"10" t="s">
        <v>214</v>
      </c>
      <c r="K23823" s="13" t="s">
        <v>2696</v>
      </c>
      <c r="L23823" s="13" t="s">
        <v>1</v>
      </c>
      <c r="M23823" s="14">
        <v>0.4</v>
      </c>
      <c r="N23823" s="14">
        <v>0.4</v>
      </c>
      <c r="O23823" s="14">
        <v>0.4</v>
      </c>
      <c r="P23823" s="10" t="s">
        <v>325</v>
      </c>
      <c r="Q23823" s="12" t="s">
        <v>68</v>
      </c>
      <c r="R23823" s="12" t="s">
        <v>44</v>
      </c>
      <c r="S23823" s="12">
        <v>8</v>
      </c>
      <c r="T23823" s="12">
        <v>2021</v>
      </c>
      <c r="U23823" s="9" t="s">
        <v>45</v>
      </c>
      <c r="V23823" s="9" t="s">
        <v>45</v>
      </c>
      <c r="W23823" s="12" t="s">
        <v>48</v>
      </c>
      <c r="X23823" s="14" t="s">
        <v>45</v>
      </c>
      <c r="Y23823" s="14" t="s">
        <v>45</v>
      </c>
      <c r="Z23823" s="9" t="s">
        <v>45</v>
      </c>
      <c r="AA23823" s="9" t="s">
        <v>45</v>
      </c>
      <c r="AB23823" s="9" t="s">
        <v>45</v>
      </c>
      <c r="AC23823" s="9" t="s">
        <v>45</v>
      </c>
      <c r="AD23823" s="9" t="s">
        <v>45</v>
      </c>
      <c r="AE23823" s="9" t="s">
        <v>45</v>
      </c>
      <c r="AF23823" s="15">
        <v>26.267703000000001</v>
      </c>
      <c r="AG23823" s="15">
        <v>-98.204549999999998</v>
      </c>
    </row>
    <row r="23824" spans="1:33" x14ac:dyDescent="0.3">
      <c r="A23824" s="9">
        <v>64315</v>
      </c>
      <c r="B23824" s="10" t="s">
        <v>23904</v>
      </c>
      <c r="C23824" s="9">
        <v>64942</v>
      </c>
      <c r="D23824" s="10" t="s">
        <v>24162</v>
      </c>
      <c r="E23824" s="11" t="s">
        <v>37</v>
      </c>
      <c r="F23824" s="11" t="s">
        <v>37</v>
      </c>
      <c r="G23824" s="12" t="s">
        <v>92</v>
      </c>
      <c r="H23824" s="12" t="s">
        <v>3459</v>
      </c>
      <c r="I23824" s="12" t="s">
        <v>588</v>
      </c>
      <c r="J23824" s="10" t="s">
        <v>214</v>
      </c>
      <c r="K23824" s="13" t="s">
        <v>2004</v>
      </c>
      <c r="L23824" s="13" t="s">
        <v>1</v>
      </c>
      <c r="M23824" s="14">
        <v>0.4</v>
      </c>
      <c r="N23824" s="14">
        <v>0.4</v>
      </c>
      <c r="O23824" s="14">
        <v>0.4</v>
      </c>
      <c r="P23824" s="10" t="s">
        <v>325</v>
      </c>
      <c r="Q23824" s="12" t="s">
        <v>68</v>
      </c>
      <c r="R23824" s="12" t="s">
        <v>44</v>
      </c>
      <c r="S23824" s="12">
        <v>9</v>
      </c>
      <c r="T23824" s="12">
        <v>2021</v>
      </c>
      <c r="U23824" s="9" t="s">
        <v>45</v>
      </c>
      <c r="V23824" s="9" t="s">
        <v>45</v>
      </c>
      <c r="W23824" s="12" t="s">
        <v>48</v>
      </c>
      <c r="X23824" s="14" t="s">
        <v>45</v>
      </c>
      <c r="Y23824" s="14" t="s">
        <v>45</v>
      </c>
      <c r="Z23824" s="9" t="s">
        <v>45</v>
      </c>
      <c r="AA23824" s="9" t="s">
        <v>45</v>
      </c>
      <c r="AB23824" s="9" t="s">
        <v>45</v>
      </c>
      <c r="AC23824" s="9" t="s">
        <v>45</v>
      </c>
      <c r="AD23824" s="9" t="s">
        <v>45</v>
      </c>
      <c r="AE23824" s="9" t="s">
        <v>45</v>
      </c>
      <c r="AF23824" s="15">
        <v>29.936325</v>
      </c>
      <c r="AG23824" s="15">
        <v>-95.252610000000004</v>
      </c>
    </row>
    <row r="23825" spans="1:33" x14ac:dyDescent="0.3">
      <c r="A23825" s="9">
        <v>64315</v>
      </c>
      <c r="B23825" s="10" t="s">
        <v>23904</v>
      </c>
      <c r="C23825" s="9">
        <v>64942</v>
      </c>
      <c r="D23825" s="10" t="s">
        <v>24162</v>
      </c>
      <c r="E23825" s="11" t="s">
        <v>37</v>
      </c>
      <c r="F23825" s="11" t="s">
        <v>37</v>
      </c>
      <c r="G23825" s="12" t="s">
        <v>92</v>
      </c>
      <c r="H23825" s="12" t="s">
        <v>3459</v>
      </c>
      <c r="I23825" s="12" t="s">
        <v>588</v>
      </c>
      <c r="J23825" s="10" t="s">
        <v>214</v>
      </c>
      <c r="K23825" s="13" t="s">
        <v>1810</v>
      </c>
      <c r="L23825" s="13" t="s">
        <v>1</v>
      </c>
      <c r="M23825" s="14">
        <v>0.4</v>
      </c>
      <c r="N23825" s="14">
        <v>0.4</v>
      </c>
      <c r="O23825" s="14">
        <v>0.4</v>
      </c>
      <c r="P23825" s="10" t="s">
        <v>325</v>
      </c>
      <c r="Q23825" s="12" t="s">
        <v>68</v>
      </c>
      <c r="R23825" s="12" t="s">
        <v>44</v>
      </c>
      <c r="S23825" s="12">
        <v>9</v>
      </c>
      <c r="T23825" s="12">
        <v>2021</v>
      </c>
      <c r="U23825" s="9" t="s">
        <v>45</v>
      </c>
      <c r="V23825" s="9" t="s">
        <v>45</v>
      </c>
      <c r="W23825" s="12" t="s">
        <v>48</v>
      </c>
      <c r="X23825" s="14" t="s">
        <v>45</v>
      </c>
      <c r="Y23825" s="14" t="s">
        <v>45</v>
      </c>
      <c r="Z23825" s="9" t="s">
        <v>45</v>
      </c>
      <c r="AA23825" s="9" t="s">
        <v>45</v>
      </c>
      <c r="AB23825" s="9" t="s">
        <v>45</v>
      </c>
      <c r="AC23825" s="9" t="s">
        <v>45</v>
      </c>
      <c r="AD23825" s="9" t="s">
        <v>45</v>
      </c>
      <c r="AE23825" s="9" t="s">
        <v>45</v>
      </c>
      <c r="AF23825" s="15">
        <v>29.936325</v>
      </c>
      <c r="AG23825" s="15">
        <v>-95.252610000000004</v>
      </c>
    </row>
    <row r="23826" spans="1:33" x14ac:dyDescent="0.3">
      <c r="A23826" s="9">
        <v>64315</v>
      </c>
      <c r="B23826" s="10" t="s">
        <v>23904</v>
      </c>
      <c r="C23826" s="9">
        <v>64942</v>
      </c>
      <c r="D23826" s="10" t="s">
        <v>24162</v>
      </c>
      <c r="E23826" s="11" t="s">
        <v>37</v>
      </c>
      <c r="F23826" s="11" t="s">
        <v>37</v>
      </c>
      <c r="G23826" s="12" t="s">
        <v>92</v>
      </c>
      <c r="H23826" s="12" t="s">
        <v>3459</v>
      </c>
      <c r="I23826" s="12" t="s">
        <v>588</v>
      </c>
      <c r="J23826" s="10" t="s">
        <v>214</v>
      </c>
      <c r="K23826" s="13" t="s">
        <v>2696</v>
      </c>
      <c r="L23826" s="13" t="s">
        <v>1</v>
      </c>
      <c r="M23826" s="14">
        <v>0.4</v>
      </c>
      <c r="N23826" s="14">
        <v>0.4</v>
      </c>
      <c r="O23826" s="14">
        <v>0.4</v>
      </c>
      <c r="P23826" s="10" t="s">
        <v>325</v>
      </c>
      <c r="Q23826" s="12" t="s">
        <v>68</v>
      </c>
      <c r="R23826" s="12" t="s">
        <v>44</v>
      </c>
      <c r="S23826" s="12">
        <v>9</v>
      </c>
      <c r="T23826" s="12">
        <v>2021</v>
      </c>
      <c r="U23826" s="9" t="s">
        <v>45</v>
      </c>
      <c r="V23826" s="9" t="s">
        <v>45</v>
      </c>
      <c r="W23826" s="12" t="s">
        <v>48</v>
      </c>
      <c r="X23826" s="14" t="s">
        <v>45</v>
      </c>
      <c r="Y23826" s="14" t="s">
        <v>45</v>
      </c>
      <c r="Z23826" s="9" t="s">
        <v>45</v>
      </c>
      <c r="AA23826" s="9" t="s">
        <v>45</v>
      </c>
      <c r="AB23826" s="9" t="s">
        <v>45</v>
      </c>
      <c r="AC23826" s="9" t="s">
        <v>45</v>
      </c>
      <c r="AD23826" s="9" t="s">
        <v>45</v>
      </c>
      <c r="AE23826" s="9" t="s">
        <v>45</v>
      </c>
      <c r="AF23826" s="15">
        <v>29.936325</v>
      </c>
      <c r="AG23826" s="15">
        <v>-95.252610000000004</v>
      </c>
    </row>
    <row r="23827" spans="1:33" x14ac:dyDescent="0.3">
      <c r="A23827" s="9">
        <v>64315</v>
      </c>
      <c r="B23827" s="10" t="s">
        <v>23904</v>
      </c>
      <c r="C23827" s="9">
        <v>64943</v>
      </c>
      <c r="D23827" s="10" t="s">
        <v>24163</v>
      </c>
      <c r="E23827" s="11" t="s">
        <v>37</v>
      </c>
      <c r="F23827" s="11" t="s">
        <v>37</v>
      </c>
      <c r="G23827" s="12" t="s">
        <v>92</v>
      </c>
      <c r="H23827" s="12" t="s">
        <v>3481</v>
      </c>
      <c r="I23827" s="12" t="s">
        <v>588</v>
      </c>
      <c r="J23827" s="10" t="s">
        <v>214</v>
      </c>
      <c r="K23827" s="13" t="s">
        <v>2004</v>
      </c>
      <c r="L23827" s="13" t="s">
        <v>1</v>
      </c>
      <c r="M23827" s="14">
        <v>0.4</v>
      </c>
      <c r="N23827" s="14">
        <v>0.4</v>
      </c>
      <c r="O23827" s="14">
        <v>0.4</v>
      </c>
      <c r="P23827" s="10" t="s">
        <v>325</v>
      </c>
      <c r="Q23827" s="12" t="s">
        <v>68</v>
      </c>
      <c r="R23827" s="12" t="s">
        <v>44</v>
      </c>
      <c r="S23827" s="12">
        <v>9</v>
      </c>
      <c r="T23827" s="12">
        <v>2020</v>
      </c>
      <c r="U23827" s="9" t="s">
        <v>45</v>
      </c>
      <c r="V23827" s="9" t="s">
        <v>45</v>
      </c>
      <c r="W23827" s="12" t="s">
        <v>48</v>
      </c>
      <c r="X23827" s="14" t="s">
        <v>45</v>
      </c>
      <c r="Y23827" s="14" t="s">
        <v>45</v>
      </c>
      <c r="Z23827" s="9" t="s">
        <v>45</v>
      </c>
      <c r="AA23827" s="9" t="s">
        <v>45</v>
      </c>
      <c r="AB23827" s="9" t="s">
        <v>45</v>
      </c>
      <c r="AC23827" s="9" t="s">
        <v>45</v>
      </c>
      <c r="AD23827" s="9" t="s">
        <v>45</v>
      </c>
      <c r="AE23827" s="9" t="s">
        <v>45</v>
      </c>
      <c r="AF23827" s="15">
        <v>32.677829000000003</v>
      </c>
      <c r="AG23827" s="15">
        <v>-97.467730000000003</v>
      </c>
    </row>
    <row r="23828" spans="1:33" x14ac:dyDescent="0.3">
      <c r="A23828" s="9">
        <v>64315</v>
      </c>
      <c r="B23828" s="10" t="s">
        <v>23904</v>
      </c>
      <c r="C23828" s="9">
        <v>64943</v>
      </c>
      <c r="D23828" s="10" t="s">
        <v>24163</v>
      </c>
      <c r="E23828" s="11" t="s">
        <v>37</v>
      </c>
      <c r="F23828" s="11" t="s">
        <v>37</v>
      </c>
      <c r="G23828" s="12" t="s">
        <v>92</v>
      </c>
      <c r="H23828" s="12" t="s">
        <v>3481</v>
      </c>
      <c r="I23828" s="12" t="s">
        <v>588</v>
      </c>
      <c r="J23828" s="10" t="s">
        <v>214</v>
      </c>
      <c r="K23828" s="13" t="s">
        <v>1810</v>
      </c>
      <c r="L23828" s="13" t="s">
        <v>1</v>
      </c>
      <c r="M23828" s="14">
        <v>0.4</v>
      </c>
      <c r="N23828" s="14">
        <v>0.4</v>
      </c>
      <c r="O23828" s="14">
        <v>0.4</v>
      </c>
      <c r="P23828" s="10" t="s">
        <v>325</v>
      </c>
      <c r="Q23828" s="12" t="s">
        <v>68</v>
      </c>
      <c r="R23828" s="12" t="s">
        <v>44</v>
      </c>
      <c r="S23828" s="12">
        <v>9</v>
      </c>
      <c r="T23828" s="12">
        <v>2020</v>
      </c>
      <c r="U23828" s="9" t="s">
        <v>45</v>
      </c>
      <c r="V23828" s="9" t="s">
        <v>45</v>
      </c>
      <c r="W23828" s="12" t="s">
        <v>48</v>
      </c>
      <c r="X23828" s="14" t="s">
        <v>45</v>
      </c>
      <c r="Y23828" s="14" t="s">
        <v>45</v>
      </c>
      <c r="Z23828" s="9" t="s">
        <v>45</v>
      </c>
      <c r="AA23828" s="9" t="s">
        <v>45</v>
      </c>
      <c r="AB23828" s="9" t="s">
        <v>45</v>
      </c>
      <c r="AC23828" s="9" t="s">
        <v>45</v>
      </c>
      <c r="AD23828" s="9" t="s">
        <v>45</v>
      </c>
      <c r="AE23828" s="9" t="s">
        <v>45</v>
      </c>
      <c r="AF23828" s="15">
        <v>32.677829000000003</v>
      </c>
      <c r="AG23828" s="15">
        <v>-97.467730000000003</v>
      </c>
    </row>
    <row r="23829" spans="1:33" x14ac:dyDescent="0.3">
      <c r="A23829" s="9">
        <v>64315</v>
      </c>
      <c r="B23829" s="10" t="s">
        <v>23904</v>
      </c>
      <c r="C23829" s="9">
        <v>64943</v>
      </c>
      <c r="D23829" s="10" t="s">
        <v>24163</v>
      </c>
      <c r="E23829" s="11" t="s">
        <v>37</v>
      </c>
      <c r="F23829" s="11" t="s">
        <v>37</v>
      </c>
      <c r="G23829" s="12" t="s">
        <v>92</v>
      </c>
      <c r="H23829" s="12" t="s">
        <v>3481</v>
      </c>
      <c r="I23829" s="12" t="s">
        <v>588</v>
      </c>
      <c r="J23829" s="10" t="s">
        <v>214</v>
      </c>
      <c r="K23829" s="13" t="s">
        <v>2696</v>
      </c>
      <c r="L23829" s="13" t="s">
        <v>1</v>
      </c>
      <c r="M23829" s="14">
        <v>0.4</v>
      </c>
      <c r="N23829" s="14">
        <v>0.4</v>
      </c>
      <c r="O23829" s="14">
        <v>0.4</v>
      </c>
      <c r="P23829" s="10" t="s">
        <v>325</v>
      </c>
      <c r="Q23829" s="12" t="s">
        <v>68</v>
      </c>
      <c r="R23829" s="12" t="s">
        <v>44</v>
      </c>
      <c r="S23829" s="12">
        <v>9</v>
      </c>
      <c r="T23829" s="12">
        <v>2020</v>
      </c>
      <c r="U23829" s="9" t="s">
        <v>45</v>
      </c>
      <c r="V23829" s="9" t="s">
        <v>45</v>
      </c>
      <c r="W23829" s="12" t="s">
        <v>48</v>
      </c>
      <c r="X23829" s="14" t="s">
        <v>45</v>
      </c>
      <c r="Y23829" s="14" t="s">
        <v>45</v>
      </c>
      <c r="Z23829" s="9" t="s">
        <v>45</v>
      </c>
      <c r="AA23829" s="9" t="s">
        <v>45</v>
      </c>
      <c r="AB23829" s="9" t="s">
        <v>45</v>
      </c>
      <c r="AC23829" s="9" t="s">
        <v>45</v>
      </c>
      <c r="AD23829" s="9" t="s">
        <v>45</v>
      </c>
      <c r="AE23829" s="9" t="s">
        <v>45</v>
      </c>
      <c r="AF23829" s="15">
        <v>32.677829000000003</v>
      </c>
      <c r="AG23829" s="15">
        <v>-97.467730000000003</v>
      </c>
    </row>
    <row r="23830" spans="1:33" x14ac:dyDescent="0.3">
      <c r="A23830" s="9">
        <v>64315</v>
      </c>
      <c r="B23830" s="10" t="s">
        <v>23904</v>
      </c>
      <c r="C23830" s="9">
        <v>64944</v>
      </c>
      <c r="D23830" s="10" t="s">
        <v>24164</v>
      </c>
      <c r="E23830" s="11" t="s">
        <v>37</v>
      </c>
      <c r="F23830" s="11" t="s">
        <v>37</v>
      </c>
      <c r="G23830" s="12" t="s">
        <v>92</v>
      </c>
      <c r="H23830" s="12" t="s">
        <v>3459</v>
      </c>
      <c r="I23830" s="12" t="s">
        <v>588</v>
      </c>
      <c r="J23830" s="10" t="s">
        <v>214</v>
      </c>
      <c r="K23830" s="13" t="s">
        <v>2004</v>
      </c>
      <c r="L23830" s="13" t="s">
        <v>1</v>
      </c>
      <c r="M23830" s="14">
        <v>0.4</v>
      </c>
      <c r="N23830" s="14">
        <v>0.4</v>
      </c>
      <c r="O23830" s="14">
        <v>0.4</v>
      </c>
      <c r="P23830" s="10" t="s">
        <v>325</v>
      </c>
      <c r="Q23830" s="12" t="s">
        <v>68</v>
      </c>
      <c r="R23830" s="12" t="s">
        <v>44</v>
      </c>
      <c r="S23830" s="12">
        <v>6</v>
      </c>
      <c r="T23830" s="12">
        <v>2020</v>
      </c>
      <c r="U23830" s="9" t="s">
        <v>45</v>
      </c>
      <c r="V23830" s="9" t="s">
        <v>45</v>
      </c>
      <c r="W23830" s="12" t="s">
        <v>48</v>
      </c>
      <c r="X23830" s="14" t="s">
        <v>45</v>
      </c>
      <c r="Y23830" s="14" t="s">
        <v>45</v>
      </c>
      <c r="Z23830" s="9" t="s">
        <v>45</v>
      </c>
      <c r="AA23830" s="9" t="s">
        <v>45</v>
      </c>
      <c r="AB23830" s="9" t="s">
        <v>45</v>
      </c>
      <c r="AC23830" s="9" t="s">
        <v>45</v>
      </c>
      <c r="AD23830" s="9" t="s">
        <v>45</v>
      </c>
      <c r="AE23830" s="9" t="s">
        <v>45</v>
      </c>
      <c r="AF23830" s="15">
        <v>29.818196</v>
      </c>
      <c r="AG23830" s="15">
        <v>-95.767960000000002</v>
      </c>
    </row>
    <row r="23831" spans="1:33" x14ac:dyDescent="0.3">
      <c r="A23831" s="9">
        <v>64315</v>
      </c>
      <c r="B23831" s="10" t="s">
        <v>23904</v>
      </c>
      <c r="C23831" s="9">
        <v>64944</v>
      </c>
      <c r="D23831" s="10" t="s">
        <v>24164</v>
      </c>
      <c r="E23831" s="11" t="s">
        <v>37</v>
      </c>
      <c r="F23831" s="11" t="s">
        <v>37</v>
      </c>
      <c r="G23831" s="12" t="s">
        <v>92</v>
      </c>
      <c r="H23831" s="12" t="s">
        <v>3459</v>
      </c>
      <c r="I23831" s="12" t="s">
        <v>588</v>
      </c>
      <c r="J23831" s="10" t="s">
        <v>214</v>
      </c>
      <c r="K23831" s="13" t="s">
        <v>1810</v>
      </c>
      <c r="L23831" s="13" t="s">
        <v>1</v>
      </c>
      <c r="M23831" s="14">
        <v>0.4</v>
      </c>
      <c r="N23831" s="14">
        <v>0.4</v>
      </c>
      <c r="O23831" s="14">
        <v>0.4</v>
      </c>
      <c r="P23831" s="10" t="s">
        <v>325</v>
      </c>
      <c r="Q23831" s="12" t="s">
        <v>68</v>
      </c>
      <c r="R23831" s="12" t="s">
        <v>44</v>
      </c>
      <c r="S23831" s="12">
        <v>6</v>
      </c>
      <c r="T23831" s="12">
        <v>2020</v>
      </c>
      <c r="U23831" s="9" t="s">
        <v>45</v>
      </c>
      <c r="V23831" s="9" t="s">
        <v>45</v>
      </c>
      <c r="W23831" s="12" t="s">
        <v>48</v>
      </c>
      <c r="X23831" s="14" t="s">
        <v>45</v>
      </c>
      <c r="Y23831" s="14" t="s">
        <v>45</v>
      </c>
      <c r="Z23831" s="9" t="s">
        <v>45</v>
      </c>
      <c r="AA23831" s="9" t="s">
        <v>45</v>
      </c>
      <c r="AB23831" s="9" t="s">
        <v>45</v>
      </c>
      <c r="AC23831" s="9" t="s">
        <v>45</v>
      </c>
      <c r="AD23831" s="9" t="s">
        <v>45</v>
      </c>
      <c r="AE23831" s="9" t="s">
        <v>45</v>
      </c>
      <c r="AF23831" s="15">
        <v>29.818196</v>
      </c>
      <c r="AG23831" s="15">
        <v>-95.767960000000002</v>
      </c>
    </row>
    <row r="23832" spans="1:33" x14ac:dyDescent="0.3">
      <c r="A23832" s="9">
        <v>64315</v>
      </c>
      <c r="B23832" s="10" t="s">
        <v>23904</v>
      </c>
      <c r="C23832" s="9">
        <v>64944</v>
      </c>
      <c r="D23832" s="10" t="s">
        <v>24164</v>
      </c>
      <c r="E23832" s="11" t="s">
        <v>37</v>
      </c>
      <c r="F23832" s="11" t="s">
        <v>37</v>
      </c>
      <c r="G23832" s="12" t="s">
        <v>92</v>
      </c>
      <c r="H23832" s="12" t="s">
        <v>3459</v>
      </c>
      <c r="I23832" s="12" t="s">
        <v>588</v>
      </c>
      <c r="J23832" s="10" t="s">
        <v>214</v>
      </c>
      <c r="K23832" s="13" t="s">
        <v>2696</v>
      </c>
      <c r="L23832" s="13" t="s">
        <v>1</v>
      </c>
      <c r="M23832" s="14">
        <v>0.4</v>
      </c>
      <c r="N23832" s="14">
        <v>0.4</v>
      </c>
      <c r="O23832" s="14">
        <v>0.4</v>
      </c>
      <c r="P23832" s="10" t="s">
        <v>325</v>
      </c>
      <c r="Q23832" s="12" t="s">
        <v>68</v>
      </c>
      <c r="R23832" s="12" t="s">
        <v>44</v>
      </c>
      <c r="S23832" s="12">
        <v>6</v>
      </c>
      <c r="T23832" s="12">
        <v>2020</v>
      </c>
      <c r="U23832" s="9" t="s">
        <v>45</v>
      </c>
      <c r="V23832" s="9" t="s">
        <v>45</v>
      </c>
      <c r="W23832" s="12" t="s">
        <v>48</v>
      </c>
      <c r="X23832" s="14" t="s">
        <v>45</v>
      </c>
      <c r="Y23832" s="14" t="s">
        <v>45</v>
      </c>
      <c r="Z23832" s="9" t="s">
        <v>45</v>
      </c>
      <c r="AA23832" s="9" t="s">
        <v>45</v>
      </c>
      <c r="AB23832" s="9" t="s">
        <v>45</v>
      </c>
      <c r="AC23832" s="9" t="s">
        <v>45</v>
      </c>
      <c r="AD23832" s="9" t="s">
        <v>45</v>
      </c>
      <c r="AE23832" s="9" t="s">
        <v>45</v>
      </c>
      <c r="AF23832" s="15">
        <v>29.818196</v>
      </c>
      <c r="AG23832" s="15">
        <v>-95.767960000000002</v>
      </c>
    </row>
    <row r="23833" spans="1:33" x14ac:dyDescent="0.3">
      <c r="A23833" s="9">
        <v>64315</v>
      </c>
      <c r="B23833" s="10" t="s">
        <v>23904</v>
      </c>
      <c r="C23833" s="9">
        <v>64945</v>
      </c>
      <c r="D23833" s="10" t="s">
        <v>24165</v>
      </c>
      <c r="E23833" s="11" t="s">
        <v>37</v>
      </c>
      <c r="F23833" s="11" t="s">
        <v>37</v>
      </c>
      <c r="G23833" s="12" t="s">
        <v>92</v>
      </c>
      <c r="H23833" s="12" t="s">
        <v>3459</v>
      </c>
      <c r="I23833" s="12" t="s">
        <v>588</v>
      </c>
      <c r="J23833" s="10" t="s">
        <v>214</v>
      </c>
      <c r="K23833" s="13" t="s">
        <v>2004</v>
      </c>
      <c r="L23833" s="13" t="s">
        <v>1</v>
      </c>
      <c r="M23833" s="14">
        <v>0.4</v>
      </c>
      <c r="N23833" s="14">
        <v>0.4</v>
      </c>
      <c r="O23833" s="14">
        <v>0.4</v>
      </c>
      <c r="P23833" s="10" t="s">
        <v>325</v>
      </c>
      <c r="Q23833" s="12" t="s">
        <v>68</v>
      </c>
      <c r="R23833" s="12" t="s">
        <v>44</v>
      </c>
      <c r="S23833" s="12">
        <v>9</v>
      </c>
      <c r="T23833" s="12">
        <v>2021</v>
      </c>
      <c r="U23833" s="9" t="s">
        <v>45</v>
      </c>
      <c r="V23833" s="9" t="s">
        <v>45</v>
      </c>
      <c r="W23833" s="12" t="s">
        <v>48</v>
      </c>
      <c r="X23833" s="14" t="s">
        <v>45</v>
      </c>
      <c r="Y23833" s="14" t="s">
        <v>45</v>
      </c>
      <c r="Z23833" s="9" t="s">
        <v>45</v>
      </c>
      <c r="AA23833" s="9" t="s">
        <v>45</v>
      </c>
      <c r="AB23833" s="9" t="s">
        <v>45</v>
      </c>
      <c r="AC23833" s="9" t="s">
        <v>45</v>
      </c>
      <c r="AD23833" s="9" t="s">
        <v>45</v>
      </c>
      <c r="AE23833" s="9" t="s">
        <v>45</v>
      </c>
      <c r="AF23833" s="15">
        <v>29.829830999999999</v>
      </c>
      <c r="AG23833" s="15">
        <v>-95.377269999999996</v>
      </c>
    </row>
    <row r="23834" spans="1:33" x14ac:dyDescent="0.3">
      <c r="A23834" s="9">
        <v>64315</v>
      </c>
      <c r="B23834" s="10" t="s">
        <v>23904</v>
      </c>
      <c r="C23834" s="9">
        <v>64945</v>
      </c>
      <c r="D23834" s="10" t="s">
        <v>24165</v>
      </c>
      <c r="E23834" s="11" t="s">
        <v>37</v>
      </c>
      <c r="F23834" s="11" t="s">
        <v>37</v>
      </c>
      <c r="G23834" s="12" t="s">
        <v>92</v>
      </c>
      <c r="H23834" s="12" t="s">
        <v>3459</v>
      </c>
      <c r="I23834" s="12" t="s">
        <v>588</v>
      </c>
      <c r="J23834" s="10" t="s">
        <v>214</v>
      </c>
      <c r="K23834" s="13" t="s">
        <v>1810</v>
      </c>
      <c r="L23834" s="13" t="s">
        <v>1</v>
      </c>
      <c r="M23834" s="14">
        <v>0.4</v>
      </c>
      <c r="N23834" s="14">
        <v>0.4</v>
      </c>
      <c r="O23834" s="14">
        <v>0.4</v>
      </c>
      <c r="P23834" s="10" t="s">
        <v>325</v>
      </c>
      <c r="Q23834" s="12" t="s">
        <v>68</v>
      </c>
      <c r="R23834" s="12" t="s">
        <v>44</v>
      </c>
      <c r="S23834" s="12">
        <v>9</v>
      </c>
      <c r="T23834" s="12">
        <v>2021</v>
      </c>
      <c r="U23834" s="9" t="s">
        <v>45</v>
      </c>
      <c r="V23834" s="9" t="s">
        <v>45</v>
      </c>
      <c r="W23834" s="12" t="s">
        <v>48</v>
      </c>
      <c r="X23834" s="14" t="s">
        <v>45</v>
      </c>
      <c r="Y23834" s="14" t="s">
        <v>45</v>
      </c>
      <c r="Z23834" s="9" t="s">
        <v>45</v>
      </c>
      <c r="AA23834" s="9" t="s">
        <v>45</v>
      </c>
      <c r="AB23834" s="9" t="s">
        <v>45</v>
      </c>
      <c r="AC23834" s="9" t="s">
        <v>45</v>
      </c>
      <c r="AD23834" s="9" t="s">
        <v>45</v>
      </c>
      <c r="AE23834" s="9" t="s">
        <v>45</v>
      </c>
      <c r="AF23834" s="15">
        <v>29.829830999999999</v>
      </c>
      <c r="AG23834" s="15">
        <v>-95.377269999999996</v>
      </c>
    </row>
    <row r="23835" spans="1:33" x14ac:dyDescent="0.3">
      <c r="A23835" s="9">
        <v>64315</v>
      </c>
      <c r="B23835" s="10" t="s">
        <v>23904</v>
      </c>
      <c r="C23835" s="9">
        <v>64945</v>
      </c>
      <c r="D23835" s="10" t="s">
        <v>24165</v>
      </c>
      <c r="E23835" s="11" t="s">
        <v>37</v>
      </c>
      <c r="F23835" s="11" t="s">
        <v>37</v>
      </c>
      <c r="G23835" s="12" t="s">
        <v>92</v>
      </c>
      <c r="H23835" s="12" t="s">
        <v>3459</v>
      </c>
      <c r="I23835" s="12" t="s">
        <v>588</v>
      </c>
      <c r="J23835" s="10" t="s">
        <v>214</v>
      </c>
      <c r="K23835" s="13" t="s">
        <v>2696</v>
      </c>
      <c r="L23835" s="13" t="s">
        <v>1</v>
      </c>
      <c r="M23835" s="14">
        <v>0.4</v>
      </c>
      <c r="N23835" s="14">
        <v>0.4</v>
      </c>
      <c r="O23835" s="14">
        <v>0.4</v>
      </c>
      <c r="P23835" s="10" t="s">
        <v>325</v>
      </c>
      <c r="Q23835" s="12" t="s">
        <v>68</v>
      </c>
      <c r="R23835" s="12" t="s">
        <v>44</v>
      </c>
      <c r="S23835" s="12">
        <v>9</v>
      </c>
      <c r="T23835" s="12">
        <v>2021</v>
      </c>
      <c r="U23835" s="9" t="s">
        <v>45</v>
      </c>
      <c r="V23835" s="9" t="s">
        <v>45</v>
      </c>
      <c r="W23835" s="12" t="s">
        <v>48</v>
      </c>
      <c r="X23835" s="14" t="s">
        <v>45</v>
      </c>
      <c r="Y23835" s="14" t="s">
        <v>45</v>
      </c>
      <c r="Z23835" s="9" t="s">
        <v>45</v>
      </c>
      <c r="AA23835" s="9" t="s">
        <v>45</v>
      </c>
      <c r="AB23835" s="9" t="s">
        <v>45</v>
      </c>
      <c r="AC23835" s="9" t="s">
        <v>45</v>
      </c>
      <c r="AD23835" s="9" t="s">
        <v>45</v>
      </c>
      <c r="AE23835" s="9" t="s">
        <v>45</v>
      </c>
      <c r="AF23835" s="15">
        <v>29.829830999999999</v>
      </c>
      <c r="AG23835" s="15">
        <v>-95.377269999999996</v>
      </c>
    </row>
    <row r="23836" spans="1:33" x14ac:dyDescent="0.3">
      <c r="A23836" s="9">
        <v>64315</v>
      </c>
      <c r="B23836" s="10" t="s">
        <v>23904</v>
      </c>
      <c r="C23836" s="9">
        <v>64946</v>
      </c>
      <c r="D23836" s="10" t="s">
        <v>24166</v>
      </c>
      <c r="E23836" s="11" t="s">
        <v>37</v>
      </c>
      <c r="F23836" s="11" t="s">
        <v>37</v>
      </c>
      <c r="G23836" s="12" t="s">
        <v>92</v>
      </c>
      <c r="H23836" s="12" t="s">
        <v>3459</v>
      </c>
      <c r="I23836" s="12" t="s">
        <v>588</v>
      </c>
      <c r="J23836" s="10" t="s">
        <v>214</v>
      </c>
      <c r="K23836" s="13" t="s">
        <v>2004</v>
      </c>
      <c r="L23836" s="13" t="s">
        <v>1</v>
      </c>
      <c r="M23836" s="14">
        <v>0.4</v>
      </c>
      <c r="N23836" s="14">
        <v>0.4</v>
      </c>
      <c r="O23836" s="14">
        <v>0.4</v>
      </c>
      <c r="P23836" s="10" t="s">
        <v>325</v>
      </c>
      <c r="Q23836" s="12" t="s">
        <v>68</v>
      </c>
      <c r="R23836" s="12" t="s">
        <v>44</v>
      </c>
      <c r="S23836" s="12">
        <v>7</v>
      </c>
      <c r="T23836" s="12">
        <v>2019</v>
      </c>
      <c r="U23836" s="9" t="s">
        <v>45</v>
      </c>
      <c r="V23836" s="9" t="s">
        <v>45</v>
      </c>
      <c r="W23836" s="12" t="s">
        <v>48</v>
      </c>
      <c r="X23836" s="14" t="s">
        <v>45</v>
      </c>
      <c r="Y23836" s="14" t="s">
        <v>45</v>
      </c>
      <c r="Z23836" s="9" t="s">
        <v>45</v>
      </c>
      <c r="AA23836" s="9" t="s">
        <v>45</v>
      </c>
      <c r="AB23836" s="9" t="s">
        <v>45</v>
      </c>
      <c r="AC23836" s="9" t="s">
        <v>45</v>
      </c>
      <c r="AD23836" s="9" t="s">
        <v>45</v>
      </c>
      <c r="AE23836" s="9" t="s">
        <v>45</v>
      </c>
      <c r="AF23836" s="15">
        <v>29.803664999999999</v>
      </c>
      <c r="AG23836" s="15">
        <v>-95.72045</v>
      </c>
    </row>
    <row r="23837" spans="1:33" x14ac:dyDescent="0.3">
      <c r="A23837" s="9">
        <v>64315</v>
      </c>
      <c r="B23837" s="10" t="s">
        <v>23904</v>
      </c>
      <c r="C23837" s="9">
        <v>64946</v>
      </c>
      <c r="D23837" s="10" t="s">
        <v>24166</v>
      </c>
      <c r="E23837" s="11" t="s">
        <v>37</v>
      </c>
      <c r="F23837" s="11" t="s">
        <v>37</v>
      </c>
      <c r="G23837" s="12" t="s">
        <v>92</v>
      </c>
      <c r="H23837" s="12" t="s">
        <v>3459</v>
      </c>
      <c r="I23837" s="12" t="s">
        <v>588</v>
      </c>
      <c r="J23837" s="10" t="s">
        <v>214</v>
      </c>
      <c r="K23837" s="13" t="s">
        <v>1810</v>
      </c>
      <c r="L23837" s="13" t="s">
        <v>1</v>
      </c>
      <c r="M23837" s="14">
        <v>0.4</v>
      </c>
      <c r="N23837" s="14">
        <v>0.4</v>
      </c>
      <c r="O23837" s="14">
        <v>0.4</v>
      </c>
      <c r="P23837" s="10" t="s">
        <v>325</v>
      </c>
      <c r="Q23837" s="12" t="s">
        <v>68</v>
      </c>
      <c r="R23837" s="12" t="s">
        <v>44</v>
      </c>
      <c r="S23837" s="12">
        <v>7</v>
      </c>
      <c r="T23837" s="12">
        <v>2019</v>
      </c>
      <c r="U23837" s="9" t="s">
        <v>45</v>
      </c>
      <c r="V23837" s="9" t="s">
        <v>45</v>
      </c>
      <c r="W23837" s="12" t="s">
        <v>48</v>
      </c>
      <c r="X23837" s="14" t="s">
        <v>45</v>
      </c>
      <c r="Y23837" s="14" t="s">
        <v>45</v>
      </c>
      <c r="Z23837" s="9" t="s">
        <v>45</v>
      </c>
      <c r="AA23837" s="9" t="s">
        <v>45</v>
      </c>
      <c r="AB23837" s="9" t="s">
        <v>45</v>
      </c>
      <c r="AC23837" s="9" t="s">
        <v>45</v>
      </c>
      <c r="AD23837" s="9" t="s">
        <v>45</v>
      </c>
      <c r="AE23837" s="9" t="s">
        <v>45</v>
      </c>
      <c r="AF23837" s="15">
        <v>29.803664999999999</v>
      </c>
      <c r="AG23837" s="15">
        <v>-95.72045</v>
      </c>
    </row>
    <row r="23838" spans="1:33" x14ac:dyDescent="0.3">
      <c r="A23838" s="9">
        <v>64315</v>
      </c>
      <c r="B23838" s="10" t="s">
        <v>23904</v>
      </c>
      <c r="C23838" s="9">
        <v>64946</v>
      </c>
      <c r="D23838" s="10" t="s">
        <v>24166</v>
      </c>
      <c r="E23838" s="11" t="s">
        <v>37</v>
      </c>
      <c r="F23838" s="11" t="s">
        <v>37</v>
      </c>
      <c r="G23838" s="12" t="s">
        <v>92</v>
      </c>
      <c r="H23838" s="12" t="s">
        <v>3459</v>
      </c>
      <c r="I23838" s="12" t="s">
        <v>588</v>
      </c>
      <c r="J23838" s="10" t="s">
        <v>214</v>
      </c>
      <c r="K23838" s="13" t="s">
        <v>2696</v>
      </c>
      <c r="L23838" s="13" t="s">
        <v>1</v>
      </c>
      <c r="M23838" s="14">
        <v>0.4</v>
      </c>
      <c r="N23838" s="14">
        <v>0.4</v>
      </c>
      <c r="O23838" s="14">
        <v>0.4</v>
      </c>
      <c r="P23838" s="10" t="s">
        <v>325</v>
      </c>
      <c r="Q23838" s="12" t="s">
        <v>68</v>
      </c>
      <c r="R23838" s="12" t="s">
        <v>44</v>
      </c>
      <c r="S23838" s="12">
        <v>7</v>
      </c>
      <c r="T23838" s="12">
        <v>2019</v>
      </c>
      <c r="U23838" s="9" t="s">
        <v>45</v>
      </c>
      <c r="V23838" s="9" t="s">
        <v>45</v>
      </c>
      <c r="W23838" s="12" t="s">
        <v>48</v>
      </c>
      <c r="X23838" s="14" t="s">
        <v>45</v>
      </c>
      <c r="Y23838" s="14" t="s">
        <v>45</v>
      </c>
      <c r="Z23838" s="9" t="s">
        <v>45</v>
      </c>
      <c r="AA23838" s="9" t="s">
        <v>45</v>
      </c>
      <c r="AB23838" s="9" t="s">
        <v>45</v>
      </c>
      <c r="AC23838" s="9" t="s">
        <v>45</v>
      </c>
      <c r="AD23838" s="9" t="s">
        <v>45</v>
      </c>
      <c r="AE23838" s="9" t="s">
        <v>45</v>
      </c>
      <c r="AF23838" s="15">
        <v>29.803664999999999</v>
      </c>
      <c r="AG23838" s="15">
        <v>-95.72045</v>
      </c>
    </row>
    <row r="23839" spans="1:33" x14ac:dyDescent="0.3">
      <c r="A23839" s="9">
        <v>64315</v>
      </c>
      <c r="B23839" s="10" t="s">
        <v>23904</v>
      </c>
      <c r="C23839" s="9">
        <v>64947</v>
      </c>
      <c r="D23839" s="10" t="s">
        <v>24167</v>
      </c>
      <c r="E23839" s="11" t="s">
        <v>37</v>
      </c>
      <c r="F23839" s="11" t="s">
        <v>37</v>
      </c>
      <c r="G23839" s="12" t="s">
        <v>92</v>
      </c>
      <c r="H23839" s="12" t="s">
        <v>3459</v>
      </c>
      <c r="I23839" s="12" t="s">
        <v>588</v>
      </c>
      <c r="J23839" s="10" t="s">
        <v>214</v>
      </c>
      <c r="K23839" s="13" t="s">
        <v>2004</v>
      </c>
      <c r="L23839" s="13" t="s">
        <v>1</v>
      </c>
      <c r="M23839" s="14">
        <v>0.4</v>
      </c>
      <c r="N23839" s="14">
        <v>0.4</v>
      </c>
      <c r="O23839" s="14">
        <v>0.4</v>
      </c>
      <c r="P23839" s="10" t="s">
        <v>325</v>
      </c>
      <c r="Q23839" s="12" t="s">
        <v>68</v>
      </c>
      <c r="R23839" s="12" t="s">
        <v>44</v>
      </c>
      <c r="S23839" s="12">
        <v>7</v>
      </c>
      <c r="T23839" s="12">
        <v>2020</v>
      </c>
      <c r="U23839" s="9" t="s">
        <v>45</v>
      </c>
      <c r="V23839" s="9" t="s">
        <v>45</v>
      </c>
      <c r="W23839" s="12" t="s">
        <v>48</v>
      </c>
      <c r="X23839" s="14" t="s">
        <v>45</v>
      </c>
      <c r="Y23839" s="14" t="s">
        <v>45</v>
      </c>
      <c r="Z23839" s="9" t="s">
        <v>45</v>
      </c>
      <c r="AA23839" s="9" t="s">
        <v>45</v>
      </c>
      <c r="AB23839" s="9" t="s">
        <v>45</v>
      </c>
      <c r="AC23839" s="9" t="s">
        <v>45</v>
      </c>
      <c r="AD23839" s="9" t="s">
        <v>45</v>
      </c>
      <c r="AE23839" s="9" t="s">
        <v>45</v>
      </c>
      <c r="AF23839" s="15">
        <v>30.014278000000001</v>
      </c>
      <c r="AG23839" s="15">
        <v>-95.594989999999996</v>
      </c>
    </row>
    <row r="23840" spans="1:33" x14ac:dyDescent="0.3">
      <c r="A23840" s="9">
        <v>64315</v>
      </c>
      <c r="B23840" s="10" t="s">
        <v>23904</v>
      </c>
      <c r="C23840" s="9">
        <v>64947</v>
      </c>
      <c r="D23840" s="10" t="s">
        <v>24167</v>
      </c>
      <c r="E23840" s="11" t="s">
        <v>37</v>
      </c>
      <c r="F23840" s="11" t="s">
        <v>37</v>
      </c>
      <c r="G23840" s="12" t="s">
        <v>92</v>
      </c>
      <c r="H23840" s="12" t="s">
        <v>3459</v>
      </c>
      <c r="I23840" s="12" t="s">
        <v>588</v>
      </c>
      <c r="J23840" s="10" t="s">
        <v>214</v>
      </c>
      <c r="K23840" s="13" t="s">
        <v>1810</v>
      </c>
      <c r="L23840" s="13" t="s">
        <v>1</v>
      </c>
      <c r="M23840" s="14">
        <v>0.4</v>
      </c>
      <c r="N23840" s="14">
        <v>0.4</v>
      </c>
      <c r="O23840" s="14">
        <v>0.4</v>
      </c>
      <c r="P23840" s="10" t="s">
        <v>325</v>
      </c>
      <c r="Q23840" s="12" t="s">
        <v>68</v>
      </c>
      <c r="R23840" s="12" t="s">
        <v>44</v>
      </c>
      <c r="S23840" s="12">
        <v>7</v>
      </c>
      <c r="T23840" s="12">
        <v>2020</v>
      </c>
      <c r="U23840" s="9" t="s">
        <v>45</v>
      </c>
      <c r="V23840" s="9" t="s">
        <v>45</v>
      </c>
      <c r="W23840" s="12" t="s">
        <v>48</v>
      </c>
      <c r="X23840" s="14" t="s">
        <v>45</v>
      </c>
      <c r="Y23840" s="14" t="s">
        <v>45</v>
      </c>
      <c r="Z23840" s="9" t="s">
        <v>45</v>
      </c>
      <c r="AA23840" s="9" t="s">
        <v>45</v>
      </c>
      <c r="AB23840" s="9" t="s">
        <v>45</v>
      </c>
      <c r="AC23840" s="9" t="s">
        <v>45</v>
      </c>
      <c r="AD23840" s="9" t="s">
        <v>45</v>
      </c>
      <c r="AE23840" s="9" t="s">
        <v>45</v>
      </c>
      <c r="AF23840" s="15">
        <v>30.014278000000001</v>
      </c>
      <c r="AG23840" s="15">
        <v>-95.594989999999996</v>
      </c>
    </row>
    <row r="23841" spans="1:33" x14ac:dyDescent="0.3">
      <c r="A23841" s="9">
        <v>64315</v>
      </c>
      <c r="B23841" s="10" t="s">
        <v>23904</v>
      </c>
      <c r="C23841" s="9">
        <v>64947</v>
      </c>
      <c r="D23841" s="10" t="s">
        <v>24167</v>
      </c>
      <c r="E23841" s="11" t="s">
        <v>37</v>
      </c>
      <c r="F23841" s="11" t="s">
        <v>37</v>
      </c>
      <c r="G23841" s="12" t="s">
        <v>92</v>
      </c>
      <c r="H23841" s="12" t="s">
        <v>3459</v>
      </c>
      <c r="I23841" s="12" t="s">
        <v>588</v>
      </c>
      <c r="J23841" s="10" t="s">
        <v>214</v>
      </c>
      <c r="K23841" s="13" t="s">
        <v>2696</v>
      </c>
      <c r="L23841" s="13" t="s">
        <v>1</v>
      </c>
      <c r="M23841" s="14">
        <v>0.4</v>
      </c>
      <c r="N23841" s="14">
        <v>0.4</v>
      </c>
      <c r="O23841" s="14">
        <v>0.4</v>
      </c>
      <c r="P23841" s="10" t="s">
        <v>325</v>
      </c>
      <c r="Q23841" s="12" t="s">
        <v>68</v>
      </c>
      <c r="R23841" s="12" t="s">
        <v>44</v>
      </c>
      <c r="S23841" s="12">
        <v>7</v>
      </c>
      <c r="T23841" s="12">
        <v>2020</v>
      </c>
      <c r="U23841" s="9" t="s">
        <v>45</v>
      </c>
      <c r="V23841" s="9" t="s">
        <v>45</v>
      </c>
      <c r="W23841" s="12" t="s">
        <v>48</v>
      </c>
      <c r="X23841" s="14" t="s">
        <v>45</v>
      </c>
      <c r="Y23841" s="14" t="s">
        <v>45</v>
      </c>
      <c r="Z23841" s="9" t="s">
        <v>45</v>
      </c>
      <c r="AA23841" s="9" t="s">
        <v>45</v>
      </c>
      <c r="AB23841" s="9" t="s">
        <v>45</v>
      </c>
      <c r="AC23841" s="9" t="s">
        <v>45</v>
      </c>
      <c r="AD23841" s="9" t="s">
        <v>45</v>
      </c>
      <c r="AE23841" s="9" t="s">
        <v>45</v>
      </c>
      <c r="AF23841" s="15">
        <v>30.014278000000001</v>
      </c>
      <c r="AG23841" s="15">
        <v>-95.594989999999996</v>
      </c>
    </row>
    <row r="23842" spans="1:33" x14ac:dyDescent="0.3">
      <c r="A23842" s="9">
        <v>64315</v>
      </c>
      <c r="B23842" s="10" t="s">
        <v>23904</v>
      </c>
      <c r="C23842" s="9">
        <v>64948</v>
      </c>
      <c r="D23842" s="10" t="s">
        <v>24168</v>
      </c>
      <c r="E23842" s="11" t="s">
        <v>37</v>
      </c>
      <c r="F23842" s="11" t="s">
        <v>37</v>
      </c>
      <c r="G23842" s="12" t="s">
        <v>92</v>
      </c>
      <c r="H23842" s="12" t="s">
        <v>3481</v>
      </c>
      <c r="I23842" s="12" t="s">
        <v>588</v>
      </c>
      <c r="J23842" s="10" t="s">
        <v>214</v>
      </c>
      <c r="K23842" s="13" t="s">
        <v>2004</v>
      </c>
      <c r="L23842" s="13" t="s">
        <v>1</v>
      </c>
      <c r="M23842" s="14">
        <v>0.4</v>
      </c>
      <c r="N23842" s="14">
        <v>0.4</v>
      </c>
      <c r="O23842" s="14">
        <v>0.4</v>
      </c>
      <c r="P23842" s="10" t="s">
        <v>325</v>
      </c>
      <c r="Q23842" s="12" t="s">
        <v>68</v>
      </c>
      <c r="R23842" s="12" t="s">
        <v>44</v>
      </c>
      <c r="S23842" s="12">
        <v>3</v>
      </c>
      <c r="T23842" s="12">
        <v>2022</v>
      </c>
      <c r="U23842" s="9" t="s">
        <v>45</v>
      </c>
      <c r="V23842" s="9" t="s">
        <v>45</v>
      </c>
      <c r="W23842" s="12" t="s">
        <v>48</v>
      </c>
      <c r="X23842" s="14" t="s">
        <v>45</v>
      </c>
      <c r="Y23842" s="14" t="s">
        <v>45</v>
      </c>
      <c r="Z23842" s="9" t="s">
        <v>45</v>
      </c>
      <c r="AA23842" s="9" t="s">
        <v>45</v>
      </c>
      <c r="AB23842" s="9" t="s">
        <v>45</v>
      </c>
      <c r="AC23842" s="9" t="s">
        <v>45</v>
      </c>
      <c r="AD23842" s="9" t="s">
        <v>45</v>
      </c>
      <c r="AE23842" s="9" t="s">
        <v>45</v>
      </c>
      <c r="AF23842" s="15">
        <v>32.847938999999997</v>
      </c>
      <c r="AG23842" s="15">
        <v>-97.184049999999999</v>
      </c>
    </row>
    <row r="23843" spans="1:33" x14ac:dyDescent="0.3">
      <c r="A23843" s="9">
        <v>64315</v>
      </c>
      <c r="B23843" s="10" t="s">
        <v>23904</v>
      </c>
      <c r="C23843" s="9">
        <v>64948</v>
      </c>
      <c r="D23843" s="10" t="s">
        <v>24168</v>
      </c>
      <c r="E23843" s="11" t="s">
        <v>37</v>
      </c>
      <c r="F23843" s="11" t="s">
        <v>37</v>
      </c>
      <c r="G23843" s="12" t="s">
        <v>92</v>
      </c>
      <c r="H23843" s="12" t="s">
        <v>3481</v>
      </c>
      <c r="I23843" s="12" t="s">
        <v>588</v>
      </c>
      <c r="J23843" s="10" t="s">
        <v>214</v>
      </c>
      <c r="K23843" s="13" t="s">
        <v>1810</v>
      </c>
      <c r="L23843" s="13" t="s">
        <v>1</v>
      </c>
      <c r="M23843" s="14">
        <v>0.4</v>
      </c>
      <c r="N23843" s="14">
        <v>0.4</v>
      </c>
      <c r="O23843" s="14">
        <v>0.4</v>
      </c>
      <c r="P23843" s="10" t="s">
        <v>325</v>
      </c>
      <c r="Q23843" s="12" t="s">
        <v>68</v>
      </c>
      <c r="R23843" s="12" t="s">
        <v>44</v>
      </c>
      <c r="S23843" s="12">
        <v>3</v>
      </c>
      <c r="T23843" s="12">
        <v>2022</v>
      </c>
      <c r="U23843" s="9" t="s">
        <v>45</v>
      </c>
      <c r="V23843" s="9" t="s">
        <v>45</v>
      </c>
      <c r="W23843" s="12" t="s">
        <v>48</v>
      </c>
      <c r="X23843" s="14" t="s">
        <v>45</v>
      </c>
      <c r="Y23843" s="14" t="s">
        <v>45</v>
      </c>
      <c r="Z23843" s="9" t="s">
        <v>45</v>
      </c>
      <c r="AA23843" s="9" t="s">
        <v>45</v>
      </c>
      <c r="AB23843" s="9" t="s">
        <v>45</v>
      </c>
      <c r="AC23843" s="9" t="s">
        <v>45</v>
      </c>
      <c r="AD23843" s="9" t="s">
        <v>45</v>
      </c>
      <c r="AE23843" s="9" t="s">
        <v>45</v>
      </c>
      <c r="AF23843" s="15">
        <v>32.847938999999997</v>
      </c>
      <c r="AG23843" s="15">
        <v>-97.184049999999999</v>
      </c>
    </row>
    <row r="23844" spans="1:33" x14ac:dyDescent="0.3">
      <c r="A23844" s="9">
        <v>64315</v>
      </c>
      <c r="B23844" s="10" t="s">
        <v>23904</v>
      </c>
      <c r="C23844" s="9">
        <v>64948</v>
      </c>
      <c r="D23844" s="10" t="s">
        <v>24168</v>
      </c>
      <c r="E23844" s="11" t="s">
        <v>37</v>
      </c>
      <c r="F23844" s="11" t="s">
        <v>37</v>
      </c>
      <c r="G23844" s="12" t="s">
        <v>92</v>
      </c>
      <c r="H23844" s="12" t="s">
        <v>3481</v>
      </c>
      <c r="I23844" s="12" t="s">
        <v>588</v>
      </c>
      <c r="J23844" s="10" t="s">
        <v>214</v>
      </c>
      <c r="K23844" s="13" t="s">
        <v>2696</v>
      </c>
      <c r="L23844" s="13" t="s">
        <v>1</v>
      </c>
      <c r="M23844" s="14">
        <v>0.4</v>
      </c>
      <c r="N23844" s="14">
        <v>0.4</v>
      </c>
      <c r="O23844" s="14">
        <v>0.4</v>
      </c>
      <c r="P23844" s="10" t="s">
        <v>325</v>
      </c>
      <c r="Q23844" s="12" t="s">
        <v>68</v>
      </c>
      <c r="R23844" s="12" t="s">
        <v>44</v>
      </c>
      <c r="S23844" s="12">
        <v>3</v>
      </c>
      <c r="T23844" s="12">
        <v>2022</v>
      </c>
      <c r="U23844" s="9" t="s">
        <v>45</v>
      </c>
      <c r="V23844" s="9" t="s">
        <v>45</v>
      </c>
      <c r="W23844" s="12" t="s">
        <v>48</v>
      </c>
      <c r="X23844" s="14" t="s">
        <v>45</v>
      </c>
      <c r="Y23844" s="14" t="s">
        <v>45</v>
      </c>
      <c r="Z23844" s="9" t="s">
        <v>45</v>
      </c>
      <c r="AA23844" s="9" t="s">
        <v>45</v>
      </c>
      <c r="AB23844" s="9" t="s">
        <v>45</v>
      </c>
      <c r="AC23844" s="9" t="s">
        <v>45</v>
      </c>
      <c r="AD23844" s="9" t="s">
        <v>45</v>
      </c>
      <c r="AE23844" s="9" t="s">
        <v>45</v>
      </c>
      <c r="AF23844" s="15">
        <v>32.847938999999997</v>
      </c>
      <c r="AG23844" s="15">
        <v>-97.184049999999999</v>
      </c>
    </row>
    <row r="23845" spans="1:33" x14ac:dyDescent="0.3">
      <c r="A23845" s="9">
        <v>64315</v>
      </c>
      <c r="B23845" s="10" t="s">
        <v>23904</v>
      </c>
      <c r="C23845" s="9">
        <v>64949</v>
      </c>
      <c r="D23845" s="10" t="s">
        <v>24169</v>
      </c>
      <c r="E23845" s="11" t="s">
        <v>37</v>
      </c>
      <c r="F23845" s="11" t="s">
        <v>37</v>
      </c>
      <c r="G23845" s="12" t="s">
        <v>92</v>
      </c>
      <c r="H23845" s="12" t="s">
        <v>3459</v>
      </c>
      <c r="I23845" s="12" t="s">
        <v>588</v>
      </c>
      <c r="J23845" s="10" t="s">
        <v>214</v>
      </c>
      <c r="K23845" s="13" t="s">
        <v>2004</v>
      </c>
      <c r="L23845" s="13" t="s">
        <v>1</v>
      </c>
      <c r="M23845" s="14">
        <v>0.4</v>
      </c>
      <c r="N23845" s="14">
        <v>0.4</v>
      </c>
      <c r="O23845" s="14">
        <v>0.4</v>
      </c>
      <c r="P23845" s="10" t="s">
        <v>325</v>
      </c>
      <c r="Q23845" s="12" t="s">
        <v>68</v>
      </c>
      <c r="R23845" s="12" t="s">
        <v>44</v>
      </c>
      <c r="S23845" s="12">
        <v>7</v>
      </c>
      <c r="T23845" s="12">
        <v>2020</v>
      </c>
      <c r="U23845" s="9" t="s">
        <v>45</v>
      </c>
      <c r="V23845" s="9" t="s">
        <v>45</v>
      </c>
      <c r="W23845" s="12" t="s">
        <v>48</v>
      </c>
      <c r="X23845" s="14" t="s">
        <v>45</v>
      </c>
      <c r="Y23845" s="14" t="s">
        <v>45</v>
      </c>
      <c r="Z23845" s="9" t="s">
        <v>45</v>
      </c>
      <c r="AA23845" s="9" t="s">
        <v>45</v>
      </c>
      <c r="AB23845" s="9" t="s">
        <v>45</v>
      </c>
      <c r="AC23845" s="9" t="s">
        <v>45</v>
      </c>
      <c r="AD23845" s="9" t="s">
        <v>45</v>
      </c>
      <c r="AE23845" s="9" t="s">
        <v>45</v>
      </c>
      <c r="AF23845" s="15">
        <v>29.975997</v>
      </c>
      <c r="AG23845" s="15">
        <v>-95.69735</v>
      </c>
    </row>
    <row r="23846" spans="1:33" x14ac:dyDescent="0.3">
      <c r="A23846" s="9">
        <v>64315</v>
      </c>
      <c r="B23846" s="10" t="s">
        <v>23904</v>
      </c>
      <c r="C23846" s="9">
        <v>64949</v>
      </c>
      <c r="D23846" s="10" t="s">
        <v>24169</v>
      </c>
      <c r="E23846" s="11" t="s">
        <v>37</v>
      </c>
      <c r="F23846" s="11" t="s">
        <v>37</v>
      </c>
      <c r="G23846" s="12" t="s">
        <v>92</v>
      </c>
      <c r="H23846" s="12" t="s">
        <v>3459</v>
      </c>
      <c r="I23846" s="12" t="s">
        <v>588</v>
      </c>
      <c r="J23846" s="10" t="s">
        <v>214</v>
      </c>
      <c r="K23846" s="13" t="s">
        <v>1810</v>
      </c>
      <c r="L23846" s="13" t="s">
        <v>1</v>
      </c>
      <c r="M23846" s="14">
        <v>0.4</v>
      </c>
      <c r="N23846" s="14">
        <v>0.4</v>
      </c>
      <c r="O23846" s="14">
        <v>0.4</v>
      </c>
      <c r="P23846" s="10" t="s">
        <v>325</v>
      </c>
      <c r="Q23846" s="12" t="s">
        <v>68</v>
      </c>
      <c r="R23846" s="12" t="s">
        <v>44</v>
      </c>
      <c r="S23846" s="12">
        <v>7</v>
      </c>
      <c r="T23846" s="12">
        <v>2020</v>
      </c>
      <c r="U23846" s="9" t="s">
        <v>45</v>
      </c>
      <c r="V23846" s="9" t="s">
        <v>45</v>
      </c>
      <c r="W23846" s="12" t="s">
        <v>48</v>
      </c>
      <c r="X23846" s="14" t="s">
        <v>45</v>
      </c>
      <c r="Y23846" s="14" t="s">
        <v>45</v>
      </c>
      <c r="Z23846" s="9" t="s">
        <v>45</v>
      </c>
      <c r="AA23846" s="9" t="s">
        <v>45</v>
      </c>
      <c r="AB23846" s="9" t="s">
        <v>45</v>
      </c>
      <c r="AC23846" s="9" t="s">
        <v>45</v>
      </c>
      <c r="AD23846" s="9" t="s">
        <v>45</v>
      </c>
      <c r="AE23846" s="9" t="s">
        <v>45</v>
      </c>
      <c r="AF23846" s="15">
        <v>29.975997</v>
      </c>
      <c r="AG23846" s="15">
        <v>-95.69735</v>
      </c>
    </row>
    <row r="23847" spans="1:33" x14ac:dyDescent="0.3">
      <c r="A23847" s="9">
        <v>64315</v>
      </c>
      <c r="B23847" s="10" t="s">
        <v>23904</v>
      </c>
      <c r="C23847" s="9">
        <v>64949</v>
      </c>
      <c r="D23847" s="10" t="s">
        <v>24169</v>
      </c>
      <c r="E23847" s="11" t="s">
        <v>37</v>
      </c>
      <c r="F23847" s="11" t="s">
        <v>37</v>
      </c>
      <c r="G23847" s="12" t="s">
        <v>92</v>
      </c>
      <c r="H23847" s="12" t="s">
        <v>3459</v>
      </c>
      <c r="I23847" s="12" t="s">
        <v>588</v>
      </c>
      <c r="J23847" s="10" t="s">
        <v>214</v>
      </c>
      <c r="K23847" s="13" t="s">
        <v>2696</v>
      </c>
      <c r="L23847" s="13" t="s">
        <v>1</v>
      </c>
      <c r="M23847" s="14">
        <v>0.4</v>
      </c>
      <c r="N23847" s="14">
        <v>0.4</v>
      </c>
      <c r="O23847" s="14">
        <v>0.4</v>
      </c>
      <c r="P23847" s="10" t="s">
        <v>325</v>
      </c>
      <c r="Q23847" s="12" t="s">
        <v>68</v>
      </c>
      <c r="R23847" s="12" t="s">
        <v>44</v>
      </c>
      <c r="S23847" s="12">
        <v>7</v>
      </c>
      <c r="T23847" s="12">
        <v>2020</v>
      </c>
      <c r="U23847" s="9" t="s">
        <v>45</v>
      </c>
      <c r="V23847" s="9" t="s">
        <v>45</v>
      </c>
      <c r="W23847" s="12" t="s">
        <v>48</v>
      </c>
      <c r="X23847" s="14" t="s">
        <v>45</v>
      </c>
      <c r="Y23847" s="14" t="s">
        <v>45</v>
      </c>
      <c r="Z23847" s="9" t="s">
        <v>45</v>
      </c>
      <c r="AA23847" s="9" t="s">
        <v>45</v>
      </c>
      <c r="AB23847" s="9" t="s">
        <v>45</v>
      </c>
      <c r="AC23847" s="9" t="s">
        <v>45</v>
      </c>
      <c r="AD23847" s="9" t="s">
        <v>45</v>
      </c>
      <c r="AE23847" s="9" t="s">
        <v>45</v>
      </c>
      <c r="AF23847" s="15">
        <v>29.975997</v>
      </c>
      <c r="AG23847" s="15">
        <v>-95.69735</v>
      </c>
    </row>
    <row r="23848" spans="1:33" x14ac:dyDescent="0.3">
      <c r="A23848" s="9">
        <v>64315</v>
      </c>
      <c r="B23848" s="10" t="s">
        <v>23904</v>
      </c>
      <c r="C23848" s="9">
        <v>64950</v>
      </c>
      <c r="D23848" s="10" t="s">
        <v>24170</v>
      </c>
      <c r="E23848" s="11" t="s">
        <v>37</v>
      </c>
      <c r="F23848" s="11" t="s">
        <v>37</v>
      </c>
      <c r="G23848" s="12" t="s">
        <v>92</v>
      </c>
      <c r="H23848" s="12" t="s">
        <v>3459</v>
      </c>
      <c r="I23848" s="12" t="s">
        <v>588</v>
      </c>
      <c r="J23848" s="10" t="s">
        <v>214</v>
      </c>
      <c r="K23848" s="13" t="s">
        <v>2004</v>
      </c>
      <c r="L23848" s="13" t="s">
        <v>1</v>
      </c>
      <c r="M23848" s="14">
        <v>0.4</v>
      </c>
      <c r="N23848" s="14">
        <v>0.4</v>
      </c>
      <c r="O23848" s="14">
        <v>0.4</v>
      </c>
      <c r="P23848" s="10" t="s">
        <v>325</v>
      </c>
      <c r="Q23848" s="12" t="s">
        <v>68</v>
      </c>
      <c r="R23848" s="12" t="s">
        <v>44</v>
      </c>
      <c r="S23848" s="12">
        <v>8</v>
      </c>
      <c r="T23848" s="12">
        <v>2020</v>
      </c>
      <c r="U23848" s="9" t="s">
        <v>45</v>
      </c>
      <c r="V23848" s="9" t="s">
        <v>45</v>
      </c>
      <c r="W23848" s="12" t="s">
        <v>48</v>
      </c>
      <c r="X23848" s="14" t="s">
        <v>45</v>
      </c>
      <c r="Y23848" s="14" t="s">
        <v>45</v>
      </c>
      <c r="Z23848" s="9" t="s">
        <v>45</v>
      </c>
      <c r="AA23848" s="9" t="s">
        <v>45</v>
      </c>
      <c r="AB23848" s="9" t="s">
        <v>45</v>
      </c>
      <c r="AC23848" s="9" t="s">
        <v>45</v>
      </c>
      <c r="AD23848" s="9" t="s">
        <v>45</v>
      </c>
      <c r="AE23848" s="9" t="s">
        <v>45</v>
      </c>
      <c r="AF23848" s="15">
        <v>29.664286000000001</v>
      </c>
      <c r="AG23848" s="15">
        <v>-95.098299999999995</v>
      </c>
    </row>
    <row r="23849" spans="1:33" x14ac:dyDescent="0.3">
      <c r="A23849" s="9">
        <v>64315</v>
      </c>
      <c r="B23849" s="10" t="s">
        <v>23904</v>
      </c>
      <c r="C23849" s="9">
        <v>64950</v>
      </c>
      <c r="D23849" s="10" t="s">
        <v>24170</v>
      </c>
      <c r="E23849" s="11" t="s">
        <v>37</v>
      </c>
      <c r="F23849" s="11" t="s">
        <v>37</v>
      </c>
      <c r="G23849" s="12" t="s">
        <v>92</v>
      </c>
      <c r="H23849" s="12" t="s">
        <v>3459</v>
      </c>
      <c r="I23849" s="12" t="s">
        <v>588</v>
      </c>
      <c r="J23849" s="10" t="s">
        <v>214</v>
      </c>
      <c r="K23849" s="13" t="s">
        <v>1810</v>
      </c>
      <c r="L23849" s="13" t="s">
        <v>1</v>
      </c>
      <c r="M23849" s="14">
        <v>0.4</v>
      </c>
      <c r="N23849" s="14">
        <v>0.4</v>
      </c>
      <c r="O23849" s="14">
        <v>0.4</v>
      </c>
      <c r="P23849" s="10" t="s">
        <v>325</v>
      </c>
      <c r="Q23849" s="12" t="s">
        <v>68</v>
      </c>
      <c r="R23849" s="12" t="s">
        <v>44</v>
      </c>
      <c r="S23849" s="12">
        <v>8</v>
      </c>
      <c r="T23849" s="12">
        <v>2020</v>
      </c>
      <c r="U23849" s="9" t="s">
        <v>45</v>
      </c>
      <c r="V23849" s="9" t="s">
        <v>45</v>
      </c>
      <c r="W23849" s="12" t="s">
        <v>48</v>
      </c>
      <c r="X23849" s="14" t="s">
        <v>45</v>
      </c>
      <c r="Y23849" s="14" t="s">
        <v>45</v>
      </c>
      <c r="Z23849" s="9" t="s">
        <v>45</v>
      </c>
      <c r="AA23849" s="9" t="s">
        <v>45</v>
      </c>
      <c r="AB23849" s="9" t="s">
        <v>45</v>
      </c>
      <c r="AC23849" s="9" t="s">
        <v>45</v>
      </c>
      <c r="AD23849" s="9" t="s">
        <v>45</v>
      </c>
      <c r="AE23849" s="9" t="s">
        <v>45</v>
      </c>
      <c r="AF23849" s="15">
        <v>29.664286000000001</v>
      </c>
      <c r="AG23849" s="15">
        <v>-95.098299999999995</v>
      </c>
    </row>
    <row r="23850" spans="1:33" x14ac:dyDescent="0.3">
      <c r="A23850" s="9">
        <v>64315</v>
      </c>
      <c r="B23850" s="10" t="s">
        <v>23904</v>
      </c>
      <c r="C23850" s="9">
        <v>64950</v>
      </c>
      <c r="D23850" s="10" t="s">
        <v>24170</v>
      </c>
      <c r="E23850" s="11" t="s">
        <v>37</v>
      </c>
      <c r="F23850" s="11" t="s">
        <v>37</v>
      </c>
      <c r="G23850" s="12" t="s">
        <v>92</v>
      </c>
      <c r="H23850" s="12" t="s">
        <v>3459</v>
      </c>
      <c r="I23850" s="12" t="s">
        <v>588</v>
      </c>
      <c r="J23850" s="10" t="s">
        <v>214</v>
      </c>
      <c r="K23850" s="13" t="s">
        <v>2696</v>
      </c>
      <c r="L23850" s="13" t="s">
        <v>1</v>
      </c>
      <c r="M23850" s="14">
        <v>0.4</v>
      </c>
      <c r="N23850" s="14">
        <v>0.4</v>
      </c>
      <c r="O23850" s="14">
        <v>0.4</v>
      </c>
      <c r="P23850" s="10" t="s">
        <v>325</v>
      </c>
      <c r="Q23850" s="12" t="s">
        <v>68</v>
      </c>
      <c r="R23850" s="12" t="s">
        <v>44</v>
      </c>
      <c r="S23850" s="12">
        <v>8</v>
      </c>
      <c r="T23850" s="12">
        <v>2020</v>
      </c>
      <c r="U23850" s="9" t="s">
        <v>45</v>
      </c>
      <c r="V23850" s="9" t="s">
        <v>45</v>
      </c>
      <c r="W23850" s="12" t="s">
        <v>48</v>
      </c>
      <c r="X23850" s="14" t="s">
        <v>45</v>
      </c>
      <c r="Y23850" s="14" t="s">
        <v>45</v>
      </c>
      <c r="Z23850" s="9" t="s">
        <v>45</v>
      </c>
      <c r="AA23850" s="9" t="s">
        <v>45</v>
      </c>
      <c r="AB23850" s="9" t="s">
        <v>45</v>
      </c>
      <c r="AC23850" s="9" t="s">
        <v>45</v>
      </c>
      <c r="AD23850" s="9" t="s">
        <v>45</v>
      </c>
      <c r="AE23850" s="9" t="s">
        <v>45</v>
      </c>
      <c r="AF23850" s="15">
        <v>29.664286000000001</v>
      </c>
      <c r="AG23850" s="15">
        <v>-95.098299999999995</v>
      </c>
    </row>
    <row r="23851" spans="1:33" x14ac:dyDescent="0.3">
      <c r="A23851" s="9">
        <v>64315</v>
      </c>
      <c r="B23851" s="10" t="s">
        <v>23904</v>
      </c>
      <c r="C23851" s="9">
        <v>64951</v>
      </c>
      <c r="D23851" s="10" t="s">
        <v>24171</v>
      </c>
      <c r="E23851" s="11" t="s">
        <v>37</v>
      </c>
      <c r="F23851" s="11" t="s">
        <v>37</v>
      </c>
      <c r="G23851" s="12" t="s">
        <v>92</v>
      </c>
      <c r="H23851" s="12" t="s">
        <v>5141</v>
      </c>
      <c r="I23851" s="12" t="s">
        <v>588</v>
      </c>
      <c r="J23851" s="10" t="s">
        <v>214</v>
      </c>
      <c r="K23851" s="13" t="s">
        <v>2004</v>
      </c>
      <c r="L23851" s="13" t="s">
        <v>1</v>
      </c>
      <c r="M23851" s="14">
        <v>0.4</v>
      </c>
      <c r="N23851" s="14">
        <v>0.4</v>
      </c>
      <c r="O23851" s="14">
        <v>0.4</v>
      </c>
      <c r="P23851" s="10" t="s">
        <v>325</v>
      </c>
      <c r="Q23851" s="12" t="s">
        <v>68</v>
      </c>
      <c r="R23851" s="12" t="s">
        <v>44</v>
      </c>
      <c r="S23851" s="12">
        <v>7</v>
      </c>
      <c r="T23851" s="12">
        <v>2021</v>
      </c>
      <c r="U23851" s="9" t="s">
        <v>45</v>
      </c>
      <c r="V23851" s="9" t="s">
        <v>45</v>
      </c>
      <c r="W23851" s="12" t="s">
        <v>48</v>
      </c>
      <c r="X23851" s="14" t="s">
        <v>45</v>
      </c>
      <c r="Y23851" s="14" t="s">
        <v>45</v>
      </c>
      <c r="Z23851" s="9" t="s">
        <v>45</v>
      </c>
      <c r="AA23851" s="9" t="s">
        <v>45</v>
      </c>
      <c r="AB23851" s="9" t="s">
        <v>45</v>
      </c>
      <c r="AC23851" s="9" t="s">
        <v>45</v>
      </c>
      <c r="AD23851" s="9" t="s">
        <v>45</v>
      </c>
      <c r="AE23851" s="9" t="s">
        <v>45</v>
      </c>
      <c r="AF23851" s="15">
        <v>26.191784999999999</v>
      </c>
      <c r="AG23851" s="15">
        <v>-98.128309999999999</v>
      </c>
    </row>
    <row r="23852" spans="1:33" x14ac:dyDescent="0.3">
      <c r="A23852" s="9">
        <v>64315</v>
      </c>
      <c r="B23852" s="10" t="s">
        <v>23904</v>
      </c>
      <c r="C23852" s="9">
        <v>64951</v>
      </c>
      <c r="D23852" s="10" t="s">
        <v>24171</v>
      </c>
      <c r="E23852" s="11" t="s">
        <v>37</v>
      </c>
      <c r="F23852" s="11" t="s">
        <v>37</v>
      </c>
      <c r="G23852" s="12" t="s">
        <v>92</v>
      </c>
      <c r="H23852" s="12" t="s">
        <v>5141</v>
      </c>
      <c r="I23852" s="12" t="s">
        <v>588</v>
      </c>
      <c r="J23852" s="10" t="s">
        <v>214</v>
      </c>
      <c r="K23852" s="13" t="s">
        <v>1810</v>
      </c>
      <c r="L23852" s="13" t="s">
        <v>1</v>
      </c>
      <c r="M23852" s="14">
        <v>0.4</v>
      </c>
      <c r="N23852" s="14">
        <v>0.4</v>
      </c>
      <c r="O23852" s="14">
        <v>0.4</v>
      </c>
      <c r="P23852" s="10" t="s">
        <v>325</v>
      </c>
      <c r="Q23852" s="12" t="s">
        <v>68</v>
      </c>
      <c r="R23852" s="12" t="s">
        <v>44</v>
      </c>
      <c r="S23852" s="12">
        <v>7</v>
      </c>
      <c r="T23852" s="12">
        <v>2021</v>
      </c>
      <c r="U23852" s="9" t="s">
        <v>45</v>
      </c>
      <c r="V23852" s="9" t="s">
        <v>45</v>
      </c>
      <c r="W23852" s="12" t="s">
        <v>48</v>
      </c>
      <c r="X23852" s="14" t="s">
        <v>45</v>
      </c>
      <c r="Y23852" s="14" t="s">
        <v>45</v>
      </c>
      <c r="Z23852" s="9" t="s">
        <v>45</v>
      </c>
      <c r="AA23852" s="9" t="s">
        <v>45</v>
      </c>
      <c r="AB23852" s="9" t="s">
        <v>45</v>
      </c>
      <c r="AC23852" s="9" t="s">
        <v>45</v>
      </c>
      <c r="AD23852" s="9" t="s">
        <v>45</v>
      </c>
      <c r="AE23852" s="9" t="s">
        <v>45</v>
      </c>
      <c r="AF23852" s="15">
        <v>26.191784999999999</v>
      </c>
      <c r="AG23852" s="15">
        <v>-98.128309999999999</v>
      </c>
    </row>
    <row r="23853" spans="1:33" x14ac:dyDescent="0.3">
      <c r="A23853" s="9">
        <v>64315</v>
      </c>
      <c r="B23853" s="10" t="s">
        <v>23904</v>
      </c>
      <c r="C23853" s="9">
        <v>64951</v>
      </c>
      <c r="D23853" s="10" t="s">
        <v>24171</v>
      </c>
      <c r="E23853" s="11" t="s">
        <v>37</v>
      </c>
      <c r="F23853" s="11" t="s">
        <v>37</v>
      </c>
      <c r="G23853" s="12" t="s">
        <v>92</v>
      </c>
      <c r="H23853" s="12" t="s">
        <v>5141</v>
      </c>
      <c r="I23853" s="12" t="s">
        <v>588</v>
      </c>
      <c r="J23853" s="10" t="s">
        <v>214</v>
      </c>
      <c r="K23853" s="13" t="s">
        <v>2696</v>
      </c>
      <c r="L23853" s="13" t="s">
        <v>1</v>
      </c>
      <c r="M23853" s="14">
        <v>0.4</v>
      </c>
      <c r="N23853" s="14">
        <v>0.4</v>
      </c>
      <c r="O23853" s="14">
        <v>0.4</v>
      </c>
      <c r="P23853" s="10" t="s">
        <v>325</v>
      </c>
      <c r="Q23853" s="12" t="s">
        <v>68</v>
      </c>
      <c r="R23853" s="12" t="s">
        <v>44</v>
      </c>
      <c r="S23853" s="12">
        <v>7</v>
      </c>
      <c r="T23853" s="12">
        <v>2021</v>
      </c>
      <c r="U23853" s="9" t="s">
        <v>45</v>
      </c>
      <c r="V23853" s="9" t="s">
        <v>45</v>
      </c>
      <c r="W23853" s="12" t="s">
        <v>48</v>
      </c>
      <c r="X23853" s="14" t="s">
        <v>45</v>
      </c>
      <c r="Y23853" s="14" t="s">
        <v>45</v>
      </c>
      <c r="Z23853" s="9" t="s">
        <v>45</v>
      </c>
      <c r="AA23853" s="9" t="s">
        <v>45</v>
      </c>
      <c r="AB23853" s="9" t="s">
        <v>45</v>
      </c>
      <c r="AC23853" s="9" t="s">
        <v>45</v>
      </c>
      <c r="AD23853" s="9" t="s">
        <v>45</v>
      </c>
      <c r="AE23853" s="9" t="s">
        <v>45</v>
      </c>
      <c r="AF23853" s="15">
        <v>26.191784999999999</v>
      </c>
      <c r="AG23853" s="15">
        <v>-98.128309999999999</v>
      </c>
    </row>
    <row r="23854" spans="1:33" x14ac:dyDescent="0.3">
      <c r="A23854" s="9">
        <v>64315</v>
      </c>
      <c r="B23854" s="10" t="s">
        <v>23904</v>
      </c>
      <c r="C23854" s="9">
        <v>64952</v>
      </c>
      <c r="D23854" s="10" t="s">
        <v>24172</v>
      </c>
      <c r="E23854" s="11" t="s">
        <v>37</v>
      </c>
      <c r="F23854" s="11" t="s">
        <v>37</v>
      </c>
      <c r="G23854" s="12" t="s">
        <v>92</v>
      </c>
      <c r="H23854" s="12" t="s">
        <v>3502</v>
      </c>
      <c r="I23854" s="12" t="s">
        <v>588</v>
      </c>
      <c r="J23854" s="10" t="s">
        <v>214</v>
      </c>
      <c r="K23854" s="13" t="s">
        <v>2004</v>
      </c>
      <c r="L23854" s="13" t="s">
        <v>1</v>
      </c>
      <c r="M23854" s="14">
        <v>1.3</v>
      </c>
      <c r="N23854" s="14">
        <v>1.3</v>
      </c>
      <c r="O23854" s="14">
        <v>1.3</v>
      </c>
      <c r="P23854" s="10" t="s">
        <v>42</v>
      </c>
      <c r="Q23854" s="12" t="s">
        <v>43</v>
      </c>
      <c r="R23854" s="12" t="s">
        <v>44</v>
      </c>
      <c r="S23854" s="12">
        <v>1</v>
      </c>
      <c r="T23854" s="12">
        <v>2020</v>
      </c>
      <c r="U23854" s="9" t="s">
        <v>45</v>
      </c>
      <c r="V23854" s="9" t="s">
        <v>45</v>
      </c>
      <c r="W23854" s="12" t="s">
        <v>48</v>
      </c>
      <c r="X23854" s="14" t="s">
        <v>45</v>
      </c>
      <c r="Y23854" s="14" t="s">
        <v>45</v>
      </c>
      <c r="Z23854" s="9" t="s">
        <v>45</v>
      </c>
      <c r="AA23854" s="9" t="s">
        <v>45</v>
      </c>
      <c r="AB23854" s="9" t="s">
        <v>45</v>
      </c>
      <c r="AC23854" s="9" t="s">
        <v>45</v>
      </c>
      <c r="AD23854" s="9" t="s">
        <v>45</v>
      </c>
      <c r="AE23854" s="9" t="s">
        <v>45</v>
      </c>
      <c r="AF23854" s="15">
        <v>33.156306000000001</v>
      </c>
      <c r="AG23854" s="15">
        <v>-96.682689999999994</v>
      </c>
    </row>
    <row r="23855" spans="1:33" x14ac:dyDescent="0.3">
      <c r="A23855" s="9">
        <v>64315</v>
      </c>
      <c r="B23855" s="10" t="s">
        <v>23904</v>
      </c>
      <c r="C23855" s="9">
        <v>64953</v>
      </c>
      <c r="D23855" s="10" t="s">
        <v>24173</v>
      </c>
      <c r="E23855" s="11" t="s">
        <v>37</v>
      </c>
      <c r="F23855" s="11" t="s">
        <v>37</v>
      </c>
      <c r="G23855" s="12" t="s">
        <v>92</v>
      </c>
      <c r="H23855" s="12" t="s">
        <v>3459</v>
      </c>
      <c r="I23855" s="12" t="s">
        <v>588</v>
      </c>
      <c r="J23855" s="10" t="s">
        <v>214</v>
      </c>
      <c r="K23855" s="13" t="s">
        <v>24174</v>
      </c>
      <c r="L23855" s="13" t="s">
        <v>1</v>
      </c>
      <c r="M23855" s="14">
        <v>0.4</v>
      </c>
      <c r="N23855" s="14">
        <v>0.4</v>
      </c>
      <c r="O23855" s="14">
        <v>0.4</v>
      </c>
      <c r="P23855" s="10" t="s">
        <v>325</v>
      </c>
      <c r="Q23855" s="12" t="s">
        <v>68</v>
      </c>
      <c r="R23855" s="12" t="s">
        <v>44</v>
      </c>
      <c r="S23855" s="12">
        <v>12</v>
      </c>
      <c r="T23855" s="12">
        <v>2020</v>
      </c>
      <c r="U23855" s="9" t="s">
        <v>45</v>
      </c>
      <c r="V23855" s="9" t="s">
        <v>45</v>
      </c>
      <c r="W23855" s="12" t="s">
        <v>48</v>
      </c>
      <c r="X23855" s="14" t="s">
        <v>45</v>
      </c>
      <c r="Y23855" s="14" t="s">
        <v>45</v>
      </c>
      <c r="Z23855" s="9" t="s">
        <v>45</v>
      </c>
      <c r="AA23855" s="9" t="s">
        <v>45</v>
      </c>
      <c r="AB23855" s="9" t="s">
        <v>45</v>
      </c>
      <c r="AC23855" s="9" t="s">
        <v>45</v>
      </c>
      <c r="AD23855" s="9" t="s">
        <v>45</v>
      </c>
      <c r="AE23855" s="9" t="s">
        <v>45</v>
      </c>
      <c r="AF23855" s="15">
        <v>30.077307000000001</v>
      </c>
      <c r="AG23855" s="15">
        <v>-95.512770000000003</v>
      </c>
    </row>
    <row r="23856" spans="1:33" x14ac:dyDescent="0.3">
      <c r="A23856" s="9">
        <v>64315</v>
      </c>
      <c r="B23856" s="10" t="s">
        <v>23904</v>
      </c>
      <c r="C23856" s="9">
        <v>64953</v>
      </c>
      <c r="D23856" s="10" t="s">
        <v>24173</v>
      </c>
      <c r="E23856" s="11" t="s">
        <v>37</v>
      </c>
      <c r="F23856" s="11" t="s">
        <v>37</v>
      </c>
      <c r="G23856" s="12" t="s">
        <v>92</v>
      </c>
      <c r="H23856" s="12" t="s">
        <v>3459</v>
      </c>
      <c r="I23856" s="12" t="s">
        <v>588</v>
      </c>
      <c r="J23856" s="10" t="s">
        <v>214</v>
      </c>
      <c r="K23856" s="13" t="s">
        <v>2004</v>
      </c>
      <c r="L23856" s="13" t="s">
        <v>1</v>
      </c>
      <c r="M23856" s="14">
        <v>0.4</v>
      </c>
      <c r="N23856" s="14">
        <v>0.4</v>
      </c>
      <c r="O23856" s="14">
        <v>0.4</v>
      </c>
      <c r="P23856" s="10" t="s">
        <v>325</v>
      </c>
      <c r="Q23856" s="12" t="s">
        <v>68</v>
      </c>
      <c r="R23856" s="12" t="s">
        <v>44</v>
      </c>
      <c r="S23856" s="12">
        <v>12</v>
      </c>
      <c r="T23856" s="12">
        <v>2020</v>
      </c>
      <c r="U23856" s="9" t="s">
        <v>45</v>
      </c>
      <c r="V23856" s="9" t="s">
        <v>45</v>
      </c>
      <c r="W23856" s="12" t="s">
        <v>48</v>
      </c>
      <c r="X23856" s="14" t="s">
        <v>45</v>
      </c>
      <c r="Y23856" s="14" t="s">
        <v>45</v>
      </c>
      <c r="Z23856" s="9" t="s">
        <v>45</v>
      </c>
      <c r="AA23856" s="9" t="s">
        <v>45</v>
      </c>
      <c r="AB23856" s="9" t="s">
        <v>45</v>
      </c>
      <c r="AC23856" s="9" t="s">
        <v>45</v>
      </c>
      <c r="AD23856" s="9" t="s">
        <v>45</v>
      </c>
      <c r="AE23856" s="9" t="s">
        <v>45</v>
      </c>
      <c r="AF23856" s="15">
        <v>30.077307000000001</v>
      </c>
      <c r="AG23856" s="15">
        <v>-95.512770000000003</v>
      </c>
    </row>
    <row r="23857" spans="1:33" x14ac:dyDescent="0.3">
      <c r="A23857" s="9">
        <v>64315</v>
      </c>
      <c r="B23857" s="10" t="s">
        <v>23904</v>
      </c>
      <c r="C23857" s="9">
        <v>64953</v>
      </c>
      <c r="D23857" s="10" t="s">
        <v>24173</v>
      </c>
      <c r="E23857" s="11" t="s">
        <v>37</v>
      </c>
      <c r="F23857" s="11" t="s">
        <v>37</v>
      </c>
      <c r="G23857" s="12" t="s">
        <v>92</v>
      </c>
      <c r="H23857" s="12" t="s">
        <v>3459</v>
      </c>
      <c r="I23857" s="12" t="s">
        <v>588</v>
      </c>
      <c r="J23857" s="10" t="s">
        <v>214</v>
      </c>
      <c r="K23857" s="13" t="s">
        <v>1810</v>
      </c>
      <c r="L23857" s="13" t="s">
        <v>1</v>
      </c>
      <c r="M23857" s="14">
        <v>0.4</v>
      </c>
      <c r="N23857" s="14">
        <v>0.4</v>
      </c>
      <c r="O23857" s="14">
        <v>0.4</v>
      </c>
      <c r="P23857" s="10" t="s">
        <v>325</v>
      </c>
      <c r="Q23857" s="12" t="s">
        <v>68</v>
      </c>
      <c r="R23857" s="12" t="s">
        <v>44</v>
      </c>
      <c r="S23857" s="12">
        <v>12</v>
      </c>
      <c r="T23857" s="12">
        <v>2020</v>
      </c>
      <c r="U23857" s="9" t="s">
        <v>45</v>
      </c>
      <c r="V23857" s="9" t="s">
        <v>45</v>
      </c>
      <c r="W23857" s="12" t="s">
        <v>48</v>
      </c>
      <c r="X23857" s="14" t="s">
        <v>45</v>
      </c>
      <c r="Y23857" s="14" t="s">
        <v>45</v>
      </c>
      <c r="Z23857" s="9" t="s">
        <v>45</v>
      </c>
      <c r="AA23857" s="9" t="s">
        <v>45</v>
      </c>
      <c r="AB23857" s="9" t="s">
        <v>45</v>
      </c>
      <c r="AC23857" s="9" t="s">
        <v>45</v>
      </c>
      <c r="AD23857" s="9" t="s">
        <v>45</v>
      </c>
      <c r="AE23857" s="9" t="s">
        <v>45</v>
      </c>
      <c r="AF23857" s="15">
        <v>30.077307000000001</v>
      </c>
      <c r="AG23857" s="15">
        <v>-95.512770000000003</v>
      </c>
    </row>
    <row r="23858" spans="1:33" x14ac:dyDescent="0.3">
      <c r="A23858" s="9">
        <v>64315</v>
      </c>
      <c r="B23858" s="10" t="s">
        <v>23904</v>
      </c>
      <c r="C23858" s="9">
        <v>64954</v>
      </c>
      <c r="D23858" s="10" t="s">
        <v>24175</v>
      </c>
      <c r="E23858" s="11" t="s">
        <v>37</v>
      </c>
      <c r="F23858" s="11" t="s">
        <v>37</v>
      </c>
      <c r="G23858" s="12" t="s">
        <v>92</v>
      </c>
      <c r="H23858" s="12" t="s">
        <v>3502</v>
      </c>
      <c r="I23858" s="12" t="s">
        <v>588</v>
      </c>
      <c r="J23858" s="10" t="s">
        <v>214</v>
      </c>
      <c r="K23858" s="13" t="s">
        <v>2004</v>
      </c>
      <c r="L23858" s="13" t="s">
        <v>1</v>
      </c>
      <c r="M23858" s="14">
        <v>1.3</v>
      </c>
      <c r="N23858" s="14">
        <v>1.3</v>
      </c>
      <c r="O23858" s="14">
        <v>1.3</v>
      </c>
      <c r="P23858" s="10" t="s">
        <v>42</v>
      </c>
      <c r="Q23858" s="12" t="s">
        <v>43</v>
      </c>
      <c r="R23858" s="12" t="s">
        <v>44</v>
      </c>
      <c r="S23858" s="12">
        <v>12</v>
      </c>
      <c r="T23858" s="12">
        <v>2020</v>
      </c>
      <c r="U23858" s="9" t="s">
        <v>45</v>
      </c>
      <c r="V23858" s="9" t="s">
        <v>45</v>
      </c>
      <c r="W23858" s="12" t="s">
        <v>48</v>
      </c>
      <c r="X23858" s="14" t="s">
        <v>45</v>
      </c>
      <c r="Y23858" s="14" t="s">
        <v>45</v>
      </c>
      <c r="Z23858" s="9" t="s">
        <v>45</v>
      </c>
      <c r="AA23858" s="9" t="s">
        <v>45</v>
      </c>
      <c r="AB23858" s="9" t="s">
        <v>45</v>
      </c>
      <c r="AC23858" s="9" t="s">
        <v>45</v>
      </c>
      <c r="AD23858" s="9" t="s">
        <v>45</v>
      </c>
      <c r="AE23858" s="9" t="s">
        <v>45</v>
      </c>
      <c r="AF23858" s="15">
        <v>33.216844000000002</v>
      </c>
      <c r="AG23858" s="15">
        <v>-96.735699999999994</v>
      </c>
    </row>
    <row r="23859" spans="1:33" x14ac:dyDescent="0.3">
      <c r="A23859" s="9">
        <v>64315</v>
      </c>
      <c r="B23859" s="10" t="s">
        <v>23904</v>
      </c>
      <c r="C23859" s="9">
        <v>64955</v>
      </c>
      <c r="D23859" s="10" t="s">
        <v>24176</v>
      </c>
      <c r="E23859" s="11" t="s">
        <v>37</v>
      </c>
      <c r="F23859" s="11" t="s">
        <v>37</v>
      </c>
      <c r="G23859" s="12" t="s">
        <v>92</v>
      </c>
      <c r="H23859" s="12" t="s">
        <v>3481</v>
      </c>
      <c r="I23859" s="12" t="s">
        <v>588</v>
      </c>
      <c r="J23859" s="10" t="s">
        <v>214</v>
      </c>
      <c r="K23859" s="13" t="s">
        <v>2004</v>
      </c>
      <c r="L23859" s="13" t="s">
        <v>1</v>
      </c>
      <c r="M23859" s="14">
        <v>0.4</v>
      </c>
      <c r="N23859" s="14">
        <v>0.4</v>
      </c>
      <c r="O23859" s="14">
        <v>0.4</v>
      </c>
      <c r="P23859" s="10" t="s">
        <v>325</v>
      </c>
      <c r="Q23859" s="12" t="s">
        <v>68</v>
      </c>
      <c r="R23859" s="12" t="s">
        <v>44</v>
      </c>
      <c r="S23859" s="12">
        <v>5</v>
      </c>
      <c r="T23859" s="12">
        <v>2021</v>
      </c>
      <c r="U23859" s="9" t="s">
        <v>45</v>
      </c>
      <c r="V23859" s="9" t="s">
        <v>45</v>
      </c>
      <c r="W23859" s="12" t="s">
        <v>48</v>
      </c>
      <c r="X23859" s="14" t="s">
        <v>45</v>
      </c>
      <c r="Y23859" s="14" t="s">
        <v>45</v>
      </c>
      <c r="Z23859" s="9" t="s">
        <v>45</v>
      </c>
      <c r="AA23859" s="9" t="s">
        <v>45</v>
      </c>
      <c r="AB23859" s="9" t="s">
        <v>45</v>
      </c>
      <c r="AC23859" s="9" t="s">
        <v>45</v>
      </c>
      <c r="AD23859" s="9" t="s">
        <v>45</v>
      </c>
      <c r="AE23859" s="9" t="s">
        <v>45</v>
      </c>
      <c r="AF23859" s="15">
        <v>32.774642999999998</v>
      </c>
      <c r="AG23859" s="15">
        <v>-97.291799999999995</v>
      </c>
    </row>
    <row r="23860" spans="1:33" x14ac:dyDescent="0.3">
      <c r="A23860" s="9">
        <v>64315</v>
      </c>
      <c r="B23860" s="10" t="s">
        <v>23904</v>
      </c>
      <c r="C23860" s="9">
        <v>64955</v>
      </c>
      <c r="D23860" s="10" t="s">
        <v>24176</v>
      </c>
      <c r="E23860" s="11" t="s">
        <v>37</v>
      </c>
      <c r="F23860" s="11" t="s">
        <v>37</v>
      </c>
      <c r="G23860" s="12" t="s">
        <v>92</v>
      </c>
      <c r="H23860" s="12" t="s">
        <v>3481</v>
      </c>
      <c r="I23860" s="12" t="s">
        <v>588</v>
      </c>
      <c r="J23860" s="10" t="s">
        <v>214</v>
      </c>
      <c r="K23860" s="13" t="s">
        <v>1810</v>
      </c>
      <c r="L23860" s="13" t="s">
        <v>1</v>
      </c>
      <c r="M23860" s="14">
        <v>0.4</v>
      </c>
      <c r="N23860" s="14">
        <v>0.4</v>
      </c>
      <c r="O23860" s="14">
        <v>0.4</v>
      </c>
      <c r="P23860" s="10" t="s">
        <v>325</v>
      </c>
      <c r="Q23860" s="12" t="s">
        <v>68</v>
      </c>
      <c r="R23860" s="12" t="s">
        <v>44</v>
      </c>
      <c r="S23860" s="12">
        <v>5</v>
      </c>
      <c r="T23860" s="12">
        <v>2021</v>
      </c>
      <c r="U23860" s="9" t="s">
        <v>45</v>
      </c>
      <c r="V23860" s="9" t="s">
        <v>45</v>
      </c>
      <c r="W23860" s="12" t="s">
        <v>48</v>
      </c>
      <c r="X23860" s="14" t="s">
        <v>45</v>
      </c>
      <c r="Y23860" s="14" t="s">
        <v>45</v>
      </c>
      <c r="Z23860" s="9" t="s">
        <v>45</v>
      </c>
      <c r="AA23860" s="9" t="s">
        <v>45</v>
      </c>
      <c r="AB23860" s="9" t="s">
        <v>45</v>
      </c>
      <c r="AC23860" s="9" t="s">
        <v>45</v>
      </c>
      <c r="AD23860" s="9" t="s">
        <v>45</v>
      </c>
      <c r="AE23860" s="9" t="s">
        <v>45</v>
      </c>
      <c r="AF23860" s="15">
        <v>32.774642999999998</v>
      </c>
      <c r="AG23860" s="15">
        <v>-97.291799999999995</v>
      </c>
    </row>
    <row r="23861" spans="1:33" x14ac:dyDescent="0.3">
      <c r="A23861" s="9">
        <v>64315</v>
      </c>
      <c r="B23861" s="10" t="s">
        <v>23904</v>
      </c>
      <c r="C23861" s="9">
        <v>64955</v>
      </c>
      <c r="D23861" s="10" t="s">
        <v>24176</v>
      </c>
      <c r="E23861" s="11" t="s">
        <v>37</v>
      </c>
      <c r="F23861" s="11" t="s">
        <v>37</v>
      </c>
      <c r="G23861" s="12" t="s">
        <v>92</v>
      </c>
      <c r="H23861" s="12" t="s">
        <v>3481</v>
      </c>
      <c r="I23861" s="12" t="s">
        <v>588</v>
      </c>
      <c r="J23861" s="10" t="s">
        <v>214</v>
      </c>
      <c r="K23861" s="13" t="s">
        <v>2696</v>
      </c>
      <c r="L23861" s="13" t="s">
        <v>1</v>
      </c>
      <c r="M23861" s="14">
        <v>0.4</v>
      </c>
      <c r="N23861" s="14">
        <v>0.4</v>
      </c>
      <c r="O23861" s="14">
        <v>0.4</v>
      </c>
      <c r="P23861" s="10" t="s">
        <v>325</v>
      </c>
      <c r="Q23861" s="12" t="s">
        <v>68</v>
      </c>
      <c r="R23861" s="12" t="s">
        <v>44</v>
      </c>
      <c r="S23861" s="12">
        <v>5</v>
      </c>
      <c r="T23861" s="12">
        <v>2021</v>
      </c>
      <c r="U23861" s="9" t="s">
        <v>45</v>
      </c>
      <c r="V23861" s="9" t="s">
        <v>45</v>
      </c>
      <c r="W23861" s="12" t="s">
        <v>48</v>
      </c>
      <c r="X23861" s="14" t="s">
        <v>45</v>
      </c>
      <c r="Y23861" s="14" t="s">
        <v>45</v>
      </c>
      <c r="Z23861" s="9" t="s">
        <v>45</v>
      </c>
      <c r="AA23861" s="9" t="s">
        <v>45</v>
      </c>
      <c r="AB23861" s="9" t="s">
        <v>45</v>
      </c>
      <c r="AC23861" s="9" t="s">
        <v>45</v>
      </c>
      <c r="AD23861" s="9" t="s">
        <v>45</v>
      </c>
      <c r="AE23861" s="9" t="s">
        <v>45</v>
      </c>
      <c r="AF23861" s="15">
        <v>32.774642999999998</v>
      </c>
      <c r="AG23861" s="15">
        <v>-97.291799999999995</v>
      </c>
    </row>
    <row r="23862" spans="1:33" x14ac:dyDescent="0.3">
      <c r="A23862" s="9">
        <v>64315</v>
      </c>
      <c r="B23862" s="10" t="s">
        <v>23904</v>
      </c>
      <c r="C23862" s="9">
        <v>64956</v>
      </c>
      <c r="D23862" s="10" t="s">
        <v>24177</v>
      </c>
      <c r="E23862" s="11" t="s">
        <v>37</v>
      </c>
      <c r="F23862" s="11" t="s">
        <v>37</v>
      </c>
      <c r="G23862" s="12" t="s">
        <v>92</v>
      </c>
      <c r="H23862" s="12" t="s">
        <v>3481</v>
      </c>
      <c r="I23862" s="12" t="s">
        <v>588</v>
      </c>
      <c r="J23862" s="10" t="s">
        <v>214</v>
      </c>
      <c r="K23862" s="13" t="s">
        <v>2004</v>
      </c>
      <c r="L23862" s="13" t="s">
        <v>1</v>
      </c>
      <c r="M23862" s="14">
        <v>0.4</v>
      </c>
      <c r="N23862" s="14">
        <v>0.4</v>
      </c>
      <c r="O23862" s="14">
        <v>0.4</v>
      </c>
      <c r="P23862" s="10" t="s">
        <v>325</v>
      </c>
      <c r="Q23862" s="12" t="s">
        <v>68</v>
      </c>
      <c r="R23862" s="12" t="s">
        <v>44</v>
      </c>
      <c r="S23862" s="12">
        <v>10</v>
      </c>
      <c r="T23862" s="12">
        <v>2020</v>
      </c>
      <c r="U23862" s="9" t="s">
        <v>45</v>
      </c>
      <c r="V23862" s="9" t="s">
        <v>45</v>
      </c>
      <c r="W23862" s="12" t="s">
        <v>48</v>
      </c>
      <c r="X23862" s="14" t="s">
        <v>45</v>
      </c>
      <c r="Y23862" s="14" t="s">
        <v>45</v>
      </c>
      <c r="Z23862" s="9" t="s">
        <v>45</v>
      </c>
      <c r="AA23862" s="9" t="s">
        <v>45</v>
      </c>
      <c r="AB23862" s="9" t="s">
        <v>45</v>
      </c>
      <c r="AC23862" s="9" t="s">
        <v>45</v>
      </c>
      <c r="AD23862" s="9" t="s">
        <v>45</v>
      </c>
      <c r="AE23862" s="9" t="s">
        <v>45</v>
      </c>
      <c r="AF23862" s="15">
        <v>32.882111000000002</v>
      </c>
      <c r="AG23862" s="15">
        <v>-97.387590000000003</v>
      </c>
    </row>
    <row r="23863" spans="1:33" x14ac:dyDescent="0.3">
      <c r="A23863" s="9">
        <v>64315</v>
      </c>
      <c r="B23863" s="10" t="s">
        <v>23904</v>
      </c>
      <c r="C23863" s="9">
        <v>64956</v>
      </c>
      <c r="D23863" s="10" t="s">
        <v>24177</v>
      </c>
      <c r="E23863" s="11" t="s">
        <v>37</v>
      </c>
      <c r="F23863" s="11" t="s">
        <v>37</v>
      </c>
      <c r="G23863" s="12" t="s">
        <v>92</v>
      </c>
      <c r="H23863" s="12" t="s">
        <v>3481</v>
      </c>
      <c r="I23863" s="12" t="s">
        <v>588</v>
      </c>
      <c r="J23863" s="10" t="s">
        <v>214</v>
      </c>
      <c r="K23863" s="13" t="s">
        <v>1810</v>
      </c>
      <c r="L23863" s="13" t="s">
        <v>1</v>
      </c>
      <c r="M23863" s="14">
        <v>0.4</v>
      </c>
      <c r="N23863" s="14">
        <v>0.4</v>
      </c>
      <c r="O23863" s="14">
        <v>0.4</v>
      </c>
      <c r="P23863" s="10" t="s">
        <v>325</v>
      </c>
      <c r="Q23863" s="12" t="s">
        <v>68</v>
      </c>
      <c r="R23863" s="12" t="s">
        <v>44</v>
      </c>
      <c r="S23863" s="12">
        <v>10</v>
      </c>
      <c r="T23863" s="12">
        <v>2020</v>
      </c>
      <c r="U23863" s="9" t="s">
        <v>45</v>
      </c>
      <c r="V23863" s="9" t="s">
        <v>45</v>
      </c>
      <c r="W23863" s="12" t="s">
        <v>48</v>
      </c>
      <c r="X23863" s="14" t="s">
        <v>45</v>
      </c>
      <c r="Y23863" s="14" t="s">
        <v>45</v>
      </c>
      <c r="Z23863" s="9" t="s">
        <v>45</v>
      </c>
      <c r="AA23863" s="9" t="s">
        <v>45</v>
      </c>
      <c r="AB23863" s="9" t="s">
        <v>45</v>
      </c>
      <c r="AC23863" s="9" t="s">
        <v>45</v>
      </c>
      <c r="AD23863" s="9" t="s">
        <v>45</v>
      </c>
      <c r="AE23863" s="9" t="s">
        <v>45</v>
      </c>
      <c r="AF23863" s="15">
        <v>32.882111000000002</v>
      </c>
      <c r="AG23863" s="15">
        <v>-97.387590000000003</v>
      </c>
    </row>
    <row r="23864" spans="1:33" x14ac:dyDescent="0.3">
      <c r="A23864" s="9">
        <v>64315</v>
      </c>
      <c r="B23864" s="10" t="s">
        <v>23904</v>
      </c>
      <c r="C23864" s="9">
        <v>64956</v>
      </c>
      <c r="D23864" s="10" t="s">
        <v>24177</v>
      </c>
      <c r="E23864" s="11" t="s">
        <v>37</v>
      </c>
      <c r="F23864" s="11" t="s">
        <v>37</v>
      </c>
      <c r="G23864" s="12" t="s">
        <v>92</v>
      </c>
      <c r="H23864" s="12" t="s">
        <v>3481</v>
      </c>
      <c r="I23864" s="12" t="s">
        <v>588</v>
      </c>
      <c r="J23864" s="10" t="s">
        <v>214</v>
      </c>
      <c r="K23864" s="13" t="s">
        <v>2696</v>
      </c>
      <c r="L23864" s="13" t="s">
        <v>1</v>
      </c>
      <c r="M23864" s="14">
        <v>0.4</v>
      </c>
      <c r="N23864" s="14">
        <v>0.4</v>
      </c>
      <c r="O23864" s="14">
        <v>0.4</v>
      </c>
      <c r="P23864" s="10" t="s">
        <v>325</v>
      </c>
      <c r="Q23864" s="12" t="s">
        <v>68</v>
      </c>
      <c r="R23864" s="12" t="s">
        <v>44</v>
      </c>
      <c r="S23864" s="12">
        <v>10</v>
      </c>
      <c r="T23864" s="12">
        <v>2020</v>
      </c>
      <c r="U23864" s="9" t="s">
        <v>45</v>
      </c>
      <c r="V23864" s="9" t="s">
        <v>45</v>
      </c>
      <c r="W23864" s="12" t="s">
        <v>48</v>
      </c>
      <c r="X23864" s="14" t="s">
        <v>45</v>
      </c>
      <c r="Y23864" s="14" t="s">
        <v>45</v>
      </c>
      <c r="Z23864" s="9" t="s">
        <v>45</v>
      </c>
      <c r="AA23864" s="9" t="s">
        <v>45</v>
      </c>
      <c r="AB23864" s="9" t="s">
        <v>45</v>
      </c>
      <c r="AC23864" s="9" t="s">
        <v>45</v>
      </c>
      <c r="AD23864" s="9" t="s">
        <v>45</v>
      </c>
      <c r="AE23864" s="9" t="s">
        <v>45</v>
      </c>
      <c r="AF23864" s="15">
        <v>32.882111000000002</v>
      </c>
      <c r="AG23864" s="15">
        <v>-97.387590000000003</v>
      </c>
    </row>
    <row r="23865" spans="1:33" x14ac:dyDescent="0.3">
      <c r="A23865" s="9">
        <v>64315</v>
      </c>
      <c r="B23865" s="10" t="s">
        <v>23904</v>
      </c>
      <c r="C23865" s="9">
        <v>64957</v>
      </c>
      <c r="D23865" s="10" t="s">
        <v>24178</v>
      </c>
      <c r="E23865" s="11" t="s">
        <v>37</v>
      </c>
      <c r="F23865" s="11" t="s">
        <v>37</v>
      </c>
      <c r="G23865" s="12" t="s">
        <v>92</v>
      </c>
      <c r="H23865" s="12" t="s">
        <v>6271</v>
      </c>
      <c r="I23865" s="12" t="s">
        <v>588</v>
      </c>
      <c r="J23865" s="10" t="s">
        <v>214</v>
      </c>
      <c r="K23865" s="13" t="s">
        <v>2004</v>
      </c>
      <c r="L23865" s="13" t="s">
        <v>1</v>
      </c>
      <c r="M23865" s="14">
        <v>1.3</v>
      </c>
      <c r="N23865" s="14">
        <v>1.3</v>
      </c>
      <c r="O23865" s="14">
        <v>1.3</v>
      </c>
      <c r="P23865" s="10" t="s">
        <v>325</v>
      </c>
      <c r="Q23865" s="12" t="s">
        <v>68</v>
      </c>
      <c r="R23865" s="12" t="s">
        <v>44</v>
      </c>
      <c r="S23865" s="12">
        <v>6</v>
      </c>
      <c r="T23865" s="12">
        <v>2020</v>
      </c>
      <c r="U23865" s="9" t="s">
        <v>45</v>
      </c>
      <c r="V23865" s="9" t="s">
        <v>45</v>
      </c>
      <c r="W23865" s="12" t="s">
        <v>48</v>
      </c>
      <c r="X23865" s="14" t="s">
        <v>45</v>
      </c>
      <c r="Y23865" s="14" t="s">
        <v>45</v>
      </c>
      <c r="Z23865" s="9" t="s">
        <v>45</v>
      </c>
      <c r="AA23865" s="9" t="s">
        <v>45</v>
      </c>
      <c r="AB23865" s="9" t="s">
        <v>45</v>
      </c>
      <c r="AC23865" s="9" t="s">
        <v>45</v>
      </c>
      <c r="AD23865" s="9" t="s">
        <v>45</v>
      </c>
      <c r="AE23865" s="9" t="s">
        <v>45</v>
      </c>
      <c r="AF23865" s="15">
        <v>29.470151999999999</v>
      </c>
      <c r="AG23865" s="15">
        <v>-95.089640000000003</v>
      </c>
    </row>
    <row r="23866" spans="1:33" x14ac:dyDescent="0.3">
      <c r="A23866" s="9">
        <v>64315</v>
      </c>
      <c r="B23866" s="10" t="s">
        <v>23904</v>
      </c>
      <c r="C23866" s="9">
        <v>64958</v>
      </c>
      <c r="D23866" s="10" t="s">
        <v>24179</v>
      </c>
      <c r="E23866" s="11" t="s">
        <v>37</v>
      </c>
      <c r="F23866" s="11" t="s">
        <v>37</v>
      </c>
      <c r="G23866" s="12" t="s">
        <v>92</v>
      </c>
      <c r="H23866" s="12" t="s">
        <v>3489</v>
      </c>
      <c r="I23866" s="12" t="s">
        <v>588</v>
      </c>
      <c r="J23866" s="10" t="s">
        <v>214</v>
      </c>
      <c r="K23866" s="13" t="s">
        <v>2004</v>
      </c>
      <c r="L23866" s="13" t="s">
        <v>1</v>
      </c>
      <c r="M23866" s="14">
        <v>0.4</v>
      </c>
      <c r="N23866" s="14">
        <v>0.4</v>
      </c>
      <c r="O23866" s="14">
        <v>0.4</v>
      </c>
      <c r="P23866" s="10" t="s">
        <v>325</v>
      </c>
      <c r="Q23866" s="12" t="s">
        <v>68</v>
      </c>
      <c r="R23866" s="12" t="s">
        <v>44</v>
      </c>
      <c r="S23866" s="12">
        <v>10</v>
      </c>
      <c r="T23866" s="12">
        <v>2021</v>
      </c>
      <c r="U23866" s="9" t="s">
        <v>45</v>
      </c>
      <c r="V23866" s="9" t="s">
        <v>45</v>
      </c>
      <c r="W23866" s="12" t="s">
        <v>48</v>
      </c>
      <c r="X23866" s="14" t="s">
        <v>45</v>
      </c>
      <c r="Y23866" s="14" t="s">
        <v>45</v>
      </c>
      <c r="Z23866" s="9" t="s">
        <v>45</v>
      </c>
      <c r="AA23866" s="9" t="s">
        <v>45</v>
      </c>
      <c r="AB23866" s="9" t="s">
        <v>45</v>
      </c>
      <c r="AC23866" s="9" t="s">
        <v>45</v>
      </c>
      <c r="AD23866" s="9" t="s">
        <v>45</v>
      </c>
      <c r="AE23866" s="9" t="s">
        <v>45</v>
      </c>
      <c r="AF23866" s="15">
        <v>30.453115</v>
      </c>
      <c r="AG23866" s="15">
        <v>-97.606039999999993</v>
      </c>
    </row>
    <row r="23867" spans="1:33" x14ac:dyDescent="0.3">
      <c r="A23867" s="9">
        <v>64315</v>
      </c>
      <c r="B23867" s="10" t="s">
        <v>23904</v>
      </c>
      <c r="C23867" s="9">
        <v>64958</v>
      </c>
      <c r="D23867" s="10" t="s">
        <v>24179</v>
      </c>
      <c r="E23867" s="11" t="s">
        <v>37</v>
      </c>
      <c r="F23867" s="11" t="s">
        <v>37</v>
      </c>
      <c r="G23867" s="12" t="s">
        <v>92</v>
      </c>
      <c r="H23867" s="12" t="s">
        <v>3489</v>
      </c>
      <c r="I23867" s="12" t="s">
        <v>588</v>
      </c>
      <c r="J23867" s="10" t="s">
        <v>214</v>
      </c>
      <c r="K23867" s="13" t="s">
        <v>1810</v>
      </c>
      <c r="L23867" s="13" t="s">
        <v>1</v>
      </c>
      <c r="M23867" s="14">
        <v>0.4</v>
      </c>
      <c r="N23867" s="14">
        <v>0.4</v>
      </c>
      <c r="O23867" s="14">
        <v>0.4</v>
      </c>
      <c r="P23867" s="10" t="s">
        <v>325</v>
      </c>
      <c r="Q23867" s="12" t="s">
        <v>68</v>
      </c>
      <c r="R23867" s="12" t="s">
        <v>44</v>
      </c>
      <c r="S23867" s="12">
        <v>10</v>
      </c>
      <c r="T23867" s="12">
        <v>2021</v>
      </c>
      <c r="U23867" s="9" t="s">
        <v>45</v>
      </c>
      <c r="V23867" s="9" t="s">
        <v>45</v>
      </c>
      <c r="W23867" s="12" t="s">
        <v>48</v>
      </c>
      <c r="X23867" s="14" t="s">
        <v>45</v>
      </c>
      <c r="Y23867" s="14" t="s">
        <v>45</v>
      </c>
      <c r="Z23867" s="9" t="s">
        <v>45</v>
      </c>
      <c r="AA23867" s="9" t="s">
        <v>45</v>
      </c>
      <c r="AB23867" s="9" t="s">
        <v>45</v>
      </c>
      <c r="AC23867" s="9" t="s">
        <v>45</v>
      </c>
      <c r="AD23867" s="9" t="s">
        <v>45</v>
      </c>
      <c r="AE23867" s="9" t="s">
        <v>45</v>
      </c>
      <c r="AF23867" s="15">
        <v>30.453115</v>
      </c>
      <c r="AG23867" s="15">
        <v>-97.606039999999993</v>
      </c>
    </row>
    <row r="23868" spans="1:33" x14ac:dyDescent="0.3">
      <c r="A23868" s="9">
        <v>64315</v>
      </c>
      <c r="B23868" s="10" t="s">
        <v>23904</v>
      </c>
      <c r="C23868" s="9">
        <v>64958</v>
      </c>
      <c r="D23868" s="10" t="s">
        <v>24179</v>
      </c>
      <c r="E23868" s="11" t="s">
        <v>37</v>
      </c>
      <c r="F23868" s="11" t="s">
        <v>37</v>
      </c>
      <c r="G23868" s="12" t="s">
        <v>92</v>
      </c>
      <c r="H23868" s="12" t="s">
        <v>3489</v>
      </c>
      <c r="I23868" s="12" t="s">
        <v>588</v>
      </c>
      <c r="J23868" s="10" t="s">
        <v>214</v>
      </c>
      <c r="K23868" s="13" t="s">
        <v>2696</v>
      </c>
      <c r="L23868" s="13" t="s">
        <v>1</v>
      </c>
      <c r="M23868" s="14">
        <v>0.4</v>
      </c>
      <c r="N23868" s="14">
        <v>0.4</v>
      </c>
      <c r="O23868" s="14">
        <v>0.4</v>
      </c>
      <c r="P23868" s="10" t="s">
        <v>325</v>
      </c>
      <c r="Q23868" s="12" t="s">
        <v>68</v>
      </c>
      <c r="R23868" s="12" t="s">
        <v>44</v>
      </c>
      <c r="S23868" s="12">
        <v>10</v>
      </c>
      <c r="T23868" s="12">
        <v>2021</v>
      </c>
      <c r="U23868" s="9" t="s">
        <v>45</v>
      </c>
      <c r="V23868" s="9" t="s">
        <v>45</v>
      </c>
      <c r="W23868" s="12" t="s">
        <v>48</v>
      </c>
      <c r="X23868" s="14" t="s">
        <v>45</v>
      </c>
      <c r="Y23868" s="14" t="s">
        <v>45</v>
      </c>
      <c r="Z23868" s="9" t="s">
        <v>45</v>
      </c>
      <c r="AA23868" s="9" t="s">
        <v>45</v>
      </c>
      <c r="AB23868" s="9" t="s">
        <v>45</v>
      </c>
      <c r="AC23868" s="9" t="s">
        <v>45</v>
      </c>
      <c r="AD23868" s="9" t="s">
        <v>45</v>
      </c>
      <c r="AE23868" s="9" t="s">
        <v>45</v>
      </c>
      <c r="AF23868" s="15">
        <v>30.453115</v>
      </c>
      <c r="AG23868" s="15">
        <v>-97.606039999999993</v>
      </c>
    </row>
    <row r="23869" spans="1:33" x14ac:dyDescent="0.3">
      <c r="A23869" s="9">
        <v>64315</v>
      </c>
      <c r="B23869" s="10" t="s">
        <v>23904</v>
      </c>
      <c r="C23869" s="9">
        <v>64959</v>
      </c>
      <c r="D23869" s="10" t="s">
        <v>24180</v>
      </c>
      <c r="E23869" s="11" t="s">
        <v>37</v>
      </c>
      <c r="F23869" s="11" t="s">
        <v>37</v>
      </c>
      <c r="G23869" s="12" t="s">
        <v>92</v>
      </c>
      <c r="H23869" s="12" t="s">
        <v>1384</v>
      </c>
      <c r="I23869" s="12" t="s">
        <v>588</v>
      </c>
      <c r="J23869" s="10" t="s">
        <v>214</v>
      </c>
      <c r="K23869" s="13" t="s">
        <v>2004</v>
      </c>
      <c r="L23869" s="13" t="s">
        <v>1</v>
      </c>
      <c r="M23869" s="14">
        <v>0.4</v>
      </c>
      <c r="N23869" s="14">
        <v>0.4</v>
      </c>
      <c r="O23869" s="14">
        <v>0.4</v>
      </c>
      <c r="P23869" s="10" t="s">
        <v>325</v>
      </c>
      <c r="Q23869" s="12" t="s">
        <v>68</v>
      </c>
      <c r="R23869" s="12" t="s">
        <v>44</v>
      </c>
      <c r="S23869" s="12">
        <v>9</v>
      </c>
      <c r="T23869" s="12">
        <v>2021</v>
      </c>
      <c r="U23869" s="9" t="s">
        <v>45</v>
      </c>
      <c r="V23869" s="9" t="s">
        <v>45</v>
      </c>
      <c r="W23869" s="12" t="s">
        <v>48</v>
      </c>
      <c r="X23869" s="14" t="s">
        <v>45</v>
      </c>
      <c r="Y23869" s="14" t="s">
        <v>45</v>
      </c>
      <c r="Z23869" s="9" t="s">
        <v>45</v>
      </c>
      <c r="AA23869" s="9" t="s">
        <v>45</v>
      </c>
      <c r="AB23869" s="9" t="s">
        <v>45</v>
      </c>
      <c r="AC23869" s="9" t="s">
        <v>45</v>
      </c>
      <c r="AD23869" s="9" t="s">
        <v>45</v>
      </c>
      <c r="AE23869" s="9" t="s">
        <v>45</v>
      </c>
      <c r="AF23869" s="15">
        <v>30.533660000000001</v>
      </c>
      <c r="AG23869" s="15">
        <v>-97.612009999999998</v>
      </c>
    </row>
    <row r="23870" spans="1:33" x14ac:dyDescent="0.3">
      <c r="A23870" s="9">
        <v>64315</v>
      </c>
      <c r="B23870" s="10" t="s">
        <v>23904</v>
      </c>
      <c r="C23870" s="9">
        <v>64959</v>
      </c>
      <c r="D23870" s="10" t="s">
        <v>24180</v>
      </c>
      <c r="E23870" s="11" t="s">
        <v>37</v>
      </c>
      <c r="F23870" s="11" t="s">
        <v>37</v>
      </c>
      <c r="G23870" s="12" t="s">
        <v>92</v>
      </c>
      <c r="H23870" s="12" t="s">
        <v>1384</v>
      </c>
      <c r="I23870" s="12" t="s">
        <v>588</v>
      </c>
      <c r="J23870" s="10" t="s">
        <v>214</v>
      </c>
      <c r="K23870" s="13" t="s">
        <v>1810</v>
      </c>
      <c r="L23870" s="13" t="s">
        <v>1</v>
      </c>
      <c r="M23870" s="14">
        <v>0.4</v>
      </c>
      <c r="N23870" s="14">
        <v>0.4</v>
      </c>
      <c r="O23870" s="14">
        <v>0.4</v>
      </c>
      <c r="P23870" s="10" t="s">
        <v>325</v>
      </c>
      <c r="Q23870" s="12" t="s">
        <v>68</v>
      </c>
      <c r="R23870" s="12" t="s">
        <v>44</v>
      </c>
      <c r="S23870" s="12">
        <v>9</v>
      </c>
      <c r="T23870" s="12">
        <v>2021</v>
      </c>
      <c r="U23870" s="9" t="s">
        <v>45</v>
      </c>
      <c r="V23870" s="9" t="s">
        <v>45</v>
      </c>
      <c r="W23870" s="12" t="s">
        <v>48</v>
      </c>
      <c r="X23870" s="14" t="s">
        <v>45</v>
      </c>
      <c r="Y23870" s="14" t="s">
        <v>45</v>
      </c>
      <c r="Z23870" s="9" t="s">
        <v>45</v>
      </c>
      <c r="AA23870" s="9" t="s">
        <v>45</v>
      </c>
      <c r="AB23870" s="9" t="s">
        <v>45</v>
      </c>
      <c r="AC23870" s="9" t="s">
        <v>45</v>
      </c>
      <c r="AD23870" s="9" t="s">
        <v>45</v>
      </c>
      <c r="AE23870" s="9" t="s">
        <v>45</v>
      </c>
      <c r="AF23870" s="15">
        <v>30.533660000000001</v>
      </c>
      <c r="AG23870" s="15">
        <v>-97.612009999999998</v>
      </c>
    </row>
    <row r="23871" spans="1:33" x14ac:dyDescent="0.3">
      <c r="A23871" s="9">
        <v>64315</v>
      </c>
      <c r="B23871" s="10" t="s">
        <v>23904</v>
      </c>
      <c r="C23871" s="9">
        <v>64959</v>
      </c>
      <c r="D23871" s="10" t="s">
        <v>24180</v>
      </c>
      <c r="E23871" s="11" t="s">
        <v>37</v>
      </c>
      <c r="F23871" s="11" t="s">
        <v>37</v>
      </c>
      <c r="G23871" s="12" t="s">
        <v>92</v>
      </c>
      <c r="H23871" s="12" t="s">
        <v>1384</v>
      </c>
      <c r="I23871" s="12" t="s">
        <v>588</v>
      </c>
      <c r="J23871" s="10" t="s">
        <v>214</v>
      </c>
      <c r="K23871" s="13" t="s">
        <v>2696</v>
      </c>
      <c r="L23871" s="13" t="s">
        <v>1</v>
      </c>
      <c r="M23871" s="14">
        <v>0.4</v>
      </c>
      <c r="N23871" s="14">
        <v>0.4</v>
      </c>
      <c r="O23871" s="14">
        <v>0.4</v>
      </c>
      <c r="P23871" s="10" t="s">
        <v>325</v>
      </c>
      <c r="Q23871" s="12" t="s">
        <v>68</v>
      </c>
      <c r="R23871" s="12" t="s">
        <v>44</v>
      </c>
      <c r="S23871" s="12">
        <v>9</v>
      </c>
      <c r="T23871" s="12">
        <v>2021</v>
      </c>
      <c r="U23871" s="9" t="s">
        <v>45</v>
      </c>
      <c r="V23871" s="9" t="s">
        <v>45</v>
      </c>
      <c r="W23871" s="12" t="s">
        <v>48</v>
      </c>
      <c r="X23871" s="14" t="s">
        <v>45</v>
      </c>
      <c r="Y23871" s="14" t="s">
        <v>45</v>
      </c>
      <c r="Z23871" s="9" t="s">
        <v>45</v>
      </c>
      <c r="AA23871" s="9" t="s">
        <v>45</v>
      </c>
      <c r="AB23871" s="9" t="s">
        <v>45</v>
      </c>
      <c r="AC23871" s="9" t="s">
        <v>45</v>
      </c>
      <c r="AD23871" s="9" t="s">
        <v>45</v>
      </c>
      <c r="AE23871" s="9" t="s">
        <v>45</v>
      </c>
      <c r="AF23871" s="15">
        <v>30.533660000000001</v>
      </c>
      <c r="AG23871" s="15">
        <v>-97.612009999999998</v>
      </c>
    </row>
    <row r="23872" spans="1:33" x14ac:dyDescent="0.3">
      <c r="A23872" s="9">
        <v>64315</v>
      </c>
      <c r="B23872" s="10" t="s">
        <v>23904</v>
      </c>
      <c r="C23872" s="9">
        <v>64960</v>
      </c>
      <c r="D23872" s="10" t="s">
        <v>24181</v>
      </c>
      <c r="E23872" s="11" t="s">
        <v>37</v>
      </c>
      <c r="F23872" s="11" t="s">
        <v>37</v>
      </c>
      <c r="G23872" s="12" t="s">
        <v>92</v>
      </c>
      <c r="H23872" s="12" t="s">
        <v>3459</v>
      </c>
      <c r="I23872" s="12" t="s">
        <v>588</v>
      </c>
      <c r="J23872" s="10" t="s">
        <v>214</v>
      </c>
      <c r="K23872" s="13" t="s">
        <v>2004</v>
      </c>
      <c r="L23872" s="13" t="s">
        <v>1</v>
      </c>
      <c r="M23872" s="14">
        <v>0.4</v>
      </c>
      <c r="N23872" s="14">
        <v>0.4</v>
      </c>
      <c r="O23872" s="14">
        <v>0.4</v>
      </c>
      <c r="P23872" s="10" t="s">
        <v>325</v>
      </c>
      <c r="Q23872" s="12" t="s">
        <v>68</v>
      </c>
      <c r="R23872" s="12" t="s">
        <v>44</v>
      </c>
      <c r="S23872" s="12">
        <v>10</v>
      </c>
      <c r="T23872" s="12">
        <v>2021</v>
      </c>
      <c r="U23872" s="9" t="s">
        <v>45</v>
      </c>
      <c r="V23872" s="9" t="s">
        <v>45</v>
      </c>
      <c r="W23872" s="12" t="s">
        <v>48</v>
      </c>
      <c r="X23872" s="14" t="s">
        <v>45</v>
      </c>
      <c r="Y23872" s="14" t="s">
        <v>45</v>
      </c>
      <c r="Z23872" s="9" t="s">
        <v>45</v>
      </c>
      <c r="AA23872" s="9" t="s">
        <v>45</v>
      </c>
      <c r="AB23872" s="9" t="s">
        <v>45</v>
      </c>
      <c r="AC23872" s="9" t="s">
        <v>45</v>
      </c>
      <c r="AD23872" s="9" t="s">
        <v>45</v>
      </c>
      <c r="AE23872" s="9" t="s">
        <v>45</v>
      </c>
      <c r="AF23872" s="15">
        <v>29.716069000000001</v>
      </c>
      <c r="AG23872" s="15">
        <v>-95.313029999999998</v>
      </c>
    </row>
    <row r="23873" spans="1:33" x14ac:dyDescent="0.3">
      <c r="A23873" s="9">
        <v>64315</v>
      </c>
      <c r="B23873" s="10" t="s">
        <v>23904</v>
      </c>
      <c r="C23873" s="9">
        <v>64960</v>
      </c>
      <c r="D23873" s="10" t="s">
        <v>24181</v>
      </c>
      <c r="E23873" s="11" t="s">
        <v>37</v>
      </c>
      <c r="F23873" s="11" t="s">
        <v>37</v>
      </c>
      <c r="G23873" s="12" t="s">
        <v>92</v>
      </c>
      <c r="H23873" s="12" t="s">
        <v>3459</v>
      </c>
      <c r="I23873" s="12" t="s">
        <v>588</v>
      </c>
      <c r="J23873" s="10" t="s">
        <v>214</v>
      </c>
      <c r="K23873" s="13" t="s">
        <v>1810</v>
      </c>
      <c r="L23873" s="13" t="s">
        <v>1</v>
      </c>
      <c r="M23873" s="14">
        <v>0.4</v>
      </c>
      <c r="N23873" s="14">
        <v>0.4</v>
      </c>
      <c r="O23873" s="14">
        <v>0.4</v>
      </c>
      <c r="P23873" s="10" t="s">
        <v>325</v>
      </c>
      <c r="Q23873" s="12" t="s">
        <v>68</v>
      </c>
      <c r="R23873" s="12" t="s">
        <v>44</v>
      </c>
      <c r="S23873" s="12">
        <v>10</v>
      </c>
      <c r="T23873" s="12">
        <v>2021</v>
      </c>
      <c r="U23873" s="9" t="s">
        <v>45</v>
      </c>
      <c r="V23873" s="9" t="s">
        <v>45</v>
      </c>
      <c r="W23873" s="12" t="s">
        <v>48</v>
      </c>
      <c r="X23873" s="14" t="s">
        <v>45</v>
      </c>
      <c r="Y23873" s="14" t="s">
        <v>45</v>
      </c>
      <c r="Z23873" s="9" t="s">
        <v>45</v>
      </c>
      <c r="AA23873" s="9" t="s">
        <v>45</v>
      </c>
      <c r="AB23873" s="9" t="s">
        <v>45</v>
      </c>
      <c r="AC23873" s="9" t="s">
        <v>45</v>
      </c>
      <c r="AD23873" s="9" t="s">
        <v>45</v>
      </c>
      <c r="AE23873" s="9" t="s">
        <v>45</v>
      </c>
      <c r="AF23873" s="15">
        <v>29.716069000000001</v>
      </c>
      <c r="AG23873" s="15">
        <v>-95.313029999999998</v>
      </c>
    </row>
    <row r="23874" spans="1:33" x14ac:dyDescent="0.3">
      <c r="A23874" s="9">
        <v>64315</v>
      </c>
      <c r="B23874" s="10" t="s">
        <v>23904</v>
      </c>
      <c r="C23874" s="9">
        <v>64960</v>
      </c>
      <c r="D23874" s="10" t="s">
        <v>24181</v>
      </c>
      <c r="E23874" s="11" t="s">
        <v>37</v>
      </c>
      <c r="F23874" s="11" t="s">
        <v>37</v>
      </c>
      <c r="G23874" s="12" t="s">
        <v>92</v>
      </c>
      <c r="H23874" s="12" t="s">
        <v>3459</v>
      </c>
      <c r="I23874" s="12" t="s">
        <v>588</v>
      </c>
      <c r="J23874" s="10" t="s">
        <v>214</v>
      </c>
      <c r="K23874" s="13" t="s">
        <v>2696</v>
      </c>
      <c r="L23874" s="13" t="s">
        <v>1</v>
      </c>
      <c r="M23874" s="14">
        <v>0.4</v>
      </c>
      <c r="N23874" s="14">
        <v>0.4</v>
      </c>
      <c r="O23874" s="14">
        <v>0.4</v>
      </c>
      <c r="P23874" s="10" t="s">
        <v>325</v>
      </c>
      <c r="Q23874" s="12" t="s">
        <v>68</v>
      </c>
      <c r="R23874" s="12" t="s">
        <v>44</v>
      </c>
      <c r="S23874" s="12">
        <v>10</v>
      </c>
      <c r="T23874" s="12">
        <v>2021</v>
      </c>
      <c r="U23874" s="9" t="s">
        <v>45</v>
      </c>
      <c r="V23874" s="9" t="s">
        <v>45</v>
      </c>
      <c r="W23874" s="12" t="s">
        <v>48</v>
      </c>
      <c r="X23874" s="14" t="s">
        <v>45</v>
      </c>
      <c r="Y23874" s="14" t="s">
        <v>45</v>
      </c>
      <c r="Z23874" s="9" t="s">
        <v>45</v>
      </c>
      <c r="AA23874" s="9" t="s">
        <v>45</v>
      </c>
      <c r="AB23874" s="9" t="s">
        <v>45</v>
      </c>
      <c r="AC23874" s="9" t="s">
        <v>45</v>
      </c>
      <c r="AD23874" s="9" t="s">
        <v>45</v>
      </c>
      <c r="AE23874" s="9" t="s">
        <v>45</v>
      </c>
      <c r="AF23874" s="15">
        <v>29.716069000000001</v>
      </c>
      <c r="AG23874" s="15">
        <v>-95.313029999999998</v>
      </c>
    </row>
    <row r="23875" spans="1:33" x14ac:dyDescent="0.3">
      <c r="A23875" s="9">
        <v>64315</v>
      </c>
      <c r="B23875" s="10" t="s">
        <v>23904</v>
      </c>
      <c r="C23875" s="9">
        <v>64961</v>
      </c>
      <c r="D23875" s="10" t="s">
        <v>24182</v>
      </c>
      <c r="E23875" s="11" t="s">
        <v>37</v>
      </c>
      <c r="F23875" s="11" t="s">
        <v>37</v>
      </c>
      <c r="G23875" s="12" t="s">
        <v>92</v>
      </c>
      <c r="H23875" s="12" t="s">
        <v>3438</v>
      </c>
      <c r="I23875" s="12" t="s">
        <v>588</v>
      </c>
      <c r="J23875" s="10" t="s">
        <v>214</v>
      </c>
      <c r="K23875" s="13" t="s">
        <v>2004</v>
      </c>
      <c r="L23875" s="13" t="s">
        <v>1</v>
      </c>
      <c r="M23875" s="14">
        <v>0.4</v>
      </c>
      <c r="N23875" s="14">
        <v>0.4</v>
      </c>
      <c r="O23875" s="14">
        <v>0.4</v>
      </c>
      <c r="P23875" s="10" t="s">
        <v>325</v>
      </c>
      <c r="Q23875" s="12" t="s">
        <v>68</v>
      </c>
      <c r="R23875" s="12" t="s">
        <v>44</v>
      </c>
      <c r="S23875" s="12">
        <v>8</v>
      </c>
      <c r="T23875" s="12">
        <v>2021</v>
      </c>
      <c r="U23875" s="9" t="s">
        <v>45</v>
      </c>
      <c r="V23875" s="9" t="s">
        <v>45</v>
      </c>
      <c r="W23875" s="12" t="s">
        <v>48</v>
      </c>
      <c r="X23875" s="14" t="s">
        <v>45</v>
      </c>
      <c r="Y23875" s="14" t="s">
        <v>45</v>
      </c>
      <c r="Z23875" s="9" t="s">
        <v>45</v>
      </c>
      <c r="AA23875" s="9" t="s">
        <v>45</v>
      </c>
      <c r="AB23875" s="9" t="s">
        <v>45</v>
      </c>
      <c r="AC23875" s="9" t="s">
        <v>45</v>
      </c>
      <c r="AD23875" s="9" t="s">
        <v>45</v>
      </c>
      <c r="AE23875" s="9" t="s">
        <v>45</v>
      </c>
      <c r="AF23875" s="15">
        <v>27.610637000000001</v>
      </c>
      <c r="AG23875" s="15">
        <v>-99.462220000000002</v>
      </c>
    </row>
    <row r="23876" spans="1:33" x14ac:dyDescent="0.3">
      <c r="A23876" s="9">
        <v>64315</v>
      </c>
      <c r="B23876" s="10" t="s">
        <v>23904</v>
      </c>
      <c r="C23876" s="9">
        <v>64961</v>
      </c>
      <c r="D23876" s="10" t="s">
        <v>24182</v>
      </c>
      <c r="E23876" s="11" t="s">
        <v>37</v>
      </c>
      <c r="F23876" s="11" t="s">
        <v>37</v>
      </c>
      <c r="G23876" s="12" t="s">
        <v>92</v>
      </c>
      <c r="H23876" s="12" t="s">
        <v>3438</v>
      </c>
      <c r="I23876" s="12" t="s">
        <v>588</v>
      </c>
      <c r="J23876" s="10" t="s">
        <v>214</v>
      </c>
      <c r="K23876" s="13" t="s">
        <v>1810</v>
      </c>
      <c r="L23876" s="13" t="s">
        <v>1</v>
      </c>
      <c r="M23876" s="14">
        <v>0.4</v>
      </c>
      <c r="N23876" s="14">
        <v>0.4</v>
      </c>
      <c r="O23876" s="14">
        <v>0.4</v>
      </c>
      <c r="P23876" s="10" t="s">
        <v>325</v>
      </c>
      <c r="Q23876" s="12" t="s">
        <v>68</v>
      </c>
      <c r="R23876" s="12" t="s">
        <v>44</v>
      </c>
      <c r="S23876" s="12">
        <v>8</v>
      </c>
      <c r="T23876" s="12">
        <v>2021</v>
      </c>
      <c r="U23876" s="9" t="s">
        <v>45</v>
      </c>
      <c r="V23876" s="9" t="s">
        <v>45</v>
      </c>
      <c r="W23876" s="12" t="s">
        <v>48</v>
      </c>
      <c r="X23876" s="14" t="s">
        <v>45</v>
      </c>
      <c r="Y23876" s="14" t="s">
        <v>45</v>
      </c>
      <c r="Z23876" s="9" t="s">
        <v>45</v>
      </c>
      <c r="AA23876" s="9" t="s">
        <v>45</v>
      </c>
      <c r="AB23876" s="9" t="s">
        <v>45</v>
      </c>
      <c r="AC23876" s="9" t="s">
        <v>45</v>
      </c>
      <c r="AD23876" s="9" t="s">
        <v>45</v>
      </c>
      <c r="AE23876" s="9" t="s">
        <v>45</v>
      </c>
      <c r="AF23876" s="15">
        <v>27.610637000000001</v>
      </c>
      <c r="AG23876" s="15">
        <v>-99.462220000000002</v>
      </c>
    </row>
    <row r="23877" spans="1:33" x14ac:dyDescent="0.3">
      <c r="A23877" s="9">
        <v>64315</v>
      </c>
      <c r="B23877" s="10" t="s">
        <v>23904</v>
      </c>
      <c r="C23877" s="9">
        <v>64961</v>
      </c>
      <c r="D23877" s="10" t="s">
        <v>24182</v>
      </c>
      <c r="E23877" s="11" t="s">
        <v>37</v>
      </c>
      <c r="F23877" s="11" t="s">
        <v>37</v>
      </c>
      <c r="G23877" s="12" t="s">
        <v>92</v>
      </c>
      <c r="H23877" s="12" t="s">
        <v>3438</v>
      </c>
      <c r="I23877" s="12" t="s">
        <v>588</v>
      </c>
      <c r="J23877" s="10" t="s">
        <v>214</v>
      </c>
      <c r="K23877" s="13" t="s">
        <v>2696</v>
      </c>
      <c r="L23877" s="13" t="s">
        <v>1</v>
      </c>
      <c r="M23877" s="14">
        <v>0.4</v>
      </c>
      <c r="N23877" s="14">
        <v>0.4</v>
      </c>
      <c r="O23877" s="14">
        <v>0.4</v>
      </c>
      <c r="P23877" s="10" t="s">
        <v>325</v>
      </c>
      <c r="Q23877" s="12" t="s">
        <v>68</v>
      </c>
      <c r="R23877" s="12" t="s">
        <v>44</v>
      </c>
      <c r="S23877" s="12">
        <v>8</v>
      </c>
      <c r="T23877" s="12">
        <v>2021</v>
      </c>
      <c r="U23877" s="9" t="s">
        <v>45</v>
      </c>
      <c r="V23877" s="9" t="s">
        <v>45</v>
      </c>
      <c r="W23877" s="12" t="s">
        <v>48</v>
      </c>
      <c r="X23877" s="14" t="s">
        <v>45</v>
      </c>
      <c r="Y23877" s="14" t="s">
        <v>45</v>
      </c>
      <c r="Z23877" s="9" t="s">
        <v>45</v>
      </c>
      <c r="AA23877" s="9" t="s">
        <v>45</v>
      </c>
      <c r="AB23877" s="9" t="s">
        <v>45</v>
      </c>
      <c r="AC23877" s="9" t="s">
        <v>45</v>
      </c>
      <c r="AD23877" s="9" t="s">
        <v>45</v>
      </c>
      <c r="AE23877" s="9" t="s">
        <v>45</v>
      </c>
      <c r="AF23877" s="15">
        <v>27.610637000000001</v>
      </c>
      <c r="AG23877" s="15">
        <v>-99.462220000000002</v>
      </c>
    </row>
    <row r="23878" spans="1:33" x14ac:dyDescent="0.3">
      <c r="A23878" s="9">
        <v>64315</v>
      </c>
      <c r="B23878" s="10" t="s">
        <v>23904</v>
      </c>
      <c r="C23878" s="9">
        <v>64962</v>
      </c>
      <c r="D23878" s="10" t="s">
        <v>24183</v>
      </c>
      <c r="E23878" s="11" t="s">
        <v>37</v>
      </c>
      <c r="F23878" s="11" t="s">
        <v>37</v>
      </c>
      <c r="G23878" s="12" t="s">
        <v>92</v>
      </c>
      <c r="H23878" s="12" t="s">
        <v>3481</v>
      </c>
      <c r="I23878" s="12" t="s">
        <v>588</v>
      </c>
      <c r="J23878" s="10" t="s">
        <v>214</v>
      </c>
      <c r="K23878" s="13" t="s">
        <v>2004</v>
      </c>
      <c r="L23878" s="13" t="s">
        <v>1</v>
      </c>
      <c r="M23878" s="14">
        <v>0.4</v>
      </c>
      <c r="N23878" s="14">
        <v>0.4</v>
      </c>
      <c r="O23878" s="14">
        <v>0.4</v>
      </c>
      <c r="P23878" s="10" t="s">
        <v>325</v>
      </c>
      <c r="Q23878" s="12" t="s">
        <v>68</v>
      </c>
      <c r="R23878" s="12" t="s">
        <v>44</v>
      </c>
      <c r="S23878" s="12">
        <v>4</v>
      </c>
      <c r="T23878" s="12">
        <v>2021</v>
      </c>
      <c r="U23878" s="9" t="s">
        <v>45</v>
      </c>
      <c r="V23878" s="9" t="s">
        <v>45</v>
      </c>
      <c r="W23878" s="12" t="s">
        <v>48</v>
      </c>
      <c r="X23878" s="14" t="s">
        <v>45</v>
      </c>
      <c r="Y23878" s="14" t="s">
        <v>45</v>
      </c>
      <c r="Z23878" s="9" t="s">
        <v>45</v>
      </c>
      <c r="AA23878" s="9" t="s">
        <v>45</v>
      </c>
      <c r="AB23878" s="9" t="s">
        <v>45</v>
      </c>
      <c r="AC23878" s="9" t="s">
        <v>45</v>
      </c>
      <c r="AD23878" s="9" t="s">
        <v>45</v>
      </c>
      <c r="AE23878" s="9" t="s">
        <v>45</v>
      </c>
      <c r="AF23878" s="15">
        <v>32.967340999999998</v>
      </c>
      <c r="AG23878" s="15">
        <v>-97.41198</v>
      </c>
    </row>
    <row r="23879" spans="1:33" x14ac:dyDescent="0.3">
      <c r="A23879" s="9">
        <v>64315</v>
      </c>
      <c r="B23879" s="10" t="s">
        <v>23904</v>
      </c>
      <c r="C23879" s="9">
        <v>64962</v>
      </c>
      <c r="D23879" s="10" t="s">
        <v>24183</v>
      </c>
      <c r="E23879" s="11" t="s">
        <v>37</v>
      </c>
      <c r="F23879" s="11" t="s">
        <v>37</v>
      </c>
      <c r="G23879" s="12" t="s">
        <v>92</v>
      </c>
      <c r="H23879" s="12" t="s">
        <v>3481</v>
      </c>
      <c r="I23879" s="12" t="s">
        <v>588</v>
      </c>
      <c r="J23879" s="10" t="s">
        <v>214</v>
      </c>
      <c r="K23879" s="13" t="s">
        <v>1810</v>
      </c>
      <c r="L23879" s="13" t="s">
        <v>1</v>
      </c>
      <c r="M23879" s="14">
        <v>0.4</v>
      </c>
      <c r="N23879" s="14">
        <v>0.4</v>
      </c>
      <c r="O23879" s="14">
        <v>0.4</v>
      </c>
      <c r="P23879" s="10" t="s">
        <v>325</v>
      </c>
      <c r="Q23879" s="12" t="s">
        <v>68</v>
      </c>
      <c r="R23879" s="12" t="s">
        <v>44</v>
      </c>
      <c r="S23879" s="12">
        <v>4</v>
      </c>
      <c r="T23879" s="12">
        <v>2021</v>
      </c>
      <c r="U23879" s="9" t="s">
        <v>45</v>
      </c>
      <c r="V23879" s="9" t="s">
        <v>45</v>
      </c>
      <c r="W23879" s="12" t="s">
        <v>48</v>
      </c>
      <c r="X23879" s="14" t="s">
        <v>45</v>
      </c>
      <c r="Y23879" s="14" t="s">
        <v>45</v>
      </c>
      <c r="Z23879" s="9" t="s">
        <v>45</v>
      </c>
      <c r="AA23879" s="9" t="s">
        <v>45</v>
      </c>
      <c r="AB23879" s="9" t="s">
        <v>45</v>
      </c>
      <c r="AC23879" s="9" t="s">
        <v>45</v>
      </c>
      <c r="AD23879" s="9" t="s">
        <v>45</v>
      </c>
      <c r="AE23879" s="9" t="s">
        <v>45</v>
      </c>
      <c r="AF23879" s="15">
        <v>32.967340999999998</v>
      </c>
      <c r="AG23879" s="15">
        <v>-97.41198</v>
      </c>
    </row>
    <row r="23880" spans="1:33" x14ac:dyDescent="0.3">
      <c r="A23880" s="9">
        <v>64315</v>
      </c>
      <c r="B23880" s="10" t="s">
        <v>23904</v>
      </c>
      <c r="C23880" s="9">
        <v>64962</v>
      </c>
      <c r="D23880" s="10" t="s">
        <v>24183</v>
      </c>
      <c r="E23880" s="11" t="s">
        <v>37</v>
      </c>
      <c r="F23880" s="11" t="s">
        <v>37</v>
      </c>
      <c r="G23880" s="12" t="s">
        <v>92</v>
      </c>
      <c r="H23880" s="12" t="s">
        <v>3481</v>
      </c>
      <c r="I23880" s="12" t="s">
        <v>588</v>
      </c>
      <c r="J23880" s="10" t="s">
        <v>214</v>
      </c>
      <c r="K23880" s="13" t="s">
        <v>2696</v>
      </c>
      <c r="L23880" s="13" t="s">
        <v>1</v>
      </c>
      <c r="M23880" s="14">
        <v>0.4</v>
      </c>
      <c r="N23880" s="14">
        <v>0.4</v>
      </c>
      <c r="O23880" s="14">
        <v>0.4</v>
      </c>
      <c r="P23880" s="10" t="s">
        <v>325</v>
      </c>
      <c r="Q23880" s="12" t="s">
        <v>68</v>
      </c>
      <c r="R23880" s="12" t="s">
        <v>44</v>
      </c>
      <c r="S23880" s="12">
        <v>4</v>
      </c>
      <c r="T23880" s="12">
        <v>2021</v>
      </c>
      <c r="U23880" s="9" t="s">
        <v>45</v>
      </c>
      <c r="V23880" s="9" t="s">
        <v>45</v>
      </c>
      <c r="W23880" s="12" t="s">
        <v>48</v>
      </c>
      <c r="X23880" s="14" t="s">
        <v>45</v>
      </c>
      <c r="Y23880" s="14" t="s">
        <v>45</v>
      </c>
      <c r="Z23880" s="9" t="s">
        <v>45</v>
      </c>
      <c r="AA23880" s="9" t="s">
        <v>45</v>
      </c>
      <c r="AB23880" s="9" t="s">
        <v>45</v>
      </c>
      <c r="AC23880" s="9" t="s">
        <v>45</v>
      </c>
      <c r="AD23880" s="9" t="s">
        <v>45</v>
      </c>
      <c r="AE23880" s="9" t="s">
        <v>45</v>
      </c>
      <c r="AF23880" s="15">
        <v>32.967340999999998</v>
      </c>
      <c r="AG23880" s="15">
        <v>-97.41198</v>
      </c>
    </row>
    <row r="23881" spans="1:33" x14ac:dyDescent="0.3">
      <c r="A23881" s="9">
        <v>64315</v>
      </c>
      <c r="B23881" s="10" t="s">
        <v>23904</v>
      </c>
      <c r="C23881" s="9">
        <v>64963</v>
      </c>
      <c r="D23881" s="10" t="s">
        <v>24184</v>
      </c>
      <c r="E23881" s="11" t="s">
        <v>37</v>
      </c>
      <c r="F23881" s="11" t="s">
        <v>37</v>
      </c>
      <c r="G23881" s="12" t="s">
        <v>92</v>
      </c>
      <c r="H23881" s="12" t="s">
        <v>11970</v>
      </c>
      <c r="I23881" s="12" t="s">
        <v>588</v>
      </c>
      <c r="J23881" s="10" t="s">
        <v>214</v>
      </c>
      <c r="K23881" s="13" t="s">
        <v>2004</v>
      </c>
      <c r="L23881" s="13" t="s">
        <v>1</v>
      </c>
      <c r="M23881" s="14">
        <v>0.4</v>
      </c>
      <c r="N23881" s="14">
        <v>0.4</v>
      </c>
      <c r="O23881" s="14">
        <v>0.4</v>
      </c>
      <c r="P23881" s="10" t="s">
        <v>325</v>
      </c>
      <c r="Q23881" s="12" t="s">
        <v>68</v>
      </c>
      <c r="R23881" s="12" t="s">
        <v>44</v>
      </c>
      <c r="S23881" s="12">
        <v>10</v>
      </c>
      <c r="T23881" s="12">
        <v>2020</v>
      </c>
      <c r="U23881" s="9" t="s">
        <v>45</v>
      </c>
      <c r="V23881" s="9" t="s">
        <v>45</v>
      </c>
      <c r="W23881" s="12" t="s">
        <v>48</v>
      </c>
      <c r="X23881" s="14" t="s">
        <v>45</v>
      </c>
      <c r="Y23881" s="14" t="s">
        <v>45</v>
      </c>
      <c r="Z23881" s="9" t="s">
        <v>45</v>
      </c>
      <c r="AA23881" s="9" t="s">
        <v>45</v>
      </c>
      <c r="AB23881" s="9" t="s">
        <v>45</v>
      </c>
      <c r="AC23881" s="9" t="s">
        <v>45</v>
      </c>
      <c r="AD23881" s="9" t="s">
        <v>45</v>
      </c>
      <c r="AE23881" s="9" t="s">
        <v>45</v>
      </c>
      <c r="AF23881" s="15">
        <v>31.11497</v>
      </c>
      <c r="AG23881" s="15">
        <v>-97.414439999999999</v>
      </c>
    </row>
    <row r="23882" spans="1:33" x14ac:dyDescent="0.3">
      <c r="A23882" s="9">
        <v>64315</v>
      </c>
      <c r="B23882" s="10" t="s">
        <v>23904</v>
      </c>
      <c r="C23882" s="9">
        <v>64963</v>
      </c>
      <c r="D23882" s="10" t="s">
        <v>24184</v>
      </c>
      <c r="E23882" s="11" t="s">
        <v>37</v>
      </c>
      <c r="F23882" s="11" t="s">
        <v>37</v>
      </c>
      <c r="G23882" s="12" t="s">
        <v>92</v>
      </c>
      <c r="H23882" s="12" t="s">
        <v>11970</v>
      </c>
      <c r="I23882" s="12" t="s">
        <v>588</v>
      </c>
      <c r="J23882" s="10" t="s">
        <v>214</v>
      </c>
      <c r="K23882" s="13" t="s">
        <v>1810</v>
      </c>
      <c r="L23882" s="13" t="s">
        <v>1</v>
      </c>
      <c r="M23882" s="14">
        <v>0.4</v>
      </c>
      <c r="N23882" s="14">
        <v>0.4</v>
      </c>
      <c r="O23882" s="14">
        <v>0.4</v>
      </c>
      <c r="P23882" s="10" t="s">
        <v>325</v>
      </c>
      <c r="Q23882" s="12" t="s">
        <v>68</v>
      </c>
      <c r="R23882" s="12" t="s">
        <v>44</v>
      </c>
      <c r="S23882" s="12">
        <v>10</v>
      </c>
      <c r="T23882" s="12">
        <v>2020</v>
      </c>
      <c r="U23882" s="9" t="s">
        <v>45</v>
      </c>
      <c r="V23882" s="9" t="s">
        <v>45</v>
      </c>
      <c r="W23882" s="12" t="s">
        <v>48</v>
      </c>
      <c r="X23882" s="14" t="s">
        <v>45</v>
      </c>
      <c r="Y23882" s="14" t="s">
        <v>45</v>
      </c>
      <c r="Z23882" s="9" t="s">
        <v>45</v>
      </c>
      <c r="AA23882" s="9" t="s">
        <v>45</v>
      </c>
      <c r="AB23882" s="9" t="s">
        <v>45</v>
      </c>
      <c r="AC23882" s="9" t="s">
        <v>45</v>
      </c>
      <c r="AD23882" s="9" t="s">
        <v>45</v>
      </c>
      <c r="AE23882" s="9" t="s">
        <v>45</v>
      </c>
      <c r="AF23882" s="15">
        <v>31.11497</v>
      </c>
      <c r="AG23882" s="15">
        <v>-97.414439999999999</v>
      </c>
    </row>
    <row r="23883" spans="1:33" x14ac:dyDescent="0.3">
      <c r="A23883" s="9">
        <v>64315</v>
      </c>
      <c r="B23883" s="10" t="s">
        <v>23904</v>
      </c>
      <c r="C23883" s="9">
        <v>64963</v>
      </c>
      <c r="D23883" s="10" t="s">
        <v>24184</v>
      </c>
      <c r="E23883" s="11" t="s">
        <v>37</v>
      </c>
      <c r="F23883" s="11" t="s">
        <v>37</v>
      </c>
      <c r="G23883" s="12" t="s">
        <v>92</v>
      </c>
      <c r="H23883" s="12" t="s">
        <v>11970</v>
      </c>
      <c r="I23883" s="12" t="s">
        <v>588</v>
      </c>
      <c r="J23883" s="10" t="s">
        <v>214</v>
      </c>
      <c r="K23883" s="13" t="s">
        <v>2696</v>
      </c>
      <c r="L23883" s="13" t="s">
        <v>1</v>
      </c>
      <c r="M23883" s="14">
        <v>0.4</v>
      </c>
      <c r="N23883" s="14">
        <v>0.4</v>
      </c>
      <c r="O23883" s="14">
        <v>0.4</v>
      </c>
      <c r="P23883" s="10" t="s">
        <v>325</v>
      </c>
      <c r="Q23883" s="12" t="s">
        <v>68</v>
      </c>
      <c r="R23883" s="12" t="s">
        <v>44</v>
      </c>
      <c r="S23883" s="12">
        <v>10</v>
      </c>
      <c r="T23883" s="12">
        <v>2020</v>
      </c>
      <c r="U23883" s="9" t="s">
        <v>45</v>
      </c>
      <c r="V23883" s="9" t="s">
        <v>45</v>
      </c>
      <c r="W23883" s="12" t="s">
        <v>48</v>
      </c>
      <c r="X23883" s="14" t="s">
        <v>45</v>
      </c>
      <c r="Y23883" s="14" t="s">
        <v>45</v>
      </c>
      <c r="Z23883" s="9" t="s">
        <v>45</v>
      </c>
      <c r="AA23883" s="9" t="s">
        <v>45</v>
      </c>
      <c r="AB23883" s="9" t="s">
        <v>45</v>
      </c>
      <c r="AC23883" s="9" t="s">
        <v>45</v>
      </c>
      <c r="AD23883" s="9" t="s">
        <v>45</v>
      </c>
      <c r="AE23883" s="9" t="s">
        <v>45</v>
      </c>
      <c r="AF23883" s="15">
        <v>31.11497</v>
      </c>
      <c r="AG23883" s="15">
        <v>-97.414439999999999</v>
      </c>
    </row>
    <row r="23884" spans="1:33" x14ac:dyDescent="0.3">
      <c r="A23884" s="9">
        <v>64415</v>
      </c>
      <c r="B23884" s="10" t="s">
        <v>24185</v>
      </c>
      <c r="C23884" s="9">
        <v>64964</v>
      </c>
      <c r="D23884" s="10" t="s">
        <v>24186</v>
      </c>
      <c r="E23884" s="11" t="s">
        <v>37</v>
      </c>
      <c r="F23884" s="11" t="s">
        <v>37</v>
      </c>
      <c r="G23884" s="12" t="s">
        <v>238</v>
      </c>
      <c r="H23884" s="12" t="s">
        <v>2868</v>
      </c>
      <c r="I23884" s="12" t="s">
        <v>240</v>
      </c>
      <c r="J23884" s="10" t="s">
        <v>139</v>
      </c>
      <c r="K23884" s="13" t="s">
        <v>24187</v>
      </c>
      <c r="L23884" s="13" t="s">
        <v>1</v>
      </c>
      <c r="M23884" s="14">
        <v>3.5</v>
      </c>
      <c r="N23884" s="14">
        <v>3.5</v>
      </c>
      <c r="O23884" s="14">
        <v>3.5</v>
      </c>
      <c r="P23884" s="10" t="s">
        <v>362</v>
      </c>
      <c r="Q23884" s="12" t="s">
        <v>363</v>
      </c>
      <c r="R23884" s="12" t="s">
        <v>364</v>
      </c>
      <c r="S23884" s="12">
        <v>7</v>
      </c>
      <c r="T23884" s="12">
        <v>2022</v>
      </c>
      <c r="U23884" s="9" t="s">
        <v>45</v>
      </c>
      <c r="V23884" s="9" t="s">
        <v>45</v>
      </c>
      <c r="W23884" s="12" t="s">
        <v>48</v>
      </c>
      <c r="X23884" s="14" t="s">
        <v>45</v>
      </c>
      <c r="Y23884" s="14">
        <v>4.9000000000000004</v>
      </c>
      <c r="Z23884" s="9" t="s">
        <v>45</v>
      </c>
      <c r="AA23884" s="9" t="s">
        <v>45</v>
      </c>
      <c r="AB23884" s="9" t="s">
        <v>45</v>
      </c>
      <c r="AC23884" s="9" t="s">
        <v>45</v>
      </c>
      <c r="AD23884" s="9" t="s">
        <v>45</v>
      </c>
      <c r="AE23884" s="9" t="s">
        <v>45</v>
      </c>
      <c r="AF23884" s="15">
        <v>44.369912999999997</v>
      </c>
      <c r="AG23884" s="15">
        <v>-75.456999999999994</v>
      </c>
    </row>
    <row r="23885" spans="1:33" x14ac:dyDescent="0.3">
      <c r="A23885" s="9">
        <v>64416</v>
      </c>
      <c r="B23885" s="10" t="s">
        <v>24188</v>
      </c>
      <c r="C23885" s="9">
        <v>64965</v>
      </c>
      <c r="D23885" s="10" t="s">
        <v>24189</v>
      </c>
      <c r="E23885" s="11" t="s">
        <v>37</v>
      </c>
      <c r="F23885" s="11" t="s">
        <v>37</v>
      </c>
      <c r="G23885" s="12" t="s">
        <v>238</v>
      </c>
      <c r="H23885" s="12" t="s">
        <v>1677</v>
      </c>
      <c r="I23885" s="12" t="s">
        <v>240</v>
      </c>
      <c r="J23885" s="10" t="s">
        <v>139</v>
      </c>
      <c r="K23885" s="13" t="s">
        <v>24190</v>
      </c>
      <c r="L23885" s="13" t="s">
        <v>1</v>
      </c>
      <c r="M23885" s="14">
        <v>4.5</v>
      </c>
      <c r="N23885" s="14">
        <v>4.5</v>
      </c>
      <c r="O23885" s="14">
        <v>4.5</v>
      </c>
      <c r="P23885" s="10" t="s">
        <v>362</v>
      </c>
      <c r="Q23885" s="12" t="s">
        <v>363</v>
      </c>
      <c r="R23885" s="12" t="s">
        <v>364</v>
      </c>
      <c r="S23885" s="12">
        <v>6</v>
      </c>
      <c r="T23885" s="12">
        <v>2022</v>
      </c>
      <c r="U23885" s="9" t="s">
        <v>45</v>
      </c>
      <c r="V23885" s="9" t="s">
        <v>45</v>
      </c>
      <c r="W23885" s="12" t="s">
        <v>48</v>
      </c>
      <c r="X23885" s="14" t="s">
        <v>45</v>
      </c>
      <c r="Y23885" s="14">
        <v>5.7</v>
      </c>
      <c r="Z23885" s="9" t="s">
        <v>45</v>
      </c>
      <c r="AA23885" s="9" t="s">
        <v>45</v>
      </c>
      <c r="AB23885" s="9" t="s">
        <v>45</v>
      </c>
      <c r="AC23885" s="9" t="s">
        <v>45</v>
      </c>
      <c r="AD23885" s="9" t="s">
        <v>45</v>
      </c>
      <c r="AE23885" s="9" t="s">
        <v>45</v>
      </c>
      <c r="AF23885" s="15">
        <v>42.836292999999998</v>
      </c>
      <c r="AG23885" s="15">
        <v>-78.572789999999998</v>
      </c>
    </row>
    <row r="23886" spans="1:33" x14ac:dyDescent="0.3">
      <c r="A23886" s="9">
        <v>64414</v>
      </c>
      <c r="B23886" s="10" t="s">
        <v>24191</v>
      </c>
      <c r="C23886" s="9">
        <v>64967</v>
      </c>
      <c r="D23886" s="10" t="s">
        <v>24192</v>
      </c>
      <c r="E23886" s="11" t="s">
        <v>37</v>
      </c>
      <c r="F23886" s="11" t="s">
        <v>37</v>
      </c>
      <c r="G23886" s="12" t="s">
        <v>469</v>
      </c>
      <c r="H23886" s="12" t="s">
        <v>1103</v>
      </c>
      <c r="I23886" s="12" t="s">
        <v>168</v>
      </c>
      <c r="J23886" s="10" t="s">
        <v>139</v>
      </c>
      <c r="K23886" s="13" t="s">
        <v>24193</v>
      </c>
      <c r="L23886" s="13" t="s">
        <v>1</v>
      </c>
      <c r="M23886" s="14">
        <v>2</v>
      </c>
      <c r="N23886" s="14">
        <v>2</v>
      </c>
      <c r="O23886" s="14">
        <v>2</v>
      </c>
      <c r="P23886" s="10" t="s">
        <v>362</v>
      </c>
      <c r="Q23886" s="12" t="s">
        <v>363</v>
      </c>
      <c r="R23886" s="12" t="s">
        <v>364</v>
      </c>
      <c r="S23886" s="12">
        <v>11</v>
      </c>
      <c r="T23886" s="12">
        <v>2021</v>
      </c>
      <c r="U23886" s="9" t="s">
        <v>45</v>
      </c>
      <c r="V23886" s="9" t="s">
        <v>45</v>
      </c>
      <c r="W23886" s="12" t="s">
        <v>48</v>
      </c>
      <c r="X23886" s="14" t="s">
        <v>45</v>
      </c>
      <c r="Y23886" s="14">
        <v>2.9</v>
      </c>
      <c r="Z23886" s="9" t="s">
        <v>45</v>
      </c>
      <c r="AA23886" s="9" t="s">
        <v>45</v>
      </c>
      <c r="AB23886" s="9" t="s">
        <v>45</v>
      </c>
      <c r="AC23886" s="9" t="s">
        <v>45</v>
      </c>
      <c r="AD23886" s="9" t="s">
        <v>45</v>
      </c>
      <c r="AE23886" s="9" t="s">
        <v>45</v>
      </c>
      <c r="AF23886" s="15">
        <v>41.195039999999999</v>
      </c>
      <c r="AG23886" s="15">
        <v>-88.301339999999996</v>
      </c>
    </row>
    <row r="23887" spans="1:33" x14ac:dyDescent="0.3">
      <c r="A23887" s="9">
        <v>60025</v>
      </c>
      <c r="B23887" s="10" t="s">
        <v>9573</v>
      </c>
      <c r="C23887" s="9">
        <v>64968</v>
      </c>
      <c r="D23887" s="10" t="s">
        <v>24194</v>
      </c>
      <c r="E23887" s="11" t="s">
        <v>37</v>
      </c>
      <c r="F23887" s="11" t="s">
        <v>37</v>
      </c>
      <c r="G23887" s="12" t="s">
        <v>3368</v>
      </c>
      <c r="H23887" s="12" t="s">
        <v>24195</v>
      </c>
      <c r="I23887" s="12" t="s">
        <v>179</v>
      </c>
      <c r="J23887" s="10" t="s">
        <v>139</v>
      </c>
      <c r="K23887" s="13" t="s">
        <v>24196</v>
      </c>
      <c r="L23887" s="13" t="s">
        <v>1</v>
      </c>
      <c r="M23887" s="14">
        <v>80</v>
      </c>
      <c r="N23887" s="14">
        <v>80</v>
      </c>
      <c r="O23887" s="14">
        <v>80</v>
      </c>
      <c r="P23887" s="10" t="s">
        <v>362</v>
      </c>
      <c r="Q23887" s="12" t="s">
        <v>363</v>
      </c>
      <c r="R23887" s="12" t="s">
        <v>364</v>
      </c>
      <c r="S23887" s="12">
        <v>9</v>
      </c>
      <c r="T23887" s="12">
        <v>2023</v>
      </c>
      <c r="U23887" s="9" t="s">
        <v>45</v>
      </c>
      <c r="V23887" s="9" t="s">
        <v>45</v>
      </c>
      <c r="W23887" s="12" t="s">
        <v>48</v>
      </c>
      <c r="X23887" s="14" t="s">
        <v>45</v>
      </c>
      <c r="Y23887" s="14">
        <v>98.9</v>
      </c>
      <c r="Z23887" s="9" t="s">
        <v>45</v>
      </c>
      <c r="AA23887" s="9" t="s">
        <v>45</v>
      </c>
      <c r="AB23887" s="9" t="s">
        <v>45</v>
      </c>
      <c r="AC23887" s="9" t="s">
        <v>45</v>
      </c>
      <c r="AD23887" s="9" t="s">
        <v>45</v>
      </c>
      <c r="AE23887" s="9" t="s">
        <v>45</v>
      </c>
      <c r="AF23887" s="15">
        <v>43.155230000000003</v>
      </c>
      <c r="AG23887" s="15">
        <v>-103.3439</v>
      </c>
    </row>
    <row r="23888" spans="1:33" x14ac:dyDescent="0.3">
      <c r="A23888" s="9">
        <v>60571</v>
      </c>
      <c r="B23888" s="10" t="s">
        <v>16811</v>
      </c>
      <c r="C23888" s="9">
        <v>64969</v>
      </c>
      <c r="D23888" s="10" t="s">
        <v>24197</v>
      </c>
      <c r="E23888" s="11" t="s">
        <v>37</v>
      </c>
      <c r="F23888" s="11" t="s">
        <v>37</v>
      </c>
      <c r="G23888" s="12" t="s">
        <v>2144</v>
      </c>
      <c r="H23888" s="12" t="s">
        <v>3861</v>
      </c>
      <c r="I23888" s="12" t="s">
        <v>134</v>
      </c>
      <c r="J23888" s="10" t="s">
        <v>139</v>
      </c>
      <c r="K23888" s="13" t="s">
        <v>24198</v>
      </c>
      <c r="L23888" s="13" t="s">
        <v>1</v>
      </c>
      <c r="M23888" s="14">
        <v>3</v>
      </c>
      <c r="N23888" s="14">
        <v>3</v>
      </c>
      <c r="O23888" s="14">
        <v>3</v>
      </c>
      <c r="P23888" s="10" t="s">
        <v>362</v>
      </c>
      <c r="Q23888" s="12" t="s">
        <v>363</v>
      </c>
      <c r="R23888" s="12" t="s">
        <v>364</v>
      </c>
      <c r="S23888" s="12">
        <v>8</v>
      </c>
      <c r="T23888" s="12">
        <v>2021</v>
      </c>
      <c r="U23888" s="9" t="s">
        <v>45</v>
      </c>
      <c r="V23888" s="9" t="s">
        <v>45</v>
      </c>
      <c r="W23888" s="12" t="s">
        <v>48</v>
      </c>
      <c r="X23888" s="14" t="s">
        <v>45</v>
      </c>
      <c r="Y23888" s="14">
        <v>3.6</v>
      </c>
      <c r="Z23888" s="9" t="s">
        <v>45</v>
      </c>
      <c r="AA23888" s="9" t="s">
        <v>45</v>
      </c>
      <c r="AB23888" s="9" t="s">
        <v>45</v>
      </c>
      <c r="AC23888" s="9" t="s">
        <v>45</v>
      </c>
      <c r="AD23888" s="9" t="s">
        <v>45</v>
      </c>
      <c r="AE23888" s="9" t="s">
        <v>45</v>
      </c>
      <c r="AF23888" s="15">
        <v>45.396196000000003</v>
      </c>
      <c r="AG23888" s="15">
        <v>-91.827569999999994</v>
      </c>
    </row>
    <row r="23889" spans="1:33" x14ac:dyDescent="0.3">
      <c r="A23889" s="9">
        <v>64417</v>
      </c>
      <c r="B23889" s="10" t="s">
        <v>24199</v>
      </c>
      <c r="C23889" s="9">
        <v>64970</v>
      </c>
      <c r="D23889" s="10" t="s">
        <v>24200</v>
      </c>
      <c r="E23889" s="11" t="s">
        <v>37</v>
      </c>
      <c r="F23889" s="11" t="s">
        <v>37</v>
      </c>
      <c r="G23889" s="12" t="s">
        <v>875</v>
      </c>
      <c r="H23889" s="12" t="s">
        <v>6404</v>
      </c>
      <c r="I23889" s="12" t="s">
        <v>854</v>
      </c>
      <c r="J23889" s="10" t="s">
        <v>139</v>
      </c>
      <c r="K23889" s="13" t="s">
        <v>24201</v>
      </c>
      <c r="L23889" s="13" t="s">
        <v>1</v>
      </c>
      <c r="M23889" s="14">
        <v>5</v>
      </c>
      <c r="N23889" s="14">
        <v>5</v>
      </c>
      <c r="O23889" s="14">
        <v>5</v>
      </c>
      <c r="P23889" s="10" t="s">
        <v>358</v>
      </c>
      <c r="Q23889" s="12" t="s">
        <v>359</v>
      </c>
      <c r="R23889" s="12" t="s">
        <v>360</v>
      </c>
      <c r="S23889" s="12">
        <v>11</v>
      </c>
      <c r="T23889" s="12">
        <v>2021</v>
      </c>
      <c r="U23889" s="9" t="s">
        <v>45</v>
      </c>
      <c r="V23889" s="9" t="s">
        <v>45</v>
      </c>
      <c r="W23889" s="12" t="s">
        <v>48</v>
      </c>
      <c r="X23889" s="14">
        <v>20.5</v>
      </c>
      <c r="Y23889" s="14" t="s">
        <v>45</v>
      </c>
      <c r="Z23889" s="9" t="s">
        <v>45</v>
      </c>
      <c r="AA23889" s="9" t="s">
        <v>45</v>
      </c>
      <c r="AB23889" s="9" t="s">
        <v>45</v>
      </c>
      <c r="AC23889" s="9" t="s">
        <v>45</v>
      </c>
      <c r="AD23889" s="9" t="s">
        <v>45</v>
      </c>
      <c r="AE23889" s="9" t="s">
        <v>45</v>
      </c>
      <c r="AF23889" s="15">
        <v>41.828474999999997</v>
      </c>
      <c r="AG23889" s="15">
        <v>-70.721209999999999</v>
      </c>
    </row>
    <row r="23890" spans="1:33" x14ac:dyDescent="0.3">
      <c r="A23890" s="9">
        <v>64417</v>
      </c>
      <c r="B23890" s="10" t="s">
        <v>24199</v>
      </c>
      <c r="C23890" s="9">
        <v>64970</v>
      </c>
      <c r="D23890" s="10" t="s">
        <v>24200</v>
      </c>
      <c r="E23890" s="11" t="s">
        <v>37</v>
      </c>
      <c r="F23890" s="11" t="s">
        <v>37</v>
      </c>
      <c r="G23890" s="12" t="s">
        <v>875</v>
      </c>
      <c r="H23890" s="12" t="s">
        <v>6404</v>
      </c>
      <c r="I23890" s="12" t="s">
        <v>854</v>
      </c>
      <c r="J23890" s="10" t="s">
        <v>139</v>
      </c>
      <c r="K23890" s="13" t="s">
        <v>24202</v>
      </c>
      <c r="L23890" s="13" t="s">
        <v>1</v>
      </c>
      <c r="M23890" s="14">
        <v>5</v>
      </c>
      <c r="N23890" s="14">
        <v>5</v>
      </c>
      <c r="O23890" s="14">
        <v>5</v>
      </c>
      <c r="P23890" s="10" t="s">
        <v>362</v>
      </c>
      <c r="Q23890" s="12" t="s">
        <v>363</v>
      </c>
      <c r="R23890" s="12" t="s">
        <v>364</v>
      </c>
      <c r="S23890" s="12">
        <v>11</v>
      </c>
      <c r="T23890" s="12">
        <v>2021</v>
      </c>
      <c r="U23890" s="9" t="s">
        <v>45</v>
      </c>
      <c r="V23890" s="9" t="s">
        <v>45</v>
      </c>
      <c r="W23890" s="12" t="s">
        <v>48</v>
      </c>
      <c r="X23890" s="14" t="s">
        <v>45</v>
      </c>
      <c r="Y23890" s="14">
        <v>11.6</v>
      </c>
      <c r="Z23890" s="9" t="s">
        <v>45</v>
      </c>
      <c r="AA23890" s="9" t="s">
        <v>45</v>
      </c>
      <c r="AB23890" s="9" t="s">
        <v>45</v>
      </c>
      <c r="AC23890" s="9" t="s">
        <v>45</v>
      </c>
      <c r="AD23890" s="9" t="s">
        <v>45</v>
      </c>
      <c r="AE23890" s="9" t="s">
        <v>45</v>
      </c>
      <c r="AF23890" s="15">
        <v>41.828474999999997</v>
      </c>
      <c r="AG23890" s="15">
        <v>-70.721209999999999</v>
      </c>
    </row>
    <row r="23891" spans="1:33" x14ac:dyDescent="0.3">
      <c r="A23891" s="9">
        <v>64413</v>
      </c>
      <c r="B23891" s="10" t="s">
        <v>24203</v>
      </c>
      <c r="C23891" s="9">
        <v>64971</v>
      </c>
      <c r="D23891" s="10" t="s">
        <v>24204</v>
      </c>
      <c r="E23891" s="11" t="s">
        <v>37</v>
      </c>
      <c r="F23891" s="11" t="s">
        <v>37</v>
      </c>
      <c r="G23891" s="12" t="s">
        <v>469</v>
      </c>
      <c r="H23891" s="12" t="s">
        <v>10223</v>
      </c>
      <c r="I23891" s="12" t="s">
        <v>168</v>
      </c>
      <c r="J23891" s="10" t="s">
        <v>139</v>
      </c>
      <c r="K23891" s="13" t="s">
        <v>24205</v>
      </c>
      <c r="L23891" s="13" t="s">
        <v>1</v>
      </c>
      <c r="M23891" s="14">
        <v>2</v>
      </c>
      <c r="N23891" s="14">
        <v>2</v>
      </c>
      <c r="O23891" s="14">
        <v>2</v>
      </c>
      <c r="P23891" s="10" t="s">
        <v>362</v>
      </c>
      <c r="Q23891" s="12" t="s">
        <v>363</v>
      </c>
      <c r="R23891" s="12" t="s">
        <v>364</v>
      </c>
      <c r="S23891" s="12">
        <v>3</v>
      </c>
      <c r="T23891" s="12">
        <v>2022</v>
      </c>
      <c r="U23891" s="9" t="s">
        <v>45</v>
      </c>
      <c r="V23891" s="9" t="s">
        <v>45</v>
      </c>
      <c r="W23891" s="12" t="s">
        <v>48</v>
      </c>
      <c r="X23891" s="14" t="s">
        <v>45</v>
      </c>
      <c r="Y23891" s="14">
        <v>2.4</v>
      </c>
      <c r="Z23891" s="9" t="s">
        <v>45</v>
      </c>
      <c r="AA23891" s="9" t="s">
        <v>45</v>
      </c>
      <c r="AB23891" s="9" t="s">
        <v>45</v>
      </c>
      <c r="AC23891" s="9" t="s">
        <v>45</v>
      </c>
      <c r="AD23891" s="9" t="s">
        <v>45</v>
      </c>
      <c r="AE23891" s="9" t="s">
        <v>45</v>
      </c>
      <c r="AF23891" s="15">
        <v>42.307119</v>
      </c>
      <c r="AG23891" s="15">
        <v>-89.598100000000002</v>
      </c>
    </row>
    <row r="23892" spans="1:33" x14ac:dyDescent="0.3">
      <c r="A23892" s="9">
        <v>64412</v>
      </c>
      <c r="B23892" s="10" t="s">
        <v>24206</v>
      </c>
      <c r="C23892" s="9">
        <v>64972</v>
      </c>
      <c r="D23892" s="10" t="s">
        <v>24207</v>
      </c>
      <c r="E23892" s="11" t="s">
        <v>37</v>
      </c>
      <c r="F23892" s="11" t="s">
        <v>37</v>
      </c>
      <c r="G23892" s="12" t="s">
        <v>469</v>
      </c>
      <c r="H23892" s="12" t="s">
        <v>4815</v>
      </c>
      <c r="I23892" s="12" t="s">
        <v>168</v>
      </c>
      <c r="J23892" s="10" t="s">
        <v>139</v>
      </c>
      <c r="K23892" s="13" t="s">
        <v>24208</v>
      </c>
      <c r="L23892" s="13" t="s">
        <v>1</v>
      </c>
      <c r="M23892" s="14">
        <v>2</v>
      </c>
      <c r="N23892" s="14">
        <v>2</v>
      </c>
      <c r="O23892" s="14">
        <v>2</v>
      </c>
      <c r="P23892" s="10" t="s">
        <v>362</v>
      </c>
      <c r="Q23892" s="12" t="s">
        <v>363</v>
      </c>
      <c r="R23892" s="12" t="s">
        <v>364</v>
      </c>
      <c r="S23892" s="12">
        <v>10</v>
      </c>
      <c r="T23892" s="12">
        <v>2021</v>
      </c>
      <c r="U23892" s="9" t="s">
        <v>45</v>
      </c>
      <c r="V23892" s="9" t="s">
        <v>45</v>
      </c>
      <c r="W23892" s="12" t="s">
        <v>48</v>
      </c>
      <c r="X23892" s="14" t="s">
        <v>45</v>
      </c>
      <c r="Y23892" s="14">
        <v>3</v>
      </c>
      <c r="Z23892" s="9" t="s">
        <v>45</v>
      </c>
      <c r="AA23892" s="9" t="s">
        <v>45</v>
      </c>
      <c r="AB23892" s="9" t="s">
        <v>45</v>
      </c>
      <c r="AC23892" s="9" t="s">
        <v>45</v>
      </c>
      <c r="AD23892" s="9" t="s">
        <v>45</v>
      </c>
      <c r="AE23892" s="9" t="s">
        <v>45</v>
      </c>
      <c r="AF23892" s="15">
        <v>41.721814999999999</v>
      </c>
      <c r="AG23892" s="15">
        <v>-89.804730000000006</v>
      </c>
    </row>
    <row r="23893" spans="1:33" x14ac:dyDescent="0.3">
      <c r="A23893" s="9">
        <v>64411</v>
      </c>
      <c r="B23893" s="10" t="s">
        <v>24209</v>
      </c>
      <c r="C23893" s="9">
        <v>64973</v>
      </c>
      <c r="D23893" s="10" t="s">
        <v>24210</v>
      </c>
      <c r="E23893" s="11" t="s">
        <v>37</v>
      </c>
      <c r="F23893" s="11" t="s">
        <v>37</v>
      </c>
      <c r="G23893" s="12" t="s">
        <v>469</v>
      </c>
      <c r="H23893" s="12" t="s">
        <v>10223</v>
      </c>
      <c r="I23893" s="12" t="s">
        <v>168</v>
      </c>
      <c r="J23893" s="10" t="s">
        <v>139</v>
      </c>
      <c r="K23893" s="13" t="s">
        <v>24211</v>
      </c>
      <c r="L23893" s="13" t="s">
        <v>1</v>
      </c>
      <c r="M23893" s="14">
        <v>2</v>
      </c>
      <c r="N23893" s="14">
        <v>2</v>
      </c>
      <c r="O23893" s="14">
        <v>2</v>
      </c>
      <c r="P23893" s="10" t="s">
        <v>362</v>
      </c>
      <c r="Q23893" s="12" t="s">
        <v>363</v>
      </c>
      <c r="R23893" s="12" t="s">
        <v>364</v>
      </c>
      <c r="S23893" s="12">
        <v>12</v>
      </c>
      <c r="T23893" s="12">
        <v>2021</v>
      </c>
      <c r="U23893" s="9" t="s">
        <v>45</v>
      </c>
      <c r="V23893" s="9" t="s">
        <v>45</v>
      </c>
      <c r="W23893" s="12" t="s">
        <v>48</v>
      </c>
      <c r="X23893" s="14" t="s">
        <v>45</v>
      </c>
      <c r="Y23893" s="14">
        <v>3</v>
      </c>
      <c r="Z23893" s="9" t="s">
        <v>45</v>
      </c>
      <c r="AA23893" s="9" t="s">
        <v>45</v>
      </c>
      <c r="AB23893" s="9" t="s">
        <v>45</v>
      </c>
      <c r="AC23893" s="9" t="s">
        <v>45</v>
      </c>
      <c r="AD23893" s="9" t="s">
        <v>45</v>
      </c>
      <c r="AE23893" s="9" t="s">
        <v>45</v>
      </c>
      <c r="AF23893" s="15">
        <v>42.356265999999998</v>
      </c>
      <c r="AG23893" s="15">
        <v>-89.836969999999994</v>
      </c>
    </row>
    <row r="23894" spans="1:33" x14ac:dyDescent="0.3">
      <c r="A23894" s="9">
        <v>60025</v>
      </c>
      <c r="B23894" s="10" t="s">
        <v>9573</v>
      </c>
      <c r="C23894" s="9">
        <v>64975</v>
      </c>
      <c r="D23894" s="10" t="s">
        <v>24212</v>
      </c>
      <c r="E23894" s="11" t="s">
        <v>37</v>
      </c>
      <c r="F23894" s="11" t="s">
        <v>37</v>
      </c>
      <c r="G23894" s="12" t="s">
        <v>922</v>
      </c>
      <c r="H23894" s="12" t="s">
        <v>3592</v>
      </c>
      <c r="I23894" s="12" t="s">
        <v>854</v>
      </c>
      <c r="J23894" s="10" t="s">
        <v>139</v>
      </c>
      <c r="K23894" s="13" t="s">
        <v>24213</v>
      </c>
      <c r="L23894" s="13" t="s">
        <v>1</v>
      </c>
      <c r="M23894" s="14">
        <v>1.8</v>
      </c>
      <c r="N23894" s="14">
        <v>1.8</v>
      </c>
      <c r="O23894" s="14">
        <v>1.8</v>
      </c>
      <c r="P23894" s="10" t="s">
        <v>362</v>
      </c>
      <c r="Q23894" s="12" t="s">
        <v>363</v>
      </c>
      <c r="R23894" s="12" t="s">
        <v>364</v>
      </c>
      <c r="S23894" s="12">
        <v>12</v>
      </c>
      <c r="T23894" s="12">
        <v>2014</v>
      </c>
      <c r="U23894" s="9" t="s">
        <v>45</v>
      </c>
      <c r="V23894" s="9" t="s">
        <v>45</v>
      </c>
      <c r="W23894" s="12" t="s">
        <v>48</v>
      </c>
      <c r="X23894" s="14" t="s">
        <v>45</v>
      </c>
      <c r="Y23894" s="14">
        <v>2.4</v>
      </c>
      <c r="Z23894" s="9" t="s">
        <v>45</v>
      </c>
      <c r="AA23894" s="9" t="s">
        <v>45</v>
      </c>
      <c r="AB23894" s="9" t="s">
        <v>45</v>
      </c>
      <c r="AC23894" s="9" t="s">
        <v>45</v>
      </c>
      <c r="AD23894" s="9" t="s">
        <v>45</v>
      </c>
      <c r="AE23894" s="9" t="s">
        <v>45</v>
      </c>
      <c r="AF23894" s="15">
        <v>43.596913000000001</v>
      </c>
      <c r="AG23894" s="15">
        <v>-72.970429999999993</v>
      </c>
    </row>
    <row r="23895" spans="1:33" x14ac:dyDescent="0.3">
      <c r="A23895" s="9">
        <v>60571</v>
      </c>
      <c r="B23895" s="10" t="s">
        <v>16811</v>
      </c>
      <c r="C23895" s="9">
        <v>64976</v>
      </c>
      <c r="D23895" s="10" t="s">
        <v>24214</v>
      </c>
      <c r="E23895" s="11" t="s">
        <v>37</v>
      </c>
      <c r="F23895" s="11" t="s">
        <v>37</v>
      </c>
      <c r="G23895" s="12" t="s">
        <v>2144</v>
      </c>
      <c r="H23895" s="12" t="s">
        <v>3800</v>
      </c>
      <c r="I23895" s="12" t="s">
        <v>134</v>
      </c>
      <c r="J23895" s="10" t="s">
        <v>139</v>
      </c>
      <c r="K23895" s="13" t="s">
        <v>24215</v>
      </c>
      <c r="L23895" s="13" t="s">
        <v>1</v>
      </c>
      <c r="M23895" s="14">
        <v>2</v>
      </c>
      <c r="N23895" s="14">
        <v>2.1</v>
      </c>
      <c r="O23895" s="14">
        <v>2.1</v>
      </c>
      <c r="P23895" s="10" t="s">
        <v>362</v>
      </c>
      <c r="Q23895" s="12" t="s">
        <v>363</v>
      </c>
      <c r="R23895" s="12" t="s">
        <v>364</v>
      </c>
      <c r="S23895" s="12">
        <v>6</v>
      </c>
      <c r="T23895" s="12">
        <v>2019</v>
      </c>
      <c r="U23895" s="9" t="s">
        <v>45</v>
      </c>
      <c r="V23895" s="9" t="s">
        <v>45</v>
      </c>
      <c r="W23895" s="12" t="s">
        <v>48</v>
      </c>
      <c r="X23895" s="14" t="s">
        <v>45</v>
      </c>
      <c r="Y23895" s="14">
        <v>2.4</v>
      </c>
      <c r="Z23895" s="9" t="s">
        <v>45</v>
      </c>
      <c r="AA23895" s="9" t="s">
        <v>45</v>
      </c>
      <c r="AB23895" s="9" t="s">
        <v>45</v>
      </c>
      <c r="AC23895" s="9" t="s">
        <v>45</v>
      </c>
      <c r="AD23895" s="9" t="s">
        <v>45</v>
      </c>
      <c r="AE23895" s="9" t="s">
        <v>45</v>
      </c>
      <c r="AF23895" s="15">
        <v>45.919046999999999</v>
      </c>
      <c r="AG23895" s="15">
        <v>-91.862480000000005</v>
      </c>
    </row>
    <row r="23896" spans="1:33" x14ac:dyDescent="0.3">
      <c r="A23896" s="9">
        <v>64426</v>
      </c>
      <c r="B23896" s="10" t="s">
        <v>24216</v>
      </c>
      <c r="C23896" s="9">
        <v>64977</v>
      </c>
      <c r="D23896" s="10" t="s">
        <v>24217</v>
      </c>
      <c r="E23896" s="11" t="s">
        <v>37</v>
      </c>
      <c r="F23896" s="11" t="s">
        <v>37</v>
      </c>
      <c r="G23896" s="12" t="s">
        <v>77</v>
      </c>
      <c r="H23896" s="12" t="s">
        <v>853</v>
      </c>
      <c r="I23896" s="12" t="s">
        <v>854</v>
      </c>
      <c r="J23896" s="10" t="s">
        <v>139</v>
      </c>
      <c r="K23896" s="13" t="s">
        <v>24218</v>
      </c>
      <c r="L23896" s="13" t="s">
        <v>1</v>
      </c>
      <c r="M23896" s="14">
        <v>2</v>
      </c>
      <c r="N23896" s="14">
        <v>2</v>
      </c>
      <c r="O23896" s="14">
        <v>2</v>
      </c>
      <c r="P23896" s="10" t="s">
        <v>362</v>
      </c>
      <c r="Q23896" s="12" t="s">
        <v>363</v>
      </c>
      <c r="R23896" s="12" t="s">
        <v>364</v>
      </c>
      <c r="S23896" s="12">
        <v>3</v>
      </c>
      <c r="T23896" s="12">
        <v>2021</v>
      </c>
      <c r="U23896" s="9" t="s">
        <v>45</v>
      </c>
      <c r="V23896" s="9" t="s">
        <v>45</v>
      </c>
      <c r="W23896" s="12" t="s">
        <v>48</v>
      </c>
      <c r="X23896" s="14" t="s">
        <v>45</v>
      </c>
      <c r="Y23896" s="14">
        <v>2.8</v>
      </c>
      <c r="Z23896" s="9" t="s">
        <v>45</v>
      </c>
      <c r="AA23896" s="9" t="s">
        <v>45</v>
      </c>
      <c r="AB23896" s="9" t="s">
        <v>45</v>
      </c>
      <c r="AC23896" s="9" t="s">
        <v>45</v>
      </c>
      <c r="AD23896" s="9" t="s">
        <v>45</v>
      </c>
      <c r="AE23896" s="9" t="s">
        <v>45</v>
      </c>
      <c r="AF23896" s="15">
        <v>41.830190000000002</v>
      </c>
      <c r="AG23896" s="15">
        <v>-73.078019999999995</v>
      </c>
    </row>
    <row r="23897" spans="1:33" x14ac:dyDescent="0.3">
      <c r="A23897" s="9">
        <v>64426</v>
      </c>
      <c r="B23897" s="10" t="s">
        <v>24216</v>
      </c>
      <c r="C23897" s="9">
        <v>64978</v>
      </c>
      <c r="D23897" s="10" t="s">
        <v>24219</v>
      </c>
      <c r="E23897" s="11" t="s">
        <v>37</v>
      </c>
      <c r="F23897" s="11" t="s">
        <v>37</v>
      </c>
      <c r="G23897" s="12" t="s">
        <v>77</v>
      </c>
      <c r="H23897" s="12" t="s">
        <v>891</v>
      </c>
      <c r="I23897" s="12" t="s">
        <v>854</v>
      </c>
      <c r="J23897" s="10" t="s">
        <v>139</v>
      </c>
      <c r="K23897" s="13" t="s">
        <v>24220</v>
      </c>
      <c r="L23897" s="13" t="s">
        <v>1</v>
      </c>
      <c r="M23897" s="14">
        <v>3</v>
      </c>
      <c r="N23897" s="14">
        <v>3</v>
      </c>
      <c r="O23897" s="14">
        <v>3</v>
      </c>
      <c r="P23897" s="10" t="s">
        <v>362</v>
      </c>
      <c r="Q23897" s="12" t="s">
        <v>363</v>
      </c>
      <c r="R23897" s="12" t="s">
        <v>364</v>
      </c>
      <c r="S23897" s="12">
        <v>5</v>
      </c>
      <c r="T23897" s="12">
        <v>2021</v>
      </c>
      <c r="U23897" s="9" t="s">
        <v>45</v>
      </c>
      <c r="V23897" s="9" t="s">
        <v>45</v>
      </c>
      <c r="W23897" s="12" t="s">
        <v>48</v>
      </c>
      <c r="X23897" s="14" t="s">
        <v>45</v>
      </c>
      <c r="Y23897" s="14">
        <v>4.0999999999999996</v>
      </c>
      <c r="Z23897" s="9" t="s">
        <v>45</v>
      </c>
      <c r="AA23897" s="9" t="s">
        <v>45</v>
      </c>
      <c r="AB23897" s="9" t="s">
        <v>45</v>
      </c>
      <c r="AC23897" s="9" t="s">
        <v>45</v>
      </c>
      <c r="AD23897" s="9" t="s">
        <v>45</v>
      </c>
      <c r="AE23897" s="9" t="s">
        <v>45</v>
      </c>
      <c r="AF23897" s="15">
        <v>41.69097</v>
      </c>
      <c r="AG23897" s="15">
        <v>-72.978549999999998</v>
      </c>
    </row>
    <row r="23898" spans="1:33" x14ac:dyDescent="0.3">
      <c r="A23898" s="9">
        <v>64426</v>
      </c>
      <c r="B23898" s="10" t="s">
        <v>24216</v>
      </c>
      <c r="C23898" s="9">
        <v>64979</v>
      </c>
      <c r="D23898" s="10" t="s">
        <v>24221</v>
      </c>
      <c r="E23898" s="11" t="s">
        <v>37</v>
      </c>
      <c r="F23898" s="11" t="s">
        <v>37</v>
      </c>
      <c r="G23898" s="12" t="s">
        <v>77</v>
      </c>
      <c r="H23898" s="12" t="s">
        <v>853</v>
      </c>
      <c r="I23898" s="12" t="s">
        <v>854</v>
      </c>
      <c r="J23898" s="10" t="s">
        <v>139</v>
      </c>
      <c r="K23898" s="13" t="s">
        <v>24222</v>
      </c>
      <c r="L23898" s="13" t="s">
        <v>1</v>
      </c>
      <c r="M23898" s="14">
        <v>2</v>
      </c>
      <c r="N23898" s="14">
        <v>2</v>
      </c>
      <c r="O23898" s="14">
        <v>2</v>
      </c>
      <c r="P23898" s="10" t="s">
        <v>362</v>
      </c>
      <c r="Q23898" s="12" t="s">
        <v>363</v>
      </c>
      <c r="R23898" s="12" t="s">
        <v>364</v>
      </c>
      <c r="S23898" s="12">
        <v>6</v>
      </c>
      <c r="T23898" s="12">
        <v>2021</v>
      </c>
      <c r="U23898" s="9" t="s">
        <v>45</v>
      </c>
      <c r="V23898" s="9" t="s">
        <v>45</v>
      </c>
      <c r="W23898" s="12" t="s">
        <v>48</v>
      </c>
      <c r="X23898" s="14" t="s">
        <v>45</v>
      </c>
      <c r="Y23898" s="14">
        <v>2.8</v>
      </c>
      <c r="Z23898" s="9" t="s">
        <v>45</v>
      </c>
      <c r="AA23898" s="9" t="s">
        <v>45</v>
      </c>
      <c r="AB23898" s="9" t="s">
        <v>45</v>
      </c>
      <c r="AC23898" s="9" t="s">
        <v>45</v>
      </c>
      <c r="AD23898" s="9" t="s">
        <v>45</v>
      </c>
      <c r="AE23898" s="9" t="s">
        <v>45</v>
      </c>
      <c r="AF23898" s="15">
        <v>41.619680000000002</v>
      </c>
      <c r="AG23898" s="15">
        <v>-73.148439999999994</v>
      </c>
    </row>
    <row r="23899" spans="1:33" x14ac:dyDescent="0.3">
      <c r="A23899" s="9">
        <v>64427</v>
      </c>
      <c r="B23899" s="10" t="s">
        <v>24223</v>
      </c>
      <c r="C23899" s="9">
        <v>64980</v>
      </c>
      <c r="D23899" s="10" t="s">
        <v>24223</v>
      </c>
      <c r="E23899" s="11" t="s">
        <v>37</v>
      </c>
      <c r="F23899" s="11" t="s">
        <v>37</v>
      </c>
      <c r="G23899" s="12" t="s">
        <v>875</v>
      </c>
      <c r="H23899" s="12" t="s">
        <v>2849</v>
      </c>
      <c r="I23899" s="12" t="s">
        <v>854</v>
      </c>
      <c r="J23899" s="10" t="s">
        <v>214</v>
      </c>
      <c r="K23899" s="13" t="s">
        <v>24224</v>
      </c>
      <c r="L23899" s="13" t="s">
        <v>1</v>
      </c>
      <c r="M23899" s="14">
        <v>0.3</v>
      </c>
      <c r="N23899" s="14">
        <v>0.3</v>
      </c>
      <c r="O23899" s="14">
        <v>0.3</v>
      </c>
      <c r="P23899" s="10" t="s">
        <v>42</v>
      </c>
      <c r="Q23899" s="12" t="s">
        <v>43</v>
      </c>
      <c r="R23899" s="12" t="s">
        <v>44</v>
      </c>
      <c r="S23899" s="12">
        <v>1</v>
      </c>
      <c r="T23899" s="12">
        <v>2006</v>
      </c>
      <c r="U23899" s="9" t="s">
        <v>45</v>
      </c>
      <c r="V23899" s="9" t="s">
        <v>45</v>
      </c>
      <c r="W23899" s="12" t="s">
        <v>46</v>
      </c>
      <c r="X23899" s="14" t="s">
        <v>45</v>
      </c>
      <c r="Y23899" s="14" t="s">
        <v>45</v>
      </c>
      <c r="Z23899" s="9" t="s">
        <v>45</v>
      </c>
      <c r="AA23899" s="9" t="s">
        <v>45</v>
      </c>
      <c r="AB23899" s="9" t="s">
        <v>45</v>
      </c>
      <c r="AC23899" s="9" t="s">
        <v>45</v>
      </c>
      <c r="AD23899" s="9" t="s">
        <v>45</v>
      </c>
      <c r="AE23899" s="9" t="s">
        <v>45</v>
      </c>
      <c r="AF23899" s="15">
        <v>42.312976999999997</v>
      </c>
      <c r="AG23899" s="15">
        <v>-71.036370000000005</v>
      </c>
    </row>
    <row r="23900" spans="1:33" x14ac:dyDescent="0.3">
      <c r="A23900" s="9">
        <v>64427</v>
      </c>
      <c r="B23900" s="10" t="s">
        <v>24223</v>
      </c>
      <c r="C23900" s="9">
        <v>64980</v>
      </c>
      <c r="D23900" s="10" t="s">
        <v>24223</v>
      </c>
      <c r="E23900" s="11" t="s">
        <v>37</v>
      </c>
      <c r="F23900" s="11" t="s">
        <v>37</v>
      </c>
      <c r="G23900" s="12" t="s">
        <v>875</v>
      </c>
      <c r="H23900" s="12" t="s">
        <v>2849</v>
      </c>
      <c r="I23900" s="12" t="s">
        <v>854</v>
      </c>
      <c r="J23900" s="10" t="s">
        <v>214</v>
      </c>
      <c r="K23900" s="13" t="s">
        <v>24225</v>
      </c>
      <c r="L23900" s="13" t="s">
        <v>1</v>
      </c>
      <c r="M23900" s="14">
        <v>0.4</v>
      </c>
      <c r="N23900" s="14">
        <v>0.4</v>
      </c>
      <c r="O23900" s="14">
        <v>0.4</v>
      </c>
      <c r="P23900" s="10" t="s">
        <v>42</v>
      </c>
      <c r="Q23900" s="12" t="s">
        <v>43</v>
      </c>
      <c r="R23900" s="12" t="s">
        <v>44</v>
      </c>
      <c r="S23900" s="12">
        <v>1</v>
      </c>
      <c r="T23900" s="12">
        <v>1972</v>
      </c>
      <c r="U23900" s="9" t="s">
        <v>45</v>
      </c>
      <c r="V23900" s="9" t="s">
        <v>45</v>
      </c>
      <c r="W23900" s="12" t="s">
        <v>48</v>
      </c>
      <c r="X23900" s="14" t="s">
        <v>45</v>
      </c>
      <c r="Y23900" s="14" t="s">
        <v>45</v>
      </c>
      <c r="Z23900" s="9" t="s">
        <v>45</v>
      </c>
      <c r="AA23900" s="9" t="s">
        <v>45</v>
      </c>
      <c r="AB23900" s="9" t="s">
        <v>45</v>
      </c>
      <c r="AC23900" s="9" t="s">
        <v>45</v>
      </c>
      <c r="AD23900" s="9" t="s">
        <v>45</v>
      </c>
      <c r="AE23900" s="9" t="s">
        <v>45</v>
      </c>
      <c r="AF23900" s="15">
        <v>42.312976999999997</v>
      </c>
      <c r="AG23900" s="15">
        <v>-71.036370000000005</v>
      </c>
    </row>
    <row r="23901" spans="1:33" x14ac:dyDescent="0.3">
      <c r="A23901" s="9">
        <v>64427</v>
      </c>
      <c r="B23901" s="10" t="s">
        <v>24223</v>
      </c>
      <c r="C23901" s="9">
        <v>64980</v>
      </c>
      <c r="D23901" s="10" t="s">
        <v>24223</v>
      </c>
      <c r="E23901" s="11" t="s">
        <v>37</v>
      </c>
      <c r="F23901" s="11" t="s">
        <v>37</v>
      </c>
      <c r="G23901" s="12" t="s">
        <v>875</v>
      </c>
      <c r="H23901" s="12" t="s">
        <v>2849</v>
      </c>
      <c r="I23901" s="12" t="s">
        <v>854</v>
      </c>
      <c r="J23901" s="10" t="s">
        <v>214</v>
      </c>
      <c r="K23901" s="13" t="s">
        <v>24226</v>
      </c>
      <c r="L23901" s="13" t="s">
        <v>1</v>
      </c>
      <c r="M23901" s="14">
        <v>0.5</v>
      </c>
      <c r="N23901" s="14">
        <v>0.5</v>
      </c>
      <c r="O23901" s="14">
        <v>0.5</v>
      </c>
      <c r="P23901" s="10" t="s">
        <v>42</v>
      </c>
      <c r="Q23901" s="12" t="s">
        <v>43</v>
      </c>
      <c r="R23901" s="12" t="s">
        <v>44</v>
      </c>
      <c r="S23901" s="12">
        <v>1</v>
      </c>
      <c r="T23901" s="12">
        <v>2014</v>
      </c>
      <c r="U23901" s="9" t="s">
        <v>45</v>
      </c>
      <c r="V23901" s="9" t="s">
        <v>45</v>
      </c>
      <c r="W23901" s="12" t="s">
        <v>48</v>
      </c>
      <c r="X23901" s="14" t="s">
        <v>45</v>
      </c>
      <c r="Y23901" s="14" t="s">
        <v>45</v>
      </c>
      <c r="Z23901" s="9" t="s">
        <v>45</v>
      </c>
      <c r="AA23901" s="9" t="s">
        <v>45</v>
      </c>
      <c r="AB23901" s="9" t="s">
        <v>45</v>
      </c>
      <c r="AC23901" s="9" t="s">
        <v>45</v>
      </c>
      <c r="AD23901" s="9" t="s">
        <v>45</v>
      </c>
      <c r="AE23901" s="9" t="s">
        <v>45</v>
      </c>
      <c r="AF23901" s="15">
        <v>42.312976999999997</v>
      </c>
      <c r="AG23901" s="15">
        <v>-71.036370000000005</v>
      </c>
    </row>
    <row r="23902" spans="1:33" x14ac:dyDescent="0.3">
      <c r="A23902" s="9">
        <v>64427</v>
      </c>
      <c r="B23902" s="10" t="s">
        <v>24223</v>
      </c>
      <c r="C23902" s="9">
        <v>64980</v>
      </c>
      <c r="D23902" s="10" t="s">
        <v>24223</v>
      </c>
      <c r="E23902" s="11" t="s">
        <v>37</v>
      </c>
      <c r="F23902" s="11" t="s">
        <v>37</v>
      </c>
      <c r="G23902" s="12" t="s">
        <v>875</v>
      </c>
      <c r="H23902" s="12" t="s">
        <v>2849</v>
      </c>
      <c r="I23902" s="12" t="s">
        <v>854</v>
      </c>
      <c r="J23902" s="10" t="s">
        <v>214</v>
      </c>
      <c r="K23902" s="13" t="s">
        <v>24227</v>
      </c>
      <c r="L23902" s="13" t="s">
        <v>1</v>
      </c>
      <c r="M23902" s="14">
        <v>0.8</v>
      </c>
      <c r="N23902" s="14">
        <v>0.8</v>
      </c>
      <c r="O23902" s="14">
        <v>0.8</v>
      </c>
      <c r="P23902" s="10" t="s">
        <v>42</v>
      </c>
      <c r="Q23902" s="12" t="s">
        <v>43</v>
      </c>
      <c r="R23902" s="12" t="s">
        <v>44</v>
      </c>
      <c r="S23902" s="12">
        <v>1</v>
      </c>
      <c r="T23902" s="12">
        <v>2001</v>
      </c>
      <c r="U23902" s="9" t="s">
        <v>45</v>
      </c>
      <c r="V23902" s="9" t="s">
        <v>45</v>
      </c>
      <c r="W23902" s="12" t="s">
        <v>48</v>
      </c>
      <c r="X23902" s="14" t="s">
        <v>45</v>
      </c>
      <c r="Y23902" s="14" t="s">
        <v>45</v>
      </c>
      <c r="Z23902" s="9" t="s">
        <v>45</v>
      </c>
      <c r="AA23902" s="9" t="s">
        <v>45</v>
      </c>
      <c r="AB23902" s="9" t="s">
        <v>45</v>
      </c>
      <c r="AC23902" s="9" t="s">
        <v>45</v>
      </c>
      <c r="AD23902" s="9" t="s">
        <v>45</v>
      </c>
      <c r="AE23902" s="9" t="s">
        <v>45</v>
      </c>
      <c r="AF23902" s="15">
        <v>42.312976999999997</v>
      </c>
      <c r="AG23902" s="15">
        <v>-71.036370000000005</v>
      </c>
    </row>
    <row r="23903" spans="1:33" x14ac:dyDescent="0.3">
      <c r="A23903" s="9">
        <v>64427</v>
      </c>
      <c r="B23903" s="10" t="s">
        <v>24223</v>
      </c>
      <c r="C23903" s="9">
        <v>64980</v>
      </c>
      <c r="D23903" s="10" t="s">
        <v>24223</v>
      </c>
      <c r="E23903" s="11" t="s">
        <v>37</v>
      </c>
      <c r="F23903" s="11" t="s">
        <v>37</v>
      </c>
      <c r="G23903" s="12" t="s">
        <v>875</v>
      </c>
      <c r="H23903" s="12" t="s">
        <v>2849</v>
      </c>
      <c r="I23903" s="12" t="s">
        <v>854</v>
      </c>
      <c r="J23903" s="10" t="s">
        <v>214</v>
      </c>
      <c r="K23903" s="13" t="s">
        <v>24228</v>
      </c>
      <c r="L23903" s="13" t="s">
        <v>1</v>
      </c>
      <c r="M23903" s="14">
        <v>1.6</v>
      </c>
      <c r="N23903" s="14">
        <v>1.6</v>
      </c>
      <c r="O23903" s="14">
        <v>1.6</v>
      </c>
      <c r="P23903" s="10" t="s">
        <v>42</v>
      </c>
      <c r="Q23903" s="12" t="s">
        <v>43</v>
      </c>
      <c r="R23903" s="12" t="s">
        <v>44</v>
      </c>
      <c r="S23903" s="12">
        <v>1</v>
      </c>
      <c r="T23903" s="12">
        <v>2012</v>
      </c>
      <c r="U23903" s="9" t="s">
        <v>45</v>
      </c>
      <c r="V23903" s="9" t="s">
        <v>45</v>
      </c>
      <c r="W23903" s="12" t="s">
        <v>48</v>
      </c>
      <c r="X23903" s="14" t="s">
        <v>45</v>
      </c>
      <c r="Y23903" s="14" t="s">
        <v>45</v>
      </c>
      <c r="Z23903" s="9" t="s">
        <v>45</v>
      </c>
      <c r="AA23903" s="9" t="s">
        <v>45</v>
      </c>
      <c r="AB23903" s="9" t="s">
        <v>45</v>
      </c>
      <c r="AC23903" s="9" t="s">
        <v>45</v>
      </c>
      <c r="AD23903" s="9" t="s">
        <v>45</v>
      </c>
      <c r="AE23903" s="9" t="s">
        <v>45</v>
      </c>
      <c r="AF23903" s="15">
        <v>42.312976999999997</v>
      </c>
      <c r="AG23903" s="15">
        <v>-71.036370000000005</v>
      </c>
    </row>
    <row r="23904" spans="1:33" x14ac:dyDescent="0.3">
      <c r="A23904" s="9">
        <v>64427</v>
      </c>
      <c r="B23904" s="10" t="s">
        <v>24223</v>
      </c>
      <c r="C23904" s="9">
        <v>64980</v>
      </c>
      <c r="D23904" s="10" t="s">
        <v>24223</v>
      </c>
      <c r="E23904" s="11" t="s">
        <v>37</v>
      </c>
      <c r="F23904" s="11" t="s">
        <v>37</v>
      </c>
      <c r="G23904" s="12" t="s">
        <v>875</v>
      </c>
      <c r="H23904" s="12" t="s">
        <v>2849</v>
      </c>
      <c r="I23904" s="12" t="s">
        <v>854</v>
      </c>
      <c r="J23904" s="10" t="s">
        <v>214</v>
      </c>
      <c r="K23904" s="13" t="s">
        <v>24229</v>
      </c>
      <c r="L23904" s="13" t="s">
        <v>1</v>
      </c>
      <c r="M23904" s="14">
        <v>0.3</v>
      </c>
      <c r="N23904" s="14">
        <v>0.3</v>
      </c>
      <c r="O23904" s="14">
        <v>0.3</v>
      </c>
      <c r="P23904" s="10" t="s">
        <v>42</v>
      </c>
      <c r="Q23904" s="12" t="s">
        <v>43</v>
      </c>
      <c r="R23904" s="12" t="s">
        <v>44</v>
      </c>
      <c r="S23904" s="12">
        <v>1</v>
      </c>
      <c r="T23904" s="12">
        <v>1972</v>
      </c>
      <c r="U23904" s="9" t="s">
        <v>45</v>
      </c>
      <c r="V23904" s="9" t="s">
        <v>45</v>
      </c>
      <c r="W23904" s="12" t="s">
        <v>48</v>
      </c>
      <c r="X23904" s="14" t="s">
        <v>45</v>
      </c>
      <c r="Y23904" s="14" t="s">
        <v>45</v>
      </c>
      <c r="Z23904" s="9" t="s">
        <v>45</v>
      </c>
      <c r="AA23904" s="9" t="s">
        <v>45</v>
      </c>
      <c r="AB23904" s="9" t="s">
        <v>45</v>
      </c>
      <c r="AC23904" s="9" t="s">
        <v>45</v>
      </c>
      <c r="AD23904" s="9" t="s">
        <v>45</v>
      </c>
      <c r="AE23904" s="9" t="s">
        <v>45</v>
      </c>
      <c r="AF23904" s="15">
        <v>42.312976999999997</v>
      </c>
      <c r="AG23904" s="15">
        <v>-71.036370000000005</v>
      </c>
    </row>
    <row r="23905" spans="1:33" x14ac:dyDescent="0.3">
      <c r="A23905" s="9">
        <v>64427</v>
      </c>
      <c r="B23905" s="10" t="s">
        <v>24223</v>
      </c>
      <c r="C23905" s="9">
        <v>64980</v>
      </c>
      <c r="D23905" s="10" t="s">
        <v>24223</v>
      </c>
      <c r="E23905" s="11" t="s">
        <v>37</v>
      </c>
      <c r="F23905" s="11" t="s">
        <v>37</v>
      </c>
      <c r="G23905" s="12" t="s">
        <v>875</v>
      </c>
      <c r="H23905" s="12" t="s">
        <v>2849</v>
      </c>
      <c r="I23905" s="12" t="s">
        <v>854</v>
      </c>
      <c r="J23905" s="10" t="s">
        <v>214</v>
      </c>
      <c r="K23905" s="13" t="s">
        <v>24230</v>
      </c>
      <c r="L23905" s="13" t="s">
        <v>1</v>
      </c>
      <c r="M23905" s="14">
        <v>0.5</v>
      </c>
      <c r="N23905" s="14">
        <v>0.5</v>
      </c>
      <c r="O23905" s="14">
        <v>0.5</v>
      </c>
      <c r="P23905" s="10" t="s">
        <v>42</v>
      </c>
      <c r="Q23905" s="12" t="s">
        <v>43</v>
      </c>
      <c r="R23905" s="12" t="s">
        <v>44</v>
      </c>
      <c r="S23905" s="12">
        <v>1</v>
      </c>
      <c r="T23905" s="12">
        <v>1972</v>
      </c>
      <c r="U23905" s="9" t="s">
        <v>45</v>
      </c>
      <c r="V23905" s="9" t="s">
        <v>45</v>
      </c>
      <c r="W23905" s="12" t="s">
        <v>48</v>
      </c>
      <c r="X23905" s="14" t="s">
        <v>45</v>
      </c>
      <c r="Y23905" s="14" t="s">
        <v>45</v>
      </c>
      <c r="Z23905" s="9" t="s">
        <v>45</v>
      </c>
      <c r="AA23905" s="9" t="s">
        <v>45</v>
      </c>
      <c r="AB23905" s="9" t="s">
        <v>45</v>
      </c>
      <c r="AC23905" s="9" t="s">
        <v>45</v>
      </c>
      <c r="AD23905" s="9" t="s">
        <v>45</v>
      </c>
      <c r="AE23905" s="9" t="s">
        <v>45</v>
      </c>
      <c r="AF23905" s="15">
        <v>42.312976999999997</v>
      </c>
      <c r="AG23905" s="15">
        <v>-71.036370000000005</v>
      </c>
    </row>
    <row r="23906" spans="1:33" x14ac:dyDescent="0.3">
      <c r="A23906" s="9">
        <v>64427</v>
      </c>
      <c r="B23906" s="10" t="s">
        <v>24223</v>
      </c>
      <c r="C23906" s="9">
        <v>64980</v>
      </c>
      <c r="D23906" s="10" t="s">
        <v>24223</v>
      </c>
      <c r="E23906" s="11" t="s">
        <v>37</v>
      </c>
      <c r="F23906" s="11" t="s">
        <v>37</v>
      </c>
      <c r="G23906" s="12" t="s">
        <v>875</v>
      </c>
      <c r="H23906" s="12" t="s">
        <v>2849</v>
      </c>
      <c r="I23906" s="12" t="s">
        <v>854</v>
      </c>
      <c r="J23906" s="10" t="s">
        <v>214</v>
      </c>
      <c r="K23906" s="13" t="s">
        <v>24231</v>
      </c>
      <c r="L23906" s="13" t="s">
        <v>1</v>
      </c>
      <c r="M23906" s="14">
        <v>0.4</v>
      </c>
      <c r="N23906" s="14">
        <v>0.4</v>
      </c>
      <c r="O23906" s="14">
        <v>0.4</v>
      </c>
      <c r="P23906" s="10" t="s">
        <v>42</v>
      </c>
      <c r="Q23906" s="12" t="s">
        <v>43</v>
      </c>
      <c r="R23906" s="12" t="s">
        <v>44</v>
      </c>
      <c r="S23906" s="12">
        <v>1</v>
      </c>
      <c r="T23906" s="12">
        <v>1972</v>
      </c>
      <c r="U23906" s="9" t="s">
        <v>45</v>
      </c>
      <c r="V23906" s="9" t="s">
        <v>45</v>
      </c>
      <c r="W23906" s="12" t="s">
        <v>48</v>
      </c>
      <c r="X23906" s="14" t="s">
        <v>45</v>
      </c>
      <c r="Y23906" s="14" t="s">
        <v>45</v>
      </c>
      <c r="Z23906" s="9" t="s">
        <v>45</v>
      </c>
      <c r="AA23906" s="9" t="s">
        <v>45</v>
      </c>
      <c r="AB23906" s="9" t="s">
        <v>45</v>
      </c>
      <c r="AC23906" s="9" t="s">
        <v>45</v>
      </c>
      <c r="AD23906" s="9" t="s">
        <v>45</v>
      </c>
      <c r="AE23906" s="9" t="s">
        <v>45</v>
      </c>
      <c r="AF23906" s="15">
        <v>42.312976999999997</v>
      </c>
      <c r="AG23906" s="15">
        <v>-71.036370000000005</v>
      </c>
    </row>
    <row r="23907" spans="1:33" x14ac:dyDescent="0.3">
      <c r="A23907" s="9">
        <v>64427</v>
      </c>
      <c r="B23907" s="10" t="s">
        <v>24223</v>
      </c>
      <c r="C23907" s="9">
        <v>64980</v>
      </c>
      <c r="D23907" s="10" t="s">
        <v>24223</v>
      </c>
      <c r="E23907" s="11" t="s">
        <v>37</v>
      </c>
      <c r="F23907" s="11" t="s">
        <v>37</v>
      </c>
      <c r="G23907" s="12" t="s">
        <v>875</v>
      </c>
      <c r="H23907" s="12" t="s">
        <v>2849</v>
      </c>
      <c r="I23907" s="12" t="s">
        <v>854</v>
      </c>
      <c r="J23907" s="10" t="s">
        <v>214</v>
      </c>
      <c r="K23907" s="13" t="s">
        <v>24232</v>
      </c>
      <c r="L23907" s="13" t="s">
        <v>1</v>
      </c>
      <c r="M23907" s="14">
        <v>0.6</v>
      </c>
      <c r="N23907" s="14">
        <v>0.6</v>
      </c>
      <c r="O23907" s="14">
        <v>0.6</v>
      </c>
      <c r="P23907" s="10" t="s">
        <v>42</v>
      </c>
      <c r="Q23907" s="12" t="s">
        <v>43</v>
      </c>
      <c r="R23907" s="12" t="s">
        <v>44</v>
      </c>
      <c r="S23907" s="12">
        <v>1</v>
      </c>
      <c r="T23907" s="12">
        <v>1972</v>
      </c>
      <c r="U23907" s="9" t="s">
        <v>45</v>
      </c>
      <c r="V23907" s="9" t="s">
        <v>45</v>
      </c>
      <c r="W23907" s="12" t="s">
        <v>48</v>
      </c>
      <c r="X23907" s="14" t="s">
        <v>45</v>
      </c>
      <c r="Y23907" s="14" t="s">
        <v>45</v>
      </c>
      <c r="Z23907" s="9" t="s">
        <v>45</v>
      </c>
      <c r="AA23907" s="9" t="s">
        <v>45</v>
      </c>
      <c r="AB23907" s="9" t="s">
        <v>45</v>
      </c>
      <c r="AC23907" s="9" t="s">
        <v>45</v>
      </c>
      <c r="AD23907" s="9" t="s">
        <v>45</v>
      </c>
      <c r="AE23907" s="9" t="s">
        <v>45</v>
      </c>
      <c r="AF23907" s="15">
        <v>42.312976999999997</v>
      </c>
      <c r="AG23907" s="15">
        <v>-71.036370000000005</v>
      </c>
    </row>
    <row r="23908" spans="1:33" x14ac:dyDescent="0.3">
      <c r="A23908" s="9">
        <v>64427</v>
      </c>
      <c r="B23908" s="10" t="s">
        <v>24223</v>
      </c>
      <c r="C23908" s="9">
        <v>64980</v>
      </c>
      <c r="D23908" s="10" t="s">
        <v>24223</v>
      </c>
      <c r="E23908" s="11" t="s">
        <v>37</v>
      </c>
      <c r="F23908" s="11" t="s">
        <v>37</v>
      </c>
      <c r="G23908" s="12" t="s">
        <v>875</v>
      </c>
      <c r="H23908" s="12" t="s">
        <v>2849</v>
      </c>
      <c r="I23908" s="12" t="s">
        <v>854</v>
      </c>
      <c r="J23908" s="10" t="s">
        <v>214</v>
      </c>
      <c r="K23908" s="13" t="s">
        <v>24233</v>
      </c>
      <c r="L23908" s="13" t="s">
        <v>1</v>
      </c>
      <c r="M23908" s="14">
        <v>0.2</v>
      </c>
      <c r="N23908" s="14">
        <v>0.2</v>
      </c>
      <c r="O23908" s="14">
        <v>0.2</v>
      </c>
      <c r="P23908" s="10" t="s">
        <v>42</v>
      </c>
      <c r="Q23908" s="12" t="s">
        <v>43</v>
      </c>
      <c r="R23908" s="12" t="s">
        <v>44</v>
      </c>
      <c r="S23908" s="12">
        <v>1</v>
      </c>
      <c r="T23908" s="12">
        <v>1972</v>
      </c>
      <c r="U23908" s="9" t="s">
        <v>45</v>
      </c>
      <c r="V23908" s="9" t="s">
        <v>45</v>
      </c>
      <c r="W23908" s="12" t="s">
        <v>48</v>
      </c>
      <c r="X23908" s="14" t="s">
        <v>45</v>
      </c>
      <c r="Y23908" s="14" t="s">
        <v>45</v>
      </c>
      <c r="Z23908" s="9" t="s">
        <v>45</v>
      </c>
      <c r="AA23908" s="9" t="s">
        <v>45</v>
      </c>
      <c r="AB23908" s="9" t="s">
        <v>45</v>
      </c>
      <c r="AC23908" s="9" t="s">
        <v>45</v>
      </c>
      <c r="AD23908" s="9" t="s">
        <v>45</v>
      </c>
      <c r="AE23908" s="9" t="s">
        <v>45</v>
      </c>
      <c r="AF23908" s="15">
        <v>42.312976999999997</v>
      </c>
      <c r="AG23908" s="15">
        <v>-71.036370000000005</v>
      </c>
    </row>
    <row r="23909" spans="1:33" x14ac:dyDescent="0.3">
      <c r="A23909" s="9">
        <v>64427</v>
      </c>
      <c r="B23909" s="10" t="s">
        <v>24223</v>
      </c>
      <c r="C23909" s="9">
        <v>64980</v>
      </c>
      <c r="D23909" s="10" t="s">
        <v>24223</v>
      </c>
      <c r="E23909" s="11" t="s">
        <v>37</v>
      </c>
      <c r="F23909" s="11" t="s">
        <v>37</v>
      </c>
      <c r="G23909" s="12" t="s">
        <v>875</v>
      </c>
      <c r="H23909" s="12" t="s">
        <v>2849</v>
      </c>
      <c r="I23909" s="12" t="s">
        <v>854</v>
      </c>
      <c r="J23909" s="10" t="s">
        <v>214</v>
      </c>
      <c r="K23909" s="13" t="s">
        <v>24234</v>
      </c>
      <c r="L23909" s="13" t="s">
        <v>1</v>
      </c>
      <c r="M23909" s="14">
        <v>0.2</v>
      </c>
      <c r="N23909" s="14">
        <v>0.2</v>
      </c>
      <c r="O23909" s="14">
        <v>0.2</v>
      </c>
      <c r="P23909" s="10" t="s">
        <v>42</v>
      </c>
      <c r="Q23909" s="12" t="s">
        <v>43</v>
      </c>
      <c r="R23909" s="12" t="s">
        <v>44</v>
      </c>
      <c r="S23909" s="12">
        <v>1</v>
      </c>
      <c r="T23909" s="12">
        <v>1972</v>
      </c>
      <c r="U23909" s="9" t="s">
        <v>45</v>
      </c>
      <c r="V23909" s="9" t="s">
        <v>45</v>
      </c>
      <c r="W23909" s="12" t="s">
        <v>48</v>
      </c>
      <c r="X23909" s="14" t="s">
        <v>45</v>
      </c>
      <c r="Y23909" s="14" t="s">
        <v>45</v>
      </c>
      <c r="Z23909" s="9" t="s">
        <v>45</v>
      </c>
      <c r="AA23909" s="9" t="s">
        <v>45</v>
      </c>
      <c r="AB23909" s="9" t="s">
        <v>45</v>
      </c>
      <c r="AC23909" s="9" t="s">
        <v>45</v>
      </c>
      <c r="AD23909" s="9" t="s">
        <v>45</v>
      </c>
      <c r="AE23909" s="9" t="s">
        <v>45</v>
      </c>
      <c r="AF23909" s="15">
        <v>42.312976999999997</v>
      </c>
      <c r="AG23909" s="15">
        <v>-71.036370000000005</v>
      </c>
    </row>
    <row r="23910" spans="1:33" x14ac:dyDescent="0.3">
      <c r="A23910" s="9">
        <v>64427</v>
      </c>
      <c r="B23910" s="10" t="s">
        <v>24223</v>
      </c>
      <c r="C23910" s="9">
        <v>64980</v>
      </c>
      <c r="D23910" s="10" t="s">
        <v>24223</v>
      </c>
      <c r="E23910" s="11" t="s">
        <v>37</v>
      </c>
      <c r="F23910" s="11" t="s">
        <v>37</v>
      </c>
      <c r="G23910" s="12" t="s">
        <v>875</v>
      </c>
      <c r="H23910" s="12" t="s">
        <v>2849</v>
      </c>
      <c r="I23910" s="12" t="s">
        <v>854</v>
      </c>
      <c r="J23910" s="10" t="s">
        <v>214</v>
      </c>
      <c r="K23910" s="13" t="s">
        <v>24235</v>
      </c>
      <c r="L23910" s="13" t="s">
        <v>1</v>
      </c>
      <c r="M23910" s="14">
        <v>0.1</v>
      </c>
      <c r="N23910" s="14">
        <v>0.1</v>
      </c>
      <c r="O23910" s="14">
        <v>0.1</v>
      </c>
      <c r="P23910" s="10" t="s">
        <v>42</v>
      </c>
      <c r="Q23910" s="12" t="s">
        <v>43</v>
      </c>
      <c r="R23910" s="12" t="s">
        <v>44</v>
      </c>
      <c r="S23910" s="12">
        <v>1</v>
      </c>
      <c r="T23910" s="12">
        <v>2001</v>
      </c>
      <c r="U23910" s="9" t="s">
        <v>45</v>
      </c>
      <c r="V23910" s="9" t="s">
        <v>45</v>
      </c>
      <c r="W23910" s="12" t="s">
        <v>48</v>
      </c>
      <c r="X23910" s="14" t="s">
        <v>45</v>
      </c>
      <c r="Y23910" s="14" t="s">
        <v>45</v>
      </c>
      <c r="Z23910" s="9" t="s">
        <v>45</v>
      </c>
      <c r="AA23910" s="9" t="s">
        <v>45</v>
      </c>
      <c r="AB23910" s="9" t="s">
        <v>45</v>
      </c>
      <c r="AC23910" s="9" t="s">
        <v>45</v>
      </c>
      <c r="AD23910" s="9" t="s">
        <v>45</v>
      </c>
      <c r="AE23910" s="9" t="s">
        <v>45</v>
      </c>
      <c r="AF23910" s="15">
        <v>42.312976999999997</v>
      </c>
      <c r="AG23910" s="15">
        <v>-71.036370000000005</v>
      </c>
    </row>
    <row r="23911" spans="1:33" x14ac:dyDescent="0.3">
      <c r="A23911" s="9">
        <v>64427</v>
      </c>
      <c r="B23911" s="10" t="s">
        <v>24223</v>
      </c>
      <c r="C23911" s="9">
        <v>64980</v>
      </c>
      <c r="D23911" s="10" t="s">
        <v>24223</v>
      </c>
      <c r="E23911" s="11" t="s">
        <v>37</v>
      </c>
      <c r="F23911" s="11" t="s">
        <v>37</v>
      </c>
      <c r="G23911" s="12" t="s">
        <v>875</v>
      </c>
      <c r="H23911" s="12" t="s">
        <v>2849</v>
      </c>
      <c r="I23911" s="12" t="s">
        <v>854</v>
      </c>
      <c r="J23911" s="10" t="s">
        <v>214</v>
      </c>
      <c r="K23911" s="13" t="s">
        <v>24236</v>
      </c>
      <c r="L23911" s="13" t="s">
        <v>1</v>
      </c>
      <c r="M23911" s="14">
        <v>0.1</v>
      </c>
      <c r="N23911" s="14">
        <v>0.1</v>
      </c>
      <c r="O23911" s="14">
        <v>0.1</v>
      </c>
      <c r="P23911" s="10" t="s">
        <v>42</v>
      </c>
      <c r="Q23911" s="12" t="s">
        <v>43</v>
      </c>
      <c r="R23911" s="12" t="s">
        <v>44</v>
      </c>
      <c r="S23911" s="12">
        <v>1</v>
      </c>
      <c r="T23911" s="12">
        <v>1999</v>
      </c>
      <c r="U23911" s="9" t="s">
        <v>45</v>
      </c>
      <c r="V23911" s="9" t="s">
        <v>45</v>
      </c>
      <c r="W23911" s="12" t="s">
        <v>48</v>
      </c>
      <c r="X23911" s="14" t="s">
        <v>45</v>
      </c>
      <c r="Y23911" s="14" t="s">
        <v>45</v>
      </c>
      <c r="Z23911" s="9" t="s">
        <v>45</v>
      </c>
      <c r="AA23911" s="9" t="s">
        <v>45</v>
      </c>
      <c r="AB23911" s="9" t="s">
        <v>45</v>
      </c>
      <c r="AC23911" s="9" t="s">
        <v>45</v>
      </c>
      <c r="AD23911" s="9" t="s">
        <v>45</v>
      </c>
      <c r="AE23911" s="9" t="s">
        <v>45</v>
      </c>
      <c r="AF23911" s="15">
        <v>42.312976999999997</v>
      </c>
      <c r="AG23911" s="15">
        <v>-71.036370000000005</v>
      </c>
    </row>
    <row r="23912" spans="1:33" x14ac:dyDescent="0.3">
      <c r="A23912" s="9">
        <v>64427</v>
      </c>
      <c r="B23912" s="10" t="s">
        <v>24223</v>
      </c>
      <c r="C23912" s="9">
        <v>64980</v>
      </c>
      <c r="D23912" s="10" t="s">
        <v>24223</v>
      </c>
      <c r="E23912" s="11" t="s">
        <v>37</v>
      </c>
      <c r="F23912" s="11" t="s">
        <v>37</v>
      </c>
      <c r="G23912" s="12" t="s">
        <v>875</v>
      </c>
      <c r="H23912" s="12" t="s">
        <v>2849</v>
      </c>
      <c r="I23912" s="12" t="s">
        <v>854</v>
      </c>
      <c r="J23912" s="10" t="s">
        <v>214</v>
      </c>
      <c r="K23912" s="13" t="s">
        <v>15054</v>
      </c>
      <c r="L23912" s="13" t="s">
        <v>1</v>
      </c>
      <c r="M23912" s="14">
        <v>0.5</v>
      </c>
      <c r="N23912" s="14">
        <v>0.5</v>
      </c>
      <c r="O23912" s="14">
        <v>0.5</v>
      </c>
      <c r="P23912" s="10" t="s">
        <v>358</v>
      </c>
      <c r="Q23912" s="12" t="s">
        <v>359</v>
      </c>
      <c r="R23912" s="12" t="s">
        <v>360</v>
      </c>
      <c r="S23912" s="12">
        <v>1</v>
      </c>
      <c r="T23912" s="12">
        <v>2021</v>
      </c>
      <c r="U23912" s="9" t="s">
        <v>45</v>
      </c>
      <c r="V23912" s="9" t="s">
        <v>45</v>
      </c>
      <c r="W23912" s="12" t="s">
        <v>48</v>
      </c>
      <c r="X23912" s="14">
        <v>2.1</v>
      </c>
      <c r="Y23912" s="14" t="s">
        <v>45</v>
      </c>
      <c r="Z23912" s="9" t="s">
        <v>45</v>
      </c>
      <c r="AA23912" s="9" t="s">
        <v>45</v>
      </c>
      <c r="AB23912" s="9" t="s">
        <v>45</v>
      </c>
      <c r="AC23912" s="9" t="s">
        <v>45</v>
      </c>
      <c r="AD23912" s="9" t="s">
        <v>45</v>
      </c>
      <c r="AE23912" s="9" t="s">
        <v>45</v>
      </c>
      <c r="AF23912" s="15">
        <v>42.312976999999997</v>
      </c>
      <c r="AG23912" s="15">
        <v>-71.036370000000005</v>
      </c>
    </row>
    <row r="23913" spans="1:33" x14ac:dyDescent="0.3">
      <c r="A23913" s="9">
        <v>64427</v>
      </c>
      <c r="B23913" s="10" t="s">
        <v>24223</v>
      </c>
      <c r="C23913" s="9">
        <v>64980</v>
      </c>
      <c r="D23913" s="10" t="s">
        <v>24223</v>
      </c>
      <c r="E23913" s="11" t="s">
        <v>37</v>
      </c>
      <c r="F23913" s="11" t="s">
        <v>37</v>
      </c>
      <c r="G23913" s="12" t="s">
        <v>875</v>
      </c>
      <c r="H23913" s="12" t="s">
        <v>2849</v>
      </c>
      <c r="I23913" s="12" t="s">
        <v>854</v>
      </c>
      <c r="J23913" s="10" t="s">
        <v>214</v>
      </c>
      <c r="K23913" s="13" t="s">
        <v>24237</v>
      </c>
      <c r="L23913" s="13" t="s">
        <v>1</v>
      </c>
      <c r="M23913" s="14">
        <v>0.5</v>
      </c>
      <c r="N23913" s="14">
        <v>0.5</v>
      </c>
      <c r="O23913" s="14">
        <v>0.5</v>
      </c>
      <c r="P23913" s="10" t="s">
        <v>42</v>
      </c>
      <c r="Q23913" s="12" t="s">
        <v>43</v>
      </c>
      <c r="R23913" s="12" t="s">
        <v>44</v>
      </c>
      <c r="S23913" s="12">
        <v>1</v>
      </c>
      <c r="T23913" s="12">
        <v>2017</v>
      </c>
      <c r="U23913" s="9" t="s">
        <v>45</v>
      </c>
      <c r="V23913" s="9" t="s">
        <v>45</v>
      </c>
      <c r="W23913" s="12" t="s">
        <v>48</v>
      </c>
      <c r="X23913" s="14" t="s">
        <v>45</v>
      </c>
      <c r="Y23913" s="14" t="s">
        <v>45</v>
      </c>
      <c r="Z23913" s="9" t="s">
        <v>45</v>
      </c>
      <c r="AA23913" s="9" t="s">
        <v>45</v>
      </c>
      <c r="AB23913" s="9" t="s">
        <v>45</v>
      </c>
      <c r="AC23913" s="9" t="s">
        <v>45</v>
      </c>
      <c r="AD23913" s="9" t="s">
        <v>45</v>
      </c>
      <c r="AE23913" s="9" t="s">
        <v>45</v>
      </c>
      <c r="AF23913" s="15">
        <v>42.312976999999997</v>
      </c>
      <c r="AG23913" s="15">
        <v>-71.036370000000005</v>
      </c>
    </row>
    <row r="23914" spans="1:33" x14ac:dyDescent="0.3">
      <c r="A23914" s="9">
        <v>64427</v>
      </c>
      <c r="B23914" s="10" t="s">
        <v>24223</v>
      </c>
      <c r="C23914" s="9">
        <v>64980</v>
      </c>
      <c r="D23914" s="10" t="s">
        <v>24223</v>
      </c>
      <c r="E23914" s="11" t="s">
        <v>37</v>
      </c>
      <c r="F23914" s="11" t="s">
        <v>37</v>
      </c>
      <c r="G23914" s="12" t="s">
        <v>875</v>
      </c>
      <c r="H23914" s="12" t="s">
        <v>2849</v>
      </c>
      <c r="I23914" s="12" t="s">
        <v>854</v>
      </c>
      <c r="J23914" s="10" t="s">
        <v>214</v>
      </c>
      <c r="K23914" s="13" t="s">
        <v>1366</v>
      </c>
      <c r="L23914" s="13" t="s">
        <v>1</v>
      </c>
      <c r="M23914" s="14">
        <v>0.2</v>
      </c>
      <c r="N23914" s="14">
        <v>0.2</v>
      </c>
      <c r="O23914" s="14">
        <v>0.2</v>
      </c>
      <c r="P23914" s="10" t="s">
        <v>362</v>
      </c>
      <c r="Q23914" s="12" t="s">
        <v>363</v>
      </c>
      <c r="R23914" s="12" t="s">
        <v>364</v>
      </c>
      <c r="S23914" s="12">
        <v>1</v>
      </c>
      <c r="T23914" s="12">
        <v>2021</v>
      </c>
      <c r="U23914" s="9" t="s">
        <v>45</v>
      </c>
      <c r="V23914" s="9" t="s">
        <v>45</v>
      </c>
      <c r="W23914" s="12" t="s">
        <v>48</v>
      </c>
      <c r="X23914" s="14" t="s">
        <v>45</v>
      </c>
      <c r="Y23914" s="14">
        <v>0.3</v>
      </c>
      <c r="Z23914" s="9" t="s">
        <v>45</v>
      </c>
      <c r="AA23914" s="9" t="s">
        <v>45</v>
      </c>
      <c r="AB23914" s="9" t="s">
        <v>45</v>
      </c>
      <c r="AC23914" s="9" t="s">
        <v>45</v>
      </c>
      <c r="AD23914" s="9" t="s">
        <v>45</v>
      </c>
      <c r="AE23914" s="9" t="s">
        <v>45</v>
      </c>
      <c r="AF23914" s="15">
        <v>42.312976999999997</v>
      </c>
      <c r="AG23914" s="15">
        <v>-71.036370000000005</v>
      </c>
    </row>
    <row r="23915" spans="1:33" x14ac:dyDescent="0.3">
      <c r="A23915" s="9">
        <v>64427</v>
      </c>
      <c r="B23915" s="10" t="s">
        <v>24223</v>
      </c>
      <c r="C23915" s="9">
        <v>64980</v>
      </c>
      <c r="D23915" s="10" t="s">
        <v>24223</v>
      </c>
      <c r="E23915" s="11" t="s">
        <v>37</v>
      </c>
      <c r="F23915" s="11" t="s">
        <v>37</v>
      </c>
      <c r="G23915" s="12" t="s">
        <v>875</v>
      </c>
      <c r="H23915" s="12" t="s">
        <v>2849</v>
      </c>
      <c r="I23915" s="12" t="s">
        <v>854</v>
      </c>
      <c r="J23915" s="10" t="s">
        <v>214</v>
      </c>
      <c r="K23915" s="13" t="s">
        <v>8023</v>
      </c>
      <c r="L23915" s="13" t="s">
        <v>1</v>
      </c>
      <c r="M23915" s="14">
        <v>0.5</v>
      </c>
      <c r="N23915" s="14">
        <v>0.5</v>
      </c>
      <c r="O23915" s="14">
        <v>0.5</v>
      </c>
      <c r="P23915" s="10" t="s">
        <v>362</v>
      </c>
      <c r="Q23915" s="12" t="s">
        <v>363</v>
      </c>
      <c r="R23915" s="12" t="s">
        <v>364</v>
      </c>
      <c r="S23915" s="12">
        <v>1</v>
      </c>
      <c r="T23915" s="12">
        <v>2021</v>
      </c>
      <c r="U23915" s="9" t="s">
        <v>45</v>
      </c>
      <c r="V23915" s="9" t="s">
        <v>45</v>
      </c>
      <c r="W23915" s="12" t="s">
        <v>48</v>
      </c>
      <c r="X23915" s="14" t="s">
        <v>45</v>
      </c>
      <c r="Y23915" s="14">
        <v>0.7</v>
      </c>
      <c r="Z23915" s="9" t="s">
        <v>45</v>
      </c>
      <c r="AA23915" s="9" t="s">
        <v>45</v>
      </c>
      <c r="AB23915" s="9" t="s">
        <v>45</v>
      </c>
      <c r="AC23915" s="9" t="s">
        <v>45</v>
      </c>
      <c r="AD23915" s="9" t="s">
        <v>45</v>
      </c>
      <c r="AE23915" s="9" t="s">
        <v>45</v>
      </c>
      <c r="AF23915" s="15">
        <v>42.312976999999997</v>
      </c>
      <c r="AG23915" s="15">
        <v>-71.036370000000005</v>
      </c>
    </row>
    <row r="23916" spans="1:33" x14ac:dyDescent="0.3">
      <c r="A23916" s="9">
        <v>64427</v>
      </c>
      <c r="B23916" s="10" t="s">
        <v>24223</v>
      </c>
      <c r="C23916" s="9">
        <v>64980</v>
      </c>
      <c r="D23916" s="10" t="s">
        <v>24223</v>
      </c>
      <c r="E23916" s="11" t="s">
        <v>37</v>
      </c>
      <c r="F23916" s="11" t="s">
        <v>37</v>
      </c>
      <c r="G23916" s="12" t="s">
        <v>875</v>
      </c>
      <c r="H23916" s="12" t="s">
        <v>2849</v>
      </c>
      <c r="I23916" s="12" t="s">
        <v>854</v>
      </c>
      <c r="J23916" s="10" t="s">
        <v>214</v>
      </c>
      <c r="K23916" s="13" t="s">
        <v>24238</v>
      </c>
      <c r="L23916" s="13" t="s">
        <v>1</v>
      </c>
      <c r="M23916" s="14">
        <v>0.4</v>
      </c>
      <c r="N23916" s="14">
        <v>0.4</v>
      </c>
      <c r="O23916" s="14">
        <v>0.4</v>
      </c>
      <c r="P23916" s="10" t="s">
        <v>42</v>
      </c>
      <c r="Q23916" s="12" t="s">
        <v>43</v>
      </c>
      <c r="R23916" s="12" t="s">
        <v>44</v>
      </c>
      <c r="S23916" s="12">
        <v>1</v>
      </c>
      <c r="T23916" s="12">
        <v>2018</v>
      </c>
      <c r="U23916" s="9" t="s">
        <v>45</v>
      </c>
      <c r="V23916" s="9" t="s">
        <v>45</v>
      </c>
      <c r="W23916" s="12" t="s">
        <v>48</v>
      </c>
      <c r="X23916" s="14" t="s">
        <v>45</v>
      </c>
      <c r="Y23916" s="14" t="s">
        <v>45</v>
      </c>
      <c r="Z23916" s="9" t="s">
        <v>45</v>
      </c>
      <c r="AA23916" s="9" t="s">
        <v>45</v>
      </c>
      <c r="AB23916" s="9" t="s">
        <v>45</v>
      </c>
      <c r="AC23916" s="9" t="s">
        <v>45</v>
      </c>
      <c r="AD23916" s="9" t="s">
        <v>45</v>
      </c>
      <c r="AE23916" s="9" t="s">
        <v>45</v>
      </c>
      <c r="AF23916" s="15">
        <v>42.312976999999997</v>
      </c>
      <c r="AG23916" s="15">
        <v>-71.036370000000005</v>
      </c>
    </row>
    <row r="23917" spans="1:33" x14ac:dyDescent="0.3">
      <c r="A23917" s="9">
        <v>22500</v>
      </c>
      <c r="B23917" s="10" t="s">
        <v>1640</v>
      </c>
      <c r="C23917" s="9">
        <v>64982</v>
      </c>
      <c r="D23917" s="10" t="s">
        <v>24239</v>
      </c>
      <c r="E23917" s="11" t="s">
        <v>37</v>
      </c>
      <c r="F23917" s="11" t="s">
        <v>37</v>
      </c>
      <c r="G23917" s="12" t="s">
        <v>1102</v>
      </c>
      <c r="H23917" s="12" t="s">
        <v>14780</v>
      </c>
      <c r="I23917" s="12" t="s">
        <v>179</v>
      </c>
      <c r="J23917" s="10" t="s">
        <v>40</v>
      </c>
      <c r="K23917" s="13" t="s">
        <v>24240</v>
      </c>
      <c r="L23917" s="13" t="s">
        <v>1</v>
      </c>
      <c r="M23917" s="14">
        <v>8</v>
      </c>
      <c r="N23917" s="14">
        <v>8</v>
      </c>
      <c r="O23917" s="14">
        <v>8</v>
      </c>
      <c r="P23917" s="10" t="s">
        <v>362</v>
      </c>
      <c r="Q23917" s="12" t="s">
        <v>363</v>
      </c>
      <c r="R23917" s="12" t="s">
        <v>364</v>
      </c>
      <c r="S23917" s="12">
        <v>3</v>
      </c>
      <c r="T23917" s="12">
        <v>2022</v>
      </c>
      <c r="U23917" s="9" t="s">
        <v>45</v>
      </c>
      <c r="V23917" s="9" t="s">
        <v>45</v>
      </c>
      <c r="W23917" s="12" t="s">
        <v>48</v>
      </c>
      <c r="X23917" s="14" t="s">
        <v>45</v>
      </c>
      <c r="Y23917" s="14">
        <v>10.8</v>
      </c>
      <c r="Z23917" s="9" t="s">
        <v>45</v>
      </c>
      <c r="AA23917" s="9" t="s">
        <v>45</v>
      </c>
      <c r="AB23917" s="9" t="s">
        <v>45</v>
      </c>
      <c r="AC23917" s="9" t="s">
        <v>45</v>
      </c>
      <c r="AD23917" s="9" t="s">
        <v>45</v>
      </c>
      <c r="AE23917" s="9" t="s">
        <v>45</v>
      </c>
      <c r="AF23917" s="15">
        <v>36.785338000000003</v>
      </c>
      <c r="AG23917" s="15">
        <v>-91.867400000000004</v>
      </c>
    </row>
    <row r="23918" spans="1:33" x14ac:dyDescent="0.3">
      <c r="A23918" s="9">
        <v>64429</v>
      </c>
      <c r="B23918" s="10" t="s">
        <v>24241</v>
      </c>
      <c r="C23918" s="9">
        <v>64983</v>
      </c>
      <c r="D23918" s="10" t="s">
        <v>24241</v>
      </c>
      <c r="E23918" s="11" t="s">
        <v>37</v>
      </c>
      <c r="F23918" s="11" t="s">
        <v>37</v>
      </c>
      <c r="G23918" s="12" t="s">
        <v>3209</v>
      </c>
      <c r="H23918" s="12" t="s">
        <v>1602</v>
      </c>
      <c r="I23918" s="12" t="s">
        <v>168</v>
      </c>
      <c r="J23918" s="10" t="s">
        <v>214</v>
      </c>
      <c r="K23918" s="13" t="s">
        <v>2004</v>
      </c>
      <c r="L23918" s="13" t="s">
        <v>1</v>
      </c>
      <c r="M23918" s="14">
        <v>1.8</v>
      </c>
      <c r="N23918" s="14">
        <v>1.5</v>
      </c>
      <c r="O23918" s="14">
        <v>1.5</v>
      </c>
      <c r="P23918" s="10" t="s">
        <v>42</v>
      </c>
      <c r="Q23918" s="12" t="s">
        <v>43</v>
      </c>
      <c r="R23918" s="12" t="s">
        <v>44</v>
      </c>
      <c r="S23918" s="12">
        <v>5</v>
      </c>
      <c r="T23918" s="12">
        <v>2010</v>
      </c>
      <c r="U23918" s="9" t="s">
        <v>45</v>
      </c>
      <c r="V23918" s="9" t="s">
        <v>45</v>
      </c>
      <c r="W23918" s="12" t="s">
        <v>46</v>
      </c>
      <c r="X23918" s="14" t="s">
        <v>45</v>
      </c>
      <c r="Y23918" s="14" t="s">
        <v>45</v>
      </c>
      <c r="Z23918" s="9" t="s">
        <v>45</v>
      </c>
      <c r="AA23918" s="9" t="s">
        <v>45</v>
      </c>
      <c r="AB23918" s="9" t="s">
        <v>45</v>
      </c>
      <c r="AC23918" s="9" t="s">
        <v>45</v>
      </c>
      <c r="AD23918" s="9" t="s">
        <v>45</v>
      </c>
      <c r="AE23918" s="9" t="s">
        <v>45</v>
      </c>
      <c r="AF23918" s="15">
        <v>40.203333000000001</v>
      </c>
      <c r="AG23918" s="15">
        <v>-75.316400000000002</v>
      </c>
    </row>
    <row r="23919" spans="1:33" x14ac:dyDescent="0.3">
      <c r="A23919" s="9">
        <v>64429</v>
      </c>
      <c r="B23919" s="10" t="s">
        <v>24241</v>
      </c>
      <c r="C23919" s="9">
        <v>64983</v>
      </c>
      <c r="D23919" s="10" t="s">
        <v>24241</v>
      </c>
      <c r="E23919" s="11" t="s">
        <v>37</v>
      </c>
      <c r="F23919" s="11" t="s">
        <v>37</v>
      </c>
      <c r="G23919" s="12" t="s">
        <v>3209</v>
      </c>
      <c r="H23919" s="12" t="s">
        <v>1602</v>
      </c>
      <c r="I23919" s="12" t="s">
        <v>168</v>
      </c>
      <c r="J23919" s="10" t="s">
        <v>214</v>
      </c>
      <c r="K23919" s="13" t="s">
        <v>1810</v>
      </c>
      <c r="L23919" s="13" t="s">
        <v>1</v>
      </c>
      <c r="M23919" s="14">
        <v>1.8</v>
      </c>
      <c r="N23919" s="14">
        <v>1.5</v>
      </c>
      <c r="O23919" s="14">
        <v>1.5</v>
      </c>
      <c r="P23919" s="10" t="s">
        <v>42</v>
      </c>
      <c r="Q23919" s="12" t="s">
        <v>43</v>
      </c>
      <c r="R23919" s="12" t="s">
        <v>44</v>
      </c>
      <c r="S23919" s="12">
        <v>5</v>
      </c>
      <c r="T23919" s="12">
        <v>2010</v>
      </c>
      <c r="U23919" s="9" t="s">
        <v>45</v>
      </c>
      <c r="V23919" s="9" t="s">
        <v>45</v>
      </c>
      <c r="W23919" s="12" t="s">
        <v>46</v>
      </c>
      <c r="X23919" s="14" t="s">
        <v>45</v>
      </c>
      <c r="Y23919" s="14" t="s">
        <v>45</v>
      </c>
      <c r="Z23919" s="9" t="s">
        <v>45</v>
      </c>
      <c r="AA23919" s="9" t="s">
        <v>45</v>
      </c>
      <c r="AB23919" s="9" t="s">
        <v>45</v>
      </c>
      <c r="AC23919" s="9" t="s">
        <v>45</v>
      </c>
      <c r="AD23919" s="9" t="s">
        <v>45</v>
      </c>
      <c r="AE23919" s="9" t="s">
        <v>45</v>
      </c>
      <c r="AF23919" s="15">
        <v>40.203333000000001</v>
      </c>
      <c r="AG23919" s="15">
        <v>-75.316400000000002</v>
      </c>
    </row>
    <row r="23920" spans="1:33" x14ac:dyDescent="0.3">
      <c r="A23920" s="9">
        <v>64429</v>
      </c>
      <c r="B23920" s="10" t="s">
        <v>24241</v>
      </c>
      <c r="C23920" s="9">
        <v>64983</v>
      </c>
      <c r="D23920" s="10" t="s">
        <v>24241</v>
      </c>
      <c r="E23920" s="11" t="s">
        <v>37</v>
      </c>
      <c r="F23920" s="11" t="s">
        <v>37</v>
      </c>
      <c r="G23920" s="12" t="s">
        <v>3209</v>
      </c>
      <c r="H23920" s="12" t="s">
        <v>1602</v>
      </c>
      <c r="I23920" s="12" t="s">
        <v>168</v>
      </c>
      <c r="J23920" s="10" t="s">
        <v>214</v>
      </c>
      <c r="K23920" s="13" t="s">
        <v>2696</v>
      </c>
      <c r="L23920" s="13" t="s">
        <v>1</v>
      </c>
      <c r="M23920" s="14">
        <v>1.8</v>
      </c>
      <c r="N23920" s="14">
        <v>1.5</v>
      </c>
      <c r="O23920" s="14">
        <v>1.5</v>
      </c>
      <c r="P23920" s="10" t="s">
        <v>42</v>
      </c>
      <c r="Q23920" s="12" t="s">
        <v>43</v>
      </c>
      <c r="R23920" s="12" t="s">
        <v>44</v>
      </c>
      <c r="S23920" s="12">
        <v>5</v>
      </c>
      <c r="T23920" s="12">
        <v>2010</v>
      </c>
      <c r="U23920" s="9" t="s">
        <v>45</v>
      </c>
      <c r="V23920" s="9" t="s">
        <v>45</v>
      </c>
      <c r="W23920" s="12" t="s">
        <v>46</v>
      </c>
      <c r="X23920" s="14" t="s">
        <v>45</v>
      </c>
      <c r="Y23920" s="14" t="s">
        <v>45</v>
      </c>
      <c r="Z23920" s="9" t="s">
        <v>45</v>
      </c>
      <c r="AA23920" s="9" t="s">
        <v>45</v>
      </c>
      <c r="AB23920" s="9" t="s">
        <v>45</v>
      </c>
      <c r="AC23920" s="9" t="s">
        <v>45</v>
      </c>
      <c r="AD23920" s="9" t="s">
        <v>45</v>
      </c>
      <c r="AE23920" s="9" t="s">
        <v>45</v>
      </c>
      <c r="AF23920" s="15">
        <v>40.203333000000001</v>
      </c>
      <c r="AG23920" s="15">
        <v>-75.316400000000002</v>
      </c>
    </row>
    <row r="23921" spans="1:33" x14ac:dyDescent="0.3">
      <c r="A23921" s="9">
        <v>64429</v>
      </c>
      <c r="B23921" s="10" t="s">
        <v>24241</v>
      </c>
      <c r="C23921" s="9">
        <v>64983</v>
      </c>
      <c r="D23921" s="10" t="s">
        <v>24241</v>
      </c>
      <c r="E23921" s="11" t="s">
        <v>37</v>
      </c>
      <c r="F23921" s="11" t="s">
        <v>37</v>
      </c>
      <c r="G23921" s="12" t="s">
        <v>3209</v>
      </c>
      <c r="H23921" s="12" t="s">
        <v>1602</v>
      </c>
      <c r="I23921" s="12" t="s">
        <v>168</v>
      </c>
      <c r="J23921" s="10" t="s">
        <v>214</v>
      </c>
      <c r="K23921" s="13" t="s">
        <v>1981</v>
      </c>
      <c r="L23921" s="13" t="s">
        <v>1</v>
      </c>
      <c r="M23921" s="14">
        <v>1.8</v>
      </c>
      <c r="N23921" s="14">
        <v>1.5</v>
      </c>
      <c r="O23921" s="14">
        <v>1.5</v>
      </c>
      <c r="P23921" s="10" t="s">
        <v>42</v>
      </c>
      <c r="Q23921" s="12" t="s">
        <v>43</v>
      </c>
      <c r="R23921" s="12" t="s">
        <v>44</v>
      </c>
      <c r="S23921" s="12">
        <v>5</v>
      </c>
      <c r="T23921" s="12">
        <v>2010</v>
      </c>
      <c r="U23921" s="9" t="s">
        <v>45</v>
      </c>
      <c r="V23921" s="9" t="s">
        <v>45</v>
      </c>
      <c r="W23921" s="12" t="s">
        <v>46</v>
      </c>
      <c r="X23921" s="14" t="s">
        <v>45</v>
      </c>
      <c r="Y23921" s="14" t="s">
        <v>45</v>
      </c>
      <c r="Z23921" s="9" t="s">
        <v>45</v>
      </c>
      <c r="AA23921" s="9" t="s">
        <v>45</v>
      </c>
      <c r="AB23921" s="9" t="s">
        <v>45</v>
      </c>
      <c r="AC23921" s="9" t="s">
        <v>45</v>
      </c>
      <c r="AD23921" s="9" t="s">
        <v>45</v>
      </c>
      <c r="AE23921" s="9" t="s">
        <v>45</v>
      </c>
      <c r="AF23921" s="15">
        <v>40.203333000000001</v>
      </c>
      <c r="AG23921" s="15">
        <v>-75.316400000000002</v>
      </c>
    </row>
    <row r="23922" spans="1:33" x14ac:dyDescent="0.3">
      <c r="A23922" s="9">
        <v>12341</v>
      </c>
      <c r="B23922" s="10" t="s">
        <v>1302</v>
      </c>
      <c r="C23922" s="9">
        <v>64984</v>
      </c>
      <c r="D23922" s="10" t="s">
        <v>24242</v>
      </c>
      <c r="E23922" s="11" t="s">
        <v>37</v>
      </c>
      <c r="F23922" s="11" t="s">
        <v>37</v>
      </c>
      <c r="G23922" s="12" t="s">
        <v>1448</v>
      </c>
      <c r="H23922" s="12" t="s">
        <v>1495</v>
      </c>
      <c r="I23922" s="12" t="s">
        <v>134</v>
      </c>
      <c r="J23922" s="10" t="s">
        <v>40</v>
      </c>
      <c r="K23922" s="13" t="s">
        <v>24243</v>
      </c>
      <c r="L23922" s="13" t="s">
        <v>1</v>
      </c>
      <c r="M23922" s="14">
        <v>3</v>
      </c>
      <c r="N23922" s="14">
        <v>3</v>
      </c>
      <c r="O23922" s="14">
        <v>3</v>
      </c>
      <c r="P23922" s="10" t="s">
        <v>362</v>
      </c>
      <c r="Q23922" s="12" t="s">
        <v>363</v>
      </c>
      <c r="R23922" s="12" t="s">
        <v>364</v>
      </c>
      <c r="S23922" s="12">
        <v>3</v>
      </c>
      <c r="T23922" s="12">
        <v>2022</v>
      </c>
      <c r="U23922" s="9" t="s">
        <v>45</v>
      </c>
      <c r="V23922" s="9" t="s">
        <v>45</v>
      </c>
      <c r="W23922" s="12" t="s">
        <v>48</v>
      </c>
      <c r="X23922" s="14" t="s">
        <v>45</v>
      </c>
      <c r="Y23922" s="14">
        <v>3.9</v>
      </c>
      <c r="Z23922" s="9" t="s">
        <v>45</v>
      </c>
      <c r="AA23922" s="9" t="s">
        <v>45</v>
      </c>
      <c r="AB23922" s="9" t="s">
        <v>45</v>
      </c>
      <c r="AC23922" s="9" t="s">
        <v>45</v>
      </c>
      <c r="AD23922" s="9" t="s">
        <v>45</v>
      </c>
      <c r="AE23922" s="9" t="s">
        <v>45</v>
      </c>
      <c r="AF23922" s="15">
        <v>42.543889999999998</v>
      </c>
      <c r="AG23922" s="15">
        <v>-92.355350000000001</v>
      </c>
    </row>
    <row r="23923" spans="1:33" x14ac:dyDescent="0.3">
      <c r="A23923" s="9">
        <v>12341</v>
      </c>
      <c r="B23923" s="10" t="s">
        <v>1302</v>
      </c>
      <c r="C23923" s="9">
        <v>64985</v>
      </c>
      <c r="D23923" s="10" t="s">
        <v>24244</v>
      </c>
      <c r="E23923" s="11" t="s">
        <v>37</v>
      </c>
      <c r="F23923" s="11" t="s">
        <v>37</v>
      </c>
      <c r="G23923" s="12" t="s">
        <v>1448</v>
      </c>
      <c r="H23923" s="12" t="s">
        <v>1454</v>
      </c>
      <c r="I23923" s="12" t="s">
        <v>134</v>
      </c>
      <c r="J23923" s="10" t="s">
        <v>40</v>
      </c>
      <c r="K23923" s="13" t="s">
        <v>24245</v>
      </c>
      <c r="L23923" s="13" t="s">
        <v>1</v>
      </c>
      <c r="M23923" s="14">
        <v>3</v>
      </c>
      <c r="N23923" s="14">
        <v>3</v>
      </c>
      <c r="O23923" s="14">
        <v>3</v>
      </c>
      <c r="P23923" s="10" t="s">
        <v>362</v>
      </c>
      <c r="Q23923" s="12" t="s">
        <v>363</v>
      </c>
      <c r="R23923" s="12" t="s">
        <v>364</v>
      </c>
      <c r="S23923" s="12">
        <v>1</v>
      </c>
      <c r="T23923" s="12">
        <v>2022</v>
      </c>
      <c r="U23923" s="9" t="s">
        <v>45</v>
      </c>
      <c r="V23923" s="9" t="s">
        <v>45</v>
      </c>
      <c r="W23923" s="12" t="s">
        <v>48</v>
      </c>
      <c r="X23923" s="14" t="s">
        <v>45</v>
      </c>
      <c r="Y23923" s="14">
        <v>3.9</v>
      </c>
      <c r="Z23923" s="9" t="s">
        <v>45</v>
      </c>
      <c r="AA23923" s="9" t="s">
        <v>45</v>
      </c>
      <c r="AB23923" s="9" t="s">
        <v>45</v>
      </c>
      <c r="AC23923" s="9" t="s">
        <v>45</v>
      </c>
      <c r="AD23923" s="9" t="s">
        <v>45</v>
      </c>
      <c r="AE23923" s="9" t="s">
        <v>45</v>
      </c>
      <c r="AF23923" s="15">
        <v>41.572319999999998</v>
      </c>
      <c r="AG23923" s="15">
        <v>-91.543019999999999</v>
      </c>
    </row>
    <row r="23924" spans="1:33" x14ac:dyDescent="0.3">
      <c r="A23924" s="9">
        <v>12341</v>
      </c>
      <c r="B23924" s="10" t="s">
        <v>1302</v>
      </c>
      <c r="C23924" s="9">
        <v>64986</v>
      </c>
      <c r="D23924" s="10" t="s">
        <v>24246</v>
      </c>
      <c r="E23924" s="11" t="s">
        <v>37</v>
      </c>
      <c r="F23924" s="11" t="s">
        <v>37</v>
      </c>
      <c r="G23924" s="12" t="s">
        <v>1448</v>
      </c>
      <c r="H23924" s="12" t="s">
        <v>461</v>
      </c>
      <c r="I23924" s="12" t="s">
        <v>134</v>
      </c>
      <c r="J23924" s="10" t="s">
        <v>40</v>
      </c>
      <c r="K23924" s="13" t="s">
        <v>24247</v>
      </c>
      <c r="L23924" s="13" t="s">
        <v>1</v>
      </c>
      <c r="M23924" s="14">
        <v>7</v>
      </c>
      <c r="N23924" s="14">
        <v>7</v>
      </c>
      <c r="O23924" s="14">
        <v>7</v>
      </c>
      <c r="P23924" s="10" t="s">
        <v>362</v>
      </c>
      <c r="Q23924" s="12" t="s">
        <v>363</v>
      </c>
      <c r="R23924" s="12" t="s">
        <v>364</v>
      </c>
      <c r="S23924" s="12">
        <v>1</v>
      </c>
      <c r="T23924" s="12">
        <v>2022</v>
      </c>
      <c r="U23924" s="9" t="s">
        <v>45</v>
      </c>
      <c r="V23924" s="9" t="s">
        <v>45</v>
      </c>
      <c r="W23924" s="12" t="s">
        <v>48</v>
      </c>
      <c r="X23924" s="14" t="s">
        <v>45</v>
      </c>
      <c r="Y23924" s="14">
        <v>9.1</v>
      </c>
      <c r="Z23924" s="9" t="s">
        <v>45</v>
      </c>
      <c r="AA23924" s="9" t="s">
        <v>45</v>
      </c>
      <c r="AB23924" s="9" t="s">
        <v>45</v>
      </c>
      <c r="AC23924" s="9" t="s">
        <v>45</v>
      </c>
      <c r="AD23924" s="9" t="s">
        <v>45</v>
      </c>
      <c r="AE23924" s="9" t="s">
        <v>45</v>
      </c>
      <c r="AF23924" s="15">
        <v>42.720840000000003</v>
      </c>
      <c r="AG23924" s="15">
        <v>-93.206090000000003</v>
      </c>
    </row>
    <row r="23925" spans="1:33" x14ac:dyDescent="0.3">
      <c r="A23925" s="9">
        <v>65173</v>
      </c>
      <c r="B23925" s="10" t="s">
        <v>18848</v>
      </c>
      <c r="C23925" s="9">
        <v>64987</v>
      </c>
      <c r="D23925" s="10" t="s">
        <v>24248</v>
      </c>
      <c r="E23925" s="11" t="s">
        <v>37</v>
      </c>
      <c r="F23925" s="11" t="s">
        <v>37</v>
      </c>
      <c r="G23925" s="12" t="s">
        <v>132</v>
      </c>
      <c r="H23925" s="12" t="s">
        <v>645</v>
      </c>
      <c r="I23925" s="12" t="s">
        <v>134</v>
      </c>
      <c r="J23925" s="10" t="s">
        <v>139</v>
      </c>
      <c r="K23925" s="13" t="s">
        <v>24249</v>
      </c>
      <c r="L23925" s="13" t="s">
        <v>1</v>
      </c>
      <c r="M23925" s="14">
        <v>1</v>
      </c>
      <c r="N23925" s="14">
        <v>1</v>
      </c>
      <c r="O23925" s="14">
        <v>1</v>
      </c>
      <c r="P23925" s="10" t="s">
        <v>362</v>
      </c>
      <c r="Q23925" s="12" t="s">
        <v>363</v>
      </c>
      <c r="R23925" s="12" t="s">
        <v>364</v>
      </c>
      <c r="S23925" s="12">
        <v>7</v>
      </c>
      <c r="T23925" s="12">
        <v>2022</v>
      </c>
      <c r="U23925" s="9" t="s">
        <v>45</v>
      </c>
      <c r="V23925" s="9" t="s">
        <v>45</v>
      </c>
      <c r="W23925" s="12" t="s">
        <v>48</v>
      </c>
      <c r="X23925" s="14" t="s">
        <v>45</v>
      </c>
      <c r="Y23925" s="14">
        <v>1.4</v>
      </c>
      <c r="Z23925" s="9" t="s">
        <v>45</v>
      </c>
      <c r="AA23925" s="9" t="s">
        <v>45</v>
      </c>
      <c r="AB23925" s="9" t="s">
        <v>45</v>
      </c>
      <c r="AC23925" s="9" t="s">
        <v>45</v>
      </c>
      <c r="AD23925" s="9" t="s">
        <v>45</v>
      </c>
      <c r="AE23925" s="9" t="s">
        <v>45</v>
      </c>
      <c r="AF23925" s="15">
        <v>45.68047</v>
      </c>
      <c r="AG23925" s="15">
        <v>-93.924800000000005</v>
      </c>
    </row>
    <row r="23926" spans="1:33" x14ac:dyDescent="0.3">
      <c r="A23926" s="9">
        <v>65173</v>
      </c>
      <c r="B23926" s="10" t="s">
        <v>18848</v>
      </c>
      <c r="C23926" s="9">
        <v>64988</v>
      </c>
      <c r="D23926" s="10" t="s">
        <v>24250</v>
      </c>
      <c r="E23926" s="11" t="s">
        <v>37</v>
      </c>
      <c r="F23926" s="11" t="s">
        <v>37</v>
      </c>
      <c r="G23926" s="12" t="s">
        <v>132</v>
      </c>
      <c r="H23926" s="12" t="s">
        <v>2285</v>
      </c>
      <c r="I23926" s="12" t="s">
        <v>134</v>
      </c>
      <c r="J23926" s="10" t="s">
        <v>139</v>
      </c>
      <c r="K23926" s="13" t="s">
        <v>24251</v>
      </c>
      <c r="L23926" s="13" t="s">
        <v>1</v>
      </c>
      <c r="M23926" s="14">
        <v>1</v>
      </c>
      <c r="N23926" s="14">
        <v>1</v>
      </c>
      <c r="O23926" s="14">
        <v>1</v>
      </c>
      <c r="P23926" s="10" t="s">
        <v>362</v>
      </c>
      <c r="Q23926" s="12" t="s">
        <v>363</v>
      </c>
      <c r="R23926" s="12" t="s">
        <v>364</v>
      </c>
      <c r="S23926" s="12">
        <v>6</v>
      </c>
      <c r="T23926" s="12">
        <v>2022</v>
      </c>
      <c r="U23926" s="9" t="s">
        <v>45</v>
      </c>
      <c r="V23926" s="9" t="s">
        <v>45</v>
      </c>
      <c r="W23926" s="12" t="s">
        <v>48</v>
      </c>
      <c r="X23926" s="14" t="s">
        <v>45</v>
      </c>
      <c r="Y23926" s="14">
        <v>1.4</v>
      </c>
      <c r="Z23926" s="9" t="s">
        <v>45</v>
      </c>
      <c r="AA23926" s="9" t="s">
        <v>45</v>
      </c>
      <c r="AB23926" s="9" t="s">
        <v>45</v>
      </c>
      <c r="AC23926" s="9" t="s">
        <v>45</v>
      </c>
      <c r="AD23926" s="9" t="s">
        <v>45</v>
      </c>
      <c r="AE23926" s="9" t="s">
        <v>45</v>
      </c>
      <c r="AF23926" s="15">
        <v>44.772866999999998</v>
      </c>
      <c r="AG23926" s="15">
        <v>-94.910520000000005</v>
      </c>
    </row>
    <row r="23927" spans="1:33" x14ac:dyDescent="0.3">
      <c r="A23927" s="9">
        <v>65173</v>
      </c>
      <c r="B23927" s="10" t="s">
        <v>18848</v>
      </c>
      <c r="C23927" s="9">
        <v>64989</v>
      </c>
      <c r="D23927" s="10" t="s">
        <v>24252</v>
      </c>
      <c r="E23927" s="11" t="s">
        <v>37</v>
      </c>
      <c r="F23927" s="11" t="s">
        <v>37</v>
      </c>
      <c r="G23927" s="12" t="s">
        <v>132</v>
      </c>
      <c r="H23927" s="12" t="s">
        <v>2356</v>
      </c>
      <c r="I23927" s="12" t="s">
        <v>134</v>
      </c>
      <c r="J23927" s="10" t="s">
        <v>139</v>
      </c>
      <c r="K23927" s="13" t="s">
        <v>24253</v>
      </c>
      <c r="L23927" s="13" t="s">
        <v>1</v>
      </c>
      <c r="M23927" s="14">
        <v>1</v>
      </c>
      <c r="N23927" s="14">
        <v>1</v>
      </c>
      <c r="O23927" s="14">
        <v>1</v>
      </c>
      <c r="P23927" s="10" t="s">
        <v>362</v>
      </c>
      <c r="Q23927" s="12" t="s">
        <v>363</v>
      </c>
      <c r="R23927" s="12" t="s">
        <v>364</v>
      </c>
      <c r="S23927" s="12">
        <v>8</v>
      </c>
      <c r="T23927" s="12">
        <v>2022</v>
      </c>
      <c r="U23927" s="9" t="s">
        <v>45</v>
      </c>
      <c r="V23927" s="9" t="s">
        <v>45</v>
      </c>
      <c r="W23927" s="12" t="s">
        <v>48</v>
      </c>
      <c r="X23927" s="14" t="s">
        <v>45</v>
      </c>
      <c r="Y23927" s="14">
        <v>1.4</v>
      </c>
      <c r="Z23927" s="9" t="s">
        <v>45</v>
      </c>
      <c r="AA23927" s="9" t="s">
        <v>45</v>
      </c>
      <c r="AB23927" s="9" t="s">
        <v>45</v>
      </c>
      <c r="AC23927" s="9" t="s">
        <v>45</v>
      </c>
      <c r="AD23927" s="9" t="s">
        <v>45</v>
      </c>
      <c r="AE23927" s="9" t="s">
        <v>45</v>
      </c>
      <c r="AF23927" s="15">
        <v>44.472693999999997</v>
      </c>
      <c r="AG23927" s="15">
        <v>-94.92089</v>
      </c>
    </row>
    <row r="23928" spans="1:33" x14ac:dyDescent="0.3">
      <c r="A23928" s="9">
        <v>62915</v>
      </c>
      <c r="B23928" s="10" t="s">
        <v>15648</v>
      </c>
      <c r="C23928" s="9">
        <v>64990</v>
      </c>
      <c r="D23928" s="10" t="s">
        <v>24254</v>
      </c>
      <c r="E23928" s="11" t="s">
        <v>37</v>
      </c>
      <c r="F23928" s="11" t="s">
        <v>37</v>
      </c>
      <c r="G23928" s="12" t="s">
        <v>132</v>
      </c>
      <c r="H23928" s="12" t="s">
        <v>2343</v>
      </c>
      <c r="I23928" s="12" t="s">
        <v>134</v>
      </c>
      <c r="J23928" s="10" t="s">
        <v>139</v>
      </c>
      <c r="K23928" s="13" t="s">
        <v>14129</v>
      </c>
      <c r="L23928" s="13" t="s">
        <v>1</v>
      </c>
      <c r="M23928" s="14">
        <v>1</v>
      </c>
      <c r="N23928" s="14">
        <v>1</v>
      </c>
      <c r="O23928" s="14">
        <v>1</v>
      </c>
      <c r="P23928" s="10" t="s">
        <v>362</v>
      </c>
      <c r="Q23928" s="12" t="s">
        <v>363</v>
      </c>
      <c r="R23928" s="12" t="s">
        <v>364</v>
      </c>
      <c r="S23928" s="12">
        <v>12</v>
      </c>
      <c r="T23928" s="12">
        <v>2021</v>
      </c>
      <c r="U23928" s="9" t="s">
        <v>45</v>
      </c>
      <c r="V23928" s="9" t="s">
        <v>45</v>
      </c>
      <c r="W23928" s="12" t="s">
        <v>48</v>
      </c>
      <c r="X23928" s="14" t="s">
        <v>45</v>
      </c>
      <c r="Y23928" s="14">
        <v>1.5</v>
      </c>
      <c r="Z23928" s="9" t="s">
        <v>45</v>
      </c>
      <c r="AA23928" s="9" t="s">
        <v>45</v>
      </c>
      <c r="AB23928" s="9" t="s">
        <v>45</v>
      </c>
      <c r="AC23928" s="9" t="s">
        <v>45</v>
      </c>
      <c r="AD23928" s="9" t="s">
        <v>45</v>
      </c>
      <c r="AE23928" s="9" t="s">
        <v>45</v>
      </c>
      <c r="AF23928" s="15">
        <v>45.488101</v>
      </c>
      <c r="AG23928" s="15">
        <v>-92.784729999999996</v>
      </c>
    </row>
    <row r="23929" spans="1:33" x14ac:dyDescent="0.3">
      <c r="A23929" s="9">
        <v>62915</v>
      </c>
      <c r="B23929" s="10" t="s">
        <v>15648</v>
      </c>
      <c r="C23929" s="9">
        <v>64991</v>
      </c>
      <c r="D23929" s="10" t="s">
        <v>24255</v>
      </c>
      <c r="E23929" s="11" t="s">
        <v>37</v>
      </c>
      <c r="F23929" s="11" t="s">
        <v>37</v>
      </c>
      <c r="G23929" s="12" t="s">
        <v>132</v>
      </c>
      <c r="H23929" s="12" t="s">
        <v>2343</v>
      </c>
      <c r="I23929" s="12" t="s">
        <v>134</v>
      </c>
      <c r="J23929" s="10" t="s">
        <v>139</v>
      </c>
      <c r="K23929" s="13" t="s">
        <v>24256</v>
      </c>
      <c r="L23929" s="13" t="s">
        <v>1</v>
      </c>
      <c r="M23929" s="14">
        <v>1</v>
      </c>
      <c r="N23929" s="14">
        <v>1</v>
      </c>
      <c r="O23929" s="14">
        <v>1</v>
      </c>
      <c r="P23929" s="10" t="s">
        <v>362</v>
      </c>
      <c r="Q23929" s="12" t="s">
        <v>363</v>
      </c>
      <c r="R23929" s="12" t="s">
        <v>364</v>
      </c>
      <c r="S23929" s="12">
        <v>12</v>
      </c>
      <c r="T23929" s="12">
        <v>2021</v>
      </c>
      <c r="U23929" s="9" t="s">
        <v>45</v>
      </c>
      <c r="V23929" s="9" t="s">
        <v>45</v>
      </c>
      <c r="W23929" s="12" t="s">
        <v>48</v>
      </c>
      <c r="X23929" s="14" t="s">
        <v>45</v>
      </c>
      <c r="Y23929" s="14">
        <v>1.5</v>
      </c>
      <c r="Z23929" s="9" t="s">
        <v>45</v>
      </c>
      <c r="AA23929" s="9" t="s">
        <v>45</v>
      </c>
      <c r="AB23929" s="9" t="s">
        <v>45</v>
      </c>
      <c r="AC23929" s="9" t="s">
        <v>45</v>
      </c>
      <c r="AD23929" s="9" t="s">
        <v>45</v>
      </c>
      <c r="AE23929" s="9" t="s">
        <v>45</v>
      </c>
      <c r="AF23929" s="15">
        <v>45.485222</v>
      </c>
      <c r="AG23929" s="15">
        <v>-92.815640000000002</v>
      </c>
    </row>
    <row r="23930" spans="1:33" x14ac:dyDescent="0.3">
      <c r="A23930" s="9">
        <v>62915</v>
      </c>
      <c r="B23930" s="10" t="s">
        <v>15648</v>
      </c>
      <c r="C23930" s="9">
        <v>64992</v>
      </c>
      <c r="D23930" s="10" t="s">
        <v>24257</v>
      </c>
      <c r="E23930" s="11" t="s">
        <v>37</v>
      </c>
      <c r="F23930" s="11" t="s">
        <v>37</v>
      </c>
      <c r="G23930" s="12" t="s">
        <v>132</v>
      </c>
      <c r="H23930" s="12" t="s">
        <v>2343</v>
      </c>
      <c r="I23930" s="12" t="s">
        <v>134</v>
      </c>
      <c r="J23930" s="10" t="s">
        <v>139</v>
      </c>
      <c r="K23930" s="13" t="s">
        <v>24258</v>
      </c>
      <c r="L23930" s="13" t="s">
        <v>1</v>
      </c>
      <c r="M23930" s="14">
        <v>1</v>
      </c>
      <c r="N23930" s="14">
        <v>1</v>
      </c>
      <c r="O23930" s="14">
        <v>1</v>
      </c>
      <c r="P23930" s="10" t="s">
        <v>362</v>
      </c>
      <c r="Q23930" s="12" t="s">
        <v>363</v>
      </c>
      <c r="R23930" s="12" t="s">
        <v>364</v>
      </c>
      <c r="S23930" s="12">
        <v>12</v>
      </c>
      <c r="T23930" s="12">
        <v>2021</v>
      </c>
      <c r="U23930" s="9" t="s">
        <v>45</v>
      </c>
      <c r="V23930" s="9" t="s">
        <v>45</v>
      </c>
      <c r="W23930" s="12" t="s">
        <v>48</v>
      </c>
      <c r="X23930" s="14" t="s">
        <v>45</v>
      </c>
      <c r="Y23930" s="14">
        <v>1.2</v>
      </c>
      <c r="Z23930" s="9" t="s">
        <v>45</v>
      </c>
      <c r="AA23930" s="9" t="s">
        <v>45</v>
      </c>
      <c r="AB23930" s="9" t="s">
        <v>45</v>
      </c>
      <c r="AC23930" s="9" t="s">
        <v>45</v>
      </c>
      <c r="AD23930" s="9" t="s">
        <v>45</v>
      </c>
      <c r="AE23930" s="9" t="s">
        <v>45</v>
      </c>
      <c r="AF23930" s="15">
        <v>45.459282999999999</v>
      </c>
      <c r="AG23930" s="15">
        <v>-92.897810000000007</v>
      </c>
    </row>
    <row r="23931" spans="1:33" x14ac:dyDescent="0.3">
      <c r="A23931" s="9">
        <v>64424</v>
      </c>
      <c r="B23931" s="10" t="s">
        <v>24259</v>
      </c>
      <c r="C23931" s="9">
        <v>64993</v>
      </c>
      <c r="D23931" s="10" t="s">
        <v>24260</v>
      </c>
      <c r="E23931" s="11" t="s">
        <v>37</v>
      </c>
      <c r="F23931" s="11" t="s">
        <v>37</v>
      </c>
      <c r="G23931" s="12" t="s">
        <v>80</v>
      </c>
      <c r="H23931" s="12" t="s">
        <v>619</v>
      </c>
      <c r="I23931" s="12" t="s">
        <v>138</v>
      </c>
      <c r="J23931" s="10" t="s">
        <v>139</v>
      </c>
      <c r="K23931" s="13" t="s">
        <v>24261</v>
      </c>
      <c r="L23931" s="13" t="s">
        <v>1</v>
      </c>
      <c r="M23931" s="14">
        <v>22</v>
      </c>
      <c r="N23931" s="14">
        <v>22</v>
      </c>
      <c r="O23931" s="14">
        <v>22</v>
      </c>
      <c r="P23931" s="10" t="s">
        <v>358</v>
      </c>
      <c r="Q23931" s="12" t="s">
        <v>359</v>
      </c>
      <c r="R23931" s="12" t="s">
        <v>360</v>
      </c>
      <c r="S23931" s="12">
        <v>12</v>
      </c>
      <c r="T23931" s="12">
        <v>2022</v>
      </c>
      <c r="U23931" s="9" t="s">
        <v>45</v>
      </c>
      <c r="V23931" s="9" t="s">
        <v>45</v>
      </c>
      <c r="W23931" s="12" t="s">
        <v>48</v>
      </c>
      <c r="X23931" s="14">
        <v>88</v>
      </c>
      <c r="Y23931" s="14" t="s">
        <v>45</v>
      </c>
      <c r="Z23931" s="9" t="s">
        <v>45</v>
      </c>
      <c r="AA23931" s="9" t="s">
        <v>45</v>
      </c>
      <c r="AB23931" s="9" t="s">
        <v>45</v>
      </c>
      <c r="AC23931" s="9" t="s">
        <v>45</v>
      </c>
      <c r="AD23931" s="9" t="s">
        <v>45</v>
      </c>
      <c r="AE23931" s="9" t="s">
        <v>45</v>
      </c>
      <c r="AF23931" s="15">
        <v>34.907041</v>
      </c>
      <c r="AG23931" s="15">
        <v>-118.3441</v>
      </c>
    </row>
    <row r="23932" spans="1:33" x14ac:dyDescent="0.3">
      <c r="A23932" s="9">
        <v>64424</v>
      </c>
      <c r="B23932" s="10" t="s">
        <v>24259</v>
      </c>
      <c r="C23932" s="9">
        <v>64993</v>
      </c>
      <c r="D23932" s="10" t="s">
        <v>24260</v>
      </c>
      <c r="E23932" s="11" t="s">
        <v>37</v>
      </c>
      <c r="F23932" s="11" t="s">
        <v>37</v>
      </c>
      <c r="G23932" s="12" t="s">
        <v>80</v>
      </c>
      <c r="H23932" s="12" t="s">
        <v>619</v>
      </c>
      <c r="I23932" s="12" t="s">
        <v>138</v>
      </c>
      <c r="J23932" s="10" t="s">
        <v>139</v>
      </c>
      <c r="K23932" s="13" t="s">
        <v>24262</v>
      </c>
      <c r="L23932" s="13" t="s">
        <v>1</v>
      </c>
      <c r="M23932" s="14">
        <v>70</v>
      </c>
      <c r="N23932" s="14">
        <v>70</v>
      </c>
      <c r="O23932" s="14">
        <v>70</v>
      </c>
      <c r="P23932" s="10" t="s">
        <v>362</v>
      </c>
      <c r="Q23932" s="12" t="s">
        <v>363</v>
      </c>
      <c r="R23932" s="12" t="s">
        <v>364</v>
      </c>
      <c r="S23932" s="12">
        <v>2</v>
      </c>
      <c r="T23932" s="12">
        <v>2022</v>
      </c>
      <c r="U23932" s="9" t="s">
        <v>45</v>
      </c>
      <c r="V23932" s="9" t="s">
        <v>45</v>
      </c>
      <c r="W23932" s="12" t="s">
        <v>48</v>
      </c>
      <c r="X23932" s="14" t="s">
        <v>45</v>
      </c>
      <c r="Y23932" s="14">
        <v>89.5</v>
      </c>
      <c r="Z23932" s="9" t="s">
        <v>45</v>
      </c>
      <c r="AA23932" s="9" t="s">
        <v>45</v>
      </c>
      <c r="AB23932" s="9" t="s">
        <v>45</v>
      </c>
      <c r="AC23932" s="9" t="s">
        <v>45</v>
      </c>
      <c r="AD23932" s="9" t="s">
        <v>45</v>
      </c>
      <c r="AE23932" s="9" t="s">
        <v>45</v>
      </c>
      <c r="AF23932" s="15">
        <v>34.907041</v>
      </c>
      <c r="AG23932" s="15">
        <v>-118.3441</v>
      </c>
    </row>
    <row r="23933" spans="1:33" x14ac:dyDescent="0.3">
      <c r="A23933" s="9">
        <v>64424</v>
      </c>
      <c r="B23933" s="10" t="s">
        <v>24259</v>
      </c>
      <c r="C23933" s="9">
        <v>64993</v>
      </c>
      <c r="D23933" s="10" t="s">
        <v>24260</v>
      </c>
      <c r="E23933" s="11" t="s">
        <v>37</v>
      </c>
      <c r="F23933" s="11" t="s">
        <v>37</v>
      </c>
      <c r="G23933" s="12" t="s">
        <v>80</v>
      </c>
      <c r="H23933" s="12" t="s">
        <v>619</v>
      </c>
      <c r="I23933" s="12" t="s">
        <v>138</v>
      </c>
      <c r="J23933" s="10" t="s">
        <v>139</v>
      </c>
      <c r="K23933" s="13" t="s">
        <v>24263</v>
      </c>
      <c r="L23933" s="13" t="s">
        <v>1</v>
      </c>
      <c r="M23933" s="14">
        <v>18</v>
      </c>
      <c r="N23933" s="14">
        <v>18</v>
      </c>
      <c r="O23933" s="14">
        <v>18</v>
      </c>
      <c r="P23933" s="10" t="s">
        <v>358</v>
      </c>
      <c r="Q23933" s="12" t="s">
        <v>359</v>
      </c>
      <c r="R23933" s="12" t="s">
        <v>360</v>
      </c>
      <c r="S23933" s="12">
        <v>12</v>
      </c>
      <c r="T23933" s="12">
        <v>2022</v>
      </c>
      <c r="U23933" s="9" t="s">
        <v>45</v>
      </c>
      <c r="V23933" s="9" t="s">
        <v>45</v>
      </c>
      <c r="W23933" s="12" t="s">
        <v>48</v>
      </c>
      <c r="X23933" s="14">
        <v>72</v>
      </c>
      <c r="Y23933" s="14" t="s">
        <v>45</v>
      </c>
      <c r="Z23933" s="9" t="s">
        <v>45</v>
      </c>
      <c r="AA23933" s="9" t="s">
        <v>45</v>
      </c>
      <c r="AB23933" s="9" t="s">
        <v>45</v>
      </c>
      <c r="AC23933" s="9" t="s">
        <v>45</v>
      </c>
      <c r="AD23933" s="9" t="s">
        <v>45</v>
      </c>
      <c r="AE23933" s="9" t="s">
        <v>45</v>
      </c>
      <c r="AF23933" s="15">
        <v>34.907041</v>
      </c>
      <c r="AG23933" s="15">
        <v>-118.3441</v>
      </c>
    </row>
    <row r="23934" spans="1:33" x14ac:dyDescent="0.3">
      <c r="A23934" s="9">
        <v>64424</v>
      </c>
      <c r="B23934" s="10" t="s">
        <v>24259</v>
      </c>
      <c r="C23934" s="9">
        <v>64993</v>
      </c>
      <c r="D23934" s="10" t="s">
        <v>24260</v>
      </c>
      <c r="E23934" s="11" t="s">
        <v>37</v>
      </c>
      <c r="F23934" s="11" t="s">
        <v>37</v>
      </c>
      <c r="G23934" s="12" t="s">
        <v>80</v>
      </c>
      <c r="H23934" s="12" t="s">
        <v>619</v>
      </c>
      <c r="I23934" s="12" t="s">
        <v>138</v>
      </c>
      <c r="J23934" s="10" t="s">
        <v>139</v>
      </c>
      <c r="K23934" s="13" t="s">
        <v>24264</v>
      </c>
      <c r="L23934" s="13" t="s">
        <v>1</v>
      </c>
      <c r="M23934" s="14">
        <v>58</v>
      </c>
      <c r="N23934" s="14">
        <v>58</v>
      </c>
      <c r="O23934" s="14">
        <v>58</v>
      </c>
      <c r="P23934" s="10" t="s">
        <v>362</v>
      </c>
      <c r="Q23934" s="12" t="s">
        <v>363</v>
      </c>
      <c r="R23934" s="12" t="s">
        <v>364</v>
      </c>
      <c r="S23934" s="12">
        <v>2</v>
      </c>
      <c r="T23934" s="12">
        <v>2022</v>
      </c>
      <c r="U23934" s="9" t="s">
        <v>45</v>
      </c>
      <c r="V23934" s="9" t="s">
        <v>45</v>
      </c>
      <c r="W23934" s="12" t="s">
        <v>48</v>
      </c>
      <c r="X23934" s="14" t="s">
        <v>45</v>
      </c>
      <c r="Y23934" s="14">
        <v>74.7</v>
      </c>
      <c r="Z23934" s="9" t="s">
        <v>45</v>
      </c>
      <c r="AA23934" s="9" t="s">
        <v>45</v>
      </c>
      <c r="AB23934" s="9" t="s">
        <v>45</v>
      </c>
      <c r="AC23934" s="9" t="s">
        <v>45</v>
      </c>
      <c r="AD23934" s="9" t="s">
        <v>45</v>
      </c>
      <c r="AE23934" s="9" t="s">
        <v>45</v>
      </c>
      <c r="AF23934" s="15">
        <v>34.907041</v>
      </c>
      <c r="AG23934" s="15">
        <v>-118.3441</v>
      </c>
    </row>
    <row r="23935" spans="1:33" x14ac:dyDescent="0.3">
      <c r="A23935" s="9">
        <v>64746</v>
      </c>
      <c r="B23935" s="10" t="s">
        <v>24265</v>
      </c>
      <c r="C23935" s="9">
        <v>64994</v>
      </c>
      <c r="D23935" s="10" t="s">
        <v>24266</v>
      </c>
      <c r="E23935" s="11" t="s">
        <v>37</v>
      </c>
      <c r="F23935" s="11" t="s">
        <v>37</v>
      </c>
      <c r="G23935" s="12" t="s">
        <v>80</v>
      </c>
      <c r="H23935" s="12" t="s">
        <v>739</v>
      </c>
      <c r="I23935" s="12" t="s">
        <v>391</v>
      </c>
      <c r="J23935" s="10" t="s">
        <v>214</v>
      </c>
      <c r="K23935" s="13" t="s">
        <v>24267</v>
      </c>
      <c r="L23935" s="13" t="s">
        <v>1</v>
      </c>
      <c r="M23935" s="14">
        <v>1.3</v>
      </c>
      <c r="N23935" s="14">
        <v>1.2</v>
      </c>
      <c r="O23935" s="14">
        <v>0.8</v>
      </c>
      <c r="P23935" s="10" t="s">
        <v>362</v>
      </c>
      <c r="Q23935" s="12" t="s">
        <v>363</v>
      </c>
      <c r="R23935" s="12" t="s">
        <v>364</v>
      </c>
      <c r="S23935" s="12">
        <v>11</v>
      </c>
      <c r="T23935" s="12">
        <v>2020</v>
      </c>
      <c r="U23935" s="9" t="s">
        <v>45</v>
      </c>
      <c r="V23935" s="9" t="s">
        <v>45</v>
      </c>
      <c r="W23935" s="12" t="s">
        <v>48</v>
      </c>
      <c r="X23935" s="14" t="s">
        <v>45</v>
      </c>
      <c r="Y23935" s="14">
        <v>1.6</v>
      </c>
      <c r="Z23935" s="9" t="s">
        <v>45</v>
      </c>
      <c r="AA23935" s="9" t="s">
        <v>45</v>
      </c>
      <c r="AB23935" s="9" t="s">
        <v>45</v>
      </c>
      <c r="AC23935" s="9" t="s">
        <v>45</v>
      </c>
      <c r="AD23935" s="9" t="s">
        <v>45</v>
      </c>
      <c r="AE23935" s="9" t="s">
        <v>45</v>
      </c>
      <c r="AF23935" s="15">
        <v>38.596314</v>
      </c>
      <c r="AG23935" s="15">
        <v>-121.428</v>
      </c>
    </row>
    <row r="23936" spans="1:33" x14ac:dyDescent="0.3">
      <c r="A23936" s="9">
        <v>20856</v>
      </c>
      <c r="B23936" s="10" t="s">
        <v>3828</v>
      </c>
      <c r="C23936" s="9">
        <v>64995</v>
      </c>
      <c r="D23936" s="10" t="s">
        <v>24268</v>
      </c>
      <c r="E23936" s="11" t="s">
        <v>37</v>
      </c>
      <c r="F23936" s="11" t="s">
        <v>37</v>
      </c>
      <c r="G23936" s="12" t="s">
        <v>2144</v>
      </c>
      <c r="H23936" s="12" t="s">
        <v>1319</v>
      </c>
      <c r="I23936" s="12" t="s">
        <v>134</v>
      </c>
      <c r="J23936" s="10" t="s">
        <v>40</v>
      </c>
      <c r="K23936" s="13" t="s">
        <v>4232</v>
      </c>
      <c r="L23936" s="13" t="s">
        <v>1</v>
      </c>
      <c r="M23936" s="14">
        <v>50</v>
      </c>
      <c r="N23936" s="14">
        <v>50</v>
      </c>
      <c r="O23936" s="14">
        <v>33.200000000000003</v>
      </c>
      <c r="P23936" s="10" t="s">
        <v>362</v>
      </c>
      <c r="Q23936" s="12" t="s">
        <v>363</v>
      </c>
      <c r="R23936" s="12" t="s">
        <v>364</v>
      </c>
      <c r="S23936" s="12">
        <v>12</v>
      </c>
      <c r="T23936" s="12">
        <v>2023</v>
      </c>
      <c r="U23936" s="9" t="s">
        <v>45</v>
      </c>
      <c r="V23936" s="9" t="s">
        <v>45</v>
      </c>
      <c r="W23936" s="12" t="s">
        <v>48</v>
      </c>
      <c r="X23936" s="14" t="s">
        <v>45</v>
      </c>
      <c r="Y23936" s="14">
        <v>64</v>
      </c>
      <c r="Z23936" s="9" t="s">
        <v>45</v>
      </c>
      <c r="AA23936" s="9" t="s">
        <v>45</v>
      </c>
      <c r="AB23936" s="9" t="s">
        <v>45</v>
      </c>
      <c r="AC23936" s="9" t="s">
        <v>45</v>
      </c>
      <c r="AD23936" s="9" t="s">
        <v>45</v>
      </c>
      <c r="AE23936" s="9" t="s">
        <v>45</v>
      </c>
      <c r="AF23936" s="15">
        <v>42.753760999999997</v>
      </c>
      <c r="AG23936" s="15">
        <v>-90.927440000000004</v>
      </c>
    </row>
    <row r="23937" spans="1:33" x14ac:dyDescent="0.3">
      <c r="A23937" s="9">
        <v>20856</v>
      </c>
      <c r="B23937" s="10" t="s">
        <v>3828</v>
      </c>
      <c r="C23937" s="9">
        <v>64996</v>
      </c>
      <c r="D23937" s="10" t="s">
        <v>24269</v>
      </c>
      <c r="E23937" s="11" t="s">
        <v>37</v>
      </c>
      <c r="F23937" s="11" t="s">
        <v>37</v>
      </c>
      <c r="G23937" s="12" t="s">
        <v>2144</v>
      </c>
      <c r="H23937" s="12" t="s">
        <v>2609</v>
      </c>
      <c r="I23937" s="12" t="s">
        <v>134</v>
      </c>
      <c r="J23937" s="10" t="s">
        <v>40</v>
      </c>
      <c r="K23937" s="13" t="s">
        <v>4232</v>
      </c>
      <c r="L23937" s="13" t="s">
        <v>1</v>
      </c>
      <c r="M23937" s="14">
        <v>100</v>
      </c>
      <c r="N23937" s="14">
        <v>100</v>
      </c>
      <c r="O23937" s="14">
        <v>60.3</v>
      </c>
      <c r="P23937" s="10" t="s">
        <v>362</v>
      </c>
      <c r="Q23937" s="12" t="s">
        <v>363</v>
      </c>
      <c r="R23937" s="12" t="s">
        <v>364</v>
      </c>
      <c r="S23937" s="12">
        <v>12</v>
      </c>
      <c r="T23937" s="12">
        <v>2023</v>
      </c>
      <c r="U23937" s="9" t="s">
        <v>45</v>
      </c>
      <c r="V23937" s="9" t="s">
        <v>45</v>
      </c>
      <c r="W23937" s="12" t="s">
        <v>48</v>
      </c>
      <c r="X23937" s="14" t="s">
        <v>45</v>
      </c>
      <c r="Y23937" s="14">
        <v>128.80000000000001</v>
      </c>
      <c r="Z23937" s="9" t="s">
        <v>45</v>
      </c>
      <c r="AA23937" s="9" t="s">
        <v>45</v>
      </c>
      <c r="AB23937" s="9" t="s">
        <v>45</v>
      </c>
      <c r="AC23937" s="9" t="s">
        <v>45</v>
      </c>
      <c r="AD23937" s="9" t="s">
        <v>45</v>
      </c>
      <c r="AE23937" s="9" t="s">
        <v>45</v>
      </c>
      <c r="AF23937" s="15">
        <v>43.603966999999997</v>
      </c>
      <c r="AG23937" s="15">
        <v>-88.442059999999998</v>
      </c>
    </row>
    <row r="23938" spans="1:33" x14ac:dyDescent="0.3">
      <c r="A23938" s="9">
        <v>20856</v>
      </c>
      <c r="B23938" s="10" t="s">
        <v>3828</v>
      </c>
      <c r="C23938" s="9">
        <v>64997</v>
      </c>
      <c r="D23938" s="10" t="s">
        <v>24270</v>
      </c>
      <c r="E23938" s="11" t="s">
        <v>37</v>
      </c>
      <c r="F23938" s="11" t="s">
        <v>37</v>
      </c>
      <c r="G23938" s="12" t="s">
        <v>2144</v>
      </c>
      <c r="H23938" s="12" t="s">
        <v>2321</v>
      </c>
      <c r="I23938" s="12" t="s">
        <v>134</v>
      </c>
      <c r="J23938" s="10" t="s">
        <v>40</v>
      </c>
      <c r="K23938" s="13" t="s">
        <v>4232</v>
      </c>
      <c r="L23938" s="13" t="s">
        <v>1</v>
      </c>
      <c r="M23938" s="14">
        <v>50</v>
      </c>
      <c r="N23938" s="14">
        <v>50</v>
      </c>
      <c r="O23938" s="14">
        <v>32.6</v>
      </c>
      <c r="P23938" s="10" t="s">
        <v>362</v>
      </c>
      <c r="Q23938" s="12" t="s">
        <v>363</v>
      </c>
      <c r="R23938" s="12" t="s">
        <v>364</v>
      </c>
      <c r="S23938" s="12">
        <v>12</v>
      </c>
      <c r="T23938" s="12">
        <v>2023</v>
      </c>
      <c r="U23938" s="9" t="s">
        <v>45</v>
      </c>
      <c r="V23938" s="9" t="s">
        <v>45</v>
      </c>
      <c r="W23938" s="12" t="s">
        <v>48</v>
      </c>
      <c r="X23938" s="14" t="s">
        <v>45</v>
      </c>
      <c r="Y23938" s="14">
        <v>64.2</v>
      </c>
      <c r="Z23938" s="9" t="s">
        <v>45</v>
      </c>
      <c r="AA23938" s="9" t="s">
        <v>45</v>
      </c>
      <c r="AB23938" s="9" t="s">
        <v>45</v>
      </c>
      <c r="AC23938" s="9" t="s">
        <v>45</v>
      </c>
      <c r="AD23938" s="9" t="s">
        <v>45</v>
      </c>
      <c r="AE23938" s="9" t="s">
        <v>45</v>
      </c>
      <c r="AF23938" s="15">
        <v>42.665847999999997</v>
      </c>
      <c r="AG23938" s="15">
        <v>-89.371840000000006</v>
      </c>
    </row>
    <row r="23939" spans="1:33" x14ac:dyDescent="0.3">
      <c r="A23939" s="9">
        <v>20856</v>
      </c>
      <c r="B23939" s="10" t="s">
        <v>3828</v>
      </c>
      <c r="C23939" s="9">
        <v>64998</v>
      </c>
      <c r="D23939" s="10" t="s">
        <v>24271</v>
      </c>
      <c r="E23939" s="11" t="s">
        <v>37</v>
      </c>
      <c r="F23939" s="11" t="s">
        <v>37</v>
      </c>
      <c r="G23939" s="12" t="s">
        <v>2144</v>
      </c>
      <c r="H23939" s="12" t="s">
        <v>2321</v>
      </c>
      <c r="I23939" s="12" t="s">
        <v>134</v>
      </c>
      <c r="J23939" s="10" t="s">
        <v>40</v>
      </c>
      <c r="K23939" s="13" t="s">
        <v>4232</v>
      </c>
      <c r="L23939" s="13" t="s">
        <v>1</v>
      </c>
      <c r="M23939" s="14">
        <v>65</v>
      </c>
      <c r="N23939" s="14">
        <v>65</v>
      </c>
      <c r="O23939" s="14">
        <v>41.9</v>
      </c>
      <c r="P23939" s="10" t="s">
        <v>362</v>
      </c>
      <c r="Q23939" s="12" t="s">
        <v>363</v>
      </c>
      <c r="R23939" s="12" t="s">
        <v>364</v>
      </c>
      <c r="S23939" s="12">
        <v>11</v>
      </c>
      <c r="T23939" s="12">
        <v>2023</v>
      </c>
      <c r="U23939" s="9" t="s">
        <v>45</v>
      </c>
      <c r="V23939" s="9" t="s">
        <v>45</v>
      </c>
      <c r="W23939" s="12" t="s">
        <v>48</v>
      </c>
      <c r="X23939" s="14" t="s">
        <v>45</v>
      </c>
      <c r="Y23939" s="14">
        <v>82.5</v>
      </c>
      <c r="Z23939" s="9" t="s">
        <v>45</v>
      </c>
      <c r="AA23939" s="9" t="s">
        <v>45</v>
      </c>
      <c r="AB23939" s="9" t="s">
        <v>45</v>
      </c>
      <c r="AC23939" s="9" t="s">
        <v>45</v>
      </c>
      <c r="AD23939" s="9" t="s">
        <v>45</v>
      </c>
      <c r="AE23939" s="9" t="s">
        <v>45</v>
      </c>
      <c r="AF23939" s="15">
        <v>42.555577</v>
      </c>
      <c r="AG23939" s="15">
        <v>-89.088650000000001</v>
      </c>
    </row>
    <row r="23940" spans="1:33" x14ac:dyDescent="0.3">
      <c r="A23940" s="9">
        <v>20856</v>
      </c>
      <c r="B23940" s="10" t="s">
        <v>3828</v>
      </c>
      <c r="C23940" s="9">
        <v>65000</v>
      </c>
      <c r="D23940" s="10" t="s">
        <v>24272</v>
      </c>
      <c r="E23940" s="11" t="s">
        <v>37</v>
      </c>
      <c r="F23940" s="11" t="s">
        <v>37</v>
      </c>
      <c r="G23940" s="12" t="s">
        <v>2144</v>
      </c>
      <c r="H23940" s="12" t="s">
        <v>24273</v>
      </c>
      <c r="I23940" s="12" t="s">
        <v>134</v>
      </c>
      <c r="J23940" s="10" t="s">
        <v>40</v>
      </c>
      <c r="K23940" s="13" t="s">
        <v>4232</v>
      </c>
      <c r="L23940" s="13" t="s">
        <v>1</v>
      </c>
      <c r="M23940" s="14">
        <v>99</v>
      </c>
      <c r="N23940" s="14">
        <v>99</v>
      </c>
      <c r="O23940" s="14">
        <v>61.9</v>
      </c>
      <c r="P23940" s="10" t="s">
        <v>362</v>
      </c>
      <c r="Q23940" s="12" t="s">
        <v>363</v>
      </c>
      <c r="R23940" s="12" t="s">
        <v>364</v>
      </c>
      <c r="S23940" s="12">
        <v>12</v>
      </c>
      <c r="T23940" s="12">
        <v>2023</v>
      </c>
      <c r="U23940" s="9" t="s">
        <v>45</v>
      </c>
      <c r="V23940" s="9" t="s">
        <v>45</v>
      </c>
      <c r="W23940" s="12" t="s">
        <v>48</v>
      </c>
      <c r="X23940" s="14" t="s">
        <v>45</v>
      </c>
      <c r="Y23940" s="14">
        <v>128.4</v>
      </c>
      <c r="Z23940" s="9" t="s">
        <v>45</v>
      </c>
      <c r="AA23940" s="9" t="s">
        <v>45</v>
      </c>
      <c r="AB23940" s="9" t="s">
        <v>45</v>
      </c>
      <c r="AC23940" s="9" t="s">
        <v>45</v>
      </c>
      <c r="AD23940" s="9" t="s">
        <v>45</v>
      </c>
      <c r="AE23940" s="9" t="s">
        <v>45</v>
      </c>
      <c r="AF23940" s="15">
        <v>44.062477000000001</v>
      </c>
      <c r="AG23940" s="15">
        <v>-89.30162</v>
      </c>
    </row>
    <row r="23941" spans="1:33" x14ac:dyDescent="0.3">
      <c r="A23941" s="9">
        <v>20856</v>
      </c>
      <c r="B23941" s="10" t="s">
        <v>3828</v>
      </c>
      <c r="C23941" s="9">
        <v>65001</v>
      </c>
      <c r="D23941" s="10" t="s">
        <v>24274</v>
      </c>
      <c r="E23941" s="11" t="s">
        <v>37</v>
      </c>
      <c r="F23941" s="11" t="s">
        <v>37</v>
      </c>
      <c r="G23941" s="12" t="s">
        <v>2144</v>
      </c>
      <c r="H23941" s="12" t="s">
        <v>2609</v>
      </c>
      <c r="I23941" s="12" t="s">
        <v>134</v>
      </c>
      <c r="J23941" s="10" t="s">
        <v>40</v>
      </c>
      <c r="K23941" s="13" t="s">
        <v>4232</v>
      </c>
      <c r="L23941" s="13" t="s">
        <v>1</v>
      </c>
      <c r="M23941" s="14">
        <v>50</v>
      </c>
      <c r="N23941" s="14">
        <v>50</v>
      </c>
      <c r="O23941" s="14">
        <v>33.299999999999997</v>
      </c>
      <c r="P23941" s="10" t="s">
        <v>362</v>
      </c>
      <c r="Q23941" s="12" t="s">
        <v>363</v>
      </c>
      <c r="R23941" s="12" t="s">
        <v>364</v>
      </c>
      <c r="S23941" s="12">
        <v>12</v>
      </c>
      <c r="T23941" s="12">
        <v>2023</v>
      </c>
      <c r="U23941" s="9" t="s">
        <v>45</v>
      </c>
      <c r="V23941" s="9" t="s">
        <v>45</v>
      </c>
      <c r="W23941" s="12" t="s">
        <v>48</v>
      </c>
      <c r="X23941" s="14" t="s">
        <v>45</v>
      </c>
      <c r="Y23941" s="14">
        <v>64.3</v>
      </c>
      <c r="Z23941" s="9" t="s">
        <v>45</v>
      </c>
      <c r="AA23941" s="9" t="s">
        <v>45</v>
      </c>
      <c r="AB23941" s="9" t="s">
        <v>45</v>
      </c>
      <c r="AC23941" s="9" t="s">
        <v>45</v>
      </c>
      <c r="AD23941" s="9" t="s">
        <v>45</v>
      </c>
      <c r="AE23941" s="9" t="s">
        <v>45</v>
      </c>
      <c r="AF23941" s="15">
        <v>43.493941999999997</v>
      </c>
      <c r="AG23941" s="15">
        <v>-88.78389</v>
      </c>
    </row>
    <row r="23942" spans="1:33" x14ac:dyDescent="0.3">
      <c r="A23942" s="9">
        <v>60531</v>
      </c>
      <c r="B23942" s="10" t="s">
        <v>11378</v>
      </c>
      <c r="C23942" s="9">
        <v>65002</v>
      </c>
      <c r="D23942" s="10" t="s">
        <v>24275</v>
      </c>
      <c r="E23942" s="11" t="s">
        <v>37</v>
      </c>
      <c r="F23942" s="11" t="s">
        <v>37</v>
      </c>
      <c r="G23942" s="12" t="s">
        <v>80</v>
      </c>
      <c r="H23942" s="12" t="s">
        <v>782</v>
      </c>
      <c r="I23942" s="12" t="s">
        <v>598</v>
      </c>
      <c r="J23942" s="10" t="s">
        <v>139</v>
      </c>
      <c r="K23942" s="13" t="s">
        <v>24276</v>
      </c>
      <c r="L23942" s="13" t="s">
        <v>1</v>
      </c>
      <c r="M23942" s="14">
        <v>2.5</v>
      </c>
      <c r="N23942" s="14">
        <v>2.5</v>
      </c>
      <c r="O23942" s="14">
        <v>2.5</v>
      </c>
      <c r="P23942" s="10" t="s">
        <v>362</v>
      </c>
      <c r="Q23942" s="12" t="s">
        <v>363</v>
      </c>
      <c r="R23942" s="12" t="s">
        <v>364</v>
      </c>
      <c r="S23942" s="12">
        <v>11</v>
      </c>
      <c r="T23942" s="12">
        <v>2020</v>
      </c>
      <c r="U23942" s="9" t="s">
        <v>45</v>
      </c>
      <c r="V23942" s="9" t="s">
        <v>45</v>
      </c>
      <c r="W23942" s="12" t="s">
        <v>48</v>
      </c>
      <c r="X23942" s="14" t="s">
        <v>45</v>
      </c>
      <c r="Y23942" s="14">
        <v>3.1</v>
      </c>
      <c r="Z23942" s="9" t="s">
        <v>45</v>
      </c>
      <c r="AA23942" s="9" t="s">
        <v>45</v>
      </c>
      <c r="AB23942" s="9" t="s">
        <v>45</v>
      </c>
      <c r="AC23942" s="9" t="s">
        <v>45</v>
      </c>
      <c r="AD23942" s="9" t="s">
        <v>45</v>
      </c>
      <c r="AE23942" s="9" t="s">
        <v>45</v>
      </c>
      <c r="AF23942" s="15">
        <v>33.980601</v>
      </c>
      <c r="AG23942" s="15">
        <v>-117.3755</v>
      </c>
    </row>
    <row r="23943" spans="1:33" x14ac:dyDescent="0.3">
      <c r="A23943" s="9">
        <v>64441</v>
      </c>
      <c r="B23943" s="10" t="s">
        <v>24277</v>
      </c>
      <c r="C23943" s="9">
        <v>65003</v>
      </c>
      <c r="D23943" s="10" t="s">
        <v>24277</v>
      </c>
      <c r="E23943" s="11" t="s">
        <v>37</v>
      </c>
      <c r="F23943" s="11" t="s">
        <v>37</v>
      </c>
      <c r="G23943" s="12" t="s">
        <v>132</v>
      </c>
      <c r="H23943" s="12" t="s">
        <v>2258</v>
      </c>
      <c r="I23943" s="12" t="s">
        <v>134</v>
      </c>
      <c r="J23943" s="10" t="s">
        <v>139</v>
      </c>
      <c r="K23943" s="13" t="s">
        <v>24278</v>
      </c>
      <c r="L23943" s="13" t="s">
        <v>1</v>
      </c>
      <c r="M23943" s="14">
        <v>1</v>
      </c>
      <c r="N23943" s="14">
        <v>1</v>
      </c>
      <c r="O23943" s="14">
        <v>1</v>
      </c>
      <c r="P23943" s="10" t="s">
        <v>362</v>
      </c>
      <c r="Q23943" s="12" t="s">
        <v>363</v>
      </c>
      <c r="R23943" s="12" t="s">
        <v>364</v>
      </c>
      <c r="S23943" s="12">
        <v>6</v>
      </c>
      <c r="T23943" s="12">
        <v>2022</v>
      </c>
      <c r="U23943" s="9" t="s">
        <v>45</v>
      </c>
      <c r="V23943" s="9" t="s">
        <v>45</v>
      </c>
      <c r="W23943" s="12" t="s">
        <v>48</v>
      </c>
      <c r="X23943" s="14" t="s">
        <v>45</v>
      </c>
      <c r="Y23943" s="14">
        <v>1.8</v>
      </c>
      <c r="Z23943" s="9" t="s">
        <v>45</v>
      </c>
      <c r="AA23943" s="9" t="s">
        <v>45</v>
      </c>
      <c r="AB23943" s="9" t="s">
        <v>45</v>
      </c>
      <c r="AC23943" s="9" t="s">
        <v>45</v>
      </c>
      <c r="AD23943" s="9" t="s">
        <v>45</v>
      </c>
      <c r="AE23943" s="9" t="s">
        <v>45</v>
      </c>
      <c r="AF23943" s="15">
        <v>44.214680999999999</v>
      </c>
      <c r="AG23943" s="15">
        <v>-93.960059999999999</v>
      </c>
    </row>
    <row r="23944" spans="1:33" x14ac:dyDescent="0.3">
      <c r="A23944" s="9">
        <v>64440</v>
      </c>
      <c r="B23944" s="10" t="s">
        <v>24279</v>
      </c>
      <c r="C23944" s="9">
        <v>65005</v>
      </c>
      <c r="D23944" s="10" t="s">
        <v>24280</v>
      </c>
      <c r="E23944" s="11" t="s">
        <v>37</v>
      </c>
      <c r="F23944" s="11" t="s">
        <v>37</v>
      </c>
      <c r="G23944" s="12" t="s">
        <v>469</v>
      </c>
      <c r="H23944" s="12" t="s">
        <v>1294</v>
      </c>
      <c r="I23944" s="12" t="s">
        <v>168</v>
      </c>
      <c r="J23944" s="10" t="s">
        <v>139</v>
      </c>
      <c r="K23944" s="13" t="s">
        <v>4232</v>
      </c>
      <c r="L23944" s="13" t="s">
        <v>1</v>
      </c>
      <c r="M23944" s="14">
        <v>1.9</v>
      </c>
      <c r="N23944" s="14">
        <v>1.9</v>
      </c>
      <c r="O23944" s="14">
        <v>1.9</v>
      </c>
      <c r="P23944" s="10" t="s">
        <v>362</v>
      </c>
      <c r="Q23944" s="12" t="s">
        <v>363</v>
      </c>
      <c r="R23944" s="12" t="s">
        <v>364</v>
      </c>
      <c r="S23944" s="12">
        <v>10</v>
      </c>
      <c r="T23944" s="12">
        <v>2021</v>
      </c>
      <c r="U23944" s="9" t="s">
        <v>45</v>
      </c>
      <c r="V23944" s="9" t="s">
        <v>45</v>
      </c>
      <c r="W23944" s="12" t="s">
        <v>48</v>
      </c>
      <c r="X23944" s="14" t="s">
        <v>45</v>
      </c>
      <c r="Y23944" s="14">
        <v>2.7</v>
      </c>
      <c r="Z23944" s="9" t="s">
        <v>45</v>
      </c>
      <c r="AA23944" s="9" t="s">
        <v>45</v>
      </c>
      <c r="AB23944" s="9" t="s">
        <v>45</v>
      </c>
      <c r="AC23944" s="9" t="s">
        <v>45</v>
      </c>
      <c r="AD23944" s="9" t="s">
        <v>45</v>
      </c>
      <c r="AE23944" s="9" t="s">
        <v>45</v>
      </c>
      <c r="AF23944" s="15">
        <v>41.916874</v>
      </c>
      <c r="AG23944" s="15">
        <v>-87.856210000000004</v>
      </c>
    </row>
    <row r="23945" spans="1:33" x14ac:dyDescent="0.3">
      <c r="A23945" s="9">
        <v>20856</v>
      </c>
      <c r="B23945" s="10" t="s">
        <v>3828</v>
      </c>
      <c r="C23945" s="9">
        <v>65007</v>
      </c>
      <c r="D23945" s="10" t="s">
        <v>24281</v>
      </c>
      <c r="E23945" s="11" t="s">
        <v>37</v>
      </c>
      <c r="F23945" s="11" t="s">
        <v>37</v>
      </c>
      <c r="G23945" s="12" t="s">
        <v>2144</v>
      </c>
      <c r="H23945" s="12" t="s">
        <v>1319</v>
      </c>
      <c r="I23945" s="12" t="s">
        <v>134</v>
      </c>
      <c r="J23945" s="10" t="s">
        <v>40</v>
      </c>
      <c r="K23945" s="13" t="s">
        <v>4232</v>
      </c>
      <c r="L23945" s="13" t="s">
        <v>1</v>
      </c>
      <c r="M23945" s="14">
        <v>200</v>
      </c>
      <c r="N23945" s="14">
        <v>200</v>
      </c>
      <c r="O23945" s="14">
        <v>115</v>
      </c>
      <c r="P23945" s="10" t="s">
        <v>362</v>
      </c>
      <c r="Q23945" s="12" t="s">
        <v>363</v>
      </c>
      <c r="R23945" s="12" t="s">
        <v>364</v>
      </c>
      <c r="S23945" s="12">
        <v>5</v>
      </c>
      <c r="T23945" s="12">
        <v>2024</v>
      </c>
      <c r="U23945" s="9" t="s">
        <v>45</v>
      </c>
      <c r="V23945" s="9" t="s">
        <v>45</v>
      </c>
      <c r="W23945" s="12" t="s">
        <v>48</v>
      </c>
      <c r="X23945" s="14" t="s">
        <v>45</v>
      </c>
      <c r="Y23945" s="14" t="s">
        <v>45</v>
      </c>
      <c r="Z23945" s="9" t="s">
        <v>45</v>
      </c>
      <c r="AA23945" s="9" t="s">
        <v>45</v>
      </c>
      <c r="AB23945" s="9" t="s">
        <v>45</v>
      </c>
      <c r="AC23945" s="9" t="s">
        <v>45</v>
      </c>
      <c r="AD23945" s="9" t="s">
        <v>45</v>
      </c>
      <c r="AE23945" s="9" t="s">
        <v>45</v>
      </c>
      <c r="AF23945" s="15">
        <v>42.718978</v>
      </c>
      <c r="AG23945" s="15">
        <v>-90.701040000000006</v>
      </c>
    </row>
    <row r="23946" spans="1:33" x14ac:dyDescent="0.3">
      <c r="A23946" s="9">
        <v>20856</v>
      </c>
      <c r="B23946" s="10" t="s">
        <v>3828</v>
      </c>
      <c r="C23946" s="9">
        <v>65008</v>
      </c>
      <c r="D23946" s="10" t="s">
        <v>24282</v>
      </c>
      <c r="E23946" s="11" t="s">
        <v>37</v>
      </c>
      <c r="F23946" s="11" t="s">
        <v>37</v>
      </c>
      <c r="G23946" s="12" t="s">
        <v>2144</v>
      </c>
      <c r="H23946" s="12" t="s">
        <v>3830</v>
      </c>
      <c r="I23946" s="12" t="s">
        <v>134</v>
      </c>
      <c r="J23946" s="10" t="s">
        <v>40</v>
      </c>
      <c r="K23946" s="13" t="s">
        <v>4232</v>
      </c>
      <c r="L23946" s="13" t="s">
        <v>1</v>
      </c>
      <c r="M23946" s="14">
        <v>150</v>
      </c>
      <c r="N23946" s="14">
        <v>150</v>
      </c>
      <c r="O23946" s="14">
        <v>81.8</v>
      </c>
      <c r="P23946" s="10" t="s">
        <v>362</v>
      </c>
      <c r="Q23946" s="12" t="s">
        <v>363</v>
      </c>
      <c r="R23946" s="12" t="s">
        <v>364</v>
      </c>
      <c r="S23946" s="12">
        <v>12</v>
      </c>
      <c r="T23946" s="12">
        <v>2023</v>
      </c>
      <c r="U23946" s="9" t="s">
        <v>45</v>
      </c>
      <c r="V23946" s="9" t="s">
        <v>45</v>
      </c>
      <c r="W23946" s="12" t="s">
        <v>48</v>
      </c>
      <c r="X23946" s="14" t="s">
        <v>45</v>
      </c>
      <c r="Y23946" s="14">
        <v>180.1</v>
      </c>
      <c r="Z23946" s="9" t="s">
        <v>45</v>
      </c>
      <c r="AA23946" s="9" t="s">
        <v>45</v>
      </c>
      <c r="AB23946" s="9" t="s">
        <v>45</v>
      </c>
      <c r="AC23946" s="9" t="s">
        <v>45</v>
      </c>
      <c r="AD23946" s="9" t="s">
        <v>45</v>
      </c>
      <c r="AE23946" s="9" t="s">
        <v>45</v>
      </c>
      <c r="AF23946" s="15">
        <v>43.600200000000001</v>
      </c>
      <c r="AG23946" s="15">
        <v>-87.896590000000003</v>
      </c>
    </row>
    <row r="23947" spans="1:33" x14ac:dyDescent="0.3">
      <c r="A23947" s="9">
        <v>20856</v>
      </c>
      <c r="B23947" s="10" t="s">
        <v>3828</v>
      </c>
      <c r="C23947" s="9">
        <v>65009</v>
      </c>
      <c r="D23947" s="10" t="s">
        <v>6273</v>
      </c>
      <c r="E23947" s="11" t="s">
        <v>37</v>
      </c>
      <c r="F23947" s="11" t="s">
        <v>37</v>
      </c>
      <c r="G23947" s="12" t="s">
        <v>2144</v>
      </c>
      <c r="H23947" s="12" t="s">
        <v>3095</v>
      </c>
      <c r="I23947" s="12" t="s">
        <v>134</v>
      </c>
      <c r="J23947" s="10" t="s">
        <v>40</v>
      </c>
      <c r="K23947" s="13" t="s">
        <v>4232</v>
      </c>
      <c r="L23947" s="13" t="s">
        <v>1</v>
      </c>
      <c r="M23947" s="14">
        <v>50</v>
      </c>
      <c r="N23947" s="14">
        <v>50</v>
      </c>
      <c r="O23947" s="14">
        <v>37</v>
      </c>
      <c r="P23947" s="10" t="s">
        <v>362</v>
      </c>
      <c r="Q23947" s="12" t="s">
        <v>363</v>
      </c>
      <c r="R23947" s="12" t="s">
        <v>364</v>
      </c>
      <c r="S23947" s="12">
        <v>9</v>
      </c>
      <c r="T23947" s="12">
        <v>2022</v>
      </c>
      <c r="U23947" s="9" t="s">
        <v>45</v>
      </c>
      <c r="V23947" s="9" t="s">
        <v>45</v>
      </c>
      <c r="W23947" s="12" t="s">
        <v>48</v>
      </c>
      <c r="X23947" s="14" t="s">
        <v>45</v>
      </c>
      <c r="Y23947" s="14">
        <v>65.099999999999994</v>
      </c>
      <c r="Z23947" s="9" t="s">
        <v>45</v>
      </c>
      <c r="AA23947" s="9" t="s">
        <v>45</v>
      </c>
      <c r="AB23947" s="9" t="s">
        <v>45</v>
      </c>
      <c r="AC23947" s="9" t="s">
        <v>45</v>
      </c>
      <c r="AD23947" s="9" t="s">
        <v>45</v>
      </c>
      <c r="AE23947" s="9" t="s">
        <v>45</v>
      </c>
      <c r="AF23947" s="15">
        <v>43.198512000000001</v>
      </c>
      <c r="AG23947" s="15">
        <v>-90.232820000000004</v>
      </c>
    </row>
    <row r="23948" spans="1:33" x14ac:dyDescent="0.3">
      <c r="A23948" s="9">
        <v>20856</v>
      </c>
      <c r="B23948" s="10" t="s">
        <v>3828</v>
      </c>
      <c r="C23948" s="9">
        <v>65010</v>
      </c>
      <c r="D23948" s="10" t="s">
        <v>24283</v>
      </c>
      <c r="E23948" s="11" t="s">
        <v>37</v>
      </c>
      <c r="F23948" s="11" t="s">
        <v>37</v>
      </c>
      <c r="G23948" s="12" t="s">
        <v>2144</v>
      </c>
      <c r="H23948" s="12" t="s">
        <v>2321</v>
      </c>
      <c r="I23948" s="12" t="s">
        <v>134</v>
      </c>
      <c r="J23948" s="10" t="s">
        <v>40</v>
      </c>
      <c r="K23948" s="13" t="s">
        <v>4232</v>
      </c>
      <c r="L23948" s="13" t="s">
        <v>1</v>
      </c>
      <c r="M23948" s="14">
        <v>50</v>
      </c>
      <c r="N23948" s="14">
        <v>50</v>
      </c>
      <c r="O23948" s="14">
        <v>36.5</v>
      </c>
      <c r="P23948" s="10" t="s">
        <v>362</v>
      </c>
      <c r="Q23948" s="12" t="s">
        <v>363</v>
      </c>
      <c r="R23948" s="12" t="s">
        <v>364</v>
      </c>
      <c r="S23948" s="12">
        <v>10</v>
      </c>
      <c r="T23948" s="12">
        <v>2022</v>
      </c>
      <c r="U23948" s="9" t="s">
        <v>45</v>
      </c>
      <c r="V23948" s="9" t="s">
        <v>45</v>
      </c>
      <c r="W23948" s="12" t="s">
        <v>48</v>
      </c>
      <c r="X23948" s="14" t="s">
        <v>45</v>
      </c>
      <c r="Y23948" s="14">
        <v>64.900000000000006</v>
      </c>
      <c r="Z23948" s="9" t="s">
        <v>45</v>
      </c>
      <c r="AA23948" s="9" t="s">
        <v>45</v>
      </c>
      <c r="AB23948" s="9" t="s">
        <v>45</v>
      </c>
      <c r="AC23948" s="9" t="s">
        <v>45</v>
      </c>
      <c r="AD23948" s="9" t="s">
        <v>45</v>
      </c>
      <c r="AE23948" s="9" t="s">
        <v>45</v>
      </c>
      <c r="AF23948" s="15">
        <v>42.810873000000001</v>
      </c>
      <c r="AG23948" s="15">
        <v>-89.10154</v>
      </c>
    </row>
    <row r="23949" spans="1:33" x14ac:dyDescent="0.3">
      <c r="A23949" s="9">
        <v>20856</v>
      </c>
      <c r="B23949" s="10" t="s">
        <v>3828</v>
      </c>
      <c r="C23949" s="9">
        <v>65011</v>
      </c>
      <c r="D23949" s="10" t="s">
        <v>24284</v>
      </c>
      <c r="E23949" s="11" t="s">
        <v>37</v>
      </c>
      <c r="F23949" s="11" t="s">
        <v>37</v>
      </c>
      <c r="G23949" s="12" t="s">
        <v>2144</v>
      </c>
      <c r="H23949" s="12" t="s">
        <v>3768</v>
      </c>
      <c r="I23949" s="12" t="s">
        <v>134</v>
      </c>
      <c r="J23949" s="10" t="s">
        <v>40</v>
      </c>
      <c r="K23949" s="13" t="s">
        <v>4232</v>
      </c>
      <c r="L23949" s="13" t="s">
        <v>1</v>
      </c>
      <c r="M23949" s="14">
        <v>150</v>
      </c>
      <c r="N23949" s="14">
        <v>150</v>
      </c>
      <c r="O23949" s="14">
        <v>95.3</v>
      </c>
      <c r="P23949" s="10" t="s">
        <v>362</v>
      </c>
      <c r="Q23949" s="12" t="s">
        <v>363</v>
      </c>
      <c r="R23949" s="12" t="s">
        <v>364</v>
      </c>
      <c r="S23949" s="12">
        <v>12</v>
      </c>
      <c r="T23949" s="12">
        <v>2022</v>
      </c>
      <c r="U23949" s="9" t="s">
        <v>45</v>
      </c>
      <c r="V23949" s="9" t="s">
        <v>45</v>
      </c>
      <c r="W23949" s="12" t="s">
        <v>48</v>
      </c>
      <c r="X23949" s="14" t="s">
        <v>45</v>
      </c>
      <c r="Y23949" s="14">
        <v>198.6</v>
      </c>
      <c r="Z23949" s="9" t="s">
        <v>45</v>
      </c>
      <c r="AA23949" s="9" t="s">
        <v>45</v>
      </c>
      <c r="AB23949" s="9" t="s">
        <v>45</v>
      </c>
      <c r="AC23949" s="9" t="s">
        <v>45</v>
      </c>
      <c r="AD23949" s="9" t="s">
        <v>45</v>
      </c>
      <c r="AE23949" s="9" t="s">
        <v>45</v>
      </c>
      <c r="AF23949" s="15">
        <v>44.273609999999998</v>
      </c>
      <c r="AG23949" s="15">
        <v>-89.833500000000001</v>
      </c>
    </row>
    <row r="23950" spans="1:33" x14ac:dyDescent="0.3">
      <c r="A23950" s="9">
        <v>20856</v>
      </c>
      <c r="B23950" s="10" t="s">
        <v>3828</v>
      </c>
      <c r="C23950" s="9">
        <v>65012</v>
      </c>
      <c r="D23950" s="10" t="s">
        <v>24285</v>
      </c>
      <c r="E23950" s="11" t="s">
        <v>37</v>
      </c>
      <c r="F23950" s="11" t="s">
        <v>37</v>
      </c>
      <c r="G23950" s="12" t="s">
        <v>2144</v>
      </c>
      <c r="H23950" s="12" t="s">
        <v>1388</v>
      </c>
      <c r="I23950" s="12" t="s">
        <v>134</v>
      </c>
      <c r="J23950" s="10" t="s">
        <v>40</v>
      </c>
      <c r="K23950" s="13" t="s">
        <v>4232</v>
      </c>
      <c r="L23950" s="13" t="s">
        <v>1</v>
      </c>
      <c r="M23950" s="14">
        <v>75</v>
      </c>
      <c r="N23950" s="14">
        <v>75</v>
      </c>
      <c r="O23950" s="14">
        <v>40.1</v>
      </c>
      <c r="P23950" s="10" t="s">
        <v>362</v>
      </c>
      <c r="Q23950" s="12" t="s">
        <v>363</v>
      </c>
      <c r="R23950" s="12" t="s">
        <v>364</v>
      </c>
      <c r="S23950" s="12">
        <v>12</v>
      </c>
      <c r="T23950" s="12">
        <v>2023</v>
      </c>
      <c r="U23950" s="9" t="s">
        <v>45</v>
      </c>
      <c r="V23950" s="9" t="s">
        <v>45</v>
      </c>
      <c r="W23950" s="12" t="s">
        <v>48</v>
      </c>
      <c r="X23950" s="14" t="s">
        <v>45</v>
      </c>
      <c r="Y23950" s="14">
        <v>90.1</v>
      </c>
      <c r="Z23950" s="9" t="s">
        <v>45</v>
      </c>
      <c r="AA23950" s="9" t="s">
        <v>45</v>
      </c>
      <c r="AB23950" s="9" t="s">
        <v>45</v>
      </c>
      <c r="AC23950" s="9" t="s">
        <v>45</v>
      </c>
      <c r="AD23950" s="9" t="s">
        <v>45</v>
      </c>
      <c r="AE23950" s="9" t="s">
        <v>45</v>
      </c>
      <c r="AF23950" s="15">
        <v>43</v>
      </c>
      <c r="AG23950" s="15">
        <v>-88.876400000000004</v>
      </c>
    </row>
    <row r="23951" spans="1:33" x14ac:dyDescent="0.3">
      <c r="A23951" s="9">
        <v>63505</v>
      </c>
      <c r="B23951" s="10" t="s">
        <v>22239</v>
      </c>
      <c r="C23951" s="9">
        <v>65013</v>
      </c>
      <c r="D23951" s="10" t="s">
        <v>24286</v>
      </c>
      <c r="E23951" s="11" t="s">
        <v>37</v>
      </c>
      <c r="F23951" s="11" t="s">
        <v>37</v>
      </c>
      <c r="G23951" s="12" t="s">
        <v>469</v>
      </c>
      <c r="H23951" s="12" t="s">
        <v>7610</v>
      </c>
      <c r="I23951" s="12" t="s">
        <v>168</v>
      </c>
      <c r="J23951" s="10" t="s">
        <v>139</v>
      </c>
      <c r="K23951" s="13" t="s">
        <v>24287</v>
      </c>
      <c r="L23951" s="13" t="s">
        <v>1</v>
      </c>
      <c r="M23951" s="14">
        <v>2</v>
      </c>
      <c r="N23951" s="14">
        <v>2</v>
      </c>
      <c r="O23951" s="14">
        <v>2</v>
      </c>
      <c r="P23951" s="10" t="s">
        <v>362</v>
      </c>
      <c r="Q23951" s="12" t="s">
        <v>363</v>
      </c>
      <c r="R23951" s="12" t="s">
        <v>364</v>
      </c>
      <c r="S23951" s="12">
        <v>12</v>
      </c>
      <c r="T23951" s="12">
        <v>2020</v>
      </c>
      <c r="U23951" s="9" t="s">
        <v>45</v>
      </c>
      <c r="V23951" s="9" t="s">
        <v>45</v>
      </c>
      <c r="W23951" s="12" t="s">
        <v>48</v>
      </c>
      <c r="X23951" s="14" t="s">
        <v>45</v>
      </c>
      <c r="Y23951" s="14">
        <v>2.9</v>
      </c>
      <c r="Z23951" s="9" t="s">
        <v>45</v>
      </c>
      <c r="AA23951" s="9" t="s">
        <v>45</v>
      </c>
      <c r="AB23951" s="9" t="s">
        <v>45</v>
      </c>
      <c r="AC23951" s="9" t="s">
        <v>45</v>
      </c>
      <c r="AD23951" s="9" t="s">
        <v>45</v>
      </c>
      <c r="AE23951" s="9" t="s">
        <v>45</v>
      </c>
      <c r="AF23951" s="15">
        <v>42.259740000000001</v>
      </c>
      <c r="AG23951" s="15">
        <v>-88.635869999999997</v>
      </c>
    </row>
    <row r="23952" spans="1:33" x14ac:dyDescent="0.3">
      <c r="A23952" s="9">
        <v>64446</v>
      </c>
      <c r="B23952" s="10" t="s">
        <v>24288</v>
      </c>
      <c r="C23952" s="9">
        <v>65014</v>
      </c>
      <c r="D23952" s="10" t="s">
        <v>24288</v>
      </c>
      <c r="E23952" s="11" t="s">
        <v>37</v>
      </c>
      <c r="F23952" s="11" t="s">
        <v>37</v>
      </c>
      <c r="G23952" s="12" t="s">
        <v>875</v>
      </c>
      <c r="H23952" s="12" t="s">
        <v>1991</v>
      </c>
      <c r="I23952" s="12" t="s">
        <v>854</v>
      </c>
      <c r="J23952" s="10" t="s">
        <v>139</v>
      </c>
      <c r="K23952" s="13" t="s">
        <v>24289</v>
      </c>
      <c r="L23952" s="13" t="s">
        <v>1</v>
      </c>
      <c r="M23952" s="14">
        <v>3.1</v>
      </c>
      <c r="N23952" s="14">
        <v>3.1</v>
      </c>
      <c r="O23952" s="14">
        <v>3.1</v>
      </c>
      <c r="P23952" s="10" t="s">
        <v>362</v>
      </c>
      <c r="Q23952" s="12" t="s">
        <v>363</v>
      </c>
      <c r="R23952" s="12" t="s">
        <v>364</v>
      </c>
      <c r="S23952" s="12">
        <v>11</v>
      </c>
      <c r="T23952" s="12">
        <v>2023</v>
      </c>
      <c r="U23952" s="9" t="s">
        <v>45</v>
      </c>
      <c r="V23952" s="9" t="s">
        <v>45</v>
      </c>
      <c r="W23952" s="12" t="s">
        <v>48</v>
      </c>
      <c r="X23952" s="14" t="s">
        <v>45</v>
      </c>
      <c r="Y23952" s="14">
        <v>4.3</v>
      </c>
      <c r="Z23952" s="9" t="s">
        <v>45</v>
      </c>
      <c r="AA23952" s="9" t="s">
        <v>45</v>
      </c>
      <c r="AB23952" s="9" t="s">
        <v>45</v>
      </c>
      <c r="AC23952" s="9" t="s">
        <v>45</v>
      </c>
      <c r="AD23952" s="9" t="s">
        <v>45</v>
      </c>
      <c r="AE23952" s="9" t="s">
        <v>45</v>
      </c>
      <c r="AF23952" s="15">
        <v>41.688721999999999</v>
      </c>
      <c r="AG23952" s="15">
        <v>-70.47748</v>
      </c>
    </row>
    <row r="23953" spans="1:33" x14ac:dyDescent="0.3">
      <c r="A23953" s="9">
        <v>64446</v>
      </c>
      <c r="B23953" s="10" t="s">
        <v>24288</v>
      </c>
      <c r="C23953" s="9">
        <v>65014</v>
      </c>
      <c r="D23953" s="10" t="s">
        <v>24288</v>
      </c>
      <c r="E23953" s="11" t="s">
        <v>37</v>
      </c>
      <c r="F23953" s="11" t="s">
        <v>37</v>
      </c>
      <c r="G23953" s="12" t="s">
        <v>875</v>
      </c>
      <c r="H23953" s="12" t="s">
        <v>1991</v>
      </c>
      <c r="I23953" s="12" t="s">
        <v>854</v>
      </c>
      <c r="J23953" s="10" t="s">
        <v>139</v>
      </c>
      <c r="K23953" s="13" t="s">
        <v>24290</v>
      </c>
      <c r="L23953" s="13" t="s">
        <v>1</v>
      </c>
      <c r="M23953" s="14">
        <v>2.5</v>
      </c>
      <c r="N23953" s="14">
        <v>2.5</v>
      </c>
      <c r="O23953" s="14">
        <v>2.5</v>
      </c>
      <c r="P23953" s="10" t="s">
        <v>358</v>
      </c>
      <c r="Q23953" s="12" t="s">
        <v>359</v>
      </c>
      <c r="R23953" s="12" t="s">
        <v>360</v>
      </c>
      <c r="S23953" s="12">
        <v>8</v>
      </c>
      <c r="T23953" s="12">
        <v>2024</v>
      </c>
      <c r="U23953" s="9" t="s">
        <v>45</v>
      </c>
      <c r="V23953" s="9" t="s">
        <v>45</v>
      </c>
      <c r="W23953" s="12" t="s">
        <v>48</v>
      </c>
      <c r="X23953" s="14">
        <v>4.2</v>
      </c>
      <c r="Y23953" s="14" t="s">
        <v>45</v>
      </c>
      <c r="Z23953" s="9" t="s">
        <v>45</v>
      </c>
      <c r="AA23953" s="9" t="s">
        <v>45</v>
      </c>
      <c r="AB23953" s="9" t="s">
        <v>45</v>
      </c>
      <c r="AC23953" s="9" t="s">
        <v>45</v>
      </c>
      <c r="AD23953" s="9" t="s">
        <v>45</v>
      </c>
      <c r="AE23953" s="9" t="s">
        <v>45</v>
      </c>
      <c r="AF23953" s="15">
        <v>41.688721999999999</v>
      </c>
      <c r="AG23953" s="15">
        <v>-70.47748</v>
      </c>
    </row>
    <row r="23954" spans="1:33" x14ac:dyDescent="0.3">
      <c r="A23954" s="9">
        <v>65500</v>
      </c>
      <c r="B23954" s="10" t="s">
        <v>24291</v>
      </c>
      <c r="C23954" s="9">
        <v>65015</v>
      </c>
      <c r="D23954" s="10" t="s">
        <v>24292</v>
      </c>
      <c r="E23954" s="11" t="s">
        <v>37</v>
      </c>
      <c r="F23954" s="11" t="s">
        <v>37</v>
      </c>
      <c r="G23954" s="12" t="s">
        <v>875</v>
      </c>
      <c r="H23954" s="12" t="s">
        <v>4064</v>
      </c>
      <c r="I23954" s="12" t="s">
        <v>854</v>
      </c>
      <c r="J23954" s="10" t="s">
        <v>139</v>
      </c>
      <c r="K23954" s="13" t="s">
        <v>24293</v>
      </c>
      <c r="L23954" s="13" t="s">
        <v>1</v>
      </c>
      <c r="M23954" s="14">
        <v>5</v>
      </c>
      <c r="N23954" s="14">
        <v>5</v>
      </c>
      <c r="O23954" s="14">
        <v>5</v>
      </c>
      <c r="P23954" s="10" t="s">
        <v>362</v>
      </c>
      <c r="Q23954" s="12" t="s">
        <v>363</v>
      </c>
      <c r="R23954" s="12" t="s">
        <v>364</v>
      </c>
      <c r="S23954" s="12">
        <v>1</v>
      </c>
      <c r="T23954" s="12">
        <v>2022</v>
      </c>
      <c r="U23954" s="9" t="s">
        <v>45</v>
      </c>
      <c r="V23954" s="9" t="s">
        <v>45</v>
      </c>
      <c r="W23954" s="12" t="s">
        <v>48</v>
      </c>
      <c r="X23954" s="14" t="s">
        <v>45</v>
      </c>
      <c r="Y23954" s="14">
        <v>8.6999999999999993</v>
      </c>
      <c r="Z23954" s="9" t="s">
        <v>45</v>
      </c>
      <c r="AA23954" s="9" t="s">
        <v>45</v>
      </c>
      <c r="AB23954" s="9" t="s">
        <v>45</v>
      </c>
      <c r="AC23954" s="9" t="s">
        <v>45</v>
      </c>
      <c r="AD23954" s="9" t="s">
        <v>45</v>
      </c>
      <c r="AE23954" s="9" t="s">
        <v>45</v>
      </c>
      <c r="AF23954" s="15">
        <v>42.011623</v>
      </c>
      <c r="AG23954" s="15">
        <v>-71.760490000000004</v>
      </c>
    </row>
    <row r="23955" spans="1:33" x14ac:dyDescent="0.3">
      <c r="A23955" s="9">
        <v>65500</v>
      </c>
      <c r="B23955" s="10" t="s">
        <v>24291</v>
      </c>
      <c r="C23955" s="9">
        <v>65015</v>
      </c>
      <c r="D23955" s="10" t="s">
        <v>24292</v>
      </c>
      <c r="E23955" s="11" t="s">
        <v>37</v>
      </c>
      <c r="F23955" s="11" t="s">
        <v>37</v>
      </c>
      <c r="G23955" s="12" t="s">
        <v>875</v>
      </c>
      <c r="H23955" s="12" t="s">
        <v>4064</v>
      </c>
      <c r="I23955" s="12" t="s">
        <v>854</v>
      </c>
      <c r="J23955" s="10" t="s">
        <v>139</v>
      </c>
      <c r="K23955" s="13" t="s">
        <v>24294</v>
      </c>
      <c r="L23955" s="13" t="s">
        <v>1</v>
      </c>
      <c r="M23955" s="14">
        <v>3.8</v>
      </c>
      <c r="N23955" s="14">
        <v>3.8</v>
      </c>
      <c r="O23955" s="14">
        <v>3.8</v>
      </c>
      <c r="P23955" s="10" t="s">
        <v>358</v>
      </c>
      <c r="Q23955" s="12" t="s">
        <v>359</v>
      </c>
      <c r="R23955" s="12" t="s">
        <v>360</v>
      </c>
      <c r="S23955" s="12">
        <v>1</v>
      </c>
      <c r="T23955" s="12">
        <v>2022</v>
      </c>
      <c r="U23955" s="9" t="s">
        <v>45</v>
      </c>
      <c r="V23955" s="9" t="s">
        <v>45</v>
      </c>
      <c r="W23955" s="12" t="s">
        <v>48</v>
      </c>
      <c r="X23955" s="14">
        <v>12.8</v>
      </c>
      <c r="Y23955" s="14" t="s">
        <v>45</v>
      </c>
      <c r="Z23955" s="9" t="s">
        <v>45</v>
      </c>
      <c r="AA23955" s="9" t="s">
        <v>45</v>
      </c>
      <c r="AB23955" s="9" t="s">
        <v>45</v>
      </c>
      <c r="AC23955" s="9" t="s">
        <v>45</v>
      </c>
      <c r="AD23955" s="9" t="s">
        <v>45</v>
      </c>
      <c r="AE23955" s="9" t="s">
        <v>45</v>
      </c>
      <c r="AF23955" s="15">
        <v>42.011623</v>
      </c>
      <c r="AG23955" s="15">
        <v>-71.760490000000004</v>
      </c>
    </row>
    <row r="23956" spans="1:33" x14ac:dyDescent="0.3">
      <c r="A23956" s="9">
        <v>64448</v>
      </c>
      <c r="B23956" s="10" t="s">
        <v>24295</v>
      </c>
      <c r="C23956" s="9">
        <v>65016</v>
      </c>
      <c r="D23956" s="10" t="s">
        <v>24296</v>
      </c>
      <c r="E23956" s="11" t="s">
        <v>37</v>
      </c>
      <c r="F23956" s="11" t="s">
        <v>37</v>
      </c>
      <c r="G23956" s="12" t="s">
        <v>3626</v>
      </c>
      <c r="H23956" s="12" t="s">
        <v>7197</v>
      </c>
      <c r="I23956" s="12" t="s">
        <v>168</v>
      </c>
      <c r="J23956" s="10" t="s">
        <v>139</v>
      </c>
      <c r="K23956" s="13" t="s">
        <v>24297</v>
      </c>
      <c r="L23956" s="13" t="s">
        <v>1</v>
      </c>
      <c r="M23956" s="14">
        <v>14</v>
      </c>
      <c r="N23956" s="14">
        <v>14</v>
      </c>
      <c r="O23956" s="14">
        <v>14</v>
      </c>
      <c r="P23956" s="10" t="s">
        <v>362</v>
      </c>
      <c r="Q23956" s="12" t="s">
        <v>363</v>
      </c>
      <c r="R23956" s="12" t="s">
        <v>364</v>
      </c>
      <c r="S23956" s="12">
        <v>12</v>
      </c>
      <c r="T23956" s="12">
        <v>2020</v>
      </c>
      <c r="U23956" s="9" t="s">
        <v>45</v>
      </c>
      <c r="V23956" s="9" t="s">
        <v>45</v>
      </c>
      <c r="W23956" s="12" t="s">
        <v>48</v>
      </c>
      <c r="X23956" s="14" t="s">
        <v>45</v>
      </c>
      <c r="Y23956" s="14">
        <v>16.8</v>
      </c>
      <c r="Z23956" s="9" t="s">
        <v>45</v>
      </c>
      <c r="AA23956" s="9" t="s">
        <v>45</v>
      </c>
      <c r="AB23956" s="9" t="s">
        <v>45</v>
      </c>
      <c r="AC23956" s="9" t="s">
        <v>45</v>
      </c>
      <c r="AD23956" s="9" t="s">
        <v>45</v>
      </c>
      <c r="AE23956" s="9" t="s">
        <v>45</v>
      </c>
      <c r="AF23956" s="15">
        <v>38.006740999999998</v>
      </c>
      <c r="AG23956" s="15">
        <v>-76.606960000000001</v>
      </c>
    </row>
    <row r="23957" spans="1:33" x14ac:dyDescent="0.3">
      <c r="A23957" s="9">
        <v>64447</v>
      </c>
      <c r="B23957" s="10" t="s">
        <v>24298</v>
      </c>
      <c r="C23957" s="9">
        <v>65022</v>
      </c>
      <c r="D23957" s="10" t="s">
        <v>24299</v>
      </c>
      <c r="E23957" s="11" t="s">
        <v>37</v>
      </c>
      <c r="F23957" s="11" t="s">
        <v>37</v>
      </c>
      <c r="G23957" s="12" t="s">
        <v>3626</v>
      </c>
      <c r="H23957" s="12" t="s">
        <v>4622</v>
      </c>
      <c r="I23957" s="12" t="s">
        <v>168</v>
      </c>
      <c r="J23957" s="10" t="s">
        <v>139</v>
      </c>
      <c r="K23957" s="13" t="s">
        <v>15374</v>
      </c>
      <c r="L23957" s="13" t="s">
        <v>1</v>
      </c>
      <c r="M23957" s="14">
        <v>20</v>
      </c>
      <c r="N23957" s="14">
        <v>20</v>
      </c>
      <c r="O23957" s="14">
        <v>20</v>
      </c>
      <c r="P23957" s="10" t="s">
        <v>362</v>
      </c>
      <c r="Q23957" s="12" t="s">
        <v>363</v>
      </c>
      <c r="R23957" s="12" t="s">
        <v>364</v>
      </c>
      <c r="S23957" s="12">
        <v>8</v>
      </c>
      <c r="T23957" s="12">
        <v>2021</v>
      </c>
      <c r="U23957" s="9" t="s">
        <v>45</v>
      </c>
      <c r="V23957" s="9" t="s">
        <v>45</v>
      </c>
      <c r="W23957" s="12" t="s">
        <v>48</v>
      </c>
      <c r="X23957" s="14" t="s">
        <v>45</v>
      </c>
      <c r="Y23957" s="14">
        <v>27.3</v>
      </c>
      <c r="Z23957" s="9" t="s">
        <v>45</v>
      </c>
      <c r="AA23957" s="9" t="s">
        <v>45</v>
      </c>
      <c r="AB23957" s="9" t="s">
        <v>45</v>
      </c>
      <c r="AC23957" s="9" t="s">
        <v>45</v>
      </c>
      <c r="AD23957" s="9" t="s">
        <v>45</v>
      </c>
      <c r="AE23957" s="9" t="s">
        <v>45</v>
      </c>
      <c r="AF23957" s="15">
        <v>37.52364</v>
      </c>
      <c r="AG23957" s="15">
        <v>-77.263580000000005</v>
      </c>
    </row>
    <row r="23958" spans="1:33" x14ac:dyDescent="0.3">
      <c r="A23958" s="9">
        <v>64449</v>
      </c>
      <c r="B23958" s="10" t="s">
        <v>24300</v>
      </c>
      <c r="C23958" s="9">
        <v>65026</v>
      </c>
      <c r="D23958" s="10" t="s">
        <v>24301</v>
      </c>
      <c r="E23958" s="11" t="s">
        <v>37</v>
      </c>
      <c r="F23958" s="11" t="s">
        <v>37</v>
      </c>
      <c r="G23958" s="12" t="s">
        <v>92</v>
      </c>
      <c r="H23958" s="12" t="s">
        <v>4180</v>
      </c>
      <c r="I23958" s="12" t="s">
        <v>588</v>
      </c>
      <c r="J23958" s="10" t="s">
        <v>139</v>
      </c>
      <c r="K23958" s="13" t="s">
        <v>24302</v>
      </c>
      <c r="L23958" s="13" t="s">
        <v>1</v>
      </c>
      <c r="M23958" s="14">
        <v>0.4</v>
      </c>
      <c r="N23958" s="14">
        <v>0.4</v>
      </c>
      <c r="O23958" s="14">
        <v>0.4</v>
      </c>
      <c r="P23958" s="10" t="s">
        <v>325</v>
      </c>
      <c r="Q23958" s="12" t="s">
        <v>68</v>
      </c>
      <c r="R23958" s="12" t="s">
        <v>44</v>
      </c>
      <c r="S23958" s="12">
        <v>12</v>
      </c>
      <c r="T23958" s="12">
        <v>2016</v>
      </c>
      <c r="U23958" s="9" t="s">
        <v>45</v>
      </c>
      <c r="V23958" s="9" t="s">
        <v>45</v>
      </c>
      <c r="W23958" s="12" t="s">
        <v>48</v>
      </c>
      <c r="X23958" s="14" t="s">
        <v>45</v>
      </c>
      <c r="Y23958" s="14" t="s">
        <v>45</v>
      </c>
      <c r="Z23958" s="9" t="s">
        <v>45</v>
      </c>
      <c r="AA23958" s="9" t="s">
        <v>45</v>
      </c>
      <c r="AB23958" s="9" t="s">
        <v>45</v>
      </c>
      <c r="AC23958" s="9" t="s">
        <v>45</v>
      </c>
      <c r="AD23958" s="9" t="s">
        <v>45</v>
      </c>
      <c r="AE23958" s="9" t="s">
        <v>45</v>
      </c>
      <c r="AF23958" s="15">
        <v>28.982462999999999</v>
      </c>
      <c r="AG23958" s="15">
        <v>-95.958460000000002</v>
      </c>
    </row>
    <row r="23959" spans="1:33" x14ac:dyDescent="0.3">
      <c r="A23959" s="9">
        <v>64449</v>
      </c>
      <c r="B23959" s="10" t="s">
        <v>24300</v>
      </c>
      <c r="C23959" s="9">
        <v>65026</v>
      </c>
      <c r="D23959" s="10" t="s">
        <v>24301</v>
      </c>
      <c r="E23959" s="11" t="s">
        <v>37</v>
      </c>
      <c r="F23959" s="11" t="s">
        <v>37</v>
      </c>
      <c r="G23959" s="12" t="s">
        <v>92</v>
      </c>
      <c r="H23959" s="12" t="s">
        <v>4180</v>
      </c>
      <c r="I23959" s="12" t="s">
        <v>588</v>
      </c>
      <c r="J23959" s="10" t="s">
        <v>139</v>
      </c>
      <c r="K23959" s="13" t="s">
        <v>24303</v>
      </c>
      <c r="L23959" s="13" t="s">
        <v>1</v>
      </c>
      <c r="M23959" s="14">
        <v>0.4</v>
      </c>
      <c r="N23959" s="14">
        <v>0.4</v>
      </c>
      <c r="O23959" s="14">
        <v>0.4</v>
      </c>
      <c r="P23959" s="10" t="s">
        <v>325</v>
      </c>
      <c r="Q23959" s="12" t="s">
        <v>68</v>
      </c>
      <c r="R23959" s="12" t="s">
        <v>44</v>
      </c>
      <c r="S23959" s="12">
        <v>12</v>
      </c>
      <c r="T23959" s="12">
        <v>2016</v>
      </c>
      <c r="U23959" s="9" t="s">
        <v>45</v>
      </c>
      <c r="V23959" s="9" t="s">
        <v>45</v>
      </c>
      <c r="W23959" s="12" t="s">
        <v>48</v>
      </c>
      <c r="X23959" s="14" t="s">
        <v>45</v>
      </c>
      <c r="Y23959" s="14" t="s">
        <v>45</v>
      </c>
      <c r="Z23959" s="9" t="s">
        <v>45</v>
      </c>
      <c r="AA23959" s="9" t="s">
        <v>45</v>
      </c>
      <c r="AB23959" s="9" t="s">
        <v>45</v>
      </c>
      <c r="AC23959" s="9" t="s">
        <v>45</v>
      </c>
      <c r="AD23959" s="9" t="s">
        <v>45</v>
      </c>
      <c r="AE23959" s="9" t="s">
        <v>45</v>
      </c>
      <c r="AF23959" s="15">
        <v>28.982462999999999</v>
      </c>
      <c r="AG23959" s="15">
        <v>-95.958460000000002</v>
      </c>
    </row>
    <row r="23960" spans="1:33" x14ac:dyDescent="0.3">
      <c r="A23960" s="9">
        <v>64449</v>
      </c>
      <c r="B23960" s="10" t="s">
        <v>24300</v>
      </c>
      <c r="C23960" s="9">
        <v>65026</v>
      </c>
      <c r="D23960" s="10" t="s">
        <v>24301</v>
      </c>
      <c r="E23960" s="11" t="s">
        <v>37</v>
      </c>
      <c r="F23960" s="11" t="s">
        <v>37</v>
      </c>
      <c r="G23960" s="12" t="s">
        <v>92</v>
      </c>
      <c r="H23960" s="12" t="s">
        <v>4180</v>
      </c>
      <c r="I23960" s="12" t="s">
        <v>588</v>
      </c>
      <c r="J23960" s="10" t="s">
        <v>139</v>
      </c>
      <c r="K23960" s="13" t="s">
        <v>24304</v>
      </c>
      <c r="L23960" s="13" t="s">
        <v>1</v>
      </c>
      <c r="M23960" s="14">
        <v>0.4</v>
      </c>
      <c r="N23960" s="14">
        <v>0.4</v>
      </c>
      <c r="O23960" s="14">
        <v>0.4</v>
      </c>
      <c r="P23960" s="10" t="s">
        <v>325</v>
      </c>
      <c r="Q23960" s="12" t="s">
        <v>68</v>
      </c>
      <c r="R23960" s="12" t="s">
        <v>44</v>
      </c>
      <c r="S23960" s="12">
        <v>12</v>
      </c>
      <c r="T23960" s="12">
        <v>2016</v>
      </c>
      <c r="U23960" s="9" t="s">
        <v>45</v>
      </c>
      <c r="V23960" s="9" t="s">
        <v>45</v>
      </c>
      <c r="W23960" s="12" t="s">
        <v>48</v>
      </c>
      <c r="X23960" s="14" t="s">
        <v>45</v>
      </c>
      <c r="Y23960" s="14" t="s">
        <v>45</v>
      </c>
      <c r="Z23960" s="9" t="s">
        <v>45</v>
      </c>
      <c r="AA23960" s="9" t="s">
        <v>45</v>
      </c>
      <c r="AB23960" s="9" t="s">
        <v>45</v>
      </c>
      <c r="AC23960" s="9" t="s">
        <v>45</v>
      </c>
      <c r="AD23960" s="9" t="s">
        <v>45</v>
      </c>
      <c r="AE23960" s="9" t="s">
        <v>45</v>
      </c>
      <c r="AF23960" s="15">
        <v>28.982462999999999</v>
      </c>
      <c r="AG23960" s="15">
        <v>-95.958460000000002</v>
      </c>
    </row>
    <row r="23961" spans="1:33" x14ac:dyDescent="0.3">
      <c r="A23961" s="9">
        <v>55729</v>
      </c>
      <c r="B23961" s="10" t="s">
        <v>3960</v>
      </c>
      <c r="C23961" s="9">
        <v>65027</v>
      </c>
      <c r="D23961" s="10" t="s">
        <v>24305</v>
      </c>
      <c r="E23961" s="11" t="s">
        <v>37</v>
      </c>
      <c r="F23961" s="11" t="s">
        <v>37</v>
      </c>
      <c r="G23961" s="12" t="s">
        <v>166</v>
      </c>
      <c r="H23961" s="12" t="s">
        <v>1565</v>
      </c>
      <c r="I23961" s="12" t="s">
        <v>168</v>
      </c>
      <c r="J23961" s="10" t="s">
        <v>40</v>
      </c>
      <c r="K23961" s="13" t="s">
        <v>4232</v>
      </c>
      <c r="L23961" s="13" t="s">
        <v>1</v>
      </c>
      <c r="M23961" s="14">
        <v>2</v>
      </c>
      <c r="N23961" s="14">
        <v>2</v>
      </c>
      <c r="O23961" s="14">
        <v>2</v>
      </c>
      <c r="P23961" s="10" t="s">
        <v>362</v>
      </c>
      <c r="Q23961" s="12" t="s">
        <v>363</v>
      </c>
      <c r="R23961" s="12" t="s">
        <v>364</v>
      </c>
      <c r="S23961" s="12">
        <v>3</v>
      </c>
      <c r="T23961" s="12">
        <v>2023</v>
      </c>
      <c r="U23961" s="9" t="s">
        <v>45</v>
      </c>
      <c r="V23961" s="9" t="s">
        <v>45</v>
      </c>
      <c r="W23961" s="12" t="s">
        <v>48</v>
      </c>
      <c r="X23961" s="14" t="s">
        <v>45</v>
      </c>
      <c r="Y23961" s="14">
        <v>2.4</v>
      </c>
      <c r="Z23961" s="9" t="s">
        <v>45</v>
      </c>
      <c r="AA23961" s="9" t="s">
        <v>45</v>
      </c>
      <c r="AB23961" s="9" t="s">
        <v>45</v>
      </c>
      <c r="AC23961" s="9" t="s">
        <v>45</v>
      </c>
      <c r="AD23961" s="9" t="s">
        <v>45</v>
      </c>
      <c r="AE23961" s="9" t="s">
        <v>45</v>
      </c>
      <c r="AF23961" s="15">
        <v>39.031309999999998</v>
      </c>
      <c r="AG23961" s="15">
        <v>-84.659760000000006</v>
      </c>
    </row>
    <row r="23962" spans="1:33" x14ac:dyDescent="0.3">
      <c r="A23962" s="9">
        <v>64438</v>
      </c>
      <c r="B23962" s="10" t="s">
        <v>24306</v>
      </c>
      <c r="C23962" s="9">
        <v>65028</v>
      </c>
      <c r="D23962" s="10" t="s">
        <v>24307</v>
      </c>
      <c r="E23962" s="11" t="s">
        <v>37</v>
      </c>
      <c r="F23962" s="11" t="s">
        <v>37</v>
      </c>
      <c r="G23962" s="12" t="s">
        <v>92</v>
      </c>
      <c r="H23962" s="12" t="s">
        <v>3288</v>
      </c>
      <c r="I23962" s="12" t="s">
        <v>588</v>
      </c>
      <c r="J23962" s="10" t="s">
        <v>139</v>
      </c>
      <c r="K23962" s="13" t="s">
        <v>24308</v>
      </c>
      <c r="L23962" s="13" t="s">
        <v>1</v>
      </c>
      <c r="M23962" s="14">
        <v>51.8</v>
      </c>
      <c r="N23962" s="14">
        <v>51.8</v>
      </c>
      <c r="O23962" s="14">
        <v>51.8</v>
      </c>
      <c r="P23962" s="10" t="s">
        <v>358</v>
      </c>
      <c r="Q23962" s="12" t="s">
        <v>359</v>
      </c>
      <c r="R23962" s="12" t="s">
        <v>360</v>
      </c>
      <c r="S23962" s="12">
        <v>7</v>
      </c>
      <c r="T23962" s="12">
        <v>2023</v>
      </c>
      <c r="U23962" s="9" t="s">
        <v>45</v>
      </c>
      <c r="V23962" s="9" t="s">
        <v>45</v>
      </c>
      <c r="W23962" s="12" t="s">
        <v>48</v>
      </c>
      <c r="X23962" s="14">
        <v>84.5</v>
      </c>
      <c r="Y23962" s="14" t="s">
        <v>45</v>
      </c>
      <c r="Z23962" s="9" t="s">
        <v>45</v>
      </c>
      <c r="AA23962" s="9" t="s">
        <v>45</v>
      </c>
      <c r="AB23962" s="9" t="s">
        <v>45</v>
      </c>
      <c r="AC23962" s="9" t="s">
        <v>45</v>
      </c>
      <c r="AD23962" s="9" t="s">
        <v>45</v>
      </c>
      <c r="AE23962" s="9" t="s">
        <v>45</v>
      </c>
      <c r="AF23962" s="15">
        <v>31.461241999999999</v>
      </c>
      <c r="AG23962" s="15">
        <v>-96.824929999999995</v>
      </c>
    </row>
    <row r="23963" spans="1:33" x14ac:dyDescent="0.3">
      <c r="A23963" s="9">
        <v>4254</v>
      </c>
      <c r="B23963" s="10" t="s">
        <v>2034</v>
      </c>
      <c r="C23963" s="9">
        <v>65029</v>
      </c>
      <c r="D23963" s="10" t="s">
        <v>24309</v>
      </c>
      <c r="E23963" s="11" t="s">
        <v>37</v>
      </c>
      <c r="F23963" s="11" t="s">
        <v>37</v>
      </c>
      <c r="G23963" s="12" t="s">
        <v>2036</v>
      </c>
      <c r="H23963" s="12" t="s">
        <v>4696</v>
      </c>
      <c r="I23963" s="12" t="s">
        <v>134</v>
      </c>
      <c r="J23963" s="10" t="s">
        <v>40</v>
      </c>
      <c r="K23963" s="13" t="s">
        <v>24310</v>
      </c>
      <c r="L23963" s="13" t="s">
        <v>1</v>
      </c>
      <c r="M23963" s="14">
        <v>0.3</v>
      </c>
      <c r="N23963" s="14">
        <v>0.3</v>
      </c>
      <c r="O23963" s="14">
        <v>0.3</v>
      </c>
      <c r="P23963" s="10" t="s">
        <v>358</v>
      </c>
      <c r="Q23963" s="12" t="s">
        <v>359</v>
      </c>
      <c r="R23963" s="12" t="s">
        <v>360</v>
      </c>
      <c r="S23963" s="12">
        <v>10</v>
      </c>
      <c r="T23963" s="12">
        <v>2021</v>
      </c>
      <c r="U23963" s="9" t="s">
        <v>45</v>
      </c>
      <c r="V23963" s="9" t="s">
        <v>45</v>
      </c>
      <c r="W23963" s="12" t="s">
        <v>48</v>
      </c>
      <c r="X23963" s="14">
        <v>0.5</v>
      </c>
      <c r="Y23963" s="14" t="s">
        <v>45</v>
      </c>
      <c r="Z23963" s="9" t="s">
        <v>45</v>
      </c>
      <c r="AA23963" s="9" t="s">
        <v>45</v>
      </c>
      <c r="AB23963" s="9" t="s">
        <v>45</v>
      </c>
      <c r="AC23963" s="9" t="s">
        <v>45</v>
      </c>
      <c r="AD23963" s="9" t="s">
        <v>45</v>
      </c>
      <c r="AE23963" s="9" t="s">
        <v>45</v>
      </c>
      <c r="AF23963" s="15">
        <v>43.006999999999998</v>
      </c>
      <c r="AG23963" s="15">
        <v>-85.724000000000004</v>
      </c>
    </row>
    <row r="23964" spans="1:33" x14ac:dyDescent="0.3">
      <c r="A23964" s="9">
        <v>4254</v>
      </c>
      <c r="B23964" s="10" t="s">
        <v>2034</v>
      </c>
      <c r="C23964" s="9">
        <v>65029</v>
      </c>
      <c r="D23964" s="10" t="s">
        <v>24309</v>
      </c>
      <c r="E23964" s="11" t="s">
        <v>37</v>
      </c>
      <c r="F23964" s="11" t="s">
        <v>37</v>
      </c>
      <c r="G23964" s="12" t="s">
        <v>2036</v>
      </c>
      <c r="H23964" s="12" t="s">
        <v>4696</v>
      </c>
      <c r="I23964" s="12" t="s">
        <v>134</v>
      </c>
      <c r="J23964" s="10" t="s">
        <v>40</v>
      </c>
      <c r="K23964" s="13" t="s">
        <v>24311</v>
      </c>
      <c r="L23964" s="13" t="s">
        <v>1</v>
      </c>
      <c r="M23964" s="14">
        <v>0.8</v>
      </c>
      <c r="N23964" s="14">
        <v>0.8</v>
      </c>
      <c r="O23964" s="14">
        <v>0.8</v>
      </c>
      <c r="P23964" s="10" t="s">
        <v>362</v>
      </c>
      <c r="Q23964" s="12" t="s">
        <v>363</v>
      </c>
      <c r="R23964" s="12" t="s">
        <v>364</v>
      </c>
      <c r="S23964" s="12">
        <v>9</v>
      </c>
      <c r="T23964" s="12">
        <v>2021</v>
      </c>
      <c r="U23964" s="9" t="s">
        <v>45</v>
      </c>
      <c r="V23964" s="9" t="s">
        <v>45</v>
      </c>
      <c r="W23964" s="12" t="s">
        <v>48</v>
      </c>
      <c r="X23964" s="14" t="s">
        <v>45</v>
      </c>
      <c r="Y23964" s="14">
        <v>1</v>
      </c>
      <c r="Z23964" s="9" t="s">
        <v>45</v>
      </c>
      <c r="AA23964" s="9" t="s">
        <v>45</v>
      </c>
      <c r="AB23964" s="9" t="s">
        <v>45</v>
      </c>
      <c r="AC23964" s="9" t="s">
        <v>45</v>
      </c>
      <c r="AD23964" s="9" t="s">
        <v>45</v>
      </c>
      <c r="AE23964" s="9" t="s">
        <v>45</v>
      </c>
      <c r="AF23964" s="15">
        <v>43.006999999999998</v>
      </c>
      <c r="AG23964" s="15">
        <v>-85.724000000000004</v>
      </c>
    </row>
    <row r="23965" spans="1:33" x14ac:dyDescent="0.3">
      <c r="A23965" s="9">
        <v>62842</v>
      </c>
      <c r="B23965" s="10" t="s">
        <v>20649</v>
      </c>
      <c r="C23965" s="9">
        <v>65030</v>
      </c>
      <c r="D23965" s="10" t="s">
        <v>24312</v>
      </c>
      <c r="E23965" s="11" t="s">
        <v>37</v>
      </c>
      <c r="F23965" s="11" t="s">
        <v>37</v>
      </c>
      <c r="G23965" s="12" t="s">
        <v>1815</v>
      </c>
      <c r="H23965" s="12" t="s">
        <v>1850</v>
      </c>
      <c r="I23965" s="12" t="s">
        <v>134</v>
      </c>
      <c r="J23965" s="10" t="s">
        <v>139</v>
      </c>
      <c r="K23965" s="13" t="s">
        <v>24313</v>
      </c>
      <c r="L23965" s="13" t="s">
        <v>1</v>
      </c>
      <c r="M23965" s="14">
        <v>300</v>
      </c>
      <c r="N23965" s="14">
        <v>300</v>
      </c>
      <c r="O23965" s="14">
        <v>300</v>
      </c>
      <c r="P23965" s="10" t="s">
        <v>362</v>
      </c>
      <c r="Q23965" s="12" t="s">
        <v>363</v>
      </c>
      <c r="R23965" s="12" t="s">
        <v>364</v>
      </c>
      <c r="S23965" s="12">
        <v>7</v>
      </c>
      <c r="T23965" s="12">
        <v>2024</v>
      </c>
      <c r="U23965" s="9" t="s">
        <v>45</v>
      </c>
      <c r="V23965" s="9" t="s">
        <v>45</v>
      </c>
      <c r="W23965" s="12" t="s">
        <v>48</v>
      </c>
      <c r="X23965" s="14" t="s">
        <v>45</v>
      </c>
      <c r="Y23965" s="14" t="s">
        <v>45</v>
      </c>
      <c r="Z23965" s="9" t="s">
        <v>45</v>
      </c>
      <c r="AA23965" s="9" t="s">
        <v>45</v>
      </c>
      <c r="AB23965" s="9" t="s">
        <v>45</v>
      </c>
      <c r="AC23965" s="9" t="s">
        <v>45</v>
      </c>
      <c r="AD23965" s="9" t="s">
        <v>45</v>
      </c>
      <c r="AE23965" s="9" t="s">
        <v>45</v>
      </c>
      <c r="AF23965" s="15">
        <v>30.667878000000002</v>
      </c>
      <c r="AG23965" s="15">
        <v>-91.391710000000003</v>
      </c>
    </row>
    <row r="23966" spans="1:33" x14ac:dyDescent="0.3">
      <c r="A23966" s="9">
        <v>62842</v>
      </c>
      <c r="B23966" s="10" t="s">
        <v>20649</v>
      </c>
      <c r="C23966" s="9">
        <v>65031</v>
      </c>
      <c r="D23966" s="10" t="s">
        <v>24314</v>
      </c>
      <c r="E23966" s="11" t="s">
        <v>37</v>
      </c>
      <c r="F23966" s="11" t="s">
        <v>37</v>
      </c>
      <c r="G23966" s="12" t="s">
        <v>1387</v>
      </c>
      <c r="H23966" s="12" t="s">
        <v>1342</v>
      </c>
      <c r="I23966" s="12" t="s">
        <v>168</v>
      </c>
      <c r="J23966" s="10" t="s">
        <v>139</v>
      </c>
      <c r="K23966" s="13" t="s">
        <v>24315</v>
      </c>
      <c r="L23966" s="13" t="s">
        <v>1</v>
      </c>
      <c r="M23966" s="14">
        <v>152.5</v>
      </c>
      <c r="N23966" s="14">
        <v>152.5</v>
      </c>
      <c r="O23966" s="14">
        <v>152.5</v>
      </c>
      <c r="P23966" s="10" t="s">
        <v>362</v>
      </c>
      <c r="Q23966" s="12" t="s">
        <v>363</v>
      </c>
      <c r="R23966" s="12" t="s">
        <v>364</v>
      </c>
      <c r="S23966" s="12">
        <v>2</v>
      </c>
      <c r="T23966" s="12">
        <v>2023</v>
      </c>
      <c r="U23966" s="9" t="s">
        <v>45</v>
      </c>
      <c r="V23966" s="9" t="s">
        <v>45</v>
      </c>
      <c r="W23966" s="12" t="s">
        <v>48</v>
      </c>
      <c r="X23966" s="14" t="s">
        <v>45</v>
      </c>
      <c r="Y23966" s="14">
        <v>173.5</v>
      </c>
      <c r="Z23966" s="9" t="s">
        <v>45</v>
      </c>
      <c r="AA23966" s="9" t="s">
        <v>45</v>
      </c>
      <c r="AB23966" s="9" t="s">
        <v>45</v>
      </c>
      <c r="AC23966" s="9" t="s">
        <v>45</v>
      </c>
      <c r="AD23966" s="9" t="s">
        <v>45</v>
      </c>
      <c r="AE23966" s="9" t="s">
        <v>45</v>
      </c>
      <c r="AF23966" s="15">
        <v>39.786741999999997</v>
      </c>
      <c r="AG23966" s="15">
        <v>-85.416370000000001</v>
      </c>
    </row>
    <row r="23967" spans="1:33" x14ac:dyDescent="0.3">
      <c r="A23967" s="9">
        <v>62842</v>
      </c>
      <c r="B23967" s="10" t="s">
        <v>20649</v>
      </c>
      <c r="C23967" s="9">
        <v>65032</v>
      </c>
      <c r="D23967" s="10" t="s">
        <v>24316</v>
      </c>
      <c r="E23967" s="11" t="s">
        <v>37</v>
      </c>
      <c r="F23967" s="11" t="s">
        <v>37</v>
      </c>
      <c r="G23967" s="12" t="s">
        <v>759</v>
      </c>
      <c r="H23967" s="12" t="s">
        <v>758</v>
      </c>
      <c r="I23967" s="12" t="s">
        <v>760</v>
      </c>
      <c r="J23967" s="10" t="s">
        <v>139</v>
      </c>
      <c r="K23967" s="13" t="s">
        <v>24317</v>
      </c>
      <c r="L23967" s="13" t="s">
        <v>1</v>
      </c>
      <c r="M23967" s="14">
        <v>200</v>
      </c>
      <c r="N23967" s="14">
        <v>200</v>
      </c>
      <c r="O23967" s="14">
        <v>200</v>
      </c>
      <c r="P23967" s="10" t="s">
        <v>362</v>
      </c>
      <c r="Q23967" s="12" t="s">
        <v>363</v>
      </c>
      <c r="R23967" s="12" t="s">
        <v>364</v>
      </c>
      <c r="S23967" s="12">
        <v>12</v>
      </c>
      <c r="T23967" s="12">
        <v>2022</v>
      </c>
      <c r="U23967" s="9" t="s">
        <v>45</v>
      </c>
      <c r="V23967" s="9" t="s">
        <v>45</v>
      </c>
      <c r="W23967" s="12" t="s">
        <v>48</v>
      </c>
      <c r="X23967" s="14" t="s">
        <v>45</v>
      </c>
      <c r="Y23967" s="14">
        <v>296.2</v>
      </c>
      <c r="Z23967" s="9" t="s">
        <v>45</v>
      </c>
      <c r="AA23967" s="9" t="s">
        <v>45</v>
      </c>
      <c r="AB23967" s="9" t="s">
        <v>45</v>
      </c>
      <c r="AC23967" s="9" t="s">
        <v>45</v>
      </c>
      <c r="AD23967" s="9" t="s">
        <v>45</v>
      </c>
      <c r="AE23967" s="9" t="s">
        <v>45</v>
      </c>
      <c r="AF23967" s="15">
        <v>38.180331000000002</v>
      </c>
      <c r="AG23967" s="15">
        <v>-104.5185</v>
      </c>
    </row>
    <row r="23968" spans="1:33" x14ac:dyDescent="0.3">
      <c r="A23968" s="9">
        <v>64456</v>
      </c>
      <c r="B23968" s="10" t="s">
        <v>24318</v>
      </c>
      <c r="C23968" s="9">
        <v>65033</v>
      </c>
      <c r="D23968" s="10" t="s">
        <v>24319</v>
      </c>
      <c r="E23968" s="11" t="s">
        <v>37</v>
      </c>
      <c r="F23968" s="11" t="s">
        <v>37</v>
      </c>
      <c r="G23968" s="12" t="s">
        <v>80</v>
      </c>
      <c r="H23968" s="12" t="s">
        <v>282</v>
      </c>
      <c r="I23968" s="12" t="s">
        <v>138</v>
      </c>
      <c r="J23968" s="10" t="s">
        <v>139</v>
      </c>
      <c r="K23968" s="13" t="s">
        <v>7104</v>
      </c>
      <c r="L23968" s="13" t="s">
        <v>41</v>
      </c>
      <c r="M23968" s="14">
        <v>0.3</v>
      </c>
      <c r="N23968" s="14">
        <v>0.2</v>
      </c>
      <c r="O23968" s="14">
        <v>0.2</v>
      </c>
      <c r="P23968" s="10" t="s">
        <v>62</v>
      </c>
      <c r="Q23968" s="12" t="s">
        <v>63</v>
      </c>
      <c r="R23968" s="12" t="s">
        <v>64</v>
      </c>
      <c r="S23968" s="12">
        <v>9</v>
      </c>
      <c r="T23968" s="12">
        <v>1990</v>
      </c>
      <c r="U23968" s="9" t="s">
        <v>45</v>
      </c>
      <c r="V23968" s="9" t="s">
        <v>45</v>
      </c>
      <c r="W23968" s="12" t="s">
        <v>48</v>
      </c>
      <c r="X23968" s="14" t="s">
        <v>45</v>
      </c>
      <c r="Y23968" s="14" t="s">
        <v>45</v>
      </c>
      <c r="Z23968" s="9" t="s">
        <v>45</v>
      </c>
      <c r="AA23968" s="9" t="s">
        <v>45</v>
      </c>
      <c r="AB23968" s="9" t="s">
        <v>45</v>
      </c>
      <c r="AC23968" s="9" t="s">
        <v>45</v>
      </c>
      <c r="AD23968" s="9" t="s">
        <v>45</v>
      </c>
      <c r="AE23968" s="9" t="s">
        <v>45</v>
      </c>
      <c r="AF23968" s="15">
        <v>36.764491</v>
      </c>
      <c r="AG23968" s="15">
        <v>-119.4419</v>
      </c>
    </row>
    <row r="23969" spans="1:33" x14ac:dyDescent="0.3">
      <c r="A23969" s="9">
        <v>64456</v>
      </c>
      <c r="B23969" s="10" t="s">
        <v>24318</v>
      </c>
      <c r="C23969" s="9">
        <v>65033</v>
      </c>
      <c r="D23969" s="10" t="s">
        <v>24319</v>
      </c>
      <c r="E23969" s="11" t="s">
        <v>37</v>
      </c>
      <c r="F23969" s="11" t="s">
        <v>37</v>
      </c>
      <c r="G23969" s="12" t="s">
        <v>80</v>
      </c>
      <c r="H23969" s="12" t="s">
        <v>282</v>
      </c>
      <c r="I23969" s="12" t="s">
        <v>138</v>
      </c>
      <c r="J23969" s="10" t="s">
        <v>139</v>
      </c>
      <c r="K23969" s="13" t="s">
        <v>7105</v>
      </c>
      <c r="L23969" s="13" t="s">
        <v>47</v>
      </c>
      <c r="M23969" s="14">
        <v>0.3</v>
      </c>
      <c r="N23969" s="14">
        <v>0.2</v>
      </c>
      <c r="O23969" s="14">
        <v>0.2</v>
      </c>
      <c r="P23969" s="10" t="s">
        <v>62</v>
      </c>
      <c r="Q23969" s="12" t="s">
        <v>63</v>
      </c>
      <c r="R23969" s="12" t="s">
        <v>64</v>
      </c>
      <c r="S23969" s="12">
        <v>9</v>
      </c>
      <c r="T23969" s="12">
        <v>1990</v>
      </c>
      <c r="U23969" s="9" t="s">
        <v>45</v>
      </c>
      <c r="V23969" s="9" t="s">
        <v>45</v>
      </c>
      <c r="W23969" s="12" t="s">
        <v>48</v>
      </c>
      <c r="X23969" s="14" t="s">
        <v>45</v>
      </c>
      <c r="Y23969" s="14" t="s">
        <v>45</v>
      </c>
      <c r="Z23969" s="9" t="s">
        <v>45</v>
      </c>
      <c r="AA23969" s="9" t="s">
        <v>45</v>
      </c>
      <c r="AB23969" s="9" t="s">
        <v>45</v>
      </c>
      <c r="AC23969" s="9" t="s">
        <v>45</v>
      </c>
      <c r="AD23969" s="9" t="s">
        <v>45</v>
      </c>
      <c r="AE23969" s="9" t="s">
        <v>45</v>
      </c>
      <c r="AF23969" s="15">
        <v>36.764491</v>
      </c>
      <c r="AG23969" s="15">
        <v>-119.4419</v>
      </c>
    </row>
    <row r="23970" spans="1:33" x14ac:dyDescent="0.3">
      <c r="A23970" s="9">
        <v>64456</v>
      </c>
      <c r="B23970" s="10" t="s">
        <v>24318</v>
      </c>
      <c r="C23970" s="9">
        <v>65033</v>
      </c>
      <c r="D23970" s="10" t="s">
        <v>24319</v>
      </c>
      <c r="E23970" s="11" t="s">
        <v>37</v>
      </c>
      <c r="F23970" s="11" t="s">
        <v>37</v>
      </c>
      <c r="G23970" s="12" t="s">
        <v>80</v>
      </c>
      <c r="H23970" s="12" t="s">
        <v>282</v>
      </c>
      <c r="I23970" s="12" t="s">
        <v>138</v>
      </c>
      <c r="J23970" s="10" t="s">
        <v>139</v>
      </c>
      <c r="K23970" s="13" t="s">
        <v>10559</v>
      </c>
      <c r="L23970" s="13" t="s">
        <v>49</v>
      </c>
      <c r="M23970" s="14">
        <v>0.3</v>
      </c>
      <c r="N23970" s="14">
        <v>0.2</v>
      </c>
      <c r="O23970" s="14">
        <v>0.2</v>
      </c>
      <c r="P23970" s="10" t="s">
        <v>62</v>
      </c>
      <c r="Q23970" s="12" t="s">
        <v>63</v>
      </c>
      <c r="R23970" s="12" t="s">
        <v>64</v>
      </c>
      <c r="S23970" s="12">
        <v>9</v>
      </c>
      <c r="T23970" s="12">
        <v>1990</v>
      </c>
      <c r="U23970" s="9" t="s">
        <v>45</v>
      </c>
      <c r="V23970" s="9" t="s">
        <v>45</v>
      </c>
      <c r="W23970" s="12" t="s">
        <v>48</v>
      </c>
      <c r="X23970" s="14" t="s">
        <v>45</v>
      </c>
      <c r="Y23970" s="14" t="s">
        <v>45</v>
      </c>
      <c r="Z23970" s="9" t="s">
        <v>45</v>
      </c>
      <c r="AA23970" s="9" t="s">
        <v>45</v>
      </c>
      <c r="AB23970" s="9" t="s">
        <v>45</v>
      </c>
      <c r="AC23970" s="9" t="s">
        <v>45</v>
      </c>
      <c r="AD23970" s="9" t="s">
        <v>45</v>
      </c>
      <c r="AE23970" s="9" t="s">
        <v>45</v>
      </c>
      <c r="AF23970" s="15">
        <v>36.764491</v>
      </c>
      <c r="AG23970" s="15">
        <v>-119.4419</v>
      </c>
    </row>
    <row r="23971" spans="1:33" x14ac:dyDescent="0.3">
      <c r="A23971" s="9">
        <v>64456</v>
      </c>
      <c r="B23971" s="10" t="s">
        <v>24318</v>
      </c>
      <c r="C23971" s="9">
        <v>65033</v>
      </c>
      <c r="D23971" s="10" t="s">
        <v>24319</v>
      </c>
      <c r="E23971" s="11" t="s">
        <v>37</v>
      </c>
      <c r="F23971" s="11" t="s">
        <v>37</v>
      </c>
      <c r="G23971" s="12" t="s">
        <v>80</v>
      </c>
      <c r="H23971" s="12" t="s">
        <v>282</v>
      </c>
      <c r="I23971" s="12" t="s">
        <v>138</v>
      </c>
      <c r="J23971" s="10" t="s">
        <v>139</v>
      </c>
      <c r="K23971" s="13" t="s">
        <v>9744</v>
      </c>
      <c r="L23971" s="13" t="s">
        <v>70</v>
      </c>
      <c r="M23971" s="14">
        <v>0.4</v>
      </c>
      <c r="N23971" s="14">
        <v>0.2</v>
      </c>
      <c r="O23971" s="14">
        <v>0.2</v>
      </c>
      <c r="P23971" s="10" t="s">
        <v>62</v>
      </c>
      <c r="Q23971" s="12" t="s">
        <v>63</v>
      </c>
      <c r="R23971" s="12" t="s">
        <v>64</v>
      </c>
      <c r="S23971" s="12">
        <v>9</v>
      </c>
      <c r="T23971" s="12">
        <v>1990</v>
      </c>
      <c r="U23971" s="9" t="s">
        <v>45</v>
      </c>
      <c r="V23971" s="9" t="s">
        <v>45</v>
      </c>
      <c r="W23971" s="12" t="s">
        <v>48</v>
      </c>
      <c r="X23971" s="14" t="s">
        <v>45</v>
      </c>
      <c r="Y23971" s="14" t="s">
        <v>45</v>
      </c>
      <c r="Z23971" s="9" t="s">
        <v>45</v>
      </c>
      <c r="AA23971" s="9" t="s">
        <v>45</v>
      </c>
      <c r="AB23971" s="9" t="s">
        <v>45</v>
      </c>
      <c r="AC23971" s="9" t="s">
        <v>45</v>
      </c>
      <c r="AD23971" s="9" t="s">
        <v>45</v>
      </c>
      <c r="AE23971" s="9" t="s">
        <v>45</v>
      </c>
      <c r="AF23971" s="15">
        <v>36.764491</v>
      </c>
      <c r="AG23971" s="15">
        <v>-119.4419</v>
      </c>
    </row>
    <row r="23972" spans="1:33" x14ac:dyDescent="0.3">
      <c r="A23972" s="9">
        <v>64455</v>
      </c>
      <c r="B23972" s="10" t="s">
        <v>24320</v>
      </c>
      <c r="C23972" s="9">
        <v>65034</v>
      </c>
      <c r="D23972" s="10" t="s">
        <v>24321</v>
      </c>
      <c r="E23972" s="11" t="s">
        <v>37</v>
      </c>
      <c r="F23972" s="11" t="s">
        <v>37</v>
      </c>
      <c r="G23972" s="12" t="s">
        <v>92</v>
      </c>
      <c r="H23972" s="12" t="s">
        <v>6249</v>
      </c>
      <c r="I23972" s="12" t="s">
        <v>588</v>
      </c>
      <c r="J23972" s="10" t="s">
        <v>139</v>
      </c>
      <c r="K23972" s="13" t="s">
        <v>24322</v>
      </c>
      <c r="L23972" s="13" t="s">
        <v>1</v>
      </c>
      <c r="M23972" s="14">
        <v>230</v>
      </c>
      <c r="N23972" s="14">
        <v>230</v>
      </c>
      <c r="O23972" s="14">
        <v>230</v>
      </c>
      <c r="P23972" s="10" t="s">
        <v>362</v>
      </c>
      <c r="Q23972" s="12" t="s">
        <v>363</v>
      </c>
      <c r="R23972" s="12" t="s">
        <v>364</v>
      </c>
      <c r="S23972" s="12">
        <v>12</v>
      </c>
      <c r="T23972" s="12">
        <v>2023</v>
      </c>
      <c r="U23972" s="9" t="s">
        <v>45</v>
      </c>
      <c r="V23972" s="9" t="s">
        <v>45</v>
      </c>
      <c r="W23972" s="12" t="s">
        <v>48</v>
      </c>
      <c r="X23972" s="14" t="s">
        <v>45</v>
      </c>
      <c r="Y23972" s="14">
        <v>313.5</v>
      </c>
      <c r="Z23972" s="9" t="s">
        <v>45</v>
      </c>
      <c r="AA23972" s="9" t="s">
        <v>45</v>
      </c>
      <c r="AB23972" s="9" t="s">
        <v>45</v>
      </c>
      <c r="AC23972" s="9" t="s">
        <v>45</v>
      </c>
      <c r="AD23972" s="9" t="s">
        <v>45</v>
      </c>
      <c r="AE23972" s="9" t="s">
        <v>45</v>
      </c>
      <c r="AF23972" s="15">
        <v>29.455269999999999</v>
      </c>
      <c r="AG23972" s="15">
        <v>-96.088250000000002</v>
      </c>
    </row>
    <row r="23973" spans="1:33" x14ac:dyDescent="0.3">
      <c r="A23973" s="9">
        <v>4226</v>
      </c>
      <c r="B23973" s="10" t="s">
        <v>2790</v>
      </c>
      <c r="C23973" s="9">
        <v>65035</v>
      </c>
      <c r="D23973" s="10" t="s">
        <v>24323</v>
      </c>
      <c r="E23973" s="11" t="s">
        <v>37</v>
      </c>
      <c r="F23973" s="11" t="s">
        <v>37</v>
      </c>
      <c r="G23973" s="12" t="s">
        <v>238</v>
      </c>
      <c r="H23973" s="12" t="s">
        <v>2789</v>
      </c>
      <c r="I23973" s="12" t="s">
        <v>240</v>
      </c>
      <c r="J23973" s="10" t="s">
        <v>40</v>
      </c>
      <c r="K23973" s="13" t="s">
        <v>24324</v>
      </c>
      <c r="L23973" s="13" t="s">
        <v>1</v>
      </c>
      <c r="M23973" s="14">
        <v>7.5</v>
      </c>
      <c r="N23973" s="14">
        <v>7.5</v>
      </c>
      <c r="O23973" s="14">
        <v>7.5</v>
      </c>
      <c r="P23973" s="10" t="s">
        <v>358</v>
      </c>
      <c r="Q23973" s="12" t="s">
        <v>359</v>
      </c>
      <c r="R23973" s="12" t="s">
        <v>360</v>
      </c>
      <c r="S23973" s="12">
        <v>9</v>
      </c>
      <c r="T23973" s="12">
        <v>2023</v>
      </c>
      <c r="U23973" s="9" t="s">
        <v>45</v>
      </c>
      <c r="V23973" s="9" t="s">
        <v>45</v>
      </c>
      <c r="W23973" s="12" t="s">
        <v>48</v>
      </c>
      <c r="X23973" s="14">
        <v>30</v>
      </c>
      <c r="Y23973" s="14" t="s">
        <v>45</v>
      </c>
      <c r="Z23973" s="9" t="s">
        <v>45</v>
      </c>
      <c r="AA23973" s="9" t="s">
        <v>45</v>
      </c>
      <c r="AB23973" s="9" t="s">
        <v>45</v>
      </c>
      <c r="AC23973" s="9" t="s">
        <v>45</v>
      </c>
      <c r="AD23973" s="9" t="s">
        <v>45</v>
      </c>
      <c r="AE23973" s="9" t="s">
        <v>45</v>
      </c>
      <c r="AF23973" s="15">
        <v>40.610810000000001</v>
      </c>
      <c r="AG23973" s="15">
        <v>-74.077169999999995</v>
      </c>
    </row>
    <row r="23974" spans="1:33" x14ac:dyDescent="0.3">
      <c r="A23974" s="9">
        <v>6452</v>
      </c>
      <c r="B23974" s="10" t="s">
        <v>944</v>
      </c>
      <c r="C23974" s="9">
        <v>65036</v>
      </c>
      <c r="D23974" s="10" t="s">
        <v>24325</v>
      </c>
      <c r="E23974" s="11" t="s">
        <v>37</v>
      </c>
      <c r="F23974" s="11" t="s">
        <v>37</v>
      </c>
      <c r="G23974" s="12" t="s">
        <v>342</v>
      </c>
      <c r="H23974" s="12" t="s">
        <v>1023</v>
      </c>
      <c r="I23974" s="12" t="s">
        <v>61</v>
      </c>
      <c r="J23974" s="10" t="s">
        <v>40</v>
      </c>
      <c r="K23974" s="13" t="s">
        <v>41</v>
      </c>
      <c r="L23974" s="13" t="s">
        <v>1</v>
      </c>
      <c r="M23974" s="14">
        <v>74.5</v>
      </c>
      <c r="N23974" s="14">
        <v>74.5</v>
      </c>
      <c r="O23974" s="14">
        <v>74.5</v>
      </c>
      <c r="P23974" s="10" t="s">
        <v>362</v>
      </c>
      <c r="Q23974" s="12" t="s">
        <v>363</v>
      </c>
      <c r="R23974" s="12" t="s">
        <v>364</v>
      </c>
      <c r="S23974" s="12">
        <v>12</v>
      </c>
      <c r="T23974" s="12">
        <v>2021</v>
      </c>
      <c r="U23974" s="9" t="s">
        <v>45</v>
      </c>
      <c r="V23974" s="9" t="s">
        <v>45</v>
      </c>
      <c r="W23974" s="12" t="s">
        <v>48</v>
      </c>
      <c r="X23974" s="14" t="s">
        <v>45</v>
      </c>
      <c r="Y23974" s="14">
        <v>105.3</v>
      </c>
      <c r="Z23974" s="9" t="s">
        <v>45</v>
      </c>
      <c r="AA23974" s="9" t="s">
        <v>45</v>
      </c>
      <c r="AB23974" s="9" t="s">
        <v>45</v>
      </c>
      <c r="AC23974" s="9" t="s">
        <v>45</v>
      </c>
      <c r="AD23974" s="9" t="s">
        <v>45</v>
      </c>
      <c r="AE23974" s="9" t="s">
        <v>45</v>
      </c>
      <c r="AF23974" s="15">
        <v>30.841873</v>
      </c>
      <c r="AG23974" s="15">
        <v>-87.343980000000002</v>
      </c>
    </row>
    <row r="23975" spans="1:33" x14ac:dyDescent="0.3">
      <c r="A23975" s="9">
        <v>6452</v>
      </c>
      <c r="B23975" s="10" t="s">
        <v>944</v>
      </c>
      <c r="C23975" s="9">
        <v>65037</v>
      </c>
      <c r="D23975" s="10" t="s">
        <v>24326</v>
      </c>
      <c r="E23975" s="11" t="s">
        <v>37</v>
      </c>
      <c r="F23975" s="11" t="s">
        <v>37</v>
      </c>
      <c r="G23975" s="12" t="s">
        <v>342</v>
      </c>
      <c r="H23975" s="12" t="s">
        <v>6631</v>
      </c>
      <c r="I23975" s="12" t="s">
        <v>947</v>
      </c>
      <c r="J23975" s="10" t="s">
        <v>40</v>
      </c>
      <c r="K23975" s="13" t="s">
        <v>41</v>
      </c>
      <c r="L23975" s="13" t="s">
        <v>1</v>
      </c>
      <c r="M23975" s="14">
        <v>74.5</v>
      </c>
      <c r="N23975" s="14">
        <v>74.5</v>
      </c>
      <c r="O23975" s="14">
        <v>74.5</v>
      </c>
      <c r="P23975" s="10" t="s">
        <v>362</v>
      </c>
      <c r="Q23975" s="12" t="s">
        <v>363</v>
      </c>
      <c r="R23975" s="12" t="s">
        <v>364</v>
      </c>
      <c r="S23975" s="12">
        <v>1</v>
      </c>
      <c r="T23975" s="12">
        <v>2022</v>
      </c>
      <c r="U23975" s="9" t="s">
        <v>45</v>
      </c>
      <c r="V23975" s="9" t="s">
        <v>45</v>
      </c>
      <c r="W23975" s="12" t="s">
        <v>48</v>
      </c>
      <c r="X23975" s="14" t="s">
        <v>45</v>
      </c>
      <c r="Y23975" s="14">
        <v>103.6</v>
      </c>
      <c r="Z23975" s="9" t="s">
        <v>45</v>
      </c>
      <c r="AA23975" s="9" t="s">
        <v>45</v>
      </c>
      <c r="AB23975" s="9" t="s">
        <v>45</v>
      </c>
      <c r="AC23975" s="9" t="s">
        <v>45</v>
      </c>
      <c r="AD23975" s="9" t="s">
        <v>45</v>
      </c>
      <c r="AE23975" s="9" t="s">
        <v>45</v>
      </c>
      <c r="AF23975" s="15">
        <v>26.381385999999999</v>
      </c>
      <c r="AG23975" s="15">
        <v>-81.053719999999998</v>
      </c>
    </row>
    <row r="23976" spans="1:33" x14ac:dyDescent="0.3">
      <c r="A23976" s="9">
        <v>6452</v>
      </c>
      <c r="B23976" s="10" t="s">
        <v>944</v>
      </c>
      <c r="C23976" s="9">
        <v>65038</v>
      </c>
      <c r="D23976" s="10" t="s">
        <v>24327</v>
      </c>
      <c r="E23976" s="11" t="s">
        <v>37</v>
      </c>
      <c r="F23976" s="11" t="s">
        <v>37</v>
      </c>
      <c r="G23976" s="12" t="s">
        <v>342</v>
      </c>
      <c r="H23976" s="12" t="s">
        <v>6631</v>
      </c>
      <c r="I23976" s="12" t="s">
        <v>947</v>
      </c>
      <c r="J23976" s="10" t="s">
        <v>40</v>
      </c>
      <c r="K23976" s="13" t="s">
        <v>41</v>
      </c>
      <c r="L23976" s="13" t="s">
        <v>1</v>
      </c>
      <c r="M23976" s="14">
        <v>74.5</v>
      </c>
      <c r="N23976" s="14">
        <v>74.5</v>
      </c>
      <c r="O23976" s="14">
        <v>74.5</v>
      </c>
      <c r="P23976" s="10" t="s">
        <v>362</v>
      </c>
      <c r="Q23976" s="12" t="s">
        <v>363</v>
      </c>
      <c r="R23976" s="12" t="s">
        <v>364</v>
      </c>
      <c r="S23976" s="12">
        <v>1</v>
      </c>
      <c r="T23976" s="12">
        <v>2022</v>
      </c>
      <c r="U23976" s="9" t="s">
        <v>45</v>
      </c>
      <c r="V23976" s="9" t="s">
        <v>45</v>
      </c>
      <c r="W23976" s="12" t="s">
        <v>48</v>
      </c>
      <c r="X23976" s="14" t="s">
        <v>45</v>
      </c>
      <c r="Y23976" s="14">
        <v>103.6</v>
      </c>
      <c r="Z23976" s="9" t="s">
        <v>45</v>
      </c>
      <c r="AA23976" s="9" t="s">
        <v>45</v>
      </c>
      <c r="AB23976" s="9" t="s">
        <v>45</v>
      </c>
      <c r="AC23976" s="9" t="s">
        <v>45</v>
      </c>
      <c r="AD23976" s="9" t="s">
        <v>45</v>
      </c>
      <c r="AE23976" s="9" t="s">
        <v>45</v>
      </c>
      <c r="AF23976" s="15">
        <v>26.417211999999999</v>
      </c>
      <c r="AG23976" s="15">
        <v>-81.035309999999996</v>
      </c>
    </row>
    <row r="23977" spans="1:33" x14ac:dyDescent="0.3">
      <c r="A23977" s="9">
        <v>6452</v>
      </c>
      <c r="B23977" s="10" t="s">
        <v>944</v>
      </c>
      <c r="C23977" s="9">
        <v>65039</v>
      </c>
      <c r="D23977" s="10" t="s">
        <v>24328</v>
      </c>
      <c r="E23977" s="11" t="s">
        <v>37</v>
      </c>
      <c r="F23977" s="11" t="s">
        <v>37</v>
      </c>
      <c r="G23977" s="12" t="s">
        <v>342</v>
      </c>
      <c r="H23977" s="12" t="s">
        <v>3991</v>
      </c>
      <c r="I23977" s="12" t="s">
        <v>947</v>
      </c>
      <c r="J23977" s="10" t="s">
        <v>40</v>
      </c>
      <c r="K23977" s="13" t="s">
        <v>41</v>
      </c>
      <c r="L23977" s="13" t="s">
        <v>1</v>
      </c>
      <c r="M23977" s="14">
        <v>74.5</v>
      </c>
      <c r="N23977" s="14">
        <v>74.5</v>
      </c>
      <c r="O23977" s="14">
        <v>74.5</v>
      </c>
      <c r="P23977" s="10" t="s">
        <v>362</v>
      </c>
      <c r="Q23977" s="12" t="s">
        <v>363</v>
      </c>
      <c r="R23977" s="12" t="s">
        <v>364</v>
      </c>
      <c r="S23977" s="12">
        <v>1</v>
      </c>
      <c r="T23977" s="12">
        <v>2022</v>
      </c>
      <c r="U23977" s="9" t="s">
        <v>45</v>
      </c>
      <c r="V23977" s="9" t="s">
        <v>45</v>
      </c>
      <c r="W23977" s="12" t="s">
        <v>48</v>
      </c>
      <c r="X23977" s="14" t="s">
        <v>45</v>
      </c>
      <c r="Y23977" s="14">
        <v>104.3</v>
      </c>
      <c r="Z23977" s="9" t="s">
        <v>45</v>
      </c>
      <c r="AA23977" s="9" t="s">
        <v>45</v>
      </c>
      <c r="AB23977" s="9" t="s">
        <v>45</v>
      </c>
      <c r="AC23977" s="9" t="s">
        <v>45</v>
      </c>
      <c r="AD23977" s="9" t="s">
        <v>45</v>
      </c>
      <c r="AE23977" s="9" t="s">
        <v>45</v>
      </c>
      <c r="AF23977" s="15">
        <v>27.264112999999998</v>
      </c>
      <c r="AG23977" s="15">
        <v>-80.546850000000006</v>
      </c>
    </row>
    <row r="23978" spans="1:33" x14ac:dyDescent="0.3">
      <c r="A23978" s="9">
        <v>6452</v>
      </c>
      <c r="B23978" s="10" t="s">
        <v>944</v>
      </c>
      <c r="C23978" s="9">
        <v>65040</v>
      </c>
      <c r="D23978" s="10" t="s">
        <v>24329</v>
      </c>
      <c r="E23978" s="11" t="s">
        <v>37</v>
      </c>
      <c r="F23978" s="11" t="s">
        <v>37</v>
      </c>
      <c r="G23978" s="12" t="s">
        <v>342</v>
      </c>
      <c r="H23978" s="12" t="s">
        <v>10695</v>
      </c>
      <c r="I23978" s="12" t="s">
        <v>947</v>
      </c>
      <c r="J23978" s="10" t="s">
        <v>40</v>
      </c>
      <c r="K23978" s="13" t="s">
        <v>41</v>
      </c>
      <c r="L23978" s="13" t="s">
        <v>1</v>
      </c>
      <c r="M23978" s="14">
        <v>74.5</v>
      </c>
      <c r="N23978" s="14">
        <v>74.5</v>
      </c>
      <c r="O23978" s="14">
        <v>74.5</v>
      </c>
      <c r="P23978" s="10" t="s">
        <v>362</v>
      </c>
      <c r="Q23978" s="12" t="s">
        <v>363</v>
      </c>
      <c r="R23978" s="12" t="s">
        <v>364</v>
      </c>
      <c r="S23978" s="12">
        <v>1</v>
      </c>
      <c r="T23978" s="12">
        <v>2022</v>
      </c>
      <c r="U23978" s="9" t="s">
        <v>45</v>
      </c>
      <c r="V23978" s="9" t="s">
        <v>45</v>
      </c>
      <c r="W23978" s="12" t="s">
        <v>48</v>
      </c>
      <c r="X23978" s="14" t="s">
        <v>45</v>
      </c>
      <c r="Y23978" s="14">
        <v>104.3</v>
      </c>
      <c r="Z23978" s="9" t="s">
        <v>45</v>
      </c>
      <c r="AA23978" s="9" t="s">
        <v>45</v>
      </c>
      <c r="AB23978" s="9" t="s">
        <v>45</v>
      </c>
      <c r="AC23978" s="9" t="s">
        <v>45</v>
      </c>
      <c r="AD23978" s="9" t="s">
        <v>45</v>
      </c>
      <c r="AE23978" s="9" t="s">
        <v>45</v>
      </c>
      <c r="AF23978" s="15">
        <v>26.474575999999999</v>
      </c>
      <c r="AG23978" s="15">
        <v>-81.43347</v>
      </c>
    </row>
    <row r="23979" spans="1:33" x14ac:dyDescent="0.3">
      <c r="A23979" s="9">
        <v>6452</v>
      </c>
      <c r="B23979" s="10" t="s">
        <v>944</v>
      </c>
      <c r="C23979" s="9">
        <v>65041</v>
      </c>
      <c r="D23979" s="10" t="s">
        <v>24330</v>
      </c>
      <c r="E23979" s="11" t="s">
        <v>37</v>
      </c>
      <c r="F23979" s="11" t="s">
        <v>37</v>
      </c>
      <c r="G23979" s="12" t="s">
        <v>342</v>
      </c>
      <c r="H23979" s="12" t="s">
        <v>3982</v>
      </c>
      <c r="I23979" s="12" t="s">
        <v>947</v>
      </c>
      <c r="J23979" s="10" t="s">
        <v>40</v>
      </c>
      <c r="K23979" s="13" t="s">
        <v>41</v>
      </c>
      <c r="L23979" s="13" t="s">
        <v>1</v>
      </c>
      <c r="M23979" s="14">
        <v>74.5</v>
      </c>
      <c r="N23979" s="14">
        <v>74.5</v>
      </c>
      <c r="O23979" s="14">
        <v>74.5</v>
      </c>
      <c r="P23979" s="10" t="s">
        <v>362</v>
      </c>
      <c r="Q23979" s="12" t="s">
        <v>363</v>
      </c>
      <c r="R23979" s="12" t="s">
        <v>364</v>
      </c>
      <c r="S23979" s="12">
        <v>1</v>
      </c>
      <c r="T23979" s="12">
        <v>2022</v>
      </c>
      <c r="U23979" s="9" t="s">
        <v>45</v>
      </c>
      <c r="V23979" s="9" t="s">
        <v>45</v>
      </c>
      <c r="W23979" s="12" t="s">
        <v>48</v>
      </c>
      <c r="X23979" s="14" t="s">
        <v>45</v>
      </c>
      <c r="Y23979" s="14">
        <v>98.3</v>
      </c>
      <c r="Z23979" s="9" t="s">
        <v>45</v>
      </c>
      <c r="AA23979" s="9" t="s">
        <v>45</v>
      </c>
      <c r="AB23979" s="9" t="s">
        <v>45</v>
      </c>
      <c r="AC23979" s="9" t="s">
        <v>45</v>
      </c>
      <c r="AD23979" s="9" t="s">
        <v>45</v>
      </c>
      <c r="AE23979" s="9" t="s">
        <v>45</v>
      </c>
      <c r="AF23979" s="15">
        <v>27.596599999999999</v>
      </c>
      <c r="AG23979" s="15">
        <v>-82.252719999999997</v>
      </c>
    </row>
    <row r="23980" spans="1:33" x14ac:dyDescent="0.3">
      <c r="A23980" s="9">
        <v>6452</v>
      </c>
      <c r="B23980" s="10" t="s">
        <v>944</v>
      </c>
      <c r="C23980" s="9">
        <v>65042</v>
      </c>
      <c r="D23980" s="10" t="s">
        <v>24331</v>
      </c>
      <c r="E23980" s="11" t="s">
        <v>37</v>
      </c>
      <c r="F23980" s="11" t="s">
        <v>37</v>
      </c>
      <c r="G23980" s="12" t="s">
        <v>342</v>
      </c>
      <c r="H23980" s="12" t="s">
        <v>8672</v>
      </c>
      <c r="I23980" s="12" t="s">
        <v>947</v>
      </c>
      <c r="J23980" s="10" t="s">
        <v>40</v>
      </c>
      <c r="K23980" s="13" t="s">
        <v>41</v>
      </c>
      <c r="L23980" s="13" t="s">
        <v>1</v>
      </c>
      <c r="M23980" s="14">
        <v>74.5</v>
      </c>
      <c r="N23980" s="14">
        <v>74.5</v>
      </c>
      <c r="O23980" s="14">
        <v>74.5</v>
      </c>
      <c r="P23980" s="10" t="s">
        <v>362</v>
      </c>
      <c r="Q23980" s="12" t="s">
        <v>363</v>
      </c>
      <c r="R23980" s="12" t="s">
        <v>364</v>
      </c>
      <c r="S23980" s="12">
        <v>1</v>
      </c>
      <c r="T23980" s="12">
        <v>2022</v>
      </c>
      <c r="U23980" s="9" t="s">
        <v>45</v>
      </c>
      <c r="V23980" s="9" t="s">
        <v>45</v>
      </c>
      <c r="W23980" s="12" t="s">
        <v>48</v>
      </c>
      <c r="X23980" s="14" t="s">
        <v>45</v>
      </c>
      <c r="Y23980" s="14">
        <v>104.3</v>
      </c>
      <c r="Z23980" s="9" t="s">
        <v>45</v>
      </c>
      <c r="AA23980" s="9" t="s">
        <v>45</v>
      </c>
      <c r="AB23980" s="9" t="s">
        <v>45</v>
      </c>
      <c r="AC23980" s="9" t="s">
        <v>45</v>
      </c>
      <c r="AD23980" s="9" t="s">
        <v>45</v>
      </c>
      <c r="AE23980" s="9" t="s">
        <v>45</v>
      </c>
      <c r="AF23980" s="15">
        <v>27.580883</v>
      </c>
      <c r="AG23980" s="15">
        <v>-80.652709999999999</v>
      </c>
    </row>
    <row r="23981" spans="1:33" x14ac:dyDescent="0.3">
      <c r="A23981" s="9">
        <v>5248</v>
      </c>
      <c r="B23981" s="10" t="s">
        <v>15834</v>
      </c>
      <c r="C23981" s="9">
        <v>65044</v>
      </c>
      <c r="D23981" s="10" t="s">
        <v>24332</v>
      </c>
      <c r="E23981" s="11" t="s">
        <v>37</v>
      </c>
      <c r="F23981" s="11" t="s">
        <v>37</v>
      </c>
      <c r="G23981" s="12" t="s">
        <v>3626</v>
      </c>
      <c r="H23981" s="12" t="s">
        <v>3649</v>
      </c>
      <c r="I23981" s="12" t="s">
        <v>168</v>
      </c>
      <c r="J23981" s="10" t="s">
        <v>40</v>
      </c>
      <c r="K23981" s="13" t="s">
        <v>24333</v>
      </c>
      <c r="L23981" s="13" t="s">
        <v>1</v>
      </c>
      <c r="M23981" s="14">
        <v>20</v>
      </c>
      <c r="N23981" s="14">
        <v>20</v>
      </c>
      <c r="O23981" s="14">
        <v>20</v>
      </c>
      <c r="P23981" s="10" t="s">
        <v>358</v>
      </c>
      <c r="Q23981" s="12" t="s">
        <v>359</v>
      </c>
      <c r="R23981" s="12" t="s">
        <v>360</v>
      </c>
      <c r="S23981" s="12">
        <v>11</v>
      </c>
      <c r="T23981" s="12">
        <v>2023</v>
      </c>
      <c r="U23981" s="9" t="s">
        <v>45</v>
      </c>
      <c r="V23981" s="9" t="s">
        <v>45</v>
      </c>
      <c r="W23981" s="12" t="s">
        <v>48</v>
      </c>
      <c r="X23981" s="14">
        <v>80</v>
      </c>
      <c r="Y23981" s="14" t="s">
        <v>45</v>
      </c>
      <c r="Z23981" s="9" t="s">
        <v>45</v>
      </c>
      <c r="AA23981" s="9" t="s">
        <v>45</v>
      </c>
      <c r="AB23981" s="9" t="s">
        <v>45</v>
      </c>
      <c r="AC23981" s="9" t="s">
        <v>45</v>
      </c>
      <c r="AD23981" s="9" t="s">
        <v>45</v>
      </c>
      <c r="AE23981" s="9" t="s">
        <v>45</v>
      </c>
      <c r="AF23981" s="15">
        <v>37.5</v>
      </c>
      <c r="AG23981" s="15">
        <v>-77.7</v>
      </c>
    </row>
    <row r="23982" spans="1:33" x14ac:dyDescent="0.3">
      <c r="A23982" s="9">
        <v>64458</v>
      </c>
      <c r="B23982" s="10" t="s">
        <v>24334</v>
      </c>
      <c r="C23982" s="9">
        <v>65047</v>
      </c>
      <c r="D23982" s="10" t="s">
        <v>24335</v>
      </c>
      <c r="E23982" s="11" t="s">
        <v>37</v>
      </c>
      <c r="F23982" s="11" t="s">
        <v>37</v>
      </c>
      <c r="G23982" s="12" t="s">
        <v>77</v>
      </c>
      <c r="H23982" s="12" t="s">
        <v>891</v>
      </c>
      <c r="I23982" s="12" t="s">
        <v>854</v>
      </c>
      <c r="J23982" s="10" t="s">
        <v>139</v>
      </c>
      <c r="K23982" s="13" t="s">
        <v>24336</v>
      </c>
      <c r="L23982" s="13" t="s">
        <v>1</v>
      </c>
      <c r="M23982" s="14">
        <v>4</v>
      </c>
      <c r="N23982" s="14">
        <v>4</v>
      </c>
      <c r="O23982" s="14">
        <v>4</v>
      </c>
      <c r="P23982" s="10" t="s">
        <v>362</v>
      </c>
      <c r="Q23982" s="12" t="s">
        <v>363</v>
      </c>
      <c r="R23982" s="12" t="s">
        <v>364</v>
      </c>
      <c r="S23982" s="12">
        <v>4</v>
      </c>
      <c r="T23982" s="12">
        <v>2024</v>
      </c>
      <c r="U23982" s="9" t="s">
        <v>45</v>
      </c>
      <c r="V23982" s="9" t="s">
        <v>45</v>
      </c>
      <c r="W23982" s="12" t="s">
        <v>48</v>
      </c>
      <c r="X23982" s="14" t="s">
        <v>45</v>
      </c>
      <c r="Y23982" s="14" t="s">
        <v>45</v>
      </c>
      <c r="Z23982" s="9" t="s">
        <v>45</v>
      </c>
      <c r="AA23982" s="9" t="s">
        <v>45</v>
      </c>
      <c r="AB23982" s="9" t="s">
        <v>45</v>
      </c>
      <c r="AC23982" s="9" t="s">
        <v>45</v>
      </c>
      <c r="AD23982" s="9" t="s">
        <v>45</v>
      </c>
      <c r="AE23982" s="9" t="s">
        <v>45</v>
      </c>
      <c r="AF23982" s="15">
        <v>41.994902000000003</v>
      </c>
      <c r="AG23982" s="15">
        <v>-72.525270000000006</v>
      </c>
    </row>
    <row r="23983" spans="1:33" x14ac:dyDescent="0.3">
      <c r="A23983" s="9">
        <v>64468</v>
      </c>
      <c r="B23983" s="10" t="s">
        <v>24337</v>
      </c>
      <c r="C23983" s="9">
        <v>65048</v>
      </c>
      <c r="D23983" s="10" t="s">
        <v>24338</v>
      </c>
      <c r="E23983" s="11" t="s">
        <v>37</v>
      </c>
      <c r="F23983" s="11" t="s">
        <v>37</v>
      </c>
      <c r="G23983" s="12" t="s">
        <v>92</v>
      </c>
      <c r="H23983" s="12" t="s">
        <v>146</v>
      </c>
      <c r="I23983" s="12" t="s">
        <v>588</v>
      </c>
      <c r="J23983" s="10" t="s">
        <v>139</v>
      </c>
      <c r="K23983" s="13" t="s">
        <v>24339</v>
      </c>
      <c r="L23983" s="13" t="s">
        <v>1</v>
      </c>
      <c r="M23983" s="14">
        <v>300</v>
      </c>
      <c r="N23983" s="14">
        <v>300</v>
      </c>
      <c r="O23983" s="14">
        <v>300</v>
      </c>
      <c r="P23983" s="10" t="s">
        <v>52</v>
      </c>
      <c r="Q23983" s="12" t="s">
        <v>53</v>
      </c>
      <c r="R23983" s="12" t="s">
        <v>54</v>
      </c>
      <c r="S23983" s="12">
        <v>11</v>
      </c>
      <c r="T23983" s="12">
        <v>2021</v>
      </c>
      <c r="U23983" s="9" t="s">
        <v>45</v>
      </c>
      <c r="V23983" s="9" t="s">
        <v>45</v>
      </c>
      <c r="W23983" s="12" t="s">
        <v>48</v>
      </c>
      <c r="X23983" s="14" t="s">
        <v>45</v>
      </c>
      <c r="Y23983" s="14" t="s">
        <v>45</v>
      </c>
      <c r="Z23983" s="9" t="s">
        <v>45</v>
      </c>
      <c r="AA23983" s="9" t="s">
        <v>45</v>
      </c>
      <c r="AB23983" s="9" t="s">
        <v>45</v>
      </c>
      <c r="AC23983" s="9" t="s">
        <v>45</v>
      </c>
      <c r="AD23983" s="9" t="s">
        <v>45</v>
      </c>
      <c r="AE23983" s="9" t="s">
        <v>45</v>
      </c>
      <c r="AF23983" s="15">
        <v>31.774709999999999</v>
      </c>
      <c r="AG23983" s="15">
        <v>-96.828199999999995</v>
      </c>
    </row>
    <row r="23984" spans="1:33" x14ac:dyDescent="0.3">
      <c r="A23984" s="9">
        <v>64459</v>
      </c>
      <c r="B23984" s="10" t="s">
        <v>24340</v>
      </c>
      <c r="C23984" s="9">
        <v>65053</v>
      </c>
      <c r="D23984" s="10" t="s">
        <v>24341</v>
      </c>
      <c r="E23984" s="11" t="s">
        <v>37</v>
      </c>
      <c r="F23984" s="11" t="s">
        <v>37</v>
      </c>
      <c r="G23984" s="12" t="s">
        <v>80</v>
      </c>
      <c r="H23984" s="12" t="s">
        <v>782</v>
      </c>
      <c r="I23984" s="12" t="s">
        <v>138</v>
      </c>
      <c r="J23984" s="10" t="s">
        <v>139</v>
      </c>
      <c r="K23984" s="13" t="s">
        <v>24342</v>
      </c>
      <c r="L23984" s="13" t="s">
        <v>1</v>
      </c>
      <c r="M23984" s="14">
        <v>112</v>
      </c>
      <c r="N23984" s="14">
        <v>112</v>
      </c>
      <c r="O23984" s="14">
        <v>112</v>
      </c>
      <c r="P23984" s="10" t="s">
        <v>358</v>
      </c>
      <c r="Q23984" s="12" t="s">
        <v>359</v>
      </c>
      <c r="R23984" s="12" t="s">
        <v>360</v>
      </c>
      <c r="S23984" s="12">
        <v>12</v>
      </c>
      <c r="T23984" s="12">
        <v>2022</v>
      </c>
      <c r="U23984" s="9" t="s">
        <v>45</v>
      </c>
      <c r="V23984" s="9" t="s">
        <v>45</v>
      </c>
      <c r="W23984" s="12" t="s">
        <v>48</v>
      </c>
      <c r="X23984" s="14">
        <v>448</v>
      </c>
      <c r="Y23984" s="14" t="s">
        <v>45</v>
      </c>
      <c r="Z23984" s="9" t="s">
        <v>45</v>
      </c>
      <c r="AA23984" s="9" t="s">
        <v>45</v>
      </c>
      <c r="AB23984" s="9" t="s">
        <v>45</v>
      </c>
      <c r="AC23984" s="9" t="s">
        <v>45</v>
      </c>
      <c r="AD23984" s="9" t="s">
        <v>45</v>
      </c>
      <c r="AE23984" s="9" t="s">
        <v>45</v>
      </c>
      <c r="AF23984" s="15">
        <v>33.640813000000001</v>
      </c>
      <c r="AG23984" s="15">
        <v>-114.6803</v>
      </c>
    </row>
    <row r="23985" spans="1:33" x14ac:dyDescent="0.3">
      <c r="A23985" s="9">
        <v>64459</v>
      </c>
      <c r="B23985" s="10" t="s">
        <v>24340</v>
      </c>
      <c r="C23985" s="9">
        <v>65053</v>
      </c>
      <c r="D23985" s="10" t="s">
        <v>24341</v>
      </c>
      <c r="E23985" s="11" t="s">
        <v>37</v>
      </c>
      <c r="F23985" s="11" t="s">
        <v>37</v>
      </c>
      <c r="G23985" s="12" t="s">
        <v>80</v>
      </c>
      <c r="H23985" s="12" t="s">
        <v>782</v>
      </c>
      <c r="I23985" s="12" t="s">
        <v>138</v>
      </c>
      <c r="J23985" s="10" t="s">
        <v>139</v>
      </c>
      <c r="K23985" s="13" t="s">
        <v>24343</v>
      </c>
      <c r="L23985" s="13" t="s">
        <v>1</v>
      </c>
      <c r="M23985" s="14">
        <v>223.6</v>
      </c>
      <c r="N23985" s="14">
        <v>223.6</v>
      </c>
      <c r="O23985" s="14">
        <v>223.6</v>
      </c>
      <c r="P23985" s="10" t="s">
        <v>362</v>
      </c>
      <c r="Q23985" s="12" t="s">
        <v>363</v>
      </c>
      <c r="R23985" s="12" t="s">
        <v>364</v>
      </c>
      <c r="S23985" s="12">
        <v>12</v>
      </c>
      <c r="T23985" s="12">
        <v>2022</v>
      </c>
      <c r="U23985" s="9" t="s">
        <v>45</v>
      </c>
      <c r="V23985" s="9" t="s">
        <v>45</v>
      </c>
      <c r="W23985" s="12" t="s">
        <v>48</v>
      </c>
      <c r="X23985" s="14" t="s">
        <v>45</v>
      </c>
      <c r="Y23985" s="14">
        <v>309.7</v>
      </c>
      <c r="Z23985" s="9" t="s">
        <v>45</v>
      </c>
      <c r="AA23985" s="9" t="s">
        <v>45</v>
      </c>
      <c r="AB23985" s="9" t="s">
        <v>45</v>
      </c>
      <c r="AC23985" s="9" t="s">
        <v>45</v>
      </c>
      <c r="AD23985" s="9" t="s">
        <v>45</v>
      </c>
      <c r="AE23985" s="9" t="s">
        <v>45</v>
      </c>
      <c r="AF23985" s="15">
        <v>33.640813000000001</v>
      </c>
      <c r="AG23985" s="15">
        <v>-114.6803</v>
      </c>
    </row>
    <row r="23986" spans="1:33" x14ac:dyDescent="0.3">
      <c r="A23986" s="9">
        <v>64470</v>
      </c>
      <c r="B23986" s="10" t="s">
        <v>24344</v>
      </c>
      <c r="C23986" s="9">
        <v>65054</v>
      </c>
      <c r="D23986" s="10" t="s">
        <v>24345</v>
      </c>
      <c r="E23986" s="11" t="s">
        <v>37</v>
      </c>
      <c r="F23986" s="11" t="s">
        <v>37</v>
      </c>
      <c r="G23986" s="12" t="s">
        <v>875</v>
      </c>
      <c r="H23986" s="12" t="s">
        <v>6404</v>
      </c>
      <c r="I23986" s="12" t="s">
        <v>854</v>
      </c>
      <c r="J23986" s="10" t="s">
        <v>139</v>
      </c>
      <c r="K23986" s="13" t="s">
        <v>24346</v>
      </c>
      <c r="L23986" s="13" t="s">
        <v>1</v>
      </c>
      <c r="M23986" s="14">
        <v>1</v>
      </c>
      <c r="N23986" s="14">
        <v>1</v>
      </c>
      <c r="O23986" s="14">
        <v>1</v>
      </c>
      <c r="P23986" s="10" t="s">
        <v>358</v>
      </c>
      <c r="Q23986" s="12" t="s">
        <v>359</v>
      </c>
      <c r="R23986" s="12" t="s">
        <v>360</v>
      </c>
      <c r="S23986" s="12">
        <v>12</v>
      </c>
      <c r="T23986" s="12">
        <v>2021</v>
      </c>
      <c r="U23986" s="9" t="s">
        <v>45</v>
      </c>
      <c r="V23986" s="9" t="s">
        <v>45</v>
      </c>
      <c r="W23986" s="12" t="s">
        <v>48</v>
      </c>
      <c r="X23986" s="14">
        <v>5.4</v>
      </c>
      <c r="Y23986" s="14" t="s">
        <v>45</v>
      </c>
      <c r="Z23986" s="9" t="s">
        <v>45</v>
      </c>
      <c r="AA23986" s="9" t="s">
        <v>45</v>
      </c>
      <c r="AB23986" s="9" t="s">
        <v>45</v>
      </c>
      <c r="AC23986" s="9" t="s">
        <v>45</v>
      </c>
      <c r="AD23986" s="9" t="s">
        <v>45</v>
      </c>
      <c r="AE23986" s="9" t="s">
        <v>45</v>
      </c>
      <c r="AF23986" s="15">
        <v>41.797105999999999</v>
      </c>
      <c r="AG23986" s="15">
        <v>-70.741600000000005</v>
      </c>
    </row>
    <row r="23987" spans="1:33" x14ac:dyDescent="0.3">
      <c r="A23987" s="9">
        <v>64470</v>
      </c>
      <c r="B23987" s="10" t="s">
        <v>24344</v>
      </c>
      <c r="C23987" s="9">
        <v>65054</v>
      </c>
      <c r="D23987" s="10" t="s">
        <v>24345</v>
      </c>
      <c r="E23987" s="11" t="s">
        <v>37</v>
      </c>
      <c r="F23987" s="11" t="s">
        <v>37</v>
      </c>
      <c r="G23987" s="12" t="s">
        <v>875</v>
      </c>
      <c r="H23987" s="12" t="s">
        <v>6404</v>
      </c>
      <c r="I23987" s="12" t="s">
        <v>854</v>
      </c>
      <c r="J23987" s="10" t="s">
        <v>139</v>
      </c>
      <c r="K23987" s="13" t="s">
        <v>24347</v>
      </c>
      <c r="L23987" s="13" t="s">
        <v>1</v>
      </c>
      <c r="M23987" s="14">
        <v>1</v>
      </c>
      <c r="N23987" s="14">
        <v>1</v>
      </c>
      <c r="O23987" s="14">
        <v>1</v>
      </c>
      <c r="P23987" s="10" t="s">
        <v>362</v>
      </c>
      <c r="Q23987" s="12" t="s">
        <v>363</v>
      </c>
      <c r="R23987" s="12" t="s">
        <v>364</v>
      </c>
      <c r="S23987" s="12">
        <v>12</v>
      </c>
      <c r="T23987" s="12">
        <v>2021</v>
      </c>
      <c r="U23987" s="9" t="s">
        <v>45</v>
      </c>
      <c r="V23987" s="9" t="s">
        <v>45</v>
      </c>
      <c r="W23987" s="12" t="s">
        <v>48</v>
      </c>
      <c r="X23987" s="14" t="s">
        <v>45</v>
      </c>
      <c r="Y23987" s="14">
        <v>2.5</v>
      </c>
      <c r="Z23987" s="9" t="s">
        <v>45</v>
      </c>
      <c r="AA23987" s="9" t="s">
        <v>45</v>
      </c>
      <c r="AB23987" s="9" t="s">
        <v>45</v>
      </c>
      <c r="AC23987" s="9" t="s">
        <v>45</v>
      </c>
      <c r="AD23987" s="9" t="s">
        <v>45</v>
      </c>
      <c r="AE23987" s="9" t="s">
        <v>45</v>
      </c>
      <c r="AF23987" s="15">
        <v>41.797105999999999</v>
      </c>
      <c r="AG23987" s="15">
        <v>-70.741600000000005</v>
      </c>
    </row>
    <row r="23988" spans="1:33" x14ac:dyDescent="0.3">
      <c r="A23988" s="9">
        <v>64471</v>
      </c>
      <c r="B23988" s="10" t="s">
        <v>24348</v>
      </c>
      <c r="C23988" s="9">
        <v>65055</v>
      </c>
      <c r="D23988" s="10" t="s">
        <v>24349</v>
      </c>
      <c r="E23988" s="11" t="s">
        <v>37</v>
      </c>
      <c r="F23988" s="11" t="s">
        <v>37</v>
      </c>
      <c r="G23988" s="12" t="s">
        <v>875</v>
      </c>
      <c r="H23988" s="12" t="s">
        <v>6404</v>
      </c>
      <c r="I23988" s="12" t="s">
        <v>854</v>
      </c>
      <c r="J23988" s="10" t="s">
        <v>139</v>
      </c>
      <c r="K23988" s="13" t="s">
        <v>24350</v>
      </c>
      <c r="L23988" s="13" t="s">
        <v>1</v>
      </c>
      <c r="M23988" s="14">
        <v>2.2000000000000002</v>
      </c>
      <c r="N23988" s="14">
        <v>2.2000000000000002</v>
      </c>
      <c r="O23988" s="14">
        <v>2.2000000000000002</v>
      </c>
      <c r="P23988" s="10" t="s">
        <v>358</v>
      </c>
      <c r="Q23988" s="12" t="s">
        <v>359</v>
      </c>
      <c r="R23988" s="12" t="s">
        <v>360</v>
      </c>
      <c r="S23988" s="12">
        <v>12</v>
      </c>
      <c r="T23988" s="12">
        <v>2021</v>
      </c>
      <c r="U23988" s="9" t="s">
        <v>45</v>
      </c>
      <c r="V23988" s="9" t="s">
        <v>45</v>
      </c>
      <c r="W23988" s="12" t="s">
        <v>48</v>
      </c>
      <c r="X23988" s="14">
        <v>4.8</v>
      </c>
      <c r="Y23988" s="14" t="s">
        <v>45</v>
      </c>
      <c r="Z23988" s="9" t="s">
        <v>45</v>
      </c>
      <c r="AA23988" s="9" t="s">
        <v>45</v>
      </c>
      <c r="AB23988" s="9" t="s">
        <v>45</v>
      </c>
      <c r="AC23988" s="9" t="s">
        <v>45</v>
      </c>
      <c r="AD23988" s="9" t="s">
        <v>45</v>
      </c>
      <c r="AE23988" s="9" t="s">
        <v>45</v>
      </c>
      <c r="AF23988" s="15">
        <v>41.794550000000001</v>
      </c>
      <c r="AG23988" s="15">
        <v>-70.723389999999995</v>
      </c>
    </row>
    <row r="23989" spans="1:33" x14ac:dyDescent="0.3">
      <c r="A23989" s="9">
        <v>64471</v>
      </c>
      <c r="B23989" s="10" t="s">
        <v>24348</v>
      </c>
      <c r="C23989" s="9">
        <v>65055</v>
      </c>
      <c r="D23989" s="10" t="s">
        <v>24349</v>
      </c>
      <c r="E23989" s="11" t="s">
        <v>37</v>
      </c>
      <c r="F23989" s="11" t="s">
        <v>37</v>
      </c>
      <c r="G23989" s="12" t="s">
        <v>875</v>
      </c>
      <c r="H23989" s="12" t="s">
        <v>6404</v>
      </c>
      <c r="I23989" s="12" t="s">
        <v>854</v>
      </c>
      <c r="J23989" s="10" t="s">
        <v>139</v>
      </c>
      <c r="K23989" s="13" t="s">
        <v>24351</v>
      </c>
      <c r="L23989" s="13" t="s">
        <v>1</v>
      </c>
      <c r="M23989" s="14">
        <v>5</v>
      </c>
      <c r="N23989" s="14">
        <v>5</v>
      </c>
      <c r="O23989" s="14">
        <v>5</v>
      </c>
      <c r="P23989" s="10" t="s">
        <v>362</v>
      </c>
      <c r="Q23989" s="12" t="s">
        <v>363</v>
      </c>
      <c r="R23989" s="12" t="s">
        <v>364</v>
      </c>
      <c r="S23989" s="12">
        <v>12</v>
      </c>
      <c r="T23989" s="12">
        <v>2021</v>
      </c>
      <c r="U23989" s="9" t="s">
        <v>45</v>
      </c>
      <c r="V23989" s="9" t="s">
        <v>45</v>
      </c>
      <c r="W23989" s="12" t="s">
        <v>48</v>
      </c>
      <c r="X23989" s="14" t="s">
        <v>45</v>
      </c>
      <c r="Y23989" s="14">
        <v>7</v>
      </c>
      <c r="Z23989" s="9" t="s">
        <v>45</v>
      </c>
      <c r="AA23989" s="9" t="s">
        <v>45</v>
      </c>
      <c r="AB23989" s="9" t="s">
        <v>45</v>
      </c>
      <c r="AC23989" s="9" t="s">
        <v>45</v>
      </c>
      <c r="AD23989" s="9" t="s">
        <v>45</v>
      </c>
      <c r="AE23989" s="9" t="s">
        <v>45</v>
      </c>
      <c r="AF23989" s="15">
        <v>41.794550000000001</v>
      </c>
      <c r="AG23989" s="15">
        <v>-70.723389999999995</v>
      </c>
    </row>
    <row r="23990" spans="1:33" x14ac:dyDescent="0.3">
      <c r="A23990" s="9">
        <v>64472</v>
      </c>
      <c r="B23990" s="10" t="s">
        <v>24352</v>
      </c>
      <c r="C23990" s="9">
        <v>65056</v>
      </c>
      <c r="D23990" s="10" t="s">
        <v>24353</v>
      </c>
      <c r="E23990" s="11" t="s">
        <v>37</v>
      </c>
      <c r="F23990" s="11" t="s">
        <v>37</v>
      </c>
      <c r="G23990" s="12" t="s">
        <v>875</v>
      </c>
      <c r="H23990" s="12" t="s">
        <v>6404</v>
      </c>
      <c r="I23990" s="12" t="s">
        <v>854</v>
      </c>
      <c r="J23990" s="10" t="s">
        <v>139</v>
      </c>
      <c r="K23990" s="13" t="s">
        <v>24354</v>
      </c>
      <c r="L23990" s="13" t="s">
        <v>1</v>
      </c>
      <c r="M23990" s="14">
        <v>3.3</v>
      </c>
      <c r="N23990" s="14">
        <v>3.3</v>
      </c>
      <c r="O23990" s="14">
        <v>3.3</v>
      </c>
      <c r="P23990" s="10" t="s">
        <v>358</v>
      </c>
      <c r="Q23990" s="12" t="s">
        <v>359</v>
      </c>
      <c r="R23990" s="12" t="s">
        <v>360</v>
      </c>
      <c r="S23990" s="12">
        <v>12</v>
      </c>
      <c r="T23990" s="12">
        <v>2021</v>
      </c>
      <c r="U23990" s="9" t="s">
        <v>45</v>
      </c>
      <c r="V23990" s="9" t="s">
        <v>45</v>
      </c>
      <c r="W23990" s="12" t="s">
        <v>48</v>
      </c>
      <c r="X23990" s="14">
        <v>6.9</v>
      </c>
      <c r="Y23990" s="14" t="s">
        <v>45</v>
      </c>
      <c r="Z23990" s="9" t="s">
        <v>45</v>
      </c>
      <c r="AA23990" s="9" t="s">
        <v>45</v>
      </c>
      <c r="AB23990" s="9" t="s">
        <v>45</v>
      </c>
      <c r="AC23990" s="9" t="s">
        <v>45</v>
      </c>
      <c r="AD23990" s="9" t="s">
        <v>45</v>
      </c>
      <c r="AE23990" s="9" t="s">
        <v>45</v>
      </c>
      <c r="AF23990" s="15">
        <v>41.793413999999999</v>
      </c>
      <c r="AG23990" s="15">
        <v>-70.712670000000003</v>
      </c>
    </row>
    <row r="23991" spans="1:33" x14ac:dyDescent="0.3">
      <c r="A23991" s="9">
        <v>64472</v>
      </c>
      <c r="B23991" s="10" t="s">
        <v>24352</v>
      </c>
      <c r="C23991" s="9">
        <v>65056</v>
      </c>
      <c r="D23991" s="10" t="s">
        <v>24353</v>
      </c>
      <c r="E23991" s="11" t="s">
        <v>37</v>
      </c>
      <c r="F23991" s="11" t="s">
        <v>37</v>
      </c>
      <c r="G23991" s="12" t="s">
        <v>875</v>
      </c>
      <c r="H23991" s="12" t="s">
        <v>6404</v>
      </c>
      <c r="I23991" s="12" t="s">
        <v>854</v>
      </c>
      <c r="J23991" s="10" t="s">
        <v>139</v>
      </c>
      <c r="K23991" s="13" t="s">
        <v>24355</v>
      </c>
      <c r="L23991" s="13" t="s">
        <v>1</v>
      </c>
      <c r="M23991" s="14">
        <v>5</v>
      </c>
      <c r="N23991" s="14">
        <v>5</v>
      </c>
      <c r="O23991" s="14">
        <v>5</v>
      </c>
      <c r="P23991" s="10" t="s">
        <v>362</v>
      </c>
      <c r="Q23991" s="12" t="s">
        <v>363</v>
      </c>
      <c r="R23991" s="12" t="s">
        <v>364</v>
      </c>
      <c r="S23991" s="12">
        <v>12</v>
      </c>
      <c r="T23991" s="12">
        <v>2021</v>
      </c>
      <c r="U23991" s="9" t="s">
        <v>45</v>
      </c>
      <c r="V23991" s="9" t="s">
        <v>45</v>
      </c>
      <c r="W23991" s="12" t="s">
        <v>48</v>
      </c>
      <c r="X23991" s="14" t="s">
        <v>45</v>
      </c>
      <c r="Y23991" s="14">
        <v>7.4</v>
      </c>
      <c r="Z23991" s="9" t="s">
        <v>45</v>
      </c>
      <c r="AA23991" s="9" t="s">
        <v>45</v>
      </c>
      <c r="AB23991" s="9" t="s">
        <v>45</v>
      </c>
      <c r="AC23991" s="9" t="s">
        <v>45</v>
      </c>
      <c r="AD23991" s="9" t="s">
        <v>45</v>
      </c>
      <c r="AE23991" s="9" t="s">
        <v>45</v>
      </c>
      <c r="AF23991" s="15">
        <v>41.793413999999999</v>
      </c>
      <c r="AG23991" s="15">
        <v>-70.712670000000003</v>
      </c>
    </row>
    <row r="23992" spans="1:33" x14ac:dyDescent="0.3">
      <c r="A23992" s="9">
        <v>64473</v>
      </c>
      <c r="B23992" s="10" t="s">
        <v>24356</v>
      </c>
      <c r="C23992" s="9">
        <v>65057</v>
      </c>
      <c r="D23992" s="10" t="s">
        <v>24357</v>
      </c>
      <c r="E23992" s="11" t="s">
        <v>37</v>
      </c>
      <c r="F23992" s="11" t="s">
        <v>37</v>
      </c>
      <c r="G23992" s="12" t="s">
        <v>875</v>
      </c>
      <c r="H23992" s="12" t="s">
        <v>6404</v>
      </c>
      <c r="I23992" s="12" t="s">
        <v>854</v>
      </c>
      <c r="J23992" s="10" t="s">
        <v>139</v>
      </c>
      <c r="K23992" s="13" t="s">
        <v>24358</v>
      </c>
      <c r="L23992" s="13" t="s">
        <v>1</v>
      </c>
      <c r="M23992" s="14">
        <v>2.2999999999999998</v>
      </c>
      <c r="N23992" s="14">
        <v>2.2999999999999998</v>
      </c>
      <c r="O23992" s="14">
        <v>2.2999999999999998</v>
      </c>
      <c r="P23992" s="10" t="s">
        <v>358</v>
      </c>
      <c r="Q23992" s="12" t="s">
        <v>359</v>
      </c>
      <c r="R23992" s="12" t="s">
        <v>360</v>
      </c>
      <c r="S23992" s="12">
        <v>12</v>
      </c>
      <c r="T23992" s="12">
        <v>2021</v>
      </c>
      <c r="U23992" s="9" t="s">
        <v>45</v>
      </c>
      <c r="V23992" s="9" t="s">
        <v>45</v>
      </c>
      <c r="W23992" s="12" t="s">
        <v>48</v>
      </c>
      <c r="X23992" s="14">
        <v>4.9000000000000004</v>
      </c>
      <c r="Y23992" s="14" t="s">
        <v>45</v>
      </c>
      <c r="Z23992" s="9" t="s">
        <v>45</v>
      </c>
      <c r="AA23992" s="9" t="s">
        <v>45</v>
      </c>
      <c r="AB23992" s="9" t="s">
        <v>45</v>
      </c>
      <c r="AC23992" s="9" t="s">
        <v>45</v>
      </c>
      <c r="AD23992" s="9" t="s">
        <v>45</v>
      </c>
      <c r="AE23992" s="9" t="s">
        <v>45</v>
      </c>
      <c r="AF23992" s="15">
        <v>41.795091999999997</v>
      </c>
      <c r="AG23992" s="15">
        <v>-70.727040000000002</v>
      </c>
    </row>
    <row r="23993" spans="1:33" x14ac:dyDescent="0.3">
      <c r="A23993" s="9">
        <v>64473</v>
      </c>
      <c r="B23993" s="10" t="s">
        <v>24356</v>
      </c>
      <c r="C23993" s="9">
        <v>65057</v>
      </c>
      <c r="D23993" s="10" t="s">
        <v>24357</v>
      </c>
      <c r="E23993" s="11" t="s">
        <v>37</v>
      </c>
      <c r="F23993" s="11" t="s">
        <v>37</v>
      </c>
      <c r="G23993" s="12" t="s">
        <v>875</v>
      </c>
      <c r="H23993" s="12" t="s">
        <v>6404</v>
      </c>
      <c r="I23993" s="12" t="s">
        <v>854</v>
      </c>
      <c r="J23993" s="10" t="s">
        <v>139</v>
      </c>
      <c r="K23993" s="13" t="s">
        <v>24359</v>
      </c>
      <c r="L23993" s="13" t="s">
        <v>1</v>
      </c>
      <c r="M23993" s="14">
        <v>3</v>
      </c>
      <c r="N23993" s="14">
        <v>3</v>
      </c>
      <c r="O23993" s="14">
        <v>3</v>
      </c>
      <c r="P23993" s="10" t="s">
        <v>362</v>
      </c>
      <c r="Q23993" s="12" t="s">
        <v>363</v>
      </c>
      <c r="R23993" s="12" t="s">
        <v>364</v>
      </c>
      <c r="S23993" s="12">
        <v>12</v>
      </c>
      <c r="T23993" s="12">
        <v>2021</v>
      </c>
      <c r="U23993" s="9" t="s">
        <v>45</v>
      </c>
      <c r="V23993" s="9" t="s">
        <v>45</v>
      </c>
      <c r="W23993" s="12" t="s">
        <v>48</v>
      </c>
      <c r="X23993" s="14" t="s">
        <v>45</v>
      </c>
      <c r="Y23993" s="14">
        <v>4.0999999999999996</v>
      </c>
      <c r="Z23993" s="9" t="s">
        <v>45</v>
      </c>
      <c r="AA23993" s="9" t="s">
        <v>45</v>
      </c>
      <c r="AB23993" s="9" t="s">
        <v>45</v>
      </c>
      <c r="AC23993" s="9" t="s">
        <v>45</v>
      </c>
      <c r="AD23993" s="9" t="s">
        <v>45</v>
      </c>
      <c r="AE23993" s="9" t="s">
        <v>45</v>
      </c>
      <c r="AF23993" s="15">
        <v>41.795091999999997</v>
      </c>
      <c r="AG23993" s="15">
        <v>-70.727040000000002</v>
      </c>
    </row>
    <row r="23994" spans="1:33" x14ac:dyDescent="0.3">
      <c r="A23994" s="9">
        <v>64474</v>
      </c>
      <c r="B23994" s="10" t="s">
        <v>24360</v>
      </c>
      <c r="C23994" s="9">
        <v>65058</v>
      </c>
      <c r="D23994" s="10" t="s">
        <v>24361</v>
      </c>
      <c r="E23994" s="11" t="s">
        <v>37</v>
      </c>
      <c r="F23994" s="11" t="s">
        <v>37</v>
      </c>
      <c r="G23994" s="12" t="s">
        <v>1170</v>
      </c>
      <c r="H23994" s="12" t="s">
        <v>1171</v>
      </c>
      <c r="I23994" s="12" t="s">
        <v>9146</v>
      </c>
      <c r="J23994" s="10" t="s">
        <v>139</v>
      </c>
      <c r="K23994" s="13" t="s">
        <v>24362</v>
      </c>
      <c r="L23994" s="13" t="s">
        <v>1</v>
      </c>
      <c r="M23994" s="14">
        <v>36</v>
      </c>
      <c r="N23994" s="14">
        <v>36</v>
      </c>
      <c r="O23994" s="14">
        <v>36</v>
      </c>
      <c r="P23994" s="10" t="s">
        <v>358</v>
      </c>
      <c r="Q23994" s="12" t="s">
        <v>359</v>
      </c>
      <c r="R23994" s="12" t="s">
        <v>360</v>
      </c>
      <c r="S23994" s="12">
        <v>1</v>
      </c>
      <c r="T23994" s="12">
        <v>2023</v>
      </c>
      <c r="U23994" s="9" t="s">
        <v>45</v>
      </c>
      <c r="V23994" s="9" t="s">
        <v>45</v>
      </c>
      <c r="W23994" s="12" t="s">
        <v>48</v>
      </c>
      <c r="X23994" s="14">
        <v>4.5999999999999996</v>
      </c>
      <c r="Y23994" s="14">
        <v>6.4</v>
      </c>
      <c r="Z23994" s="9" t="s">
        <v>45</v>
      </c>
      <c r="AA23994" s="9" t="s">
        <v>45</v>
      </c>
      <c r="AB23994" s="9" t="s">
        <v>45</v>
      </c>
      <c r="AC23994" s="9" t="s">
        <v>45</v>
      </c>
      <c r="AD23994" s="9" t="s">
        <v>45</v>
      </c>
      <c r="AE23994" s="9" t="s">
        <v>45</v>
      </c>
      <c r="AF23994" s="15">
        <v>21.420069000000002</v>
      </c>
      <c r="AG23994" s="15">
        <v>-157.97069999999999</v>
      </c>
    </row>
    <row r="23995" spans="1:33" x14ac:dyDescent="0.3">
      <c r="A23995" s="9">
        <v>64474</v>
      </c>
      <c r="B23995" s="10" t="s">
        <v>24360</v>
      </c>
      <c r="C23995" s="9">
        <v>65058</v>
      </c>
      <c r="D23995" s="10" t="s">
        <v>24361</v>
      </c>
      <c r="E23995" s="11" t="s">
        <v>37</v>
      </c>
      <c r="F23995" s="11" t="s">
        <v>37</v>
      </c>
      <c r="G23995" s="12" t="s">
        <v>1170</v>
      </c>
      <c r="H23995" s="12" t="s">
        <v>1171</v>
      </c>
      <c r="I23995" s="12" t="s">
        <v>9146</v>
      </c>
      <c r="J23995" s="10" t="s">
        <v>139</v>
      </c>
      <c r="K23995" s="13" t="s">
        <v>24363</v>
      </c>
      <c r="L23995" s="13" t="s">
        <v>1</v>
      </c>
      <c r="M23995" s="14">
        <v>36</v>
      </c>
      <c r="N23995" s="14">
        <v>36</v>
      </c>
      <c r="O23995" s="14">
        <v>36</v>
      </c>
      <c r="P23995" s="10" t="s">
        <v>362</v>
      </c>
      <c r="Q23995" s="12" t="s">
        <v>363</v>
      </c>
      <c r="R23995" s="12" t="s">
        <v>364</v>
      </c>
      <c r="S23995" s="12">
        <v>1</v>
      </c>
      <c r="T23995" s="12">
        <v>2023</v>
      </c>
      <c r="U23995" s="9" t="s">
        <v>45</v>
      </c>
      <c r="V23995" s="9" t="s">
        <v>45</v>
      </c>
      <c r="W23995" s="12" t="s">
        <v>48</v>
      </c>
      <c r="X23995" s="14" t="s">
        <v>45</v>
      </c>
      <c r="Y23995" s="14">
        <v>6.4</v>
      </c>
      <c r="Z23995" s="9" t="s">
        <v>45</v>
      </c>
      <c r="AA23995" s="9" t="s">
        <v>45</v>
      </c>
      <c r="AB23995" s="9" t="s">
        <v>45</v>
      </c>
      <c r="AC23995" s="9" t="s">
        <v>45</v>
      </c>
      <c r="AD23995" s="9" t="s">
        <v>45</v>
      </c>
      <c r="AE23995" s="9" t="s">
        <v>45</v>
      </c>
      <c r="AF23995" s="15">
        <v>21.420069000000002</v>
      </c>
      <c r="AG23995" s="15">
        <v>-157.97069999999999</v>
      </c>
    </row>
    <row r="23996" spans="1:33" x14ac:dyDescent="0.3">
      <c r="A23996" s="9">
        <v>64461</v>
      </c>
      <c r="B23996" s="10" t="s">
        <v>24364</v>
      </c>
      <c r="C23996" s="9">
        <v>65059</v>
      </c>
      <c r="D23996" s="10" t="s">
        <v>24364</v>
      </c>
      <c r="E23996" s="11" t="s">
        <v>37</v>
      </c>
      <c r="F23996" s="11" t="s">
        <v>37</v>
      </c>
      <c r="G23996" s="12" t="s">
        <v>759</v>
      </c>
      <c r="H23996" s="12" t="s">
        <v>8983</v>
      </c>
      <c r="I23996" s="12" t="s">
        <v>772</v>
      </c>
      <c r="J23996" s="10" t="s">
        <v>139</v>
      </c>
      <c r="K23996" s="13" t="s">
        <v>24365</v>
      </c>
      <c r="L23996" s="13" t="s">
        <v>1</v>
      </c>
      <c r="M23996" s="14">
        <v>205.6</v>
      </c>
      <c r="N23996" s="14">
        <v>205</v>
      </c>
      <c r="O23996" s="14">
        <v>205</v>
      </c>
      <c r="P23996" s="10" t="s">
        <v>52</v>
      </c>
      <c r="Q23996" s="12" t="s">
        <v>53</v>
      </c>
      <c r="R23996" s="12" t="s">
        <v>54</v>
      </c>
      <c r="S23996" s="12">
        <v>11</v>
      </c>
      <c r="T23996" s="12">
        <v>2021</v>
      </c>
      <c r="U23996" s="9" t="s">
        <v>45</v>
      </c>
      <c r="V23996" s="9" t="s">
        <v>45</v>
      </c>
      <c r="W23996" s="12" t="s">
        <v>48</v>
      </c>
      <c r="X23996" s="14" t="s">
        <v>45</v>
      </c>
      <c r="Y23996" s="14" t="s">
        <v>45</v>
      </c>
      <c r="Z23996" s="9" t="s">
        <v>45</v>
      </c>
      <c r="AA23996" s="9" t="s">
        <v>45</v>
      </c>
      <c r="AB23996" s="9" t="s">
        <v>45</v>
      </c>
      <c r="AC23996" s="9" t="s">
        <v>45</v>
      </c>
      <c r="AD23996" s="9" t="s">
        <v>45</v>
      </c>
      <c r="AE23996" s="9" t="s">
        <v>45</v>
      </c>
      <c r="AF23996" s="15">
        <v>40.613363999999997</v>
      </c>
      <c r="AG23996" s="15">
        <v>-102.9526</v>
      </c>
    </row>
    <row r="23997" spans="1:33" x14ac:dyDescent="0.3">
      <c r="A23997" s="9">
        <v>14232</v>
      </c>
      <c r="B23997" s="10" t="s">
        <v>2259</v>
      </c>
      <c r="C23997" s="9">
        <v>65066</v>
      </c>
      <c r="D23997" s="10" t="s">
        <v>24366</v>
      </c>
      <c r="E23997" s="11" t="s">
        <v>37</v>
      </c>
      <c r="F23997" s="11" t="s">
        <v>37</v>
      </c>
      <c r="G23997" s="12" t="s">
        <v>132</v>
      </c>
      <c r="H23997" s="12" t="s">
        <v>2261</v>
      </c>
      <c r="I23997" s="12" t="s">
        <v>134</v>
      </c>
      <c r="J23997" s="10" t="s">
        <v>40</v>
      </c>
      <c r="K23997" s="13" t="s">
        <v>41</v>
      </c>
      <c r="L23997" s="13" t="s">
        <v>1</v>
      </c>
      <c r="M23997" s="14">
        <v>49.9</v>
      </c>
      <c r="N23997" s="14">
        <v>49.9</v>
      </c>
      <c r="O23997" s="14">
        <v>49.9</v>
      </c>
      <c r="P23997" s="10" t="s">
        <v>362</v>
      </c>
      <c r="Q23997" s="12" t="s">
        <v>363</v>
      </c>
      <c r="R23997" s="12" t="s">
        <v>364</v>
      </c>
      <c r="S23997" s="12">
        <v>8</v>
      </c>
      <c r="T23997" s="12">
        <v>2023</v>
      </c>
      <c r="U23997" s="9" t="s">
        <v>45</v>
      </c>
      <c r="V23997" s="9" t="s">
        <v>45</v>
      </c>
      <c r="W23997" s="12" t="s">
        <v>48</v>
      </c>
      <c r="X23997" s="14" t="s">
        <v>45</v>
      </c>
      <c r="Y23997" s="14">
        <v>58</v>
      </c>
      <c r="Z23997" s="9" t="s">
        <v>45</v>
      </c>
      <c r="AA23997" s="9" t="s">
        <v>45</v>
      </c>
      <c r="AB23997" s="9" t="s">
        <v>45</v>
      </c>
      <c r="AC23997" s="9" t="s">
        <v>45</v>
      </c>
      <c r="AD23997" s="9" t="s">
        <v>45</v>
      </c>
      <c r="AE23997" s="9" t="s">
        <v>45</v>
      </c>
      <c r="AF23997" s="15">
        <v>46.290641000000001</v>
      </c>
      <c r="AG23997" s="15">
        <v>-96.04325</v>
      </c>
    </row>
    <row r="23998" spans="1:33" x14ac:dyDescent="0.3">
      <c r="A23998" s="9">
        <v>64484</v>
      </c>
      <c r="B23998" s="10" t="s">
        <v>24367</v>
      </c>
      <c r="C23998" s="9">
        <v>65067</v>
      </c>
      <c r="D23998" s="10" t="s">
        <v>24367</v>
      </c>
      <c r="E23998" s="11" t="s">
        <v>37</v>
      </c>
      <c r="F23998" s="11" t="s">
        <v>37</v>
      </c>
      <c r="G23998" s="12" t="s">
        <v>238</v>
      </c>
      <c r="H23998" s="12" t="s">
        <v>2868</v>
      </c>
      <c r="I23998" s="12" t="s">
        <v>240</v>
      </c>
      <c r="J23998" s="10" t="s">
        <v>139</v>
      </c>
      <c r="K23998" s="13" t="s">
        <v>24368</v>
      </c>
      <c r="L23998" s="13" t="s">
        <v>1</v>
      </c>
      <c r="M23998" s="14">
        <v>3.3</v>
      </c>
      <c r="N23998" s="14">
        <v>3.3</v>
      </c>
      <c r="O23998" s="14">
        <v>3.3</v>
      </c>
      <c r="P23998" s="10" t="s">
        <v>362</v>
      </c>
      <c r="Q23998" s="12" t="s">
        <v>363</v>
      </c>
      <c r="R23998" s="12" t="s">
        <v>364</v>
      </c>
      <c r="S23998" s="12">
        <v>4</v>
      </c>
      <c r="T23998" s="12">
        <v>2024</v>
      </c>
      <c r="U23998" s="9" t="s">
        <v>45</v>
      </c>
      <c r="V23998" s="9" t="s">
        <v>45</v>
      </c>
      <c r="W23998" s="12" t="s">
        <v>48</v>
      </c>
      <c r="X23998" s="14" t="s">
        <v>45</v>
      </c>
      <c r="Y23998" s="14" t="s">
        <v>45</v>
      </c>
      <c r="Z23998" s="9" t="s">
        <v>45</v>
      </c>
      <c r="AA23998" s="9" t="s">
        <v>45</v>
      </c>
      <c r="AB23998" s="9" t="s">
        <v>45</v>
      </c>
      <c r="AC23998" s="9" t="s">
        <v>45</v>
      </c>
      <c r="AD23998" s="9" t="s">
        <v>45</v>
      </c>
      <c r="AE23998" s="9" t="s">
        <v>45</v>
      </c>
      <c r="AF23998" s="15">
        <v>44.424107999999997</v>
      </c>
      <c r="AG23998" s="15">
        <v>-75.379189999999994</v>
      </c>
    </row>
    <row r="23999" spans="1:33" x14ac:dyDescent="0.3">
      <c r="A23999" s="9">
        <v>9234</v>
      </c>
      <c r="B23999" s="10" t="s">
        <v>4698</v>
      </c>
      <c r="C23999" s="9">
        <v>65068</v>
      </c>
      <c r="D23999" s="10" t="s">
        <v>24369</v>
      </c>
      <c r="E23999" s="11" t="s">
        <v>37</v>
      </c>
      <c r="F23999" s="11" t="s">
        <v>37</v>
      </c>
      <c r="G23999" s="12" t="s">
        <v>1387</v>
      </c>
      <c r="H23999" s="12" t="s">
        <v>1393</v>
      </c>
      <c r="I23999" s="12" t="s">
        <v>134</v>
      </c>
      <c r="J23999" s="10" t="s">
        <v>40</v>
      </c>
      <c r="K23999" s="13" t="s">
        <v>24370</v>
      </c>
      <c r="L23999" s="13" t="s">
        <v>1</v>
      </c>
      <c r="M23999" s="14">
        <v>1.1000000000000001</v>
      </c>
      <c r="N23999" s="14">
        <v>1.1000000000000001</v>
      </c>
      <c r="O23999" s="14">
        <v>0.8</v>
      </c>
      <c r="P23999" s="10" t="s">
        <v>362</v>
      </c>
      <c r="Q23999" s="12" t="s">
        <v>363</v>
      </c>
      <c r="R23999" s="12" t="s">
        <v>364</v>
      </c>
      <c r="S23999" s="12">
        <v>7</v>
      </c>
      <c r="T23999" s="12">
        <v>2022</v>
      </c>
      <c r="U23999" s="9" t="s">
        <v>45</v>
      </c>
      <c r="V23999" s="9" t="s">
        <v>45</v>
      </c>
      <c r="W23999" s="12" t="s">
        <v>48</v>
      </c>
      <c r="X23999" s="14" t="s">
        <v>45</v>
      </c>
      <c r="Y23999" s="14">
        <v>1.4</v>
      </c>
      <c r="Z23999" s="9" t="s">
        <v>45</v>
      </c>
      <c r="AA23999" s="9" t="s">
        <v>45</v>
      </c>
      <c r="AB23999" s="9" t="s">
        <v>45</v>
      </c>
      <c r="AC23999" s="9" t="s">
        <v>45</v>
      </c>
      <c r="AD23999" s="9" t="s">
        <v>45</v>
      </c>
      <c r="AE23999" s="9" t="s">
        <v>45</v>
      </c>
      <c r="AF23999" s="15">
        <v>41.455468000000003</v>
      </c>
      <c r="AG23999" s="15">
        <v>-86.487359999999995</v>
      </c>
    </row>
    <row r="24000" spans="1:33" x14ac:dyDescent="0.3">
      <c r="A24000" s="9">
        <v>9234</v>
      </c>
      <c r="B24000" s="10" t="s">
        <v>4698</v>
      </c>
      <c r="C24000" s="9">
        <v>65069</v>
      </c>
      <c r="D24000" s="10" t="s">
        <v>24371</v>
      </c>
      <c r="E24000" s="11" t="s">
        <v>37</v>
      </c>
      <c r="F24000" s="11" t="s">
        <v>37</v>
      </c>
      <c r="G24000" s="12" t="s">
        <v>1387</v>
      </c>
      <c r="H24000" s="12" t="s">
        <v>98</v>
      </c>
      <c r="I24000" s="12" t="s">
        <v>134</v>
      </c>
      <c r="J24000" s="10" t="s">
        <v>40</v>
      </c>
      <c r="K24000" s="13" t="s">
        <v>24372</v>
      </c>
      <c r="L24000" s="13" t="s">
        <v>1</v>
      </c>
      <c r="M24000" s="14">
        <v>5.4</v>
      </c>
      <c r="N24000" s="14">
        <v>5.4</v>
      </c>
      <c r="O24000" s="14">
        <v>4.3</v>
      </c>
      <c r="P24000" s="10" t="s">
        <v>362</v>
      </c>
      <c r="Q24000" s="12" t="s">
        <v>363</v>
      </c>
      <c r="R24000" s="12" t="s">
        <v>364</v>
      </c>
      <c r="S24000" s="12">
        <v>7</v>
      </c>
      <c r="T24000" s="12">
        <v>2022</v>
      </c>
      <c r="U24000" s="9" t="s">
        <v>45</v>
      </c>
      <c r="V24000" s="9" t="s">
        <v>45</v>
      </c>
      <c r="W24000" s="12" t="s">
        <v>48</v>
      </c>
      <c r="X24000" s="14" t="s">
        <v>45</v>
      </c>
      <c r="Y24000" s="14">
        <v>7.2</v>
      </c>
      <c r="Z24000" s="9" t="s">
        <v>45</v>
      </c>
      <c r="AA24000" s="9" t="s">
        <v>45</v>
      </c>
      <c r="AB24000" s="9" t="s">
        <v>45</v>
      </c>
      <c r="AC24000" s="9" t="s">
        <v>45</v>
      </c>
      <c r="AD24000" s="9" t="s">
        <v>45</v>
      </c>
      <c r="AE24000" s="9" t="s">
        <v>45</v>
      </c>
      <c r="AF24000" s="15">
        <v>39.043550000000003</v>
      </c>
      <c r="AG24000" s="15">
        <v>-87.136189999999999</v>
      </c>
    </row>
    <row r="24001" spans="1:33" x14ac:dyDescent="0.3">
      <c r="A24001" s="9">
        <v>57313</v>
      </c>
      <c r="B24001" s="10" t="s">
        <v>11860</v>
      </c>
      <c r="C24001" s="9">
        <v>65070</v>
      </c>
      <c r="D24001" s="10" t="s">
        <v>24373</v>
      </c>
      <c r="E24001" s="11" t="s">
        <v>37</v>
      </c>
      <c r="F24001" s="11" t="s">
        <v>37</v>
      </c>
      <c r="G24001" s="12" t="s">
        <v>92</v>
      </c>
      <c r="H24001" s="12" t="s">
        <v>3489</v>
      </c>
      <c r="I24001" s="12" t="s">
        <v>588</v>
      </c>
      <c r="J24001" s="10" t="s">
        <v>5338</v>
      </c>
      <c r="K24001" s="13" t="s">
        <v>24374</v>
      </c>
      <c r="L24001" s="13" t="s">
        <v>1</v>
      </c>
      <c r="M24001" s="14">
        <v>1.9</v>
      </c>
      <c r="N24001" s="14">
        <v>1.9</v>
      </c>
      <c r="O24001" s="14">
        <v>1.9</v>
      </c>
      <c r="P24001" s="10" t="s">
        <v>362</v>
      </c>
      <c r="Q24001" s="12" t="s">
        <v>363</v>
      </c>
      <c r="R24001" s="12" t="s">
        <v>364</v>
      </c>
      <c r="S24001" s="12">
        <v>7</v>
      </c>
      <c r="T24001" s="12">
        <v>2023</v>
      </c>
      <c r="U24001" s="9" t="s">
        <v>45</v>
      </c>
      <c r="V24001" s="9" t="s">
        <v>45</v>
      </c>
      <c r="W24001" s="12" t="s">
        <v>48</v>
      </c>
      <c r="X24001" s="14" t="s">
        <v>45</v>
      </c>
      <c r="Y24001" s="14">
        <v>2</v>
      </c>
      <c r="Z24001" s="9" t="s">
        <v>45</v>
      </c>
      <c r="AA24001" s="9" t="s">
        <v>45</v>
      </c>
      <c r="AB24001" s="9" t="s">
        <v>45</v>
      </c>
      <c r="AC24001" s="9" t="s">
        <v>45</v>
      </c>
      <c r="AD24001" s="9" t="s">
        <v>45</v>
      </c>
      <c r="AE24001" s="9" t="s">
        <v>45</v>
      </c>
      <c r="AF24001" s="15">
        <v>30.220210000000002</v>
      </c>
      <c r="AG24001" s="15">
        <v>-97.619680000000002</v>
      </c>
    </row>
    <row r="24002" spans="1:33" x14ac:dyDescent="0.3">
      <c r="A24002" s="9">
        <v>57313</v>
      </c>
      <c r="B24002" s="10" t="s">
        <v>11860</v>
      </c>
      <c r="C24002" s="9">
        <v>65071</v>
      </c>
      <c r="D24002" s="10" t="s">
        <v>24375</v>
      </c>
      <c r="E24002" s="11" t="s">
        <v>37</v>
      </c>
      <c r="F24002" s="11" t="s">
        <v>37</v>
      </c>
      <c r="G24002" s="12" t="s">
        <v>238</v>
      </c>
      <c r="H24002" s="12" t="s">
        <v>1677</v>
      </c>
      <c r="I24002" s="12" t="s">
        <v>240</v>
      </c>
      <c r="J24002" s="10" t="s">
        <v>5338</v>
      </c>
      <c r="K24002" s="13" t="s">
        <v>4232</v>
      </c>
      <c r="L24002" s="13" t="s">
        <v>1</v>
      </c>
      <c r="M24002" s="14">
        <v>2</v>
      </c>
      <c r="N24002" s="14">
        <v>2</v>
      </c>
      <c r="O24002" s="14">
        <v>2</v>
      </c>
      <c r="P24002" s="10" t="s">
        <v>362</v>
      </c>
      <c r="Q24002" s="12" t="s">
        <v>363</v>
      </c>
      <c r="R24002" s="12" t="s">
        <v>364</v>
      </c>
      <c r="S24002" s="12">
        <v>3</v>
      </c>
      <c r="T24002" s="12">
        <v>2022</v>
      </c>
      <c r="U24002" s="9" t="s">
        <v>45</v>
      </c>
      <c r="V24002" s="9" t="s">
        <v>45</v>
      </c>
      <c r="W24002" s="12" t="s">
        <v>48</v>
      </c>
      <c r="X24002" s="14" t="s">
        <v>45</v>
      </c>
      <c r="Y24002" s="14">
        <v>2.4</v>
      </c>
      <c r="Z24002" s="9" t="s">
        <v>45</v>
      </c>
      <c r="AA24002" s="9" t="s">
        <v>45</v>
      </c>
      <c r="AB24002" s="9" t="s">
        <v>45</v>
      </c>
      <c r="AC24002" s="9" t="s">
        <v>45</v>
      </c>
      <c r="AD24002" s="9" t="s">
        <v>45</v>
      </c>
      <c r="AE24002" s="9" t="s">
        <v>45</v>
      </c>
      <c r="AF24002" s="15">
        <v>42.859296999999998</v>
      </c>
      <c r="AG24002" s="15">
        <v>-78.841800000000006</v>
      </c>
    </row>
    <row r="24003" spans="1:33" x14ac:dyDescent="0.3">
      <c r="A24003" s="9">
        <v>57313</v>
      </c>
      <c r="B24003" s="10" t="s">
        <v>11860</v>
      </c>
      <c r="C24003" s="9">
        <v>65072</v>
      </c>
      <c r="D24003" s="10" t="s">
        <v>24376</v>
      </c>
      <c r="E24003" s="11" t="s">
        <v>37</v>
      </c>
      <c r="F24003" s="11" t="s">
        <v>37</v>
      </c>
      <c r="G24003" s="12" t="s">
        <v>80</v>
      </c>
      <c r="H24003" s="12" t="s">
        <v>4163</v>
      </c>
      <c r="I24003" s="12" t="s">
        <v>138</v>
      </c>
      <c r="J24003" s="10" t="s">
        <v>5338</v>
      </c>
      <c r="K24003" s="13" t="s">
        <v>24377</v>
      </c>
      <c r="L24003" s="13" t="s">
        <v>1</v>
      </c>
      <c r="M24003" s="14">
        <v>0.3</v>
      </c>
      <c r="N24003" s="14">
        <v>0.3</v>
      </c>
      <c r="O24003" s="14">
        <v>0.3</v>
      </c>
      <c r="P24003" s="10" t="s">
        <v>362</v>
      </c>
      <c r="Q24003" s="12" t="s">
        <v>363</v>
      </c>
      <c r="R24003" s="12" t="s">
        <v>364</v>
      </c>
      <c r="S24003" s="12">
        <v>3</v>
      </c>
      <c r="T24003" s="12">
        <v>2022</v>
      </c>
      <c r="U24003" s="9" t="s">
        <v>45</v>
      </c>
      <c r="V24003" s="9" t="s">
        <v>45</v>
      </c>
      <c r="W24003" s="12" t="s">
        <v>48</v>
      </c>
      <c r="X24003" s="14" t="s">
        <v>45</v>
      </c>
      <c r="Y24003" s="14">
        <v>0.4</v>
      </c>
      <c r="Z24003" s="9" t="s">
        <v>45</v>
      </c>
      <c r="AA24003" s="9" t="s">
        <v>45</v>
      </c>
      <c r="AB24003" s="9" t="s">
        <v>45</v>
      </c>
      <c r="AC24003" s="9" t="s">
        <v>45</v>
      </c>
      <c r="AD24003" s="9" t="s">
        <v>45</v>
      </c>
      <c r="AE24003" s="9" t="s">
        <v>45</v>
      </c>
      <c r="AF24003" s="15">
        <v>37.492539999999998</v>
      </c>
      <c r="AG24003" s="15">
        <v>-121.94459999999999</v>
      </c>
    </row>
    <row r="24004" spans="1:33" x14ac:dyDescent="0.3">
      <c r="A24004" s="9">
        <v>57313</v>
      </c>
      <c r="B24004" s="10" t="s">
        <v>11860</v>
      </c>
      <c r="C24004" s="9">
        <v>65073</v>
      </c>
      <c r="D24004" s="10" t="s">
        <v>24378</v>
      </c>
      <c r="E24004" s="11" t="s">
        <v>37</v>
      </c>
      <c r="F24004" s="11" t="s">
        <v>37</v>
      </c>
      <c r="G24004" s="12" t="s">
        <v>80</v>
      </c>
      <c r="H24004" s="12" t="s">
        <v>619</v>
      </c>
      <c r="I24004" s="12" t="s">
        <v>138</v>
      </c>
      <c r="J24004" s="10" t="s">
        <v>139</v>
      </c>
      <c r="K24004" s="13" t="s">
        <v>4232</v>
      </c>
      <c r="L24004" s="13" t="s">
        <v>1</v>
      </c>
      <c r="M24004" s="14">
        <v>6.4</v>
      </c>
      <c r="N24004" s="14">
        <v>6.4</v>
      </c>
      <c r="O24004" s="14">
        <v>6.4</v>
      </c>
      <c r="P24004" s="10" t="s">
        <v>362</v>
      </c>
      <c r="Q24004" s="12" t="s">
        <v>363</v>
      </c>
      <c r="R24004" s="12" t="s">
        <v>364</v>
      </c>
      <c r="S24004" s="12">
        <v>7</v>
      </c>
      <c r="T24004" s="12">
        <v>2023</v>
      </c>
      <c r="U24004" s="9" t="s">
        <v>45</v>
      </c>
      <c r="V24004" s="9" t="s">
        <v>45</v>
      </c>
      <c r="W24004" s="12" t="s">
        <v>48</v>
      </c>
      <c r="X24004" s="14" t="s">
        <v>45</v>
      </c>
      <c r="Y24004" s="14">
        <v>7.7</v>
      </c>
      <c r="Z24004" s="9" t="s">
        <v>45</v>
      </c>
      <c r="AA24004" s="9" t="s">
        <v>45</v>
      </c>
      <c r="AB24004" s="9" t="s">
        <v>45</v>
      </c>
      <c r="AC24004" s="9" t="s">
        <v>45</v>
      </c>
      <c r="AD24004" s="9" t="s">
        <v>45</v>
      </c>
      <c r="AE24004" s="9" t="s">
        <v>45</v>
      </c>
      <c r="AF24004" s="15">
        <v>35.613342000000003</v>
      </c>
      <c r="AG24004" s="15">
        <v>-119.8668</v>
      </c>
    </row>
    <row r="24005" spans="1:33" x14ac:dyDescent="0.3">
      <c r="A24005" s="9">
        <v>64482</v>
      </c>
      <c r="B24005" s="10" t="s">
        <v>24379</v>
      </c>
      <c r="C24005" s="9">
        <v>65075</v>
      </c>
      <c r="D24005" s="10" t="s">
        <v>24380</v>
      </c>
      <c r="E24005" s="11" t="s">
        <v>37</v>
      </c>
      <c r="F24005" s="11" t="s">
        <v>37</v>
      </c>
      <c r="G24005" s="12" t="s">
        <v>132</v>
      </c>
      <c r="H24005" s="12" t="s">
        <v>2302</v>
      </c>
      <c r="I24005" s="12" t="s">
        <v>134</v>
      </c>
      <c r="J24005" s="10" t="s">
        <v>139</v>
      </c>
      <c r="K24005" s="13" t="s">
        <v>21111</v>
      </c>
      <c r="L24005" s="13" t="s">
        <v>1</v>
      </c>
      <c r="M24005" s="14">
        <v>1</v>
      </c>
      <c r="N24005" s="14">
        <v>1</v>
      </c>
      <c r="O24005" s="14">
        <v>1</v>
      </c>
      <c r="P24005" s="10" t="s">
        <v>362</v>
      </c>
      <c r="Q24005" s="12" t="s">
        <v>363</v>
      </c>
      <c r="R24005" s="12" t="s">
        <v>364</v>
      </c>
      <c r="S24005" s="12">
        <v>5</v>
      </c>
      <c r="T24005" s="12">
        <v>2022</v>
      </c>
      <c r="U24005" s="9" t="s">
        <v>45</v>
      </c>
      <c r="V24005" s="9" t="s">
        <v>45</v>
      </c>
      <c r="W24005" s="12" t="s">
        <v>48</v>
      </c>
      <c r="X24005" s="14" t="s">
        <v>45</v>
      </c>
      <c r="Y24005" s="14">
        <v>1.5</v>
      </c>
      <c r="Z24005" s="9" t="s">
        <v>45</v>
      </c>
      <c r="AA24005" s="9" t="s">
        <v>45</v>
      </c>
      <c r="AB24005" s="9" t="s">
        <v>45</v>
      </c>
      <c r="AC24005" s="9" t="s">
        <v>45</v>
      </c>
      <c r="AD24005" s="9" t="s">
        <v>45</v>
      </c>
      <c r="AE24005" s="9" t="s">
        <v>45</v>
      </c>
      <c r="AF24005" s="15">
        <v>44.08963</v>
      </c>
      <c r="AG24005" s="15">
        <v>-93.553100000000001</v>
      </c>
    </row>
    <row r="24006" spans="1:33" x14ac:dyDescent="0.3">
      <c r="A24006" s="9">
        <v>62842</v>
      </c>
      <c r="B24006" s="10" t="s">
        <v>20649</v>
      </c>
      <c r="C24006" s="9">
        <v>65076</v>
      </c>
      <c r="D24006" s="10" t="s">
        <v>24381</v>
      </c>
      <c r="E24006" s="11" t="s">
        <v>37</v>
      </c>
      <c r="F24006" s="11" t="s">
        <v>37</v>
      </c>
      <c r="G24006" s="12" t="s">
        <v>3209</v>
      </c>
      <c r="H24006" s="12" t="s">
        <v>1876</v>
      </c>
      <c r="I24006" s="12" t="s">
        <v>168</v>
      </c>
      <c r="J24006" s="10" t="s">
        <v>139</v>
      </c>
      <c r="K24006" s="13" t="s">
        <v>24382</v>
      </c>
      <c r="L24006" s="13" t="s">
        <v>1</v>
      </c>
      <c r="M24006" s="14">
        <v>20</v>
      </c>
      <c r="N24006" s="14">
        <v>20</v>
      </c>
      <c r="O24006" s="14">
        <v>20</v>
      </c>
      <c r="P24006" s="10" t="s">
        <v>362</v>
      </c>
      <c r="Q24006" s="12" t="s">
        <v>363</v>
      </c>
      <c r="R24006" s="12" t="s">
        <v>364</v>
      </c>
      <c r="S24006" s="12">
        <v>6</v>
      </c>
      <c r="T24006" s="12">
        <v>2024</v>
      </c>
      <c r="U24006" s="9" t="s">
        <v>45</v>
      </c>
      <c r="V24006" s="9" t="s">
        <v>45</v>
      </c>
      <c r="W24006" s="12" t="s">
        <v>48</v>
      </c>
      <c r="X24006" s="14" t="s">
        <v>45</v>
      </c>
      <c r="Y24006" s="14" t="s">
        <v>45</v>
      </c>
      <c r="Z24006" s="9" t="s">
        <v>45</v>
      </c>
      <c r="AA24006" s="9" t="s">
        <v>45</v>
      </c>
      <c r="AB24006" s="9" t="s">
        <v>45</v>
      </c>
      <c r="AC24006" s="9" t="s">
        <v>45</v>
      </c>
      <c r="AD24006" s="9" t="s">
        <v>45</v>
      </c>
      <c r="AE24006" s="9" t="s">
        <v>45</v>
      </c>
      <c r="AF24006" s="15">
        <v>39.901749000000002</v>
      </c>
      <c r="AG24006" s="15">
        <v>-76.823319999999995</v>
      </c>
    </row>
    <row r="24007" spans="1:33" x14ac:dyDescent="0.3">
      <c r="A24007" s="9">
        <v>62842</v>
      </c>
      <c r="B24007" s="10" t="s">
        <v>20649</v>
      </c>
      <c r="C24007" s="9">
        <v>65077</v>
      </c>
      <c r="D24007" s="10" t="s">
        <v>24383</v>
      </c>
      <c r="E24007" s="11" t="s">
        <v>37</v>
      </c>
      <c r="F24007" s="11" t="s">
        <v>37</v>
      </c>
      <c r="G24007" s="12" t="s">
        <v>3209</v>
      </c>
      <c r="H24007" s="12" t="s">
        <v>1876</v>
      </c>
      <c r="I24007" s="12" t="s">
        <v>168</v>
      </c>
      <c r="J24007" s="10" t="s">
        <v>139</v>
      </c>
      <c r="K24007" s="13" t="s">
        <v>24384</v>
      </c>
      <c r="L24007" s="13" t="s">
        <v>1</v>
      </c>
      <c r="M24007" s="14">
        <v>20</v>
      </c>
      <c r="N24007" s="14">
        <v>20</v>
      </c>
      <c r="O24007" s="14">
        <v>20</v>
      </c>
      <c r="P24007" s="10" t="s">
        <v>362</v>
      </c>
      <c r="Q24007" s="12" t="s">
        <v>363</v>
      </c>
      <c r="R24007" s="12" t="s">
        <v>364</v>
      </c>
      <c r="S24007" s="12">
        <v>2</v>
      </c>
      <c r="T24007" s="12">
        <v>2024</v>
      </c>
      <c r="U24007" s="9" t="s">
        <v>45</v>
      </c>
      <c r="V24007" s="9" t="s">
        <v>45</v>
      </c>
      <c r="W24007" s="12" t="s">
        <v>48</v>
      </c>
      <c r="X24007" s="14" t="s">
        <v>45</v>
      </c>
      <c r="Y24007" s="14" t="s">
        <v>45</v>
      </c>
      <c r="Z24007" s="9" t="s">
        <v>45</v>
      </c>
      <c r="AA24007" s="9" t="s">
        <v>45</v>
      </c>
      <c r="AB24007" s="9" t="s">
        <v>45</v>
      </c>
      <c r="AC24007" s="9" t="s">
        <v>45</v>
      </c>
      <c r="AD24007" s="9" t="s">
        <v>45</v>
      </c>
      <c r="AE24007" s="9" t="s">
        <v>45</v>
      </c>
      <c r="AF24007" s="15">
        <v>39.937269999999998</v>
      </c>
      <c r="AG24007" s="15">
        <v>-76.770970000000005</v>
      </c>
    </row>
    <row r="24008" spans="1:33" x14ac:dyDescent="0.3">
      <c r="A24008" s="9">
        <v>62842</v>
      </c>
      <c r="B24008" s="10" t="s">
        <v>20649</v>
      </c>
      <c r="C24008" s="9">
        <v>65079</v>
      </c>
      <c r="D24008" s="10" t="s">
        <v>24385</v>
      </c>
      <c r="E24008" s="11" t="s">
        <v>37</v>
      </c>
      <c r="F24008" s="11" t="s">
        <v>37</v>
      </c>
      <c r="G24008" s="12" t="s">
        <v>3209</v>
      </c>
      <c r="H24008" s="12" t="s">
        <v>5655</v>
      </c>
      <c r="I24008" s="12" t="s">
        <v>168</v>
      </c>
      <c r="J24008" s="10" t="s">
        <v>139</v>
      </c>
      <c r="K24008" s="13" t="s">
        <v>24386</v>
      </c>
      <c r="L24008" s="13" t="s">
        <v>1</v>
      </c>
      <c r="M24008" s="14">
        <v>20</v>
      </c>
      <c r="N24008" s="14">
        <v>20</v>
      </c>
      <c r="O24008" s="14">
        <v>20</v>
      </c>
      <c r="P24008" s="10" t="s">
        <v>362</v>
      </c>
      <c r="Q24008" s="12" t="s">
        <v>363</v>
      </c>
      <c r="R24008" s="12" t="s">
        <v>364</v>
      </c>
      <c r="S24008" s="12">
        <v>9</v>
      </c>
      <c r="T24008" s="12">
        <v>2024</v>
      </c>
      <c r="U24008" s="9" t="s">
        <v>45</v>
      </c>
      <c r="V24008" s="9" t="s">
        <v>45</v>
      </c>
      <c r="W24008" s="12" t="s">
        <v>48</v>
      </c>
      <c r="X24008" s="14" t="s">
        <v>45</v>
      </c>
      <c r="Y24008" s="14" t="s">
        <v>45</v>
      </c>
      <c r="Z24008" s="9" t="s">
        <v>45</v>
      </c>
      <c r="AA24008" s="9" t="s">
        <v>45</v>
      </c>
      <c r="AB24008" s="9" t="s">
        <v>45</v>
      </c>
      <c r="AC24008" s="9" t="s">
        <v>45</v>
      </c>
      <c r="AD24008" s="9" t="s">
        <v>45</v>
      </c>
      <c r="AE24008" s="9" t="s">
        <v>45</v>
      </c>
      <c r="AF24008" s="15">
        <v>40.988821999999999</v>
      </c>
      <c r="AG24008" s="15">
        <v>-76.792919999999995</v>
      </c>
    </row>
    <row r="24009" spans="1:33" x14ac:dyDescent="0.3">
      <c r="A24009" s="9">
        <v>62842</v>
      </c>
      <c r="B24009" s="10" t="s">
        <v>20649</v>
      </c>
      <c r="C24009" s="9">
        <v>65080</v>
      </c>
      <c r="D24009" s="10" t="s">
        <v>24387</v>
      </c>
      <c r="E24009" s="11" t="s">
        <v>37</v>
      </c>
      <c r="F24009" s="11" t="s">
        <v>37</v>
      </c>
      <c r="G24009" s="12" t="s">
        <v>3209</v>
      </c>
      <c r="H24009" s="12" t="s">
        <v>24388</v>
      </c>
      <c r="I24009" s="12" t="s">
        <v>168</v>
      </c>
      <c r="J24009" s="10" t="s">
        <v>139</v>
      </c>
      <c r="K24009" s="13" t="s">
        <v>24389</v>
      </c>
      <c r="L24009" s="13" t="s">
        <v>1</v>
      </c>
      <c r="M24009" s="14">
        <v>20</v>
      </c>
      <c r="N24009" s="14">
        <v>20</v>
      </c>
      <c r="O24009" s="14">
        <v>20</v>
      </c>
      <c r="P24009" s="10" t="s">
        <v>362</v>
      </c>
      <c r="Q24009" s="12" t="s">
        <v>363</v>
      </c>
      <c r="R24009" s="12" t="s">
        <v>364</v>
      </c>
      <c r="S24009" s="12">
        <v>2</v>
      </c>
      <c r="T24009" s="12">
        <v>2024</v>
      </c>
      <c r="U24009" s="9" t="s">
        <v>45</v>
      </c>
      <c r="V24009" s="9" t="s">
        <v>45</v>
      </c>
      <c r="W24009" s="12" t="s">
        <v>48</v>
      </c>
      <c r="X24009" s="14" t="s">
        <v>45</v>
      </c>
      <c r="Y24009" s="14" t="s">
        <v>45</v>
      </c>
      <c r="Z24009" s="9" t="s">
        <v>45</v>
      </c>
      <c r="AA24009" s="9" t="s">
        <v>45</v>
      </c>
      <c r="AB24009" s="9" t="s">
        <v>45</v>
      </c>
      <c r="AC24009" s="9" t="s">
        <v>45</v>
      </c>
      <c r="AD24009" s="9" t="s">
        <v>45</v>
      </c>
      <c r="AE24009" s="9" t="s">
        <v>45</v>
      </c>
      <c r="AF24009" s="15">
        <v>40.5608</v>
      </c>
      <c r="AG24009" s="15">
        <v>-77.378500000000003</v>
      </c>
    </row>
    <row r="24010" spans="1:33" x14ac:dyDescent="0.3">
      <c r="A24010" s="9">
        <v>62842</v>
      </c>
      <c r="B24010" s="10" t="s">
        <v>20649</v>
      </c>
      <c r="C24010" s="9">
        <v>65081</v>
      </c>
      <c r="D24010" s="10" t="s">
        <v>24390</v>
      </c>
      <c r="E24010" s="11" t="s">
        <v>37</v>
      </c>
      <c r="F24010" s="11" t="s">
        <v>37</v>
      </c>
      <c r="G24010" s="12" t="s">
        <v>3209</v>
      </c>
      <c r="H24010" s="12" t="s">
        <v>3277</v>
      </c>
      <c r="I24010" s="12" t="s">
        <v>168</v>
      </c>
      <c r="J24010" s="10" t="s">
        <v>139</v>
      </c>
      <c r="K24010" s="13" t="s">
        <v>24391</v>
      </c>
      <c r="L24010" s="13" t="s">
        <v>1</v>
      </c>
      <c r="M24010" s="14">
        <v>20</v>
      </c>
      <c r="N24010" s="14">
        <v>20</v>
      </c>
      <c r="O24010" s="14">
        <v>20</v>
      </c>
      <c r="P24010" s="10" t="s">
        <v>362</v>
      </c>
      <c r="Q24010" s="12" t="s">
        <v>363</v>
      </c>
      <c r="R24010" s="12" t="s">
        <v>364</v>
      </c>
      <c r="S24010" s="12">
        <v>4</v>
      </c>
      <c r="T24010" s="12">
        <v>2024</v>
      </c>
      <c r="U24010" s="9" t="s">
        <v>45</v>
      </c>
      <c r="V24010" s="9" t="s">
        <v>45</v>
      </c>
      <c r="W24010" s="12" t="s">
        <v>48</v>
      </c>
      <c r="X24010" s="14" t="s">
        <v>45</v>
      </c>
      <c r="Y24010" s="14" t="s">
        <v>45</v>
      </c>
      <c r="Z24010" s="9" t="s">
        <v>45</v>
      </c>
      <c r="AA24010" s="9" t="s">
        <v>45</v>
      </c>
      <c r="AB24010" s="9" t="s">
        <v>45</v>
      </c>
      <c r="AC24010" s="9" t="s">
        <v>45</v>
      </c>
      <c r="AD24010" s="9" t="s">
        <v>45</v>
      </c>
      <c r="AE24010" s="9" t="s">
        <v>45</v>
      </c>
      <c r="AF24010" s="15">
        <v>40.792458000000003</v>
      </c>
      <c r="AG24010" s="15">
        <v>-76.905060000000006</v>
      </c>
    </row>
    <row r="24011" spans="1:33" x14ac:dyDescent="0.3">
      <c r="A24011" s="9">
        <v>62842</v>
      </c>
      <c r="B24011" s="10" t="s">
        <v>20649</v>
      </c>
      <c r="C24011" s="9">
        <v>65082</v>
      </c>
      <c r="D24011" s="10" t="s">
        <v>24392</v>
      </c>
      <c r="E24011" s="11" t="s">
        <v>37</v>
      </c>
      <c r="F24011" s="11" t="s">
        <v>37</v>
      </c>
      <c r="G24011" s="12" t="s">
        <v>3209</v>
      </c>
      <c r="H24011" s="12" t="s">
        <v>1876</v>
      </c>
      <c r="I24011" s="12" t="s">
        <v>168</v>
      </c>
      <c r="J24011" s="10" t="s">
        <v>139</v>
      </c>
      <c r="K24011" s="13" t="s">
        <v>24393</v>
      </c>
      <c r="L24011" s="13" t="s">
        <v>1</v>
      </c>
      <c r="M24011" s="14">
        <v>20</v>
      </c>
      <c r="N24011" s="14">
        <v>20</v>
      </c>
      <c r="O24011" s="14">
        <v>20</v>
      </c>
      <c r="P24011" s="10" t="s">
        <v>362</v>
      </c>
      <c r="Q24011" s="12" t="s">
        <v>363</v>
      </c>
      <c r="R24011" s="12" t="s">
        <v>364</v>
      </c>
      <c r="S24011" s="12">
        <v>4</v>
      </c>
      <c r="T24011" s="12">
        <v>2024</v>
      </c>
      <c r="U24011" s="9" t="s">
        <v>45</v>
      </c>
      <c r="V24011" s="9" t="s">
        <v>45</v>
      </c>
      <c r="W24011" s="12" t="s">
        <v>48</v>
      </c>
      <c r="X24011" s="14" t="s">
        <v>45</v>
      </c>
      <c r="Y24011" s="14" t="s">
        <v>45</v>
      </c>
      <c r="Z24011" s="9" t="s">
        <v>45</v>
      </c>
      <c r="AA24011" s="9" t="s">
        <v>45</v>
      </c>
      <c r="AB24011" s="9" t="s">
        <v>45</v>
      </c>
      <c r="AC24011" s="9" t="s">
        <v>45</v>
      </c>
      <c r="AD24011" s="9" t="s">
        <v>45</v>
      </c>
      <c r="AE24011" s="9" t="s">
        <v>45</v>
      </c>
      <c r="AF24011" s="15">
        <v>39.925412000000001</v>
      </c>
      <c r="AG24011" s="15">
        <v>-76.783839999999998</v>
      </c>
    </row>
    <row r="24012" spans="1:33" x14ac:dyDescent="0.3">
      <c r="A24012" s="9">
        <v>59254</v>
      </c>
      <c r="B24012" s="10" t="s">
        <v>13664</v>
      </c>
      <c r="C24012" s="9">
        <v>65083</v>
      </c>
      <c r="D24012" s="10" t="s">
        <v>24394</v>
      </c>
      <c r="E24012" s="11" t="s">
        <v>37</v>
      </c>
      <c r="F24012" s="11" t="s">
        <v>37</v>
      </c>
      <c r="G24012" s="12" t="s">
        <v>875</v>
      </c>
      <c r="H24012" s="12" t="s">
        <v>6404</v>
      </c>
      <c r="I24012" s="12" t="s">
        <v>854</v>
      </c>
      <c r="J24012" s="10" t="s">
        <v>139</v>
      </c>
      <c r="K24012" s="13" t="s">
        <v>4232</v>
      </c>
      <c r="L24012" s="13" t="s">
        <v>1</v>
      </c>
      <c r="M24012" s="14">
        <v>2.5</v>
      </c>
      <c r="N24012" s="14">
        <v>2.5</v>
      </c>
      <c r="O24012" s="14">
        <v>2.5</v>
      </c>
      <c r="P24012" s="10" t="s">
        <v>362</v>
      </c>
      <c r="Q24012" s="12" t="s">
        <v>363</v>
      </c>
      <c r="R24012" s="12" t="s">
        <v>364</v>
      </c>
      <c r="S24012" s="12">
        <v>8</v>
      </c>
      <c r="T24012" s="12">
        <v>2015</v>
      </c>
      <c r="U24012" s="9" t="s">
        <v>45</v>
      </c>
      <c r="V24012" s="9" t="s">
        <v>45</v>
      </c>
      <c r="W24012" s="12" t="s">
        <v>48</v>
      </c>
      <c r="X24012" s="14" t="s">
        <v>45</v>
      </c>
      <c r="Y24012" s="14">
        <v>3.1</v>
      </c>
      <c r="Z24012" s="9" t="s">
        <v>45</v>
      </c>
      <c r="AA24012" s="9" t="s">
        <v>45</v>
      </c>
      <c r="AB24012" s="9" t="s">
        <v>45</v>
      </c>
      <c r="AC24012" s="9" t="s">
        <v>45</v>
      </c>
      <c r="AD24012" s="9" t="s">
        <v>45</v>
      </c>
      <c r="AE24012" s="9" t="s">
        <v>45</v>
      </c>
      <c r="AF24012" s="15">
        <v>41.995269999999998</v>
      </c>
      <c r="AG24012" s="15">
        <v>-70.843819999999994</v>
      </c>
    </row>
    <row r="24013" spans="1:33" x14ac:dyDescent="0.3">
      <c r="A24013" s="9">
        <v>64487</v>
      </c>
      <c r="B24013" s="10" t="s">
        <v>24395</v>
      </c>
      <c r="C24013" s="9">
        <v>65084</v>
      </c>
      <c r="D24013" s="10" t="s">
        <v>24396</v>
      </c>
      <c r="E24013" s="11" t="s">
        <v>37</v>
      </c>
      <c r="F24013" s="11" t="s">
        <v>37</v>
      </c>
      <c r="G24013" s="12" t="s">
        <v>759</v>
      </c>
      <c r="H24013" s="12" t="s">
        <v>24397</v>
      </c>
      <c r="I24013" s="12" t="s">
        <v>772</v>
      </c>
      <c r="J24013" s="10" t="s">
        <v>139</v>
      </c>
      <c r="K24013" s="13" t="s">
        <v>24398</v>
      </c>
      <c r="L24013" s="13" t="s">
        <v>1</v>
      </c>
      <c r="M24013" s="14">
        <v>5</v>
      </c>
      <c r="N24013" s="14">
        <v>5</v>
      </c>
      <c r="O24013" s="14">
        <v>5</v>
      </c>
      <c r="P24013" s="10" t="s">
        <v>362</v>
      </c>
      <c r="Q24013" s="12" t="s">
        <v>363</v>
      </c>
      <c r="R24013" s="12" t="s">
        <v>364</v>
      </c>
      <c r="S24013" s="12">
        <v>10</v>
      </c>
      <c r="T24013" s="12">
        <v>2021</v>
      </c>
      <c r="U24013" s="9" t="s">
        <v>45</v>
      </c>
      <c r="V24013" s="9" t="s">
        <v>45</v>
      </c>
      <c r="W24013" s="12" t="s">
        <v>48</v>
      </c>
      <c r="X24013" s="14" t="s">
        <v>45</v>
      </c>
      <c r="Y24013" s="14">
        <v>6</v>
      </c>
      <c r="Z24013" s="9" t="s">
        <v>45</v>
      </c>
      <c r="AA24013" s="9" t="s">
        <v>45</v>
      </c>
      <c r="AB24013" s="9" t="s">
        <v>45</v>
      </c>
      <c r="AC24013" s="9" t="s">
        <v>45</v>
      </c>
      <c r="AD24013" s="9" t="s">
        <v>45</v>
      </c>
      <c r="AE24013" s="9" t="s">
        <v>45</v>
      </c>
      <c r="AF24013" s="15">
        <v>39.247705000000003</v>
      </c>
      <c r="AG24013" s="15">
        <v>-106.8768</v>
      </c>
    </row>
    <row r="24014" spans="1:33" x14ac:dyDescent="0.3">
      <c r="A24014" s="9">
        <v>59254</v>
      </c>
      <c r="B24014" s="10" t="s">
        <v>13664</v>
      </c>
      <c r="C24014" s="9">
        <v>65085</v>
      </c>
      <c r="D24014" s="10" t="s">
        <v>24399</v>
      </c>
      <c r="E24014" s="11" t="s">
        <v>37</v>
      </c>
      <c r="F24014" s="11" t="s">
        <v>37</v>
      </c>
      <c r="G24014" s="12" t="s">
        <v>875</v>
      </c>
      <c r="H24014" s="12" t="s">
        <v>4064</v>
      </c>
      <c r="I24014" s="12" t="s">
        <v>854</v>
      </c>
      <c r="J24014" s="10" t="s">
        <v>139</v>
      </c>
      <c r="K24014" s="13" t="s">
        <v>4232</v>
      </c>
      <c r="L24014" s="13" t="s">
        <v>1</v>
      </c>
      <c r="M24014" s="14">
        <v>3.1</v>
      </c>
      <c r="N24014" s="14">
        <v>3.1</v>
      </c>
      <c r="O24014" s="14">
        <v>3.1</v>
      </c>
      <c r="P24014" s="10" t="s">
        <v>362</v>
      </c>
      <c r="Q24014" s="12" t="s">
        <v>363</v>
      </c>
      <c r="R24014" s="12" t="s">
        <v>364</v>
      </c>
      <c r="S24014" s="12">
        <v>9</v>
      </c>
      <c r="T24014" s="12">
        <v>2018</v>
      </c>
      <c r="U24014" s="9" t="s">
        <v>45</v>
      </c>
      <c r="V24014" s="9" t="s">
        <v>45</v>
      </c>
      <c r="W24014" s="12" t="s">
        <v>48</v>
      </c>
      <c r="X24014" s="14" t="s">
        <v>45</v>
      </c>
      <c r="Y24014" s="14">
        <v>3.8</v>
      </c>
      <c r="Z24014" s="9" t="s">
        <v>45</v>
      </c>
      <c r="AA24014" s="9" t="s">
        <v>45</v>
      </c>
      <c r="AB24014" s="9" t="s">
        <v>45</v>
      </c>
      <c r="AC24014" s="9" t="s">
        <v>45</v>
      </c>
      <c r="AD24014" s="9" t="s">
        <v>45</v>
      </c>
      <c r="AE24014" s="9" t="s">
        <v>45</v>
      </c>
      <c r="AF24014" s="15">
        <v>42.680765999999998</v>
      </c>
      <c r="AG24014" s="15">
        <v>-72.076099999999997</v>
      </c>
    </row>
    <row r="24015" spans="1:33" x14ac:dyDescent="0.3">
      <c r="A24015" s="9">
        <v>9234</v>
      </c>
      <c r="B24015" s="10" t="s">
        <v>4698</v>
      </c>
      <c r="C24015" s="9">
        <v>65086</v>
      </c>
      <c r="D24015" s="10" t="s">
        <v>24400</v>
      </c>
      <c r="E24015" s="11" t="s">
        <v>37</v>
      </c>
      <c r="F24015" s="11" t="s">
        <v>37</v>
      </c>
      <c r="G24015" s="12" t="s">
        <v>1387</v>
      </c>
      <c r="H24015" s="12" t="s">
        <v>154</v>
      </c>
      <c r="I24015" s="12" t="s">
        <v>134</v>
      </c>
      <c r="J24015" s="10" t="s">
        <v>40</v>
      </c>
      <c r="K24015" s="13" t="s">
        <v>24401</v>
      </c>
      <c r="L24015" s="13" t="s">
        <v>1</v>
      </c>
      <c r="M24015" s="14">
        <v>6.8</v>
      </c>
      <c r="N24015" s="14">
        <v>6.8</v>
      </c>
      <c r="O24015" s="14">
        <v>5.4</v>
      </c>
      <c r="P24015" s="10" t="s">
        <v>362</v>
      </c>
      <c r="Q24015" s="12" t="s">
        <v>363</v>
      </c>
      <c r="R24015" s="12" t="s">
        <v>364</v>
      </c>
      <c r="S24015" s="12">
        <v>11</v>
      </c>
      <c r="T24015" s="12">
        <v>2022</v>
      </c>
      <c r="U24015" s="9" t="s">
        <v>45</v>
      </c>
      <c r="V24015" s="9" t="s">
        <v>45</v>
      </c>
      <c r="W24015" s="12" t="s">
        <v>48</v>
      </c>
      <c r="X24015" s="14" t="s">
        <v>45</v>
      </c>
      <c r="Y24015" s="14">
        <v>9</v>
      </c>
      <c r="Z24015" s="9" t="s">
        <v>45</v>
      </c>
      <c r="AA24015" s="9" t="s">
        <v>45</v>
      </c>
      <c r="AB24015" s="9" t="s">
        <v>45</v>
      </c>
      <c r="AC24015" s="9" t="s">
        <v>45</v>
      </c>
      <c r="AD24015" s="9" t="s">
        <v>45</v>
      </c>
      <c r="AE24015" s="9" t="s">
        <v>45</v>
      </c>
      <c r="AF24015" s="15">
        <v>41.463030000000003</v>
      </c>
      <c r="AG24015" s="15">
        <v>-86.163529999999994</v>
      </c>
    </row>
    <row r="24016" spans="1:33" x14ac:dyDescent="0.3">
      <c r="A24016" s="9">
        <v>60025</v>
      </c>
      <c r="B24016" s="10" t="s">
        <v>9573</v>
      </c>
      <c r="C24016" s="9">
        <v>65087</v>
      </c>
      <c r="D24016" s="10" t="s">
        <v>24402</v>
      </c>
      <c r="E24016" s="11" t="s">
        <v>37</v>
      </c>
      <c r="F24016" s="11" t="s">
        <v>37</v>
      </c>
      <c r="G24016" s="12" t="s">
        <v>2144</v>
      </c>
      <c r="H24016" s="12" t="s">
        <v>1276</v>
      </c>
      <c r="I24016" s="12" t="s">
        <v>134</v>
      </c>
      <c r="J24016" s="10" t="s">
        <v>139</v>
      </c>
      <c r="K24016" s="13" t="s">
        <v>24403</v>
      </c>
      <c r="L24016" s="13" t="s">
        <v>1</v>
      </c>
      <c r="M24016" s="14">
        <v>3</v>
      </c>
      <c r="N24016" s="14">
        <v>3</v>
      </c>
      <c r="O24016" s="14">
        <v>3</v>
      </c>
      <c r="P24016" s="10" t="s">
        <v>362</v>
      </c>
      <c r="Q24016" s="12" t="s">
        <v>363</v>
      </c>
      <c r="R24016" s="12" t="s">
        <v>364</v>
      </c>
      <c r="S24016" s="12">
        <v>12</v>
      </c>
      <c r="T24016" s="12">
        <v>2021</v>
      </c>
      <c r="U24016" s="9" t="s">
        <v>45</v>
      </c>
      <c r="V24016" s="9" t="s">
        <v>45</v>
      </c>
      <c r="W24016" s="12" t="s">
        <v>48</v>
      </c>
      <c r="X24016" s="14" t="s">
        <v>45</v>
      </c>
      <c r="Y24016" s="14">
        <v>3.7</v>
      </c>
      <c r="Z24016" s="9" t="s">
        <v>45</v>
      </c>
      <c r="AA24016" s="9" t="s">
        <v>45</v>
      </c>
      <c r="AB24016" s="9" t="s">
        <v>45</v>
      </c>
      <c r="AC24016" s="9" t="s">
        <v>45</v>
      </c>
      <c r="AD24016" s="9" t="s">
        <v>45</v>
      </c>
      <c r="AE24016" s="9" t="s">
        <v>45</v>
      </c>
      <c r="AF24016" s="15">
        <v>44.176589999999997</v>
      </c>
      <c r="AG24016" s="15">
        <v>-90.846540000000005</v>
      </c>
    </row>
    <row r="24017" spans="1:33" x14ac:dyDescent="0.3">
      <c r="A24017" s="9">
        <v>60025</v>
      </c>
      <c r="B24017" s="10" t="s">
        <v>9573</v>
      </c>
      <c r="C24017" s="9">
        <v>65088</v>
      </c>
      <c r="D24017" s="10" t="s">
        <v>24404</v>
      </c>
      <c r="E24017" s="11" t="s">
        <v>37</v>
      </c>
      <c r="F24017" s="11" t="s">
        <v>37</v>
      </c>
      <c r="G24017" s="12" t="s">
        <v>2144</v>
      </c>
      <c r="H24017" s="12" t="s">
        <v>2635</v>
      </c>
      <c r="I24017" s="12" t="s">
        <v>134</v>
      </c>
      <c r="J24017" s="10" t="s">
        <v>139</v>
      </c>
      <c r="K24017" s="13" t="s">
        <v>24405</v>
      </c>
      <c r="L24017" s="13" t="s">
        <v>1</v>
      </c>
      <c r="M24017" s="14">
        <v>3</v>
      </c>
      <c r="N24017" s="14">
        <v>3</v>
      </c>
      <c r="O24017" s="14">
        <v>3</v>
      </c>
      <c r="P24017" s="10" t="s">
        <v>362</v>
      </c>
      <c r="Q24017" s="12" t="s">
        <v>363</v>
      </c>
      <c r="R24017" s="12" t="s">
        <v>364</v>
      </c>
      <c r="S24017" s="12">
        <v>12</v>
      </c>
      <c r="T24017" s="12">
        <v>2021</v>
      </c>
      <c r="U24017" s="9" t="s">
        <v>45</v>
      </c>
      <c r="V24017" s="9" t="s">
        <v>45</v>
      </c>
      <c r="W24017" s="12" t="s">
        <v>48</v>
      </c>
      <c r="X24017" s="14" t="s">
        <v>45</v>
      </c>
      <c r="Y24017" s="14">
        <v>3.7</v>
      </c>
      <c r="Z24017" s="9" t="s">
        <v>45</v>
      </c>
      <c r="AA24017" s="9" t="s">
        <v>45</v>
      </c>
      <c r="AB24017" s="9" t="s">
        <v>45</v>
      </c>
      <c r="AC24017" s="9" t="s">
        <v>45</v>
      </c>
      <c r="AD24017" s="9" t="s">
        <v>45</v>
      </c>
      <c r="AE24017" s="9" t="s">
        <v>45</v>
      </c>
      <c r="AF24017" s="15">
        <v>44.199550000000002</v>
      </c>
      <c r="AG24017" s="15">
        <v>-91.808970000000002</v>
      </c>
    </row>
    <row r="24018" spans="1:33" x14ac:dyDescent="0.3">
      <c r="A24018" s="9">
        <v>64485</v>
      </c>
      <c r="B24018" s="10" t="s">
        <v>24406</v>
      </c>
      <c r="C24018" s="9">
        <v>65089</v>
      </c>
      <c r="D24018" s="10" t="s">
        <v>24407</v>
      </c>
      <c r="E24018" s="11" t="s">
        <v>37</v>
      </c>
      <c r="F24018" s="11" t="s">
        <v>37</v>
      </c>
      <c r="G24018" s="12" t="s">
        <v>80</v>
      </c>
      <c r="H24018" s="12" t="s">
        <v>850</v>
      </c>
      <c r="I24018" s="12" t="s">
        <v>586</v>
      </c>
      <c r="J24018" s="10" t="s">
        <v>139</v>
      </c>
      <c r="K24018" s="13" t="s">
        <v>24408</v>
      </c>
      <c r="L24018" s="13" t="s">
        <v>41</v>
      </c>
      <c r="M24018" s="14">
        <v>3.6</v>
      </c>
      <c r="N24018" s="14">
        <v>3.5</v>
      </c>
      <c r="O24018" s="14">
        <v>2.4</v>
      </c>
      <c r="P24018" s="10" t="s">
        <v>362</v>
      </c>
      <c r="Q24018" s="12" t="s">
        <v>363</v>
      </c>
      <c r="R24018" s="12" t="s">
        <v>364</v>
      </c>
      <c r="S24018" s="12">
        <v>1</v>
      </c>
      <c r="T24018" s="12">
        <v>2021</v>
      </c>
      <c r="U24018" s="9" t="s">
        <v>45</v>
      </c>
      <c r="V24018" s="9" t="s">
        <v>45</v>
      </c>
      <c r="W24018" s="12" t="s">
        <v>48</v>
      </c>
      <c r="X24018" s="14" t="s">
        <v>45</v>
      </c>
      <c r="Y24018" s="14">
        <v>5.3</v>
      </c>
      <c r="Z24018" s="9" t="s">
        <v>45</v>
      </c>
      <c r="AA24018" s="9" t="s">
        <v>45</v>
      </c>
      <c r="AB24018" s="9" t="s">
        <v>45</v>
      </c>
      <c r="AC24018" s="9" t="s">
        <v>45</v>
      </c>
      <c r="AD24018" s="9" t="s">
        <v>45</v>
      </c>
      <c r="AE24018" s="9" t="s">
        <v>45</v>
      </c>
      <c r="AF24018" s="15">
        <v>38.042352000000001</v>
      </c>
      <c r="AG24018" s="15">
        <v>-120.93380000000001</v>
      </c>
    </row>
    <row r="24019" spans="1:33" x14ac:dyDescent="0.3">
      <c r="A24019" s="9">
        <v>65752</v>
      </c>
      <c r="B24019" s="10" t="s">
        <v>24409</v>
      </c>
      <c r="C24019" s="9">
        <v>65090</v>
      </c>
      <c r="D24019" s="10" t="s">
        <v>24410</v>
      </c>
      <c r="E24019" s="11" t="s">
        <v>37</v>
      </c>
      <c r="F24019" s="11" t="s">
        <v>37</v>
      </c>
      <c r="G24019" s="12" t="s">
        <v>238</v>
      </c>
      <c r="H24019" s="12" t="s">
        <v>22444</v>
      </c>
      <c r="I24019" s="12" t="s">
        <v>240</v>
      </c>
      <c r="J24019" s="10" t="s">
        <v>139</v>
      </c>
      <c r="K24019" s="13" t="s">
        <v>24411</v>
      </c>
      <c r="L24019" s="13" t="s">
        <v>1</v>
      </c>
      <c r="M24019" s="14">
        <v>5</v>
      </c>
      <c r="N24019" s="14">
        <v>5</v>
      </c>
      <c r="O24019" s="14">
        <v>5</v>
      </c>
      <c r="P24019" s="10" t="s">
        <v>362</v>
      </c>
      <c r="Q24019" s="12" t="s">
        <v>363</v>
      </c>
      <c r="R24019" s="12" t="s">
        <v>364</v>
      </c>
      <c r="S24019" s="12">
        <v>1</v>
      </c>
      <c r="T24019" s="12">
        <v>2023</v>
      </c>
      <c r="U24019" s="9" t="s">
        <v>45</v>
      </c>
      <c r="V24019" s="9" t="s">
        <v>45</v>
      </c>
      <c r="W24019" s="12" t="s">
        <v>48</v>
      </c>
      <c r="X24019" s="14" t="s">
        <v>45</v>
      </c>
      <c r="Y24019" s="14">
        <v>7.4</v>
      </c>
      <c r="Z24019" s="9" t="s">
        <v>45</v>
      </c>
      <c r="AA24019" s="9" t="s">
        <v>45</v>
      </c>
      <c r="AB24019" s="9" t="s">
        <v>45</v>
      </c>
      <c r="AC24019" s="9" t="s">
        <v>45</v>
      </c>
      <c r="AD24019" s="9" t="s">
        <v>45</v>
      </c>
      <c r="AE24019" s="9" t="s">
        <v>45</v>
      </c>
      <c r="AF24019" s="15">
        <v>42.60575</v>
      </c>
      <c r="AG24019" s="15">
        <v>-76.132469999999998</v>
      </c>
    </row>
    <row r="24020" spans="1:33" x14ac:dyDescent="0.3">
      <c r="A24020" s="9">
        <v>60025</v>
      </c>
      <c r="B24020" s="10" t="s">
        <v>9573</v>
      </c>
      <c r="C24020" s="9">
        <v>65091</v>
      </c>
      <c r="D24020" s="10" t="s">
        <v>24412</v>
      </c>
      <c r="E24020" s="11" t="s">
        <v>37</v>
      </c>
      <c r="F24020" s="11" t="s">
        <v>37</v>
      </c>
      <c r="G24020" s="12" t="s">
        <v>80</v>
      </c>
      <c r="H24020" s="12" t="s">
        <v>612</v>
      </c>
      <c r="I24020" s="12" t="s">
        <v>138</v>
      </c>
      <c r="J24020" s="10" t="s">
        <v>139</v>
      </c>
      <c r="K24020" s="13" t="s">
        <v>24413</v>
      </c>
      <c r="L24020" s="13" t="s">
        <v>1</v>
      </c>
      <c r="M24020" s="14">
        <v>4.3</v>
      </c>
      <c r="N24020" s="14">
        <v>4.3</v>
      </c>
      <c r="O24020" s="14">
        <v>4.3</v>
      </c>
      <c r="P24020" s="10" t="s">
        <v>362</v>
      </c>
      <c r="Q24020" s="12" t="s">
        <v>363</v>
      </c>
      <c r="R24020" s="12" t="s">
        <v>364</v>
      </c>
      <c r="S24020" s="12">
        <v>3</v>
      </c>
      <c r="T24020" s="12">
        <v>2022</v>
      </c>
      <c r="U24020" s="9" t="s">
        <v>45</v>
      </c>
      <c r="V24020" s="9" t="s">
        <v>45</v>
      </c>
      <c r="W24020" s="12" t="s">
        <v>48</v>
      </c>
      <c r="X24020" s="14" t="s">
        <v>45</v>
      </c>
      <c r="Y24020" s="14">
        <v>5.7</v>
      </c>
      <c r="Z24020" s="9" t="s">
        <v>45</v>
      </c>
      <c r="AA24020" s="9" t="s">
        <v>45</v>
      </c>
      <c r="AB24020" s="9" t="s">
        <v>45</v>
      </c>
      <c r="AC24020" s="9" t="s">
        <v>45</v>
      </c>
      <c r="AD24020" s="9" t="s">
        <v>45</v>
      </c>
      <c r="AE24020" s="9" t="s">
        <v>45</v>
      </c>
      <c r="AF24020" s="15">
        <v>34.105350000000001</v>
      </c>
      <c r="AG24020" s="15">
        <v>-117.23480000000001</v>
      </c>
    </row>
    <row r="24021" spans="1:33" x14ac:dyDescent="0.3">
      <c r="A24021" s="9">
        <v>60025</v>
      </c>
      <c r="B24021" s="10" t="s">
        <v>9573</v>
      </c>
      <c r="C24021" s="9">
        <v>65092</v>
      </c>
      <c r="D24021" s="10" t="s">
        <v>24414</v>
      </c>
      <c r="E24021" s="11" t="s">
        <v>37</v>
      </c>
      <c r="F24021" s="11" t="s">
        <v>37</v>
      </c>
      <c r="G24021" s="12" t="s">
        <v>875</v>
      </c>
      <c r="H24021" s="12" t="s">
        <v>6404</v>
      </c>
      <c r="I24021" s="12" t="s">
        <v>854</v>
      </c>
      <c r="J24021" s="10" t="s">
        <v>139</v>
      </c>
      <c r="K24021" s="13" t="s">
        <v>24415</v>
      </c>
      <c r="L24021" s="13" t="s">
        <v>1</v>
      </c>
      <c r="M24021" s="14">
        <v>1</v>
      </c>
      <c r="N24021" s="14">
        <v>1</v>
      </c>
      <c r="O24021" s="14">
        <v>1</v>
      </c>
      <c r="P24021" s="10" t="s">
        <v>362</v>
      </c>
      <c r="Q24021" s="12" t="s">
        <v>363</v>
      </c>
      <c r="R24021" s="12" t="s">
        <v>364</v>
      </c>
      <c r="S24021" s="12">
        <v>10</v>
      </c>
      <c r="T24021" s="12">
        <v>2015</v>
      </c>
      <c r="U24021" s="9" t="s">
        <v>45</v>
      </c>
      <c r="V24021" s="9" t="s">
        <v>45</v>
      </c>
      <c r="W24021" s="12" t="s">
        <v>48</v>
      </c>
      <c r="X24021" s="14" t="s">
        <v>45</v>
      </c>
      <c r="Y24021" s="14">
        <v>1.3</v>
      </c>
      <c r="Z24021" s="9" t="s">
        <v>45</v>
      </c>
      <c r="AA24021" s="9" t="s">
        <v>45</v>
      </c>
      <c r="AB24021" s="9" t="s">
        <v>45</v>
      </c>
      <c r="AC24021" s="9" t="s">
        <v>45</v>
      </c>
      <c r="AD24021" s="9" t="s">
        <v>45</v>
      </c>
      <c r="AE24021" s="9" t="s">
        <v>45</v>
      </c>
      <c r="AF24021" s="15">
        <v>41.877476000000001</v>
      </c>
      <c r="AG24021" s="15">
        <v>-70.839839999999995</v>
      </c>
    </row>
    <row r="24022" spans="1:33" x14ac:dyDescent="0.3">
      <c r="A24022" s="9">
        <v>60025</v>
      </c>
      <c r="B24022" s="10" t="s">
        <v>9573</v>
      </c>
      <c r="C24022" s="9">
        <v>65093</v>
      </c>
      <c r="D24022" s="10" t="s">
        <v>24416</v>
      </c>
      <c r="E24022" s="11" t="s">
        <v>37</v>
      </c>
      <c r="F24022" s="11" t="s">
        <v>37</v>
      </c>
      <c r="G24022" s="12" t="s">
        <v>875</v>
      </c>
      <c r="H24022" s="12" t="s">
        <v>6404</v>
      </c>
      <c r="I24022" s="12" t="s">
        <v>854</v>
      </c>
      <c r="J24022" s="10" t="s">
        <v>139</v>
      </c>
      <c r="K24022" s="13" t="s">
        <v>24417</v>
      </c>
      <c r="L24022" s="13" t="s">
        <v>1</v>
      </c>
      <c r="M24022" s="14">
        <v>1</v>
      </c>
      <c r="N24022" s="14">
        <v>1</v>
      </c>
      <c r="O24022" s="14">
        <v>1</v>
      </c>
      <c r="P24022" s="10" t="s">
        <v>362</v>
      </c>
      <c r="Q24022" s="12" t="s">
        <v>363</v>
      </c>
      <c r="R24022" s="12" t="s">
        <v>364</v>
      </c>
      <c r="S24022" s="12">
        <v>12</v>
      </c>
      <c r="T24022" s="12">
        <v>2015</v>
      </c>
      <c r="U24022" s="9" t="s">
        <v>45</v>
      </c>
      <c r="V24022" s="9" t="s">
        <v>45</v>
      </c>
      <c r="W24022" s="12" t="s">
        <v>48</v>
      </c>
      <c r="X24022" s="14" t="s">
        <v>45</v>
      </c>
      <c r="Y24022" s="14">
        <v>1.3</v>
      </c>
      <c r="Z24022" s="9" t="s">
        <v>45</v>
      </c>
      <c r="AA24022" s="9" t="s">
        <v>45</v>
      </c>
      <c r="AB24022" s="9" t="s">
        <v>45</v>
      </c>
      <c r="AC24022" s="9" t="s">
        <v>45</v>
      </c>
      <c r="AD24022" s="9" t="s">
        <v>45</v>
      </c>
      <c r="AE24022" s="9" t="s">
        <v>45</v>
      </c>
      <c r="AF24022" s="15">
        <v>41.874760000000002</v>
      </c>
      <c r="AG24022" s="15">
        <v>-70.839839999999995</v>
      </c>
    </row>
    <row r="24023" spans="1:33" x14ac:dyDescent="0.3">
      <c r="A24023" s="9">
        <v>60025</v>
      </c>
      <c r="B24023" s="10" t="s">
        <v>9573</v>
      </c>
      <c r="C24023" s="9">
        <v>65094</v>
      </c>
      <c r="D24023" s="10" t="s">
        <v>24418</v>
      </c>
      <c r="E24023" s="11" t="s">
        <v>37</v>
      </c>
      <c r="F24023" s="11" t="s">
        <v>37</v>
      </c>
      <c r="G24023" s="12" t="s">
        <v>2720</v>
      </c>
      <c r="H24023" s="12" t="s">
        <v>4565</v>
      </c>
      <c r="I24023" s="12" t="s">
        <v>168</v>
      </c>
      <c r="J24023" s="10" t="s">
        <v>139</v>
      </c>
      <c r="K24023" s="13" t="s">
        <v>24419</v>
      </c>
      <c r="L24023" s="13" t="s">
        <v>1</v>
      </c>
      <c r="M24023" s="14">
        <v>2.9</v>
      </c>
      <c r="N24023" s="14">
        <v>2.9</v>
      </c>
      <c r="O24023" s="14">
        <v>2.9</v>
      </c>
      <c r="P24023" s="10" t="s">
        <v>362</v>
      </c>
      <c r="Q24023" s="12" t="s">
        <v>363</v>
      </c>
      <c r="R24023" s="12" t="s">
        <v>364</v>
      </c>
      <c r="S24023" s="12">
        <v>12</v>
      </c>
      <c r="T24023" s="12">
        <v>2021</v>
      </c>
      <c r="U24023" s="9" t="s">
        <v>45</v>
      </c>
      <c r="V24023" s="9" t="s">
        <v>45</v>
      </c>
      <c r="W24023" s="12" t="s">
        <v>48</v>
      </c>
      <c r="X24023" s="14" t="s">
        <v>45</v>
      </c>
      <c r="Y24023" s="14">
        <v>4</v>
      </c>
      <c r="Z24023" s="9" t="s">
        <v>45</v>
      </c>
      <c r="AA24023" s="9" t="s">
        <v>45</v>
      </c>
      <c r="AB24023" s="9" t="s">
        <v>45</v>
      </c>
      <c r="AC24023" s="9" t="s">
        <v>45</v>
      </c>
      <c r="AD24023" s="9" t="s">
        <v>45</v>
      </c>
      <c r="AE24023" s="9" t="s">
        <v>45</v>
      </c>
      <c r="AF24023" s="15">
        <v>40.064509999999999</v>
      </c>
      <c r="AG24023" s="15">
        <v>-74.350369999999998</v>
      </c>
    </row>
    <row r="24024" spans="1:33" x14ac:dyDescent="0.3">
      <c r="A24024" s="9">
        <v>60025</v>
      </c>
      <c r="B24024" s="10" t="s">
        <v>9573</v>
      </c>
      <c r="C24024" s="9">
        <v>65095</v>
      </c>
      <c r="D24024" s="10" t="s">
        <v>24420</v>
      </c>
      <c r="E24024" s="11" t="s">
        <v>37</v>
      </c>
      <c r="F24024" s="11" t="s">
        <v>37</v>
      </c>
      <c r="G24024" s="12" t="s">
        <v>2720</v>
      </c>
      <c r="H24024" s="12" t="s">
        <v>11369</v>
      </c>
      <c r="I24024" s="12" t="s">
        <v>168</v>
      </c>
      <c r="J24024" s="10" t="s">
        <v>139</v>
      </c>
      <c r="K24024" s="13" t="s">
        <v>24421</v>
      </c>
      <c r="L24024" s="13" t="s">
        <v>1</v>
      </c>
      <c r="M24024" s="14">
        <v>1.6</v>
      </c>
      <c r="N24024" s="14">
        <v>1.6</v>
      </c>
      <c r="O24024" s="14">
        <v>1.6</v>
      </c>
      <c r="P24024" s="10" t="s">
        <v>362</v>
      </c>
      <c r="Q24024" s="12" t="s">
        <v>363</v>
      </c>
      <c r="R24024" s="12" t="s">
        <v>364</v>
      </c>
      <c r="S24024" s="12">
        <v>12</v>
      </c>
      <c r="T24024" s="12">
        <v>2021</v>
      </c>
      <c r="U24024" s="9" t="s">
        <v>45</v>
      </c>
      <c r="V24024" s="9" t="s">
        <v>45</v>
      </c>
      <c r="W24024" s="12" t="s">
        <v>48</v>
      </c>
      <c r="X24024" s="14" t="s">
        <v>45</v>
      </c>
      <c r="Y24024" s="14">
        <v>2.2999999999999998</v>
      </c>
      <c r="Z24024" s="9" t="s">
        <v>45</v>
      </c>
      <c r="AA24024" s="9" t="s">
        <v>45</v>
      </c>
      <c r="AB24024" s="9" t="s">
        <v>45</v>
      </c>
      <c r="AC24024" s="9" t="s">
        <v>45</v>
      </c>
      <c r="AD24024" s="9" t="s">
        <v>45</v>
      </c>
      <c r="AE24024" s="9" t="s">
        <v>45</v>
      </c>
      <c r="AF24024" s="15">
        <v>40.932070000000003</v>
      </c>
      <c r="AG24024" s="15">
        <v>-74.623769999999993</v>
      </c>
    </row>
    <row r="24025" spans="1:33" x14ac:dyDescent="0.3">
      <c r="A24025" s="9">
        <v>64486</v>
      </c>
      <c r="B24025" s="10" t="s">
        <v>24422</v>
      </c>
      <c r="C24025" s="9">
        <v>65098</v>
      </c>
      <c r="D24025" s="10" t="s">
        <v>24423</v>
      </c>
      <c r="E24025" s="11" t="s">
        <v>37</v>
      </c>
      <c r="F24025" s="11" t="s">
        <v>37</v>
      </c>
      <c r="G24025" s="12" t="s">
        <v>177</v>
      </c>
      <c r="H24025" s="12" t="s">
        <v>2235</v>
      </c>
      <c r="I24025" s="12" t="s">
        <v>179</v>
      </c>
      <c r="J24025" s="10" t="s">
        <v>139</v>
      </c>
      <c r="K24025" s="13" t="s">
        <v>24424</v>
      </c>
      <c r="L24025" s="13" t="s">
        <v>1</v>
      </c>
      <c r="M24025" s="14">
        <v>1.5</v>
      </c>
      <c r="N24025" s="14">
        <v>1.5</v>
      </c>
      <c r="O24025" s="14">
        <v>1.5</v>
      </c>
      <c r="P24025" s="10" t="s">
        <v>358</v>
      </c>
      <c r="Q24025" s="12" t="s">
        <v>359</v>
      </c>
      <c r="R24025" s="12" t="s">
        <v>360</v>
      </c>
      <c r="S24025" s="12">
        <v>12</v>
      </c>
      <c r="T24025" s="12">
        <v>2020</v>
      </c>
      <c r="U24025" s="9" t="s">
        <v>45</v>
      </c>
      <c r="V24025" s="9" t="s">
        <v>45</v>
      </c>
      <c r="W24025" s="12" t="s">
        <v>48</v>
      </c>
      <c r="X24025" s="14">
        <v>3</v>
      </c>
      <c r="Y24025" s="14" t="s">
        <v>45</v>
      </c>
      <c r="Z24025" s="9" t="s">
        <v>45</v>
      </c>
      <c r="AA24025" s="9" t="s">
        <v>45</v>
      </c>
      <c r="AB24025" s="9" t="s">
        <v>45</v>
      </c>
      <c r="AC24025" s="9" t="s">
        <v>45</v>
      </c>
      <c r="AD24025" s="9" t="s">
        <v>45</v>
      </c>
      <c r="AE24025" s="9" t="s">
        <v>45</v>
      </c>
      <c r="AF24025" s="15">
        <v>42.433123999999999</v>
      </c>
      <c r="AG24025" s="15">
        <v>-96.407200000000003</v>
      </c>
    </row>
    <row r="24026" spans="1:33" x14ac:dyDescent="0.3">
      <c r="A24026" s="9">
        <v>64493</v>
      </c>
      <c r="B24026" s="10" t="s">
        <v>24425</v>
      </c>
      <c r="C24026" s="9">
        <v>65103</v>
      </c>
      <c r="D24026" s="10" t="s">
        <v>24426</v>
      </c>
      <c r="E24026" s="11" t="s">
        <v>37</v>
      </c>
      <c r="F24026" s="11" t="s">
        <v>37</v>
      </c>
      <c r="G24026" s="12" t="s">
        <v>916</v>
      </c>
      <c r="H24026" s="12" t="s">
        <v>4891</v>
      </c>
      <c r="I24026" s="12" t="s">
        <v>2776</v>
      </c>
      <c r="J24026" s="10" t="s">
        <v>139</v>
      </c>
      <c r="K24026" s="13" t="s">
        <v>24427</v>
      </c>
      <c r="L24026" s="13" t="s">
        <v>1</v>
      </c>
      <c r="M24026" s="14">
        <v>50</v>
      </c>
      <c r="N24026" s="14">
        <v>50</v>
      </c>
      <c r="O24026" s="14">
        <v>50</v>
      </c>
      <c r="P24026" s="10" t="s">
        <v>362</v>
      </c>
      <c r="Q24026" s="12" t="s">
        <v>363</v>
      </c>
      <c r="R24026" s="12" t="s">
        <v>364</v>
      </c>
      <c r="S24026" s="12">
        <v>4</v>
      </c>
      <c r="T24026" s="12">
        <v>2023</v>
      </c>
      <c r="U24026" s="9" t="s">
        <v>45</v>
      </c>
      <c r="V24026" s="9" t="s">
        <v>45</v>
      </c>
      <c r="W24026" s="12" t="s">
        <v>48</v>
      </c>
      <c r="X24026" s="14" t="s">
        <v>45</v>
      </c>
      <c r="Y24026" s="14">
        <v>62.5</v>
      </c>
      <c r="Z24026" s="9" t="s">
        <v>45</v>
      </c>
      <c r="AA24026" s="9" t="s">
        <v>45</v>
      </c>
      <c r="AB24026" s="9" t="s">
        <v>45</v>
      </c>
      <c r="AC24026" s="9" t="s">
        <v>45</v>
      </c>
      <c r="AD24026" s="9" t="s">
        <v>45</v>
      </c>
      <c r="AE24026" s="9" t="s">
        <v>45</v>
      </c>
      <c r="AF24026" s="15">
        <v>36.141052999999999</v>
      </c>
      <c r="AG24026" s="15">
        <v>-107.1712</v>
      </c>
    </row>
    <row r="24027" spans="1:33" x14ac:dyDescent="0.3">
      <c r="A24027" s="9">
        <v>62856</v>
      </c>
      <c r="B24027" s="10" t="s">
        <v>20719</v>
      </c>
      <c r="C24027" s="9">
        <v>65104</v>
      </c>
      <c r="D24027" s="10" t="s">
        <v>24428</v>
      </c>
      <c r="E24027" s="11" t="s">
        <v>37</v>
      </c>
      <c r="F24027" s="11" t="s">
        <v>37</v>
      </c>
      <c r="G24027" s="12" t="s">
        <v>80</v>
      </c>
      <c r="H24027" s="12" t="s">
        <v>612</v>
      </c>
      <c r="I24027" s="12" t="s">
        <v>138</v>
      </c>
      <c r="J24027" s="10" t="s">
        <v>139</v>
      </c>
      <c r="K24027" s="13" t="s">
        <v>24429</v>
      </c>
      <c r="L24027" s="13" t="s">
        <v>1</v>
      </c>
      <c r="M24027" s="14">
        <v>2</v>
      </c>
      <c r="N24027" s="14">
        <v>2</v>
      </c>
      <c r="O24027" s="14">
        <v>2</v>
      </c>
      <c r="P24027" s="10" t="s">
        <v>362</v>
      </c>
      <c r="Q24027" s="12" t="s">
        <v>363</v>
      </c>
      <c r="R24027" s="12" t="s">
        <v>364</v>
      </c>
      <c r="S24027" s="12">
        <v>1</v>
      </c>
      <c r="T24027" s="12">
        <v>2024</v>
      </c>
      <c r="U24027" s="9" t="s">
        <v>45</v>
      </c>
      <c r="V24027" s="9" t="s">
        <v>45</v>
      </c>
      <c r="W24027" s="12" t="s">
        <v>48</v>
      </c>
      <c r="X24027" s="14" t="s">
        <v>45</v>
      </c>
      <c r="Y24027" s="14" t="s">
        <v>45</v>
      </c>
      <c r="Z24027" s="9" t="s">
        <v>45</v>
      </c>
      <c r="AA24027" s="9" t="s">
        <v>45</v>
      </c>
      <c r="AB24027" s="9" t="s">
        <v>45</v>
      </c>
      <c r="AC24027" s="9" t="s">
        <v>45</v>
      </c>
      <c r="AD24027" s="9" t="s">
        <v>45</v>
      </c>
      <c r="AE24027" s="9" t="s">
        <v>45</v>
      </c>
      <c r="AF24027" s="15">
        <v>35.582000000000001</v>
      </c>
      <c r="AG24027" s="15">
        <v>-116.92400000000001</v>
      </c>
    </row>
    <row r="24028" spans="1:33" x14ac:dyDescent="0.3">
      <c r="A24028" s="9">
        <v>62856</v>
      </c>
      <c r="B24028" s="10" t="s">
        <v>20719</v>
      </c>
      <c r="C24028" s="9">
        <v>65105</v>
      </c>
      <c r="D24028" s="10" t="s">
        <v>24430</v>
      </c>
      <c r="E24028" s="11" t="s">
        <v>37</v>
      </c>
      <c r="F24028" s="11" t="s">
        <v>37</v>
      </c>
      <c r="G24028" s="12" t="s">
        <v>80</v>
      </c>
      <c r="H24028" s="12" t="s">
        <v>619</v>
      </c>
      <c r="I24028" s="12" t="s">
        <v>138</v>
      </c>
      <c r="J24028" s="10" t="s">
        <v>139</v>
      </c>
      <c r="K24028" s="13" t="s">
        <v>24429</v>
      </c>
      <c r="L24028" s="13" t="s">
        <v>1</v>
      </c>
      <c r="M24028" s="14">
        <v>4</v>
      </c>
      <c r="N24028" s="14">
        <v>4</v>
      </c>
      <c r="O24028" s="14">
        <v>4</v>
      </c>
      <c r="P24028" s="10" t="s">
        <v>362</v>
      </c>
      <c r="Q24028" s="12" t="s">
        <v>363</v>
      </c>
      <c r="R24028" s="12" t="s">
        <v>364</v>
      </c>
      <c r="S24028" s="12">
        <v>4</v>
      </c>
      <c r="T24028" s="12">
        <v>2024</v>
      </c>
      <c r="U24028" s="9" t="s">
        <v>45</v>
      </c>
      <c r="V24028" s="9" t="s">
        <v>45</v>
      </c>
      <c r="W24028" s="12" t="s">
        <v>48</v>
      </c>
      <c r="X24028" s="14" t="s">
        <v>45</v>
      </c>
      <c r="Y24028" s="14">
        <v>5</v>
      </c>
      <c r="Z24028" s="9" t="s">
        <v>45</v>
      </c>
      <c r="AA24028" s="9" t="s">
        <v>45</v>
      </c>
      <c r="AB24028" s="9" t="s">
        <v>45</v>
      </c>
      <c r="AC24028" s="9" t="s">
        <v>45</v>
      </c>
      <c r="AD24028" s="9" t="s">
        <v>45</v>
      </c>
      <c r="AE24028" s="9" t="s">
        <v>45</v>
      </c>
      <c r="AF24028" s="15">
        <v>35.113500000000002</v>
      </c>
      <c r="AG24028" s="15">
        <v>-118.569</v>
      </c>
    </row>
    <row r="24029" spans="1:33" x14ac:dyDescent="0.3">
      <c r="A24029" s="9">
        <v>64504</v>
      </c>
      <c r="B24029" s="10" t="s">
        <v>24431</v>
      </c>
      <c r="C24029" s="9">
        <v>65106</v>
      </c>
      <c r="D24029" s="10" t="s">
        <v>24431</v>
      </c>
      <c r="E24029" s="11" t="s">
        <v>37</v>
      </c>
      <c r="F24029" s="11" t="s">
        <v>37</v>
      </c>
      <c r="G24029" s="12" t="s">
        <v>1433</v>
      </c>
      <c r="H24029" s="12" t="s">
        <v>6597</v>
      </c>
      <c r="I24029" s="12" t="s">
        <v>1435</v>
      </c>
      <c r="J24029" s="10" t="s">
        <v>139</v>
      </c>
      <c r="K24029" s="13" t="s">
        <v>24432</v>
      </c>
      <c r="L24029" s="13" t="s">
        <v>1</v>
      </c>
      <c r="M24029" s="14">
        <v>78.8</v>
      </c>
      <c r="N24029" s="14">
        <v>78.8</v>
      </c>
      <c r="O24029" s="14">
        <v>78.8</v>
      </c>
      <c r="P24029" s="10" t="s">
        <v>362</v>
      </c>
      <c r="Q24029" s="12" t="s">
        <v>363</v>
      </c>
      <c r="R24029" s="12" t="s">
        <v>364</v>
      </c>
      <c r="S24029" s="12">
        <v>1</v>
      </c>
      <c r="T24029" s="12">
        <v>2023</v>
      </c>
      <c r="U24029" s="9" t="s">
        <v>45</v>
      </c>
      <c r="V24029" s="9" t="s">
        <v>45</v>
      </c>
      <c r="W24029" s="12" t="s">
        <v>48</v>
      </c>
      <c r="X24029" s="14" t="s">
        <v>45</v>
      </c>
      <c r="Y24029" s="14">
        <v>110.3</v>
      </c>
      <c r="Z24029" s="9" t="s">
        <v>45</v>
      </c>
      <c r="AA24029" s="9" t="s">
        <v>45</v>
      </c>
      <c r="AB24029" s="9" t="s">
        <v>45</v>
      </c>
      <c r="AC24029" s="9" t="s">
        <v>45</v>
      </c>
      <c r="AD24029" s="9" t="s">
        <v>45</v>
      </c>
      <c r="AE24029" s="9" t="s">
        <v>45</v>
      </c>
      <c r="AF24029" s="15">
        <v>35.882921000000003</v>
      </c>
      <c r="AG24029" s="15">
        <v>-78.154960000000003</v>
      </c>
    </row>
    <row r="24030" spans="1:33" x14ac:dyDescent="0.3">
      <c r="A24030" s="9">
        <v>64505</v>
      </c>
      <c r="B24030" s="10" t="s">
        <v>24433</v>
      </c>
      <c r="C24030" s="9">
        <v>65107</v>
      </c>
      <c r="D24030" s="10" t="s">
        <v>24433</v>
      </c>
      <c r="E24030" s="11" t="s">
        <v>37</v>
      </c>
      <c r="F24030" s="11" t="s">
        <v>37</v>
      </c>
      <c r="G24030" s="12" t="s">
        <v>1433</v>
      </c>
      <c r="H24030" s="12" t="s">
        <v>1602</v>
      </c>
      <c r="I24030" s="12" t="s">
        <v>1435</v>
      </c>
      <c r="J24030" s="10" t="s">
        <v>139</v>
      </c>
      <c r="K24030" s="13" t="s">
        <v>24434</v>
      </c>
      <c r="L24030" s="13" t="s">
        <v>1</v>
      </c>
      <c r="M24030" s="14">
        <v>70.2</v>
      </c>
      <c r="N24030" s="14">
        <v>70.2</v>
      </c>
      <c r="O24030" s="14">
        <v>70.2</v>
      </c>
      <c r="P24030" s="10" t="s">
        <v>362</v>
      </c>
      <c r="Q24030" s="12" t="s">
        <v>363</v>
      </c>
      <c r="R24030" s="12" t="s">
        <v>364</v>
      </c>
      <c r="S24030" s="12">
        <v>1</v>
      </c>
      <c r="T24030" s="12">
        <v>2023</v>
      </c>
      <c r="U24030" s="9" t="s">
        <v>45</v>
      </c>
      <c r="V24030" s="9" t="s">
        <v>45</v>
      </c>
      <c r="W24030" s="12" t="s">
        <v>48</v>
      </c>
      <c r="X24030" s="14" t="s">
        <v>45</v>
      </c>
      <c r="Y24030" s="14">
        <v>98.3</v>
      </c>
      <c r="Z24030" s="9" t="s">
        <v>45</v>
      </c>
      <c r="AA24030" s="9" t="s">
        <v>45</v>
      </c>
      <c r="AB24030" s="9" t="s">
        <v>45</v>
      </c>
      <c r="AC24030" s="9" t="s">
        <v>45</v>
      </c>
      <c r="AD24030" s="9" t="s">
        <v>45</v>
      </c>
      <c r="AE24030" s="9" t="s">
        <v>45</v>
      </c>
      <c r="AF24030" s="15">
        <v>35.336039999999997</v>
      </c>
      <c r="AG24030" s="15">
        <v>-79.741699999999994</v>
      </c>
    </row>
    <row r="24031" spans="1:33" x14ac:dyDescent="0.3">
      <c r="A24031" s="9">
        <v>64507</v>
      </c>
      <c r="B24031" s="10" t="s">
        <v>24435</v>
      </c>
      <c r="C24031" s="9">
        <v>65109</v>
      </c>
      <c r="D24031" s="10" t="s">
        <v>24436</v>
      </c>
      <c r="E24031" s="11" t="s">
        <v>37</v>
      </c>
      <c r="F24031" s="11" t="s">
        <v>37</v>
      </c>
      <c r="G24031" s="12" t="s">
        <v>77</v>
      </c>
      <c r="H24031" s="12" t="s">
        <v>857</v>
      </c>
      <c r="I24031" s="12" t="s">
        <v>854</v>
      </c>
      <c r="J24031" s="10" t="s">
        <v>139</v>
      </c>
      <c r="K24031" s="13" t="s">
        <v>24437</v>
      </c>
      <c r="L24031" s="13" t="s">
        <v>1</v>
      </c>
      <c r="M24031" s="14">
        <v>1.6</v>
      </c>
      <c r="N24031" s="14">
        <v>1.6</v>
      </c>
      <c r="O24031" s="14">
        <v>1.6</v>
      </c>
      <c r="P24031" s="10" t="s">
        <v>362</v>
      </c>
      <c r="Q24031" s="12" t="s">
        <v>363</v>
      </c>
      <c r="R24031" s="12" t="s">
        <v>364</v>
      </c>
      <c r="S24031" s="12">
        <v>3</v>
      </c>
      <c r="T24031" s="12">
        <v>2024</v>
      </c>
      <c r="U24031" s="9" t="s">
        <v>45</v>
      </c>
      <c r="V24031" s="9" t="s">
        <v>45</v>
      </c>
      <c r="W24031" s="12" t="s">
        <v>48</v>
      </c>
      <c r="X24031" s="14" t="s">
        <v>45</v>
      </c>
      <c r="Y24031" s="14" t="s">
        <v>45</v>
      </c>
      <c r="Z24031" s="9" t="s">
        <v>45</v>
      </c>
      <c r="AA24031" s="9" t="s">
        <v>45</v>
      </c>
      <c r="AB24031" s="9" t="s">
        <v>45</v>
      </c>
      <c r="AC24031" s="9" t="s">
        <v>45</v>
      </c>
      <c r="AD24031" s="9" t="s">
        <v>45</v>
      </c>
      <c r="AE24031" s="9" t="s">
        <v>45</v>
      </c>
      <c r="AF24031" s="15">
        <v>41.376812999999999</v>
      </c>
      <c r="AG24031" s="15">
        <v>-72.836460000000002</v>
      </c>
    </row>
    <row r="24032" spans="1:33" x14ac:dyDescent="0.3">
      <c r="A24032" s="9">
        <v>64502</v>
      </c>
      <c r="B24032" s="10" t="s">
        <v>24438</v>
      </c>
      <c r="C24032" s="9">
        <v>65110</v>
      </c>
      <c r="D24032" s="10" t="s">
        <v>24439</v>
      </c>
      <c r="E24032" s="11" t="s">
        <v>37</v>
      </c>
      <c r="F24032" s="11" t="s">
        <v>37</v>
      </c>
      <c r="G24032" s="12" t="s">
        <v>1433</v>
      </c>
      <c r="H24032" s="12" t="s">
        <v>1301</v>
      </c>
      <c r="I24032" s="12" t="s">
        <v>1435</v>
      </c>
      <c r="J24032" s="10" t="s">
        <v>139</v>
      </c>
      <c r="K24032" s="13" t="s">
        <v>24440</v>
      </c>
      <c r="L24032" s="13" t="s">
        <v>1</v>
      </c>
      <c r="M24032" s="14">
        <v>2</v>
      </c>
      <c r="N24032" s="14">
        <v>2</v>
      </c>
      <c r="O24032" s="14">
        <v>2</v>
      </c>
      <c r="P24032" s="10" t="s">
        <v>362</v>
      </c>
      <c r="Q24032" s="12" t="s">
        <v>363</v>
      </c>
      <c r="R24032" s="12" t="s">
        <v>364</v>
      </c>
      <c r="S24032" s="12">
        <v>12</v>
      </c>
      <c r="T24032" s="12">
        <v>2021</v>
      </c>
      <c r="U24032" s="9" t="s">
        <v>45</v>
      </c>
      <c r="V24032" s="9" t="s">
        <v>45</v>
      </c>
      <c r="W24032" s="12" t="s">
        <v>48</v>
      </c>
      <c r="X24032" s="14" t="s">
        <v>45</v>
      </c>
      <c r="Y24032" s="14">
        <v>2.6</v>
      </c>
      <c r="Z24032" s="9" t="s">
        <v>45</v>
      </c>
      <c r="AA24032" s="9" t="s">
        <v>45</v>
      </c>
      <c r="AB24032" s="9" t="s">
        <v>45</v>
      </c>
      <c r="AC24032" s="9" t="s">
        <v>45</v>
      </c>
      <c r="AD24032" s="9" t="s">
        <v>45</v>
      </c>
      <c r="AE24032" s="9" t="s">
        <v>45</v>
      </c>
      <c r="AF24032" s="15">
        <v>35.865459999999999</v>
      </c>
      <c r="AG24032" s="15">
        <v>-79.579819999999998</v>
      </c>
    </row>
    <row r="24033" spans="1:33" x14ac:dyDescent="0.3">
      <c r="A24033" s="9">
        <v>64501</v>
      </c>
      <c r="B24033" s="10" t="s">
        <v>24441</v>
      </c>
      <c r="C24033" s="9">
        <v>65111</v>
      </c>
      <c r="D24033" s="10" t="s">
        <v>24442</v>
      </c>
      <c r="E24033" s="11" t="s">
        <v>37</v>
      </c>
      <c r="F24033" s="11" t="s">
        <v>37</v>
      </c>
      <c r="G24033" s="12" t="s">
        <v>1433</v>
      </c>
      <c r="H24033" s="12" t="s">
        <v>1301</v>
      </c>
      <c r="I24033" s="12" t="s">
        <v>1435</v>
      </c>
      <c r="J24033" s="10" t="s">
        <v>139</v>
      </c>
      <c r="K24033" s="13" t="s">
        <v>24443</v>
      </c>
      <c r="L24033" s="13" t="s">
        <v>1</v>
      </c>
      <c r="M24033" s="14">
        <v>2.6</v>
      </c>
      <c r="N24033" s="14">
        <v>2.6</v>
      </c>
      <c r="O24033" s="14">
        <v>2.6</v>
      </c>
      <c r="P24033" s="10" t="s">
        <v>362</v>
      </c>
      <c r="Q24033" s="12" t="s">
        <v>363</v>
      </c>
      <c r="R24033" s="12" t="s">
        <v>364</v>
      </c>
      <c r="S24033" s="12">
        <v>12</v>
      </c>
      <c r="T24033" s="12">
        <v>2021</v>
      </c>
      <c r="U24033" s="9" t="s">
        <v>45</v>
      </c>
      <c r="V24033" s="9" t="s">
        <v>45</v>
      </c>
      <c r="W24033" s="12" t="s">
        <v>48</v>
      </c>
      <c r="X24033" s="14" t="s">
        <v>45</v>
      </c>
      <c r="Y24033" s="14">
        <v>2.7</v>
      </c>
      <c r="Z24033" s="9" t="s">
        <v>45</v>
      </c>
      <c r="AA24033" s="9" t="s">
        <v>45</v>
      </c>
      <c r="AB24033" s="9" t="s">
        <v>45</v>
      </c>
      <c r="AC24033" s="9" t="s">
        <v>45</v>
      </c>
      <c r="AD24033" s="9" t="s">
        <v>45</v>
      </c>
      <c r="AE24033" s="9" t="s">
        <v>45</v>
      </c>
      <c r="AF24033" s="15">
        <v>35.751010000000001</v>
      </c>
      <c r="AG24033" s="15">
        <v>-79.789919999999995</v>
      </c>
    </row>
    <row r="24034" spans="1:33" x14ac:dyDescent="0.3">
      <c r="A24034" s="9">
        <v>64500</v>
      </c>
      <c r="B24034" s="10" t="s">
        <v>24444</v>
      </c>
      <c r="C24034" s="9">
        <v>65112</v>
      </c>
      <c r="D24034" s="10" t="s">
        <v>24445</v>
      </c>
      <c r="E24034" s="11" t="s">
        <v>37</v>
      </c>
      <c r="F24034" s="11" t="s">
        <v>37</v>
      </c>
      <c r="G24034" s="12" t="s">
        <v>1224</v>
      </c>
      <c r="H24034" s="12" t="s">
        <v>1897</v>
      </c>
      <c r="I24034" s="12" t="s">
        <v>854</v>
      </c>
      <c r="J24034" s="10" t="s">
        <v>139</v>
      </c>
      <c r="K24034" s="13" t="s">
        <v>24446</v>
      </c>
      <c r="L24034" s="13" t="s">
        <v>1</v>
      </c>
      <c r="M24034" s="14">
        <v>5</v>
      </c>
      <c r="N24034" s="14">
        <v>5</v>
      </c>
      <c r="O24034" s="14">
        <v>5</v>
      </c>
      <c r="P24034" s="10" t="s">
        <v>362</v>
      </c>
      <c r="Q24034" s="12" t="s">
        <v>363</v>
      </c>
      <c r="R24034" s="12" t="s">
        <v>364</v>
      </c>
      <c r="S24034" s="12">
        <v>3</v>
      </c>
      <c r="T24034" s="12">
        <v>2022</v>
      </c>
      <c r="U24034" s="9" t="s">
        <v>45</v>
      </c>
      <c r="V24034" s="9" t="s">
        <v>45</v>
      </c>
      <c r="W24034" s="12" t="s">
        <v>48</v>
      </c>
      <c r="X24034" s="14" t="s">
        <v>45</v>
      </c>
      <c r="Y24034" s="14">
        <v>6.5</v>
      </c>
      <c r="Z24034" s="9" t="s">
        <v>45</v>
      </c>
      <c r="AA24034" s="9" t="s">
        <v>45</v>
      </c>
      <c r="AB24034" s="9" t="s">
        <v>45</v>
      </c>
      <c r="AC24034" s="9" t="s">
        <v>45</v>
      </c>
      <c r="AD24034" s="9" t="s">
        <v>45</v>
      </c>
      <c r="AE24034" s="9" t="s">
        <v>45</v>
      </c>
      <c r="AF24034" s="15">
        <v>44.741109999999999</v>
      </c>
      <c r="AG24034" s="15">
        <v>-69.762860000000003</v>
      </c>
    </row>
    <row r="24035" spans="1:33" x14ac:dyDescent="0.3">
      <c r="A24035" s="9">
        <v>64420</v>
      </c>
      <c r="B24035" s="10" t="s">
        <v>24447</v>
      </c>
      <c r="C24035" s="9">
        <v>65114</v>
      </c>
      <c r="D24035" s="10" t="s">
        <v>24448</v>
      </c>
      <c r="E24035" s="11" t="s">
        <v>37</v>
      </c>
      <c r="F24035" s="11" t="s">
        <v>37</v>
      </c>
      <c r="G24035" s="12" t="s">
        <v>875</v>
      </c>
      <c r="H24035" s="12" t="s">
        <v>6404</v>
      </c>
      <c r="I24035" s="12" t="s">
        <v>854</v>
      </c>
      <c r="J24035" s="10" t="s">
        <v>139</v>
      </c>
      <c r="K24035" s="13" t="s">
        <v>24449</v>
      </c>
      <c r="L24035" s="13" t="s">
        <v>1</v>
      </c>
      <c r="M24035" s="14">
        <v>1.5</v>
      </c>
      <c r="N24035" s="14">
        <v>1.5</v>
      </c>
      <c r="O24035" s="14">
        <v>1.5</v>
      </c>
      <c r="P24035" s="10" t="s">
        <v>358</v>
      </c>
      <c r="Q24035" s="12" t="s">
        <v>359</v>
      </c>
      <c r="R24035" s="12" t="s">
        <v>360</v>
      </c>
      <c r="S24035" s="12">
        <v>11</v>
      </c>
      <c r="T24035" s="12">
        <v>2021</v>
      </c>
      <c r="U24035" s="9" t="s">
        <v>45</v>
      </c>
      <c r="V24035" s="9" t="s">
        <v>45</v>
      </c>
      <c r="W24035" s="12" t="s">
        <v>48</v>
      </c>
      <c r="X24035" s="14">
        <v>8</v>
      </c>
      <c r="Y24035" s="14" t="s">
        <v>45</v>
      </c>
      <c r="Z24035" s="9" t="s">
        <v>45</v>
      </c>
      <c r="AA24035" s="9" t="s">
        <v>45</v>
      </c>
      <c r="AB24035" s="9" t="s">
        <v>45</v>
      </c>
      <c r="AC24035" s="9" t="s">
        <v>45</v>
      </c>
      <c r="AD24035" s="9" t="s">
        <v>45</v>
      </c>
      <c r="AE24035" s="9" t="s">
        <v>45</v>
      </c>
      <c r="AF24035" s="15">
        <v>41.842933000000002</v>
      </c>
      <c r="AG24035" s="15">
        <v>-70.730699999999999</v>
      </c>
    </row>
    <row r="24036" spans="1:33" x14ac:dyDescent="0.3">
      <c r="A24036" s="9">
        <v>64420</v>
      </c>
      <c r="B24036" s="10" t="s">
        <v>24447</v>
      </c>
      <c r="C24036" s="9">
        <v>65114</v>
      </c>
      <c r="D24036" s="10" t="s">
        <v>24448</v>
      </c>
      <c r="E24036" s="11" t="s">
        <v>37</v>
      </c>
      <c r="F24036" s="11" t="s">
        <v>37</v>
      </c>
      <c r="G24036" s="12" t="s">
        <v>875</v>
      </c>
      <c r="H24036" s="12" t="s">
        <v>6404</v>
      </c>
      <c r="I24036" s="12" t="s">
        <v>854</v>
      </c>
      <c r="J24036" s="10" t="s">
        <v>139</v>
      </c>
      <c r="K24036" s="13" t="s">
        <v>24450</v>
      </c>
      <c r="L24036" s="13" t="s">
        <v>1</v>
      </c>
      <c r="M24036" s="14">
        <v>1.5</v>
      </c>
      <c r="N24036" s="14">
        <v>1.5</v>
      </c>
      <c r="O24036" s="14">
        <v>1.5</v>
      </c>
      <c r="P24036" s="10" t="s">
        <v>362</v>
      </c>
      <c r="Q24036" s="12" t="s">
        <v>363</v>
      </c>
      <c r="R24036" s="12" t="s">
        <v>364</v>
      </c>
      <c r="S24036" s="12">
        <v>11</v>
      </c>
      <c r="T24036" s="12">
        <v>2021</v>
      </c>
      <c r="U24036" s="9" t="s">
        <v>45</v>
      </c>
      <c r="V24036" s="9" t="s">
        <v>45</v>
      </c>
      <c r="W24036" s="12" t="s">
        <v>48</v>
      </c>
      <c r="X24036" s="14" t="s">
        <v>45</v>
      </c>
      <c r="Y24036" s="14">
        <v>3.8</v>
      </c>
      <c r="Z24036" s="9" t="s">
        <v>45</v>
      </c>
      <c r="AA24036" s="9" t="s">
        <v>45</v>
      </c>
      <c r="AB24036" s="9" t="s">
        <v>45</v>
      </c>
      <c r="AC24036" s="9" t="s">
        <v>45</v>
      </c>
      <c r="AD24036" s="9" t="s">
        <v>45</v>
      </c>
      <c r="AE24036" s="9" t="s">
        <v>45</v>
      </c>
      <c r="AF24036" s="15">
        <v>41.842933000000002</v>
      </c>
      <c r="AG24036" s="15">
        <v>-70.730699999999999</v>
      </c>
    </row>
    <row r="24037" spans="1:33" x14ac:dyDescent="0.3">
      <c r="A24037" s="9">
        <v>61944</v>
      </c>
      <c r="B24037" s="10" t="s">
        <v>10356</v>
      </c>
      <c r="C24037" s="9">
        <v>65121</v>
      </c>
      <c r="D24037" s="10" t="s">
        <v>24451</v>
      </c>
      <c r="E24037" s="11" t="s">
        <v>37</v>
      </c>
      <c r="F24037" s="11" t="s">
        <v>37</v>
      </c>
      <c r="G24037" s="12" t="s">
        <v>238</v>
      </c>
      <c r="H24037" s="12" t="s">
        <v>1602</v>
      </c>
      <c r="I24037" s="12" t="s">
        <v>240</v>
      </c>
      <c r="J24037" s="10" t="s">
        <v>139</v>
      </c>
      <c r="K24037" s="13" t="s">
        <v>2004</v>
      </c>
      <c r="L24037" s="13" t="s">
        <v>1</v>
      </c>
      <c r="M24037" s="14">
        <v>20</v>
      </c>
      <c r="N24037" s="14">
        <v>20</v>
      </c>
      <c r="O24037" s="14">
        <v>20</v>
      </c>
      <c r="P24037" s="10" t="s">
        <v>362</v>
      </c>
      <c r="Q24037" s="12" t="s">
        <v>363</v>
      </c>
      <c r="R24037" s="12" t="s">
        <v>364</v>
      </c>
      <c r="S24037" s="12">
        <v>3</v>
      </c>
      <c r="T24037" s="12">
        <v>2023</v>
      </c>
      <c r="U24037" s="9" t="s">
        <v>45</v>
      </c>
      <c r="V24037" s="9" t="s">
        <v>45</v>
      </c>
      <c r="W24037" s="12" t="s">
        <v>48</v>
      </c>
      <c r="X24037" s="14" t="s">
        <v>45</v>
      </c>
      <c r="Y24037" s="14">
        <v>27</v>
      </c>
      <c r="Z24037" s="9" t="s">
        <v>45</v>
      </c>
      <c r="AA24037" s="9" t="s">
        <v>45</v>
      </c>
      <c r="AB24037" s="9" t="s">
        <v>45</v>
      </c>
      <c r="AC24037" s="9" t="s">
        <v>45</v>
      </c>
      <c r="AD24037" s="9" t="s">
        <v>45</v>
      </c>
      <c r="AE24037" s="9" t="s">
        <v>45</v>
      </c>
      <c r="AF24037" s="15">
        <v>42.972999999999999</v>
      </c>
      <c r="AG24037" s="15">
        <v>-74.320999999999998</v>
      </c>
    </row>
    <row r="24038" spans="1:33" x14ac:dyDescent="0.3">
      <c r="A24038" s="9">
        <v>61944</v>
      </c>
      <c r="B24038" s="10" t="s">
        <v>10356</v>
      </c>
      <c r="C24038" s="9">
        <v>65122</v>
      </c>
      <c r="D24038" s="10" t="s">
        <v>24452</v>
      </c>
      <c r="E24038" s="11" t="s">
        <v>37</v>
      </c>
      <c r="F24038" s="11" t="s">
        <v>37</v>
      </c>
      <c r="G24038" s="12" t="s">
        <v>238</v>
      </c>
      <c r="H24038" s="12" t="s">
        <v>2909</v>
      </c>
      <c r="I24038" s="12" t="s">
        <v>240</v>
      </c>
      <c r="J24038" s="10" t="s">
        <v>139</v>
      </c>
      <c r="K24038" s="13" t="s">
        <v>2004</v>
      </c>
      <c r="L24038" s="13" t="s">
        <v>1</v>
      </c>
      <c r="M24038" s="14">
        <v>20</v>
      </c>
      <c r="N24038" s="14">
        <v>20</v>
      </c>
      <c r="O24038" s="14">
        <v>20</v>
      </c>
      <c r="P24038" s="10" t="s">
        <v>362</v>
      </c>
      <c r="Q24038" s="12" t="s">
        <v>363</v>
      </c>
      <c r="R24038" s="12" t="s">
        <v>364</v>
      </c>
      <c r="S24038" s="12">
        <v>12</v>
      </c>
      <c r="T24038" s="12">
        <v>2021</v>
      </c>
      <c r="U24038" s="9" t="s">
        <v>45</v>
      </c>
      <c r="V24038" s="9" t="s">
        <v>45</v>
      </c>
      <c r="W24038" s="12" t="s">
        <v>48</v>
      </c>
      <c r="X24038" s="14" t="s">
        <v>45</v>
      </c>
      <c r="Y24038" s="14">
        <v>27</v>
      </c>
      <c r="Z24038" s="9" t="s">
        <v>45</v>
      </c>
      <c r="AA24038" s="9" t="s">
        <v>45</v>
      </c>
      <c r="AB24038" s="9" t="s">
        <v>45</v>
      </c>
      <c r="AC24038" s="9" t="s">
        <v>45</v>
      </c>
      <c r="AD24038" s="9" t="s">
        <v>45</v>
      </c>
      <c r="AE24038" s="9" t="s">
        <v>45</v>
      </c>
      <c r="AF24038" s="15">
        <v>42.962972000000001</v>
      </c>
      <c r="AG24038" s="15">
        <v>-73.586740000000006</v>
      </c>
    </row>
    <row r="24039" spans="1:33" x14ac:dyDescent="0.3">
      <c r="A24039" s="9">
        <v>61944</v>
      </c>
      <c r="B24039" s="10" t="s">
        <v>10356</v>
      </c>
      <c r="C24039" s="9">
        <v>65123</v>
      </c>
      <c r="D24039" s="10" t="s">
        <v>24453</v>
      </c>
      <c r="E24039" s="11" t="s">
        <v>37</v>
      </c>
      <c r="F24039" s="11" t="s">
        <v>37</v>
      </c>
      <c r="G24039" s="12" t="s">
        <v>238</v>
      </c>
      <c r="H24039" s="12" t="s">
        <v>22444</v>
      </c>
      <c r="I24039" s="12" t="s">
        <v>240</v>
      </c>
      <c r="J24039" s="10" t="s">
        <v>139</v>
      </c>
      <c r="K24039" s="13" t="s">
        <v>2004</v>
      </c>
      <c r="L24039" s="13" t="s">
        <v>1</v>
      </c>
      <c r="M24039" s="14">
        <v>20</v>
      </c>
      <c r="N24039" s="14">
        <v>20</v>
      </c>
      <c r="O24039" s="14">
        <v>20</v>
      </c>
      <c r="P24039" s="10" t="s">
        <v>362</v>
      </c>
      <c r="Q24039" s="12" t="s">
        <v>363</v>
      </c>
      <c r="R24039" s="12" t="s">
        <v>364</v>
      </c>
      <c r="S24039" s="12">
        <v>3</v>
      </c>
      <c r="T24039" s="12">
        <v>2023</v>
      </c>
      <c r="U24039" s="9" t="s">
        <v>45</v>
      </c>
      <c r="V24039" s="9" t="s">
        <v>45</v>
      </c>
      <c r="W24039" s="12" t="s">
        <v>48</v>
      </c>
      <c r="X24039" s="14" t="s">
        <v>45</v>
      </c>
      <c r="Y24039" s="14">
        <v>27.2</v>
      </c>
      <c r="Z24039" s="9" t="s">
        <v>45</v>
      </c>
      <c r="AA24039" s="9" t="s">
        <v>45</v>
      </c>
      <c r="AB24039" s="9" t="s">
        <v>45</v>
      </c>
      <c r="AC24039" s="9" t="s">
        <v>45</v>
      </c>
      <c r="AD24039" s="9" t="s">
        <v>45</v>
      </c>
      <c r="AE24039" s="9" t="s">
        <v>45</v>
      </c>
      <c r="AF24039" s="15">
        <v>42.453938999999998</v>
      </c>
      <c r="AG24039" s="15">
        <v>-75.931030000000007</v>
      </c>
    </row>
    <row r="24040" spans="1:33" x14ac:dyDescent="0.3">
      <c r="A24040" s="9">
        <v>61944</v>
      </c>
      <c r="B24040" s="10" t="s">
        <v>10356</v>
      </c>
      <c r="C24040" s="9">
        <v>65124</v>
      </c>
      <c r="D24040" s="10" t="s">
        <v>24454</v>
      </c>
      <c r="E24040" s="11" t="s">
        <v>37</v>
      </c>
      <c r="F24040" s="11" t="s">
        <v>37</v>
      </c>
      <c r="G24040" s="12" t="s">
        <v>238</v>
      </c>
      <c r="H24040" s="12" t="s">
        <v>1602</v>
      </c>
      <c r="I24040" s="12" t="s">
        <v>240</v>
      </c>
      <c r="J24040" s="10" t="s">
        <v>139</v>
      </c>
      <c r="K24040" s="13" t="s">
        <v>2004</v>
      </c>
      <c r="L24040" s="13" t="s">
        <v>1</v>
      </c>
      <c r="M24040" s="14">
        <v>20</v>
      </c>
      <c r="N24040" s="14">
        <v>20</v>
      </c>
      <c r="O24040" s="14">
        <v>20</v>
      </c>
      <c r="P24040" s="10" t="s">
        <v>362</v>
      </c>
      <c r="Q24040" s="12" t="s">
        <v>363</v>
      </c>
      <c r="R24040" s="12" t="s">
        <v>364</v>
      </c>
      <c r="S24040" s="12">
        <v>12</v>
      </c>
      <c r="T24040" s="12">
        <v>2022</v>
      </c>
      <c r="U24040" s="9" t="s">
        <v>45</v>
      </c>
      <c r="V24040" s="9" t="s">
        <v>45</v>
      </c>
      <c r="W24040" s="12" t="s">
        <v>48</v>
      </c>
      <c r="X24040" s="14" t="s">
        <v>45</v>
      </c>
      <c r="Y24040" s="14">
        <v>27</v>
      </c>
      <c r="Z24040" s="9" t="s">
        <v>45</v>
      </c>
      <c r="AA24040" s="9" t="s">
        <v>45</v>
      </c>
      <c r="AB24040" s="9" t="s">
        <v>45</v>
      </c>
      <c r="AC24040" s="9" t="s">
        <v>45</v>
      </c>
      <c r="AD24040" s="9" t="s">
        <v>45</v>
      </c>
      <c r="AE24040" s="9" t="s">
        <v>45</v>
      </c>
      <c r="AF24040" s="15">
        <v>42.954740000000001</v>
      </c>
      <c r="AG24040" s="15">
        <v>-74.313119999999998</v>
      </c>
    </row>
    <row r="24041" spans="1:33" x14ac:dyDescent="0.3">
      <c r="A24041" s="9">
        <v>61944</v>
      </c>
      <c r="B24041" s="10" t="s">
        <v>10356</v>
      </c>
      <c r="C24041" s="9">
        <v>65125</v>
      </c>
      <c r="D24041" s="10" t="s">
        <v>24455</v>
      </c>
      <c r="E24041" s="11" t="s">
        <v>37</v>
      </c>
      <c r="F24041" s="11" t="s">
        <v>37</v>
      </c>
      <c r="G24041" s="12" t="s">
        <v>238</v>
      </c>
      <c r="H24041" s="12" t="s">
        <v>15050</v>
      </c>
      <c r="I24041" s="12" t="s">
        <v>240</v>
      </c>
      <c r="J24041" s="10" t="s">
        <v>139</v>
      </c>
      <c r="K24041" s="13" t="s">
        <v>2004</v>
      </c>
      <c r="L24041" s="13" t="s">
        <v>1</v>
      </c>
      <c r="M24041" s="14">
        <v>20</v>
      </c>
      <c r="N24041" s="14">
        <v>20</v>
      </c>
      <c r="O24041" s="14">
        <v>20</v>
      </c>
      <c r="P24041" s="10" t="s">
        <v>362</v>
      </c>
      <c r="Q24041" s="12" t="s">
        <v>363</v>
      </c>
      <c r="R24041" s="12" t="s">
        <v>364</v>
      </c>
      <c r="S24041" s="12">
        <v>10</v>
      </c>
      <c r="T24041" s="12">
        <v>2022</v>
      </c>
      <c r="U24041" s="9" t="s">
        <v>45</v>
      </c>
      <c r="V24041" s="9" t="s">
        <v>45</v>
      </c>
      <c r="W24041" s="12" t="s">
        <v>48</v>
      </c>
      <c r="X24041" s="14" t="s">
        <v>45</v>
      </c>
      <c r="Y24041" s="14">
        <v>27.2</v>
      </c>
      <c r="Z24041" s="9" t="s">
        <v>45</v>
      </c>
      <c r="AA24041" s="9" t="s">
        <v>45</v>
      </c>
      <c r="AB24041" s="9" t="s">
        <v>45</v>
      </c>
      <c r="AC24041" s="9" t="s">
        <v>45</v>
      </c>
      <c r="AD24041" s="9" t="s">
        <v>45</v>
      </c>
      <c r="AE24041" s="9" t="s">
        <v>45</v>
      </c>
      <c r="AF24041" s="15">
        <v>42.252664000000003</v>
      </c>
      <c r="AG24041" s="15">
        <v>-75.83408</v>
      </c>
    </row>
    <row r="24042" spans="1:33" x14ac:dyDescent="0.3">
      <c r="A24042" s="9">
        <v>61012</v>
      </c>
      <c r="B24042" s="10" t="s">
        <v>9023</v>
      </c>
      <c r="C24042" s="9">
        <v>65127</v>
      </c>
      <c r="D24042" s="10" t="s">
        <v>24456</v>
      </c>
      <c r="E24042" s="11" t="s">
        <v>37</v>
      </c>
      <c r="F24042" s="11" t="s">
        <v>37</v>
      </c>
      <c r="G24042" s="12" t="s">
        <v>469</v>
      </c>
      <c r="H24042" s="12" t="s">
        <v>1339</v>
      </c>
      <c r="I24042" s="12" t="s">
        <v>134</v>
      </c>
      <c r="J24042" s="10" t="s">
        <v>139</v>
      </c>
      <c r="K24042" s="13" t="s">
        <v>17595</v>
      </c>
      <c r="L24042" s="13" t="s">
        <v>1</v>
      </c>
      <c r="M24042" s="14">
        <v>9.9</v>
      </c>
      <c r="N24042" s="14">
        <v>9.9</v>
      </c>
      <c r="O24042" s="14">
        <v>9.9</v>
      </c>
      <c r="P24042" s="10" t="s">
        <v>362</v>
      </c>
      <c r="Q24042" s="12" t="s">
        <v>363</v>
      </c>
      <c r="R24042" s="12" t="s">
        <v>364</v>
      </c>
      <c r="S24042" s="12">
        <v>9</v>
      </c>
      <c r="T24042" s="12">
        <v>2021</v>
      </c>
      <c r="U24042" s="9" t="s">
        <v>45</v>
      </c>
      <c r="V24042" s="9" t="s">
        <v>45</v>
      </c>
      <c r="W24042" s="12" t="s">
        <v>48</v>
      </c>
      <c r="X24042" s="14" t="s">
        <v>45</v>
      </c>
      <c r="Y24042" s="14">
        <v>13.3</v>
      </c>
      <c r="Z24042" s="9" t="s">
        <v>45</v>
      </c>
      <c r="AA24042" s="9" t="s">
        <v>45</v>
      </c>
      <c r="AB24042" s="9" t="s">
        <v>45</v>
      </c>
      <c r="AC24042" s="9" t="s">
        <v>45</v>
      </c>
      <c r="AD24042" s="9" t="s">
        <v>45</v>
      </c>
      <c r="AE24042" s="9" t="s">
        <v>45</v>
      </c>
      <c r="AF24042" s="15">
        <v>38.487200000000001</v>
      </c>
      <c r="AG24042" s="15">
        <v>-90.013499999999993</v>
      </c>
    </row>
    <row r="24043" spans="1:33" x14ac:dyDescent="0.3">
      <c r="A24043" s="9">
        <v>49893</v>
      </c>
      <c r="B24043" s="10" t="s">
        <v>5188</v>
      </c>
      <c r="C24043" s="9">
        <v>65129</v>
      </c>
      <c r="D24043" s="10" t="s">
        <v>24457</v>
      </c>
      <c r="E24043" s="11" t="s">
        <v>37</v>
      </c>
      <c r="F24043" s="11" t="s">
        <v>37</v>
      </c>
      <c r="G24043" s="12" t="s">
        <v>288</v>
      </c>
      <c r="H24043" s="12" t="s">
        <v>1683</v>
      </c>
      <c r="I24043" s="12" t="s">
        <v>179</v>
      </c>
      <c r="J24043" s="10" t="s">
        <v>139</v>
      </c>
      <c r="K24043" s="13" t="s">
        <v>24458</v>
      </c>
      <c r="L24043" s="13" t="s">
        <v>1</v>
      </c>
      <c r="M24043" s="14">
        <v>197.4</v>
      </c>
      <c r="N24043" s="14">
        <v>197.4</v>
      </c>
      <c r="O24043" s="14">
        <v>197.4</v>
      </c>
      <c r="P24043" s="10" t="s">
        <v>52</v>
      </c>
      <c r="Q24043" s="12" t="s">
        <v>53</v>
      </c>
      <c r="R24043" s="12" t="s">
        <v>54</v>
      </c>
      <c r="S24043" s="12">
        <v>1</v>
      </c>
      <c r="T24043" s="12">
        <v>2022</v>
      </c>
      <c r="U24043" s="9" t="s">
        <v>45</v>
      </c>
      <c r="V24043" s="9" t="s">
        <v>45</v>
      </c>
      <c r="W24043" s="12" t="s">
        <v>48</v>
      </c>
      <c r="X24043" s="14" t="s">
        <v>45</v>
      </c>
      <c r="Y24043" s="14" t="s">
        <v>45</v>
      </c>
      <c r="Z24043" s="9" t="s">
        <v>45</v>
      </c>
      <c r="AA24043" s="9" t="s">
        <v>45</v>
      </c>
      <c r="AB24043" s="9" t="s">
        <v>45</v>
      </c>
      <c r="AC24043" s="9" t="s">
        <v>45</v>
      </c>
      <c r="AD24043" s="9" t="s">
        <v>45</v>
      </c>
      <c r="AE24043" s="9" t="s">
        <v>45</v>
      </c>
      <c r="AF24043" s="15">
        <v>37.704461000000002</v>
      </c>
      <c r="AG24043" s="15">
        <v>-95.029820000000001</v>
      </c>
    </row>
    <row r="24044" spans="1:33" x14ac:dyDescent="0.3">
      <c r="A24044" s="9">
        <v>57313</v>
      </c>
      <c r="B24044" s="10" t="s">
        <v>11860</v>
      </c>
      <c r="C24044" s="9">
        <v>65130</v>
      </c>
      <c r="D24044" s="10" t="s">
        <v>24459</v>
      </c>
      <c r="E24044" s="11" t="s">
        <v>37</v>
      </c>
      <c r="F24044" s="11" t="s">
        <v>37</v>
      </c>
      <c r="G24044" s="12" t="s">
        <v>940</v>
      </c>
      <c r="H24044" s="12" t="s">
        <v>1965</v>
      </c>
      <c r="I24044" s="12" t="s">
        <v>168</v>
      </c>
      <c r="J24044" s="10" t="s">
        <v>139</v>
      </c>
      <c r="K24044" s="13" t="s">
        <v>4232</v>
      </c>
      <c r="L24044" s="13" t="s">
        <v>1</v>
      </c>
      <c r="M24044" s="14">
        <v>2</v>
      </c>
      <c r="N24044" s="14">
        <v>2</v>
      </c>
      <c r="O24044" s="14">
        <v>2</v>
      </c>
      <c r="P24044" s="10" t="s">
        <v>362</v>
      </c>
      <c r="Q24044" s="12" t="s">
        <v>363</v>
      </c>
      <c r="R24044" s="12" t="s">
        <v>364</v>
      </c>
      <c r="S24044" s="12">
        <v>6</v>
      </c>
      <c r="T24044" s="12">
        <v>2021</v>
      </c>
      <c r="U24044" s="9" t="s">
        <v>45</v>
      </c>
      <c r="V24044" s="9" t="s">
        <v>45</v>
      </c>
      <c r="W24044" s="12" t="s">
        <v>48</v>
      </c>
      <c r="X24044" s="14" t="s">
        <v>45</v>
      </c>
      <c r="Y24044" s="14">
        <v>2.5</v>
      </c>
      <c r="Z24044" s="9" t="s">
        <v>45</v>
      </c>
      <c r="AA24044" s="9" t="s">
        <v>45</v>
      </c>
      <c r="AB24044" s="9" t="s">
        <v>45</v>
      </c>
      <c r="AC24044" s="9" t="s">
        <v>45</v>
      </c>
      <c r="AD24044" s="9" t="s">
        <v>45</v>
      </c>
      <c r="AE24044" s="9" t="s">
        <v>45</v>
      </c>
      <c r="AF24044" s="15">
        <v>38.904640999999998</v>
      </c>
      <c r="AG24044" s="15">
        <v>-76.688770000000005</v>
      </c>
    </row>
    <row r="24045" spans="1:33" x14ac:dyDescent="0.3">
      <c r="A24045" s="9">
        <v>57313</v>
      </c>
      <c r="B24045" s="10" t="s">
        <v>11860</v>
      </c>
      <c r="C24045" s="9">
        <v>65131</v>
      </c>
      <c r="D24045" s="10" t="s">
        <v>24460</v>
      </c>
      <c r="E24045" s="11" t="s">
        <v>37</v>
      </c>
      <c r="F24045" s="11" t="s">
        <v>37</v>
      </c>
      <c r="G24045" s="12" t="s">
        <v>80</v>
      </c>
      <c r="H24045" s="12" t="s">
        <v>4163</v>
      </c>
      <c r="I24045" s="12" t="s">
        <v>138</v>
      </c>
      <c r="J24045" s="10" t="s">
        <v>139</v>
      </c>
      <c r="K24045" s="13" t="s">
        <v>4232</v>
      </c>
      <c r="L24045" s="13" t="s">
        <v>1</v>
      </c>
      <c r="M24045" s="14">
        <v>0.5</v>
      </c>
      <c r="N24045" s="14">
        <v>0.5</v>
      </c>
      <c r="O24045" s="14">
        <v>0.5</v>
      </c>
      <c r="P24045" s="10" t="s">
        <v>362</v>
      </c>
      <c r="Q24045" s="12" t="s">
        <v>363</v>
      </c>
      <c r="R24045" s="12" t="s">
        <v>364</v>
      </c>
      <c r="S24045" s="12">
        <v>12</v>
      </c>
      <c r="T24045" s="12">
        <v>2016</v>
      </c>
      <c r="U24045" s="9" t="s">
        <v>45</v>
      </c>
      <c r="V24045" s="9" t="s">
        <v>45</v>
      </c>
      <c r="W24045" s="12" t="s">
        <v>48</v>
      </c>
      <c r="X24045" s="14" t="s">
        <v>45</v>
      </c>
      <c r="Y24045" s="14">
        <v>0.6</v>
      </c>
      <c r="Z24045" s="9" t="s">
        <v>45</v>
      </c>
      <c r="AA24045" s="9" t="s">
        <v>45</v>
      </c>
      <c r="AB24045" s="9" t="s">
        <v>45</v>
      </c>
      <c r="AC24045" s="9" t="s">
        <v>45</v>
      </c>
      <c r="AD24045" s="9" t="s">
        <v>45</v>
      </c>
      <c r="AE24045" s="9" t="s">
        <v>45</v>
      </c>
      <c r="AF24045" s="15">
        <v>37.479188000000001</v>
      </c>
      <c r="AG24045" s="15">
        <v>-121.9323</v>
      </c>
    </row>
    <row r="24046" spans="1:33" x14ac:dyDescent="0.3">
      <c r="A24046" s="9">
        <v>57313</v>
      </c>
      <c r="B24046" s="10" t="s">
        <v>11860</v>
      </c>
      <c r="C24046" s="9">
        <v>65131</v>
      </c>
      <c r="D24046" s="10" t="s">
        <v>24460</v>
      </c>
      <c r="E24046" s="11" t="s">
        <v>37</v>
      </c>
      <c r="F24046" s="11" t="s">
        <v>37</v>
      </c>
      <c r="G24046" s="12" t="s">
        <v>80</v>
      </c>
      <c r="H24046" s="12" t="s">
        <v>4163</v>
      </c>
      <c r="I24046" s="12" t="s">
        <v>138</v>
      </c>
      <c r="J24046" s="10" t="s">
        <v>139</v>
      </c>
      <c r="K24046" s="13" t="s">
        <v>4241</v>
      </c>
      <c r="L24046" s="13" t="s">
        <v>1</v>
      </c>
      <c r="M24046" s="14">
        <v>0.9</v>
      </c>
      <c r="N24046" s="14">
        <v>0.9</v>
      </c>
      <c r="O24046" s="14">
        <v>0.9</v>
      </c>
      <c r="P24046" s="10" t="s">
        <v>362</v>
      </c>
      <c r="Q24046" s="12" t="s">
        <v>363</v>
      </c>
      <c r="R24046" s="12" t="s">
        <v>364</v>
      </c>
      <c r="S24046" s="12">
        <v>12</v>
      </c>
      <c r="T24046" s="12">
        <v>2017</v>
      </c>
      <c r="U24046" s="9" t="s">
        <v>45</v>
      </c>
      <c r="V24046" s="9" t="s">
        <v>45</v>
      </c>
      <c r="W24046" s="12" t="s">
        <v>48</v>
      </c>
      <c r="X24046" s="14" t="s">
        <v>45</v>
      </c>
      <c r="Y24046" s="14">
        <v>1.1000000000000001</v>
      </c>
      <c r="Z24046" s="9" t="s">
        <v>45</v>
      </c>
      <c r="AA24046" s="9" t="s">
        <v>45</v>
      </c>
      <c r="AB24046" s="9" t="s">
        <v>45</v>
      </c>
      <c r="AC24046" s="9" t="s">
        <v>45</v>
      </c>
      <c r="AD24046" s="9" t="s">
        <v>45</v>
      </c>
      <c r="AE24046" s="9" t="s">
        <v>45</v>
      </c>
      <c r="AF24046" s="15">
        <v>37.479188000000001</v>
      </c>
      <c r="AG24046" s="15">
        <v>-121.9323</v>
      </c>
    </row>
    <row r="24047" spans="1:33" x14ac:dyDescent="0.3">
      <c r="A24047" s="9">
        <v>65155</v>
      </c>
      <c r="B24047" s="10" t="s">
        <v>24461</v>
      </c>
      <c r="C24047" s="9">
        <v>65132</v>
      </c>
      <c r="D24047" s="10" t="s">
        <v>24462</v>
      </c>
      <c r="E24047" s="11" t="s">
        <v>37</v>
      </c>
      <c r="F24047" s="11" t="s">
        <v>37</v>
      </c>
      <c r="G24047" s="12" t="s">
        <v>80</v>
      </c>
      <c r="H24047" s="12" t="s">
        <v>850</v>
      </c>
      <c r="I24047" s="12" t="s">
        <v>138</v>
      </c>
      <c r="J24047" s="10" t="s">
        <v>139</v>
      </c>
      <c r="K24047" s="13" t="s">
        <v>9821</v>
      </c>
      <c r="L24047" s="13" t="s">
        <v>1</v>
      </c>
      <c r="M24047" s="14">
        <v>1</v>
      </c>
      <c r="N24047" s="14">
        <v>1</v>
      </c>
      <c r="O24047" s="14">
        <v>1</v>
      </c>
      <c r="P24047" s="10" t="s">
        <v>358</v>
      </c>
      <c r="Q24047" s="12" t="s">
        <v>359</v>
      </c>
      <c r="R24047" s="12" t="s">
        <v>360</v>
      </c>
      <c r="S24047" s="12">
        <v>5</v>
      </c>
      <c r="T24047" s="12">
        <v>2022</v>
      </c>
      <c r="U24047" s="9" t="s">
        <v>45</v>
      </c>
      <c r="V24047" s="9" t="s">
        <v>45</v>
      </c>
      <c r="W24047" s="12" t="s">
        <v>48</v>
      </c>
      <c r="X24047" s="14">
        <v>2.2000000000000002</v>
      </c>
      <c r="Y24047" s="14" t="s">
        <v>45</v>
      </c>
      <c r="Z24047" s="9" t="s">
        <v>45</v>
      </c>
      <c r="AA24047" s="9" t="s">
        <v>45</v>
      </c>
      <c r="AB24047" s="9" t="s">
        <v>45</v>
      </c>
      <c r="AC24047" s="9" t="s">
        <v>45</v>
      </c>
      <c r="AD24047" s="9" t="s">
        <v>45</v>
      </c>
      <c r="AE24047" s="9" t="s">
        <v>45</v>
      </c>
      <c r="AF24047" s="15">
        <v>37.980054000000003</v>
      </c>
      <c r="AG24047" s="15">
        <v>-121.3124</v>
      </c>
    </row>
    <row r="24048" spans="1:33" x14ac:dyDescent="0.3">
      <c r="A24048" s="9">
        <v>65155</v>
      </c>
      <c r="B24048" s="10" t="s">
        <v>24461</v>
      </c>
      <c r="C24048" s="9">
        <v>65132</v>
      </c>
      <c r="D24048" s="10" t="s">
        <v>24462</v>
      </c>
      <c r="E24048" s="11" t="s">
        <v>37</v>
      </c>
      <c r="F24048" s="11" t="s">
        <v>37</v>
      </c>
      <c r="G24048" s="12" t="s">
        <v>80</v>
      </c>
      <c r="H24048" s="12" t="s">
        <v>850</v>
      </c>
      <c r="I24048" s="12" t="s">
        <v>138</v>
      </c>
      <c r="J24048" s="10" t="s">
        <v>139</v>
      </c>
      <c r="K24048" s="13" t="s">
        <v>4232</v>
      </c>
      <c r="L24048" s="13" t="s">
        <v>1</v>
      </c>
      <c r="M24048" s="14">
        <v>4.5</v>
      </c>
      <c r="N24048" s="14">
        <v>4.5</v>
      </c>
      <c r="O24048" s="14">
        <v>4.5</v>
      </c>
      <c r="P24048" s="10" t="s">
        <v>362</v>
      </c>
      <c r="Q24048" s="12" t="s">
        <v>363</v>
      </c>
      <c r="R24048" s="12" t="s">
        <v>364</v>
      </c>
      <c r="S24048" s="12">
        <v>5</v>
      </c>
      <c r="T24048" s="12">
        <v>2022</v>
      </c>
      <c r="U24048" s="9" t="s">
        <v>45</v>
      </c>
      <c r="V24048" s="9" t="s">
        <v>45</v>
      </c>
      <c r="W24048" s="12" t="s">
        <v>48</v>
      </c>
      <c r="X24048" s="14" t="s">
        <v>45</v>
      </c>
      <c r="Y24048" s="14">
        <v>5.4</v>
      </c>
      <c r="Z24048" s="9" t="s">
        <v>45</v>
      </c>
      <c r="AA24048" s="9" t="s">
        <v>45</v>
      </c>
      <c r="AB24048" s="9" t="s">
        <v>45</v>
      </c>
      <c r="AC24048" s="9" t="s">
        <v>45</v>
      </c>
      <c r="AD24048" s="9" t="s">
        <v>45</v>
      </c>
      <c r="AE24048" s="9" t="s">
        <v>45</v>
      </c>
      <c r="AF24048" s="15">
        <v>37.980054000000003</v>
      </c>
      <c r="AG24048" s="15">
        <v>-121.3124</v>
      </c>
    </row>
    <row r="24049" spans="1:33" x14ac:dyDescent="0.3">
      <c r="A24049" s="9">
        <v>64516</v>
      </c>
      <c r="B24049" s="10" t="s">
        <v>24463</v>
      </c>
      <c r="C24049" s="9">
        <v>65133</v>
      </c>
      <c r="D24049" s="10" t="s">
        <v>24464</v>
      </c>
      <c r="E24049" s="11" t="s">
        <v>37</v>
      </c>
      <c r="F24049" s="11" t="s">
        <v>37</v>
      </c>
      <c r="G24049" s="12" t="s">
        <v>11604</v>
      </c>
      <c r="H24049" s="12" t="s">
        <v>11605</v>
      </c>
      <c r="I24049" s="12" t="s">
        <v>168</v>
      </c>
      <c r="J24049" s="10" t="s">
        <v>139</v>
      </c>
      <c r="K24049" s="13" t="s">
        <v>24465</v>
      </c>
      <c r="L24049" s="13" t="s">
        <v>1</v>
      </c>
      <c r="M24049" s="14">
        <v>0.8</v>
      </c>
      <c r="N24049" s="14">
        <v>0.8</v>
      </c>
      <c r="O24049" s="14">
        <v>0.8</v>
      </c>
      <c r="P24049" s="10" t="s">
        <v>362</v>
      </c>
      <c r="Q24049" s="12" t="s">
        <v>363</v>
      </c>
      <c r="R24049" s="12" t="s">
        <v>364</v>
      </c>
      <c r="S24049" s="12">
        <v>10</v>
      </c>
      <c r="T24049" s="12">
        <v>2021</v>
      </c>
      <c r="U24049" s="9" t="s">
        <v>45</v>
      </c>
      <c r="V24049" s="9" t="s">
        <v>45</v>
      </c>
      <c r="W24049" s="12" t="s">
        <v>48</v>
      </c>
      <c r="X24049" s="14" t="s">
        <v>45</v>
      </c>
      <c r="Y24049" s="14">
        <v>1.2</v>
      </c>
      <c r="Z24049" s="9" t="s">
        <v>45</v>
      </c>
      <c r="AA24049" s="9" t="s">
        <v>45</v>
      </c>
      <c r="AB24049" s="9" t="s">
        <v>45</v>
      </c>
      <c r="AC24049" s="9" t="s">
        <v>45</v>
      </c>
      <c r="AD24049" s="9" t="s">
        <v>45</v>
      </c>
      <c r="AE24049" s="9" t="s">
        <v>45</v>
      </c>
      <c r="AF24049" s="15">
        <v>38.898290000000003</v>
      </c>
      <c r="AG24049" s="15">
        <v>-76.955609999999993</v>
      </c>
    </row>
    <row r="24050" spans="1:33" x14ac:dyDescent="0.3">
      <c r="A24050" s="9">
        <v>60025</v>
      </c>
      <c r="B24050" s="10" t="s">
        <v>9573</v>
      </c>
      <c r="C24050" s="9">
        <v>65135</v>
      </c>
      <c r="D24050" s="10" t="s">
        <v>24466</v>
      </c>
      <c r="E24050" s="11" t="s">
        <v>37</v>
      </c>
      <c r="F24050" s="11" t="s">
        <v>37</v>
      </c>
      <c r="G24050" s="12" t="s">
        <v>922</v>
      </c>
      <c r="H24050" s="12" t="s">
        <v>171</v>
      </c>
      <c r="I24050" s="12" t="s">
        <v>854</v>
      </c>
      <c r="J24050" s="10" t="s">
        <v>139</v>
      </c>
      <c r="K24050" s="13" t="s">
        <v>24467</v>
      </c>
      <c r="L24050" s="13" t="s">
        <v>1</v>
      </c>
      <c r="M24050" s="14">
        <v>1.2</v>
      </c>
      <c r="N24050" s="14">
        <v>1.2</v>
      </c>
      <c r="O24050" s="14">
        <v>1.2</v>
      </c>
      <c r="P24050" s="10" t="s">
        <v>362</v>
      </c>
      <c r="Q24050" s="12" t="s">
        <v>363</v>
      </c>
      <c r="R24050" s="12" t="s">
        <v>364</v>
      </c>
      <c r="S24050" s="12">
        <v>9</v>
      </c>
      <c r="T24050" s="12">
        <v>2022</v>
      </c>
      <c r="U24050" s="9" t="s">
        <v>45</v>
      </c>
      <c r="V24050" s="9" t="s">
        <v>45</v>
      </c>
      <c r="W24050" s="12" t="s">
        <v>48</v>
      </c>
      <c r="X24050" s="14" t="s">
        <v>45</v>
      </c>
      <c r="Y24050" s="14">
        <v>1.8</v>
      </c>
      <c r="Z24050" s="9" t="s">
        <v>45</v>
      </c>
      <c r="AA24050" s="9" t="s">
        <v>45</v>
      </c>
      <c r="AB24050" s="9" t="s">
        <v>45</v>
      </c>
      <c r="AC24050" s="9" t="s">
        <v>45</v>
      </c>
      <c r="AD24050" s="9" t="s">
        <v>45</v>
      </c>
      <c r="AE24050" s="9" t="s">
        <v>45</v>
      </c>
      <c r="AF24050" s="15">
        <v>44.125700000000002</v>
      </c>
      <c r="AG24050" s="15">
        <v>-72.656809999999993</v>
      </c>
    </row>
    <row r="24051" spans="1:33" x14ac:dyDescent="0.3">
      <c r="A24051" s="9">
        <v>64513</v>
      </c>
      <c r="B24051" s="10" t="s">
        <v>24468</v>
      </c>
      <c r="C24051" s="9">
        <v>65140</v>
      </c>
      <c r="D24051" s="10" t="s">
        <v>24469</v>
      </c>
      <c r="E24051" s="11" t="s">
        <v>37</v>
      </c>
      <c r="F24051" s="11" t="s">
        <v>37</v>
      </c>
      <c r="G24051" s="12" t="s">
        <v>80</v>
      </c>
      <c r="H24051" s="12" t="s">
        <v>782</v>
      </c>
      <c r="I24051" s="12" t="s">
        <v>138</v>
      </c>
      <c r="J24051" s="10" t="s">
        <v>139</v>
      </c>
      <c r="K24051" s="13" t="s">
        <v>24470</v>
      </c>
      <c r="L24051" s="13" t="s">
        <v>1</v>
      </c>
      <c r="M24051" s="14">
        <v>200</v>
      </c>
      <c r="N24051" s="14">
        <v>200</v>
      </c>
      <c r="O24051" s="14">
        <v>200</v>
      </c>
      <c r="P24051" s="10" t="s">
        <v>358</v>
      </c>
      <c r="Q24051" s="12" t="s">
        <v>359</v>
      </c>
      <c r="R24051" s="12" t="s">
        <v>360</v>
      </c>
      <c r="S24051" s="12">
        <v>10</v>
      </c>
      <c r="T24051" s="12">
        <v>2022</v>
      </c>
      <c r="U24051" s="9" t="s">
        <v>45</v>
      </c>
      <c r="V24051" s="9" t="s">
        <v>45</v>
      </c>
      <c r="W24051" s="12" t="s">
        <v>48</v>
      </c>
      <c r="X24051" s="14">
        <v>800</v>
      </c>
      <c r="Y24051" s="14" t="s">
        <v>45</v>
      </c>
      <c r="Z24051" s="9" t="s">
        <v>45</v>
      </c>
      <c r="AA24051" s="9" t="s">
        <v>45</v>
      </c>
      <c r="AB24051" s="9" t="s">
        <v>45</v>
      </c>
      <c r="AC24051" s="9" t="s">
        <v>45</v>
      </c>
      <c r="AD24051" s="9" t="s">
        <v>45</v>
      </c>
      <c r="AE24051" s="9" t="s">
        <v>45</v>
      </c>
      <c r="AF24051" s="15">
        <v>33.573450000000001</v>
      </c>
      <c r="AG24051" s="15">
        <v>-114.8145</v>
      </c>
    </row>
    <row r="24052" spans="1:33" x14ac:dyDescent="0.3">
      <c r="A24052" s="9">
        <v>64513</v>
      </c>
      <c r="B24052" s="10" t="s">
        <v>24468</v>
      </c>
      <c r="C24052" s="9">
        <v>65140</v>
      </c>
      <c r="D24052" s="10" t="s">
        <v>24469</v>
      </c>
      <c r="E24052" s="11" t="s">
        <v>37</v>
      </c>
      <c r="F24052" s="11" t="s">
        <v>37</v>
      </c>
      <c r="G24052" s="12" t="s">
        <v>80</v>
      </c>
      <c r="H24052" s="12" t="s">
        <v>782</v>
      </c>
      <c r="I24052" s="12" t="s">
        <v>138</v>
      </c>
      <c r="J24052" s="10" t="s">
        <v>139</v>
      </c>
      <c r="K24052" s="13" t="s">
        <v>24471</v>
      </c>
      <c r="L24052" s="13" t="s">
        <v>1</v>
      </c>
      <c r="M24052" s="14">
        <v>150</v>
      </c>
      <c r="N24052" s="14">
        <v>150</v>
      </c>
      <c r="O24052" s="14">
        <v>150</v>
      </c>
      <c r="P24052" s="10" t="s">
        <v>358</v>
      </c>
      <c r="Q24052" s="12" t="s">
        <v>359</v>
      </c>
      <c r="R24052" s="12" t="s">
        <v>360</v>
      </c>
      <c r="S24052" s="12">
        <v>10</v>
      </c>
      <c r="T24052" s="12">
        <v>2022</v>
      </c>
      <c r="U24052" s="9" t="s">
        <v>45</v>
      </c>
      <c r="V24052" s="9" t="s">
        <v>45</v>
      </c>
      <c r="W24052" s="12" t="s">
        <v>48</v>
      </c>
      <c r="X24052" s="14">
        <v>600</v>
      </c>
      <c r="Y24052" s="14" t="s">
        <v>45</v>
      </c>
      <c r="Z24052" s="9" t="s">
        <v>45</v>
      </c>
      <c r="AA24052" s="9" t="s">
        <v>45</v>
      </c>
      <c r="AB24052" s="9" t="s">
        <v>45</v>
      </c>
      <c r="AC24052" s="9" t="s">
        <v>45</v>
      </c>
      <c r="AD24052" s="9" t="s">
        <v>45</v>
      </c>
      <c r="AE24052" s="9" t="s">
        <v>45</v>
      </c>
      <c r="AF24052" s="15">
        <v>33.573450000000001</v>
      </c>
      <c r="AG24052" s="15">
        <v>-114.8145</v>
      </c>
    </row>
    <row r="24053" spans="1:33" x14ac:dyDescent="0.3">
      <c r="A24053" s="9">
        <v>59254</v>
      </c>
      <c r="B24053" s="10" t="s">
        <v>13664</v>
      </c>
      <c r="C24053" s="9">
        <v>65142</v>
      </c>
      <c r="D24053" s="10" t="s">
        <v>24472</v>
      </c>
      <c r="E24053" s="11" t="s">
        <v>37</v>
      </c>
      <c r="F24053" s="11" t="s">
        <v>37</v>
      </c>
      <c r="G24053" s="12" t="s">
        <v>3305</v>
      </c>
      <c r="H24053" s="12" t="s">
        <v>2030</v>
      </c>
      <c r="I24053" s="12" t="s">
        <v>854</v>
      </c>
      <c r="J24053" s="10" t="s">
        <v>139</v>
      </c>
      <c r="K24053" s="13" t="s">
        <v>24473</v>
      </c>
      <c r="L24053" s="13" t="s">
        <v>1</v>
      </c>
      <c r="M24053" s="14">
        <v>5</v>
      </c>
      <c r="N24053" s="14">
        <v>5</v>
      </c>
      <c r="O24053" s="14">
        <v>5</v>
      </c>
      <c r="P24053" s="10" t="s">
        <v>362</v>
      </c>
      <c r="Q24053" s="12" t="s">
        <v>363</v>
      </c>
      <c r="R24053" s="12" t="s">
        <v>364</v>
      </c>
      <c r="S24053" s="12">
        <v>3</v>
      </c>
      <c r="T24053" s="12">
        <v>2024</v>
      </c>
      <c r="U24053" s="9" t="s">
        <v>45</v>
      </c>
      <c r="V24053" s="9" t="s">
        <v>45</v>
      </c>
      <c r="W24053" s="12" t="s">
        <v>48</v>
      </c>
      <c r="X24053" s="14" t="s">
        <v>45</v>
      </c>
      <c r="Y24053" s="14" t="s">
        <v>45</v>
      </c>
      <c r="Z24053" s="9" t="s">
        <v>45</v>
      </c>
      <c r="AA24053" s="9" t="s">
        <v>45</v>
      </c>
      <c r="AB24053" s="9" t="s">
        <v>45</v>
      </c>
      <c r="AC24053" s="9" t="s">
        <v>45</v>
      </c>
      <c r="AD24053" s="9" t="s">
        <v>45</v>
      </c>
      <c r="AE24053" s="9" t="s">
        <v>45</v>
      </c>
      <c r="AF24053" s="15">
        <v>41.727626999999998</v>
      </c>
      <c r="AG24053" s="15">
        <v>-71.288489999999996</v>
      </c>
    </row>
    <row r="24054" spans="1:33" x14ac:dyDescent="0.3">
      <c r="A24054" s="9">
        <v>5109</v>
      </c>
      <c r="B24054" s="10" t="s">
        <v>2061</v>
      </c>
      <c r="C24054" s="9">
        <v>65143</v>
      </c>
      <c r="D24054" s="10" t="s">
        <v>24474</v>
      </c>
      <c r="E24054" s="11" t="s">
        <v>37</v>
      </c>
      <c r="F24054" s="11" t="s">
        <v>37</v>
      </c>
      <c r="G24054" s="12" t="s">
        <v>2036</v>
      </c>
      <c r="H24054" s="12" t="s">
        <v>2073</v>
      </c>
      <c r="I24054" s="12" t="s">
        <v>134</v>
      </c>
      <c r="J24054" s="10" t="s">
        <v>40</v>
      </c>
      <c r="K24054" s="13" t="s">
        <v>24475</v>
      </c>
      <c r="L24054" s="13" t="s">
        <v>1</v>
      </c>
      <c r="M24054" s="14">
        <v>29.4</v>
      </c>
      <c r="N24054" s="14">
        <v>29.4</v>
      </c>
      <c r="O24054" s="14">
        <v>29.4</v>
      </c>
      <c r="P24054" s="10" t="s">
        <v>52</v>
      </c>
      <c r="Q24054" s="12" t="s">
        <v>53</v>
      </c>
      <c r="R24054" s="12" t="s">
        <v>54</v>
      </c>
      <c r="S24054" s="12">
        <v>10</v>
      </c>
      <c r="T24054" s="12">
        <v>2016</v>
      </c>
      <c r="U24054" s="9" t="s">
        <v>45</v>
      </c>
      <c r="V24054" s="9" t="s">
        <v>45</v>
      </c>
      <c r="W24054" s="12" t="s">
        <v>48</v>
      </c>
      <c r="X24054" s="14" t="s">
        <v>45</v>
      </c>
      <c r="Y24054" s="14" t="s">
        <v>45</v>
      </c>
      <c r="Z24054" s="9" t="s">
        <v>45</v>
      </c>
      <c r="AA24054" s="9" t="s">
        <v>45</v>
      </c>
      <c r="AB24054" s="9" t="s">
        <v>45</v>
      </c>
      <c r="AC24054" s="9" t="s">
        <v>45</v>
      </c>
      <c r="AD24054" s="9" t="s">
        <v>45</v>
      </c>
      <c r="AE24054" s="9" t="s">
        <v>45</v>
      </c>
      <c r="AF24054" s="15">
        <v>43.919558000000002</v>
      </c>
      <c r="AG24054" s="15">
        <v>-82.794430000000006</v>
      </c>
    </row>
    <row r="24055" spans="1:33" x14ac:dyDescent="0.3">
      <c r="A24055" s="9">
        <v>64520</v>
      </c>
      <c r="B24055" s="10" t="s">
        <v>24476</v>
      </c>
      <c r="C24055" s="9">
        <v>65151</v>
      </c>
      <c r="D24055" s="10" t="s">
        <v>24476</v>
      </c>
      <c r="E24055" s="11" t="s">
        <v>37</v>
      </c>
      <c r="F24055" s="11" t="s">
        <v>37</v>
      </c>
      <c r="G24055" s="12" t="s">
        <v>3626</v>
      </c>
      <c r="H24055" s="12" t="s">
        <v>4115</v>
      </c>
      <c r="I24055" s="12" t="s">
        <v>168</v>
      </c>
      <c r="J24055" s="10" t="s">
        <v>139</v>
      </c>
      <c r="K24055" s="13" t="s">
        <v>24477</v>
      </c>
      <c r="L24055" s="13" t="s">
        <v>1</v>
      </c>
      <c r="M24055" s="14">
        <v>11.5</v>
      </c>
      <c r="N24055" s="14">
        <v>11.5</v>
      </c>
      <c r="O24055" s="14">
        <v>11.5</v>
      </c>
      <c r="P24055" s="10" t="s">
        <v>362</v>
      </c>
      <c r="Q24055" s="12" t="s">
        <v>363</v>
      </c>
      <c r="R24055" s="12" t="s">
        <v>364</v>
      </c>
      <c r="S24055" s="12">
        <v>8</v>
      </c>
      <c r="T24055" s="12">
        <v>2023</v>
      </c>
      <c r="U24055" s="9" t="s">
        <v>45</v>
      </c>
      <c r="V24055" s="9" t="s">
        <v>45</v>
      </c>
      <c r="W24055" s="12" t="s">
        <v>48</v>
      </c>
      <c r="X24055" s="14" t="s">
        <v>45</v>
      </c>
      <c r="Y24055" s="14">
        <v>14.3</v>
      </c>
      <c r="Z24055" s="9" t="s">
        <v>45</v>
      </c>
      <c r="AA24055" s="9" t="s">
        <v>45</v>
      </c>
      <c r="AB24055" s="9" t="s">
        <v>45</v>
      </c>
      <c r="AC24055" s="9" t="s">
        <v>45</v>
      </c>
      <c r="AD24055" s="9" t="s">
        <v>45</v>
      </c>
      <c r="AE24055" s="9" t="s">
        <v>45</v>
      </c>
      <c r="AF24055" s="15">
        <v>38.017664000000003</v>
      </c>
      <c r="AG24055" s="15">
        <v>-77.952870000000004</v>
      </c>
    </row>
    <row r="24056" spans="1:33" x14ac:dyDescent="0.3">
      <c r="A24056" s="9">
        <v>58135</v>
      </c>
      <c r="B24056" s="10" t="s">
        <v>12270</v>
      </c>
      <c r="C24056" s="9">
        <v>65152</v>
      </c>
      <c r="D24056" s="10" t="s">
        <v>24478</v>
      </c>
      <c r="E24056" s="11" t="s">
        <v>37</v>
      </c>
      <c r="F24056" s="11" t="s">
        <v>37</v>
      </c>
      <c r="G24056" s="12" t="s">
        <v>77</v>
      </c>
      <c r="H24056" s="12" t="s">
        <v>871</v>
      </c>
      <c r="I24056" s="12" t="s">
        <v>854</v>
      </c>
      <c r="J24056" s="10" t="s">
        <v>139</v>
      </c>
      <c r="K24056" s="13" t="s">
        <v>24479</v>
      </c>
      <c r="L24056" s="13" t="s">
        <v>1</v>
      </c>
      <c r="M24056" s="14">
        <v>1</v>
      </c>
      <c r="N24056" s="14">
        <v>1</v>
      </c>
      <c r="O24056" s="14">
        <v>1</v>
      </c>
      <c r="P24056" s="10" t="s">
        <v>362</v>
      </c>
      <c r="Q24056" s="12" t="s">
        <v>363</v>
      </c>
      <c r="R24056" s="12" t="s">
        <v>364</v>
      </c>
      <c r="S24056" s="12">
        <v>5</v>
      </c>
      <c r="T24056" s="12">
        <v>2021</v>
      </c>
      <c r="U24056" s="9" t="s">
        <v>45</v>
      </c>
      <c r="V24056" s="9" t="s">
        <v>45</v>
      </c>
      <c r="W24056" s="12" t="s">
        <v>48</v>
      </c>
      <c r="X24056" s="14" t="s">
        <v>45</v>
      </c>
      <c r="Y24056" s="14">
        <v>1.2</v>
      </c>
      <c r="Z24056" s="9" t="s">
        <v>45</v>
      </c>
      <c r="AA24056" s="9" t="s">
        <v>45</v>
      </c>
      <c r="AB24056" s="9" t="s">
        <v>45</v>
      </c>
      <c r="AC24056" s="9" t="s">
        <v>45</v>
      </c>
      <c r="AD24056" s="9" t="s">
        <v>45</v>
      </c>
      <c r="AE24056" s="9" t="s">
        <v>45</v>
      </c>
      <c r="AF24056" s="15">
        <v>41.582500000000003</v>
      </c>
      <c r="AG24056" s="15">
        <v>-71.901799999999994</v>
      </c>
    </row>
    <row r="24057" spans="1:33" x14ac:dyDescent="0.3">
      <c r="A24057" s="9">
        <v>56769</v>
      </c>
      <c r="B24057" s="10" t="s">
        <v>8698</v>
      </c>
      <c r="C24057" s="9">
        <v>65153</v>
      </c>
      <c r="D24057" s="10" t="s">
        <v>24480</v>
      </c>
      <c r="E24057" s="11" t="s">
        <v>37</v>
      </c>
      <c r="F24057" s="11" t="s">
        <v>37</v>
      </c>
      <c r="G24057" s="12" t="s">
        <v>875</v>
      </c>
      <c r="H24057" s="12" t="s">
        <v>12276</v>
      </c>
      <c r="I24057" s="12" t="s">
        <v>854</v>
      </c>
      <c r="J24057" s="10" t="s">
        <v>139</v>
      </c>
      <c r="K24057" s="13" t="s">
        <v>24481</v>
      </c>
      <c r="L24057" s="13" t="s">
        <v>1</v>
      </c>
      <c r="M24057" s="14">
        <v>0.8</v>
      </c>
      <c r="N24057" s="14">
        <v>0.9</v>
      </c>
      <c r="O24057" s="14">
        <v>0.5</v>
      </c>
      <c r="P24057" s="10" t="s">
        <v>362</v>
      </c>
      <c r="Q24057" s="12" t="s">
        <v>363</v>
      </c>
      <c r="R24057" s="12" t="s">
        <v>364</v>
      </c>
      <c r="S24057" s="12">
        <v>6</v>
      </c>
      <c r="T24057" s="12">
        <v>2022</v>
      </c>
      <c r="U24057" s="9" t="s">
        <v>45</v>
      </c>
      <c r="V24057" s="9" t="s">
        <v>45</v>
      </c>
      <c r="W24057" s="12" t="s">
        <v>48</v>
      </c>
      <c r="X24057" s="14" t="s">
        <v>45</v>
      </c>
      <c r="Y24057" s="14">
        <v>1.2</v>
      </c>
      <c r="Z24057" s="9" t="s">
        <v>45</v>
      </c>
      <c r="AA24057" s="9" t="s">
        <v>45</v>
      </c>
      <c r="AB24057" s="9" t="s">
        <v>45</v>
      </c>
      <c r="AC24057" s="9" t="s">
        <v>45</v>
      </c>
      <c r="AD24057" s="9" t="s">
        <v>45</v>
      </c>
      <c r="AE24057" s="9" t="s">
        <v>45</v>
      </c>
      <c r="AF24057" s="15">
        <v>42.393011999999999</v>
      </c>
      <c r="AG24057" s="15">
        <v>-72.520229999999998</v>
      </c>
    </row>
    <row r="24058" spans="1:33" x14ac:dyDescent="0.3">
      <c r="A24058" s="9">
        <v>56769</v>
      </c>
      <c r="B24058" s="10" t="s">
        <v>8698</v>
      </c>
      <c r="C24058" s="9">
        <v>65154</v>
      </c>
      <c r="D24058" s="10" t="s">
        <v>24482</v>
      </c>
      <c r="E24058" s="11" t="s">
        <v>37</v>
      </c>
      <c r="F24058" s="11" t="s">
        <v>37</v>
      </c>
      <c r="G24058" s="12" t="s">
        <v>875</v>
      </c>
      <c r="H24058" s="12" t="s">
        <v>12276</v>
      </c>
      <c r="I24058" s="12" t="s">
        <v>854</v>
      </c>
      <c r="J24058" s="10" t="s">
        <v>139</v>
      </c>
      <c r="K24058" s="13" t="s">
        <v>24483</v>
      </c>
      <c r="L24058" s="13" t="s">
        <v>1</v>
      </c>
      <c r="M24058" s="14">
        <v>2</v>
      </c>
      <c r="N24058" s="14">
        <v>2</v>
      </c>
      <c r="O24058" s="14">
        <v>1.2</v>
      </c>
      <c r="P24058" s="10" t="s">
        <v>358</v>
      </c>
      <c r="Q24058" s="12" t="s">
        <v>359</v>
      </c>
      <c r="R24058" s="12" t="s">
        <v>360</v>
      </c>
      <c r="S24058" s="12">
        <v>9</v>
      </c>
      <c r="T24058" s="12">
        <v>2022</v>
      </c>
      <c r="U24058" s="9" t="s">
        <v>45</v>
      </c>
      <c r="V24058" s="9" t="s">
        <v>45</v>
      </c>
      <c r="W24058" s="12" t="s">
        <v>48</v>
      </c>
      <c r="X24058" s="14">
        <v>4.3</v>
      </c>
      <c r="Y24058" s="14" t="s">
        <v>45</v>
      </c>
      <c r="Z24058" s="9" t="s">
        <v>45</v>
      </c>
      <c r="AA24058" s="9" t="s">
        <v>45</v>
      </c>
      <c r="AB24058" s="9" t="s">
        <v>45</v>
      </c>
      <c r="AC24058" s="9" t="s">
        <v>45</v>
      </c>
      <c r="AD24058" s="9" t="s">
        <v>45</v>
      </c>
      <c r="AE24058" s="9" t="s">
        <v>45</v>
      </c>
      <c r="AF24058" s="15">
        <v>42.393011999999999</v>
      </c>
      <c r="AG24058" s="15">
        <v>-72.520229999999998</v>
      </c>
    </row>
    <row r="24059" spans="1:33" x14ac:dyDescent="0.3">
      <c r="A24059" s="9">
        <v>56769</v>
      </c>
      <c r="B24059" s="10" t="s">
        <v>8698</v>
      </c>
      <c r="C24059" s="9">
        <v>65154</v>
      </c>
      <c r="D24059" s="10" t="s">
        <v>24482</v>
      </c>
      <c r="E24059" s="11" t="s">
        <v>37</v>
      </c>
      <c r="F24059" s="11" t="s">
        <v>37</v>
      </c>
      <c r="G24059" s="12" t="s">
        <v>875</v>
      </c>
      <c r="H24059" s="12" t="s">
        <v>12276</v>
      </c>
      <c r="I24059" s="12" t="s">
        <v>854</v>
      </c>
      <c r="J24059" s="10" t="s">
        <v>139</v>
      </c>
      <c r="K24059" s="13" t="s">
        <v>24484</v>
      </c>
      <c r="L24059" s="13" t="s">
        <v>1</v>
      </c>
      <c r="M24059" s="14">
        <v>2.1</v>
      </c>
      <c r="N24059" s="14">
        <v>2.1</v>
      </c>
      <c r="O24059" s="14">
        <v>1.2</v>
      </c>
      <c r="P24059" s="10" t="s">
        <v>362</v>
      </c>
      <c r="Q24059" s="12" t="s">
        <v>363</v>
      </c>
      <c r="R24059" s="12" t="s">
        <v>364</v>
      </c>
      <c r="S24059" s="12">
        <v>9</v>
      </c>
      <c r="T24059" s="12">
        <v>2022</v>
      </c>
      <c r="U24059" s="9" t="s">
        <v>45</v>
      </c>
      <c r="V24059" s="9" t="s">
        <v>45</v>
      </c>
      <c r="W24059" s="12" t="s">
        <v>48</v>
      </c>
      <c r="X24059" s="14" t="s">
        <v>45</v>
      </c>
      <c r="Y24059" s="14">
        <v>2.9</v>
      </c>
      <c r="Z24059" s="9" t="s">
        <v>45</v>
      </c>
      <c r="AA24059" s="9" t="s">
        <v>45</v>
      </c>
      <c r="AB24059" s="9" t="s">
        <v>45</v>
      </c>
      <c r="AC24059" s="9" t="s">
        <v>45</v>
      </c>
      <c r="AD24059" s="9" t="s">
        <v>45</v>
      </c>
      <c r="AE24059" s="9" t="s">
        <v>45</v>
      </c>
      <c r="AF24059" s="15">
        <v>42.393011999999999</v>
      </c>
      <c r="AG24059" s="15">
        <v>-72.520229999999998</v>
      </c>
    </row>
    <row r="24060" spans="1:33" x14ac:dyDescent="0.3">
      <c r="A24060" s="9">
        <v>64526</v>
      </c>
      <c r="B24060" s="10" t="s">
        <v>24485</v>
      </c>
      <c r="C24060" s="9">
        <v>65155</v>
      </c>
      <c r="D24060" s="10" t="s">
        <v>24485</v>
      </c>
      <c r="E24060" s="11" t="s">
        <v>37</v>
      </c>
      <c r="F24060" s="11" t="s">
        <v>37</v>
      </c>
      <c r="G24060" s="12" t="s">
        <v>238</v>
      </c>
      <c r="H24060" s="12" t="s">
        <v>2868</v>
      </c>
      <c r="I24060" s="12" t="s">
        <v>240</v>
      </c>
      <c r="J24060" s="10" t="s">
        <v>139</v>
      </c>
      <c r="K24060" s="13" t="s">
        <v>24486</v>
      </c>
      <c r="L24060" s="13" t="s">
        <v>1</v>
      </c>
      <c r="M24060" s="14">
        <v>3</v>
      </c>
      <c r="N24060" s="14">
        <v>3</v>
      </c>
      <c r="O24060" s="14">
        <v>3</v>
      </c>
      <c r="P24060" s="10" t="s">
        <v>362</v>
      </c>
      <c r="Q24060" s="12" t="s">
        <v>363</v>
      </c>
      <c r="R24060" s="12" t="s">
        <v>364</v>
      </c>
      <c r="S24060" s="12">
        <v>12</v>
      </c>
      <c r="T24060" s="12">
        <v>2023</v>
      </c>
      <c r="U24060" s="9" t="s">
        <v>45</v>
      </c>
      <c r="V24060" s="9" t="s">
        <v>45</v>
      </c>
      <c r="W24060" s="12" t="s">
        <v>48</v>
      </c>
      <c r="X24060" s="14" t="s">
        <v>45</v>
      </c>
      <c r="Y24060" s="14">
        <v>3.9</v>
      </c>
      <c r="Z24060" s="9" t="s">
        <v>45</v>
      </c>
      <c r="AA24060" s="9" t="s">
        <v>45</v>
      </c>
      <c r="AB24060" s="9" t="s">
        <v>45</v>
      </c>
      <c r="AC24060" s="9" t="s">
        <v>45</v>
      </c>
      <c r="AD24060" s="9" t="s">
        <v>45</v>
      </c>
      <c r="AE24060" s="9" t="s">
        <v>45</v>
      </c>
      <c r="AF24060" s="15">
        <v>44.488155999999996</v>
      </c>
      <c r="AG24060" s="15">
        <v>-75.244380000000007</v>
      </c>
    </row>
    <row r="24061" spans="1:33" x14ac:dyDescent="0.3">
      <c r="A24061" s="9">
        <v>64527</v>
      </c>
      <c r="B24061" s="10" t="s">
        <v>24487</v>
      </c>
      <c r="C24061" s="9">
        <v>65156</v>
      </c>
      <c r="D24061" s="10" t="s">
        <v>24487</v>
      </c>
      <c r="E24061" s="11" t="s">
        <v>37</v>
      </c>
      <c r="F24061" s="11" t="s">
        <v>37</v>
      </c>
      <c r="G24061" s="12" t="s">
        <v>238</v>
      </c>
      <c r="H24061" s="12" t="s">
        <v>2868</v>
      </c>
      <c r="I24061" s="12" t="s">
        <v>240</v>
      </c>
      <c r="J24061" s="10" t="s">
        <v>139</v>
      </c>
      <c r="K24061" s="13" t="s">
        <v>24488</v>
      </c>
      <c r="L24061" s="13" t="s">
        <v>1</v>
      </c>
      <c r="M24061" s="14">
        <v>5</v>
      </c>
      <c r="N24061" s="14">
        <v>5</v>
      </c>
      <c r="O24061" s="14">
        <v>5</v>
      </c>
      <c r="P24061" s="10" t="s">
        <v>362</v>
      </c>
      <c r="Q24061" s="12" t="s">
        <v>363</v>
      </c>
      <c r="R24061" s="12" t="s">
        <v>364</v>
      </c>
      <c r="S24061" s="12">
        <v>12</v>
      </c>
      <c r="T24061" s="12">
        <v>2023</v>
      </c>
      <c r="U24061" s="9" t="s">
        <v>45</v>
      </c>
      <c r="V24061" s="9" t="s">
        <v>45</v>
      </c>
      <c r="W24061" s="12" t="s">
        <v>48</v>
      </c>
      <c r="X24061" s="14" t="s">
        <v>45</v>
      </c>
      <c r="Y24061" s="14">
        <v>6</v>
      </c>
      <c r="Z24061" s="9" t="s">
        <v>45</v>
      </c>
      <c r="AA24061" s="9" t="s">
        <v>45</v>
      </c>
      <c r="AB24061" s="9" t="s">
        <v>45</v>
      </c>
      <c r="AC24061" s="9" t="s">
        <v>45</v>
      </c>
      <c r="AD24061" s="9" t="s">
        <v>45</v>
      </c>
      <c r="AE24061" s="9" t="s">
        <v>45</v>
      </c>
      <c r="AF24061" s="15">
        <v>44.492092</v>
      </c>
      <c r="AG24061" s="15">
        <v>-75.244799999999998</v>
      </c>
    </row>
    <row r="24062" spans="1:33" x14ac:dyDescent="0.3">
      <c r="A24062" s="9">
        <v>64529</v>
      </c>
      <c r="B24062" s="10" t="s">
        <v>24489</v>
      </c>
      <c r="C24062" s="9">
        <v>65157</v>
      </c>
      <c r="D24062" s="10" t="s">
        <v>24489</v>
      </c>
      <c r="E24062" s="11" t="s">
        <v>37</v>
      </c>
      <c r="F24062" s="11" t="s">
        <v>37</v>
      </c>
      <c r="G24062" s="12" t="s">
        <v>238</v>
      </c>
      <c r="H24062" s="12" t="s">
        <v>2868</v>
      </c>
      <c r="I24062" s="12" t="s">
        <v>240</v>
      </c>
      <c r="J24062" s="10" t="s">
        <v>139</v>
      </c>
      <c r="K24062" s="13" t="s">
        <v>24490</v>
      </c>
      <c r="L24062" s="13" t="s">
        <v>1</v>
      </c>
      <c r="M24062" s="14">
        <v>1.5</v>
      </c>
      <c r="N24062" s="14">
        <v>1.5</v>
      </c>
      <c r="O24062" s="14">
        <v>1.5</v>
      </c>
      <c r="P24062" s="10" t="s">
        <v>362</v>
      </c>
      <c r="Q24062" s="12" t="s">
        <v>363</v>
      </c>
      <c r="R24062" s="12" t="s">
        <v>364</v>
      </c>
      <c r="S24062" s="12">
        <v>6</v>
      </c>
      <c r="T24062" s="12">
        <v>2024</v>
      </c>
      <c r="U24062" s="9" t="s">
        <v>45</v>
      </c>
      <c r="V24062" s="9" t="s">
        <v>45</v>
      </c>
      <c r="W24062" s="12" t="s">
        <v>48</v>
      </c>
      <c r="X24062" s="14" t="s">
        <v>45</v>
      </c>
      <c r="Y24062" s="14" t="s">
        <v>45</v>
      </c>
      <c r="Z24062" s="9" t="s">
        <v>45</v>
      </c>
      <c r="AA24062" s="9" t="s">
        <v>45</v>
      </c>
      <c r="AB24062" s="9" t="s">
        <v>45</v>
      </c>
      <c r="AC24062" s="9" t="s">
        <v>45</v>
      </c>
      <c r="AD24062" s="9" t="s">
        <v>45</v>
      </c>
      <c r="AE24062" s="9" t="s">
        <v>45</v>
      </c>
      <c r="AF24062" s="15">
        <v>44.390853</v>
      </c>
      <c r="AG24062" s="15">
        <v>-75.443240000000003</v>
      </c>
    </row>
    <row r="24063" spans="1:33" x14ac:dyDescent="0.3">
      <c r="A24063" s="9">
        <v>64530</v>
      </c>
      <c r="B24063" s="10" t="s">
        <v>24491</v>
      </c>
      <c r="C24063" s="9">
        <v>65158</v>
      </c>
      <c r="D24063" s="10" t="s">
        <v>24491</v>
      </c>
      <c r="E24063" s="11" t="s">
        <v>37</v>
      </c>
      <c r="F24063" s="11" t="s">
        <v>37</v>
      </c>
      <c r="G24063" s="12" t="s">
        <v>238</v>
      </c>
      <c r="H24063" s="12" t="s">
        <v>2868</v>
      </c>
      <c r="I24063" s="12" t="s">
        <v>240</v>
      </c>
      <c r="J24063" s="10" t="s">
        <v>139</v>
      </c>
      <c r="K24063" s="13" t="s">
        <v>24492</v>
      </c>
      <c r="L24063" s="13" t="s">
        <v>1</v>
      </c>
      <c r="M24063" s="14">
        <v>4</v>
      </c>
      <c r="N24063" s="14">
        <v>4</v>
      </c>
      <c r="O24063" s="14">
        <v>4</v>
      </c>
      <c r="P24063" s="10" t="s">
        <v>362</v>
      </c>
      <c r="Q24063" s="12" t="s">
        <v>363</v>
      </c>
      <c r="R24063" s="12" t="s">
        <v>364</v>
      </c>
      <c r="S24063" s="12">
        <v>5</v>
      </c>
      <c r="T24063" s="12">
        <v>2024</v>
      </c>
      <c r="U24063" s="9" t="s">
        <v>45</v>
      </c>
      <c r="V24063" s="9" t="s">
        <v>45</v>
      </c>
      <c r="W24063" s="12" t="s">
        <v>48</v>
      </c>
      <c r="X24063" s="14" t="s">
        <v>45</v>
      </c>
      <c r="Y24063" s="14" t="s">
        <v>45</v>
      </c>
      <c r="Z24063" s="9" t="s">
        <v>45</v>
      </c>
      <c r="AA24063" s="9" t="s">
        <v>45</v>
      </c>
      <c r="AB24063" s="9" t="s">
        <v>45</v>
      </c>
      <c r="AC24063" s="9" t="s">
        <v>45</v>
      </c>
      <c r="AD24063" s="9" t="s">
        <v>45</v>
      </c>
      <c r="AE24063" s="9" t="s">
        <v>45</v>
      </c>
      <c r="AF24063" s="15">
        <v>44.360089000000002</v>
      </c>
      <c r="AG24063" s="15">
        <v>-75.42747</v>
      </c>
    </row>
    <row r="24064" spans="1:33" x14ac:dyDescent="0.3">
      <c r="A24064" s="9">
        <v>64531</v>
      </c>
      <c r="B24064" s="10" t="s">
        <v>24493</v>
      </c>
      <c r="C24064" s="9">
        <v>65159</v>
      </c>
      <c r="D24064" s="10" t="s">
        <v>24493</v>
      </c>
      <c r="E24064" s="11" t="s">
        <v>37</v>
      </c>
      <c r="F24064" s="11" t="s">
        <v>37</v>
      </c>
      <c r="G24064" s="12" t="s">
        <v>238</v>
      </c>
      <c r="H24064" s="12" t="s">
        <v>2874</v>
      </c>
      <c r="I24064" s="12" t="s">
        <v>240</v>
      </c>
      <c r="J24064" s="10" t="s">
        <v>139</v>
      </c>
      <c r="K24064" s="13" t="s">
        <v>24494</v>
      </c>
      <c r="L24064" s="13" t="s">
        <v>1</v>
      </c>
      <c r="M24064" s="14">
        <v>5</v>
      </c>
      <c r="N24064" s="14">
        <v>5</v>
      </c>
      <c r="O24064" s="14">
        <v>5</v>
      </c>
      <c r="P24064" s="10" t="s">
        <v>362</v>
      </c>
      <c r="Q24064" s="12" t="s">
        <v>363</v>
      </c>
      <c r="R24064" s="12" t="s">
        <v>364</v>
      </c>
      <c r="S24064" s="12">
        <v>7</v>
      </c>
      <c r="T24064" s="12">
        <v>2023</v>
      </c>
      <c r="U24064" s="9" t="s">
        <v>45</v>
      </c>
      <c r="V24064" s="9" t="s">
        <v>45</v>
      </c>
      <c r="W24064" s="12" t="s">
        <v>48</v>
      </c>
      <c r="X24064" s="14" t="s">
        <v>45</v>
      </c>
      <c r="Y24064" s="14">
        <v>6.7</v>
      </c>
      <c r="Z24064" s="9" t="s">
        <v>45</v>
      </c>
      <c r="AA24064" s="9" t="s">
        <v>45</v>
      </c>
      <c r="AB24064" s="9" t="s">
        <v>45</v>
      </c>
      <c r="AC24064" s="9" t="s">
        <v>45</v>
      </c>
      <c r="AD24064" s="9" t="s">
        <v>45</v>
      </c>
      <c r="AE24064" s="9" t="s">
        <v>45</v>
      </c>
      <c r="AF24064" s="15">
        <v>43.328217000000002</v>
      </c>
      <c r="AG24064" s="15">
        <v>-76.358999999999995</v>
      </c>
    </row>
    <row r="24065" spans="1:33" x14ac:dyDescent="0.3">
      <c r="A24065" s="9">
        <v>64528</v>
      </c>
      <c r="B24065" s="10" t="s">
        <v>24495</v>
      </c>
      <c r="C24065" s="9">
        <v>65160</v>
      </c>
      <c r="D24065" s="10" t="s">
        <v>24496</v>
      </c>
      <c r="E24065" s="11" t="s">
        <v>37</v>
      </c>
      <c r="F24065" s="11" t="s">
        <v>37</v>
      </c>
      <c r="G24065" s="12" t="s">
        <v>132</v>
      </c>
      <c r="H24065" s="12" t="s">
        <v>2302</v>
      </c>
      <c r="I24065" s="12" t="s">
        <v>134</v>
      </c>
      <c r="J24065" s="10" t="s">
        <v>139</v>
      </c>
      <c r="K24065" s="13" t="s">
        <v>21458</v>
      </c>
      <c r="L24065" s="13" t="s">
        <v>1</v>
      </c>
      <c r="M24065" s="14">
        <v>1</v>
      </c>
      <c r="N24065" s="14">
        <v>1</v>
      </c>
      <c r="O24065" s="14">
        <v>1</v>
      </c>
      <c r="P24065" s="10" t="s">
        <v>362</v>
      </c>
      <c r="Q24065" s="12" t="s">
        <v>363</v>
      </c>
      <c r="R24065" s="12" t="s">
        <v>364</v>
      </c>
      <c r="S24065" s="12">
        <v>7</v>
      </c>
      <c r="T24065" s="12">
        <v>2023</v>
      </c>
      <c r="U24065" s="9" t="s">
        <v>45</v>
      </c>
      <c r="V24065" s="9" t="s">
        <v>45</v>
      </c>
      <c r="W24065" s="12" t="s">
        <v>48</v>
      </c>
      <c r="X24065" s="14" t="s">
        <v>45</v>
      </c>
      <c r="Y24065" s="14">
        <v>1.5</v>
      </c>
      <c r="Z24065" s="9" t="s">
        <v>45</v>
      </c>
      <c r="AA24065" s="9" t="s">
        <v>45</v>
      </c>
      <c r="AB24065" s="9" t="s">
        <v>45</v>
      </c>
      <c r="AC24065" s="9" t="s">
        <v>45</v>
      </c>
      <c r="AD24065" s="9" t="s">
        <v>45</v>
      </c>
      <c r="AE24065" s="9" t="s">
        <v>45</v>
      </c>
      <c r="AF24065" s="15">
        <v>44.079630000000002</v>
      </c>
      <c r="AG24065" s="15">
        <v>-93.549899999999994</v>
      </c>
    </row>
    <row r="24066" spans="1:33" x14ac:dyDescent="0.3">
      <c r="A24066" s="9">
        <v>64532</v>
      </c>
      <c r="B24066" s="10" t="s">
        <v>24497</v>
      </c>
      <c r="C24066" s="9">
        <v>65161</v>
      </c>
      <c r="D24066" s="10" t="s">
        <v>24497</v>
      </c>
      <c r="E24066" s="11" t="s">
        <v>37</v>
      </c>
      <c r="F24066" s="11" t="s">
        <v>37</v>
      </c>
      <c r="G24066" s="12" t="s">
        <v>238</v>
      </c>
      <c r="H24066" s="12" t="s">
        <v>1388</v>
      </c>
      <c r="I24066" s="12" t="s">
        <v>240</v>
      </c>
      <c r="J24066" s="10" t="s">
        <v>139</v>
      </c>
      <c r="K24066" s="13" t="s">
        <v>24498</v>
      </c>
      <c r="L24066" s="13" t="s">
        <v>1</v>
      </c>
      <c r="M24066" s="14">
        <v>1.3</v>
      </c>
      <c r="N24066" s="14">
        <v>1.3</v>
      </c>
      <c r="O24066" s="14">
        <v>1.3</v>
      </c>
      <c r="P24066" s="10" t="s">
        <v>362</v>
      </c>
      <c r="Q24066" s="12" t="s">
        <v>363</v>
      </c>
      <c r="R24066" s="12" t="s">
        <v>364</v>
      </c>
      <c r="S24066" s="12">
        <v>7</v>
      </c>
      <c r="T24066" s="12">
        <v>2024</v>
      </c>
      <c r="U24066" s="9" t="s">
        <v>45</v>
      </c>
      <c r="V24066" s="9" t="s">
        <v>45</v>
      </c>
      <c r="W24066" s="12" t="s">
        <v>48</v>
      </c>
      <c r="X24066" s="14" t="s">
        <v>45</v>
      </c>
      <c r="Y24066" s="14" t="s">
        <v>45</v>
      </c>
      <c r="Z24066" s="9" t="s">
        <v>45</v>
      </c>
      <c r="AA24066" s="9" t="s">
        <v>45</v>
      </c>
      <c r="AB24066" s="9" t="s">
        <v>45</v>
      </c>
      <c r="AC24066" s="9" t="s">
        <v>45</v>
      </c>
      <c r="AD24066" s="9" t="s">
        <v>45</v>
      </c>
      <c r="AE24066" s="9" t="s">
        <v>45</v>
      </c>
      <c r="AF24066" s="15">
        <v>44.161760999999998</v>
      </c>
      <c r="AG24066" s="15">
        <v>-76.108990000000006</v>
      </c>
    </row>
    <row r="24067" spans="1:33" x14ac:dyDescent="0.3">
      <c r="A24067" s="9">
        <v>64533</v>
      </c>
      <c r="B24067" s="10" t="s">
        <v>24499</v>
      </c>
      <c r="C24067" s="9">
        <v>65162</v>
      </c>
      <c r="D24067" s="10" t="s">
        <v>24500</v>
      </c>
      <c r="E24067" s="11" t="s">
        <v>37</v>
      </c>
      <c r="F24067" s="11" t="s">
        <v>37</v>
      </c>
      <c r="G24067" s="12" t="s">
        <v>92</v>
      </c>
      <c r="H24067" s="12" t="s">
        <v>1754</v>
      </c>
      <c r="I24067" s="12" t="s">
        <v>588</v>
      </c>
      <c r="J24067" s="10" t="s">
        <v>139</v>
      </c>
      <c r="K24067" s="13" t="s">
        <v>24501</v>
      </c>
      <c r="L24067" s="13" t="s">
        <v>1</v>
      </c>
      <c r="M24067" s="14">
        <v>301.3</v>
      </c>
      <c r="N24067" s="14">
        <v>301.3</v>
      </c>
      <c r="O24067" s="14">
        <v>301.3</v>
      </c>
      <c r="P24067" s="10" t="s">
        <v>52</v>
      </c>
      <c r="Q24067" s="12" t="s">
        <v>53</v>
      </c>
      <c r="R24067" s="12" t="s">
        <v>54</v>
      </c>
      <c r="S24067" s="12">
        <v>12</v>
      </c>
      <c r="T24067" s="12">
        <v>2022</v>
      </c>
      <c r="U24067" s="9" t="s">
        <v>45</v>
      </c>
      <c r="V24067" s="9" t="s">
        <v>45</v>
      </c>
      <c r="W24067" s="12" t="s">
        <v>48</v>
      </c>
      <c r="X24067" s="14" t="s">
        <v>45</v>
      </c>
      <c r="Y24067" s="14" t="s">
        <v>45</v>
      </c>
      <c r="Z24067" s="9" t="s">
        <v>45</v>
      </c>
      <c r="AA24067" s="9" t="s">
        <v>45</v>
      </c>
      <c r="AB24067" s="9" t="s">
        <v>45</v>
      </c>
      <c r="AC24067" s="9" t="s">
        <v>45</v>
      </c>
      <c r="AD24067" s="9" t="s">
        <v>45</v>
      </c>
      <c r="AE24067" s="9" t="s">
        <v>45</v>
      </c>
      <c r="AF24067" s="15">
        <v>31.729906</v>
      </c>
      <c r="AG24067" s="15">
        <v>-101.2989</v>
      </c>
    </row>
    <row r="24068" spans="1:33" x14ac:dyDescent="0.3">
      <c r="A24068" s="9">
        <v>64516</v>
      </c>
      <c r="B24068" s="10" t="s">
        <v>24463</v>
      </c>
      <c r="C24068" s="9">
        <v>65163</v>
      </c>
      <c r="D24068" s="10" t="s">
        <v>24502</v>
      </c>
      <c r="E24068" s="11" t="s">
        <v>37</v>
      </c>
      <c r="F24068" s="11" t="s">
        <v>37</v>
      </c>
      <c r="G24068" s="12" t="s">
        <v>238</v>
      </c>
      <c r="H24068" s="12" t="s">
        <v>98</v>
      </c>
      <c r="I24068" s="12" t="s">
        <v>240</v>
      </c>
      <c r="J24068" s="10" t="s">
        <v>139</v>
      </c>
      <c r="K24068" s="13" t="s">
        <v>24503</v>
      </c>
      <c r="L24068" s="13" t="s">
        <v>1</v>
      </c>
      <c r="M24068" s="14">
        <v>5.6</v>
      </c>
      <c r="N24068" s="14">
        <v>5.6</v>
      </c>
      <c r="O24068" s="14">
        <v>5.6</v>
      </c>
      <c r="P24068" s="10" t="s">
        <v>362</v>
      </c>
      <c r="Q24068" s="12" t="s">
        <v>363</v>
      </c>
      <c r="R24068" s="12" t="s">
        <v>364</v>
      </c>
      <c r="S24068" s="12">
        <v>10</v>
      </c>
      <c r="T24068" s="12">
        <v>2022</v>
      </c>
      <c r="U24068" s="9" t="s">
        <v>45</v>
      </c>
      <c r="V24068" s="9" t="s">
        <v>45</v>
      </c>
      <c r="W24068" s="12" t="s">
        <v>48</v>
      </c>
      <c r="X24068" s="14" t="s">
        <v>45</v>
      </c>
      <c r="Y24068" s="14">
        <v>6.4</v>
      </c>
      <c r="Z24068" s="9" t="s">
        <v>45</v>
      </c>
      <c r="AA24068" s="9" t="s">
        <v>45</v>
      </c>
      <c r="AB24068" s="9" t="s">
        <v>45</v>
      </c>
      <c r="AC24068" s="9" t="s">
        <v>45</v>
      </c>
      <c r="AD24068" s="9" t="s">
        <v>45</v>
      </c>
      <c r="AE24068" s="9" t="s">
        <v>45</v>
      </c>
      <c r="AF24068" s="15">
        <v>42.426000000000002</v>
      </c>
      <c r="AG24068" s="15">
        <v>-73.816999999999993</v>
      </c>
    </row>
    <row r="24069" spans="1:33" x14ac:dyDescent="0.3">
      <c r="A24069" s="9">
        <v>64516</v>
      </c>
      <c r="B24069" s="10" t="s">
        <v>24463</v>
      </c>
      <c r="C24069" s="9">
        <v>65164</v>
      </c>
      <c r="D24069" s="10" t="s">
        <v>24504</v>
      </c>
      <c r="E24069" s="11" t="s">
        <v>37</v>
      </c>
      <c r="F24069" s="11" t="s">
        <v>37</v>
      </c>
      <c r="G24069" s="12" t="s">
        <v>1448</v>
      </c>
      <c r="H24069" s="12" t="s">
        <v>1489</v>
      </c>
      <c r="I24069" s="12" t="s">
        <v>134</v>
      </c>
      <c r="J24069" s="10" t="s">
        <v>139</v>
      </c>
      <c r="K24069" s="13" t="s">
        <v>24505</v>
      </c>
      <c r="L24069" s="13" t="s">
        <v>1</v>
      </c>
      <c r="M24069" s="14">
        <v>3.9</v>
      </c>
      <c r="N24069" s="14">
        <v>3.9</v>
      </c>
      <c r="O24069" s="14">
        <v>3.9</v>
      </c>
      <c r="P24069" s="10" t="s">
        <v>362</v>
      </c>
      <c r="Q24069" s="12" t="s">
        <v>363</v>
      </c>
      <c r="R24069" s="12" t="s">
        <v>364</v>
      </c>
      <c r="S24069" s="12">
        <v>4</v>
      </c>
      <c r="T24069" s="12">
        <v>2024</v>
      </c>
      <c r="U24069" s="9" t="s">
        <v>45</v>
      </c>
      <c r="V24069" s="9" t="s">
        <v>45</v>
      </c>
      <c r="W24069" s="12" t="s">
        <v>48</v>
      </c>
      <c r="X24069" s="14" t="s">
        <v>45</v>
      </c>
      <c r="Y24069" s="14" t="s">
        <v>45</v>
      </c>
      <c r="Z24069" s="9" t="s">
        <v>45</v>
      </c>
      <c r="AA24069" s="9" t="s">
        <v>45</v>
      </c>
      <c r="AB24069" s="9" t="s">
        <v>45</v>
      </c>
      <c r="AC24069" s="9" t="s">
        <v>45</v>
      </c>
      <c r="AD24069" s="9" t="s">
        <v>45</v>
      </c>
      <c r="AE24069" s="9" t="s">
        <v>45</v>
      </c>
      <c r="AF24069" s="15">
        <v>41.76</v>
      </c>
      <c r="AG24069" s="15">
        <v>-92.72</v>
      </c>
    </row>
    <row r="24070" spans="1:33" x14ac:dyDescent="0.3">
      <c r="A24070" s="9">
        <v>64516</v>
      </c>
      <c r="B24070" s="10" t="s">
        <v>24463</v>
      </c>
      <c r="C24070" s="9">
        <v>65165</v>
      </c>
      <c r="D24070" s="10" t="s">
        <v>24506</v>
      </c>
      <c r="E24070" s="11" t="s">
        <v>37</v>
      </c>
      <c r="F24070" s="11" t="s">
        <v>37</v>
      </c>
      <c r="G24070" s="12" t="s">
        <v>238</v>
      </c>
      <c r="H24070" s="12" t="s">
        <v>2874</v>
      </c>
      <c r="I24070" s="12" t="s">
        <v>240</v>
      </c>
      <c r="J24070" s="10" t="s">
        <v>139</v>
      </c>
      <c r="K24070" s="13" t="s">
        <v>24507</v>
      </c>
      <c r="L24070" s="13" t="s">
        <v>1</v>
      </c>
      <c r="M24070" s="14">
        <v>2.4</v>
      </c>
      <c r="N24070" s="14">
        <v>2.4</v>
      </c>
      <c r="O24070" s="14">
        <v>2.4</v>
      </c>
      <c r="P24070" s="10" t="s">
        <v>362</v>
      </c>
      <c r="Q24070" s="12" t="s">
        <v>363</v>
      </c>
      <c r="R24070" s="12" t="s">
        <v>364</v>
      </c>
      <c r="S24070" s="12">
        <v>2</v>
      </c>
      <c r="T24070" s="12">
        <v>2023</v>
      </c>
      <c r="U24070" s="9" t="s">
        <v>45</v>
      </c>
      <c r="V24070" s="9" t="s">
        <v>45</v>
      </c>
      <c r="W24070" s="12" t="s">
        <v>48</v>
      </c>
      <c r="X24070" s="14" t="s">
        <v>45</v>
      </c>
      <c r="Y24070" s="14">
        <v>3.1</v>
      </c>
      <c r="Z24070" s="9" t="s">
        <v>45</v>
      </c>
      <c r="AA24070" s="9" t="s">
        <v>45</v>
      </c>
      <c r="AB24070" s="9" t="s">
        <v>45</v>
      </c>
      <c r="AC24070" s="9" t="s">
        <v>45</v>
      </c>
      <c r="AD24070" s="9" t="s">
        <v>45</v>
      </c>
      <c r="AE24070" s="9" t="s">
        <v>45</v>
      </c>
      <c r="AF24070" s="15">
        <v>43.643999999999998</v>
      </c>
      <c r="AG24070" s="15">
        <v>-76.156000000000006</v>
      </c>
    </row>
    <row r="24071" spans="1:33" x14ac:dyDescent="0.3">
      <c r="A24071" s="9">
        <v>60025</v>
      </c>
      <c r="B24071" s="10" t="s">
        <v>9573</v>
      </c>
      <c r="C24071" s="9">
        <v>65166</v>
      </c>
      <c r="D24071" s="10" t="s">
        <v>24508</v>
      </c>
      <c r="E24071" s="11" t="s">
        <v>37</v>
      </c>
      <c r="F24071" s="11" t="s">
        <v>37</v>
      </c>
      <c r="G24071" s="12" t="s">
        <v>922</v>
      </c>
      <c r="H24071" s="12" t="s">
        <v>1200</v>
      </c>
      <c r="I24071" s="12" t="s">
        <v>854</v>
      </c>
      <c r="J24071" s="10" t="s">
        <v>139</v>
      </c>
      <c r="K24071" s="13" t="s">
        <v>24509</v>
      </c>
      <c r="L24071" s="13" t="s">
        <v>1</v>
      </c>
      <c r="M24071" s="14">
        <v>2.1</v>
      </c>
      <c r="N24071" s="14">
        <v>2.1</v>
      </c>
      <c r="O24071" s="14">
        <v>2.1</v>
      </c>
      <c r="P24071" s="10" t="s">
        <v>362</v>
      </c>
      <c r="Q24071" s="12" t="s">
        <v>363</v>
      </c>
      <c r="R24071" s="12" t="s">
        <v>364</v>
      </c>
      <c r="S24071" s="12">
        <v>5</v>
      </c>
      <c r="T24071" s="12">
        <v>2022</v>
      </c>
      <c r="U24071" s="9" t="s">
        <v>45</v>
      </c>
      <c r="V24071" s="9" t="s">
        <v>45</v>
      </c>
      <c r="W24071" s="12" t="s">
        <v>48</v>
      </c>
      <c r="X24071" s="14" t="s">
        <v>45</v>
      </c>
      <c r="Y24071" s="14">
        <v>2.9</v>
      </c>
      <c r="Z24071" s="9" t="s">
        <v>45</v>
      </c>
      <c r="AA24071" s="9" t="s">
        <v>45</v>
      </c>
      <c r="AB24071" s="9" t="s">
        <v>45</v>
      </c>
      <c r="AC24071" s="9" t="s">
        <v>45</v>
      </c>
      <c r="AD24071" s="9" t="s">
        <v>45</v>
      </c>
      <c r="AE24071" s="9" t="s">
        <v>45</v>
      </c>
      <c r="AF24071" s="15">
        <v>44.508189999999999</v>
      </c>
      <c r="AG24071" s="15">
        <v>-72.346329999999995</v>
      </c>
    </row>
    <row r="24072" spans="1:33" x14ac:dyDescent="0.3">
      <c r="A24072" s="9">
        <v>60025</v>
      </c>
      <c r="B24072" s="10" t="s">
        <v>9573</v>
      </c>
      <c r="C24072" s="9">
        <v>65167</v>
      </c>
      <c r="D24072" s="10" t="s">
        <v>24510</v>
      </c>
      <c r="E24072" s="11" t="s">
        <v>37</v>
      </c>
      <c r="F24072" s="11" t="s">
        <v>37</v>
      </c>
      <c r="G24072" s="12" t="s">
        <v>2720</v>
      </c>
      <c r="H24072" s="12" t="s">
        <v>2743</v>
      </c>
      <c r="I24072" s="12" t="s">
        <v>168</v>
      </c>
      <c r="J24072" s="10" t="s">
        <v>139</v>
      </c>
      <c r="K24072" s="13" t="s">
        <v>24511</v>
      </c>
      <c r="L24072" s="13" t="s">
        <v>1</v>
      </c>
      <c r="M24072" s="14">
        <v>1.2</v>
      </c>
      <c r="N24072" s="14">
        <v>1.2</v>
      </c>
      <c r="O24072" s="14">
        <v>1.2</v>
      </c>
      <c r="P24072" s="10" t="s">
        <v>362</v>
      </c>
      <c r="Q24072" s="12" t="s">
        <v>363</v>
      </c>
      <c r="R24072" s="12" t="s">
        <v>364</v>
      </c>
      <c r="S24072" s="12">
        <v>6</v>
      </c>
      <c r="T24072" s="12">
        <v>2022</v>
      </c>
      <c r="U24072" s="9" t="s">
        <v>45</v>
      </c>
      <c r="V24072" s="9" t="s">
        <v>45</v>
      </c>
      <c r="W24072" s="12" t="s">
        <v>48</v>
      </c>
      <c r="X24072" s="14" t="s">
        <v>45</v>
      </c>
      <c r="Y24072" s="14">
        <v>1.7</v>
      </c>
      <c r="Z24072" s="9" t="s">
        <v>45</v>
      </c>
      <c r="AA24072" s="9" t="s">
        <v>45</v>
      </c>
      <c r="AB24072" s="9" t="s">
        <v>45</v>
      </c>
      <c r="AC24072" s="9" t="s">
        <v>45</v>
      </c>
      <c r="AD24072" s="9" t="s">
        <v>45</v>
      </c>
      <c r="AE24072" s="9" t="s">
        <v>45</v>
      </c>
      <c r="AF24072" s="15">
        <v>40.727620000000002</v>
      </c>
      <c r="AG24072" s="15">
        <v>-74.108029999999999</v>
      </c>
    </row>
    <row r="24073" spans="1:33" x14ac:dyDescent="0.3">
      <c r="A24073" s="9">
        <v>59213</v>
      </c>
      <c r="B24073" s="10" t="s">
        <v>23761</v>
      </c>
      <c r="C24073" s="9">
        <v>65168</v>
      </c>
      <c r="D24073" s="10" t="s">
        <v>24512</v>
      </c>
      <c r="E24073" s="11" t="s">
        <v>37</v>
      </c>
      <c r="F24073" s="11" t="s">
        <v>37</v>
      </c>
      <c r="G24073" s="12" t="s">
        <v>80</v>
      </c>
      <c r="H24073" s="12" t="s">
        <v>522</v>
      </c>
      <c r="I24073" s="12" t="s">
        <v>138</v>
      </c>
      <c r="J24073" s="10" t="s">
        <v>139</v>
      </c>
      <c r="K24073" s="13" t="s">
        <v>24513</v>
      </c>
      <c r="L24073" s="13" t="s">
        <v>1</v>
      </c>
      <c r="M24073" s="14">
        <v>1</v>
      </c>
      <c r="N24073" s="14">
        <v>1.1000000000000001</v>
      </c>
      <c r="O24073" s="14">
        <v>1.1000000000000001</v>
      </c>
      <c r="P24073" s="10" t="s">
        <v>362</v>
      </c>
      <c r="Q24073" s="12" t="s">
        <v>363</v>
      </c>
      <c r="R24073" s="12" t="s">
        <v>364</v>
      </c>
      <c r="S24073" s="12">
        <v>4</v>
      </c>
      <c r="T24073" s="12">
        <v>2021</v>
      </c>
      <c r="U24073" s="9" t="s">
        <v>45</v>
      </c>
      <c r="V24073" s="9" t="s">
        <v>45</v>
      </c>
      <c r="W24073" s="12" t="s">
        <v>48</v>
      </c>
      <c r="X24073" s="14" t="s">
        <v>45</v>
      </c>
      <c r="Y24073" s="14">
        <v>2.2000000000000002</v>
      </c>
      <c r="Z24073" s="9" t="s">
        <v>45</v>
      </c>
      <c r="AA24073" s="9" t="s">
        <v>45</v>
      </c>
      <c r="AB24073" s="9" t="s">
        <v>45</v>
      </c>
      <c r="AC24073" s="9" t="s">
        <v>45</v>
      </c>
      <c r="AD24073" s="9" t="s">
        <v>45</v>
      </c>
      <c r="AE24073" s="9" t="s">
        <v>45</v>
      </c>
      <c r="AF24073" s="15">
        <v>37.120446000000001</v>
      </c>
      <c r="AG24073" s="15">
        <v>-120.2928</v>
      </c>
    </row>
    <row r="24074" spans="1:33" x14ac:dyDescent="0.3">
      <c r="A24074" s="9">
        <v>59213</v>
      </c>
      <c r="B24074" s="10" t="s">
        <v>23761</v>
      </c>
      <c r="C24074" s="9">
        <v>65169</v>
      </c>
      <c r="D24074" s="10" t="s">
        <v>24514</v>
      </c>
      <c r="E24074" s="11" t="s">
        <v>37</v>
      </c>
      <c r="F24074" s="11" t="s">
        <v>37</v>
      </c>
      <c r="G24074" s="12" t="s">
        <v>80</v>
      </c>
      <c r="H24074" s="12" t="s">
        <v>282</v>
      </c>
      <c r="I24074" s="12" t="s">
        <v>138</v>
      </c>
      <c r="J24074" s="10" t="s">
        <v>5338</v>
      </c>
      <c r="K24074" s="13" t="s">
        <v>24515</v>
      </c>
      <c r="L24074" s="13" t="s">
        <v>1</v>
      </c>
      <c r="M24074" s="14">
        <v>1</v>
      </c>
      <c r="N24074" s="14">
        <v>1.5</v>
      </c>
      <c r="O24074" s="14">
        <v>1.5</v>
      </c>
      <c r="P24074" s="10" t="s">
        <v>362</v>
      </c>
      <c r="Q24074" s="12" t="s">
        <v>363</v>
      </c>
      <c r="R24074" s="12" t="s">
        <v>364</v>
      </c>
      <c r="S24074" s="12">
        <v>4</v>
      </c>
      <c r="T24074" s="12">
        <v>2021</v>
      </c>
      <c r="U24074" s="9" t="s">
        <v>45</v>
      </c>
      <c r="V24074" s="9" t="s">
        <v>45</v>
      </c>
      <c r="W24074" s="12" t="s">
        <v>48</v>
      </c>
      <c r="X24074" s="14" t="s">
        <v>45</v>
      </c>
      <c r="Y24074" s="14">
        <v>3</v>
      </c>
      <c r="Z24074" s="9" t="s">
        <v>45</v>
      </c>
      <c r="AA24074" s="9" t="s">
        <v>45</v>
      </c>
      <c r="AB24074" s="9" t="s">
        <v>45</v>
      </c>
      <c r="AC24074" s="9" t="s">
        <v>45</v>
      </c>
      <c r="AD24074" s="9" t="s">
        <v>45</v>
      </c>
      <c r="AE24074" s="9" t="s">
        <v>45</v>
      </c>
      <c r="AF24074" s="15">
        <v>36.291690000000003</v>
      </c>
      <c r="AG24074" s="15">
        <v>-120.0224</v>
      </c>
    </row>
    <row r="24075" spans="1:33" x14ac:dyDescent="0.3">
      <c r="A24075" s="9">
        <v>6455</v>
      </c>
      <c r="B24075" s="10" t="s">
        <v>996</v>
      </c>
      <c r="C24075" s="9">
        <v>65170</v>
      </c>
      <c r="D24075" s="10" t="s">
        <v>24516</v>
      </c>
      <c r="E24075" s="11" t="s">
        <v>37</v>
      </c>
      <c r="F24075" s="11" t="s">
        <v>37</v>
      </c>
      <c r="G24075" s="12" t="s">
        <v>342</v>
      </c>
      <c r="H24075" s="12" t="s">
        <v>1021</v>
      </c>
      <c r="I24075" s="12" t="s">
        <v>999</v>
      </c>
      <c r="J24075" s="10" t="s">
        <v>40</v>
      </c>
      <c r="K24075" s="13" t="s">
        <v>4232</v>
      </c>
      <c r="L24075" s="13" t="s">
        <v>1</v>
      </c>
      <c r="M24075" s="14">
        <v>74.900000000000006</v>
      </c>
      <c r="N24075" s="14">
        <v>74.900000000000006</v>
      </c>
      <c r="O24075" s="14">
        <v>74.900000000000006</v>
      </c>
      <c r="P24075" s="10" t="s">
        <v>362</v>
      </c>
      <c r="Q24075" s="12" t="s">
        <v>363</v>
      </c>
      <c r="R24075" s="12" t="s">
        <v>364</v>
      </c>
      <c r="S24075" s="12">
        <v>3</v>
      </c>
      <c r="T24075" s="12">
        <v>2023</v>
      </c>
      <c r="U24075" s="9" t="s">
        <v>45</v>
      </c>
      <c r="V24075" s="9" t="s">
        <v>45</v>
      </c>
      <c r="W24075" s="12" t="s">
        <v>48</v>
      </c>
      <c r="X24075" s="14" t="s">
        <v>45</v>
      </c>
      <c r="Y24075" s="14">
        <v>106.4</v>
      </c>
      <c r="Z24075" s="9" t="s">
        <v>45</v>
      </c>
      <c r="AA24075" s="9" t="s">
        <v>45</v>
      </c>
      <c r="AB24075" s="9" t="s">
        <v>45</v>
      </c>
      <c r="AC24075" s="9" t="s">
        <v>45</v>
      </c>
      <c r="AD24075" s="9" t="s">
        <v>45</v>
      </c>
      <c r="AE24075" s="9" t="s">
        <v>45</v>
      </c>
      <c r="AF24075" s="15">
        <v>29.964842000000001</v>
      </c>
      <c r="AG24075" s="15">
        <v>-82.8232</v>
      </c>
    </row>
    <row r="24076" spans="1:33" x14ac:dyDescent="0.3">
      <c r="A24076" s="9">
        <v>6455</v>
      </c>
      <c r="B24076" s="10" t="s">
        <v>996</v>
      </c>
      <c r="C24076" s="9">
        <v>65171</v>
      </c>
      <c r="D24076" s="10" t="s">
        <v>24517</v>
      </c>
      <c r="E24076" s="11" t="s">
        <v>37</v>
      </c>
      <c r="F24076" s="11" t="s">
        <v>37</v>
      </c>
      <c r="G24076" s="12" t="s">
        <v>342</v>
      </c>
      <c r="H24076" s="12" t="s">
        <v>1028</v>
      </c>
      <c r="I24076" s="12" t="s">
        <v>999</v>
      </c>
      <c r="J24076" s="10" t="s">
        <v>40</v>
      </c>
      <c r="K24076" s="13" t="s">
        <v>4232</v>
      </c>
      <c r="L24076" s="13" t="s">
        <v>1</v>
      </c>
      <c r="M24076" s="14">
        <v>74.900000000000006</v>
      </c>
      <c r="N24076" s="14">
        <v>74.900000000000006</v>
      </c>
      <c r="O24076" s="14">
        <v>74.900000000000006</v>
      </c>
      <c r="P24076" s="10" t="s">
        <v>362</v>
      </c>
      <c r="Q24076" s="12" t="s">
        <v>363</v>
      </c>
      <c r="R24076" s="12" t="s">
        <v>364</v>
      </c>
      <c r="S24076" s="12">
        <v>4</v>
      </c>
      <c r="T24076" s="12">
        <v>2023</v>
      </c>
      <c r="U24076" s="9" t="s">
        <v>45</v>
      </c>
      <c r="V24076" s="9" t="s">
        <v>45</v>
      </c>
      <c r="W24076" s="12" t="s">
        <v>48</v>
      </c>
      <c r="X24076" s="14" t="s">
        <v>45</v>
      </c>
      <c r="Y24076" s="14">
        <v>105.9</v>
      </c>
      <c r="Z24076" s="9" t="s">
        <v>45</v>
      </c>
      <c r="AA24076" s="9" t="s">
        <v>45</v>
      </c>
      <c r="AB24076" s="9" t="s">
        <v>45</v>
      </c>
      <c r="AC24076" s="9" t="s">
        <v>45</v>
      </c>
      <c r="AD24076" s="9" t="s">
        <v>45</v>
      </c>
      <c r="AE24076" s="9" t="s">
        <v>45</v>
      </c>
      <c r="AF24076" s="15">
        <v>30.164753999999999</v>
      </c>
      <c r="AG24076" s="15">
        <v>-85.491789999999995</v>
      </c>
    </row>
    <row r="24077" spans="1:33" x14ac:dyDescent="0.3">
      <c r="A24077" s="9">
        <v>6455</v>
      </c>
      <c r="B24077" s="10" t="s">
        <v>996</v>
      </c>
      <c r="C24077" s="9">
        <v>65172</v>
      </c>
      <c r="D24077" s="10" t="s">
        <v>24518</v>
      </c>
      <c r="E24077" s="11" t="s">
        <v>37</v>
      </c>
      <c r="F24077" s="11" t="s">
        <v>37</v>
      </c>
      <c r="G24077" s="12" t="s">
        <v>342</v>
      </c>
      <c r="H24077" s="12" t="s">
        <v>1042</v>
      </c>
      <c r="I24077" s="12" t="s">
        <v>999</v>
      </c>
      <c r="J24077" s="10" t="s">
        <v>40</v>
      </c>
      <c r="K24077" s="13" t="s">
        <v>4232</v>
      </c>
      <c r="L24077" s="13" t="s">
        <v>1</v>
      </c>
      <c r="M24077" s="14">
        <v>74.900000000000006</v>
      </c>
      <c r="N24077" s="14">
        <v>74.900000000000006</v>
      </c>
      <c r="O24077" s="14">
        <v>74.900000000000006</v>
      </c>
      <c r="P24077" s="10" t="s">
        <v>362</v>
      </c>
      <c r="Q24077" s="12" t="s">
        <v>363</v>
      </c>
      <c r="R24077" s="12" t="s">
        <v>364</v>
      </c>
      <c r="S24077" s="12">
        <v>4</v>
      </c>
      <c r="T24077" s="12">
        <v>2023</v>
      </c>
      <c r="U24077" s="9" t="s">
        <v>45</v>
      </c>
      <c r="V24077" s="9" t="s">
        <v>45</v>
      </c>
      <c r="W24077" s="12" t="s">
        <v>48</v>
      </c>
      <c r="X24077" s="14" t="s">
        <v>45</v>
      </c>
      <c r="Y24077" s="14">
        <v>100.5</v>
      </c>
      <c r="Z24077" s="9" t="s">
        <v>45</v>
      </c>
      <c r="AA24077" s="9" t="s">
        <v>45</v>
      </c>
      <c r="AB24077" s="9" t="s">
        <v>45</v>
      </c>
      <c r="AC24077" s="9" t="s">
        <v>45</v>
      </c>
      <c r="AD24077" s="9" t="s">
        <v>45</v>
      </c>
      <c r="AE24077" s="9" t="s">
        <v>45</v>
      </c>
      <c r="AF24077" s="15">
        <v>29.810017999999999</v>
      </c>
      <c r="AG24077" s="15">
        <v>-82.639840000000007</v>
      </c>
    </row>
    <row r="24078" spans="1:33" x14ac:dyDescent="0.3">
      <c r="A24078" s="9">
        <v>6455</v>
      </c>
      <c r="B24078" s="10" t="s">
        <v>996</v>
      </c>
      <c r="C24078" s="9">
        <v>65173</v>
      </c>
      <c r="D24078" s="10" t="s">
        <v>24519</v>
      </c>
      <c r="E24078" s="11" t="s">
        <v>37</v>
      </c>
      <c r="F24078" s="11" t="s">
        <v>37</v>
      </c>
      <c r="G24078" s="12" t="s">
        <v>342</v>
      </c>
      <c r="H24078" s="12" t="s">
        <v>24520</v>
      </c>
      <c r="I24078" s="12" t="s">
        <v>999</v>
      </c>
      <c r="J24078" s="10" t="s">
        <v>40</v>
      </c>
      <c r="K24078" s="13" t="s">
        <v>4232</v>
      </c>
      <c r="L24078" s="13" t="s">
        <v>1</v>
      </c>
      <c r="M24078" s="14">
        <v>74.900000000000006</v>
      </c>
      <c r="N24078" s="14">
        <v>74.900000000000006</v>
      </c>
      <c r="O24078" s="14">
        <v>74.900000000000006</v>
      </c>
      <c r="P24078" s="10" t="s">
        <v>362</v>
      </c>
      <c r="Q24078" s="12" t="s">
        <v>363</v>
      </c>
      <c r="R24078" s="12" t="s">
        <v>364</v>
      </c>
      <c r="S24078" s="12">
        <v>4</v>
      </c>
      <c r="T24078" s="12">
        <v>2023</v>
      </c>
      <c r="U24078" s="9" t="s">
        <v>45</v>
      </c>
      <c r="V24078" s="9" t="s">
        <v>45</v>
      </c>
      <c r="W24078" s="12" t="s">
        <v>48</v>
      </c>
      <c r="X24078" s="14" t="s">
        <v>45</v>
      </c>
      <c r="Y24078" s="14">
        <v>106.1</v>
      </c>
      <c r="Z24078" s="9" t="s">
        <v>45</v>
      </c>
      <c r="AA24078" s="9" t="s">
        <v>45</v>
      </c>
      <c r="AB24078" s="9" t="s">
        <v>45</v>
      </c>
      <c r="AC24078" s="9" t="s">
        <v>45</v>
      </c>
      <c r="AD24078" s="9" t="s">
        <v>45</v>
      </c>
      <c r="AE24078" s="9" t="s">
        <v>45</v>
      </c>
      <c r="AF24078" s="15">
        <v>29.485620000000001</v>
      </c>
      <c r="AG24078" s="15">
        <v>-82.843459999999993</v>
      </c>
    </row>
    <row r="24079" spans="1:33" x14ac:dyDescent="0.3">
      <c r="A24079" s="9">
        <v>64534</v>
      </c>
      <c r="B24079" s="10" t="s">
        <v>24521</v>
      </c>
      <c r="C24079" s="9">
        <v>65174</v>
      </c>
      <c r="D24079" s="10" t="s">
        <v>24522</v>
      </c>
      <c r="E24079" s="11" t="s">
        <v>37</v>
      </c>
      <c r="F24079" s="11" t="s">
        <v>37</v>
      </c>
      <c r="G24079" s="12" t="s">
        <v>875</v>
      </c>
      <c r="H24079" s="12" t="s">
        <v>6404</v>
      </c>
      <c r="I24079" s="12" t="s">
        <v>854</v>
      </c>
      <c r="J24079" s="10" t="s">
        <v>139</v>
      </c>
      <c r="K24079" s="13" t="s">
        <v>9821</v>
      </c>
      <c r="L24079" s="13" t="s">
        <v>1</v>
      </c>
      <c r="M24079" s="14">
        <v>2</v>
      </c>
      <c r="N24079" s="14">
        <v>2</v>
      </c>
      <c r="O24079" s="14">
        <v>2</v>
      </c>
      <c r="P24079" s="10" t="s">
        <v>358</v>
      </c>
      <c r="Q24079" s="12" t="s">
        <v>359</v>
      </c>
      <c r="R24079" s="12" t="s">
        <v>360</v>
      </c>
      <c r="S24079" s="12">
        <v>3</v>
      </c>
      <c r="T24079" s="12">
        <v>2021</v>
      </c>
      <c r="U24079" s="9" t="s">
        <v>45</v>
      </c>
      <c r="V24079" s="9" t="s">
        <v>45</v>
      </c>
      <c r="W24079" s="12" t="s">
        <v>48</v>
      </c>
      <c r="X24079" s="14">
        <v>4.5</v>
      </c>
      <c r="Y24079" s="14" t="s">
        <v>45</v>
      </c>
      <c r="Z24079" s="9" t="s">
        <v>45</v>
      </c>
      <c r="AA24079" s="9" t="s">
        <v>45</v>
      </c>
      <c r="AB24079" s="9" t="s">
        <v>45</v>
      </c>
      <c r="AC24079" s="9" t="s">
        <v>45</v>
      </c>
      <c r="AD24079" s="9" t="s">
        <v>45</v>
      </c>
      <c r="AE24079" s="9" t="s">
        <v>45</v>
      </c>
      <c r="AF24079" s="15">
        <v>41.787461999999998</v>
      </c>
      <c r="AG24079" s="15">
        <v>-70.745220000000003</v>
      </c>
    </row>
    <row r="24080" spans="1:33" x14ac:dyDescent="0.3">
      <c r="A24080" s="9">
        <v>64534</v>
      </c>
      <c r="B24080" s="10" t="s">
        <v>24521</v>
      </c>
      <c r="C24080" s="9">
        <v>65174</v>
      </c>
      <c r="D24080" s="10" t="s">
        <v>24522</v>
      </c>
      <c r="E24080" s="11" t="s">
        <v>37</v>
      </c>
      <c r="F24080" s="11" t="s">
        <v>37</v>
      </c>
      <c r="G24080" s="12" t="s">
        <v>875</v>
      </c>
      <c r="H24080" s="12" t="s">
        <v>6404</v>
      </c>
      <c r="I24080" s="12" t="s">
        <v>854</v>
      </c>
      <c r="J24080" s="10" t="s">
        <v>139</v>
      </c>
      <c r="K24080" s="13" t="s">
        <v>4232</v>
      </c>
      <c r="L24080" s="13" t="s">
        <v>1</v>
      </c>
      <c r="M24080" s="14">
        <v>2.2000000000000002</v>
      </c>
      <c r="N24080" s="14">
        <v>2.2000000000000002</v>
      </c>
      <c r="O24080" s="14">
        <v>2.2000000000000002</v>
      </c>
      <c r="P24080" s="10" t="s">
        <v>362</v>
      </c>
      <c r="Q24080" s="12" t="s">
        <v>363</v>
      </c>
      <c r="R24080" s="12" t="s">
        <v>364</v>
      </c>
      <c r="S24080" s="12">
        <v>5</v>
      </c>
      <c r="T24080" s="12">
        <v>2021</v>
      </c>
      <c r="U24080" s="9" t="s">
        <v>45</v>
      </c>
      <c r="V24080" s="9" t="s">
        <v>45</v>
      </c>
      <c r="W24080" s="12" t="s">
        <v>48</v>
      </c>
      <c r="X24080" s="14" t="s">
        <v>45</v>
      </c>
      <c r="Y24080" s="14">
        <v>2.9</v>
      </c>
      <c r="Z24080" s="9" t="s">
        <v>45</v>
      </c>
      <c r="AA24080" s="9" t="s">
        <v>45</v>
      </c>
      <c r="AB24080" s="9" t="s">
        <v>45</v>
      </c>
      <c r="AC24080" s="9" t="s">
        <v>45</v>
      </c>
      <c r="AD24080" s="9" t="s">
        <v>45</v>
      </c>
      <c r="AE24080" s="9" t="s">
        <v>45</v>
      </c>
      <c r="AF24080" s="15">
        <v>41.787461999999998</v>
      </c>
      <c r="AG24080" s="15">
        <v>-70.745220000000003</v>
      </c>
    </row>
    <row r="24081" spans="1:33" x14ac:dyDescent="0.3">
      <c r="A24081" s="9">
        <v>64535</v>
      </c>
      <c r="B24081" s="10" t="s">
        <v>24523</v>
      </c>
      <c r="C24081" s="9">
        <v>65175</v>
      </c>
      <c r="D24081" s="10" t="s">
        <v>24524</v>
      </c>
      <c r="E24081" s="11" t="s">
        <v>37</v>
      </c>
      <c r="F24081" s="11" t="s">
        <v>37</v>
      </c>
      <c r="G24081" s="12" t="s">
        <v>875</v>
      </c>
      <c r="H24081" s="12" t="s">
        <v>1994</v>
      </c>
      <c r="I24081" s="12" t="s">
        <v>854</v>
      </c>
      <c r="J24081" s="10" t="s">
        <v>139</v>
      </c>
      <c r="K24081" s="13" t="s">
        <v>4232</v>
      </c>
      <c r="L24081" s="13" t="s">
        <v>1</v>
      </c>
      <c r="M24081" s="14">
        <v>4.5</v>
      </c>
      <c r="N24081" s="14">
        <v>5</v>
      </c>
      <c r="O24081" s="14">
        <v>5</v>
      </c>
      <c r="P24081" s="10" t="s">
        <v>362</v>
      </c>
      <c r="Q24081" s="12" t="s">
        <v>363</v>
      </c>
      <c r="R24081" s="12" t="s">
        <v>364</v>
      </c>
      <c r="S24081" s="12">
        <v>3</v>
      </c>
      <c r="T24081" s="12">
        <v>2021</v>
      </c>
      <c r="U24081" s="9" t="s">
        <v>45</v>
      </c>
      <c r="V24081" s="9" t="s">
        <v>45</v>
      </c>
      <c r="W24081" s="12" t="s">
        <v>48</v>
      </c>
      <c r="X24081" s="14" t="s">
        <v>45</v>
      </c>
      <c r="Y24081" s="14">
        <v>5.0999999999999996</v>
      </c>
      <c r="Z24081" s="9" t="s">
        <v>45</v>
      </c>
      <c r="AA24081" s="9" t="s">
        <v>45</v>
      </c>
      <c r="AB24081" s="9" t="s">
        <v>45</v>
      </c>
      <c r="AC24081" s="9" t="s">
        <v>45</v>
      </c>
      <c r="AD24081" s="9" t="s">
        <v>45</v>
      </c>
      <c r="AE24081" s="9" t="s">
        <v>45</v>
      </c>
      <c r="AF24081" s="15">
        <v>42.041614000000003</v>
      </c>
      <c r="AG24081" s="15">
        <v>-72.653220000000005</v>
      </c>
    </row>
    <row r="24082" spans="1:33" x14ac:dyDescent="0.3">
      <c r="A24082" s="9">
        <v>60025</v>
      </c>
      <c r="B24082" s="10" t="s">
        <v>9573</v>
      </c>
      <c r="C24082" s="9">
        <v>65176</v>
      </c>
      <c r="D24082" s="10" t="s">
        <v>24525</v>
      </c>
      <c r="E24082" s="11" t="s">
        <v>37</v>
      </c>
      <c r="F24082" s="11" t="s">
        <v>37</v>
      </c>
      <c r="G24082" s="12" t="s">
        <v>11604</v>
      </c>
      <c r="H24082" s="12" t="s">
        <v>11605</v>
      </c>
      <c r="I24082" s="12" t="s">
        <v>168</v>
      </c>
      <c r="J24082" s="10" t="s">
        <v>139</v>
      </c>
      <c r="K24082" s="13" t="s">
        <v>8255</v>
      </c>
      <c r="L24082" s="13" t="s">
        <v>1</v>
      </c>
      <c r="M24082" s="14">
        <v>1.2</v>
      </c>
      <c r="N24082" s="14">
        <v>1.2</v>
      </c>
      <c r="O24082" s="14">
        <v>1.2</v>
      </c>
      <c r="P24082" s="10" t="s">
        <v>362</v>
      </c>
      <c r="Q24082" s="12" t="s">
        <v>363</v>
      </c>
      <c r="R24082" s="12" t="s">
        <v>364</v>
      </c>
      <c r="S24082" s="12">
        <v>5</v>
      </c>
      <c r="T24082" s="12">
        <v>2022</v>
      </c>
      <c r="U24082" s="9" t="s">
        <v>45</v>
      </c>
      <c r="V24082" s="9" t="s">
        <v>45</v>
      </c>
      <c r="W24082" s="12" t="s">
        <v>48</v>
      </c>
      <c r="X24082" s="14" t="s">
        <v>45</v>
      </c>
      <c r="Y24082" s="14">
        <v>1.5</v>
      </c>
      <c r="Z24082" s="9" t="s">
        <v>45</v>
      </c>
      <c r="AA24082" s="9" t="s">
        <v>45</v>
      </c>
      <c r="AB24082" s="9" t="s">
        <v>45</v>
      </c>
      <c r="AC24082" s="9" t="s">
        <v>45</v>
      </c>
      <c r="AD24082" s="9" t="s">
        <v>45</v>
      </c>
      <c r="AE24082" s="9" t="s">
        <v>45</v>
      </c>
      <c r="AF24082" s="15">
        <v>38.825679999999998</v>
      </c>
      <c r="AG24082" s="15">
        <v>-77.002049999999997</v>
      </c>
    </row>
    <row r="24083" spans="1:33" x14ac:dyDescent="0.3">
      <c r="A24083" s="9">
        <v>64538</v>
      </c>
      <c r="B24083" s="10" t="s">
        <v>24526</v>
      </c>
      <c r="C24083" s="9">
        <v>65177</v>
      </c>
      <c r="D24083" s="10" t="s">
        <v>24527</v>
      </c>
      <c r="E24083" s="11" t="s">
        <v>37</v>
      </c>
      <c r="F24083" s="11" t="s">
        <v>37</v>
      </c>
      <c r="G24083" s="12" t="s">
        <v>80</v>
      </c>
      <c r="H24083" s="12" t="s">
        <v>850</v>
      </c>
      <c r="I24083" s="12" t="s">
        <v>138</v>
      </c>
      <c r="J24083" s="10" t="s">
        <v>214</v>
      </c>
      <c r="K24083" s="13" t="s">
        <v>24528</v>
      </c>
      <c r="L24083" s="13" t="s">
        <v>1</v>
      </c>
      <c r="M24083" s="14">
        <v>1.1000000000000001</v>
      </c>
      <c r="N24083" s="14">
        <v>1.1000000000000001</v>
      </c>
      <c r="O24083" s="14">
        <v>0.7</v>
      </c>
      <c r="P24083" s="10" t="s">
        <v>362</v>
      </c>
      <c r="Q24083" s="12" t="s">
        <v>363</v>
      </c>
      <c r="R24083" s="12" t="s">
        <v>364</v>
      </c>
      <c r="S24083" s="12">
        <v>10</v>
      </c>
      <c r="T24083" s="12">
        <v>2021</v>
      </c>
      <c r="U24083" s="9" t="s">
        <v>45</v>
      </c>
      <c r="V24083" s="9" t="s">
        <v>45</v>
      </c>
      <c r="W24083" s="12" t="s">
        <v>48</v>
      </c>
      <c r="X24083" s="14" t="s">
        <v>45</v>
      </c>
      <c r="Y24083" s="14">
        <v>1.6</v>
      </c>
      <c r="Z24083" s="9" t="s">
        <v>45</v>
      </c>
      <c r="AA24083" s="9" t="s">
        <v>45</v>
      </c>
      <c r="AB24083" s="9" t="s">
        <v>45</v>
      </c>
      <c r="AC24083" s="9" t="s">
        <v>45</v>
      </c>
      <c r="AD24083" s="9" t="s">
        <v>45</v>
      </c>
      <c r="AE24083" s="9" t="s">
        <v>45</v>
      </c>
      <c r="AF24083" s="15">
        <v>37.909523</v>
      </c>
      <c r="AG24083" s="15">
        <v>-121.1949</v>
      </c>
    </row>
    <row r="24084" spans="1:33" x14ac:dyDescent="0.3">
      <c r="A24084" s="9">
        <v>60531</v>
      </c>
      <c r="B24084" s="10" t="s">
        <v>11378</v>
      </c>
      <c r="C24084" s="9">
        <v>65178</v>
      </c>
      <c r="D24084" s="10" t="s">
        <v>24529</v>
      </c>
      <c r="E24084" s="11" t="s">
        <v>37</v>
      </c>
      <c r="F24084" s="11" t="s">
        <v>37</v>
      </c>
      <c r="G24084" s="12" t="s">
        <v>759</v>
      </c>
      <c r="H24084" s="12" t="s">
        <v>1388</v>
      </c>
      <c r="I24084" s="12" t="s">
        <v>760</v>
      </c>
      <c r="J24084" s="10" t="s">
        <v>139</v>
      </c>
      <c r="K24084" s="13" t="s">
        <v>24530</v>
      </c>
      <c r="L24084" s="13" t="s">
        <v>1</v>
      </c>
      <c r="M24084" s="14">
        <v>1.5</v>
      </c>
      <c r="N24084" s="14">
        <v>1.5</v>
      </c>
      <c r="O24084" s="14">
        <v>1.5</v>
      </c>
      <c r="P24084" s="10" t="s">
        <v>362</v>
      </c>
      <c r="Q24084" s="12" t="s">
        <v>363</v>
      </c>
      <c r="R24084" s="12" t="s">
        <v>364</v>
      </c>
      <c r="S24084" s="12">
        <v>11</v>
      </c>
      <c r="T24084" s="12">
        <v>2021</v>
      </c>
      <c r="U24084" s="9" t="s">
        <v>45</v>
      </c>
      <c r="V24084" s="9" t="s">
        <v>45</v>
      </c>
      <c r="W24084" s="12" t="s">
        <v>48</v>
      </c>
      <c r="X24084" s="14" t="s">
        <v>45</v>
      </c>
      <c r="Y24084" s="14">
        <v>2</v>
      </c>
      <c r="Z24084" s="9" t="s">
        <v>45</v>
      </c>
      <c r="AA24084" s="9" t="s">
        <v>45</v>
      </c>
      <c r="AB24084" s="9" t="s">
        <v>45</v>
      </c>
      <c r="AC24084" s="9" t="s">
        <v>45</v>
      </c>
      <c r="AD24084" s="9" t="s">
        <v>45</v>
      </c>
      <c r="AE24084" s="9" t="s">
        <v>45</v>
      </c>
      <c r="AF24084" s="15">
        <v>39.727586000000002</v>
      </c>
      <c r="AG24084" s="15">
        <v>-105.1131</v>
      </c>
    </row>
    <row r="24085" spans="1:33" x14ac:dyDescent="0.3">
      <c r="A24085" s="9">
        <v>58970</v>
      </c>
      <c r="B24085" s="10" t="s">
        <v>13965</v>
      </c>
      <c r="C24085" s="9">
        <v>65182</v>
      </c>
      <c r="D24085" s="10" t="s">
        <v>24531</v>
      </c>
      <c r="E24085" s="11" t="s">
        <v>37</v>
      </c>
      <c r="F24085" s="11" t="s">
        <v>37</v>
      </c>
      <c r="G24085" s="12" t="s">
        <v>80</v>
      </c>
      <c r="H24085" s="12" t="s">
        <v>220</v>
      </c>
      <c r="I24085" s="12" t="s">
        <v>138</v>
      </c>
      <c r="J24085" s="10" t="s">
        <v>139</v>
      </c>
      <c r="K24085" s="13" t="s">
        <v>24532</v>
      </c>
      <c r="L24085" s="13" t="s">
        <v>1</v>
      </c>
      <c r="M24085" s="14">
        <v>2.2999999999999998</v>
      </c>
      <c r="N24085" s="14">
        <v>2.2999999999999998</v>
      </c>
      <c r="O24085" s="14">
        <v>2.2999999999999998</v>
      </c>
      <c r="P24085" s="10" t="s">
        <v>362</v>
      </c>
      <c r="Q24085" s="12" t="s">
        <v>363</v>
      </c>
      <c r="R24085" s="12" t="s">
        <v>364</v>
      </c>
      <c r="S24085" s="12">
        <v>10</v>
      </c>
      <c r="T24085" s="12">
        <v>2022</v>
      </c>
      <c r="U24085" s="9" t="s">
        <v>45</v>
      </c>
      <c r="V24085" s="9" t="s">
        <v>45</v>
      </c>
      <c r="W24085" s="12" t="s">
        <v>48</v>
      </c>
      <c r="X24085" s="14" t="s">
        <v>45</v>
      </c>
      <c r="Y24085" s="14">
        <v>2.7</v>
      </c>
      <c r="Z24085" s="9" t="s">
        <v>45</v>
      </c>
      <c r="AA24085" s="9" t="s">
        <v>45</v>
      </c>
      <c r="AB24085" s="9" t="s">
        <v>45</v>
      </c>
      <c r="AC24085" s="9" t="s">
        <v>45</v>
      </c>
      <c r="AD24085" s="9" t="s">
        <v>45</v>
      </c>
      <c r="AE24085" s="9" t="s">
        <v>45</v>
      </c>
      <c r="AF24085" s="15">
        <v>34.694313999999999</v>
      </c>
      <c r="AG24085" s="15">
        <v>-118.2278</v>
      </c>
    </row>
    <row r="24086" spans="1:33" x14ac:dyDescent="0.3">
      <c r="A24086" s="9">
        <v>60025</v>
      </c>
      <c r="B24086" s="10" t="s">
        <v>9573</v>
      </c>
      <c r="C24086" s="9">
        <v>65183</v>
      </c>
      <c r="D24086" s="10" t="s">
        <v>24533</v>
      </c>
      <c r="E24086" s="11" t="s">
        <v>37</v>
      </c>
      <c r="F24086" s="11" t="s">
        <v>37</v>
      </c>
      <c r="G24086" s="12" t="s">
        <v>875</v>
      </c>
      <c r="H24086" s="12" t="s">
        <v>2030</v>
      </c>
      <c r="I24086" s="12" t="s">
        <v>854</v>
      </c>
      <c r="J24086" s="10" t="s">
        <v>139</v>
      </c>
      <c r="K24086" s="13" t="s">
        <v>8262</v>
      </c>
      <c r="L24086" s="13" t="s">
        <v>1</v>
      </c>
      <c r="M24086" s="14">
        <v>3.3</v>
      </c>
      <c r="N24086" s="14">
        <v>3.3</v>
      </c>
      <c r="O24086" s="14">
        <v>3.3</v>
      </c>
      <c r="P24086" s="10" t="s">
        <v>362</v>
      </c>
      <c r="Q24086" s="12" t="s">
        <v>363</v>
      </c>
      <c r="R24086" s="12" t="s">
        <v>364</v>
      </c>
      <c r="S24086" s="12">
        <v>9</v>
      </c>
      <c r="T24086" s="12">
        <v>2020</v>
      </c>
      <c r="U24086" s="9" t="s">
        <v>45</v>
      </c>
      <c r="V24086" s="9" t="s">
        <v>45</v>
      </c>
      <c r="W24086" s="12" t="s">
        <v>48</v>
      </c>
      <c r="X24086" s="14" t="s">
        <v>45</v>
      </c>
      <c r="Y24086" s="14">
        <v>4.2</v>
      </c>
      <c r="Z24086" s="9" t="s">
        <v>45</v>
      </c>
      <c r="AA24086" s="9" t="s">
        <v>45</v>
      </c>
      <c r="AB24086" s="9" t="s">
        <v>45</v>
      </c>
      <c r="AC24086" s="9" t="s">
        <v>45</v>
      </c>
      <c r="AD24086" s="9" t="s">
        <v>45</v>
      </c>
      <c r="AE24086" s="9" t="s">
        <v>45</v>
      </c>
      <c r="AF24086" s="15">
        <v>41.983089999999997</v>
      </c>
      <c r="AG24086" s="15">
        <v>-71.214609999999993</v>
      </c>
    </row>
    <row r="24087" spans="1:33" x14ac:dyDescent="0.3">
      <c r="A24087" s="9">
        <v>60025</v>
      </c>
      <c r="B24087" s="10" t="s">
        <v>9573</v>
      </c>
      <c r="C24087" s="9">
        <v>65184</v>
      </c>
      <c r="D24087" s="10" t="s">
        <v>24534</v>
      </c>
      <c r="E24087" s="11" t="s">
        <v>37</v>
      </c>
      <c r="F24087" s="11" t="s">
        <v>37</v>
      </c>
      <c r="G24087" s="12" t="s">
        <v>875</v>
      </c>
      <c r="H24087" s="12" t="s">
        <v>897</v>
      </c>
      <c r="I24087" s="12" t="s">
        <v>854</v>
      </c>
      <c r="J24087" s="10" t="s">
        <v>139</v>
      </c>
      <c r="K24087" s="13" t="s">
        <v>24535</v>
      </c>
      <c r="L24087" s="13" t="s">
        <v>1</v>
      </c>
      <c r="M24087" s="14">
        <v>1.5</v>
      </c>
      <c r="N24087" s="14">
        <v>1.5</v>
      </c>
      <c r="O24087" s="14">
        <v>1.5</v>
      </c>
      <c r="P24087" s="10" t="s">
        <v>362</v>
      </c>
      <c r="Q24087" s="12" t="s">
        <v>363</v>
      </c>
      <c r="R24087" s="12" t="s">
        <v>364</v>
      </c>
      <c r="S24087" s="12">
        <v>10</v>
      </c>
      <c r="T24087" s="12">
        <v>2020</v>
      </c>
      <c r="U24087" s="9" t="s">
        <v>45</v>
      </c>
      <c r="V24087" s="9" t="s">
        <v>45</v>
      </c>
      <c r="W24087" s="12" t="s">
        <v>48</v>
      </c>
      <c r="X24087" s="14" t="s">
        <v>45</v>
      </c>
      <c r="Y24087" s="14">
        <v>1.9</v>
      </c>
      <c r="Z24087" s="9" t="s">
        <v>45</v>
      </c>
      <c r="AA24087" s="9" t="s">
        <v>45</v>
      </c>
      <c r="AB24087" s="9" t="s">
        <v>45</v>
      </c>
      <c r="AC24087" s="9" t="s">
        <v>45</v>
      </c>
      <c r="AD24087" s="9" t="s">
        <v>45</v>
      </c>
      <c r="AE24087" s="9" t="s">
        <v>45</v>
      </c>
      <c r="AF24087" s="15">
        <v>42.211790000000001</v>
      </c>
      <c r="AG24087" s="15">
        <v>-71.413349999999994</v>
      </c>
    </row>
    <row r="24088" spans="1:33" x14ac:dyDescent="0.3">
      <c r="A24088" s="9">
        <v>61944</v>
      </c>
      <c r="B24088" s="10" t="s">
        <v>10356</v>
      </c>
      <c r="C24088" s="9">
        <v>65185</v>
      </c>
      <c r="D24088" s="10" t="s">
        <v>24536</v>
      </c>
      <c r="E24088" s="11" t="s">
        <v>37</v>
      </c>
      <c r="F24088" s="11" t="s">
        <v>37</v>
      </c>
      <c r="G24088" s="12" t="s">
        <v>276</v>
      </c>
      <c r="H24088" s="12" t="s">
        <v>321</v>
      </c>
      <c r="I24088" s="12" t="s">
        <v>322</v>
      </c>
      <c r="J24088" s="10" t="s">
        <v>139</v>
      </c>
      <c r="K24088" s="13" t="s">
        <v>2004</v>
      </c>
      <c r="L24088" s="13" t="s">
        <v>1</v>
      </c>
      <c r="M24088" s="14">
        <v>1</v>
      </c>
      <c r="N24088" s="14">
        <v>1</v>
      </c>
      <c r="O24088" s="14">
        <v>1</v>
      </c>
      <c r="P24088" s="10" t="s">
        <v>362</v>
      </c>
      <c r="Q24088" s="12" t="s">
        <v>363</v>
      </c>
      <c r="R24088" s="12" t="s">
        <v>364</v>
      </c>
      <c r="S24088" s="12">
        <v>3</v>
      </c>
      <c r="T24088" s="12">
        <v>2011</v>
      </c>
      <c r="U24088" s="9" t="s">
        <v>45</v>
      </c>
      <c r="V24088" s="9" t="s">
        <v>45</v>
      </c>
      <c r="W24088" s="12" t="s">
        <v>48</v>
      </c>
      <c r="X24088" s="14" t="s">
        <v>45</v>
      </c>
      <c r="Y24088" s="14">
        <v>1.3</v>
      </c>
      <c r="Z24088" s="9" t="s">
        <v>45</v>
      </c>
      <c r="AA24088" s="9" t="s">
        <v>45</v>
      </c>
      <c r="AB24088" s="9" t="s">
        <v>45</v>
      </c>
      <c r="AC24088" s="9" t="s">
        <v>45</v>
      </c>
      <c r="AD24088" s="9" t="s">
        <v>45</v>
      </c>
      <c r="AE24088" s="9" t="s">
        <v>45</v>
      </c>
      <c r="AF24088" s="15">
        <v>32.248170000000002</v>
      </c>
      <c r="AG24088" s="15">
        <v>-111.2611</v>
      </c>
    </row>
    <row r="24089" spans="1:33" x14ac:dyDescent="0.3">
      <c r="A24089" s="9">
        <v>61944</v>
      </c>
      <c r="B24089" s="10" t="s">
        <v>10356</v>
      </c>
      <c r="C24089" s="9">
        <v>65186</v>
      </c>
      <c r="D24089" s="10" t="s">
        <v>24537</v>
      </c>
      <c r="E24089" s="11" t="s">
        <v>37</v>
      </c>
      <c r="F24089" s="11" t="s">
        <v>37</v>
      </c>
      <c r="G24089" s="12" t="s">
        <v>80</v>
      </c>
      <c r="H24089" s="12" t="s">
        <v>522</v>
      </c>
      <c r="I24089" s="12" t="s">
        <v>138</v>
      </c>
      <c r="J24089" s="10" t="s">
        <v>139</v>
      </c>
      <c r="K24089" s="13" t="s">
        <v>2004</v>
      </c>
      <c r="L24089" s="13" t="s">
        <v>1</v>
      </c>
      <c r="M24089" s="14">
        <v>1</v>
      </c>
      <c r="N24089" s="14">
        <v>1</v>
      </c>
      <c r="O24089" s="14">
        <v>1</v>
      </c>
      <c r="P24089" s="10" t="s">
        <v>362</v>
      </c>
      <c r="Q24089" s="12" t="s">
        <v>363</v>
      </c>
      <c r="R24089" s="12" t="s">
        <v>364</v>
      </c>
      <c r="S24089" s="12">
        <v>10</v>
      </c>
      <c r="T24089" s="12">
        <v>2009</v>
      </c>
      <c r="U24089" s="9" t="s">
        <v>45</v>
      </c>
      <c r="V24089" s="9" t="s">
        <v>45</v>
      </c>
      <c r="W24089" s="12" t="s">
        <v>48</v>
      </c>
      <c r="X24089" s="14" t="s">
        <v>45</v>
      </c>
      <c r="Y24089" s="14">
        <v>1.1000000000000001</v>
      </c>
      <c r="Z24089" s="9" t="s">
        <v>45</v>
      </c>
      <c r="AA24089" s="9" t="s">
        <v>45</v>
      </c>
      <c r="AB24089" s="9" t="s">
        <v>45</v>
      </c>
      <c r="AC24089" s="9" t="s">
        <v>45</v>
      </c>
      <c r="AD24089" s="9" t="s">
        <v>45</v>
      </c>
      <c r="AE24089" s="9" t="s">
        <v>45</v>
      </c>
      <c r="AF24089" s="15">
        <v>37.36448</v>
      </c>
      <c r="AG24089" s="15">
        <v>-120.4311</v>
      </c>
    </row>
    <row r="24090" spans="1:33" x14ac:dyDescent="0.3">
      <c r="A24090" s="9">
        <v>61944</v>
      </c>
      <c r="B24090" s="10" t="s">
        <v>10356</v>
      </c>
      <c r="C24090" s="9">
        <v>65187</v>
      </c>
      <c r="D24090" s="10" t="s">
        <v>24538</v>
      </c>
      <c r="E24090" s="11" t="s">
        <v>37</v>
      </c>
      <c r="F24090" s="11" t="s">
        <v>37</v>
      </c>
      <c r="G24090" s="12" t="s">
        <v>80</v>
      </c>
      <c r="H24090" s="12" t="s">
        <v>5265</v>
      </c>
      <c r="I24090" s="12" t="s">
        <v>138</v>
      </c>
      <c r="J24090" s="10" t="s">
        <v>139</v>
      </c>
      <c r="K24090" s="13" t="s">
        <v>2004</v>
      </c>
      <c r="L24090" s="13" t="s">
        <v>1</v>
      </c>
      <c r="M24090" s="14">
        <v>1.8</v>
      </c>
      <c r="N24090" s="14">
        <v>1</v>
      </c>
      <c r="O24090" s="14">
        <v>1</v>
      </c>
      <c r="P24090" s="10" t="s">
        <v>362</v>
      </c>
      <c r="Q24090" s="12" t="s">
        <v>363</v>
      </c>
      <c r="R24090" s="12" t="s">
        <v>364</v>
      </c>
      <c r="S24090" s="12">
        <v>12</v>
      </c>
      <c r="T24090" s="12">
        <v>2016</v>
      </c>
      <c r="U24090" s="9" t="s">
        <v>45</v>
      </c>
      <c r="V24090" s="9" t="s">
        <v>45</v>
      </c>
      <c r="W24090" s="12" t="s">
        <v>48</v>
      </c>
      <c r="X24090" s="14" t="s">
        <v>45</v>
      </c>
      <c r="Y24090" s="14">
        <v>1.9</v>
      </c>
      <c r="Z24090" s="9" t="s">
        <v>45</v>
      </c>
      <c r="AA24090" s="9" t="s">
        <v>45</v>
      </c>
      <c r="AB24090" s="9" t="s">
        <v>45</v>
      </c>
      <c r="AC24090" s="9" t="s">
        <v>45</v>
      </c>
      <c r="AD24090" s="9" t="s">
        <v>45</v>
      </c>
      <c r="AE24090" s="9" t="s">
        <v>45</v>
      </c>
      <c r="AF24090" s="15">
        <v>34.419739999999997</v>
      </c>
      <c r="AG24090" s="15">
        <v>-119.85639999999999</v>
      </c>
    </row>
    <row r="24091" spans="1:33" x14ac:dyDescent="0.3">
      <c r="A24091" s="9">
        <v>61944</v>
      </c>
      <c r="B24091" s="10" t="s">
        <v>10356</v>
      </c>
      <c r="C24091" s="9">
        <v>65188</v>
      </c>
      <c r="D24091" s="10" t="s">
        <v>24539</v>
      </c>
      <c r="E24091" s="11" t="s">
        <v>37</v>
      </c>
      <c r="F24091" s="11" t="s">
        <v>37</v>
      </c>
      <c r="G24091" s="12" t="s">
        <v>80</v>
      </c>
      <c r="H24091" s="12" t="s">
        <v>619</v>
      </c>
      <c r="I24091" s="12" t="s">
        <v>138</v>
      </c>
      <c r="J24091" s="10" t="s">
        <v>139</v>
      </c>
      <c r="K24091" s="13" t="s">
        <v>2004</v>
      </c>
      <c r="L24091" s="13" t="s">
        <v>1</v>
      </c>
      <c r="M24091" s="14">
        <v>1.6</v>
      </c>
      <c r="N24091" s="14">
        <v>1.6</v>
      </c>
      <c r="O24091" s="14">
        <v>1.6</v>
      </c>
      <c r="P24091" s="10" t="s">
        <v>362</v>
      </c>
      <c r="Q24091" s="12" t="s">
        <v>363</v>
      </c>
      <c r="R24091" s="12" t="s">
        <v>364</v>
      </c>
      <c r="S24091" s="12">
        <v>9</v>
      </c>
      <c r="T24091" s="12">
        <v>2018</v>
      </c>
      <c r="U24091" s="9" t="s">
        <v>45</v>
      </c>
      <c r="V24091" s="9" t="s">
        <v>45</v>
      </c>
      <c r="W24091" s="12" t="s">
        <v>48</v>
      </c>
      <c r="X24091" s="14" t="s">
        <v>45</v>
      </c>
      <c r="Y24091" s="14">
        <v>2.1</v>
      </c>
      <c r="Z24091" s="9" t="s">
        <v>45</v>
      </c>
      <c r="AA24091" s="9" t="s">
        <v>45</v>
      </c>
      <c r="AB24091" s="9" t="s">
        <v>45</v>
      </c>
      <c r="AC24091" s="9" t="s">
        <v>45</v>
      </c>
      <c r="AD24091" s="9" t="s">
        <v>45</v>
      </c>
      <c r="AE24091" s="9" t="s">
        <v>45</v>
      </c>
      <c r="AF24091" s="15">
        <v>35.46331</v>
      </c>
      <c r="AG24091" s="15">
        <v>-119.1891</v>
      </c>
    </row>
    <row r="24092" spans="1:33" x14ac:dyDescent="0.3">
      <c r="A24092" s="9">
        <v>64539</v>
      </c>
      <c r="B24092" s="10" t="s">
        <v>24540</v>
      </c>
      <c r="C24092" s="9">
        <v>65189</v>
      </c>
      <c r="D24092" s="10" t="s">
        <v>24541</v>
      </c>
      <c r="E24092" s="11" t="s">
        <v>37</v>
      </c>
      <c r="F24092" s="11" t="s">
        <v>37</v>
      </c>
      <c r="G24092" s="12" t="s">
        <v>80</v>
      </c>
      <c r="H24092" s="12" t="s">
        <v>6064</v>
      </c>
      <c r="I24092" s="12" t="s">
        <v>138</v>
      </c>
      <c r="J24092" s="10" t="s">
        <v>139</v>
      </c>
      <c r="K24092" s="13" t="s">
        <v>24542</v>
      </c>
      <c r="L24092" s="13" t="s">
        <v>1</v>
      </c>
      <c r="M24092" s="14">
        <v>1.2</v>
      </c>
      <c r="N24092" s="14">
        <v>1</v>
      </c>
      <c r="O24092" s="14">
        <v>0.7</v>
      </c>
      <c r="P24092" s="10" t="s">
        <v>362</v>
      </c>
      <c r="Q24092" s="12" t="s">
        <v>363</v>
      </c>
      <c r="R24092" s="12" t="s">
        <v>364</v>
      </c>
      <c r="S24092" s="12">
        <v>5</v>
      </c>
      <c r="T24092" s="12">
        <v>2022</v>
      </c>
      <c r="U24092" s="9" t="s">
        <v>45</v>
      </c>
      <c r="V24092" s="9" t="s">
        <v>45</v>
      </c>
      <c r="W24092" s="12" t="s">
        <v>48</v>
      </c>
      <c r="X24092" s="14" t="s">
        <v>45</v>
      </c>
      <c r="Y24092" s="14">
        <v>1.3</v>
      </c>
      <c r="Z24092" s="9" t="s">
        <v>45</v>
      </c>
      <c r="AA24092" s="9" t="s">
        <v>45</v>
      </c>
      <c r="AB24092" s="9" t="s">
        <v>45</v>
      </c>
      <c r="AC24092" s="9" t="s">
        <v>45</v>
      </c>
      <c r="AD24092" s="9" t="s">
        <v>45</v>
      </c>
      <c r="AE24092" s="9" t="s">
        <v>45</v>
      </c>
      <c r="AF24092" s="15">
        <v>38.542791000000001</v>
      </c>
      <c r="AG24092" s="15">
        <v>-121.7775</v>
      </c>
    </row>
    <row r="24093" spans="1:33" x14ac:dyDescent="0.3">
      <c r="A24093" s="9">
        <v>64539</v>
      </c>
      <c r="B24093" s="10" t="s">
        <v>24540</v>
      </c>
      <c r="C24093" s="9">
        <v>65190</v>
      </c>
      <c r="D24093" s="10" t="s">
        <v>24543</v>
      </c>
      <c r="E24093" s="11" t="s">
        <v>37</v>
      </c>
      <c r="F24093" s="11" t="s">
        <v>37</v>
      </c>
      <c r="G24093" s="12" t="s">
        <v>80</v>
      </c>
      <c r="H24093" s="12" t="s">
        <v>6064</v>
      </c>
      <c r="I24093" s="12" t="s">
        <v>138</v>
      </c>
      <c r="J24093" s="10" t="s">
        <v>139</v>
      </c>
      <c r="K24093" s="13" t="s">
        <v>24544</v>
      </c>
      <c r="L24093" s="13" t="s">
        <v>1</v>
      </c>
      <c r="M24093" s="14">
        <v>1.3</v>
      </c>
      <c r="N24093" s="14">
        <v>1</v>
      </c>
      <c r="O24093" s="14">
        <v>0.9</v>
      </c>
      <c r="P24093" s="10" t="s">
        <v>362</v>
      </c>
      <c r="Q24093" s="12" t="s">
        <v>363</v>
      </c>
      <c r="R24093" s="12" t="s">
        <v>364</v>
      </c>
      <c r="S24093" s="12">
        <v>5</v>
      </c>
      <c r="T24093" s="12">
        <v>2022</v>
      </c>
      <c r="U24093" s="9" t="s">
        <v>45</v>
      </c>
      <c r="V24093" s="9" t="s">
        <v>45</v>
      </c>
      <c r="W24093" s="12" t="s">
        <v>48</v>
      </c>
      <c r="X24093" s="14" t="s">
        <v>45</v>
      </c>
      <c r="Y24093" s="14">
        <v>1.4</v>
      </c>
      <c r="Z24093" s="9" t="s">
        <v>45</v>
      </c>
      <c r="AA24093" s="9" t="s">
        <v>45</v>
      </c>
      <c r="AB24093" s="9" t="s">
        <v>45</v>
      </c>
      <c r="AC24093" s="9" t="s">
        <v>45</v>
      </c>
      <c r="AD24093" s="9" t="s">
        <v>45</v>
      </c>
      <c r="AE24093" s="9" t="s">
        <v>45</v>
      </c>
      <c r="AF24093" s="15">
        <v>38.542746999999999</v>
      </c>
      <c r="AG24093" s="15">
        <v>-121.7766</v>
      </c>
    </row>
    <row r="24094" spans="1:33" x14ac:dyDescent="0.3">
      <c r="A24094" s="9">
        <v>56778</v>
      </c>
      <c r="B24094" s="10" t="s">
        <v>11108</v>
      </c>
      <c r="C24094" s="9">
        <v>65191</v>
      </c>
      <c r="D24094" s="10" t="s">
        <v>24545</v>
      </c>
      <c r="E24094" s="11" t="s">
        <v>37</v>
      </c>
      <c r="F24094" s="11" t="s">
        <v>37</v>
      </c>
      <c r="G24094" s="12" t="s">
        <v>80</v>
      </c>
      <c r="H24094" s="12" t="s">
        <v>755</v>
      </c>
      <c r="I24094" s="12" t="s">
        <v>138</v>
      </c>
      <c r="J24094" s="10" t="s">
        <v>139</v>
      </c>
      <c r="K24094" s="13" t="s">
        <v>24546</v>
      </c>
      <c r="L24094" s="13" t="s">
        <v>1</v>
      </c>
      <c r="M24094" s="14">
        <v>1</v>
      </c>
      <c r="N24094" s="14">
        <v>1</v>
      </c>
      <c r="O24094" s="14">
        <v>1</v>
      </c>
      <c r="P24094" s="10" t="s">
        <v>7092</v>
      </c>
      <c r="Q24094" s="12" t="s">
        <v>68</v>
      </c>
      <c r="R24094" s="12" t="s">
        <v>7093</v>
      </c>
      <c r="S24094" s="12">
        <v>12</v>
      </c>
      <c r="T24094" s="12">
        <v>2016</v>
      </c>
      <c r="U24094" s="9" t="s">
        <v>45</v>
      </c>
      <c r="V24094" s="9" t="s">
        <v>45</v>
      </c>
      <c r="W24094" s="12" t="s">
        <v>48</v>
      </c>
      <c r="X24094" s="14" t="s">
        <v>45</v>
      </c>
      <c r="Y24094" s="14" t="s">
        <v>45</v>
      </c>
      <c r="Z24094" s="9" t="s">
        <v>45</v>
      </c>
      <c r="AA24094" s="9" t="s">
        <v>45</v>
      </c>
      <c r="AB24094" s="9" t="s">
        <v>45</v>
      </c>
      <c r="AC24094" s="9" t="s">
        <v>45</v>
      </c>
      <c r="AD24094" s="9" t="s">
        <v>45</v>
      </c>
      <c r="AE24094" s="9" t="s">
        <v>45</v>
      </c>
      <c r="AF24094" s="15">
        <v>32.771701</v>
      </c>
      <c r="AG24094" s="15">
        <v>-117.19159999999999</v>
      </c>
    </row>
    <row r="24095" spans="1:33" x14ac:dyDescent="0.3">
      <c r="A24095" s="9">
        <v>57128</v>
      </c>
      <c r="B24095" s="10" t="s">
        <v>11638</v>
      </c>
      <c r="C24095" s="9">
        <v>65192</v>
      </c>
      <c r="D24095" s="10" t="s">
        <v>24547</v>
      </c>
      <c r="E24095" s="11" t="s">
        <v>37</v>
      </c>
      <c r="F24095" s="11" t="s">
        <v>37</v>
      </c>
      <c r="G24095" s="12" t="s">
        <v>80</v>
      </c>
      <c r="H24095" s="12" t="s">
        <v>755</v>
      </c>
      <c r="I24095" s="12" t="s">
        <v>138</v>
      </c>
      <c r="J24095" s="10" t="s">
        <v>139</v>
      </c>
      <c r="K24095" s="13" t="s">
        <v>24548</v>
      </c>
      <c r="L24095" s="13" t="s">
        <v>1</v>
      </c>
      <c r="M24095" s="14">
        <v>1</v>
      </c>
      <c r="N24095" s="14">
        <v>1</v>
      </c>
      <c r="O24095" s="14">
        <v>1</v>
      </c>
      <c r="P24095" s="10" t="s">
        <v>7092</v>
      </c>
      <c r="Q24095" s="12" t="s">
        <v>68</v>
      </c>
      <c r="R24095" s="12" t="s">
        <v>7093</v>
      </c>
      <c r="S24095" s="12">
        <v>3</v>
      </c>
      <c r="T24095" s="12">
        <v>2015</v>
      </c>
      <c r="U24095" s="9" t="s">
        <v>45</v>
      </c>
      <c r="V24095" s="9" t="s">
        <v>45</v>
      </c>
      <c r="W24095" s="12" t="s">
        <v>48</v>
      </c>
      <c r="X24095" s="14" t="s">
        <v>45</v>
      </c>
      <c r="Y24095" s="14" t="s">
        <v>45</v>
      </c>
      <c r="Z24095" s="9" t="s">
        <v>45</v>
      </c>
      <c r="AA24095" s="9" t="s">
        <v>45</v>
      </c>
      <c r="AB24095" s="9" t="s">
        <v>45</v>
      </c>
      <c r="AC24095" s="9" t="s">
        <v>45</v>
      </c>
      <c r="AD24095" s="9" t="s">
        <v>45</v>
      </c>
      <c r="AE24095" s="9" t="s">
        <v>45</v>
      </c>
      <c r="AF24095" s="15">
        <v>32.904775000000001</v>
      </c>
      <c r="AG24095" s="15">
        <v>-117.1986</v>
      </c>
    </row>
    <row r="24096" spans="1:33" x14ac:dyDescent="0.3">
      <c r="A24096" s="9">
        <v>56778</v>
      </c>
      <c r="B24096" s="10" t="s">
        <v>11108</v>
      </c>
      <c r="C24096" s="9">
        <v>65193</v>
      </c>
      <c r="D24096" s="10" t="s">
        <v>24549</v>
      </c>
      <c r="E24096" s="11" t="s">
        <v>37</v>
      </c>
      <c r="F24096" s="11" t="s">
        <v>37</v>
      </c>
      <c r="G24096" s="12" t="s">
        <v>80</v>
      </c>
      <c r="H24096" s="12" t="s">
        <v>220</v>
      </c>
      <c r="I24096" s="12" t="s">
        <v>138</v>
      </c>
      <c r="J24096" s="10" t="s">
        <v>139</v>
      </c>
      <c r="K24096" s="13" t="s">
        <v>24550</v>
      </c>
      <c r="L24096" s="13" t="s">
        <v>1</v>
      </c>
      <c r="M24096" s="14">
        <v>1</v>
      </c>
      <c r="N24096" s="14">
        <v>1</v>
      </c>
      <c r="O24096" s="14">
        <v>1</v>
      </c>
      <c r="P24096" s="10" t="s">
        <v>7092</v>
      </c>
      <c r="Q24096" s="12" t="s">
        <v>68</v>
      </c>
      <c r="R24096" s="12" t="s">
        <v>7093</v>
      </c>
      <c r="S24096" s="12">
        <v>3</v>
      </c>
      <c r="T24096" s="12">
        <v>2016</v>
      </c>
      <c r="U24096" s="9" t="s">
        <v>45</v>
      </c>
      <c r="V24096" s="9" t="s">
        <v>45</v>
      </c>
      <c r="W24096" s="12" t="s">
        <v>48</v>
      </c>
      <c r="X24096" s="14" t="s">
        <v>45</v>
      </c>
      <c r="Y24096" s="14" t="s">
        <v>45</v>
      </c>
      <c r="Z24096" s="9" t="s">
        <v>45</v>
      </c>
      <c r="AA24096" s="9" t="s">
        <v>45</v>
      </c>
      <c r="AB24096" s="9" t="s">
        <v>45</v>
      </c>
      <c r="AC24096" s="9" t="s">
        <v>45</v>
      </c>
      <c r="AD24096" s="9" t="s">
        <v>45</v>
      </c>
      <c r="AE24096" s="9" t="s">
        <v>45</v>
      </c>
      <c r="AF24096" s="15">
        <v>34.139367999999997</v>
      </c>
      <c r="AG24096" s="15">
        <v>-118.1215</v>
      </c>
    </row>
    <row r="24097" spans="1:33" x14ac:dyDescent="0.3">
      <c r="A24097" s="9">
        <v>56778</v>
      </c>
      <c r="B24097" s="10" t="s">
        <v>11108</v>
      </c>
      <c r="C24097" s="9">
        <v>65194</v>
      </c>
      <c r="D24097" s="10" t="s">
        <v>24551</v>
      </c>
      <c r="E24097" s="11" t="s">
        <v>37</v>
      </c>
      <c r="F24097" s="11" t="s">
        <v>37</v>
      </c>
      <c r="G24097" s="12" t="s">
        <v>2720</v>
      </c>
      <c r="H24097" s="12" t="s">
        <v>11393</v>
      </c>
      <c r="I24097" s="12" t="s">
        <v>168</v>
      </c>
      <c r="J24097" s="10" t="s">
        <v>139</v>
      </c>
      <c r="K24097" s="13" t="s">
        <v>24552</v>
      </c>
      <c r="L24097" s="13" t="s">
        <v>1</v>
      </c>
      <c r="M24097" s="14">
        <v>2</v>
      </c>
      <c r="N24097" s="14">
        <v>2</v>
      </c>
      <c r="O24097" s="14">
        <v>2</v>
      </c>
      <c r="P24097" s="10" t="s">
        <v>7092</v>
      </c>
      <c r="Q24097" s="12" t="s">
        <v>68</v>
      </c>
      <c r="R24097" s="12" t="s">
        <v>7093</v>
      </c>
      <c r="S24097" s="12">
        <v>7</v>
      </c>
      <c r="T24097" s="12">
        <v>2015</v>
      </c>
      <c r="U24097" s="9" t="s">
        <v>45</v>
      </c>
      <c r="V24097" s="9" t="s">
        <v>45</v>
      </c>
      <c r="W24097" s="12" t="s">
        <v>48</v>
      </c>
      <c r="X24097" s="14" t="s">
        <v>45</v>
      </c>
      <c r="Y24097" s="14" t="s">
        <v>45</v>
      </c>
      <c r="Z24097" s="9" t="s">
        <v>45</v>
      </c>
      <c r="AA24097" s="9" t="s">
        <v>45</v>
      </c>
      <c r="AB24097" s="9" t="s">
        <v>45</v>
      </c>
      <c r="AC24097" s="9" t="s">
        <v>45</v>
      </c>
      <c r="AD24097" s="9" t="s">
        <v>45</v>
      </c>
      <c r="AE24097" s="9" t="s">
        <v>45</v>
      </c>
      <c r="AF24097" s="15">
        <v>40.397872</v>
      </c>
      <c r="AG24097" s="15">
        <v>-74.134839999999997</v>
      </c>
    </row>
    <row r="24098" spans="1:33" x14ac:dyDescent="0.3">
      <c r="A24098" s="9">
        <v>57128</v>
      </c>
      <c r="B24098" s="10" t="s">
        <v>11638</v>
      </c>
      <c r="C24098" s="9">
        <v>65196</v>
      </c>
      <c r="D24098" s="10" t="s">
        <v>24553</v>
      </c>
      <c r="E24098" s="11" t="s">
        <v>37</v>
      </c>
      <c r="F24098" s="11" t="s">
        <v>37</v>
      </c>
      <c r="G24098" s="12" t="s">
        <v>80</v>
      </c>
      <c r="H24098" s="12" t="s">
        <v>4626</v>
      </c>
      <c r="I24098" s="12" t="s">
        <v>138</v>
      </c>
      <c r="J24098" s="10" t="s">
        <v>139</v>
      </c>
      <c r="K24098" s="13" t="s">
        <v>24554</v>
      </c>
      <c r="L24098" s="13" t="s">
        <v>1</v>
      </c>
      <c r="M24098" s="14">
        <v>1</v>
      </c>
      <c r="N24098" s="14">
        <v>1</v>
      </c>
      <c r="O24098" s="14">
        <v>1</v>
      </c>
      <c r="P24098" s="10" t="s">
        <v>7092</v>
      </c>
      <c r="Q24098" s="12" t="s">
        <v>68</v>
      </c>
      <c r="R24098" s="12" t="s">
        <v>7093</v>
      </c>
      <c r="S24098" s="12">
        <v>3</v>
      </c>
      <c r="T24098" s="12">
        <v>2014</v>
      </c>
      <c r="U24098" s="9" t="s">
        <v>45</v>
      </c>
      <c r="V24098" s="9" t="s">
        <v>45</v>
      </c>
      <c r="W24098" s="12" t="s">
        <v>48</v>
      </c>
      <c r="X24098" s="14" t="s">
        <v>45</v>
      </c>
      <c r="Y24098" s="14" t="s">
        <v>45</v>
      </c>
      <c r="Z24098" s="9" t="s">
        <v>45</v>
      </c>
      <c r="AA24098" s="9" t="s">
        <v>45</v>
      </c>
      <c r="AB24098" s="9" t="s">
        <v>45</v>
      </c>
      <c r="AC24098" s="9" t="s">
        <v>45</v>
      </c>
      <c r="AD24098" s="9" t="s">
        <v>45</v>
      </c>
      <c r="AE24098" s="9" t="s">
        <v>45</v>
      </c>
      <c r="AF24098" s="15">
        <v>37.351059999999997</v>
      </c>
      <c r="AG24098" s="15">
        <v>-121.9055</v>
      </c>
    </row>
    <row r="24099" spans="1:33" x14ac:dyDescent="0.3">
      <c r="A24099" s="9">
        <v>57128</v>
      </c>
      <c r="B24099" s="10" t="s">
        <v>11638</v>
      </c>
      <c r="C24099" s="9">
        <v>65197</v>
      </c>
      <c r="D24099" s="10" t="s">
        <v>24555</v>
      </c>
      <c r="E24099" s="11" t="s">
        <v>37</v>
      </c>
      <c r="F24099" s="11" t="s">
        <v>37</v>
      </c>
      <c r="G24099" s="12" t="s">
        <v>77</v>
      </c>
      <c r="H24099" s="12" t="s">
        <v>857</v>
      </c>
      <c r="I24099" s="12" t="s">
        <v>854</v>
      </c>
      <c r="J24099" s="10" t="s">
        <v>139</v>
      </c>
      <c r="K24099" s="13" t="s">
        <v>24556</v>
      </c>
      <c r="L24099" s="13" t="s">
        <v>1</v>
      </c>
      <c r="M24099" s="14">
        <v>2.2000000000000002</v>
      </c>
      <c r="N24099" s="14">
        <v>2.2000000000000002</v>
      </c>
      <c r="O24099" s="14">
        <v>2.2000000000000002</v>
      </c>
      <c r="P24099" s="10" t="s">
        <v>7092</v>
      </c>
      <c r="Q24099" s="12" t="s">
        <v>68</v>
      </c>
      <c r="R24099" s="12" t="s">
        <v>7093</v>
      </c>
      <c r="S24099" s="12">
        <v>10</v>
      </c>
      <c r="T24099" s="12">
        <v>2020</v>
      </c>
      <c r="U24099" s="9" t="s">
        <v>45</v>
      </c>
      <c r="V24099" s="9" t="s">
        <v>45</v>
      </c>
      <c r="W24099" s="12" t="s">
        <v>48</v>
      </c>
      <c r="X24099" s="14" t="s">
        <v>45</v>
      </c>
      <c r="Y24099" s="14" t="s">
        <v>45</v>
      </c>
      <c r="Z24099" s="9" t="s">
        <v>45</v>
      </c>
      <c r="AA24099" s="9" t="s">
        <v>45</v>
      </c>
      <c r="AB24099" s="9" t="s">
        <v>45</v>
      </c>
      <c r="AC24099" s="9" t="s">
        <v>45</v>
      </c>
      <c r="AD24099" s="9" t="s">
        <v>45</v>
      </c>
      <c r="AE24099" s="9" t="s">
        <v>45</v>
      </c>
      <c r="AF24099" s="15">
        <v>41.339714999999998</v>
      </c>
      <c r="AG24099" s="15">
        <v>-72.865030000000004</v>
      </c>
    </row>
    <row r="24100" spans="1:33" x14ac:dyDescent="0.3">
      <c r="A24100" s="9">
        <v>57128</v>
      </c>
      <c r="B24100" s="10" t="s">
        <v>11638</v>
      </c>
      <c r="C24100" s="9">
        <v>65198</v>
      </c>
      <c r="D24100" s="10" t="s">
        <v>24557</v>
      </c>
      <c r="E24100" s="11" t="s">
        <v>37</v>
      </c>
      <c r="F24100" s="11" t="s">
        <v>37</v>
      </c>
      <c r="G24100" s="12" t="s">
        <v>77</v>
      </c>
      <c r="H24100" s="12" t="s">
        <v>857</v>
      </c>
      <c r="I24100" s="12" t="s">
        <v>854</v>
      </c>
      <c r="J24100" s="10" t="s">
        <v>139</v>
      </c>
      <c r="K24100" s="13" t="s">
        <v>24558</v>
      </c>
      <c r="L24100" s="13" t="s">
        <v>1</v>
      </c>
      <c r="M24100" s="14">
        <v>2.2999999999999998</v>
      </c>
      <c r="N24100" s="14">
        <v>2.2999999999999998</v>
      </c>
      <c r="O24100" s="14">
        <v>2.2999999999999998</v>
      </c>
      <c r="P24100" s="10" t="s">
        <v>7092</v>
      </c>
      <c r="Q24100" s="12" t="s">
        <v>68</v>
      </c>
      <c r="R24100" s="12" t="s">
        <v>7093</v>
      </c>
      <c r="S24100" s="12">
        <v>10</v>
      </c>
      <c r="T24100" s="12">
        <v>2020</v>
      </c>
      <c r="U24100" s="9" t="s">
        <v>45</v>
      </c>
      <c r="V24100" s="9" t="s">
        <v>45</v>
      </c>
      <c r="W24100" s="12" t="s">
        <v>48</v>
      </c>
      <c r="X24100" s="14" t="s">
        <v>45</v>
      </c>
      <c r="Y24100" s="14" t="s">
        <v>45</v>
      </c>
      <c r="Z24100" s="9" t="s">
        <v>45</v>
      </c>
      <c r="AA24100" s="9" t="s">
        <v>45</v>
      </c>
      <c r="AB24100" s="9" t="s">
        <v>45</v>
      </c>
      <c r="AC24100" s="9" t="s">
        <v>45</v>
      </c>
      <c r="AD24100" s="9" t="s">
        <v>45</v>
      </c>
      <c r="AE24100" s="9" t="s">
        <v>45</v>
      </c>
      <c r="AF24100" s="15">
        <v>41.337879999999998</v>
      </c>
      <c r="AG24100" s="15">
        <v>-72.870279999999994</v>
      </c>
    </row>
    <row r="24101" spans="1:33" x14ac:dyDescent="0.3">
      <c r="A24101" s="9">
        <v>57128</v>
      </c>
      <c r="B24101" s="10" t="s">
        <v>11638</v>
      </c>
      <c r="C24101" s="9">
        <v>65199</v>
      </c>
      <c r="D24101" s="10" t="s">
        <v>24559</v>
      </c>
      <c r="E24101" s="11" t="s">
        <v>37</v>
      </c>
      <c r="F24101" s="11" t="s">
        <v>37</v>
      </c>
      <c r="G24101" s="12" t="s">
        <v>80</v>
      </c>
      <c r="H24101" s="12" t="s">
        <v>561</v>
      </c>
      <c r="I24101" s="12" t="s">
        <v>138</v>
      </c>
      <c r="J24101" s="10" t="s">
        <v>139</v>
      </c>
      <c r="K24101" s="13" t="s">
        <v>24560</v>
      </c>
      <c r="L24101" s="13" t="s">
        <v>1</v>
      </c>
      <c r="M24101" s="14">
        <v>4.5</v>
      </c>
      <c r="N24101" s="14">
        <v>4.5</v>
      </c>
      <c r="O24101" s="14">
        <v>4.5</v>
      </c>
      <c r="P24101" s="10" t="s">
        <v>7092</v>
      </c>
      <c r="Q24101" s="12" t="s">
        <v>68</v>
      </c>
      <c r="R24101" s="12" t="s">
        <v>7093</v>
      </c>
      <c r="S24101" s="12">
        <v>9</v>
      </c>
      <c r="T24101" s="12">
        <v>2018</v>
      </c>
      <c r="U24101" s="9" t="s">
        <v>45</v>
      </c>
      <c r="V24101" s="9" t="s">
        <v>45</v>
      </c>
      <c r="W24101" s="12" t="s">
        <v>48</v>
      </c>
      <c r="X24101" s="14" t="s">
        <v>45</v>
      </c>
      <c r="Y24101" s="14" t="s">
        <v>45</v>
      </c>
      <c r="Z24101" s="9" t="s">
        <v>45</v>
      </c>
      <c r="AA24101" s="9" t="s">
        <v>45</v>
      </c>
      <c r="AB24101" s="9" t="s">
        <v>45</v>
      </c>
      <c r="AC24101" s="9" t="s">
        <v>45</v>
      </c>
      <c r="AD24101" s="9" t="s">
        <v>45</v>
      </c>
      <c r="AE24101" s="9" t="s">
        <v>45</v>
      </c>
      <c r="AF24101" s="15">
        <v>38.481931000000003</v>
      </c>
      <c r="AG24101" s="15">
        <v>-122.7111</v>
      </c>
    </row>
    <row r="24102" spans="1:33" x14ac:dyDescent="0.3">
      <c r="A24102" s="9">
        <v>57128</v>
      </c>
      <c r="B24102" s="10" t="s">
        <v>11638</v>
      </c>
      <c r="C24102" s="9">
        <v>65200</v>
      </c>
      <c r="D24102" s="10" t="s">
        <v>24561</v>
      </c>
      <c r="E24102" s="11" t="s">
        <v>37</v>
      </c>
      <c r="F24102" s="11" t="s">
        <v>37</v>
      </c>
      <c r="G24102" s="12" t="s">
        <v>80</v>
      </c>
      <c r="H24102" s="12" t="s">
        <v>220</v>
      </c>
      <c r="I24102" s="12" t="s">
        <v>138</v>
      </c>
      <c r="J24102" s="10" t="s">
        <v>139</v>
      </c>
      <c r="K24102" s="13" t="s">
        <v>24562</v>
      </c>
      <c r="L24102" s="13" t="s">
        <v>1</v>
      </c>
      <c r="M24102" s="14">
        <v>1</v>
      </c>
      <c r="N24102" s="14">
        <v>1</v>
      </c>
      <c r="O24102" s="14">
        <v>1</v>
      </c>
      <c r="P24102" s="10" t="s">
        <v>7092</v>
      </c>
      <c r="Q24102" s="12" t="s">
        <v>68</v>
      </c>
      <c r="R24102" s="12" t="s">
        <v>7093</v>
      </c>
      <c r="S24102" s="12">
        <v>10</v>
      </c>
      <c r="T24102" s="12">
        <v>2016</v>
      </c>
      <c r="U24102" s="9" t="s">
        <v>45</v>
      </c>
      <c r="V24102" s="9" t="s">
        <v>45</v>
      </c>
      <c r="W24102" s="12" t="s">
        <v>48</v>
      </c>
      <c r="X24102" s="14" t="s">
        <v>45</v>
      </c>
      <c r="Y24102" s="14" t="s">
        <v>45</v>
      </c>
      <c r="Z24102" s="9" t="s">
        <v>45</v>
      </c>
      <c r="AA24102" s="9" t="s">
        <v>45</v>
      </c>
      <c r="AB24102" s="9" t="s">
        <v>45</v>
      </c>
      <c r="AC24102" s="9" t="s">
        <v>45</v>
      </c>
      <c r="AD24102" s="9" t="s">
        <v>45</v>
      </c>
      <c r="AE24102" s="9" t="s">
        <v>45</v>
      </c>
      <c r="AF24102" s="15">
        <v>33.983376999999997</v>
      </c>
      <c r="AG24102" s="15">
        <v>-118.4252</v>
      </c>
    </row>
    <row r="24103" spans="1:33" x14ac:dyDescent="0.3">
      <c r="A24103" s="9">
        <v>57128</v>
      </c>
      <c r="B24103" s="10" t="s">
        <v>11638</v>
      </c>
      <c r="C24103" s="9">
        <v>65201</v>
      </c>
      <c r="D24103" s="10" t="s">
        <v>24563</v>
      </c>
      <c r="E24103" s="11" t="s">
        <v>37</v>
      </c>
      <c r="F24103" s="11" t="s">
        <v>37</v>
      </c>
      <c r="G24103" s="12" t="s">
        <v>238</v>
      </c>
      <c r="H24103" s="12" t="s">
        <v>2789</v>
      </c>
      <c r="I24103" s="12" t="s">
        <v>240</v>
      </c>
      <c r="J24103" s="10" t="s">
        <v>139</v>
      </c>
      <c r="K24103" s="13" t="s">
        <v>24564</v>
      </c>
      <c r="L24103" s="13" t="s">
        <v>1</v>
      </c>
      <c r="M24103" s="14">
        <v>2</v>
      </c>
      <c r="N24103" s="14">
        <v>2</v>
      </c>
      <c r="O24103" s="14">
        <v>2</v>
      </c>
      <c r="P24103" s="10" t="s">
        <v>7092</v>
      </c>
      <c r="Q24103" s="12" t="s">
        <v>68</v>
      </c>
      <c r="R24103" s="12" t="s">
        <v>7093</v>
      </c>
      <c r="S24103" s="12">
        <v>9</v>
      </c>
      <c r="T24103" s="12">
        <v>2020</v>
      </c>
      <c r="U24103" s="9" t="s">
        <v>45</v>
      </c>
      <c r="V24103" s="9" t="s">
        <v>45</v>
      </c>
      <c r="W24103" s="12" t="s">
        <v>48</v>
      </c>
      <c r="X24103" s="14" t="s">
        <v>45</v>
      </c>
      <c r="Y24103" s="14" t="s">
        <v>45</v>
      </c>
      <c r="Z24103" s="9" t="s">
        <v>45</v>
      </c>
      <c r="AA24103" s="9" t="s">
        <v>45</v>
      </c>
      <c r="AB24103" s="9" t="s">
        <v>45</v>
      </c>
      <c r="AC24103" s="9" t="s">
        <v>45</v>
      </c>
      <c r="AD24103" s="9" t="s">
        <v>45</v>
      </c>
      <c r="AE24103" s="9" t="s">
        <v>45</v>
      </c>
      <c r="AF24103" s="15">
        <v>40.540416</v>
      </c>
      <c r="AG24103" s="15">
        <v>-74.176850000000002</v>
      </c>
    </row>
    <row r="24104" spans="1:33" x14ac:dyDescent="0.3">
      <c r="A24104" s="9">
        <v>57128</v>
      </c>
      <c r="B24104" s="10" t="s">
        <v>11638</v>
      </c>
      <c r="C24104" s="9">
        <v>65201</v>
      </c>
      <c r="D24104" s="10" t="s">
        <v>24563</v>
      </c>
      <c r="E24104" s="11" t="s">
        <v>37</v>
      </c>
      <c r="F24104" s="11" t="s">
        <v>37</v>
      </c>
      <c r="G24104" s="12" t="s">
        <v>238</v>
      </c>
      <c r="H24104" s="12" t="s">
        <v>2789</v>
      </c>
      <c r="I24104" s="12" t="s">
        <v>240</v>
      </c>
      <c r="J24104" s="10" t="s">
        <v>139</v>
      </c>
      <c r="K24104" s="13" t="s">
        <v>24565</v>
      </c>
      <c r="L24104" s="13" t="s">
        <v>1</v>
      </c>
      <c r="M24104" s="14">
        <v>1.5</v>
      </c>
      <c r="N24104" s="14">
        <v>1.5</v>
      </c>
      <c r="O24104" s="14">
        <v>1.5</v>
      </c>
      <c r="P24104" s="10" t="s">
        <v>7092</v>
      </c>
      <c r="Q24104" s="12" t="s">
        <v>68</v>
      </c>
      <c r="R24104" s="12" t="s">
        <v>7093</v>
      </c>
      <c r="S24104" s="12">
        <v>9</v>
      </c>
      <c r="T24104" s="12">
        <v>2020</v>
      </c>
      <c r="U24104" s="9" t="s">
        <v>45</v>
      </c>
      <c r="V24104" s="9" t="s">
        <v>45</v>
      </c>
      <c r="W24104" s="12" t="s">
        <v>48</v>
      </c>
      <c r="X24104" s="14" t="s">
        <v>45</v>
      </c>
      <c r="Y24104" s="14" t="s">
        <v>45</v>
      </c>
      <c r="Z24104" s="9" t="s">
        <v>45</v>
      </c>
      <c r="AA24104" s="9" t="s">
        <v>45</v>
      </c>
      <c r="AB24104" s="9" t="s">
        <v>45</v>
      </c>
      <c r="AC24104" s="9" t="s">
        <v>45</v>
      </c>
      <c r="AD24104" s="9" t="s">
        <v>45</v>
      </c>
      <c r="AE24104" s="9" t="s">
        <v>45</v>
      </c>
      <c r="AF24104" s="15">
        <v>40.540416</v>
      </c>
      <c r="AG24104" s="15">
        <v>-74.176850000000002</v>
      </c>
    </row>
    <row r="24105" spans="1:33" x14ac:dyDescent="0.3">
      <c r="A24105" s="9">
        <v>57128</v>
      </c>
      <c r="B24105" s="10" t="s">
        <v>11638</v>
      </c>
      <c r="C24105" s="9">
        <v>65201</v>
      </c>
      <c r="D24105" s="10" t="s">
        <v>24563</v>
      </c>
      <c r="E24105" s="11" t="s">
        <v>37</v>
      </c>
      <c r="F24105" s="11" t="s">
        <v>37</v>
      </c>
      <c r="G24105" s="12" t="s">
        <v>238</v>
      </c>
      <c r="H24105" s="12" t="s">
        <v>2789</v>
      </c>
      <c r="I24105" s="12" t="s">
        <v>240</v>
      </c>
      <c r="J24105" s="10" t="s">
        <v>139</v>
      </c>
      <c r="K24105" s="13" t="s">
        <v>24566</v>
      </c>
      <c r="L24105" s="13" t="s">
        <v>1</v>
      </c>
      <c r="M24105" s="14">
        <v>2</v>
      </c>
      <c r="N24105" s="14">
        <v>2</v>
      </c>
      <c r="O24105" s="14">
        <v>2</v>
      </c>
      <c r="P24105" s="10" t="s">
        <v>7092</v>
      </c>
      <c r="Q24105" s="12" t="s">
        <v>68</v>
      </c>
      <c r="R24105" s="12" t="s">
        <v>7093</v>
      </c>
      <c r="S24105" s="12">
        <v>9</v>
      </c>
      <c r="T24105" s="12">
        <v>2020</v>
      </c>
      <c r="U24105" s="9" t="s">
        <v>45</v>
      </c>
      <c r="V24105" s="9" t="s">
        <v>45</v>
      </c>
      <c r="W24105" s="12" t="s">
        <v>48</v>
      </c>
      <c r="X24105" s="14" t="s">
        <v>45</v>
      </c>
      <c r="Y24105" s="14" t="s">
        <v>45</v>
      </c>
      <c r="Z24105" s="9" t="s">
        <v>45</v>
      </c>
      <c r="AA24105" s="9" t="s">
        <v>45</v>
      </c>
      <c r="AB24105" s="9" t="s">
        <v>45</v>
      </c>
      <c r="AC24105" s="9" t="s">
        <v>45</v>
      </c>
      <c r="AD24105" s="9" t="s">
        <v>45</v>
      </c>
      <c r="AE24105" s="9" t="s">
        <v>45</v>
      </c>
      <c r="AF24105" s="15">
        <v>40.540416</v>
      </c>
      <c r="AG24105" s="15">
        <v>-74.176850000000002</v>
      </c>
    </row>
    <row r="24106" spans="1:33" x14ac:dyDescent="0.3">
      <c r="A24106" s="9">
        <v>57128</v>
      </c>
      <c r="B24106" s="10" t="s">
        <v>11638</v>
      </c>
      <c r="C24106" s="9">
        <v>65201</v>
      </c>
      <c r="D24106" s="10" t="s">
        <v>24563</v>
      </c>
      <c r="E24106" s="11" t="s">
        <v>37</v>
      </c>
      <c r="F24106" s="11" t="s">
        <v>37</v>
      </c>
      <c r="G24106" s="12" t="s">
        <v>238</v>
      </c>
      <c r="H24106" s="12" t="s">
        <v>2789</v>
      </c>
      <c r="I24106" s="12" t="s">
        <v>240</v>
      </c>
      <c r="J24106" s="10" t="s">
        <v>139</v>
      </c>
      <c r="K24106" s="13" t="s">
        <v>24567</v>
      </c>
      <c r="L24106" s="13" t="s">
        <v>1</v>
      </c>
      <c r="M24106" s="14">
        <v>2</v>
      </c>
      <c r="N24106" s="14">
        <v>2</v>
      </c>
      <c r="O24106" s="14">
        <v>2</v>
      </c>
      <c r="P24106" s="10" t="s">
        <v>7092</v>
      </c>
      <c r="Q24106" s="12" t="s">
        <v>68</v>
      </c>
      <c r="R24106" s="12" t="s">
        <v>7093</v>
      </c>
      <c r="S24106" s="12">
        <v>9</v>
      </c>
      <c r="T24106" s="12">
        <v>2020</v>
      </c>
      <c r="U24106" s="9" t="s">
        <v>45</v>
      </c>
      <c r="V24106" s="9" t="s">
        <v>45</v>
      </c>
      <c r="W24106" s="12" t="s">
        <v>48</v>
      </c>
      <c r="X24106" s="14" t="s">
        <v>45</v>
      </c>
      <c r="Y24106" s="14" t="s">
        <v>45</v>
      </c>
      <c r="Z24106" s="9" t="s">
        <v>45</v>
      </c>
      <c r="AA24106" s="9" t="s">
        <v>45</v>
      </c>
      <c r="AB24106" s="9" t="s">
        <v>45</v>
      </c>
      <c r="AC24106" s="9" t="s">
        <v>45</v>
      </c>
      <c r="AD24106" s="9" t="s">
        <v>45</v>
      </c>
      <c r="AE24106" s="9" t="s">
        <v>45</v>
      </c>
      <c r="AF24106" s="15">
        <v>40.540416</v>
      </c>
      <c r="AG24106" s="15">
        <v>-74.176850000000002</v>
      </c>
    </row>
    <row r="24107" spans="1:33" x14ac:dyDescent="0.3">
      <c r="A24107" s="9">
        <v>57128</v>
      </c>
      <c r="B24107" s="10" t="s">
        <v>11638</v>
      </c>
      <c r="C24107" s="9">
        <v>65202</v>
      </c>
      <c r="D24107" s="10" t="s">
        <v>24568</v>
      </c>
      <c r="E24107" s="11" t="s">
        <v>37</v>
      </c>
      <c r="F24107" s="11" t="s">
        <v>37</v>
      </c>
      <c r="G24107" s="12" t="s">
        <v>80</v>
      </c>
      <c r="H24107" s="12" t="s">
        <v>220</v>
      </c>
      <c r="I24107" s="12" t="s">
        <v>138</v>
      </c>
      <c r="J24107" s="10" t="s">
        <v>139</v>
      </c>
      <c r="K24107" s="13" t="s">
        <v>24550</v>
      </c>
      <c r="L24107" s="13" t="s">
        <v>1</v>
      </c>
      <c r="M24107" s="14">
        <v>1</v>
      </c>
      <c r="N24107" s="14">
        <v>1</v>
      </c>
      <c r="O24107" s="14">
        <v>1</v>
      </c>
      <c r="P24107" s="10" t="s">
        <v>7092</v>
      </c>
      <c r="Q24107" s="12" t="s">
        <v>68</v>
      </c>
      <c r="R24107" s="12" t="s">
        <v>7093</v>
      </c>
      <c r="S24107" s="12">
        <v>3</v>
      </c>
      <c r="T24107" s="12">
        <v>2016</v>
      </c>
      <c r="U24107" s="9" t="s">
        <v>45</v>
      </c>
      <c r="V24107" s="9" t="s">
        <v>45</v>
      </c>
      <c r="W24107" s="12" t="s">
        <v>48</v>
      </c>
      <c r="X24107" s="14" t="s">
        <v>45</v>
      </c>
      <c r="Y24107" s="14" t="s">
        <v>45</v>
      </c>
      <c r="Z24107" s="9" t="s">
        <v>45</v>
      </c>
      <c r="AA24107" s="9" t="s">
        <v>45</v>
      </c>
      <c r="AB24107" s="9" t="s">
        <v>45</v>
      </c>
      <c r="AC24107" s="9" t="s">
        <v>45</v>
      </c>
      <c r="AD24107" s="9" t="s">
        <v>45</v>
      </c>
      <c r="AE24107" s="9" t="s">
        <v>45</v>
      </c>
      <c r="AF24107" s="15">
        <v>34.138719000000002</v>
      </c>
      <c r="AG24107" s="15">
        <v>-118.1283</v>
      </c>
    </row>
    <row r="24108" spans="1:33" x14ac:dyDescent="0.3">
      <c r="A24108" s="9">
        <v>57128</v>
      </c>
      <c r="B24108" s="10" t="s">
        <v>11638</v>
      </c>
      <c r="C24108" s="9">
        <v>65203</v>
      </c>
      <c r="D24108" s="10" t="s">
        <v>24569</v>
      </c>
      <c r="E24108" s="11" t="s">
        <v>37</v>
      </c>
      <c r="F24108" s="11" t="s">
        <v>37</v>
      </c>
      <c r="G24108" s="12" t="s">
        <v>80</v>
      </c>
      <c r="H24108" s="12" t="s">
        <v>4626</v>
      </c>
      <c r="I24108" s="12" t="s">
        <v>138</v>
      </c>
      <c r="J24108" s="10" t="s">
        <v>139</v>
      </c>
      <c r="K24108" s="13" t="s">
        <v>24570</v>
      </c>
      <c r="L24108" s="13" t="s">
        <v>1</v>
      </c>
      <c r="M24108" s="14">
        <v>1</v>
      </c>
      <c r="N24108" s="14">
        <v>1</v>
      </c>
      <c r="O24108" s="14">
        <v>1</v>
      </c>
      <c r="P24108" s="10" t="s">
        <v>7092</v>
      </c>
      <c r="Q24108" s="12" t="s">
        <v>68</v>
      </c>
      <c r="R24108" s="12" t="s">
        <v>7093</v>
      </c>
      <c r="S24108" s="12">
        <v>7</v>
      </c>
      <c r="T24108" s="12">
        <v>2016</v>
      </c>
      <c r="U24108" s="9" t="s">
        <v>45</v>
      </c>
      <c r="V24108" s="9" t="s">
        <v>45</v>
      </c>
      <c r="W24108" s="12" t="s">
        <v>48</v>
      </c>
      <c r="X24108" s="14" t="s">
        <v>45</v>
      </c>
      <c r="Y24108" s="14" t="s">
        <v>45</v>
      </c>
      <c r="Z24108" s="9" t="s">
        <v>45</v>
      </c>
      <c r="AA24108" s="9" t="s">
        <v>45</v>
      </c>
      <c r="AB24108" s="9" t="s">
        <v>45</v>
      </c>
      <c r="AC24108" s="9" t="s">
        <v>45</v>
      </c>
      <c r="AD24108" s="9" t="s">
        <v>45</v>
      </c>
      <c r="AE24108" s="9" t="s">
        <v>45</v>
      </c>
      <c r="AF24108" s="15">
        <v>37.397889999999997</v>
      </c>
      <c r="AG24108" s="15">
        <v>-121.88590000000001</v>
      </c>
    </row>
    <row r="24109" spans="1:33" x14ac:dyDescent="0.3">
      <c r="A24109" s="9">
        <v>57128</v>
      </c>
      <c r="B24109" s="10" t="s">
        <v>11638</v>
      </c>
      <c r="C24109" s="9">
        <v>65204</v>
      </c>
      <c r="D24109" s="10" t="s">
        <v>24571</v>
      </c>
      <c r="E24109" s="11" t="s">
        <v>37</v>
      </c>
      <c r="F24109" s="11" t="s">
        <v>37</v>
      </c>
      <c r="G24109" s="12" t="s">
        <v>80</v>
      </c>
      <c r="H24109" s="12" t="s">
        <v>6675</v>
      </c>
      <c r="I24109" s="12" t="s">
        <v>138</v>
      </c>
      <c r="J24109" s="10" t="s">
        <v>139</v>
      </c>
      <c r="K24109" s="13" t="s">
        <v>24572</v>
      </c>
      <c r="L24109" s="13" t="s">
        <v>1</v>
      </c>
      <c r="M24109" s="14">
        <v>1</v>
      </c>
      <c r="N24109" s="14">
        <v>1</v>
      </c>
      <c r="O24109" s="14">
        <v>1</v>
      </c>
      <c r="P24109" s="10" t="s">
        <v>7092</v>
      </c>
      <c r="Q24109" s="12" t="s">
        <v>68</v>
      </c>
      <c r="R24109" s="12" t="s">
        <v>7093</v>
      </c>
      <c r="S24109" s="12">
        <v>3</v>
      </c>
      <c r="T24109" s="12">
        <v>2013</v>
      </c>
      <c r="U24109" s="9" t="s">
        <v>45</v>
      </c>
      <c r="V24109" s="9" t="s">
        <v>45</v>
      </c>
      <c r="W24109" s="12" t="s">
        <v>48</v>
      </c>
      <c r="X24109" s="14" t="s">
        <v>45</v>
      </c>
      <c r="Y24109" s="14" t="s">
        <v>45</v>
      </c>
      <c r="Z24109" s="9" t="s">
        <v>45</v>
      </c>
      <c r="AA24109" s="9" t="s">
        <v>45</v>
      </c>
      <c r="AB24109" s="9" t="s">
        <v>45</v>
      </c>
      <c r="AC24109" s="9" t="s">
        <v>45</v>
      </c>
      <c r="AD24109" s="9" t="s">
        <v>45</v>
      </c>
      <c r="AE24109" s="9" t="s">
        <v>45</v>
      </c>
      <c r="AF24109" s="15">
        <v>37.480769000000002</v>
      </c>
      <c r="AG24109" s="15">
        <v>-122.2004</v>
      </c>
    </row>
    <row r="24110" spans="1:33" x14ac:dyDescent="0.3">
      <c r="A24110" s="9">
        <v>57128</v>
      </c>
      <c r="B24110" s="10" t="s">
        <v>11638</v>
      </c>
      <c r="C24110" s="9">
        <v>65205</v>
      </c>
      <c r="D24110" s="10" t="s">
        <v>24573</v>
      </c>
      <c r="E24110" s="11" t="s">
        <v>37</v>
      </c>
      <c r="F24110" s="11" t="s">
        <v>37</v>
      </c>
      <c r="G24110" s="12" t="s">
        <v>80</v>
      </c>
      <c r="H24110" s="12" t="s">
        <v>220</v>
      </c>
      <c r="I24110" s="12" t="s">
        <v>138</v>
      </c>
      <c r="J24110" s="10" t="s">
        <v>139</v>
      </c>
      <c r="K24110" s="13" t="s">
        <v>24574</v>
      </c>
      <c r="L24110" s="13" t="s">
        <v>1</v>
      </c>
      <c r="M24110" s="14">
        <v>1</v>
      </c>
      <c r="N24110" s="14">
        <v>1</v>
      </c>
      <c r="O24110" s="14">
        <v>1</v>
      </c>
      <c r="P24110" s="10" t="s">
        <v>7092</v>
      </c>
      <c r="Q24110" s="12" t="s">
        <v>68</v>
      </c>
      <c r="R24110" s="12" t="s">
        <v>7093</v>
      </c>
      <c r="S24110" s="12">
        <v>6</v>
      </c>
      <c r="T24110" s="12">
        <v>2013</v>
      </c>
      <c r="U24110" s="9" t="s">
        <v>45</v>
      </c>
      <c r="V24110" s="9" t="s">
        <v>45</v>
      </c>
      <c r="W24110" s="12" t="s">
        <v>48</v>
      </c>
      <c r="X24110" s="14" t="s">
        <v>45</v>
      </c>
      <c r="Y24110" s="14" t="s">
        <v>45</v>
      </c>
      <c r="Z24110" s="9" t="s">
        <v>45</v>
      </c>
      <c r="AA24110" s="9" t="s">
        <v>45</v>
      </c>
      <c r="AB24110" s="9" t="s">
        <v>45</v>
      </c>
      <c r="AC24110" s="9" t="s">
        <v>45</v>
      </c>
      <c r="AD24110" s="9" t="s">
        <v>45</v>
      </c>
      <c r="AE24110" s="9" t="s">
        <v>45</v>
      </c>
      <c r="AF24110" s="15">
        <v>33.874969</v>
      </c>
      <c r="AG24110" s="15">
        <v>-118.2898</v>
      </c>
    </row>
    <row r="24111" spans="1:33" x14ac:dyDescent="0.3">
      <c r="A24111" s="9">
        <v>57128</v>
      </c>
      <c r="B24111" s="10" t="s">
        <v>11638</v>
      </c>
      <c r="C24111" s="9">
        <v>65206</v>
      </c>
      <c r="D24111" s="10" t="s">
        <v>24575</v>
      </c>
      <c r="E24111" s="11" t="s">
        <v>37</v>
      </c>
      <c r="F24111" s="11" t="s">
        <v>37</v>
      </c>
      <c r="G24111" s="12" t="s">
        <v>80</v>
      </c>
      <c r="H24111" s="12" t="s">
        <v>220</v>
      </c>
      <c r="I24111" s="12" t="s">
        <v>138</v>
      </c>
      <c r="J24111" s="10" t="s">
        <v>139</v>
      </c>
      <c r="K24111" s="13" t="s">
        <v>24576</v>
      </c>
      <c r="L24111" s="13" t="s">
        <v>1</v>
      </c>
      <c r="M24111" s="14">
        <v>1</v>
      </c>
      <c r="N24111" s="14">
        <v>1</v>
      </c>
      <c r="O24111" s="14">
        <v>1</v>
      </c>
      <c r="P24111" s="10" t="s">
        <v>7092</v>
      </c>
      <c r="Q24111" s="12" t="s">
        <v>68</v>
      </c>
      <c r="R24111" s="12" t="s">
        <v>7093</v>
      </c>
      <c r="S24111" s="12">
        <v>10</v>
      </c>
      <c r="T24111" s="12">
        <v>2016</v>
      </c>
      <c r="U24111" s="9" t="s">
        <v>45</v>
      </c>
      <c r="V24111" s="9" t="s">
        <v>45</v>
      </c>
      <c r="W24111" s="12" t="s">
        <v>48</v>
      </c>
      <c r="X24111" s="14" t="s">
        <v>45</v>
      </c>
      <c r="Y24111" s="14" t="s">
        <v>45</v>
      </c>
      <c r="Z24111" s="9" t="s">
        <v>45</v>
      </c>
      <c r="AA24111" s="9" t="s">
        <v>45</v>
      </c>
      <c r="AB24111" s="9" t="s">
        <v>45</v>
      </c>
      <c r="AC24111" s="9" t="s">
        <v>45</v>
      </c>
      <c r="AD24111" s="9" t="s">
        <v>45</v>
      </c>
      <c r="AE24111" s="9" t="s">
        <v>45</v>
      </c>
      <c r="AF24111" s="15">
        <v>33.924289999999999</v>
      </c>
      <c r="AG24111" s="15">
        <v>-118.3206</v>
      </c>
    </row>
    <row r="24112" spans="1:33" x14ac:dyDescent="0.3">
      <c r="A24112" s="9">
        <v>57128</v>
      </c>
      <c r="B24112" s="10" t="s">
        <v>11638</v>
      </c>
      <c r="C24112" s="9">
        <v>65208</v>
      </c>
      <c r="D24112" s="10" t="s">
        <v>24577</v>
      </c>
      <c r="E24112" s="11" t="s">
        <v>37</v>
      </c>
      <c r="F24112" s="11" t="s">
        <v>37</v>
      </c>
      <c r="G24112" s="12" t="s">
        <v>80</v>
      </c>
      <c r="H24112" s="12" t="s">
        <v>4163</v>
      </c>
      <c r="I24112" s="12" t="s">
        <v>138</v>
      </c>
      <c r="J24112" s="10" t="s">
        <v>139</v>
      </c>
      <c r="K24112" s="13" t="s">
        <v>24578</v>
      </c>
      <c r="L24112" s="13" t="s">
        <v>1</v>
      </c>
      <c r="M24112" s="14">
        <v>1</v>
      </c>
      <c r="N24112" s="14">
        <v>1</v>
      </c>
      <c r="O24112" s="14">
        <v>1</v>
      </c>
      <c r="P24112" s="10" t="s">
        <v>7092</v>
      </c>
      <c r="Q24112" s="12" t="s">
        <v>68</v>
      </c>
      <c r="R24112" s="12" t="s">
        <v>7093</v>
      </c>
      <c r="S24112" s="12">
        <v>11</v>
      </c>
      <c r="T24112" s="12">
        <v>2016</v>
      </c>
      <c r="U24112" s="9" t="s">
        <v>45</v>
      </c>
      <c r="V24112" s="9" t="s">
        <v>45</v>
      </c>
      <c r="W24112" s="12" t="s">
        <v>48</v>
      </c>
      <c r="X24112" s="14" t="s">
        <v>45</v>
      </c>
      <c r="Y24112" s="14" t="s">
        <v>45</v>
      </c>
      <c r="Z24112" s="9" t="s">
        <v>45</v>
      </c>
      <c r="AA24112" s="9" t="s">
        <v>45</v>
      </c>
      <c r="AB24112" s="9" t="s">
        <v>45</v>
      </c>
      <c r="AC24112" s="9" t="s">
        <v>45</v>
      </c>
      <c r="AD24112" s="9" t="s">
        <v>45</v>
      </c>
      <c r="AE24112" s="9" t="s">
        <v>45</v>
      </c>
      <c r="AF24112" s="15">
        <v>37.659878999999997</v>
      </c>
      <c r="AG24112" s="15">
        <v>-122.09690000000001</v>
      </c>
    </row>
    <row r="24113" spans="1:33" x14ac:dyDescent="0.3">
      <c r="A24113" s="9">
        <v>57128</v>
      </c>
      <c r="B24113" s="10" t="s">
        <v>11638</v>
      </c>
      <c r="C24113" s="9">
        <v>65209</v>
      </c>
      <c r="D24113" s="10" t="s">
        <v>24579</v>
      </c>
      <c r="E24113" s="11" t="s">
        <v>37</v>
      </c>
      <c r="F24113" s="11" t="s">
        <v>37</v>
      </c>
      <c r="G24113" s="12" t="s">
        <v>875</v>
      </c>
      <c r="H24113" s="12" t="s">
        <v>897</v>
      </c>
      <c r="I24113" s="12" t="s">
        <v>854</v>
      </c>
      <c r="J24113" s="10" t="s">
        <v>139</v>
      </c>
      <c r="K24113" s="13" t="s">
        <v>24580</v>
      </c>
      <c r="L24113" s="13" t="s">
        <v>1</v>
      </c>
      <c r="M24113" s="14">
        <v>1.9</v>
      </c>
      <c r="N24113" s="14">
        <v>1.9</v>
      </c>
      <c r="O24113" s="14">
        <v>1.9</v>
      </c>
      <c r="P24113" s="10" t="s">
        <v>7092</v>
      </c>
      <c r="Q24113" s="12" t="s">
        <v>68</v>
      </c>
      <c r="R24113" s="12" t="s">
        <v>7093</v>
      </c>
      <c r="S24113" s="12">
        <v>9</v>
      </c>
      <c r="T24113" s="12">
        <v>2021</v>
      </c>
      <c r="U24113" s="9" t="s">
        <v>45</v>
      </c>
      <c r="V24113" s="9" t="s">
        <v>45</v>
      </c>
      <c r="W24113" s="12" t="s">
        <v>48</v>
      </c>
      <c r="X24113" s="14" t="s">
        <v>45</v>
      </c>
      <c r="Y24113" s="14" t="s">
        <v>45</v>
      </c>
      <c r="Z24113" s="9" t="s">
        <v>45</v>
      </c>
      <c r="AA24113" s="9" t="s">
        <v>45</v>
      </c>
      <c r="AB24113" s="9" t="s">
        <v>45</v>
      </c>
      <c r="AC24113" s="9" t="s">
        <v>45</v>
      </c>
      <c r="AD24113" s="9" t="s">
        <v>45</v>
      </c>
      <c r="AE24113" s="9" t="s">
        <v>45</v>
      </c>
      <c r="AF24113" s="15">
        <v>42.551000999999999</v>
      </c>
      <c r="AG24113" s="15">
        <v>-71.214960000000005</v>
      </c>
    </row>
    <row r="24114" spans="1:33" x14ac:dyDescent="0.3">
      <c r="A24114" s="9">
        <v>57128</v>
      </c>
      <c r="B24114" s="10" t="s">
        <v>11638</v>
      </c>
      <c r="C24114" s="9">
        <v>65210</v>
      </c>
      <c r="D24114" s="10" t="s">
        <v>24581</v>
      </c>
      <c r="E24114" s="11" t="s">
        <v>37</v>
      </c>
      <c r="F24114" s="11" t="s">
        <v>37</v>
      </c>
      <c r="G24114" s="12" t="s">
        <v>80</v>
      </c>
      <c r="H24114" s="12" t="s">
        <v>489</v>
      </c>
      <c r="I24114" s="12" t="s">
        <v>138</v>
      </c>
      <c r="J24114" s="10" t="s">
        <v>139</v>
      </c>
      <c r="K24114" s="13" t="s">
        <v>24582</v>
      </c>
      <c r="L24114" s="13" t="s">
        <v>1</v>
      </c>
      <c r="M24114" s="14">
        <v>1.7</v>
      </c>
      <c r="N24114" s="14">
        <v>1.7</v>
      </c>
      <c r="O24114" s="14">
        <v>1.7</v>
      </c>
      <c r="P24114" s="10" t="s">
        <v>7092</v>
      </c>
      <c r="Q24114" s="12" t="s">
        <v>68</v>
      </c>
      <c r="R24114" s="12" t="s">
        <v>7093</v>
      </c>
      <c r="S24114" s="12">
        <v>6</v>
      </c>
      <c r="T24114" s="12">
        <v>2021</v>
      </c>
      <c r="U24114" s="9" t="s">
        <v>45</v>
      </c>
      <c r="V24114" s="9" t="s">
        <v>45</v>
      </c>
      <c r="W24114" s="12" t="s">
        <v>48</v>
      </c>
      <c r="X24114" s="14" t="s">
        <v>45</v>
      </c>
      <c r="Y24114" s="14" t="s">
        <v>45</v>
      </c>
      <c r="Z24114" s="9" t="s">
        <v>45</v>
      </c>
      <c r="AA24114" s="9" t="s">
        <v>45</v>
      </c>
      <c r="AB24114" s="9" t="s">
        <v>45</v>
      </c>
      <c r="AC24114" s="9" t="s">
        <v>45</v>
      </c>
      <c r="AD24114" s="9" t="s">
        <v>45</v>
      </c>
      <c r="AE24114" s="9" t="s">
        <v>45</v>
      </c>
      <c r="AF24114" s="15">
        <v>39.742597000000004</v>
      </c>
      <c r="AG24114" s="15">
        <v>-121.8497</v>
      </c>
    </row>
    <row r="24115" spans="1:33" x14ac:dyDescent="0.3">
      <c r="A24115" s="9">
        <v>57128</v>
      </c>
      <c r="B24115" s="10" t="s">
        <v>11638</v>
      </c>
      <c r="C24115" s="9">
        <v>65211</v>
      </c>
      <c r="D24115" s="10" t="s">
        <v>24583</v>
      </c>
      <c r="E24115" s="11" t="s">
        <v>37</v>
      </c>
      <c r="F24115" s="11" t="s">
        <v>37</v>
      </c>
      <c r="G24115" s="12" t="s">
        <v>80</v>
      </c>
      <c r="H24115" s="12" t="s">
        <v>220</v>
      </c>
      <c r="I24115" s="12" t="s">
        <v>138</v>
      </c>
      <c r="J24115" s="10" t="s">
        <v>139</v>
      </c>
      <c r="K24115" s="13" t="s">
        <v>24584</v>
      </c>
      <c r="L24115" s="13" t="s">
        <v>1</v>
      </c>
      <c r="M24115" s="14">
        <v>1</v>
      </c>
      <c r="N24115" s="14">
        <v>1</v>
      </c>
      <c r="O24115" s="14">
        <v>1</v>
      </c>
      <c r="P24115" s="10" t="s">
        <v>7092</v>
      </c>
      <c r="Q24115" s="12" t="s">
        <v>68</v>
      </c>
      <c r="R24115" s="12" t="s">
        <v>7093</v>
      </c>
      <c r="S24115" s="12">
        <v>9</v>
      </c>
      <c r="T24115" s="12">
        <v>2021</v>
      </c>
      <c r="U24115" s="9" t="s">
        <v>45</v>
      </c>
      <c r="V24115" s="9" t="s">
        <v>45</v>
      </c>
      <c r="W24115" s="12" t="s">
        <v>48</v>
      </c>
      <c r="X24115" s="14" t="s">
        <v>45</v>
      </c>
      <c r="Y24115" s="14" t="s">
        <v>45</v>
      </c>
      <c r="Z24115" s="9" t="s">
        <v>45</v>
      </c>
      <c r="AA24115" s="9" t="s">
        <v>45</v>
      </c>
      <c r="AB24115" s="9" t="s">
        <v>45</v>
      </c>
      <c r="AC24115" s="9" t="s">
        <v>45</v>
      </c>
      <c r="AD24115" s="9" t="s">
        <v>45</v>
      </c>
      <c r="AE24115" s="9" t="s">
        <v>45</v>
      </c>
      <c r="AF24115" s="15">
        <v>34.137717000000002</v>
      </c>
      <c r="AG24115" s="15">
        <v>-118.3608</v>
      </c>
    </row>
    <row r="24116" spans="1:33" x14ac:dyDescent="0.3">
      <c r="A24116" s="9">
        <v>57128</v>
      </c>
      <c r="B24116" s="10" t="s">
        <v>11638</v>
      </c>
      <c r="C24116" s="9">
        <v>65212</v>
      </c>
      <c r="D24116" s="10" t="s">
        <v>24585</v>
      </c>
      <c r="E24116" s="11" t="s">
        <v>37</v>
      </c>
      <c r="F24116" s="11" t="s">
        <v>37</v>
      </c>
      <c r="G24116" s="12" t="s">
        <v>238</v>
      </c>
      <c r="H24116" s="12" t="s">
        <v>2847</v>
      </c>
      <c r="I24116" s="12" t="s">
        <v>240</v>
      </c>
      <c r="J24116" s="10" t="s">
        <v>139</v>
      </c>
      <c r="K24116" s="13" t="s">
        <v>24586</v>
      </c>
      <c r="L24116" s="13" t="s">
        <v>1</v>
      </c>
      <c r="M24116" s="14">
        <v>2</v>
      </c>
      <c r="N24116" s="14">
        <v>2</v>
      </c>
      <c r="O24116" s="14">
        <v>2</v>
      </c>
      <c r="P24116" s="10" t="s">
        <v>7092</v>
      </c>
      <c r="Q24116" s="12" t="s">
        <v>68</v>
      </c>
      <c r="R24116" s="12" t="s">
        <v>7093</v>
      </c>
      <c r="S24116" s="12">
        <v>8</v>
      </c>
      <c r="T24116" s="12">
        <v>2021</v>
      </c>
      <c r="U24116" s="9" t="s">
        <v>45</v>
      </c>
      <c r="V24116" s="9" t="s">
        <v>45</v>
      </c>
      <c r="W24116" s="12" t="s">
        <v>48</v>
      </c>
      <c r="X24116" s="14" t="s">
        <v>45</v>
      </c>
      <c r="Y24116" s="14" t="s">
        <v>45</v>
      </c>
      <c r="Z24116" s="9" t="s">
        <v>45</v>
      </c>
      <c r="AA24116" s="9" t="s">
        <v>45</v>
      </c>
      <c r="AB24116" s="9" t="s">
        <v>45</v>
      </c>
      <c r="AC24116" s="9" t="s">
        <v>45</v>
      </c>
      <c r="AD24116" s="9" t="s">
        <v>45</v>
      </c>
      <c r="AE24116" s="9" t="s">
        <v>45</v>
      </c>
      <c r="AF24116" s="15">
        <v>40.759984000000003</v>
      </c>
      <c r="AG24116" s="15">
        <v>-73.504189999999994</v>
      </c>
    </row>
    <row r="24117" spans="1:33" x14ac:dyDescent="0.3">
      <c r="A24117" s="9">
        <v>57128</v>
      </c>
      <c r="B24117" s="10" t="s">
        <v>11638</v>
      </c>
      <c r="C24117" s="9">
        <v>65213</v>
      </c>
      <c r="D24117" s="10" t="s">
        <v>24587</v>
      </c>
      <c r="E24117" s="11" t="s">
        <v>37</v>
      </c>
      <c r="F24117" s="11" t="s">
        <v>37</v>
      </c>
      <c r="G24117" s="12" t="s">
        <v>2720</v>
      </c>
      <c r="H24117" s="12" t="s">
        <v>11369</v>
      </c>
      <c r="I24117" s="12" t="s">
        <v>168</v>
      </c>
      <c r="J24117" s="10" t="s">
        <v>139</v>
      </c>
      <c r="K24117" s="13" t="s">
        <v>24588</v>
      </c>
      <c r="L24117" s="13" t="s">
        <v>1</v>
      </c>
      <c r="M24117" s="14">
        <v>2</v>
      </c>
      <c r="N24117" s="14">
        <v>2</v>
      </c>
      <c r="O24117" s="14">
        <v>2</v>
      </c>
      <c r="P24117" s="10" t="s">
        <v>7092</v>
      </c>
      <c r="Q24117" s="12" t="s">
        <v>68</v>
      </c>
      <c r="R24117" s="12" t="s">
        <v>7093</v>
      </c>
      <c r="S24117" s="12">
        <v>7</v>
      </c>
      <c r="T24117" s="12">
        <v>2021</v>
      </c>
      <c r="U24117" s="9" t="s">
        <v>45</v>
      </c>
      <c r="V24117" s="9" t="s">
        <v>45</v>
      </c>
      <c r="W24117" s="12" t="s">
        <v>48</v>
      </c>
      <c r="X24117" s="14" t="s">
        <v>45</v>
      </c>
      <c r="Y24117" s="14" t="s">
        <v>45</v>
      </c>
      <c r="Z24117" s="9" t="s">
        <v>45</v>
      </c>
      <c r="AA24117" s="9" t="s">
        <v>45</v>
      </c>
      <c r="AB24117" s="9" t="s">
        <v>45</v>
      </c>
      <c r="AC24117" s="9" t="s">
        <v>45</v>
      </c>
      <c r="AD24117" s="9" t="s">
        <v>45</v>
      </c>
      <c r="AE24117" s="9" t="s">
        <v>45</v>
      </c>
      <c r="AF24117" s="15">
        <v>40.845086000000002</v>
      </c>
      <c r="AG24117" s="15">
        <v>-74.428250000000006</v>
      </c>
    </row>
    <row r="24118" spans="1:33" x14ac:dyDescent="0.3">
      <c r="A24118" s="9">
        <v>64545</v>
      </c>
      <c r="B24118" s="10" t="s">
        <v>24589</v>
      </c>
      <c r="C24118" s="9">
        <v>65214</v>
      </c>
      <c r="D24118" s="10" t="s">
        <v>24590</v>
      </c>
      <c r="E24118" s="11" t="s">
        <v>37</v>
      </c>
      <c r="F24118" s="11" t="s">
        <v>37</v>
      </c>
      <c r="G24118" s="12" t="s">
        <v>3209</v>
      </c>
      <c r="H24118" s="12" t="s">
        <v>590</v>
      </c>
      <c r="I24118" s="12" t="s">
        <v>168</v>
      </c>
      <c r="J24118" s="10" t="s">
        <v>139</v>
      </c>
      <c r="K24118" s="13" t="s">
        <v>24591</v>
      </c>
      <c r="L24118" s="13" t="s">
        <v>1</v>
      </c>
      <c r="M24118" s="14">
        <v>20</v>
      </c>
      <c r="N24118" s="14">
        <v>20</v>
      </c>
      <c r="O24118" s="14">
        <v>20</v>
      </c>
      <c r="P24118" s="10" t="s">
        <v>362</v>
      </c>
      <c r="Q24118" s="12" t="s">
        <v>363</v>
      </c>
      <c r="R24118" s="12" t="s">
        <v>364</v>
      </c>
      <c r="S24118" s="12">
        <v>6</v>
      </c>
      <c r="T24118" s="12">
        <v>2023</v>
      </c>
      <c r="U24118" s="9" t="s">
        <v>45</v>
      </c>
      <c r="V24118" s="9" t="s">
        <v>45</v>
      </c>
      <c r="W24118" s="12" t="s">
        <v>48</v>
      </c>
      <c r="X24118" s="14" t="s">
        <v>45</v>
      </c>
      <c r="Y24118" s="14">
        <v>29.1</v>
      </c>
      <c r="Z24118" s="9" t="s">
        <v>45</v>
      </c>
      <c r="AA24118" s="9" t="s">
        <v>45</v>
      </c>
      <c r="AB24118" s="9" t="s">
        <v>45</v>
      </c>
      <c r="AC24118" s="9" t="s">
        <v>45</v>
      </c>
      <c r="AD24118" s="9" t="s">
        <v>45</v>
      </c>
      <c r="AE24118" s="9" t="s">
        <v>45</v>
      </c>
      <c r="AF24118" s="15">
        <v>40.511558999999998</v>
      </c>
      <c r="AG24118" s="15">
        <v>-80.313400000000001</v>
      </c>
    </row>
    <row r="24119" spans="1:33" x14ac:dyDescent="0.3">
      <c r="A24119" s="9">
        <v>64545</v>
      </c>
      <c r="B24119" s="10" t="s">
        <v>24589</v>
      </c>
      <c r="C24119" s="9">
        <v>65215</v>
      </c>
      <c r="D24119" s="10" t="s">
        <v>24592</v>
      </c>
      <c r="E24119" s="11" t="s">
        <v>37</v>
      </c>
      <c r="F24119" s="11" t="s">
        <v>37</v>
      </c>
      <c r="G24119" s="12" t="s">
        <v>3065</v>
      </c>
      <c r="H24119" s="12" t="s">
        <v>3068</v>
      </c>
      <c r="I24119" s="12" t="s">
        <v>168</v>
      </c>
      <c r="J24119" s="10" t="s">
        <v>139</v>
      </c>
      <c r="K24119" s="13" t="s">
        <v>24593</v>
      </c>
      <c r="L24119" s="13" t="s">
        <v>1</v>
      </c>
      <c r="M24119" s="14">
        <v>80</v>
      </c>
      <c r="N24119" s="14">
        <v>80</v>
      </c>
      <c r="O24119" s="14">
        <v>80</v>
      </c>
      <c r="P24119" s="10" t="s">
        <v>362</v>
      </c>
      <c r="Q24119" s="12" t="s">
        <v>363</v>
      </c>
      <c r="R24119" s="12" t="s">
        <v>364</v>
      </c>
      <c r="S24119" s="12">
        <v>12</v>
      </c>
      <c r="T24119" s="12">
        <v>2023</v>
      </c>
      <c r="U24119" s="9" t="s">
        <v>45</v>
      </c>
      <c r="V24119" s="9" t="s">
        <v>45</v>
      </c>
      <c r="W24119" s="12" t="s">
        <v>48</v>
      </c>
      <c r="X24119" s="14" t="s">
        <v>45</v>
      </c>
      <c r="Y24119" s="14">
        <v>109.1</v>
      </c>
      <c r="Z24119" s="9" t="s">
        <v>45</v>
      </c>
      <c r="AA24119" s="9" t="s">
        <v>45</v>
      </c>
      <c r="AB24119" s="9" t="s">
        <v>45</v>
      </c>
      <c r="AC24119" s="9" t="s">
        <v>45</v>
      </c>
      <c r="AD24119" s="9" t="s">
        <v>45</v>
      </c>
      <c r="AE24119" s="9" t="s">
        <v>45</v>
      </c>
      <c r="AF24119" s="15">
        <v>38.9255</v>
      </c>
      <c r="AG24119" s="15">
        <v>-84.017399999999995</v>
      </c>
    </row>
    <row r="24120" spans="1:33" x14ac:dyDescent="0.3">
      <c r="A24120" s="9">
        <v>60025</v>
      </c>
      <c r="B24120" s="10" t="s">
        <v>9573</v>
      </c>
      <c r="C24120" s="9">
        <v>65216</v>
      </c>
      <c r="D24120" s="10" t="s">
        <v>24594</v>
      </c>
      <c r="E24120" s="11" t="s">
        <v>37</v>
      </c>
      <c r="F24120" s="11" t="s">
        <v>37</v>
      </c>
      <c r="G24120" s="12" t="s">
        <v>875</v>
      </c>
      <c r="H24120" s="12" t="s">
        <v>897</v>
      </c>
      <c r="I24120" s="12" t="s">
        <v>854</v>
      </c>
      <c r="J24120" s="10" t="s">
        <v>139</v>
      </c>
      <c r="K24120" s="13" t="s">
        <v>24595</v>
      </c>
      <c r="L24120" s="13" t="s">
        <v>1</v>
      </c>
      <c r="M24120" s="14">
        <v>1.3</v>
      </c>
      <c r="N24120" s="14">
        <v>1.3</v>
      </c>
      <c r="O24120" s="14">
        <v>1.3</v>
      </c>
      <c r="P24120" s="10" t="s">
        <v>362</v>
      </c>
      <c r="Q24120" s="12" t="s">
        <v>363</v>
      </c>
      <c r="R24120" s="12" t="s">
        <v>364</v>
      </c>
      <c r="S24120" s="12">
        <v>12</v>
      </c>
      <c r="T24120" s="12">
        <v>2020</v>
      </c>
      <c r="U24120" s="9" t="s">
        <v>45</v>
      </c>
      <c r="V24120" s="9" t="s">
        <v>45</v>
      </c>
      <c r="W24120" s="12" t="s">
        <v>48</v>
      </c>
      <c r="X24120" s="14" t="s">
        <v>45</v>
      </c>
      <c r="Y24120" s="14">
        <v>1.7</v>
      </c>
      <c r="Z24120" s="9" t="s">
        <v>45</v>
      </c>
      <c r="AA24120" s="9" t="s">
        <v>45</v>
      </c>
      <c r="AB24120" s="9" t="s">
        <v>45</v>
      </c>
      <c r="AC24120" s="9" t="s">
        <v>45</v>
      </c>
      <c r="AD24120" s="9" t="s">
        <v>45</v>
      </c>
      <c r="AE24120" s="9" t="s">
        <v>45</v>
      </c>
      <c r="AF24120" s="15">
        <v>42.511299999999999</v>
      </c>
      <c r="AG24120" s="15">
        <v>-71.139110000000002</v>
      </c>
    </row>
    <row r="24121" spans="1:33" x14ac:dyDescent="0.3">
      <c r="A24121" s="9">
        <v>61012</v>
      </c>
      <c r="B24121" s="10" t="s">
        <v>9023</v>
      </c>
      <c r="C24121" s="9">
        <v>65217</v>
      </c>
      <c r="D24121" s="10" t="s">
        <v>24596</v>
      </c>
      <c r="E24121" s="11" t="s">
        <v>37</v>
      </c>
      <c r="F24121" s="11" t="s">
        <v>37</v>
      </c>
      <c r="G24121" s="12" t="s">
        <v>238</v>
      </c>
      <c r="H24121" s="12" t="s">
        <v>614</v>
      </c>
      <c r="I24121" s="12" t="s">
        <v>240</v>
      </c>
      <c r="J24121" s="10" t="s">
        <v>139</v>
      </c>
      <c r="K24121" s="13" t="s">
        <v>669</v>
      </c>
      <c r="L24121" s="13" t="s">
        <v>1</v>
      </c>
      <c r="M24121" s="14">
        <v>4.5</v>
      </c>
      <c r="N24121" s="14">
        <v>4.5</v>
      </c>
      <c r="O24121" s="14">
        <v>4.5</v>
      </c>
      <c r="P24121" s="10" t="s">
        <v>358</v>
      </c>
      <c r="Q24121" s="12" t="s">
        <v>359</v>
      </c>
      <c r="R24121" s="12" t="s">
        <v>360</v>
      </c>
      <c r="S24121" s="12">
        <v>9</v>
      </c>
      <c r="T24121" s="12">
        <v>2021</v>
      </c>
      <c r="U24121" s="9" t="s">
        <v>45</v>
      </c>
      <c r="V24121" s="9" t="s">
        <v>45</v>
      </c>
      <c r="W24121" s="12" t="s">
        <v>48</v>
      </c>
      <c r="X24121" s="14">
        <v>17</v>
      </c>
      <c r="Y24121" s="14" t="s">
        <v>45</v>
      </c>
      <c r="Z24121" s="9" t="s">
        <v>45</v>
      </c>
      <c r="AA24121" s="9" t="s">
        <v>45</v>
      </c>
      <c r="AB24121" s="9" t="s">
        <v>45</v>
      </c>
      <c r="AC24121" s="9" t="s">
        <v>45</v>
      </c>
      <c r="AD24121" s="9" t="s">
        <v>45</v>
      </c>
      <c r="AE24121" s="9" t="s">
        <v>45</v>
      </c>
      <c r="AF24121" s="15">
        <v>41.392699999999998</v>
      </c>
      <c r="AG24121" s="15">
        <v>-74.347800000000007</v>
      </c>
    </row>
    <row r="24122" spans="1:33" x14ac:dyDescent="0.3">
      <c r="A24122" s="9">
        <v>61012</v>
      </c>
      <c r="B24122" s="10" t="s">
        <v>9023</v>
      </c>
      <c r="C24122" s="9">
        <v>65217</v>
      </c>
      <c r="D24122" s="10" t="s">
        <v>24596</v>
      </c>
      <c r="E24122" s="11" t="s">
        <v>37</v>
      </c>
      <c r="F24122" s="11" t="s">
        <v>37</v>
      </c>
      <c r="G24122" s="12" t="s">
        <v>238</v>
      </c>
      <c r="H24122" s="12" t="s">
        <v>614</v>
      </c>
      <c r="I24122" s="12" t="s">
        <v>240</v>
      </c>
      <c r="J24122" s="10" t="s">
        <v>139</v>
      </c>
      <c r="K24122" s="13" t="s">
        <v>24597</v>
      </c>
      <c r="L24122" s="13" t="s">
        <v>1</v>
      </c>
      <c r="M24122" s="14">
        <v>5</v>
      </c>
      <c r="N24122" s="14">
        <v>5</v>
      </c>
      <c r="O24122" s="14">
        <v>5</v>
      </c>
      <c r="P24122" s="10" t="s">
        <v>362</v>
      </c>
      <c r="Q24122" s="12" t="s">
        <v>363</v>
      </c>
      <c r="R24122" s="12" t="s">
        <v>364</v>
      </c>
      <c r="S24122" s="12">
        <v>9</v>
      </c>
      <c r="T24122" s="12">
        <v>2021</v>
      </c>
      <c r="U24122" s="9" t="s">
        <v>45</v>
      </c>
      <c r="V24122" s="9" t="s">
        <v>45</v>
      </c>
      <c r="W24122" s="12" t="s">
        <v>48</v>
      </c>
      <c r="X24122" s="14" t="s">
        <v>45</v>
      </c>
      <c r="Y24122" s="14">
        <v>6.9</v>
      </c>
      <c r="Z24122" s="9" t="s">
        <v>45</v>
      </c>
      <c r="AA24122" s="9" t="s">
        <v>45</v>
      </c>
      <c r="AB24122" s="9" t="s">
        <v>45</v>
      </c>
      <c r="AC24122" s="9" t="s">
        <v>45</v>
      </c>
      <c r="AD24122" s="9" t="s">
        <v>45</v>
      </c>
      <c r="AE24122" s="9" t="s">
        <v>45</v>
      </c>
      <c r="AF24122" s="15">
        <v>41.392699999999998</v>
      </c>
      <c r="AG24122" s="15">
        <v>-74.347800000000007</v>
      </c>
    </row>
    <row r="24123" spans="1:33" x14ac:dyDescent="0.3">
      <c r="A24123" s="9">
        <v>64542</v>
      </c>
      <c r="B24123" s="10" t="s">
        <v>24598</v>
      </c>
      <c r="C24123" s="9">
        <v>65219</v>
      </c>
      <c r="D24123" s="10" t="s">
        <v>24598</v>
      </c>
      <c r="E24123" s="11" t="s">
        <v>37</v>
      </c>
      <c r="F24123" s="11" t="s">
        <v>37</v>
      </c>
      <c r="G24123" s="12" t="s">
        <v>3626</v>
      </c>
      <c r="H24123" s="12" t="s">
        <v>2715</v>
      </c>
      <c r="I24123" s="12" t="s">
        <v>168</v>
      </c>
      <c r="J24123" s="10" t="s">
        <v>139</v>
      </c>
      <c r="K24123" s="13" t="s">
        <v>24599</v>
      </c>
      <c r="L24123" s="13" t="s">
        <v>1</v>
      </c>
      <c r="M24123" s="14">
        <v>31.4</v>
      </c>
      <c r="N24123" s="14">
        <v>31.4</v>
      </c>
      <c r="O24123" s="14">
        <v>31.4</v>
      </c>
      <c r="P24123" s="10" t="s">
        <v>362</v>
      </c>
      <c r="Q24123" s="12" t="s">
        <v>363</v>
      </c>
      <c r="R24123" s="12" t="s">
        <v>364</v>
      </c>
      <c r="S24123" s="12">
        <v>12</v>
      </c>
      <c r="T24123" s="12">
        <v>2023</v>
      </c>
      <c r="U24123" s="9" t="s">
        <v>45</v>
      </c>
      <c r="V24123" s="9" t="s">
        <v>45</v>
      </c>
      <c r="W24123" s="12" t="s">
        <v>48</v>
      </c>
      <c r="X24123" s="14" t="s">
        <v>45</v>
      </c>
      <c r="Y24123" s="14">
        <v>36.1</v>
      </c>
      <c r="Z24123" s="9" t="s">
        <v>45</v>
      </c>
      <c r="AA24123" s="9" t="s">
        <v>45</v>
      </c>
      <c r="AB24123" s="9" t="s">
        <v>45</v>
      </c>
      <c r="AC24123" s="9" t="s">
        <v>45</v>
      </c>
      <c r="AD24123" s="9" t="s">
        <v>45</v>
      </c>
      <c r="AE24123" s="9" t="s">
        <v>45</v>
      </c>
      <c r="AF24123" s="15">
        <v>38.613601000000003</v>
      </c>
      <c r="AG24123" s="15">
        <v>-78.677070000000001</v>
      </c>
    </row>
    <row r="24124" spans="1:33" x14ac:dyDescent="0.3">
      <c r="A24124" s="9">
        <v>56769</v>
      </c>
      <c r="B24124" s="10" t="s">
        <v>8698</v>
      </c>
      <c r="C24124" s="9">
        <v>65220</v>
      </c>
      <c r="D24124" s="10" t="s">
        <v>24600</v>
      </c>
      <c r="E24124" s="11" t="s">
        <v>37</v>
      </c>
      <c r="F24124" s="11" t="s">
        <v>37</v>
      </c>
      <c r="G24124" s="12" t="s">
        <v>3626</v>
      </c>
      <c r="H24124" s="12" t="s">
        <v>18686</v>
      </c>
      <c r="I24124" s="12" t="s">
        <v>168</v>
      </c>
      <c r="J24124" s="10" t="s">
        <v>139</v>
      </c>
      <c r="K24124" s="13" t="s">
        <v>24601</v>
      </c>
      <c r="L24124" s="13" t="s">
        <v>1</v>
      </c>
      <c r="M24124" s="14">
        <v>20</v>
      </c>
      <c r="N24124" s="14">
        <v>20</v>
      </c>
      <c r="O24124" s="14">
        <v>20</v>
      </c>
      <c r="P24124" s="10" t="s">
        <v>362</v>
      </c>
      <c r="Q24124" s="12" t="s">
        <v>363</v>
      </c>
      <c r="R24124" s="12" t="s">
        <v>364</v>
      </c>
      <c r="S24124" s="12">
        <v>6</v>
      </c>
      <c r="T24124" s="12">
        <v>2023</v>
      </c>
      <c r="U24124" s="9" t="s">
        <v>45</v>
      </c>
      <c r="V24124" s="9" t="s">
        <v>45</v>
      </c>
      <c r="W24124" s="12" t="s">
        <v>48</v>
      </c>
      <c r="X24124" s="14" t="s">
        <v>45</v>
      </c>
      <c r="Y24124" s="14">
        <v>26.6</v>
      </c>
      <c r="Z24124" s="9" t="s">
        <v>45</v>
      </c>
      <c r="AA24124" s="9" t="s">
        <v>45</v>
      </c>
      <c r="AB24124" s="9" t="s">
        <v>45</v>
      </c>
      <c r="AC24124" s="9" t="s">
        <v>45</v>
      </c>
      <c r="AD24124" s="9" t="s">
        <v>45</v>
      </c>
      <c r="AE24124" s="9" t="s">
        <v>45</v>
      </c>
      <c r="AF24124" s="15">
        <v>36.692197</v>
      </c>
      <c r="AG24124" s="15">
        <v>-76.578559999999996</v>
      </c>
    </row>
    <row r="24125" spans="1:33" x14ac:dyDescent="0.3">
      <c r="A24125" s="9">
        <v>56769</v>
      </c>
      <c r="B24125" s="10" t="s">
        <v>8698</v>
      </c>
      <c r="C24125" s="9">
        <v>65221</v>
      </c>
      <c r="D24125" s="10" t="s">
        <v>24602</v>
      </c>
      <c r="E24125" s="11" t="s">
        <v>37</v>
      </c>
      <c r="F24125" s="11" t="s">
        <v>37</v>
      </c>
      <c r="G24125" s="12" t="s">
        <v>3626</v>
      </c>
      <c r="H24125" s="12" t="s">
        <v>3037</v>
      </c>
      <c r="I24125" s="12" t="s">
        <v>168</v>
      </c>
      <c r="J24125" s="10" t="s">
        <v>139</v>
      </c>
      <c r="K24125" s="13" t="s">
        <v>15934</v>
      </c>
      <c r="L24125" s="13" t="s">
        <v>1</v>
      </c>
      <c r="M24125" s="14">
        <v>20</v>
      </c>
      <c r="N24125" s="14">
        <v>20</v>
      </c>
      <c r="O24125" s="14">
        <v>20</v>
      </c>
      <c r="P24125" s="10" t="s">
        <v>362</v>
      </c>
      <c r="Q24125" s="12" t="s">
        <v>363</v>
      </c>
      <c r="R24125" s="12" t="s">
        <v>364</v>
      </c>
      <c r="S24125" s="12">
        <v>3</v>
      </c>
      <c r="T24125" s="12">
        <v>2023</v>
      </c>
      <c r="U24125" s="9" t="s">
        <v>45</v>
      </c>
      <c r="V24125" s="9" t="s">
        <v>45</v>
      </c>
      <c r="W24125" s="12" t="s">
        <v>48</v>
      </c>
      <c r="X24125" s="14" t="s">
        <v>45</v>
      </c>
      <c r="Y24125" s="14">
        <v>25.7</v>
      </c>
      <c r="Z24125" s="9" t="s">
        <v>45</v>
      </c>
      <c r="AA24125" s="9" t="s">
        <v>45</v>
      </c>
      <c r="AB24125" s="9" t="s">
        <v>45</v>
      </c>
      <c r="AC24125" s="9" t="s">
        <v>45</v>
      </c>
      <c r="AD24125" s="9" t="s">
        <v>45</v>
      </c>
      <c r="AE24125" s="9" t="s">
        <v>45</v>
      </c>
      <c r="AF24125" s="15">
        <v>36.681547000000002</v>
      </c>
      <c r="AG24125" s="15">
        <v>-78.885959999999997</v>
      </c>
    </row>
    <row r="24126" spans="1:33" x14ac:dyDescent="0.3">
      <c r="A24126" s="9">
        <v>63244</v>
      </c>
      <c r="B24126" s="10" t="s">
        <v>19705</v>
      </c>
      <c r="C24126" s="9">
        <v>65222</v>
      </c>
      <c r="D24126" s="10" t="s">
        <v>24603</v>
      </c>
      <c r="E24126" s="11" t="s">
        <v>37</v>
      </c>
      <c r="F24126" s="11" t="s">
        <v>37</v>
      </c>
      <c r="G24126" s="12" t="s">
        <v>238</v>
      </c>
      <c r="H24126" s="12" t="s">
        <v>23230</v>
      </c>
      <c r="I24126" s="12" t="s">
        <v>240</v>
      </c>
      <c r="J24126" s="10" t="s">
        <v>139</v>
      </c>
      <c r="K24126" s="13" t="s">
        <v>24604</v>
      </c>
      <c r="L24126" s="13" t="s">
        <v>1</v>
      </c>
      <c r="M24126" s="14">
        <v>3.3</v>
      </c>
      <c r="N24126" s="14">
        <v>3.3</v>
      </c>
      <c r="O24126" s="14">
        <v>3.3</v>
      </c>
      <c r="P24126" s="10" t="s">
        <v>362</v>
      </c>
      <c r="Q24126" s="12" t="s">
        <v>363</v>
      </c>
      <c r="R24126" s="12" t="s">
        <v>364</v>
      </c>
      <c r="S24126" s="12">
        <v>4</v>
      </c>
      <c r="T24126" s="12">
        <v>2022</v>
      </c>
      <c r="U24126" s="9" t="s">
        <v>45</v>
      </c>
      <c r="V24126" s="9" t="s">
        <v>45</v>
      </c>
      <c r="W24126" s="12" t="s">
        <v>48</v>
      </c>
      <c r="X24126" s="14" t="s">
        <v>45</v>
      </c>
      <c r="Y24126" s="14">
        <v>4.5</v>
      </c>
      <c r="Z24126" s="9" t="s">
        <v>45</v>
      </c>
      <c r="AA24126" s="9" t="s">
        <v>45</v>
      </c>
      <c r="AB24126" s="9" t="s">
        <v>45</v>
      </c>
      <c r="AC24126" s="9" t="s">
        <v>45</v>
      </c>
      <c r="AD24126" s="9" t="s">
        <v>45</v>
      </c>
      <c r="AE24126" s="9" t="s">
        <v>45</v>
      </c>
      <c r="AF24126" s="15">
        <v>42.278419999999997</v>
      </c>
      <c r="AG24126" s="15">
        <v>-75.541499999999999</v>
      </c>
    </row>
    <row r="24127" spans="1:33" x14ac:dyDescent="0.3">
      <c r="A24127" s="9">
        <v>64549</v>
      </c>
      <c r="B24127" s="10" t="s">
        <v>24605</v>
      </c>
      <c r="C24127" s="9">
        <v>65223</v>
      </c>
      <c r="D24127" s="10" t="s">
        <v>24606</v>
      </c>
      <c r="E24127" s="11" t="s">
        <v>37</v>
      </c>
      <c r="F24127" s="11" t="s">
        <v>37</v>
      </c>
      <c r="G24127" s="12" t="s">
        <v>132</v>
      </c>
      <c r="H24127" s="12" t="s">
        <v>2285</v>
      </c>
      <c r="I24127" s="12" t="s">
        <v>134</v>
      </c>
      <c r="J24127" s="10" t="s">
        <v>139</v>
      </c>
      <c r="K24127" s="13" t="s">
        <v>21111</v>
      </c>
      <c r="L24127" s="13" t="s">
        <v>1</v>
      </c>
      <c r="M24127" s="14">
        <v>0.9</v>
      </c>
      <c r="N24127" s="14">
        <v>0.9</v>
      </c>
      <c r="O24127" s="14">
        <v>0.9</v>
      </c>
      <c r="P24127" s="10" t="s">
        <v>362</v>
      </c>
      <c r="Q24127" s="12" t="s">
        <v>363</v>
      </c>
      <c r="R24127" s="12" t="s">
        <v>364</v>
      </c>
      <c r="S24127" s="12">
        <v>12</v>
      </c>
      <c r="T24127" s="12">
        <v>2023</v>
      </c>
      <c r="U24127" s="9" t="s">
        <v>45</v>
      </c>
      <c r="V24127" s="9" t="s">
        <v>45</v>
      </c>
      <c r="W24127" s="12" t="s">
        <v>48</v>
      </c>
      <c r="X24127" s="14" t="s">
        <v>45</v>
      </c>
      <c r="Y24127" s="14">
        <v>1.3</v>
      </c>
      <c r="Z24127" s="9" t="s">
        <v>45</v>
      </c>
      <c r="AA24127" s="9" t="s">
        <v>45</v>
      </c>
      <c r="AB24127" s="9" t="s">
        <v>45</v>
      </c>
      <c r="AC24127" s="9" t="s">
        <v>45</v>
      </c>
      <c r="AD24127" s="9" t="s">
        <v>45</v>
      </c>
      <c r="AE24127" s="9" t="s">
        <v>45</v>
      </c>
      <c r="AF24127" s="15">
        <v>44.7682</v>
      </c>
      <c r="AG24127" s="15">
        <v>-95.342299999999994</v>
      </c>
    </row>
    <row r="24128" spans="1:33" x14ac:dyDescent="0.3">
      <c r="A24128" s="9">
        <v>64548</v>
      </c>
      <c r="B24128" s="10" t="s">
        <v>24607</v>
      </c>
      <c r="C24128" s="9">
        <v>65224</v>
      </c>
      <c r="D24128" s="10" t="s">
        <v>24607</v>
      </c>
      <c r="E24128" s="11" t="s">
        <v>37</v>
      </c>
      <c r="F24128" s="11" t="s">
        <v>37</v>
      </c>
      <c r="G24128" s="12" t="s">
        <v>3626</v>
      </c>
      <c r="H24128" s="12" t="s">
        <v>4115</v>
      </c>
      <c r="I24128" s="12" t="s">
        <v>168</v>
      </c>
      <c r="J24128" s="10" t="s">
        <v>139</v>
      </c>
      <c r="K24128" s="13" t="s">
        <v>24608</v>
      </c>
      <c r="L24128" s="13" t="s">
        <v>1</v>
      </c>
      <c r="M24128" s="14">
        <v>18.600000000000001</v>
      </c>
      <c r="N24128" s="14">
        <v>18.600000000000001</v>
      </c>
      <c r="O24128" s="14">
        <v>18.600000000000001</v>
      </c>
      <c r="P24128" s="10" t="s">
        <v>362</v>
      </c>
      <c r="Q24128" s="12" t="s">
        <v>363</v>
      </c>
      <c r="R24128" s="12" t="s">
        <v>364</v>
      </c>
      <c r="S24128" s="12">
        <v>12</v>
      </c>
      <c r="T24128" s="12">
        <v>2023</v>
      </c>
      <c r="U24128" s="9" t="s">
        <v>45</v>
      </c>
      <c r="V24128" s="9" t="s">
        <v>45</v>
      </c>
      <c r="W24128" s="12" t="s">
        <v>48</v>
      </c>
      <c r="X24128" s="14" t="s">
        <v>45</v>
      </c>
      <c r="Y24128" s="14">
        <v>20.100000000000001</v>
      </c>
      <c r="Z24128" s="9" t="s">
        <v>45</v>
      </c>
      <c r="AA24128" s="9" t="s">
        <v>45</v>
      </c>
      <c r="AB24128" s="9" t="s">
        <v>45</v>
      </c>
      <c r="AC24128" s="9" t="s">
        <v>45</v>
      </c>
      <c r="AD24128" s="9" t="s">
        <v>45</v>
      </c>
      <c r="AE24128" s="9" t="s">
        <v>45</v>
      </c>
      <c r="AF24128" s="15">
        <v>37.919497</v>
      </c>
      <c r="AG24128" s="15">
        <v>-77.862020000000001</v>
      </c>
    </row>
    <row r="24129" spans="1:33" x14ac:dyDescent="0.3">
      <c r="A24129" s="9">
        <v>64547</v>
      </c>
      <c r="B24129" s="10" t="s">
        <v>24609</v>
      </c>
      <c r="C24129" s="9">
        <v>65225</v>
      </c>
      <c r="D24129" s="10" t="s">
        <v>24609</v>
      </c>
      <c r="E24129" s="11" t="s">
        <v>37</v>
      </c>
      <c r="F24129" s="11" t="s">
        <v>37</v>
      </c>
      <c r="G24129" s="12" t="s">
        <v>3626</v>
      </c>
      <c r="H24129" s="12" t="s">
        <v>935</v>
      </c>
      <c r="I24129" s="12" t="s">
        <v>168</v>
      </c>
      <c r="J24129" s="10" t="s">
        <v>139</v>
      </c>
      <c r="K24129" s="13" t="s">
        <v>24610</v>
      </c>
      <c r="L24129" s="13" t="s">
        <v>1</v>
      </c>
      <c r="M24129" s="14">
        <v>118</v>
      </c>
      <c r="N24129" s="14">
        <v>118</v>
      </c>
      <c r="O24129" s="14">
        <v>118</v>
      </c>
      <c r="P24129" s="10" t="s">
        <v>362</v>
      </c>
      <c r="Q24129" s="12" t="s">
        <v>363</v>
      </c>
      <c r="R24129" s="12" t="s">
        <v>364</v>
      </c>
      <c r="S24129" s="12">
        <v>12</v>
      </c>
      <c r="T24129" s="12">
        <v>2023</v>
      </c>
      <c r="U24129" s="9" t="s">
        <v>45</v>
      </c>
      <c r="V24129" s="9" t="s">
        <v>45</v>
      </c>
      <c r="W24129" s="12" t="s">
        <v>48</v>
      </c>
      <c r="X24129" s="14" t="s">
        <v>45</v>
      </c>
      <c r="Y24129" s="14">
        <v>149.19999999999999</v>
      </c>
      <c r="Z24129" s="9" t="s">
        <v>45</v>
      </c>
      <c r="AA24129" s="9" t="s">
        <v>45</v>
      </c>
      <c r="AB24129" s="9" t="s">
        <v>45</v>
      </c>
      <c r="AC24129" s="9" t="s">
        <v>45</v>
      </c>
      <c r="AD24129" s="9" t="s">
        <v>45</v>
      </c>
      <c r="AE24129" s="9" t="s">
        <v>45</v>
      </c>
      <c r="AF24129" s="15">
        <v>37.020783999999999</v>
      </c>
      <c r="AG24129" s="15">
        <v>-77.122649999999993</v>
      </c>
    </row>
    <row r="24130" spans="1:33" x14ac:dyDescent="0.3">
      <c r="A24130" s="9">
        <v>60025</v>
      </c>
      <c r="B24130" s="10" t="s">
        <v>9573</v>
      </c>
      <c r="C24130" s="9">
        <v>65227</v>
      </c>
      <c r="D24130" s="10" t="s">
        <v>24611</v>
      </c>
      <c r="E24130" s="11" t="s">
        <v>37</v>
      </c>
      <c r="F24130" s="11" t="s">
        <v>37</v>
      </c>
      <c r="G24130" s="12" t="s">
        <v>469</v>
      </c>
      <c r="H24130" s="12" t="s">
        <v>4934</v>
      </c>
      <c r="I24130" s="12" t="s">
        <v>134</v>
      </c>
      <c r="J24130" s="10" t="s">
        <v>139</v>
      </c>
      <c r="K24130" s="13" t="s">
        <v>9210</v>
      </c>
      <c r="L24130" s="13" t="s">
        <v>1</v>
      </c>
      <c r="M24130" s="14">
        <v>2</v>
      </c>
      <c r="N24130" s="14">
        <v>2</v>
      </c>
      <c r="O24130" s="14">
        <v>2</v>
      </c>
      <c r="P24130" s="10" t="s">
        <v>362</v>
      </c>
      <c r="Q24130" s="12" t="s">
        <v>363</v>
      </c>
      <c r="R24130" s="12" t="s">
        <v>364</v>
      </c>
      <c r="S24130" s="12">
        <v>12</v>
      </c>
      <c r="T24130" s="12">
        <v>2021</v>
      </c>
      <c r="U24130" s="9" t="s">
        <v>45</v>
      </c>
      <c r="V24130" s="9" t="s">
        <v>45</v>
      </c>
      <c r="W24130" s="12" t="s">
        <v>48</v>
      </c>
      <c r="X24130" s="14" t="s">
        <v>45</v>
      </c>
      <c r="Y24130" s="14">
        <v>2.6</v>
      </c>
      <c r="Z24130" s="9" t="s">
        <v>45</v>
      </c>
      <c r="AA24130" s="9" t="s">
        <v>45</v>
      </c>
      <c r="AB24130" s="9" t="s">
        <v>45</v>
      </c>
      <c r="AC24130" s="9" t="s">
        <v>45</v>
      </c>
      <c r="AD24130" s="9" t="s">
        <v>45</v>
      </c>
      <c r="AE24130" s="9" t="s">
        <v>45</v>
      </c>
      <c r="AF24130" s="15">
        <v>40.10351</v>
      </c>
      <c r="AG24130" s="15">
        <v>-87.649770000000004</v>
      </c>
    </row>
    <row r="24131" spans="1:33" x14ac:dyDescent="0.3">
      <c r="A24131" s="9">
        <v>64556</v>
      </c>
      <c r="B24131" s="10" t="s">
        <v>24612</v>
      </c>
      <c r="C24131" s="9">
        <v>65228</v>
      </c>
      <c r="D24131" s="10" t="s">
        <v>24613</v>
      </c>
      <c r="E24131" s="11" t="s">
        <v>37</v>
      </c>
      <c r="F24131" s="11" t="s">
        <v>37</v>
      </c>
      <c r="G24131" s="12" t="s">
        <v>3163</v>
      </c>
      <c r="H24131" s="12" t="s">
        <v>10507</v>
      </c>
      <c r="I24131" s="12" t="s">
        <v>3185</v>
      </c>
      <c r="J24131" s="10" t="s">
        <v>139</v>
      </c>
      <c r="K24131" s="13" t="s">
        <v>24614</v>
      </c>
      <c r="L24131" s="13" t="s">
        <v>1</v>
      </c>
      <c r="M24131" s="14">
        <v>2.2000000000000002</v>
      </c>
      <c r="N24131" s="14">
        <v>2.2000000000000002</v>
      </c>
      <c r="O24131" s="14">
        <v>2.2000000000000002</v>
      </c>
      <c r="P24131" s="10" t="s">
        <v>362</v>
      </c>
      <c r="Q24131" s="12" t="s">
        <v>363</v>
      </c>
      <c r="R24131" s="12" t="s">
        <v>364</v>
      </c>
      <c r="S24131" s="12">
        <v>8</v>
      </c>
      <c r="T24131" s="12">
        <v>2021</v>
      </c>
      <c r="U24131" s="9" t="s">
        <v>45</v>
      </c>
      <c r="V24131" s="9" t="s">
        <v>45</v>
      </c>
      <c r="W24131" s="12" t="s">
        <v>48</v>
      </c>
      <c r="X24131" s="14" t="s">
        <v>45</v>
      </c>
      <c r="Y24131" s="14">
        <v>3.1</v>
      </c>
      <c r="Z24131" s="9" t="s">
        <v>45</v>
      </c>
      <c r="AA24131" s="9" t="s">
        <v>45</v>
      </c>
      <c r="AB24131" s="9" t="s">
        <v>45</v>
      </c>
      <c r="AC24131" s="9" t="s">
        <v>45</v>
      </c>
      <c r="AD24131" s="9" t="s">
        <v>45</v>
      </c>
      <c r="AE24131" s="9" t="s">
        <v>45</v>
      </c>
      <c r="AF24131" s="15">
        <v>45.087389000000002</v>
      </c>
      <c r="AG24131" s="15">
        <v>-123.4174</v>
      </c>
    </row>
    <row r="24132" spans="1:33" x14ac:dyDescent="0.3">
      <c r="A24132" s="9">
        <v>64558</v>
      </c>
      <c r="B24132" s="10" t="s">
        <v>24615</v>
      </c>
      <c r="C24132" s="9">
        <v>65229</v>
      </c>
      <c r="D24132" s="10" t="s">
        <v>24616</v>
      </c>
      <c r="E24132" s="11" t="s">
        <v>37</v>
      </c>
      <c r="F24132" s="11" t="s">
        <v>37</v>
      </c>
      <c r="G24132" s="12" t="s">
        <v>80</v>
      </c>
      <c r="H24132" s="12" t="s">
        <v>282</v>
      </c>
      <c r="I24132" s="12" t="s">
        <v>138</v>
      </c>
      <c r="J24132" s="10" t="s">
        <v>214</v>
      </c>
      <c r="K24132" s="13" t="s">
        <v>24617</v>
      </c>
      <c r="L24132" s="13" t="s">
        <v>1</v>
      </c>
      <c r="M24132" s="14">
        <v>2</v>
      </c>
      <c r="N24132" s="14">
        <v>2</v>
      </c>
      <c r="O24132" s="14">
        <v>1.3</v>
      </c>
      <c r="P24132" s="10" t="s">
        <v>362</v>
      </c>
      <c r="Q24132" s="12" t="s">
        <v>363</v>
      </c>
      <c r="R24132" s="12" t="s">
        <v>364</v>
      </c>
      <c r="S24132" s="12">
        <v>1</v>
      </c>
      <c r="T24132" s="12">
        <v>2019</v>
      </c>
      <c r="U24132" s="9" t="s">
        <v>45</v>
      </c>
      <c r="V24132" s="9" t="s">
        <v>45</v>
      </c>
      <c r="W24132" s="12" t="s">
        <v>48</v>
      </c>
      <c r="X24132" s="14" t="s">
        <v>45</v>
      </c>
      <c r="Y24132" s="14">
        <v>2.5</v>
      </c>
      <c r="Z24132" s="9" t="s">
        <v>45</v>
      </c>
      <c r="AA24132" s="9" t="s">
        <v>45</v>
      </c>
      <c r="AB24132" s="9" t="s">
        <v>45</v>
      </c>
      <c r="AC24132" s="9" t="s">
        <v>45</v>
      </c>
      <c r="AD24132" s="9" t="s">
        <v>45</v>
      </c>
      <c r="AE24132" s="9" t="s">
        <v>45</v>
      </c>
      <c r="AF24132" s="15">
        <v>36.723488000000003</v>
      </c>
      <c r="AG24132" s="15">
        <v>-119.7744</v>
      </c>
    </row>
    <row r="24133" spans="1:33" x14ac:dyDescent="0.3">
      <c r="A24133" s="9">
        <v>64546</v>
      </c>
      <c r="B24133" s="10" t="s">
        <v>24618</v>
      </c>
      <c r="C24133" s="9">
        <v>65230</v>
      </c>
      <c r="D24133" s="10" t="s">
        <v>24619</v>
      </c>
      <c r="E24133" s="11" t="s">
        <v>37</v>
      </c>
      <c r="F24133" s="11" t="s">
        <v>37</v>
      </c>
      <c r="G24133" s="12" t="s">
        <v>1102</v>
      </c>
      <c r="H24133" s="12" t="s">
        <v>1565</v>
      </c>
      <c r="I24133" s="12" t="s">
        <v>134</v>
      </c>
      <c r="J24133" s="10" t="s">
        <v>139</v>
      </c>
      <c r="K24133" s="13" t="s">
        <v>24620</v>
      </c>
      <c r="L24133" s="13" t="s">
        <v>1</v>
      </c>
      <c r="M24133" s="14">
        <v>10</v>
      </c>
      <c r="N24133" s="14">
        <v>10</v>
      </c>
      <c r="O24133" s="14">
        <v>10</v>
      </c>
      <c r="P24133" s="10" t="s">
        <v>362</v>
      </c>
      <c r="Q24133" s="12" t="s">
        <v>363</v>
      </c>
      <c r="R24133" s="12" t="s">
        <v>364</v>
      </c>
      <c r="S24133" s="12">
        <v>6</v>
      </c>
      <c r="T24133" s="12">
        <v>2021</v>
      </c>
      <c r="U24133" s="9" t="s">
        <v>45</v>
      </c>
      <c r="V24133" s="9" t="s">
        <v>45</v>
      </c>
      <c r="W24133" s="12" t="s">
        <v>48</v>
      </c>
      <c r="X24133" s="14" t="s">
        <v>45</v>
      </c>
      <c r="Y24133" s="14">
        <v>14</v>
      </c>
      <c r="Z24133" s="9" t="s">
        <v>45</v>
      </c>
      <c r="AA24133" s="9" t="s">
        <v>45</v>
      </c>
      <c r="AB24133" s="9" t="s">
        <v>45</v>
      </c>
      <c r="AC24133" s="9" t="s">
        <v>45</v>
      </c>
      <c r="AD24133" s="9" t="s">
        <v>45</v>
      </c>
      <c r="AE24133" s="9" t="s">
        <v>45</v>
      </c>
      <c r="AF24133" s="15">
        <v>38.956000000000003</v>
      </c>
      <c r="AG24133" s="15">
        <v>-92.242999999999995</v>
      </c>
    </row>
    <row r="24134" spans="1:33" x14ac:dyDescent="0.3">
      <c r="A24134" s="9">
        <v>64559</v>
      </c>
      <c r="B24134" s="10" t="s">
        <v>24621</v>
      </c>
      <c r="C24134" s="9">
        <v>65231</v>
      </c>
      <c r="D24134" s="10" t="s">
        <v>24622</v>
      </c>
      <c r="E24134" s="11" t="s">
        <v>37</v>
      </c>
      <c r="F24134" s="11" t="s">
        <v>37</v>
      </c>
      <c r="G24134" s="12" t="s">
        <v>759</v>
      </c>
      <c r="H24134" s="12" t="s">
        <v>9925</v>
      </c>
      <c r="I24134" s="12" t="s">
        <v>760</v>
      </c>
      <c r="J24134" s="10" t="s">
        <v>139</v>
      </c>
      <c r="K24134" s="13" t="s">
        <v>24623</v>
      </c>
      <c r="L24134" s="13" t="s">
        <v>1</v>
      </c>
      <c r="M24134" s="14">
        <v>75</v>
      </c>
      <c r="N24134" s="14">
        <v>75</v>
      </c>
      <c r="O24134" s="14">
        <v>75</v>
      </c>
      <c r="P24134" s="10" t="s">
        <v>362</v>
      </c>
      <c r="Q24134" s="12" t="s">
        <v>363</v>
      </c>
      <c r="R24134" s="12" t="s">
        <v>364</v>
      </c>
      <c r="S24134" s="12">
        <v>12</v>
      </c>
      <c r="T24134" s="12">
        <v>2023</v>
      </c>
      <c r="U24134" s="9" t="s">
        <v>45</v>
      </c>
      <c r="V24134" s="9" t="s">
        <v>45</v>
      </c>
      <c r="W24134" s="12" t="s">
        <v>48</v>
      </c>
      <c r="X24134" s="14" t="s">
        <v>45</v>
      </c>
      <c r="Y24134" s="14">
        <v>101.1</v>
      </c>
      <c r="Z24134" s="9" t="s">
        <v>45</v>
      </c>
      <c r="AA24134" s="9" t="s">
        <v>45</v>
      </c>
      <c r="AB24134" s="9" t="s">
        <v>45</v>
      </c>
      <c r="AC24134" s="9" t="s">
        <v>45</v>
      </c>
      <c r="AD24134" s="9" t="s">
        <v>45</v>
      </c>
      <c r="AE24134" s="9" t="s">
        <v>45</v>
      </c>
      <c r="AF24134" s="15">
        <v>39.626617000000003</v>
      </c>
      <c r="AG24134" s="15">
        <v>-104.465</v>
      </c>
    </row>
    <row r="24135" spans="1:33" x14ac:dyDescent="0.3">
      <c r="A24135" s="9">
        <v>61944</v>
      </c>
      <c r="B24135" s="10" t="s">
        <v>10356</v>
      </c>
      <c r="C24135" s="9">
        <v>65232</v>
      </c>
      <c r="D24135" s="10" t="s">
        <v>24624</v>
      </c>
      <c r="E24135" s="11" t="s">
        <v>37</v>
      </c>
      <c r="F24135" s="11" t="s">
        <v>37</v>
      </c>
      <c r="G24135" s="12" t="s">
        <v>238</v>
      </c>
      <c r="H24135" s="12" t="s">
        <v>2872</v>
      </c>
      <c r="I24135" s="12" t="s">
        <v>240</v>
      </c>
      <c r="J24135" s="10" t="s">
        <v>139</v>
      </c>
      <c r="K24135" s="13" t="s">
        <v>2004</v>
      </c>
      <c r="L24135" s="13" t="s">
        <v>1</v>
      </c>
      <c r="M24135" s="14">
        <v>2</v>
      </c>
      <c r="N24135" s="14">
        <v>2</v>
      </c>
      <c r="O24135" s="14">
        <v>2</v>
      </c>
      <c r="P24135" s="10" t="s">
        <v>362</v>
      </c>
      <c r="Q24135" s="12" t="s">
        <v>363</v>
      </c>
      <c r="R24135" s="12" t="s">
        <v>364</v>
      </c>
      <c r="S24135" s="12">
        <v>5</v>
      </c>
      <c r="T24135" s="12">
        <v>2018</v>
      </c>
      <c r="U24135" s="9" t="s">
        <v>45</v>
      </c>
      <c r="V24135" s="9" t="s">
        <v>45</v>
      </c>
      <c r="W24135" s="12" t="s">
        <v>48</v>
      </c>
      <c r="X24135" s="14" t="s">
        <v>45</v>
      </c>
      <c r="Y24135" s="14">
        <v>2.5</v>
      </c>
      <c r="Z24135" s="9" t="s">
        <v>45</v>
      </c>
      <c r="AA24135" s="9" t="s">
        <v>45</v>
      </c>
      <c r="AB24135" s="9" t="s">
        <v>45</v>
      </c>
      <c r="AC24135" s="9" t="s">
        <v>45</v>
      </c>
      <c r="AD24135" s="9" t="s">
        <v>45</v>
      </c>
      <c r="AE24135" s="9" t="s">
        <v>45</v>
      </c>
      <c r="AF24135" s="15">
        <v>43.78013</v>
      </c>
      <c r="AG24135" s="15">
        <v>-75.499859999999998</v>
      </c>
    </row>
    <row r="24136" spans="1:33" x14ac:dyDescent="0.3">
      <c r="A24136" s="9">
        <v>61944</v>
      </c>
      <c r="B24136" s="10" t="s">
        <v>10356</v>
      </c>
      <c r="C24136" s="9">
        <v>65233</v>
      </c>
      <c r="D24136" s="10" t="s">
        <v>24625</v>
      </c>
      <c r="E24136" s="11" t="s">
        <v>37</v>
      </c>
      <c r="F24136" s="11" t="s">
        <v>37</v>
      </c>
      <c r="G24136" s="12" t="s">
        <v>238</v>
      </c>
      <c r="H24136" s="12" t="s">
        <v>1677</v>
      </c>
      <c r="I24136" s="12" t="s">
        <v>240</v>
      </c>
      <c r="J24136" s="10" t="s">
        <v>139</v>
      </c>
      <c r="K24136" s="13" t="s">
        <v>2004</v>
      </c>
      <c r="L24136" s="13" t="s">
        <v>1</v>
      </c>
      <c r="M24136" s="14">
        <v>2</v>
      </c>
      <c r="N24136" s="14">
        <v>2</v>
      </c>
      <c r="O24136" s="14">
        <v>2</v>
      </c>
      <c r="P24136" s="10" t="s">
        <v>362</v>
      </c>
      <c r="Q24136" s="12" t="s">
        <v>363</v>
      </c>
      <c r="R24136" s="12" t="s">
        <v>364</v>
      </c>
      <c r="S24136" s="12">
        <v>5</v>
      </c>
      <c r="T24136" s="12">
        <v>2018</v>
      </c>
      <c r="U24136" s="9" t="s">
        <v>45</v>
      </c>
      <c r="V24136" s="9" t="s">
        <v>45</v>
      </c>
      <c r="W24136" s="12" t="s">
        <v>48</v>
      </c>
      <c r="X24136" s="14" t="s">
        <v>45</v>
      </c>
      <c r="Y24136" s="14">
        <v>2.5</v>
      </c>
      <c r="Z24136" s="9" t="s">
        <v>45</v>
      </c>
      <c r="AA24136" s="9" t="s">
        <v>45</v>
      </c>
      <c r="AB24136" s="9" t="s">
        <v>45</v>
      </c>
      <c r="AC24136" s="9" t="s">
        <v>45</v>
      </c>
      <c r="AD24136" s="9" t="s">
        <v>45</v>
      </c>
      <c r="AE24136" s="9" t="s">
        <v>45</v>
      </c>
      <c r="AF24136" s="15">
        <v>42.932839999999999</v>
      </c>
      <c r="AG24136" s="15">
        <v>-78.557159999999996</v>
      </c>
    </row>
    <row r="24137" spans="1:33" x14ac:dyDescent="0.3">
      <c r="A24137" s="9">
        <v>64550</v>
      </c>
      <c r="B24137" s="10" t="s">
        <v>24626</v>
      </c>
      <c r="C24137" s="9">
        <v>65235</v>
      </c>
      <c r="D24137" s="10" t="s">
        <v>24627</v>
      </c>
      <c r="E24137" s="11" t="s">
        <v>37</v>
      </c>
      <c r="F24137" s="11" t="s">
        <v>37</v>
      </c>
      <c r="G24137" s="12" t="s">
        <v>759</v>
      </c>
      <c r="H24137" s="12" t="s">
        <v>183</v>
      </c>
      <c r="I24137" s="12" t="s">
        <v>760</v>
      </c>
      <c r="J24137" s="10" t="s">
        <v>139</v>
      </c>
      <c r="K24137" s="13" t="s">
        <v>24628</v>
      </c>
      <c r="L24137" s="13" t="s">
        <v>1</v>
      </c>
      <c r="M24137" s="14">
        <v>1.5</v>
      </c>
      <c r="N24137" s="14">
        <v>1.5</v>
      </c>
      <c r="O24137" s="14">
        <v>1.5</v>
      </c>
      <c r="P24137" s="10" t="s">
        <v>362</v>
      </c>
      <c r="Q24137" s="12" t="s">
        <v>363</v>
      </c>
      <c r="R24137" s="12" t="s">
        <v>364</v>
      </c>
      <c r="S24137" s="12">
        <v>9</v>
      </c>
      <c r="T24137" s="12">
        <v>2021</v>
      </c>
      <c r="U24137" s="9" t="s">
        <v>45</v>
      </c>
      <c r="V24137" s="9" t="s">
        <v>45</v>
      </c>
      <c r="W24137" s="12" t="s">
        <v>48</v>
      </c>
      <c r="X24137" s="14" t="s">
        <v>45</v>
      </c>
      <c r="Y24137" s="14">
        <v>2</v>
      </c>
      <c r="Z24137" s="9" t="s">
        <v>45</v>
      </c>
      <c r="AA24137" s="9" t="s">
        <v>45</v>
      </c>
      <c r="AB24137" s="9" t="s">
        <v>45</v>
      </c>
      <c r="AC24137" s="9" t="s">
        <v>45</v>
      </c>
      <c r="AD24137" s="9" t="s">
        <v>45</v>
      </c>
      <c r="AE24137" s="9" t="s">
        <v>45</v>
      </c>
      <c r="AF24137" s="15">
        <v>39.752243999999997</v>
      </c>
      <c r="AG24137" s="15">
        <v>-104.6651</v>
      </c>
    </row>
    <row r="24138" spans="1:33" x14ac:dyDescent="0.3">
      <c r="A24138" s="9">
        <v>64551</v>
      </c>
      <c r="B24138" s="10" t="s">
        <v>24629</v>
      </c>
      <c r="C24138" s="9">
        <v>65236</v>
      </c>
      <c r="D24138" s="10" t="s">
        <v>24630</v>
      </c>
      <c r="E24138" s="11" t="s">
        <v>37</v>
      </c>
      <c r="F24138" s="11" t="s">
        <v>37</v>
      </c>
      <c r="G24138" s="12" t="s">
        <v>759</v>
      </c>
      <c r="H24138" s="12" t="s">
        <v>183</v>
      </c>
      <c r="I24138" s="12" t="s">
        <v>760</v>
      </c>
      <c r="J24138" s="10" t="s">
        <v>139</v>
      </c>
      <c r="K24138" s="13" t="s">
        <v>24631</v>
      </c>
      <c r="L24138" s="13" t="s">
        <v>1</v>
      </c>
      <c r="M24138" s="14">
        <v>1.5</v>
      </c>
      <c r="N24138" s="14">
        <v>1.5</v>
      </c>
      <c r="O24138" s="14">
        <v>1.5</v>
      </c>
      <c r="P24138" s="10" t="s">
        <v>362</v>
      </c>
      <c r="Q24138" s="12" t="s">
        <v>363</v>
      </c>
      <c r="R24138" s="12" t="s">
        <v>364</v>
      </c>
      <c r="S24138" s="12">
        <v>9</v>
      </c>
      <c r="T24138" s="12">
        <v>2021</v>
      </c>
      <c r="U24138" s="9" t="s">
        <v>45</v>
      </c>
      <c r="V24138" s="9" t="s">
        <v>45</v>
      </c>
      <c r="W24138" s="12" t="s">
        <v>48</v>
      </c>
      <c r="X24138" s="14" t="s">
        <v>45</v>
      </c>
      <c r="Y24138" s="14">
        <v>2</v>
      </c>
      <c r="Z24138" s="9" t="s">
        <v>45</v>
      </c>
      <c r="AA24138" s="9" t="s">
        <v>45</v>
      </c>
      <c r="AB24138" s="9" t="s">
        <v>45</v>
      </c>
      <c r="AC24138" s="9" t="s">
        <v>45</v>
      </c>
      <c r="AD24138" s="9" t="s">
        <v>45</v>
      </c>
      <c r="AE24138" s="9" t="s">
        <v>45</v>
      </c>
      <c r="AF24138" s="15">
        <v>39.750498999999998</v>
      </c>
      <c r="AG24138" s="15">
        <v>-104.6673</v>
      </c>
    </row>
    <row r="24139" spans="1:33" x14ac:dyDescent="0.3">
      <c r="A24139" s="9">
        <v>64552</v>
      </c>
      <c r="B24139" s="10" t="s">
        <v>24632</v>
      </c>
      <c r="C24139" s="9">
        <v>65237</v>
      </c>
      <c r="D24139" s="10" t="s">
        <v>24633</v>
      </c>
      <c r="E24139" s="11" t="s">
        <v>37</v>
      </c>
      <c r="F24139" s="11" t="s">
        <v>37</v>
      </c>
      <c r="G24139" s="12" t="s">
        <v>759</v>
      </c>
      <c r="H24139" s="12" t="s">
        <v>183</v>
      </c>
      <c r="I24139" s="12" t="s">
        <v>760</v>
      </c>
      <c r="J24139" s="10" t="s">
        <v>139</v>
      </c>
      <c r="K24139" s="13" t="s">
        <v>24634</v>
      </c>
      <c r="L24139" s="13" t="s">
        <v>1</v>
      </c>
      <c r="M24139" s="14">
        <v>1.5</v>
      </c>
      <c r="N24139" s="14">
        <v>1.5</v>
      </c>
      <c r="O24139" s="14">
        <v>1.5</v>
      </c>
      <c r="P24139" s="10" t="s">
        <v>362</v>
      </c>
      <c r="Q24139" s="12" t="s">
        <v>363</v>
      </c>
      <c r="R24139" s="12" t="s">
        <v>364</v>
      </c>
      <c r="S24139" s="12">
        <v>9</v>
      </c>
      <c r="T24139" s="12">
        <v>2021</v>
      </c>
      <c r="U24139" s="9" t="s">
        <v>45</v>
      </c>
      <c r="V24139" s="9" t="s">
        <v>45</v>
      </c>
      <c r="W24139" s="12" t="s">
        <v>48</v>
      </c>
      <c r="X24139" s="14" t="s">
        <v>45</v>
      </c>
      <c r="Y24139" s="14">
        <v>2</v>
      </c>
      <c r="Z24139" s="9" t="s">
        <v>45</v>
      </c>
      <c r="AA24139" s="9" t="s">
        <v>45</v>
      </c>
      <c r="AB24139" s="9" t="s">
        <v>45</v>
      </c>
      <c r="AC24139" s="9" t="s">
        <v>45</v>
      </c>
      <c r="AD24139" s="9" t="s">
        <v>45</v>
      </c>
      <c r="AE24139" s="9" t="s">
        <v>45</v>
      </c>
      <c r="AF24139" s="15">
        <v>39.752333999999998</v>
      </c>
      <c r="AG24139" s="15">
        <v>-104.6673</v>
      </c>
    </row>
    <row r="24140" spans="1:33" x14ac:dyDescent="0.3">
      <c r="A24140" s="9">
        <v>61944</v>
      </c>
      <c r="B24140" s="10" t="s">
        <v>10356</v>
      </c>
      <c r="C24140" s="9">
        <v>65238</v>
      </c>
      <c r="D24140" s="10" t="s">
        <v>24635</v>
      </c>
      <c r="E24140" s="11" t="s">
        <v>37</v>
      </c>
      <c r="F24140" s="11" t="s">
        <v>37</v>
      </c>
      <c r="G24140" s="12" t="s">
        <v>80</v>
      </c>
      <c r="H24140" s="12" t="s">
        <v>782</v>
      </c>
      <c r="I24140" s="12" t="s">
        <v>138</v>
      </c>
      <c r="J24140" s="10" t="s">
        <v>139</v>
      </c>
      <c r="K24140" s="13" t="s">
        <v>2004</v>
      </c>
      <c r="L24140" s="13" t="s">
        <v>1</v>
      </c>
      <c r="M24140" s="14">
        <v>2.4</v>
      </c>
      <c r="N24140" s="14">
        <v>2.4</v>
      </c>
      <c r="O24140" s="14">
        <v>2.4</v>
      </c>
      <c r="P24140" s="10" t="s">
        <v>362</v>
      </c>
      <c r="Q24140" s="12" t="s">
        <v>363</v>
      </c>
      <c r="R24140" s="12" t="s">
        <v>364</v>
      </c>
      <c r="S24140" s="12">
        <v>2</v>
      </c>
      <c r="T24140" s="12">
        <v>2019</v>
      </c>
      <c r="U24140" s="9" t="s">
        <v>45</v>
      </c>
      <c r="V24140" s="9" t="s">
        <v>45</v>
      </c>
      <c r="W24140" s="12" t="s">
        <v>48</v>
      </c>
      <c r="X24140" s="14" t="s">
        <v>45</v>
      </c>
      <c r="Y24140" s="14">
        <v>3.5</v>
      </c>
      <c r="Z24140" s="9" t="s">
        <v>45</v>
      </c>
      <c r="AA24140" s="9" t="s">
        <v>45</v>
      </c>
      <c r="AB24140" s="9" t="s">
        <v>45</v>
      </c>
      <c r="AC24140" s="9" t="s">
        <v>45</v>
      </c>
      <c r="AD24140" s="9" t="s">
        <v>45</v>
      </c>
      <c r="AE24140" s="9" t="s">
        <v>45</v>
      </c>
      <c r="AF24140" s="15">
        <v>33.998480000000001</v>
      </c>
      <c r="AG24140" s="15">
        <v>-117.55289999999999</v>
      </c>
    </row>
    <row r="24141" spans="1:33" x14ac:dyDescent="0.3">
      <c r="A24141" s="9">
        <v>64560</v>
      </c>
      <c r="B24141" s="10" t="s">
        <v>24636</v>
      </c>
      <c r="C24141" s="9">
        <v>65242</v>
      </c>
      <c r="D24141" s="10" t="s">
        <v>24637</v>
      </c>
      <c r="E24141" s="11" t="s">
        <v>37</v>
      </c>
      <c r="F24141" s="11" t="s">
        <v>37</v>
      </c>
      <c r="G24141" s="12" t="s">
        <v>875</v>
      </c>
      <c r="H24141" s="12" t="s">
        <v>461</v>
      </c>
      <c r="I24141" s="12" t="s">
        <v>854</v>
      </c>
      <c r="J24141" s="10" t="s">
        <v>139</v>
      </c>
      <c r="K24141" s="13" t="s">
        <v>24638</v>
      </c>
      <c r="L24141" s="13" t="s">
        <v>1</v>
      </c>
      <c r="M24141" s="14">
        <v>2.5</v>
      </c>
      <c r="N24141" s="14">
        <v>2.5</v>
      </c>
      <c r="O24141" s="14">
        <v>2.5</v>
      </c>
      <c r="P24141" s="10" t="s">
        <v>362</v>
      </c>
      <c r="Q24141" s="12" t="s">
        <v>363</v>
      </c>
      <c r="R24141" s="12" t="s">
        <v>364</v>
      </c>
      <c r="S24141" s="12">
        <v>9</v>
      </c>
      <c r="T24141" s="12">
        <v>2021</v>
      </c>
      <c r="U24141" s="9" t="s">
        <v>45</v>
      </c>
      <c r="V24141" s="9" t="s">
        <v>45</v>
      </c>
      <c r="W24141" s="12" t="s">
        <v>48</v>
      </c>
      <c r="X24141" s="14" t="s">
        <v>45</v>
      </c>
      <c r="Y24141" s="14">
        <v>3.4</v>
      </c>
      <c r="Z24141" s="9" t="s">
        <v>45</v>
      </c>
      <c r="AA24141" s="9" t="s">
        <v>45</v>
      </c>
      <c r="AB24141" s="9" t="s">
        <v>45</v>
      </c>
      <c r="AC24141" s="9" t="s">
        <v>45</v>
      </c>
      <c r="AD24141" s="9" t="s">
        <v>45</v>
      </c>
      <c r="AE24141" s="9" t="s">
        <v>45</v>
      </c>
      <c r="AF24141" s="15">
        <v>42.642000000000003</v>
      </c>
      <c r="AG24141" s="15">
        <v>-72.896000000000001</v>
      </c>
    </row>
    <row r="24142" spans="1:33" x14ac:dyDescent="0.3">
      <c r="A24142" s="9">
        <v>64560</v>
      </c>
      <c r="B24142" s="10" t="s">
        <v>24636</v>
      </c>
      <c r="C24142" s="9">
        <v>65242</v>
      </c>
      <c r="D24142" s="10" t="s">
        <v>24637</v>
      </c>
      <c r="E24142" s="11" t="s">
        <v>37</v>
      </c>
      <c r="F24142" s="11" t="s">
        <v>37</v>
      </c>
      <c r="G24142" s="12" t="s">
        <v>875</v>
      </c>
      <c r="H24142" s="12" t="s">
        <v>461</v>
      </c>
      <c r="I24142" s="12" t="s">
        <v>854</v>
      </c>
      <c r="J24142" s="10" t="s">
        <v>139</v>
      </c>
      <c r="K24142" s="13" t="s">
        <v>24639</v>
      </c>
      <c r="L24142" s="13" t="s">
        <v>1</v>
      </c>
      <c r="M24142" s="14">
        <v>2.5</v>
      </c>
      <c r="N24142" s="14">
        <v>2.5</v>
      </c>
      <c r="O24142" s="14">
        <v>2.5</v>
      </c>
      <c r="P24142" s="10" t="s">
        <v>358</v>
      </c>
      <c r="Q24142" s="12" t="s">
        <v>359</v>
      </c>
      <c r="R24142" s="12" t="s">
        <v>360</v>
      </c>
      <c r="S24142" s="12">
        <v>9</v>
      </c>
      <c r="T24142" s="12">
        <v>2021</v>
      </c>
      <c r="U24142" s="9" t="s">
        <v>45</v>
      </c>
      <c r="V24142" s="9" t="s">
        <v>45</v>
      </c>
      <c r="W24142" s="12" t="s">
        <v>48</v>
      </c>
      <c r="X24142" s="14">
        <v>3.8</v>
      </c>
      <c r="Y24142" s="14" t="s">
        <v>45</v>
      </c>
      <c r="Z24142" s="9" t="s">
        <v>45</v>
      </c>
      <c r="AA24142" s="9" t="s">
        <v>45</v>
      </c>
      <c r="AB24142" s="9" t="s">
        <v>45</v>
      </c>
      <c r="AC24142" s="9" t="s">
        <v>45</v>
      </c>
      <c r="AD24142" s="9" t="s">
        <v>45</v>
      </c>
      <c r="AE24142" s="9" t="s">
        <v>45</v>
      </c>
      <c r="AF24142" s="15">
        <v>42.642000000000003</v>
      </c>
      <c r="AG24142" s="15">
        <v>-72.896000000000001</v>
      </c>
    </row>
    <row r="24143" spans="1:33" x14ac:dyDescent="0.3">
      <c r="A24143" s="9">
        <v>61944</v>
      </c>
      <c r="B24143" s="10" t="s">
        <v>10356</v>
      </c>
      <c r="C24143" s="9">
        <v>65251</v>
      </c>
      <c r="D24143" s="10" t="s">
        <v>24640</v>
      </c>
      <c r="E24143" s="11" t="s">
        <v>37</v>
      </c>
      <c r="F24143" s="11" t="s">
        <v>37</v>
      </c>
      <c r="G24143" s="12" t="s">
        <v>80</v>
      </c>
      <c r="H24143" s="12" t="s">
        <v>612</v>
      </c>
      <c r="I24143" s="12" t="s">
        <v>138</v>
      </c>
      <c r="J24143" s="10" t="s">
        <v>139</v>
      </c>
      <c r="K24143" s="13" t="s">
        <v>2004</v>
      </c>
      <c r="L24143" s="13" t="s">
        <v>1</v>
      </c>
      <c r="M24143" s="14">
        <v>1.9</v>
      </c>
      <c r="N24143" s="14">
        <v>1.9</v>
      </c>
      <c r="O24143" s="14">
        <v>1.9</v>
      </c>
      <c r="P24143" s="10" t="s">
        <v>362</v>
      </c>
      <c r="Q24143" s="12" t="s">
        <v>363</v>
      </c>
      <c r="R24143" s="12" t="s">
        <v>364</v>
      </c>
      <c r="S24143" s="12">
        <v>3</v>
      </c>
      <c r="T24143" s="12">
        <v>2019</v>
      </c>
      <c r="U24143" s="9" t="s">
        <v>45</v>
      </c>
      <c r="V24143" s="9" t="s">
        <v>45</v>
      </c>
      <c r="W24143" s="12" t="s">
        <v>48</v>
      </c>
      <c r="X24143" s="14" t="s">
        <v>45</v>
      </c>
      <c r="Y24143" s="14">
        <v>2.8</v>
      </c>
      <c r="Z24143" s="9" t="s">
        <v>45</v>
      </c>
      <c r="AA24143" s="9" t="s">
        <v>45</v>
      </c>
      <c r="AB24143" s="9" t="s">
        <v>45</v>
      </c>
      <c r="AC24143" s="9" t="s">
        <v>45</v>
      </c>
      <c r="AD24143" s="9" t="s">
        <v>45</v>
      </c>
      <c r="AE24143" s="9" t="s">
        <v>45</v>
      </c>
      <c r="AF24143" s="15">
        <v>34.080410000000001</v>
      </c>
      <c r="AG24143" s="15">
        <v>-117.20140000000001</v>
      </c>
    </row>
    <row r="24144" spans="1:33" x14ac:dyDescent="0.3">
      <c r="A24144" s="9">
        <v>61944</v>
      </c>
      <c r="B24144" s="10" t="s">
        <v>10356</v>
      </c>
      <c r="C24144" s="9">
        <v>65252</v>
      </c>
      <c r="D24144" s="10" t="s">
        <v>24641</v>
      </c>
      <c r="E24144" s="11" t="s">
        <v>37</v>
      </c>
      <c r="F24144" s="11" t="s">
        <v>37</v>
      </c>
      <c r="G24144" s="12" t="s">
        <v>80</v>
      </c>
      <c r="H24144" s="12" t="s">
        <v>782</v>
      </c>
      <c r="I24144" s="12" t="s">
        <v>138</v>
      </c>
      <c r="J24144" s="10" t="s">
        <v>139</v>
      </c>
      <c r="K24144" s="13" t="s">
        <v>2004</v>
      </c>
      <c r="L24144" s="13" t="s">
        <v>1</v>
      </c>
      <c r="M24144" s="14">
        <v>2.4</v>
      </c>
      <c r="N24144" s="14">
        <v>2.4</v>
      </c>
      <c r="O24144" s="14">
        <v>2.4</v>
      </c>
      <c r="P24144" s="10" t="s">
        <v>362</v>
      </c>
      <c r="Q24144" s="12" t="s">
        <v>363</v>
      </c>
      <c r="R24144" s="12" t="s">
        <v>364</v>
      </c>
      <c r="S24144" s="12">
        <v>12</v>
      </c>
      <c r="T24144" s="12">
        <v>2018</v>
      </c>
      <c r="U24144" s="9" t="s">
        <v>45</v>
      </c>
      <c r="V24144" s="9" t="s">
        <v>45</v>
      </c>
      <c r="W24144" s="12" t="s">
        <v>48</v>
      </c>
      <c r="X24144" s="14" t="s">
        <v>45</v>
      </c>
      <c r="Y24144" s="14">
        <v>3.1</v>
      </c>
      <c r="Z24144" s="9" t="s">
        <v>45</v>
      </c>
      <c r="AA24144" s="9" t="s">
        <v>45</v>
      </c>
      <c r="AB24144" s="9" t="s">
        <v>45</v>
      </c>
      <c r="AC24144" s="9" t="s">
        <v>45</v>
      </c>
      <c r="AD24144" s="9" t="s">
        <v>45</v>
      </c>
      <c r="AE24144" s="9" t="s">
        <v>45</v>
      </c>
      <c r="AF24144" s="15">
        <v>33.881019999999999</v>
      </c>
      <c r="AG24144" s="15">
        <v>-117.3004</v>
      </c>
    </row>
    <row r="24145" spans="1:33" x14ac:dyDescent="0.3">
      <c r="A24145" s="9">
        <v>61944</v>
      </c>
      <c r="B24145" s="10" t="s">
        <v>10356</v>
      </c>
      <c r="C24145" s="9">
        <v>65253</v>
      </c>
      <c r="D24145" s="10" t="s">
        <v>24642</v>
      </c>
      <c r="E24145" s="11" t="s">
        <v>37</v>
      </c>
      <c r="F24145" s="11" t="s">
        <v>37</v>
      </c>
      <c r="G24145" s="12" t="s">
        <v>80</v>
      </c>
      <c r="H24145" s="12" t="s">
        <v>612</v>
      </c>
      <c r="I24145" s="12" t="s">
        <v>138</v>
      </c>
      <c r="J24145" s="10" t="s">
        <v>139</v>
      </c>
      <c r="K24145" s="13" t="s">
        <v>2004</v>
      </c>
      <c r="L24145" s="13" t="s">
        <v>1</v>
      </c>
      <c r="M24145" s="14">
        <v>2.2000000000000002</v>
      </c>
      <c r="N24145" s="14">
        <v>2.2000000000000002</v>
      </c>
      <c r="O24145" s="14">
        <v>2.2000000000000002</v>
      </c>
      <c r="P24145" s="10" t="s">
        <v>362</v>
      </c>
      <c r="Q24145" s="12" t="s">
        <v>363</v>
      </c>
      <c r="R24145" s="12" t="s">
        <v>364</v>
      </c>
      <c r="S24145" s="12">
        <v>12</v>
      </c>
      <c r="T24145" s="12">
        <v>2018</v>
      </c>
      <c r="U24145" s="9" t="s">
        <v>45</v>
      </c>
      <c r="V24145" s="9" t="s">
        <v>45</v>
      </c>
      <c r="W24145" s="12" t="s">
        <v>48</v>
      </c>
      <c r="X24145" s="14" t="s">
        <v>45</v>
      </c>
      <c r="Y24145" s="14">
        <v>3.2</v>
      </c>
      <c r="Z24145" s="9" t="s">
        <v>45</v>
      </c>
      <c r="AA24145" s="9" t="s">
        <v>45</v>
      </c>
      <c r="AB24145" s="9" t="s">
        <v>45</v>
      </c>
      <c r="AC24145" s="9" t="s">
        <v>45</v>
      </c>
      <c r="AD24145" s="9" t="s">
        <v>45</v>
      </c>
      <c r="AE24145" s="9" t="s">
        <v>45</v>
      </c>
      <c r="AF24145" s="15">
        <v>34.129370000000002</v>
      </c>
      <c r="AG24145" s="15">
        <v>-117.4055</v>
      </c>
    </row>
    <row r="24146" spans="1:33" x14ac:dyDescent="0.3">
      <c r="A24146" s="9">
        <v>61944</v>
      </c>
      <c r="B24146" s="10" t="s">
        <v>10356</v>
      </c>
      <c r="C24146" s="9">
        <v>65254</v>
      </c>
      <c r="D24146" s="10" t="s">
        <v>24643</v>
      </c>
      <c r="E24146" s="11" t="s">
        <v>37</v>
      </c>
      <c r="F24146" s="11" t="s">
        <v>37</v>
      </c>
      <c r="G24146" s="12" t="s">
        <v>80</v>
      </c>
      <c r="H24146" s="12" t="s">
        <v>739</v>
      </c>
      <c r="I24146" s="12" t="s">
        <v>391</v>
      </c>
      <c r="J24146" s="10" t="s">
        <v>139</v>
      </c>
      <c r="K24146" s="13" t="s">
        <v>2004</v>
      </c>
      <c r="L24146" s="13" t="s">
        <v>1</v>
      </c>
      <c r="M24146" s="14">
        <v>2.7</v>
      </c>
      <c r="N24146" s="14">
        <v>2.7</v>
      </c>
      <c r="O24146" s="14">
        <v>2.7</v>
      </c>
      <c r="P24146" s="10" t="s">
        <v>362</v>
      </c>
      <c r="Q24146" s="12" t="s">
        <v>363</v>
      </c>
      <c r="R24146" s="12" t="s">
        <v>364</v>
      </c>
      <c r="S24146" s="12">
        <v>9</v>
      </c>
      <c r="T24146" s="12">
        <v>2018</v>
      </c>
      <c r="U24146" s="9" t="s">
        <v>45</v>
      </c>
      <c r="V24146" s="9" t="s">
        <v>45</v>
      </c>
      <c r="W24146" s="12" t="s">
        <v>48</v>
      </c>
      <c r="X24146" s="14" t="s">
        <v>45</v>
      </c>
      <c r="Y24146" s="14">
        <v>3.5</v>
      </c>
      <c r="Z24146" s="9" t="s">
        <v>45</v>
      </c>
      <c r="AA24146" s="9" t="s">
        <v>45</v>
      </c>
      <c r="AB24146" s="9" t="s">
        <v>45</v>
      </c>
      <c r="AC24146" s="9" t="s">
        <v>45</v>
      </c>
      <c r="AD24146" s="9" t="s">
        <v>45</v>
      </c>
      <c r="AE24146" s="9" t="s">
        <v>45</v>
      </c>
      <c r="AF24146" s="15">
        <v>38.682510000000001</v>
      </c>
      <c r="AG24146" s="15">
        <v>-121.57429999999999</v>
      </c>
    </row>
    <row r="24147" spans="1:33" x14ac:dyDescent="0.3">
      <c r="A24147" s="9">
        <v>61944</v>
      </c>
      <c r="B24147" s="10" t="s">
        <v>10356</v>
      </c>
      <c r="C24147" s="9">
        <v>65255</v>
      </c>
      <c r="D24147" s="10" t="s">
        <v>24644</v>
      </c>
      <c r="E24147" s="11" t="s">
        <v>37</v>
      </c>
      <c r="F24147" s="11" t="s">
        <v>37</v>
      </c>
      <c r="G24147" s="12" t="s">
        <v>80</v>
      </c>
      <c r="H24147" s="12" t="s">
        <v>782</v>
      </c>
      <c r="I24147" s="12" t="s">
        <v>138</v>
      </c>
      <c r="J24147" s="10" t="s">
        <v>139</v>
      </c>
      <c r="K24147" s="13" t="s">
        <v>2004</v>
      </c>
      <c r="L24147" s="13" t="s">
        <v>1</v>
      </c>
      <c r="M24147" s="14">
        <v>1.5</v>
      </c>
      <c r="N24147" s="14">
        <v>1.5</v>
      </c>
      <c r="O24147" s="14">
        <v>1.5</v>
      </c>
      <c r="P24147" s="10" t="s">
        <v>362</v>
      </c>
      <c r="Q24147" s="12" t="s">
        <v>363</v>
      </c>
      <c r="R24147" s="12" t="s">
        <v>364</v>
      </c>
      <c r="S24147" s="12">
        <v>12</v>
      </c>
      <c r="T24147" s="12">
        <v>2018</v>
      </c>
      <c r="U24147" s="9" t="s">
        <v>45</v>
      </c>
      <c r="V24147" s="9" t="s">
        <v>45</v>
      </c>
      <c r="W24147" s="12" t="s">
        <v>48</v>
      </c>
      <c r="X24147" s="14" t="s">
        <v>45</v>
      </c>
      <c r="Y24147" s="14">
        <v>2.2000000000000002</v>
      </c>
      <c r="Z24147" s="9" t="s">
        <v>45</v>
      </c>
      <c r="AA24147" s="9" t="s">
        <v>45</v>
      </c>
      <c r="AB24147" s="9" t="s">
        <v>45</v>
      </c>
      <c r="AC24147" s="9" t="s">
        <v>45</v>
      </c>
      <c r="AD24147" s="9" t="s">
        <v>45</v>
      </c>
      <c r="AE24147" s="9" t="s">
        <v>45</v>
      </c>
      <c r="AF24147" s="15">
        <v>33.993470000000002</v>
      </c>
      <c r="AG24147" s="15">
        <v>-117.5539</v>
      </c>
    </row>
    <row r="24148" spans="1:33" x14ac:dyDescent="0.3">
      <c r="A24148" s="9">
        <v>61944</v>
      </c>
      <c r="B24148" s="10" t="s">
        <v>10356</v>
      </c>
      <c r="C24148" s="9">
        <v>65256</v>
      </c>
      <c r="D24148" s="10" t="s">
        <v>24645</v>
      </c>
      <c r="E24148" s="11" t="s">
        <v>37</v>
      </c>
      <c r="F24148" s="11" t="s">
        <v>37</v>
      </c>
      <c r="G24148" s="12" t="s">
        <v>80</v>
      </c>
      <c r="H24148" s="12" t="s">
        <v>612</v>
      </c>
      <c r="I24148" s="12" t="s">
        <v>138</v>
      </c>
      <c r="J24148" s="10" t="s">
        <v>139</v>
      </c>
      <c r="K24148" s="13" t="s">
        <v>2004</v>
      </c>
      <c r="L24148" s="13" t="s">
        <v>1</v>
      </c>
      <c r="M24148" s="14">
        <v>2</v>
      </c>
      <c r="N24148" s="14">
        <v>2</v>
      </c>
      <c r="O24148" s="14">
        <v>2</v>
      </c>
      <c r="P24148" s="10" t="s">
        <v>362</v>
      </c>
      <c r="Q24148" s="12" t="s">
        <v>363</v>
      </c>
      <c r="R24148" s="12" t="s">
        <v>364</v>
      </c>
      <c r="S24148" s="12">
        <v>12</v>
      </c>
      <c r="T24148" s="12">
        <v>2018</v>
      </c>
      <c r="U24148" s="9" t="s">
        <v>45</v>
      </c>
      <c r="V24148" s="9" t="s">
        <v>45</v>
      </c>
      <c r="W24148" s="12" t="s">
        <v>48</v>
      </c>
      <c r="X24148" s="14" t="s">
        <v>45</v>
      </c>
      <c r="Y24148" s="14">
        <v>2.9</v>
      </c>
      <c r="Z24148" s="9" t="s">
        <v>45</v>
      </c>
      <c r="AA24148" s="9" t="s">
        <v>45</v>
      </c>
      <c r="AB24148" s="9" t="s">
        <v>45</v>
      </c>
      <c r="AC24148" s="9" t="s">
        <v>45</v>
      </c>
      <c r="AD24148" s="9" t="s">
        <v>45</v>
      </c>
      <c r="AE24148" s="9" t="s">
        <v>45</v>
      </c>
      <c r="AF24148" s="15">
        <v>34.07752</v>
      </c>
      <c r="AG24148" s="15">
        <v>-117.2726</v>
      </c>
    </row>
    <row r="24149" spans="1:33" x14ac:dyDescent="0.3">
      <c r="A24149" s="9">
        <v>62915</v>
      </c>
      <c r="B24149" s="10" t="s">
        <v>15648</v>
      </c>
      <c r="C24149" s="9">
        <v>65257</v>
      </c>
      <c r="D24149" s="10" t="s">
        <v>24646</v>
      </c>
      <c r="E24149" s="11" t="s">
        <v>37</v>
      </c>
      <c r="F24149" s="11" t="s">
        <v>37</v>
      </c>
      <c r="G24149" s="12" t="s">
        <v>2390</v>
      </c>
      <c r="H24149" s="12" t="s">
        <v>24647</v>
      </c>
      <c r="I24149" s="12" t="s">
        <v>134</v>
      </c>
      <c r="J24149" s="10" t="s">
        <v>139</v>
      </c>
      <c r="K24149" s="13" t="s">
        <v>24648</v>
      </c>
      <c r="L24149" s="13" t="s">
        <v>1</v>
      </c>
      <c r="M24149" s="14">
        <v>1.2</v>
      </c>
      <c r="N24149" s="14">
        <v>1.2</v>
      </c>
      <c r="O24149" s="14">
        <v>1.2</v>
      </c>
      <c r="P24149" s="10" t="s">
        <v>362</v>
      </c>
      <c r="Q24149" s="12" t="s">
        <v>363</v>
      </c>
      <c r="R24149" s="12" t="s">
        <v>364</v>
      </c>
      <c r="S24149" s="12">
        <v>12</v>
      </c>
      <c r="T24149" s="12">
        <v>2021</v>
      </c>
      <c r="U24149" s="9" t="s">
        <v>45</v>
      </c>
      <c r="V24149" s="9" t="s">
        <v>45</v>
      </c>
      <c r="W24149" s="12" t="s">
        <v>48</v>
      </c>
      <c r="X24149" s="14" t="s">
        <v>45</v>
      </c>
      <c r="Y24149" s="14">
        <v>1.5</v>
      </c>
      <c r="Z24149" s="9" t="s">
        <v>45</v>
      </c>
      <c r="AA24149" s="9" t="s">
        <v>45</v>
      </c>
      <c r="AB24149" s="9" t="s">
        <v>45</v>
      </c>
      <c r="AC24149" s="9" t="s">
        <v>45</v>
      </c>
      <c r="AD24149" s="9" t="s">
        <v>45</v>
      </c>
      <c r="AE24149" s="9" t="s">
        <v>45</v>
      </c>
      <c r="AF24149" s="15">
        <v>32.254379</v>
      </c>
      <c r="AG24149" s="15">
        <v>-90.155379999999994</v>
      </c>
    </row>
    <row r="24150" spans="1:33" x14ac:dyDescent="0.3">
      <c r="A24150" s="9">
        <v>62915</v>
      </c>
      <c r="B24150" s="10" t="s">
        <v>15648</v>
      </c>
      <c r="C24150" s="9">
        <v>65258</v>
      </c>
      <c r="D24150" s="10" t="s">
        <v>24649</v>
      </c>
      <c r="E24150" s="11" t="s">
        <v>37</v>
      </c>
      <c r="F24150" s="11" t="s">
        <v>37</v>
      </c>
      <c r="G24150" s="12" t="s">
        <v>3065</v>
      </c>
      <c r="H24150" s="12" t="s">
        <v>3121</v>
      </c>
      <c r="I24150" s="12" t="s">
        <v>168</v>
      </c>
      <c r="J24150" s="10" t="s">
        <v>139</v>
      </c>
      <c r="K24150" s="13" t="s">
        <v>24650</v>
      </c>
      <c r="L24150" s="13" t="s">
        <v>1</v>
      </c>
      <c r="M24150" s="14">
        <v>13.5</v>
      </c>
      <c r="N24150" s="14">
        <v>13.5</v>
      </c>
      <c r="O24150" s="14">
        <v>13.5</v>
      </c>
      <c r="P24150" s="10" t="s">
        <v>362</v>
      </c>
      <c r="Q24150" s="12" t="s">
        <v>363</v>
      </c>
      <c r="R24150" s="12" t="s">
        <v>364</v>
      </c>
      <c r="S24150" s="12">
        <v>11</v>
      </c>
      <c r="T24150" s="12">
        <v>2021</v>
      </c>
      <c r="U24150" s="9" t="s">
        <v>45</v>
      </c>
      <c r="V24150" s="9" t="s">
        <v>45</v>
      </c>
      <c r="W24150" s="12" t="s">
        <v>48</v>
      </c>
      <c r="X24150" s="14" t="s">
        <v>45</v>
      </c>
      <c r="Y24150" s="14">
        <v>17.3</v>
      </c>
      <c r="Z24150" s="9" t="s">
        <v>45</v>
      </c>
      <c r="AA24150" s="9" t="s">
        <v>45</v>
      </c>
      <c r="AB24150" s="9" t="s">
        <v>45</v>
      </c>
      <c r="AC24150" s="9" t="s">
        <v>45</v>
      </c>
      <c r="AD24150" s="9" t="s">
        <v>45</v>
      </c>
      <c r="AE24150" s="9" t="s">
        <v>45</v>
      </c>
      <c r="AF24150" s="15">
        <v>40.543999999999997</v>
      </c>
      <c r="AG24150" s="15">
        <v>-84.186999999999998</v>
      </c>
    </row>
    <row r="24151" spans="1:33" x14ac:dyDescent="0.3">
      <c r="A24151" s="9">
        <v>64564</v>
      </c>
      <c r="B24151" s="10" t="s">
        <v>24651</v>
      </c>
      <c r="C24151" s="9">
        <v>65259</v>
      </c>
      <c r="D24151" s="10" t="s">
        <v>24652</v>
      </c>
      <c r="E24151" s="11" t="s">
        <v>37</v>
      </c>
      <c r="F24151" s="11" t="s">
        <v>37</v>
      </c>
      <c r="G24151" s="12" t="s">
        <v>92</v>
      </c>
      <c r="H24151" s="12" t="s">
        <v>5452</v>
      </c>
      <c r="I24151" s="12" t="s">
        <v>588</v>
      </c>
      <c r="J24151" s="10" t="s">
        <v>139</v>
      </c>
      <c r="K24151" s="13" t="s">
        <v>1000</v>
      </c>
      <c r="L24151" s="13" t="s">
        <v>1</v>
      </c>
      <c r="M24151" s="14">
        <v>50</v>
      </c>
      <c r="N24151" s="14">
        <v>50</v>
      </c>
      <c r="O24151" s="14">
        <v>50</v>
      </c>
      <c r="P24151" s="10" t="s">
        <v>358</v>
      </c>
      <c r="Q24151" s="12" t="s">
        <v>359</v>
      </c>
      <c r="R24151" s="12" t="s">
        <v>360</v>
      </c>
      <c r="S24151" s="12">
        <v>11</v>
      </c>
      <c r="T24151" s="12">
        <v>2022</v>
      </c>
      <c r="U24151" s="9" t="s">
        <v>45</v>
      </c>
      <c r="V24151" s="9" t="s">
        <v>45</v>
      </c>
      <c r="W24151" s="12" t="s">
        <v>48</v>
      </c>
      <c r="X24151" s="14">
        <v>50</v>
      </c>
      <c r="Y24151" s="14" t="s">
        <v>45</v>
      </c>
      <c r="Z24151" s="9" t="s">
        <v>45</v>
      </c>
      <c r="AA24151" s="9" t="s">
        <v>45</v>
      </c>
      <c r="AB24151" s="9" t="s">
        <v>45</v>
      </c>
      <c r="AC24151" s="9" t="s">
        <v>45</v>
      </c>
      <c r="AD24151" s="9" t="s">
        <v>45</v>
      </c>
      <c r="AE24151" s="9" t="s">
        <v>45</v>
      </c>
      <c r="AF24151" s="15">
        <v>29.056000000000001</v>
      </c>
      <c r="AG24151" s="15">
        <v>-95.686000000000007</v>
      </c>
    </row>
    <row r="24152" spans="1:33" x14ac:dyDescent="0.3">
      <c r="A24152" s="9">
        <v>64449</v>
      </c>
      <c r="B24152" s="10" t="s">
        <v>24300</v>
      </c>
      <c r="C24152" s="9">
        <v>65261</v>
      </c>
      <c r="D24152" s="10" t="s">
        <v>24653</v>
      </c>
      <c r="E24152" s="11" t="s">
        <v>37</v>
      </c>
      <c r="F24152" s="11" t="s">
        <v>37</v>
      </c>
      <c r="G24152" s="12" t="s">
        <v>92</v>
      </c>
      <c r="H24152" s="12" t="s">
        <v>3459</v>
      </c>
      <c r="I24152" s="12" t="s">
        <v>588</v>
      </c>
      <c r="J24152" s="10" t="s">
        <v>139</v>
      </c>
      <c r="K24152" s="13" t="s">
        <v>24654</v>
      </c>
      <c r="L24152" s="13" t="s">
        <v>1</v>
      </c>
      <c r="M24152" s="14">
        <v>0.4</v>
      </c>
      <c r="N24152" s="14">
        <v>0.4</v>
      </c>
      <c r="O24152" s="14">
        <v>0.4</v>
      </c>
      <c r="P24152" s="10" t="s">
        <v>325</v>
      </c>
      <c r="Q24152" s="12" t="s">
        <v>68</v>
      </c>
      <c r="R24152" s="12" t="s">
        <v>44</v>
      </c>
      <c r="S24152" s="12">
        <v>2</v>
      </c>
      <c r="T24152" s="12">
        <v>2018</v>
      </c>
      <c r="U24152" s="9" t="s">
        <v>45</v>
      </c>
      <c r="V24152" s="9" t="s">
        <v>45</v>
      </c>
      <c r="W24152" s="12" t="s">
        <v>48</v>
      </c>
      <c r="X24152" s="14" t="s">
        <v>45</v>
      </c>
      <c r="Y24152" s="14" t="s">
        <v>45</v>
      </c>
      <c r="Z24152" s="9" t="s">
        <v>45</v>
      </c>
      <c r="AA24152" s="9" t="s">
        <v>45</v>
      </c>
      <c r="AB24152" s="9" t="s">
        <v>45</v>
      </c>
      <c r="AC24152" s="9" t="s">
        <v>45</v>
      </c>
      <c r="AD24152" s="9" t="s">
        <v>45</v>
      </c>
      <c r="AE24152" s="9" t="s">
        <v>45</v>
      </c>
      <c r="AF24152" s="15">
        <v>29.992502000000002</v>
      </c>
      <c r="AG24152" s="15">
        <v>-95.744439999999997</v>
      </c>
    </row>
    <row r="24153" spans="1:33" x14ac:dyDescent="0.3">
      <c r="A24153" s="9">
        <v>64449</v>
      </c>
      <c r="B24153" s="10" t="s">
        <v>24300</v>
      </c>
      <c r="C24153" s="9">
        <v>65261</v>
      </c>
      <c r="D24153" s="10" t="s">
        <v>24653</v>
      </c>
      <c r="E24153" s="11" t="s">
        <v>37</v>
      </c>
      <c r="F24153" s="11" t="s">
        <v>37</v>
      </c>
      <c r="G24153" s="12" t="s">
        <v>92</v>
      </c>
      <c r="H24153" s="12" t="s">
        <v>3459</v>
      </c>
      <c r="I24153" s="12" t="s">
        <v>588</v>
      </c>
      <c r="J24153" s="10" t="s">
        <v>139</v>
      </c>
      <c r="K24153" s="13" t="s">
        <v>24655</v>
      </c>
      <c r="L24153" s="13" t="s">
        <v>1</v>
      </c>
      <c r="M24153" s="14">
        <v>0.4</v>
      </c>
      <c r="N24153" s="14">
        <v>0.4</v>
      </c>
      <c r="O24153" s="14">
        <v>0.4</v>
      </c>
      <c r="P24153" s="10" t="s">
        <v>325</v>
      </c>
      <c r="Q24153" s="12" t="s">
        <v>68</v>
      </c>
      <c r="R24153" s="12" t="s">
        <v>44</v>
      </c>
      <c r="S24153" s="12">
        <v>2</v>
      </c>
      <c r="T24153" s="12">
        <v>2018</v>
      </c>
      <c r="U24153" s="9" t="s">
        <v>45</v>
      </c>
      <c r="V24153" s="9" t="s">
        <v>45</v>
      </c>
      <c r="W24153" s="12" t="s">
        <v>48</v>
      </c>
      <c r="X24153" s="14" t="s">
        <v>45</v>
      </c>
      <c r="Y24153" s="14" t="s">
        <v>45</v>
      </c>
      <c r="Z24153" s="9" t="s">
        <v>45</v>
      </c>
      <c r="AA24153" s="9" t="s">
        <v>45</v>
      </c>
      <c r="AB24153" s="9" t="s">
        <v>45</v>
      </c>
      <c r="AC24153" s="9" t="s">
        <v>45</v>
      </c>
      <c r="AD24153" s="9" t="s">
        <v>45</v>
      </c>
      <c r="AE24153" s="9" t="s">
        <v>45</v>
      </c>
      <c r="AF24153" s="15">
        <v>29.992502000000002</v>
      </c>
      <c r="AG24153" s="15">
        <v>-95.744439999999997</v>
      </c>
    </row>
    <row r="24154" spans="1:33" x14ac:dyDescent="0.3">
      <c r="A24154" s="9">
        <v>64449</v>
      </c>
      <c r="B24154" s="10" t="s">
        <v>24300</v>
      </c>
      <c r="C24154" s="9">
        <v>65261</v>
      </c>
      <c r="D24154" s="10" t="s">
        <v>24653</v>
      </c>
      <c r="E24154" s="11" t="s">
        <v>37</v>
      </c>
      <c r="F24154" s="11" t="s">
        <v>37</v>
      </c>
      <c r="G24154" s="12" t="s">
        <v>92</v>
      </c>
      <c r="H24154" s="12" t="s">
        <v>3459</v>
      </c>
      <c r="I24154" s="12" t="s">
        <v>588</v>
      </c>
      <c r="J24154" s="10" t="s">
        <v>139</v>
      </c>
      <c r="K24154" s="13" t="s">
        <v>24656</v>
      </c>
      <c r="L24154" s="13" t="s">
        <v>1</v>
      </c>
      <c r="M24154" s="14">
        <v>0.4</v>
      </c>
      <c r="N24154" s="14">
        <v>0.4</v>
      </c>
      <c r="O24154" s="14">
        <v>0.4</v>
      </c>
      <c r="P24154" s="10" t="s">
        <v>325</v>
      </c>
      <c r="Q24154" s="12" t="s">
        <v>68</v>
      </c>
      <c r="R24154" s="12" t="s">
        <v>44</v>
      </c>
      <c r="S24154" s="12">
        <v>2</v>
      </c>
      <c r="T24154" s="12">
        <v>2018</v>
      </c>
      <c r="U24154" s="9" t="s">
        <v>45</v>
      </c>
      <c r="V24154" s="9" t="s">
        <v>45</v>
      </c>
      <c r="W24154" s="12" t="s">
        <v>48</v>
      </c>
      <c r="X24154" s="14" t="s">
        <v>45</v>
      </c>
      <c r="Y24154" s="14" t="s">
        <v>45</v>
      </c>
      <c r="Z24154" s="9" t="s">
        <v>45</v>
      </c>
      <c r="AA24154" s="9" t="s">
        <v>45</v>
      </c>
      <c r="AB24154" s="9" t="s">
        <v>45</v>
      </c>
      <c r="AC24154" s="9" t="s">
        <v>45</v>
      </c>
      <c r="AD24154" s="9" t="s">
        <v>45</v>
      </c>
      <c r="AE24154" s="9" t="s">
        <v>45</v>
      </c>
      <c r="AF24154" s="15">
        <v>29.992502000000002</v>
      </c>
      <c r="AG24154" s="15">
        <v>-95.744439999999997</v>
      </c>
    </row>
    <row r="24155" spans="1:33" x14ac:dyDescent="0.3">
      <c r="A24155" s="9">
        <v>64449</v>
      </c>
      <c r="B24155" s="10" t="s">
        <v>24300</v>
      </c>
      <c r="C24155" s="9">
        <v>65262</v>
      </c>
      <c r="D24155" s="10" t="s">
        <v>24657</v>
      </c>
      <c r="E24155" s="11" t="s">
        <v>37</v>
      </c>
      <c r="F24155" s="11" t="s">
        <v>37</v>
      </c>
      <c r="G24155" s="12" t="s">
        <v>92</v>
      </c>
      <c r="H24155" s="12" t="s">
        <v>6271</v>
      </c>
      <c r="I24155" s="12" t="s">
        <v>588</v>
      </c>
      <c r="J24155" s="10" t="s">
        <v>139</v>
      </c>
      <c r="K24155" s="13" t="s">
        <v>24658</v>
      </c>
      <c r="L24155" s="13" t="s">
        <v>1</v>
      </c>
      <c r="M24155" s="14">
        <v>0.4</v>
      </c>
      <c r="N24155" s="14">
        <v>0.4</v>
      </c>
      <c r="O24155" s="14">
        <v>0.4</v>
      </c>
      <c r="P24155" s="10" t="s">
        <v>325</v>
      </c>
      <c r="Q24155" s="12" t="s">
        <v>68</v>
      </c>
      <c r="R24155" s="12" t="s">
        <v>44</v>
      </c>
      <c r="S24155" s="12">
        <v>6</v>
      </c>
      <c r="T24155" s="12">
        <v>2017</v>
      </c>
      <c r="U24155" s="9" t="s">
        <v>45</v>
      </c>
      <c r="V24155" s="9" t="s">
        <v>45</v>
      </c>
      <c r="W24155" s="12" t="s">
        <v>48</v>
      </c>
      <c r="X24155" s="14" t="s">
        <v>45</v>
      </c>
      <c r="Y24155" s="14" t="s">
        <v>45</v>
      </c>
      <c r="Z24155" s="9" t="s">
        <v>45</v>
      </c>
      <c r="AA24155" s="9" t="s">
        <v>45</v>
      </c>
      <c r="AB24155" s="9" t="s">
        <v>45</v>
      </c>
      <c r="AC24155" s="9" t="s">
        <v>45</v>
      </c>
      <c r="AD24155" s="9" t="s">
        <v>45</v>
      </c>
      <c r="AE24155" s="9" t="s">
        <v>45</v>
      </c>
      <c r="AF24155" s="15">
        <v>29.466104999999999</v>
      </c>
      <c r="AG24155" s="15">
        <v>-95.095269999999999</v>
      </c>
    </row>
    <row r="24156" spans="1:33" x14ac:dyDescent="0.3">
      <c r="A24156" s="9">
        <v>64449</v>
      </c>
      <c r="B24156" s="10" t="s">
        <v>24300</v>
      </c>
      <c r="C24156" s="9">
        <v>65262</v>
      </c>
      <c r="D24156" s="10" t="s">
        <v>24657</v>
      </c>
      <c r="E24156" s="11" t="s">
        <v>37</v>
      </c>
      <c r="F24156" s="11" t="s">
        <v>37</v>
      </c>
      <c r="G24156" s="12" t="s">
        <v>92</v>
      </c>
      <c r="H24156" s="12" t="s">
        <v>6271</v>
      </c>
      <c r="I24156" s="12" t="s">
        <v>588</v>
      </c>
      <c r="J24156" s="10" t="s">
        <v>139</v>
      </c>
      <c r="K24156" s="13" t="s">
        <v>24659</v>
      </c>
      <c r="L24156" s="13" t="s">
        <v>1</v>
      </c>
      <c r="M24156" s="14">
        <v>0.4</v>
      </c>
      <c r="N24156" s="14">
        <v>0.4</v>
      </c>
      <c r="O24156" s="14">
        <v>0.4</v>
      </c>
      <c r="P24156" s="10" t="s">
        <v>325</v>
      </c>
      <c r="Q24156" s="12" t="s">
        <v>68</v>
      </c>
      <c r="R24156" s="12" t="s">
        <v>44</v>
      </c>
      <c r="S24156" s="12">
        <v>6</v>
      </c>
      <c r="T24156" s="12">
        <v>2017</v>
      </c>
      <c r="U24156" s="9" t="s">
        <v>45</v>
      </c>
      <c r="V24156" s="9" t="s">
        <v>45</v>
      </c>
      <c r="W24156" s="12" t="s">
        <v>48</v>
      </c>
      <c r="X24156" s="14" t="s">
        <v>45</v>
      </c>
      <c r="Y24156" s="14" t="s">
        <v>45</v>
      </c>
      <c r="Z24156" s="9" t="s">
        <v>45</v>
      </c>
      <c r="AA24156" s="9" t="s">
        <v>45</v>
      </c>
      <c r="AB24156" s="9" t="s">
        <v>45</v>
      </c>
      <c r="AC24156" s="9" t="s">
        <v>45</v>
      </c>
      <c r="AD24156" s="9" t="s">
        <v>45</v>
      </c>
      <c r="AE24156" s="9" t="s">
        <v>45</v>
      </c>
      <c r="AF24156" s="15">
        <v>29.466104999999999</v>
      </c>
      <c r="AG24156" s="15">
        <v>-95.095269999999999</v>
      </c>
    </row>
    <row r="24157" spans="1:33" x14ac:dyDescent="0.3">
      <c r="A24157" s="9">
        <v>64449</v>
      </c>
      <c r="B24157" s="10" t="s">
        <v>24300</v>
      </c>
      <c r="C24157" s="9">
        <v>65262</v>
      </c>
      <c r="D24157" s="10" t="s">
        <v>24657</v>
      </c>
      <c r="E24157" s="11" t="s">
        <v>37</v>
      </c>
      <c r="F24157" s="11" t="s">
        <v>37</v>
      </c>
      <c r="G24157" s="12" t="s">
        <v>92</v>
      </c>
      <c r="H24157" s="12" t="s">
        <v>6271</v>
      </c>
      <c r="I24157" s="12" t="s">
        <v>588</v>
      </c>
      <c r="J24157" s="10" t="s">
        <v>139</v>
      </c>
      <c r="K24157" s="13" t="s">
        <v>24660</v>
      </c>
      <c r="L24157" s="13" t="s">
        <v>1</v>
      </c>
      <c r="M24157" s="14">
        <v>0.4</v>
      </c>
      <c r="N24157" s="14">
        <v>0.4</v>
      </c>
      <c r="O24157" s="14">
        <v>0.4</v>
      </c>
      <c r="P24157" s="10" t="s">
        <v>325</v>
      </c>
      <c r="Q24157" s="12" t="s">
        <v>68</v>
      </c>
      <c r="R24157" s="12" t="s">
        <v>44</v>
      </c>
      <c r="S24157" s="12">
        <v>6</v>
      </c>
      <c r="T24157" s="12">
        <v>2017</v>
      </c>
      <c r="U24157" s="9" t="s">
        <v>45</v>
      </c>
      <c r="V24157" s="9" t="s">
        <v>45</v>
      </c>
      <c r="W24157" s="12" t="s">
        <v>48</v>
      </c>
      <c r="X24157" s="14" t="s">
        <v>45</v>
      </c>
      <c r="Y24157" s="14" t="s">
        <v>45</v>
      </c>
      <c r="Z24157" s="9" t="s">
        <v>45</v>
      </c>
      <c r="AA24157" s="9" t="s">
        <v>45</v>
      </c>
      <c r="AB24157" s="9" t="s">
        <v>45</v>
      </c>
      <c r="AC24157" s="9" t="s">
        <v>45</v>
      </c>
      <c r="AD24157" s="9" t="s">
        <v>45</v>
      </c>
      <c r="AE24157" s="9" t="s">
        <v>45</v>
      </c>
      <c r="AF24157" s="15">
        <v>29.466104999999999</v>
      </c>
      <c r="AG24157" s="15">
        <v>-95.095269999999999</v>
      </c>
    </row>
    <row r="24158" spans="1:33" x14ac:dyDescent="0.3">
      <c r="A24158" s="9">
        <v>64449</v>
      </c>
      <c r="B24158" s="10" t="s">
        <v>24300</v>
      </c>
      <c r="C24158" s="9">
        <v>65263</v>
      </c>
      <c r="D24158" s="10" t="s">
        <v>24661</v>
      </c>
      <c r="E24158" s="11" t="s">
        <v>37</v>
      </c>
      <c r="F24158" s="11" t="s">
        <v>37</v>
      </c>
      <c r="G24158" s="12" t="s">
        <v>92</v>
      </c>
      <c r="H24158" s="12" t="s">
        <v>5141</v>
      </c>
      <c r="I24158" s="12" t="s">
        <v>588</v>
      </c>
      <c r="J24158" s="10" t="s">
        <v>139</v>
      </c>
      <c r="K24158" s="13" t="s">
        <v>24662</v>
      </c>
      <c r="L24158" s="13" t="s">
        <v>1</v>
      </c>
      <c r="M24158" s="14">
        <v>0.4</v>
      </c>
      <c r="N24158" s="14">
        <v>0.4</v>
      </c>
      <c r="O24158" s="14">
        <v>0.4</v>
      </c>
      <c r="P24158" s="10" t="s">
        <v>325</v>
      </c>
      <c r="Q24158" s="12" t="s">
        <v>68</v>
      </c>
      <c r="R24158" s="12" t="s">
        <v>44</v>
      </c>
      <c r="S24158" s="12">
        <v>4</v>
      </c>
      <c r="T24158" s="12">
        <v>2018</v>
      </c>
      <c r="U24158" s="9" t="s">
        <v>45</v>
      </c>
      <c r="V24158" s="9" t="s">
        <v>45</v>
      </c>
      <c r="W24158" s="12" t="s">
        <v>48</v>
      </c>
      <c r="X24158" s="14" t="s">
        <v>45</v>
      </c>
      <c r="Y24158" s="14" t="s">
        <v>45</v>
      </c>
      <c r="Z24158" s="9" t="s">
        <v>45</v>
      </c>
      <c r="AA24158" s="9" t="s">
        <v>45</v>
      </c>
      <c r="AB24158" s="9" t="s">
        <v>45</v>
      </c>
      <c r="AC24158" s="9" t="s">
        <v>45</v>
      </c>
      <c r="AD24158" s="9" t="s">
        <v>45</v>
      </c>
      <c r="AE24158" s="9" t="s">
        <v>45</v>
      </c>
      <c r="AF24158" s="15">
        <v>26.202646999999999</v>
      </c>
      <c r="AG24158" s="15">
        <v>-98.164670000000001</v>
      </c>
    </row>
    <row r="24159" spans="1:33" x14ac:dyDescent="0.3">
      <c r="A24159" s="9">
        <v>64449</v>
      </c>
      <c r="B24159" s="10" t="s">
        <v>24300</v>
      </c>
      <c r="C24159" s="9">
        <v>65263</v>
      </c>
      <c r="D24159" s="10" t="s">
        <v>24661</v>
      </c>
      <c r="E24159" s="11" t="s">
        <v>37</v>
      </c>
      <c r="F24159" s="11" t="s">
        <v>37</v>
      </c>
      <c r="G24159" s="12" t="s">
        <v>92</v>
      </c>
      <c r="H24159" s="12" t="s">
        <v>5141</v>
      </c>
      <c r="I24159" s="12" t="s">
        <v>588</v>
      </c>
      <c r="J24159" s="10" t="s">
        <v>139</v>
      </c>
      <c r="K24159" s="13" t="s">
        <v>24663</v>
      </c>
      <c r="L24159" s="13" t="s">
        <v>1</v>
      </c>
      <c r="M24159" s="14">
        <v>0.4</v>
      </c>
      <c r="N24159" s="14">
        <v>0.4</v>
      </c>
      <c r="O24159" s="14">
        <v>0.4</v>
      </c>
      <c r="P24159" s="10" t="s">
        <v>325</v>
      </c>
      <c r="Q24159" s="12" t="s">
        <v>68</v>
      </c>
      <c r="R24159" s="12" t="s">
        <v>44</v>
      </c>
      <c r="S24159" s="12">
        <v>4</v>
      </c>
      <c r="T24159" s="12">
        <v>2018</v>
      </c>
      <c r="U24159" s="9" t="s">
        <v>45</v>
      </c>
      <c r="V24159" s="9" t="s">
        <v>45</v>
      </c>
      <c r="W24159" s="12" t="s">
        <v>48</v>
      </c>
      <c r="X24159" s="14" t="s">
        <v>45</v>
      </c>
      <c r="Y24159" s="14" t="s">
        <v>45</v>
      </c>
      <c r="Z24159" s="9" t="s">
        <v>45</v>
      </c>
      <c r="AA24159" s="9" t="s">
        <v>45</v>
      </c>
      <c r="AB24159" s="9" t="s">
        <v>45</v>
      </c>
      <c r="AC24159" s="9" t="s">
        <v>45</v>
      </c>
      <c r="AD24159" s="9" t="s">
        <v>45</v>
      </c>
      <c r="AE24159" s="9" t="s">
        <v>45</v>
      </c>
      <c r="AF24159" s="15">
        <v>26.202646999999999</v>
      </c>
      <c r="AG24159" s="15">
        <v>-98.164670000000001</v>
      </c>
    </row>
    <row r="24160" spans="1:33" x14ac:dyDescent="0.3">
      <c r="A24160" s="9">
        <v>64449</v>
      </c>
      <c r="B24160" s="10" t="s">
        <v>24300</v>
      </c>
      <c r="C24160" s="9">
        <v>65263</v>
      </c>
      <c r="D24160" s="10" t="s">
        <v>24661</v>
      </c>
      <c r="E24160" s="11" t="s">
        <v>37</v>
      </c>
      <c r="F24160" s="11" t="s">
        <v>37</v>
      </c>
      <c r="G24160" s="12" t="s">
        <v>92</v>
      </c>
      <c r="H24160" s="12" t="s">
        <v>5141</v>
      </c>
      <c r="I24160" s="12" t="s">
        <v>588</v>
      </c>
      <c r="J24160" s="10" t="s">
        <v>139</v>
      </c>
      <c r="K24160" s="13" t="s">
        <v>24664</v>
      </c>
      <c r="L24160" s="13" t="s">
        <v>1</v>
      </c>
      <c r="M24160" s="14">
        <v>0.4</v>
      </c>
      <c r="N24160" s="14">
        <v>0.4</v>
      </c>
      <c r="O24160" s="14">
        <v>0.4</v>
      </c>
      <c r="P24160" s="10" t="s">
        <v>325</v>
      </c>
      <c r="Q24160" s="12" t="s">
        <v>68</v>
      </c>
      <c r="R24160" s="12" t="s">
        <v>44</v>
      </c>
      <c r="S24160" s="12">
        <v>4</v>
      </c>
      <c r="T24160" s="12">
        <v>2018</v>
      </c>
      <c r="U24160" s="9" t="s">
        <v>45</v>
      </c>
      <c r="V24160" s="9" t="s">
        <v>45</v>
      </c>
      <c r="W24160" s="12" t="s">
        <v>48</v>
      </c>
      <c r="X24160" s="14" t="s">
        <v>45</v>
      </c>
      <c r="Y24160" s="14" t="s">
        <v>45</v>
      </c>
      <c r="Z24160" s="9" t="s">
        <v>45</v>
      </c>
      <c r="AA24160" s="9" t="s">
        <v>45</v>
      </c>
      <c r="AB24160" s="9" t="s">
        <v>45</v>
      </c>
      <c r="AC24160" s="9" t="s">
        <v>45</v>
      </c>
      <c r="AD24160" s="9" t="s">
        <v>45</v>
      </c>
      <c r="AE24160" s="9" t="s">
        <v>45</v>
      </c>
      <c r="AF24160" s="15">
        <v>26.202646999999999</v>
      </c>
      <c r="AG24160" s="15">
        <v>-98.164670000000001</v>
      </c>
    </row>
    <row r="24161" spans="1:33" x14ac:dyDescent="0.3">
      <c r="A24161" s="9">
        <v>64449</v>
      </c>
      <c r="B24161" s="10" t="s">
        <v>24300</v>
      </c>
      <c r="C24161" s="9">
        <v>65264</v>
      </c>
      <c r="D24161" s="10" t="s">
        <v>24665</v>
      </c>
      <c r="E24161" s="11" t="s">
        <v>37</v>
      </c>
      <c r="F24161" s="11" t="s">
        <v>37</v>
      </c>
      <c r="G24161" s="12" t="s">
        <v>92</v>
      </c>
      <c r="H24161" s="12" t="s">
        <v>3459</v>
      </c>
      <c r="I24161" s="12" t="s">
        <v>588</v>
      </c>
      <c r="J24161" s="10" t="s">
        <v>139</v>
      </c>
      <c r="K24161" s="13" t="s">
        <v>24666</v>
      </c>
      <c r="L24161" s="13" t="s">
        <v>1</v>
      </c>
      <c r="M24161" s="14">
        <v>0.4</v>
      </c>
      <c r="N24161" s="14">
        <v>0.4</v>
      </c>
      <c r="O24161" s="14">
        <v>0.4</v>
      </c>
      <c r="P24161" s="10" t="s">
        <v>325</v>
      </c>
      <c r="Q24161" s="12" t="s">
        <v>68</v>
      </c>
      <c r="R24161" s="12" t="s">
        <v>44</v>
      </c>
      <c r="S24161" s="12">
        <v>7</v>
      </c>
      <c r="T24161" s="12">
        <v>2018</v>
      </c>
      <c r="U24161" s="9" t="s">
        <v>45</v>
      </c>
      <c r="V24161" s="9" t="s">
        <v>45</v>
      </c>
      <c r="W24161" s="12" t="s">
        <v>48</v>
      </c>
      <c r="X24161" s="14" t="s">
        <v>45</v>
      </c>
      <c r="Y24161" s="14" t="s">
        <v>45</v>
      </c>
      <c r="Z24161" s="9" t="s">
        <v>45</v>
      </c>
      <c r="AA24161" s="9" t="s">
        <v>45</v>
      </c>
      <c r="AB24161" s="9" t="s">
        <v>45</v>
      </c>
      <c r="AC24161" s="9" t="s">
        <v>45</v>
      </c>
      <c r="AD24161" s="9" t="s">
        <v>45</v>
      </c>
      <c r="AE24161" s="9" t="s">
        <v>45</v>
      </c>
      <c r="AF24161" s="15">
        <v>29.601652999999999</v>
      </c>
      <c r="AG24161" s="15">
        <v>-95.250240000000005</v>
      </c>
    </row>
    <row r="24162" spans="1:33" x14ac:dyDescent="0.3">
      <c r="A24162" s="9">
        <v>64449</v>
      </c>
      <c r="B24162" s="10" t="s">
        <v>24300</v>
      </c>
      <c r="C24162" s="9">
        <v>65264</v>
      </c>
      <c r="D24162" s="10" t="s">
        <v>24665</v>
      </c>
      <c r="E24162" s="11" t="s">
        <v>37</v>
      </c>
      <c r="F24162" s="11" t="s">
        <v>37</v>
      </c>
      <c r="G24162" s="12" t="s">
        <v>92</v>
      </c>
      <c r="H24162" s="12" t="s">
        <v>3459</v>
      </c>
      <c r="I24162" s="12" t="s">
        <v>588</v>
      </c>
      <c r="J24162" s="10" t="s">
        <v>139</v>
      </c>
      <c r="K24162" s="13" t="s">
        <v>24667</v>
      </c>
      <c r="L24162" s="13" t="s">
        <v>1</v>
      </c>
      <c r="M24162" s="14">
        <v>0.4</v>
      </c>
      <c r="N24162" s="14">
        <v>0.4</v>
      </c>
      <c r="O24162" s="14">
        <v>0.4</v>
      </c>
      <c r="P24162" s="10" t="s">
        <v>325</v>
      </c>
      <c r="Q24162" s="12" t="s">
        <v>68</v>
      </c>
      <c r="R24162" s="12" t="s">
        <v>44</v>
      </c>
      <c r="S24162" s="12">
        <v>7</v>
      </c>
      <c r="T24162" s="12">
        <v>2018</v>
      </c>
      <c r="U24162" s="9" t="s">
        <v>45</v>
      </c>
      <c r="V24162" s="9" t="s">
        <v>45</v>
      </c>
      <c r="W24162" s="12" t="s">
        <v>48</v>
      </c>
      <c r="X24162" s="14" t="s">
        <v>45</v>
      </c>
      <c r="Y24162" s="14" t="s">
        <v>45</v>
      </c>
      <c r="Z24162" s="9" t="s">
        <v>45</v>
      </c>
      <c r="AA24162" s="9" t="s">
        <v>45</v>
      </c>
      <c r="AB24162" s="9" t="s">
        <v>45</v>
      </c>
      <c r="AC24162" s="9" t="s">
        <v>45</v>
      </c>
      <c r="AD24162" s="9" t="s">
        <v>45</v>
      </c>
      <c r="AE24162" s="9" t="s">
        <v>45</v>
      </c>
      <c r="AF24162" s="15">
        <v>29.601652999999999</v>
      </c>
      <c r="AG24162" s="15">
        <v>-95.250240000000005</v>
      </c>
    </row>
    <row r="24163" spans="1:33" x14ac:dyDescent="0.3">
      <c r="A24163" s="9">
        <v>64449</v>
      </c>
      <c r="B24163" s="10" t="s">
        <v>24300</v>
      </c>
      <c r="C24163" s="9">
        <v>65264</v>
      </c>
      <c r="D24163" s="10" t="s">
        <v>24665</v>
      </c>
      <c r="E24163" s="11" t="s">
        <v>37</v>
      </c>
      <c r="F24163" s="11" t="s">
        <v>37</v>
      </c>
      <c r="G24163" s="12" t="s">
        <v>92</v>
      </c>
      <c r="H24163" s="12" t="s">
        <v>3459</v>
      </c>
      <c r="I24163" s="12" t="s">
        <v>588</v>
      </c>
      <c r="J24163" s="10" t="s">
        <v>139</v>
      </c>
      <c r="K24163" s="13" t="s">
        <v>24668</v>
      </c>
      <c r="L24163" s="13" t="s">
        <v>1</v>
      </c>
      <c r="M24163" s="14">
        <v>0.4</v>
      </c>
      <c r="N24163" s="14">
        <v>0.4</v>
      </c>
      <c r="O24163" s="14">
        <v>0.4</v>
      </c>
      <c r="P24163" s="10" t="s">
        <v>325</v>
      </c>
      <c r="Q24163" s="12" t="s">
        <v>68</v>
      </c>
      <c r="R24163" s="12" t="s">
        <v>44</v>
      </c>
      <c r="S24163" s="12">
        <v>7</v>
      </c>
      <c r="T24163" s="12">
        <v>2018</v>
      </c>
      <c r="U24163" s="9" t="s">
        <v>45</v>
      </c>
      <c r="V24163" s="9" t="s">
        <v>45</v>
      </c>
      <c r="W24163" s="12" t="s">
        <v>48</v>
      </c>
      <c r="X24163" s="14" t="s">
        <v>45</v>
      </c>
      <c r="Y24163" s="14" t="s">
        <v>45</v>
      </c>
      <c r="Z24163" s="9" t="s">
        <v>45</v>
      </c>
      <c r="AA24163" s="9" t="s">
        <v>45</v>
      </c>
      <c r="AB24163" s="9" t="s">
        <v>45</v>
      </c>
      <c r="AC24163" s="9" t="s">
        <v>45</v>
      </c>
      <c r="AD24163" s="9" t="s">
        <v>45</v>
      </c>
      <c r="AE24163" s="9" t="s">
        <v>45</v>
      </c>
      <c r="AF24163" s="15">
        <v>29.601652999999999</v>
      </c>
      <c r="AG24163" s="15">
        <v>-95.250240000000005</v>
      </c>
    </row>
    <row r="24164" spans="1:33" x14ac:dyDescent="0.3">
      <c r="A24164" s="9">
        <v>64449</v>
      </c>
      <c r="B24164" s="10" t="s">
        <v>24300</v>
      </c>
      <c r="C24164" s="9">
        <v>65265</v>
      </c>
      <c r="D24164" s="10" t="s">
        <v>24669</v>
      </c>
      <c r="E24164" s="11" t="s">
        <v>37</v>
      </c>
      <c r="F24164" s="11" t="s">
        <v>37</v>
      </c>
      <c r="G24164" s="12" t="s">
        <v>92</v>
      </c>
      <c r="H24164" s="12" t="s">
        <v>3440</v>
      </c>
      <c r="I24164" s="12" t="s">
        <v>588</v>
      </c>
      <c r="J24164" s="10" t="s">
        <v>139</v>
      </c>
      <c r="K24164" s="13" t="s">
        <v>24670</v>
      </c>
      <c r="L24164" s="13" t="s">
        <v>1</v>
      </c>
      <c r="M24164" s="14">
        <v>0.4</v>
      </c>
      <c r="N24164" s="14">
        <v>0.4</v>
      </c>
      <c r="O24164" s="14">
        <v>0.4</v>
      </c>
      <c r="P24164" s="10" t="s">
        <v>325</v>
      </c>
      <c r="Q24164" s="12" t="s">
        <v>68</v>
      </c>
      <c r="R24164" s="12" t="s">
        <v>44</v>
      </c>
      <c r="S24164" s="12">
        <v>10</v>
      </c>
      <c r="T24164" s="12">
        <v>2017</v>
      </c>
      <c r="U24164" s="9" t="s">
        <v>45</v>
      </c>
      <c r="V24164" s="9" t="s">
        <v>45</v>
      </c>
      <c r="W24164" s="12" t="s">
        <v>48</v>
      </c>
      <c r="X24164" s="14" t="s">
        <v>45</v>
      </c>
      <c r="Y24164" s="14" t="s">
        <v>45</v>
      </c>
      <c r="Z24164" s="9" t="s">
        <v>45</v>
      </c>
      <c r="AA24164" s="9" t="s">
        <v>45</v>
      </c>
      <c r="AB24164" s="9" t="s">
        <v>45</v>
      </c>
      <c r="AC24164" s="9" t="s">
        <v>45</v>
      </c>
      <c r="AD24164" s="9" t="s">
        <v>45</v>
      </c>
      <c r="AE24164" s="9" t="s">
        <v>45</v>
      </c>
      <c r="AF24164" s="15">
        <v>27.665050999999998</v>
      </c>
      <c r="AG24164" s="15">
        <v>-97.280640000000005</v>
      </c>
    </row>
    <row r="24165" spans="1:33" x14ac:dyDescent="0.3">
      <c r="A24165" s="9">
        <v>64449</v>
      </c>
      <c r="B24165" s="10" t="s">
        <v>24300</v>
      </c>
      <c r="C24165" s="9">
        <v>65265</v>
      </c>
      <c r="D24165" s="10" t="s">
        <v>24669</v>
      </c>
      <c r="E24165" s="11" t="s">
        <v>37</v>
      </c>
      <c r="F24165" s="11" t="s">
        <v>37</v>
      </c>
      <c r="G24165" s="12" t="s">
        <v>92</v>
      </c>
      <c r="H24165" s="12" t="s">
        <v>3440</v>
      </c>
      <c r="I24165" s="12" t="s">
        <v>588</v>
      </c>
      <c r="J24165" s="10" t="s">
        <v>139</v>
      </c>
      <c r="K24165" s="13" t="s">
        <v>24671</v>
      </c>
      <c r="L24165" s="13" t="s">
        <v>1</v>
      </c>
      <c r="M24165" s="14">
        <v>0.4</v>
      </c>
      <c r="N24165" s="14">
        <v>0.4</v>
      </c>
      <c r="O24165" s="14">
        <v>0.4</v>
      </c>
      <c r="P24165" s="10" t="s">
        <v>325</v>
      </c>
      <c r="Q24165" s="12" t="s">
        <v>68</v>
      </c>
      <c r="R24165" s="12" t="s">
        <v>44</v>
      </c>
      <c r="S24165" s="12">
        <v>10</v>
      </c>
      <c r="T24165" s="12">
        <v>2017</v>
      </c>
      <c r="U24165" s="9" t="s">
        <v>45</v>
      </c>
      <c r="V24165" s="9" t="s">
        <v>45</v>
      </c>
      <c r="W24165" s="12" t="s">
        <v>48</v>
      </c>
      <c r="X24165" s="14" t="s">
        <v>45</v>
      </c>
      <c r="Y24165" s="14" t="s">
        <v>45</v>
      </c>
      <c r="Z24165" s="9" t="s">
        <v>45</v>
      </c>
      <c r="AA24165" s="9" t="s">
        <v>45</v>
      </c>
      <c r="AB24165" s="9" t="s">
        <v>45</v>
      </c>
      <c r="AC24165" s="9" t="s">
        <v>45</v>
      </c>
      <c r="AD24165" s="9" t="s">
        <v>45</v>
      </c>
      <c r="AE24165" s="9" t="s">
        <v>45</v>
      </c>
      <c r="AF24165" s="15">
        <v>27.665050999999998</v>
      </c>
      <c r="AG24165" s="15">
        <v>-97.280640000000005</v>
      </c>
    </row>
    <row r="24166" spans="1:33" x14ac:dyDescent="0.3">
      <c r="A24166" s="9">
        <v>64449</v>
      </c>
      <c r="B24166" s="10" t="s">
        <v>24300</v>
      </c>
      <c r="C24166" s="9">
        <v>65265</v>
      </c>
      <c r="D24166" s="10" t="s">
        <v>24669</v>
      </c>
      <c r="E24166" s="11" t="s">
        <v>37</v>
      </c>
      <c r="F24166" s="11" t="s">
        <v>37</v>
      </c>
      <c r="G24166" s="12" t="s">
        <v>92</v>
      </c>
      <c r="H24166" s="12" t="s">
        <v>3440</v>
      </c>
      <c r="I24166" s="12" t="s">
        <v>588</v>
      </c>
      <c r="J24166" s="10" t="s">
        <v>139</v>
      </c>
      <c r="K24166" s="13" t="s">
        <v>24672</v>
      </c>
      <c r="L24166" s="13" t="s">
        <v>1</v>
      </c>
      <c r="M24166" s="14">
        <v>0.4</v>
      </c>
      <c r="N24166" s="14">
        <v>0.4</v>
      </c>
      <c r="O24166" s="14">
        <v>0.4</v>
      </c>
      <c r="P24166" s="10" t="s">
        <v>325</v>
      </c>
      <c r="Q24166" s="12" t="s">
        <v>68</v>
      </c>
      <c r="R24166" s="12" t="s">
        <v>44</v>
      </c>
      <c r="S24166" s="12">
        <v>10</v>
      </c>
      <c r="T24166" s="12">
        <v>2017</v>
      </c>
      <c r="U24166" s="9" t="s">
        <v>45</v>
      </c>
      <c r="V24166" s="9" t="s">
        <v>45</v>
      </c>
      <c r="W24166" s="12" t="s">
        <v>48</v>
      </c>
      <c r="X24166" s="14" t="s">
        <v>45</v>
      </c>
      <c r="Y24166" s="14" t="s">
        <v>45</v>
      </c>
      <c r="Z24166" s="9" t="s">
        <v>45</v>
      </c>
      <c r="AA24166" s="9" t="s">
        <v>45</v>
      </c>
      <c r="AB24166" s="9" t="s">
        <v>45</v>
      </c>
      <c r="AC24166" s="9" t="s">
        <v>45</v>
      </c>
      <c r="AD24166" s="9" t="s">
        <v>45</v>
      </c>
      <c r="AE24166" s="9" t="s">
        <v>45</v>
      </c>
      <c r="AF24166" s="15">
        <v>27.665050999999998</v>
      </c>
      <c r="AG24166" s="15">
        <v>-97.280640000000005</v>
      </c>
    </row>
    <row r="24167" spans="1:33" x14ac:dyDescent="0.3">
      <c r="A24167" s="9">
        <v>64449</v>
      </c>
      <c r="B24167" s="10" t="s">
        <v>24300</v>
      </c>
      <c r="C24167" s="9">
        <v>65266</v>
      </c>
      <c r="D24167" s="10" t="s">
        <v>24673</v>
      </c>
      <c r="E24167" s="11" t="s">
        <v>37</v>
      </c>
      <c r="F24167" s="11" t="s">
        <v>37</v>
      </c>
      <c r="G24167" s="12" t="s">
        <v>92</v>
      </c>
      <c r="H24167" s="12" t="s">
        <v>1541</v>
      </c>
      <c r="I24167" s="12" t="s">
        <v>588</v>
      </c>
      <c r="J24167" s="10" t="s">
        <v>139</v>
      </c>
      <c r="K24167" s="13" t="s">
        <v>24674</v>
      </c>
      <c r="L24167" s="13" t="s">
        <v>1</v>
      </c>
      <c r="M24167" s="14">
        <v>0.4</v>
      </c>
      <c r="N24167" s="14">
        <v>0.4</v>
      </c>
      <c r="O24167" s="14">
        <v>0.4</v>
      </c>
      <c r="P24167" s="10" t="s">
        <v>325</v>
      </c>
      <c r="Q24167" s="12" t="s">
        <v>68</v>
      </c>
      <c r="R24167" s="12" t="s">
        <v>44</v>
      </c>
      <c r="S24167" s="12">
        <v>12</v>
      </c>
      <c r="T24167" s="12">
        <v>2018</v>
      </c>
      <c r="U24167" s="9" t="s">
        <v>45</v>
      </c>
      <c r="V24167" s="9" t="s">
        <v>45</v>
      </c>
      <c r="W24167" s="12" t="s">
        <v>48</v>
      </c>
      <c r="X24167" s="14" t="s">
        <v>45</v>
      </c>
      <c r="Y24167" s="14" t="s">
        <v>45</v>
      </c>
      <c r="Z24167" s="9" t="s">
        <v>45</v>
      </c>
      <c r="AA24167" s="9" t="s">
        <v>45</v>
      </c>
      <c r="AB24167" s="9" t="s">
        <v>45</v>
      </c>
      <c r="AC24167" s="9" t="s">
        <v>45</v>
      </c>
      <c r="AD24167" s="9" t="s">
        <v>45</v>
      </c>
      <c r="AE24167" s="9" t="s">
        <v>45</v>
      </c>
      <c r="AF24167" s="15">
        <v>32.433318</v>
      </c>
      <c r="AG24167" s="15">
        <v>-99.758319999999998</v>
      </c>
    </row>
    <row r="24168" spans="1:33" x14ac:dyDescent="0.3">
      <c r="A24168" s="9">
        <v>64449</v>
      </c>
      <c r="B24168" s="10" t="s">
        <v>24300</v>
      </c>
      <c r="C24168" s="9">
        <v>65266</v>
      </c>
      <c r="D24168" s="10" t="s">
        <v>24673</v>
      </c>
      <c r="E24168" s="11" t="s">
        <v>37</v>
      </c>
      <c r="F24168" s="11" t="s">
        <v>37</v>
      </c>
      <c r="G24168" s="12" t="s">
        <v>92</v>
      </c>
      <c r="H24168" s="12" t="s">
        <v>1541</v>
      </c>
      <c r="I24168" s="12" t="s">
        <v>588</v>
      </c>
      <c r="J24168" s="10" t="s">
        <v>139</v>
      </c>
      <c r="K24168" s="13" t="s">
        <v>24675</v>
      </c>
      <c r="L24168" s="13" t="s">
        <v>1</v>
      </c>
      <c r="M24168" s="14">
        <v>0.4</v>
      </c>
      <c r="N24168" s="14">
        <v>0.4</v>
      </c>
      <c r="O24168" s="14">
        <v>0.4</v>
      </c>
      <c r="P24168" s="10" t="s">
        <v>325</v>
      </c>
      <c r="Q24168" s="12" t="s">
        <v>68</v>
      </c>
      <c r="R24168" s="12" t="s">
        <v>44</v>
      </c>
      <c r="S24168" s="12">
        <v>12</v>
      </c>
      <c r="T24168" s="12">
        <v>2018</v>
      </c>
      <c r="U24168" s="9" t="s">
        <v>45</v>
      </c>
      <c r="V24168" s="9" t="s">
        <v>45</v>
      </c>
      <c r="W24168" s="12" t="s">
        <v>48</v>
      </c>
      <c r="X24168" s="14" t="s">
        <v>45</v>
      </c>
      <c r="Y24168" s="14" t="s">
        <v>45</v>
      </c>
      <c r="Z24168" s="9" t="s">
        <v>45</v>
      </c>
      <c r="AA24168" s="9" t="s">
        <v>45</v>
      </c>
      <c r="AB24168" s="9" t="s">
        <v>45</v>
      </c>
      <c r="AC24168" s="9" t="s">
        <v>45</v>
      </c>
      <c r="AD24168" s="9" t="s">
        <v>45</v>
      </c>
      <c r="AE24168" s="9" t="s">
        <v>45</v>
      </c>
      <c r="AF24168" s="15">
        <v>32.433318</v>
      </c>
      <c r="AG24168" s="15">
        <v>-99.758319999999998</v>
      </c>
    </row>
    <row r="24169" spans="1:33" x14ac:dyDescent="0.3">
      <c r="A24169" s="9">
        <v>64449</v>
      </c>
      <c r="B24169" s="10" t="s">
        <v>24300</v>
      </c>
      <c r="C24169" s="9">
        <v>65266</v>
      </c>
      <c r="D24169" s="10" t="s">
        <v>24673</v>
      </c>
      <c r="E24169" s="11" t="s">
        <v>37</v>
      </c>
      <c r="F24169" s="11" t="s">
        <v>37</v>
      </c>
      <c r="G24169" s="12" t="s">
        <v>92</v>
      </c>
      <c r="H24169" s="12" t="s">
        <v>1541</v>
      </c>
      <c r="I24169" s="12" t="s">
        <v>588</v>
      </c>
      <c r="J24169" s="10" t="s">
        <v>139</v>
      </c>
      <c r="K24169" s="13" t="s">
        <v>24676</v>
      </c>
      <c r="L24169" s="13" t="s">
        <v>1</v>
      </c>
      <c r="M24169" s="14">
        <v>0.4</v>
      </c>
      <c r="N24169" s="14">
        <v>0.4</v>
      </c>
      <c r="O24169" s="14">
        <v>0.4</v>
      </c>
      <c r="P24169" s="10" t="s">
        <v>325</v>
      </c>
      <c r="Q24169" s="12" t="s">
        <v>68</v>
      </c>
      <c r="R24169" s="12" t="s">
        <v>44</v>
      </c>
      <c r="S24169" s="12">
        <v>12</v>
      </c>
      <c r="T24169" s="12">
        <v>2018</v>
      </c>
      <c r="U24169" s="9" t="s">
        <v>45</v>
      </c>
      <c r="V24169" s="9" t="s">
        <v>45</v>
      </c>
      <c r="W24169" s="12" t="s">
        <v>48</v>
      </c>
      <c r="X24169" s="14" t="s">
        <v>45</v>
      </c>
      <c r="Y24169" s="14" t="s">
        <v>45</v>
      </c>
      <c r="Z24169" s="9" t="s">
        <v>45</v>
      </c>
      <c r="AA24169" s="9" t="s">
        <v>45</v>
      </c>
      <c r="AB24169" s="9" t="s">
        <v>45</v>
      </c>
      <c r="AC24169" s="9" t="s">
        <v>45</v>
      </c>
      <c r="AD24169" s="9" t="s">
        <v>45</v>
      </c>
      <c r="AE24169" s="9" t="s">
        <v>45</v>
      </c>
      <c r="AF24169" s="15">
        <v>32.433318</v>
      </c>
      <c r="AG24169" s="15">
        <v>-99.758319999999998</v>
      </c>
    </row>
    <row r="24170" spans="1:33" x14ac:dyDescent="0.3">
      <c r="A24170" s="9">
        <v>64449</v>
      </c>
      <c r="B24170" s="10" t="s">
        <v>24300</v>
      </c>
      <c r="C24170" s="9">
        <v>65267</v>
      </c>
      <c r="D24170" s="10" t="s">
        <v>24677</v>
      </c>
      <c r="E24170" s="11" t="s">
        <v>37</v>
      </c>
      <c r="F24170" s="11" t="s">
        <v>37</v>
      </c>
      <c r="G24170" s="12" t="s">
        <v>92</v>
      </c>
      <c r="H24170" s="12" t="s">
        <v>3459</v>
      </c>
      <c r="I24170" s="12" t="s">
        <v>588</v>
      </c>
      <c r="J24170" s="10" t="s">
        <v>139</v>
      </c>
      <c r="K24170" s="13" t="s">
        <v>24678</v>
      </c>
      <c r="L24170" s="13" t="s">
        <v>1</v>
      </c>
      <c r="M24170" s="14">
        <v>0.4</v>
      </c>
      <c r="N24170" s="14">
        <v>0.4</v>
      </c>
      <c r="O24170" s="14">
        <v>0.4</v>
      </c>
      <c r="P24170" s="10" t="s">
        <v>325</v>
      </c>
      <c r="Q24170" s="12" t="s">
        <v>68</v>
      </c>
      <c r="R24170" s="12" t="s">
        <v>44</v>
      </c>
      <c r="S24170" s="12">
        <v>6</v>
      </c>
      <c r="T24170" s="12">
        <v>2017</v>
      </c>
      <c r="U24170" s="9" t="s">
        <v>45</v>
      </c>
      <c r="V24170" s="9" t="s">
        <v>45</v>
      </c>
      <c r="W24170" s="12" t="s">
        <v>48</v>
      </c>
      <c r="X24170" s="14" t="s">
        <v>45</v>
      </c>
      <c r="Y24170" s="14" t="s">
        <v>45</v>
      </c>
      <c r="Z24170" s="9" t="s">
        <v>45</v>
      </c>
      <c r="AA24170" s="9" t="s">
        <v>45</v>
      </c>
      <c r="AB24170" s="9" t="s">
        <v>45</v>
      </c>
      <c r="AC24170" s="9" t="s">
        <v>45</v>
      </c>
      <c r="AD24170" s="9" t="s">
        <v>45</v>
      </c>
      <c r="AE24170" s="9" t="s">
        <v>45</v>
      </c>
      <c r="AF24170" s="15">
        <v>29.995329000000002</v>
      </c>
      <c r="AG24170" s="15">
        <v>-95.576599999999999</v>
      </c>
    </row>
    <row r="24171" spans="1:33" x14ac:dyDescent="0.3">
      <c r="A24171" s="9">
        <v>64449</v>
      </c>
      <c r="B24171" s="10" t="s">
        <v>24300</v>
      </c>
      <c r="C24171" s="9">
        <v>65267</v>
      </c>
      <c r="D24171" s="10" t="s">
        <v>24677</v>
      </c>
      <c r="E24171" s="11" t="s">
        <v>37</v>
      </c>
      <c r="F24171" s="11" t="s">
        <v>37</v>
      </c>
      <c r="G24171" s="12" t="s">
        <v>92</v>
      </c>
      <c r="H24171" s="12" t="s">
        <v>3459</v>
      </c>
      <c r="I24171" s="12" t="s">
        <v>588</v>
      </c>
      <c r="J24171" s="10" t="s">
        <v>139</v>
      </c>
      <c r="K24171" s="13" t="s">
        <v>24679</v>
      </c>
      <c r="L24171" s="13" t="s">
        <v>1</v>
      </c>
      <c r="M24171" s="14">
        <v>0.4</v>
      </c>
      <c r="N24171" s="14">
        <v>0.4</v>
      </c>
      <c r="O24171" s="14">
        <v>0.4</v>
      </c>
      <c r="P24171" s="10" t="s">
        <v>325</v>
      </c>
      <c r="Q24171" s="12" t="s">
        <v>68</v>
      </c>
      <c r="R24171" s="12" t="s">
        <v>44</v>
      </c>
      <c r="S24171" s="12">
        <v>6</v>
      </c>
      <c r="T24171" s="12">
        <v>2017</v>
      </c>
      <c r="U24171" s="9" t="s">
        <v>45</v>
      </c>
      <c r="V24171" s="9" t="s">
        <v>45</v>
      </c>
      <c r="W24171" s="12" t="s">
        <v>48</v>
      </c>
      <c r="X24171" s="14" t="s">
        <v>45</v>
      </c>
      <c r="Y24171" s="14" t="s">
        <v>45</v>
      </c>
      <c r="Z24171" s="9" t="s">
        <v>45</v>
      </c>
      <c r="AA24171" s="9" t="s">
        <v>45</v>
      </c>
      <c r="AB24171" s="9" t="s">
        <v>45</v>
      </c>
      <c r="AC24171" s="9" t="s">
        <v>45</v>
      </c>
      <c r="AD24171" s="9" t="s">
        <v>45</v>
      </c>
      <c r="AE24171" s="9" t="s">
        <v>45</v>
      </c>
      <c r="AF24171" s="15">
        <v>29.995329000000002</v>
      </c>
      <c r="AG24171" s="15">
        <v>-95.576599999999999</v>
      </c>
    </row>
    <row r="24172" spans="1:33" x14ac:dyDescent="0.3">
      <c r="A24172" s="9">
        <v>64449</v>
      </c>
      <c r="B24172" s="10" t="s">
        <v>24300</v>
      </c>
      <c r="C24172" s="9">
        <v>65267</v>
      </c>
      <c r="D24172" s="10" t="s">
        <v>24677</v>
      </c>
      <c r="E24172" s="11" t="s">
        <v>37</v>
      </c>
      <c r="F24172" s="11" t="s">
        <v>37</v>
      </c>
      <c r="G24172" s="12" t="s">
        <v>92</v>
      </c>
      <c r="H24172" s="12" t="s">
        <v>3459</v>
      </c>
      <c r="I24172" s="12" t="s">
        <v>588</v>
      </c>
      <c r="J24172" s="10" t="s">
        <v>139</v>
      </c>
      <c r="K24172" s="13" t="s">
        <v>24680</v>
      </c>
      <c r="L24172" s="13" t="s">
        <v>1</v>
      </c>
      <c r="M24172" s="14">
        <v>0.4</v>
      </c>
      <c r="N24172" s="14">
        <v>0.4</v>
      </c>
      <c r="O24172" s="14">
        <v>0.4</v>
      </c>
      <c r="P24172" s="10" t="s">
        <v>325</v>
      </c>
      <c r="Q24172" s="12" t="s">
        <v>68</v>
      </c>
      <c r="R24172" s="12" t="s">
        <v>44</v>
      </c>
      <c r="S24172" s="12">
        <v>6</v>
      </c>
      <c r="T24172" s="12">
        <v>2017</v>
      </c>
      <c r="U24172" s="9" t="s">
        <v>45</v>
      </c>
      <c r="V24172" s="9" t="s">
        <v>45</v>
      </c>
      <c r="W24172" s="12" t="s">
        <v>48</v>
      </c>
      <c r="X24172" s="14" t="s">
        <v>45</v>
      </c>
      <c r="Y24172" s="14" t="s">
        <v>45</v>
      </c>
      <c r="Z24172" s="9" t="s">
        <v>45</v>
      </c>
      <c r="AA24172" s="9" t="s">
        <v>45</v>
      </c>
      <c r="AB24172" s="9" t="s">
        <v>45</v>
      </c>
      <c r="AC24172" s="9" t="s">
        <v>45</v>
      </c>
      <c r="AD24172" s="9" t="s">
        <v>45</v>
      </c>
      <c r="AE24172" s="9" t="s">
        <v>45</v>
      </c>
      <c r="AF24172" s="15">
        <v>29.995329000000002</v>
      </c>
      <c r="AG24172" s="15">
        <v>-95.576599999999999</v>
      </c>
    </row>
    <row r="24173" spans="1:33" x14ac:dyDescent="0.3">
      <c r="A24173" s="9">
        <v>64449</v>
      </c>
      <c r="B24173" s="10" t="s">
        <v>24300</v>
      </c>
      <c r="C24173" s="9">
        <v>65268</v>
      </c>
      <c r="D24173" s="10" t="s">
        <v>24681</v>
      </c>
      <c r="E24173" s="11" t="s">
        <v>37</v>
      </c>
      <c r="F24173" s="11" t="s">
        <v>37</v>
      </c>
      <c r="G24173" s="12" t="s">
        <v>92</v>
      </c>
      <c r="H24173" s="12" t="s">
        <v>3459</v>
      </c>
      <c r="I24173" s="12" t="s">
        <v>588</v>
      </c>
      <c r="J24173" s="10" t="s">
        <v>139</v>
      </c>
      <c r="K24173" s="13" t="s">
        <v>24682</v>
      </c>
      <c r="L24173" s="13" t="s">
        <v>1</v>
      </c>
      <c r="M24173" s="14">
        <v>0.4</v>
      </c>
      <c r="N24173" s="14">
        <v>0.4</v>
      </c>
      <c r="O24173" s="14">
        <v>0.4</v>
      </c>
      <c r="P24173" s="10" t="s">
        <v>325</v>
      </c>
      <c r="Q24173" s="12" t="s">
        <v>68</v>
      </c>
      <c r="R24173" s="12" t="s">
        <v>44</v>
      </c>
      <c r="S24173" s="12">
        <v>5</v>
      </c>
      <c r="T24173" s="12">
        <v>2018</v>
      </c>
      <c r="U24173" s="9" t="s">
        <v>45</v>
      </c>
      <c r="V24173" s="9" t="s">
        <v>45</v>
      </c>
      <c r="W24173" s="12" t="s">
        <v>48</v>
      </c>
      <c r="X24173" s="14" t="s">
        <v>45</v>
      </c>
      <c r="Y24173" s="14" t="s">
        <v>45</v>
      </c>
      <c r="Z24173" s="9" t="s">
        <v>45</v>
      </c>
      <c r="AA24173" s="9" t="s">
        <v>45</v>
      </c>
      <c r="AB24173" s="9" t="s">
        <v>45</v>
      </c>
      <c r="AC24173" s="9" t="s">
        <v>45</v>
      </c>
      <c r="AD24173" s="9" t="s">
        <v>45</v>
      </c>
      <c r="AE24173" s="9" t="s">
        <v>45</v>
      </c>
      <c r="AF24173" s="15">
        <v>29.786159000000001</v>
      </c>
      <c r="AG24173" s="15">
        <v>-95.539400000000001</v>
      </c>
    </row>
    <row r="24174" spans="1:33" x14ac:dyDescent="0.3">
      <c r="A24174" s="9">
        <v>64449</v>
      </c>
      <c r="B24174" s="10" t="s">
        <v>24300</v>
      </c>
      <c r="C24174" s="9">
        <v>65268</v>
      </c>
      <c r="D24174" s="10" t="s">
        <v>24681</v>
      </c>
      <c r="E24174" s="11" t="s">
        <v>37</v>
      </c>
      <c r="F24174" s="11" t="s">
        <v>37</v>
      </c>
      <c r="G24174" s="12" t="s">
        <v>92</v>
      </c>
      <c r="H24174" s="12" t="s">
        <v>3459</v>
      </c>
      <c r="I24174" s="12" t="s">
        <v>588</v>
      </c>
      <c r="J24174" s="10" t="s">
        <v>139</v>
      </c>
      <c r="K24174" s="13" t="s">
        <v>24683</v>
      </c>
      <c r="L24174" s="13" t="s">
        <v>1</v>
      </c>
      <c r="M24174" s="14">
        <v>0.4</v>
      </c>
      <c r="N24174" s="14">
        <v>0.4</v>
      </c>
      <c r="O24174" s="14">
        <v>0.4</v>
      </c>
      <c r="P24174" s="10" t="s">
        <v>325</v>
      </c>
      <c r="Q24174" s="12" t="s">
        <v>68</v>
      </c>
      <c r="R24174" s="12" t="s">
        <v>44</v>
      </c>
      <c r="S24174" s="12">
        <v>5</v>
      </c>
      <c r="T24174" s="12">
        <v>2018</v>
      </c>
      <c r="U24174" s="9" t="s">
        <v>45</v>
      </c>
      <c r="V24174" s="9" t="s">
        <v>45</v>
      </c>
      <c r="W24174" s="12" t="s">
        <v>48</v>
      </c>
      <c r="X24174" s="14" t="s">
        <v>45</v>
      </c>
      <c r="Y24174" s="14" t="s">
        <v>45</v>
      </c>
      <c r="Z24174" s="9" t="s">
        <v>45</v>
      </c>
      <c r="AA24174" s="9" t="s">
        <v>45</v>
      </c>
      <c r="AB24174" s="9" t="s">
        <v>45</v>
      </c>
      <c r="AC24174" s="9" t="s">
        <v>45</v>
      </c>
      <c r="AD24174" s="9" t="s">
        <v>45</v>
      </c>
      <c r="AE24174" s="9" t="s">
        <v>45</v>
      </c>
      <c r="AF24174" s="15">
        <v>29.786159000000001</v>
      </c>
      <c r="AG24174" s="15">
        <v>-95.539400000000001</v>
      </c>
    </row>
    <row r="24175" spans="1:33" x14ac:dyDescent="0.3">
      <c r="A24175" s="9">
        <v>64449</v>
      </c>
      <c r="B24175" s="10" t="s">
        <v>24300</v>
      </c>
      <c r="C24175" s="9">
        <v>65268</v>
      </c>
      <c r="D24175" s="10" t="s">
        <v>24681</v>
      </c>
      <c r="E24175" s="11" t="s">
        <v>37</v>
      </c>
      <c r="F24175" s="11" t="s">
        <v>37</v>
      </c>
      <c r="G24175" s="12" t="s">
        <v>92</v>
      </c>
      <c r="H24175" s="12" t="s">
        <v>3459</v>
      </c>
      <c r="I24175" s="12" t="s">
        <v>588</v>
      </c>
      <c r="J24175" s="10" t="s">
        <v>139</v>
      </c>
      <c r="K24175" s="13" t="s">
        <v>24684</v>
      </c>
      <c r="L24175" s="13" t="s">
        <v>1</v>
      </c>
      <c r="M24175" s="14">
        <v>0.4</v>
      </c>
      <c r="N24175" s="14">
        <v>0.4</v>
      </c>
      <c r="O24175" s="14">
        <v>0.4</v>
      </c>
      <c r="P24175" s="10" t="s">
        <v>325</v>
      </c>
      <c r="Q24175" s="12" t="s">
        <v>68</v>
      </c>
      <c r="R24175" s="12" t="s">
        <v>44</v>
      </c>
      <c r="S24175" s="12">
        <v>5</v>
      </c>
      <c r="T24175" s="12">
        <v>2018</v>
      </c>
      <c r="U24175" s="9" t="s">
        <v>45</v>
      </c>
      <c r="V24175" s="9" t="s">
        <v>45</v>
      </c>
      <c r="W24175" s="12" t="s">
        <v>48</v>
      </c>
      <c r="X24175" s="14" t="s">
        <v>45</v>
      </c>
      <c r="Y24175" s="14" t="s">
        <v>45</v>
      </c>
      <c r="Z24175" s="9" t="s">
        <v>45</v>
      </c>
      <c r="AA24175" s="9" t="s">
        <v>45</v>
      </c>
      <c r="AB24175" s="9" t="s">
        <v>45</v>
      </c>
      <c r="AC24175" s="9" t="s">
        <v>45</v>
      </c>
      <c r="AD24175" s="9" t="s">
        <v>45</v>
      </c>
      <c r="AE24175" s="9" t="s">
        <v>45</v>
      </c>
      <c r="AF24175" s="15">
        <v>29.786159000000001</v>
      </c>
      <c r="AG24175" s="15">
        <v>-95.539400000000001</v>
      </c>
    </row>
    <row r="24176" spans="1:33" x14ac:dyDescent="0.3">
      <c r="A24176" s="9">
        <v>64449</v>
      </c>
      <c r="B24176" s="10" t="s">
        <v>24300</v>
      </c>
      <c r="C24176" s="9">
        <v>65269</v>
      </c>
      <c r="D24176" s="10" t="s">
        <v>24685</v>
      </c>
      <c r="E24176" s="11" t="s">
        <v>37</v>
      </c>
      <c r="F24176" s="11" t="s">
        <v>37</v>
      </c>
      <c r="G24176" s="12" t="s">
        <v>92</v>
      </c>
      <c r="H24176" s="12" t="s">
        <v>3470</v>
      </c>
      <c r="I24176" s="12" t="s">
        <v>588</v>
      </c>
      <c r="J24176" s="10" t="s">
        <v>139</v>
      </c>
      <c r="K24176" s="13" t="s">
        <v>24686</v>
      </c>
      <c r="L24176" s="13" t="s">
        <v>1</v>
      </c>
      <c r="M24176" s="14">
        <v>0.4</v>
      </c>
      <c r="N24176" s="14">
        <v>0.4</v>
      </c>
      <c r="O24176" s="14">
        <v>0.4</v>
      </c>
      <c r="P24176" s="10" t="s">
        <v>325</v>
      </c>
      <c r="Q24176" s="12" t="s">
        <v>68</v>
      </c>
      <c r="R24176" s="12" t="s">
        <v>44</v>
      </c>
      <c r="S24176" s="12">
        <v>9</v>
      </c>
      <c r="T24176" s="12">
        <v>2017</v>
      </c>
      <c r="U24176" s="9" t="s">
        <v>45</v>
      </c>
      <c r="V24176" s="9" t="s">
        <v>45</v>
      </c>
      <c r="W24176" s="12" t="s">
        <v>48</v>
      </c>
      <c r="X24176" s="14" t="s">
        <v>45</v>
      </c>
      <c r="Y24176" s="14" t="s">
        <v>45</v>
      </c>
      <c r="Z24176" s="9" t="s">
        <v>45</v>
      </c>
      <c r="AA24176" s="9" t="s">
        <v>45</v>
      </c>
      <c r="AB24176" s="9" t="s">
        <v>45</v>
      </c>
      <c r="AC24176" s="9" t="s">
        <v>45</v>
      </c>
      <c r="AD24176" s="9" t="s">
        <v>45</v>
      </c>
      <c r="AE24176" s="9" t="s">
        <v>45</v>
      </c>
      <c r="AF24176" s="15">
        <v>29.536580000000001</v>
      </c>
      <c r="AG24176" s="15">
        <v>-95.536280000000005</v>
      </c>
    </row>
    <row r="24177" spans="1:33" x14ac:dyDescent="0.3">
      <c r="A24177" s="9">
        <v>64449</v>
      </c>
      <c r="B24177" s="10" t="s">
        <v>24300</v>
      </c>
      <c r="C24177" s="9">
        <v>65269</v>
      </c>
      <c r="D24177" s="10" t="s">
        <v>24685</v>
      </c>
      <c r="E24177" s="11" t="s">
        <v>37</v>
      </c>
      <c r="F24177" s="11" t="s">
        <v>37</v>
      </c>
      <c r="G24177" s="12" t="s">
        <v>92</v>
      </c>
      <c r="H24177" s="12" t="s">
        <v>3470</v>
      </c>
      <c r="I24177" s="12" t="s">
        <v>588</v>
      </c>
      <c r="J24177" s="10" t="s">
        <v>139</v>
      </c>
      <c r="K24177" s="13" t="s">
        <v>24687</v>
      </c>
      <c r="L24177" s="13" t="s">
        <v>1</v>
      </c>
      <c r="M24177" s="14">
        <v>0.4</v>
      </c>
      <c r="N24177" s="14">
        <v>0.4</v>
      </c>
      <c r="O24177" s="14">
        <v>0.4</v>
      </c>
      <c r="P24177" s="10" t="s">
        <v>325</v>
      </c>
      <c r="Q24177" s="12" t="s">
        <v>68</v>
      </c>
      <c r="R24177" s="12" t="s">
        <v>44</v>
      </c>
      <c r="S24177" s="12">
        <v>9</v>
      </c>
      <c r="T24177" s="12">
        <v>2017</v>
      </c>
      <c r="U24177" s="9" t="s">
        <v>45</v>
      </c>
      <c r="V24177" s="9" t="s">
        <v>45</v>
      </c>
      <c r="W24177" s="12" t="s">
        <v>48</v>
      </c>
      <c r="X24177" s="14" t="s">
        <v>45</v>
      </c>
      <c r="Y24177" s="14" t="s">
        <v>45</v>
      </c>
      <c r="Z24177" s="9" t="s">
        <v>45</v>
      </c>
      <c r="AA24177" s="9" t="s">
        <v>45</v>
      </c>
      <c r="AB24177" s="9" t="s">
        <v>45</v>
      </c>
      <c r="AC24177" s="9" t="s">
        <v>45</v>
      </c>
      <c r="AD24177" s="9" t="s">
        <v>45</v>
      </c>
      <c r="AE24177" s="9" t="s">
        <v>45</v>
      </c>
      <c r="AF24177" s="15">
        <v>29.536580000000001</v>
      </c>
      <c r="AG24177" s="15">
        <v>-95.536280000000005</v>
      </c>
    </row>
    <row r="24178" spans="1:33" x14ac:dyDescent="0.3">
      <c r="A24178" s="9">
        <v>64449</v>
      </c>
      <c r="B24178" s="10" t="s">
        <v>24300</v>
      </c>
      <c r="C24178" s="9">
        <v>65269</v>
      </c>
      <c r="D24178" s="10" t="s">
        <v>24685</v>
      </c>
      <c r="E24178" s="11" t="s">
        <v>37</v>
      </c>
      <c r="F24178" s="11" t="s">
        <v>37</v>
      </c>
      <c r="G24178" s="12" t="s">
        <v>92</v>
      </c>
      <c r="H24178" s="12" t="s">
        <v>3470</v>
      </c>
      <c r="I24178" s="12" t="s">
        <v>588</v>
      </c>
      <c r="J24178" s="10" t="s">
        <v>139</v>
      </c>
      <c r="K24178" s="13" t="s">
        <v>24688</v>
      </c>
      <c r="L24178" s="13" t="s">
        <v>1</v>
      </c>
      <c r="M24178" s="14">
        <v>0.4</v>
      </c>
      <c r="N24178" s="14">
        <v>0.4</v>
      </c>
      <c r="O24178" s="14">
        <v>0.4</v>
      </c>
      <c r="P24178" s="10" t="s">
        <v>325</v>
      </c>
      <c r="Q24178" s="12" t="s">
        <v>68</v>
      </c>
      <c r="R24178" s="12" t="s">
        <v>44</v>
      </c>
      <c r="S24178" s="12">
        <v>9</v>
      </c>
      <c r="T24178" s="12">
        <v>2017</v>
      </c>
      <c r="U24178" s="9" t="s">
        <v>45</v>
      </c>
      <c r="V24178" s="9" t="s">
        <v>45</v>
      </c>
      <c r="W24178" s="12" t="s">
        <v>48</v>
      </c>
      <c r="X24178" s="14" t="s">
        <v>45</v>
      </c>
      <c r="Y24178" s="14" t="s">
        <v>45</v>
      </c>
      <c r="Z24178" s="9" t="s">
        <v>45</v>
      </c>
      <c r="AA24178" s="9" t="s">
        <v>45</v>
      </c>
      <c r="AB24178" s="9" t="s">
        <v>45</v>
      </c>
      <c r="AC24178" s="9" t="s">
        <v>45</v>
      </c>
      <c r="AD24178" s="9" t="s">
        <v>45</v>
      </c>
      <c r="AE24178" s="9" t="s">
        <v>45</v>
      </c>
      <c r="AF24178" s="15">
        <v>29.536580000000001</v>
      </c>
      <c r="AG24178" s="15">
        <v>-95.536280000000005</v>
      </c>
    </row>
    <row r="24179" spans="1:33" x14ac:dyDescent="0.3">
      <c r="A24179" s="9">
        <v>64568</v>
      </c>
      <c r="B24179" s="10" t="s">
        <v>24689</v>
      </c>
      <c r="C24179" s="9">
        <v>65271</v>
      </c>
      <c r="D24179" s="10" t="s">
        <v>24690</v>
      </c>
      <c r="E24179" s="11" t="s">
        <v>37</v>
      </c>
      <c r="F24179" s="11" t="s">
        <v>37</v>
      </c>
      <c r="G24179" s="12" t="s">
        <v>92</v>
      </c>
      <c r="H24179" s="12" t="s">
        <v>1221</v>
      </c>
      <c r="I24179" s="12" t="s">
        <v>588</v>
      </c>
      <c r="J24179" s="10" t="s">
        <v>139</v>
      </c>
      <c r="K24179" s="13" t="s">
        <v>24691</v>
      </c>
      <c r="L24179" s="13" t="s">
        <v>1</v>
      </c>
      <c r="M24179" s="14">
        <v>275</v>
      </c>
      <c r="N24179" s="14">
        <v>275</v>
      </c>
      <c r="O24179" s="14">
        <v>275</v>
      </c>
      <c r="P24179" s="10" t="s">
        <v>362</v>
      </c>
      <c r="Q24179" s="12" t="s">
        <v>363</v>
      </c>
      <c r="R24179" s="12" t="s">
        <v>364</v>
      </c>
      <c r="S24179" s="12">
        <v>9</v>
      </c>
      <c r="T24179" s="12">
        <v>2022</v>
      </c>
      <c r="U24179" s="9" t="s">
        <v>45</v>
      </c>
      <c r="V24179" s="9" t="s">
        <v>45</v>
      </c>
      <c r="W24179" s="12" t="s">
        <v>48</v>
      </c>
      <c r="X24179" s="14" t="s">
        <v>45</v>
      </c>
      <c r="Y24179" s="14">
        <v>353.5</v>
      </c>
      <c r="Z24179" s="9" t="s">
        <v>45</v>
      </c>
      <c r="AA24179" s="9" t="s">
        <v>45</v>
      </c>
      <c r="AB24179" s="9" t="s">
        <v>45</v>
      </c>
      <c r="AC24179" s="9" t="s">
        <v>45</v>
      </c>
      <c r="AD24179" s="9" t="s">
        <v>45</v>
      </c>
      <c r="AE24179" s="9" t="s">
        <v>45</v>
      </c>
      <c r="AF24179" s="15">
        <v>33.261505</v>
      </c>
      <c r="AG24179" s="15">
        <v>-97.238060000000004</v>
      </c>
    </row>
    <row r="24180" spans="1:33" x14ac:dyDescent="0.3">
      <c r="A24180" s="9">
        <v>64568</v>
      </c>
      <c r="B24180" s="10" t="s">
        <v>24689</v>
      </c>
      <c r="C24180" s="9">
        <v>65271</v>
      </c>
      <c r="D24180" s="10" t="s">
        <v>24690</v>
      </c>
      <c r="E24180" s="11" t="s">
        <v>37</v>
      </c>
      <c r="F24180" s="11" t="s">
        <v>37</v>
      </c>
      <c r="G24180" s="12" t="s">
        <v>92</v>
      </c>
      <c r="H24180" s="12" t="s">
        <v>1221</v>
      </c>
      <c r="I24180" s="12" t="s">
        <v>588</v>
      </c>
      <c r="J24180" s="10" t="s">
        <v>139</v>
      </c>
      <c r="K24180" s="13" t="s">
        <v>24692</v>
      </c>
      <c r="L24180" s="13" t="s">
        <v>1</v>
      </c>
      <c r="M24180" s="14">
        <v>125</v>
      </c>
      <c r="N24180" s="14">
        <v>125</v>
      </c>
      <c r="O24180" s="14">
        <v>125</v>
      </c>
      <c r="P24180" s="10" t="s">
        <v>358</v>
      </c>
      <c r="Q24180" s="12" t="s">
        <v>359</v>
      </c>
      <c r="R24180" s="12" t="s">
        <v>360</v>
      </c>
      <c r="S24180" s="12">
        <v>10</v>
      </c>
      <c r="T24180" s="12">
        <v>2022</v>
      </c>
      <c r="U24180" s="9" t="s">
        <v>45</v>
      </c>
      <c r="V24180" s="9" t="s">
        <v>45</v>
      </c>
      <c r="W24180" s="12" t="s">
        <v>48</v>
      </c>
      <c r="X24180" s="14">
        <v>125</v>
      </c>
      <c r="Y24180" s="14" t="s">
        <v>45</v>
      </c>
      <c r="Z24180" s="9" t="s">
        <v>45</v>
      </c>
      <c r="AA24180" s="9" t="s">
        <v>45</v>
      </c>
      <c r="AB24180" s="9" t="s">
        <v>45</v>
      </c>
      <c r="AC24180" s="9" t="s">
        <v>45</v>
      </c>
      <c r="AD24180" s="9" t="s">
        <v>45</v>
      </c>
      <c r="AE24180" s="9" t="s">
        <v>45</v>
      </c>
      <c r="AF24180" s="15">
        <v>33.261505</v>
      </c>
      <c r="AG24180" s="15">
        <v>-97.238060000000004</v>
      </c>
    </row>
    <row r="24181" spans="1:33" x14ac:dyDescent="0.3">
      <c r="A24181" s="9">
        <v>64449</v>
      </c>
      <c r="B24181" s="10" t="s">
        <v>24300</v>
      </c>
      <c r="C24181" s="9">
        <v>65274</v>
      </c>
      <c r="D24181" s="10" t="s">
        <v>24693</v>
      </c>
      <c r="E24181" s="11" t="s">
        <v>37</v>
      </c>
      <c r="F24181" s="11" t="s">
        <v>37</v>
      </c>
      <c r="G24181" s="12" t="s">
        <v>92</v>
      </c>
      <c r="H24181" s="12" t="s">
        <v>11970</v>
      </c>
      <c r="I24181" s="12" t="s">
        <v>588</v>
      </c>
      <c r="J24181" s="10" t="s">
        <v>139</v>
      </c>
      <c r="K24181" s="13" t="s">
        <v>24694</v>
      </c>
      <c r="L24181" s="13" t="s">
        <v>1</v>
      </c>
      <c r="M24181" s="14">
        <v>0.4</v>
      </c>
      <c r="N24181" s="14">
        <v>0.4</v>
      </c>
      <c r="O24181" s="14">
        <v>0.4</v>
      </c>
      <c r="P24181" s="10" t="s">
        <v>325</v>
      </c>
      <c r="Q24181" s="12" t="s">
        <v>68</v>
      </c>
      <c r="R24181" s="12" t="s">
        <v>44</v>
      </c>
      <c r="S24181" s="12">
        <v>10</v>
      </c>
      <c r="T24181" s="12">
        <v>2018</v>
      </c>
      <c r="U24181" s="9" t="s">
        <v>45</v>
      </c>
      <c r="V24181" s="9" t="s">
        <v>45</v>
      </c>
      <c r="W24181" s="12" t="s">
        <v>48</v>
      </c>
      <c r="X24181" s="14" t="s">
        <v>45</v>
      </c>
      <c r="Y24181" s="14" t="s">
        <v>45</v>
      </c>
      <c r="Z24181" s="9" t="s">
        <v>45</v>
      </c>
      <c r="AA24181" s="9" t="s">
        <v>45</v>
      </c>
      <c r="AB24181" s="9" t="s">
        <v>45</v>
      </c>
      <c r="AC24181" s="9" t="s">
        <v>45</v>
      </c>
      <c r="AD24181" s="9" t="s">
        <v>45</v>
      </c>
      <c r="AE24181" s="9" t="s">
        <v>45</v>
      </c>
      <c r="AF24181" s="15">
        <v>31.072120000000002</v>
      </c>
      <c r="AG24181" s="15">
        <v>-97.370900000000006</v>
      </c>
    </row>
    <row r="24182" spans="1:33" x14ac:dyDescent="0.3">
      <c r="A24182" s="9">
        <v>64449</v>
      </c>
      <c r="B24182" s="10" t="s">
        <v>24300</v>
      </c>
      <c r="C24182" s="9">
        <v>65274</v>
      </c>
      <c r="D24182" s="10" t="s">
        <v>24693</v>
      </c>
      <c r="E24182" s="11" t="s">
        <v>37</v>
      </c>
      <c r="F24182" s="11" t="s">
        <v>37</v>
      </c>
      <c r="G24182" s="12" t="s">
        <v>92</v>
      </c>
      <c r="H24182" s="12" t="s">
        <v>11970</v>
      </c>
      <c r="I24182" s="12" t="s">
        <v>588</v>
      </c>
      <c r="J24182" s="10" t="s">
        <v>139</v>
      </c>
      <c r="K24182" s="13" t="s">
        <v>24695</v>
      </c>
      <c r="L24182" s="13" t="s">
        <v>1</v>
      </c>
      <c r="M24182" s="14">
        <v>0.4</v>
      </c>
      <c r="N24182" s="14">
        <v>0.4</v>
      </c>
      <c r="O24182" s="14">
        <v>0.4</v>
      </c>
      <c r="P24182" s="10" t="s">
        <v>325</v>
      </c>
      <c r="Q24182" s="12" t="s">
        <v>68</v>
      </c>
      <c r="R24182" s="12" t="s">
        <v>44</v>
      </c>
      <c r="S24182" s="12">
        <v>10</v>
      </c>
      <c r="T24182" s="12">
        <v>2018</v>
      </c>
      <c r="U24182" s="9" t="s">
        <v>45</v>
      </c>
      <c r="V24182" s="9" t="s">
        <v>45</v>
      </c>
      <c r="W24182" s="12" t="s">
        <v>48</v>
      </c>
      <c r="X24182" s="14" t="s">
        <v>45</v>
      </c>
      <c r="Y24182" s="14" t="s">
        <v>45</v>
      </c>
      <c r="Z24182" s="9" t="s">
        <v>45</v>
      </c>
      <c r="AA24182" s="9" t="s">
        <v>45</v>
      </c>
      <c r="AB24182" s="9" t="s">
        <v>45</v>
      </c>
      <c r="AC24182" s="9" t="s">
        <v>45</v>
      </c>
      <c r="AD24182" s="9" t="s">
        <v>45</v>
      </c>
      <c r="AE24182" s="9" t="s">
        <v>45</v>
      </c>
      <c r="AF24182" s="15">
        <v>31.072120000000002</v>
      </c>
      <c r="AG24182" s="15">
        <v>-97.370900000000006</v>
      </c>
    </row>
    <row r="24183" spans="1:33" x14ac:dyDescent="0.3">
      <c r="A24183" s="9">
        <v>64449</v>
      </c>
      <c r="B24183" s="10" t="s">
        <v>24300</v>
      </c>
      <c r="C24183" s="9">
        <v>65274</v>
      </c>
      <c r="D24183" s="10" t="s">
        <v>24693</v>
      </c>
      <c r="E24183" s="11" t="s">
        <v>37</v>
      </c>
      <c r="F24183" s="11" t="s">
        <v>37</v>
      </c>
      <c r="G24183" s="12" t="s">
        <v>92</v>
      </c>
      <c r="H24183" s="12" t="s">
        <v>11970</v>
      </c>
      <c r="I24183" s="12" t="s">
        <v>588</v>
      </c>
      <c r="J24183" s="10" t="s">
        <v>139</v>
      </c>
      <c r="K24183" s="13" t="s">
        <v>24696</v>
      </c>
      <c r="L24183" s="13" t="s">
        <v>1</v>
      </c>
      <c r="M24183" s="14">
        <v>0.4</v>
      </c>
      <c r="N24183" s="14">
        <v>0.4</v>
      </c>
      <c r="O24183" s="14">
        <v>0.4</v>
      </c>
      <c r="P24183" s="10" t="s">
        <v>325</v>
      </c>
      <c r="Q24183" s="12" t="s">
        <v>68</v>
      </c>
      <c r="R24183" s="12" t="s">
        <v>44</v>
      </c>
      <c r="S24183" s="12">
        <v>10</v>
      </c>
      <c r="T24183" s="12">
        <v>2018</v>
      </c>
      <c r="U24183" s="9" t="s">
        <v>45</v>
      </c>
      <c r="V24183" s="9" t="s">
        <v>45</v>
      </c>
      <c r="W24183" s="12" t="s">
        <v>48</v>
      </c>
      <c r="X24183" s="14" t="s">
        <v>45</v>
      </c>
      <c r="Y24183" s="14" t="s">
        <v>45</v>
      </c>
      <c r="Z24183" s="9" t="s">
        <v>45</v>
      </c>
      <c r="AA24183" s="9" t="s">
        <v>45</v>
      </c>
      <c r="AB24183" s="9" t="s">
        <v>45</v>
      </c>
      <c r="AC24183" s="9" t="s">
        <v>45</v>
      </c>
      <c r="AD24183" s="9" t="s">
        <v>45</v>
      </c>
      <c r="AE24183" s="9" t="s">
        <v>45</v>
      </c>
      <c r="AF24183" s="15">
        <v>31.072120000000002</v>
      </c>
      <c r="AG24183" s="15">
        <v>-97.370900000000006</v>
      </c>
    </row>
    <row r="24184" spans="1:33" x14ac:dyDescent="0.3">
      <c r="A24184" s="9">
        <v>65173</v>
      </c>
      <c r="B24184" s="10" t="s">
        <v>18848</v>
      </c>
      <c r="C24184" s="9">
        <v>65276</v>
      </c>
      <c r="D24184" s="10" t="s">
        <v>24697</v>
      </c>
      <c r="E24184" s="11" t="s">
        <v>37</v>
      </c>
      <c r="F24184" s="11" t="s">
        <v>37</v>
      </c>
      <c r="G24184" s="12" t="s">
        <v>132</v>
      </c>
      <c r="H24184" s="12" t="s">
        <v>2258</v>
      </c>
      <c r="I24184" s="12" t="s">
        <v>134</v>
      </c>
      <c r="J24184" s="10" t="s">
        <v>139</v>
      </c>
      <c r="K24184" s="13" t="s">
        <v>24698</v>
      </c>
      <c r="L24184" s="13" t="s">
        <v>1</v>
      </c>
      <c r="M24184" s="14">
        <v>1</v>
      </c>
      <c r="N24184" s="14">
        <v>1</v>
      </c>
      <c r="O24184" s="14">
        <v>1</v>
      </c>
      <c r="P24184" s="10" t="s">
        <v>362</v>
      </c>
      <c r="Q24184" s="12" t="s">
        <v>363</v>
      </c>
      <c r="R24184" s="12" t="s">
        <v>364</v>
      </c>
      <c r="S24184" s="12">
        <v>7</v>
      </c>
      <c r="T24184" s="12">
        <v>2022</v>
      </c>
      <c r="U24184" s="9" t="s">
        <v>45</v>
      </c>
      <c r="V24184" s="9" t="s">
        <v>45</v>
      </c>
      <c r="W24184" s="12" t="s">
        <v>48</v>
      </c>
      <c r="X24184" s="14" t="s">
        <v>45</v>
      </c>
      <c r="Y24184" s="14">
        <v>1.4</v>
      </c>
      <c r="Z24184" s="9" t="s">
        <v>45</v>
      </c>
      <c r="AA24184" s="9" t="s">
        <v>45</v>
      </c>
      <c r="AB24184" s="9" t="s">
        <v>45</v>
      </c>
      <c r="AC24184" s="9" t="s">
        <v>45</v>
      </c>
      <c r="AD24184" s="9" t="s">
        <v>45</v>
      </c>
      <c r="AE24184" s="9" t="s">
        <v>45</v>
      </c>
      <c r="AF24184" s="15">
        <v>44.17107</v>
      </c>
      <c r="AG24184" s="15">
        <v>-93.908869999999993</v>
      </c>
    </row>
    <row r="24185" spans="1:33" x14ac:dyDescent="0.3">
      <c r="A24185" s="9">
        <v>63689</v>
      </c>
      <c r="B24185" s="10" t="s">
        <v>22650</v>
      </c>
      <c r="C24185" s="9">
        <v>65277</v>
      </c>
      <c r="D24185" s="10" t="s">
        <v>24699</v>
      </c>
      <c r="E24185" s="11" t="s">
        <v>37</v>
      </c>
      <c r="F24185" s="11" t="s">
        <v>37</v>
      </c>
      <c r="G24185" s="12" t="s">
        <v>80</v>
      </c>
      <c r="H24185" s="12" t="s">
        <v>619</v>
      </c>
      <c r="I24185" s="12" t="s">
        <v>138</v>
      </c>
      <c r="J24185" s="10" t="s">
        <v>5338</v>
      </c>
      <c r="K24185" s="13" t="s">
        <v>24700</v>
      </c>
      <c r="L24185" s="13" t="s">
        <v>1</v>
      </c>
      <c r="M24185" s="14">
        <v>1.5</v>
      </c>
      <c r="N24185" s="14">
        <v>1.5</v>
      </c>
      <c r="O24185" s="14">
        <v>0.7</v>
      </c>
      <c r="P24185" s="10" t="s">
        <v>362</v>
      </c>
      <c r="Q24185" s="12" t="s">
        <v>363</v>
      </c>
      <c r="R24185" s="12" t="s">
        <v>364</v>
      </c>
      <c r="S24185" s="12">
        <v>8</v>
      </c>
      <c r="T24185" s="12">
        <v>2021</v>
      </c>
      <c r="U24185" s="9" t="s">
        <v>45</v>
      </c>
      <c r="V24185" s="9" t="s">
        <v>45</v>
      </c>
      <c r="W24185" s="12" t="s">
        <v>48</v>
      </c>
      <c r="X24185" s="14" t="s">
        <v>45</v>
      </c>
      <c r="Y24185" s="14">
        <v>2</v>
      </c>
      <c r="Z24185" s="9" t="s">
        <v>45</v>
      </c>
      <c r="AA24185" s="9" t="s">
        <v>45</v>
      </c>
      <c r="AB24185" s="9" t="s">
        <v>45</v>
      </c>
      <c r="AC24185" s="9" t="s">
        <v>45</v>
      </c>
      <c r="AD24185" s="9" t="s">
        <v>45</v>
      </c>
      <c r="AE24185" s="9" t="s">
        <v>45</v>
      </c>
      <c r="AF24185" s="15">
        <v>35.576090000000001</v>
      </c>
      <c r="AG24185" s="15">
        <v>-119.7889</v>
      </c>
    </row>
    <row r="24186" spans="1:33" x14ac:dyDescent="0.3">
      <c r="A24186" s="9">
        <v>63689</v>
      </c>
      <c r="B24186" s="10" t="s">
        <v>22650</v>
      </c>
      <c r="C24186" s="9">
        <v>65278</v>
      </c>
      <c r="D24186" s="10" t="s">
        <v>24701</v>
      </c>
      <c r="E24186" s="11" t="s">
        <v>37</v>
      </c>
      <c r="F24186" s="11" t="s">
        <v>37</v>
      </c>
      <c r="G24186" s="12" t="s">
        <v>80</v>
      </c>
      <c r="H24186" s="12" t="s">
        <v>619</v>
      </c>
      <c r="I24186" s="12" t="s">
        <v>138</v>
      </c>
      <c r="J24186" s="10" t="s">
        <v>5338</v>
      </c>
      <c r="K24186" s="13" t="s">
        <v>24702</v>
      </c>
      <c r="L24186" s="13" t="s">
        <v>1</v>
      </c>
      <c r="M24186" s="14">
        <v>17.100000000000001</v>
      </c>
      <c r="N24186" s="14">
        <v>16.7</v>
      </c>
      <c r="O24186" s="14">
        <v>13</v>
      </c>
      <c r="P24186" s="10" t="s">
        <v>362</v>
      </c>
      <c r="Q24186" s="12" t="s">
        <v>363</v>
      </c>
      <c r="R24186" s="12" t="s">
        <v>364</v>
      </c>
      <c r="S24186" s="12">
        <v>9</v>
      </c>
      <c r="T24186" s="12">
        <v>2021</v>
      </c>
      <c r="U24186" s="9" t="s">
        <v>45</v>
      </c>
      <c r="V24186" s="9" t="s">
        <v>45</v>
      </c>
      <c r="W24186" s="12" t="s">
        <v>48</v>
      </c>
      <c r="X24186" s="14" t="s">
        <v>45</v>
      </c>
      <c r="Y24186" s="14">
        <v>24.9</v>
      </c>
      <c r="Z24186" s="9" t="s">
        <v>45</v>
      </c>
      <c r="AA24186" s="9" t="s">
        <v>45</v>
      </c>
      <c r="AB24186" s="9" t="s">
        <v>45</v>
      </c>
      <c r="AC24186" s="9" t="s">
        <v>45</v>
      </c>
      <c r="AD24186" s="9" t="s">
        <v>45</v>
      </c>
      <c r="AE24186" s="9" t="s">
        <v>45</v>
      </c>
      <c r="AF24186" s="15">
        <v>35.669339999999998</v>
      </c>
      <c r="AG24186" s="15">
        <v>-119.8766</v>
      </c>
    </row>
    <row r="24187" spans="1:33" x14ac:dyDescent="0.3">
      <c r="A24187" s="9">
        <v>64561</v>
      </c>
      <c r="B24187" s="10" t="s">
        <v>24703</v>
      </c>
      <c r="C24187" s="9">
        <v>65279</v>
      </c>
      <c r="D24187" s="10" t="s">
        <v>24704</v>
      </c>
      <c r="E24187" s="11" t="s">
        <v>37</v>
      </c>
      <c r="F24187" s="11" t="s">
        <v>37</v>
      </c>
      <c r="G24187" s="12" t="s">
        <v>875</v>
      </c>
      <c r="H24187" s="12" t="s">
        <v>461</v>
      </c>
      <c r="I24187" s="12" t="s">
        <v>854</v>
      </c>
      <c r="J24187" s="10" t="s">
        <v>139</v>
      </c>
      <c r="K24187" s="13" t="s">
        <v>24705</v>
      </c>
      <c r="L24187" s="13" t="s">
        <v>1</v>
      </c>
      <c r="M24187" s="14">
        <v>2</v>
      </c>
      <c r="N24187" s="14">
        <v>2</v>
      </c>
      <c r="O24187" s="14">
        <v>2</v>
      </c>
      <c r="P24187" s="10" t="s">
        <v>362</v>
      </c>
      <c r="Q24187" s="12" t="s">
        <v>363</v>
      </c>
      <c r="R24187" s="12" t="s">
        <v>364</v>
      </c>
      <c r="S24187" s="12">
        <v>8</v>
      </c>
      <c r="T24187" s="12">
        <v>2021</v>
      </c>
      <c r="U24187" s="9" t="s">
        <v>45</v>
      </c>
      <c r="V24187" s="9" t="s">
        <v>45</v>
      </c>
      <c r="W24187" s="12" t="s">
        <v>48</v>
      </c>
      <c r="X24187" s="14" t="s">
        <v>45</v>
      </c>
      <c r="Y24187" s="14">
        <v>2.8</v>
      </c>
      <c r="Z24187" s="9" t="s">
        <v>45</v>
      </c>
      <c r="AA24187" s="9" t="s">
        <v>45</v>
      </c>
      <c r="AB24187" s="9" t="s">
        <v>45</v>
      </c>
      <c r="AC24187" s="9" t="s">
        <v>45</v>
      </c>
      <c r="AD24187" s="9" t="s">
        <v>45</v>
      </c>
      <c r="AE24187" s="9" t="s">
        <v>45</v>
      </c>
      <c r="AF24187" s="15">
        <v>42.642000000000003</v>
      </c>
      <c r="AG24187" s="15">
        <v>-72.896000000000001</v>
      </c>
    </row>
    <row r="24188" spans="1:33" x14ac:dyDescent="0.3">
      <c r="A24188" s="9">
        <v>60268</v>
      </c>
      <c r="B24188" s="10" t="s">
        <v>16157</v>
      </c>
      <c r="C24188" s="9">
        <v>65280</v>
      </c>
      <c r="D24188" s="10" t="s">
        <v>24706</v>
      </c>
      <c r="E24188" s="11" t="s">
        <v>37</v>
      </c>
      <c r="F24188" s="11" t="s">
        <v>37</v>
      </c>
      <c r="G24188" s="12" t="s">
        <v>2720</v>
      </c>
      <c r="H24188" s="12" t="s">
        <v>2025</v>
      </c>
      <c r="I24188" s="12" t="s">
        <v>168</v>
      </c>
      <c r="J24188" s="10" t="s">
        <v>139</v>
      </c>
      <c r="K24188" s="13" t="s">
        <v>41</v>
      </c>
      <c r="L24188" s="13" t="s">
        <v>1</v>
      </c>
      <c r="M24188" s="14">
        <v>1.5</v>
      </c>
      <c r="N24188" s="14">
        <v>1.5</v>
      </c>
      <c r="O24188" s="14">
        <v>1.1000000000000001</v>
      </c>
      <c r="P24188" s="10" t="s">
        <v>362</v>
      </c>
      <c r="Q24188" s="12" t="s">
        <v>363</v>
      </c>
      <c r="R24188" s="12" t="s">
        <v>364</v>
      </c>
      <c r="S24188" s="12">
        <v>8</v>
      </c>
      <c r="T24188" s="12">
        <v>2021</v>
      </c>
      <c r="U24188" s="9" t="s">
        <v>45</v>
      </c>
      <c r="V24188" s="9" t="s">
        <v>45</v>
      </c>
      <c r="W24188" s="12" t="s">
        <v>48</v>
      </c>
      <c r="X24188" s="14" t="s">
        <v>45</v>
      </c>
      <c r="Y24188" s="14">
        <v>2</v>
      </c>
      <c r="Z24188" s="9" t="s">
        <v>45</v>
      </c>
      <c r="AA24188" s="9" t="s">
        <v>45</v>
      </c>
      <c r="AB24188" s="9" t="s">
        <v>45</v>
      </c>
      <c r="AC24188" s="9" t="s">
        <v>45</v>
      </c>
      <c r="AD24188" s="9" t="s">
        <v>45</v>
      </c>
      <c r="AE24188" s="9" t="s">
        <v>45</v>
      </c>
      <c r="AF24188" s="15">
        <v>40.731966</v>
      </c>
      <c r="AG24188" s="15">
        <v>-74.120490000000004</v>
      </c>
    </row>
    <row r="24189" spans="1:33" x14ac:dyDescent="0.3">
      <c r="A24189" s="9">
        <v>64572</v>
      </c>
      <c r="B24189" s="10" t="s">
        <v>24707</v>
      </c>
      <c r="C24189" s="9">
        <v>65281</v>
      </c>
      <c r="D24189" s="10" t="s">
        <v>24708</v>
      </c>
      <c r="E24189" s="11" t="s">
        <v>37</v>
      </c>
      <c r="F24189" s="11" t="s">
        <v>37</v>
      </c>
      <c r="G24189" s="12" t="s">
        <v>940</v>
      </c>
      <c r="H24189" s="12" t="s">
        <v>441</v>
      </c>
      <c r="I24189" s="12" t="s">
        <v>168</v>
      </c>
      <c r="J24189" s="10" t="s">
        <v>139</v>
      </c>
      <c r="K24189" s="13" t="s">
        <v>24709</v>
      </c>
      <c r="L24189" s="13" t="s">
        <v>1</v>
      </c>
      <c r="M24189" s="14">
        <v>6</v>
      </c>
      <c r="N24189" s="14">
        <v>6</v>
      </c>
      <c r="O24189" s="14">
        <v>6</v>
      </c>
      <c r="P24189" s="10" t="s">
        <v>362</v>
      </c>
      <c r="Q24189" s="12" t="s">
        <v>363</v>
      </c>
      <c r="R24189" s="12" t="s">
        <v>364</v>
      </c>
      <c r="S24189" s="12">
        <v>12</v>
      </c>
      <c r="T24189" s="12">
        <v>2021</v>
      </c>
      <c r="U24189" s="9" t="s">
        <v>45</v>
      </c>
      <c r="V24189" s="9" t="s">
        <v>45</v>
      </c>
      <c r="W24189" s="12" t="s">
        <v>48</v>
      </c>
      <c r="X24189" s="14" t="s">
        <v>45</v>
      </c>
      <c r="Y24189" s="14">
        <v>9.1999999999999993</v>
      </c>
      <c r="Z24189" s="9" t="s">
        <v>45</v>
      </c>
      <c r="AA24189" s="9" t="s">
        <v>45</v>
      </c>
      <c r="AB24189" s="9" t="s">
        <v>45</v>
      </c>
      <c r="AC24189" s="9" t="s">
        <v>45</v>
      </c>
      <c r="AD24189" s="9" t="s">
        <v>45</v>
      </c>
      <c r="AE24189" s="9" t="s">
        <v>45</v>
      </c>
      <c r="AF24189" s="15">
        <v>39.599020000000003</v>
      </c>
      <c r="AG24189" s="15">
        <v>-76.852599999999995</v>
      </c>
    </row>
    <row r="24190" spans="1:33" x14ac:dyDescent="0.3">
      <c r="A24190" s="9">
        <v>20860</v>
      </c>
      <c r="B24190" s="10" t="s">
        <v>2168</v>
      </c>
      <c r="C24190" s="9">
        <v>65282</v>
      </c>
      <c r="D24190" s="10" t="s">
        <v>24710</v>
      </c>
      <c r="E24190" s="11" t="s">
        <v>37</v>
      </c>
      <c r="F24190" s="11" t="s">
        <v>37</v>
      </c>
      <c r="G24190" s="12" t="s">
        <v>2144</v>
      </c>
      <c r="H24190" s="12" t="s">
        <v>1319</v>
      </c>
      <c r="I24190" s="12" t="s">
        <v>134</v>
      </c>
      <c r="J24190" s="10" t="s">
        <v>40</v>
      </c>
      <c r="K24190" s="13" t="s">
        <v>54</v>
      </c>
      <c r="L24190" s="13" t="s">
        <v>1</v>
      </c>
      <c r="M24190" s="14">
        <v>91.6</v>
      </c>
      <c r="N24190" s="14">
        <v>91.6</v>
      </c>
      <c r="O24190" s="14">
        <v>91.6</v>
      </c>
      <c r="P24190" s="10" t="s">
        <v>52</v>
      </c>
      <c r="Q24190" s="12" t="s">
        <v>53</v>
      </c>
      <c r="R24190" s="12" t="s">
        <v>54</v>
      </c>
      <c r="S24190" s="12">
        <v>4</v>
      </c>
      <c r="T24190" s="12">
        <v>2023</v>
      </c>
      <c r="U24190" s="9" t="s">
        <v>45</v>
      </c>
      <c r="V24190" s="9" t="s">
        <v>45</v>
      </c>
      <c r="W24190" s="12" t="s">
        <v>48</v>
      </c>
      <c r="X24190" s="14" t="s">
        <v>45</v>
      </c>
      <c r="Y24190" s="14" t="s">
        <v>45</v>
      </c>
      <c r="Z24190" s="9" t="s">
        <v>45</v>
      </c>
      <c r="AA24190" s="9" t="s">
        <v>45</v>
      </c>
      <c r="AB24190" s="9" t="s">
        <v>45</v>
      </c>
      <c r="AC24190" s="9" t="s">
        <v>45</v>
      </c>
      <c r="AD24190" s="9" t="s">
        <v>45</v>
      </c>
      <c r="AE24190" s="9" t="s">
        <v>45</v>
      </c>
      <c r="AF24190" s="15">
        <v>42.951447999999999</v>
      </c>
      <c r="AG24190" s="15">
        <v>-90.440700000000007</v>
      </c>
    </row>
    <row r="24191" spans="1:33" x14ac:dyDescent="0.3">
      <c r="A24191" s="9">
        <v>58135</v>
      </c>
      <c r="B24191" s="10" t="s">
        <v>12270</v>
      </c>
      <c r="C24191" s="9">
        <v>65287</v>
      </c>
      <c r="D24191" s="10" t="s">
        <v>24711</v>
      </c>
      <c r="E24191" s="11" t="s">
        <v>37</v>
      </c>
      <c r="F24191" s="11" t="s">
        <v>37</v>
      </c>
      <c r="G24191" s="12" t="s">
        <v>77</v>
      </c>
      <c r="H24191" s="12" t="s">
        <v>12257</v>
      </c>
      <c r="I24191" s="12" t="s">
        <v>854</v>
      </c>
      <c r="J24191" s="10" t="s">
        <v>139</v>
      </c>
      <c r="K24191" s="13" t="s">
        <v>24712</v>
      </c>
      <c r="L24191" s="13" t="s">
        <v>1</v>
      </c>
      <c r="M24191" s="14">
        <v>2</v>
      </c>
      <c r="N24191" s="14">
        <v>2</v>
      </c>
      <c r="O24191" s="14">
        <v>2</v>
      </c>
      <c r="P24191" s="10" t="s">
        <v>362</v>
      </c>
      <c r="Q24191" s="12" t="s">
        <v>363</v>
      </c>
      <c r="R24191" s="12" t="s">
        <v>364</v>
      </c>
      <c r="S24191" s="12">
        <v>6</v>
      </c>
      <c r="T24191" s="12">
        <v>2021</v>
      </c>
      <c r="U24191" s="9" t="s">
        <v>45</v>
      </c>
      <c r="V24191" s="9" t="s">
        <v>45</v>
      </c>
      <c r="W24191" s="12" t="s">
        <v>48</v>
      </c>
      <c r="X24191" s="14" t="s">
        <v>45</v>
      </c>
      <c r="Y24191" s="14">
        <v>2.5</v>
      </c>
      <c r="Z24191" s="9" t="s">
        <v>45</v>
      </c>
      <c r="AA24191" s="9" t="s">
        <v>45</v>
      </c>
      <c r="AB24191" s="9" t="s">
        <v>45</v>
      </c>
      <c r="AC24191" s="9" t="s">
        <v>45</v>
      </c>
      <c r="AD24191" s="9" t="s">
        <v>45</v>
      </c>
      <c r="AE24191" s="9" t="s">
        <v>45</v>
      </c>
      <c r="AF24191" s="15">
        <v>42.032629999999997</v>
      </c>
      <c r="AG24191" s="15">
        <v>-72.504909999999995</v>
      </c>
    </row>
    <row r="24192" spans="1:33" x14ac:dyDescent="0.3">
      <c r="A24192" s="9">
        <v>60268</v>
      </c>
      <c r="B24192" s="10" t="s">
        <v>16157</v>
      </c>
      <c r="C24192" s="9">
        <v>65289</v>
      </c>
      <c r="D24192" s="10" t="s">
        <v>24713</v>
      </c>
      <c r="E24192" s="11" t="s">
        <v>37</v>
      </c>
      <c r="F24192" s="11" t="s">
        <v>37</v>
      </c>
      <c r="G24192" s="12" t="s">
        <v>2720</v>
      </c>
      <c r="H24192" s="12" t="s">
        <v>2743</v>
      </c>
      <c r="I24192" s="12" t="s">
        <v>168</v>
      </c>
      <c r="J24192" s="10" t="s">
        <v>139</v>
      </c>
      <c r="K24192" s="13" t="s">
        <v>41</v>
      </c>
      <c r="L24192" s="13" t="s">
        <v>1</v>
      </c>
      <c r="M24192" s="14">
        <v>1.5</v>
      </c>
      <c r="N24192" s="14">
        <v>1.5</v>
      </c>
      <c r="O24192" s="14">
        <v>1.1000000000000001</v>
      </c>
      <c r="P24192" s="10" t="s">
        <v>362</v>
      </c>
      <c r="Q24192" s="12" t="s">
        <v>363</v>
      </c>
      <c r="R24192" s="12" t="s">
        <v>364</v>
      </c>
      <c r="S24192" s="12">
        <v>11</v>
      </c>
      <c r="T24192" s="12">
        <v>2021</v>
      </c>
      <c r="U24192" s="9" t="s">
        <v>45</v>
      </c>
      <c r="V24192" s="9" t="s">
        <v>45</v>
      </c>
      <c r="W24192" s="12" t="s">
        <v>48</v>
      </c>
      <c r="X24192" s="14" t="s">
        <v>45</v>
      </c>
      <c r="Y24192" s="14">
        <v>2</v>
      </c>
      <c r="Z24192" s="9" t="s">
        <v>45</v>
      </c>
      <c r="AA24192" s="9" t="s">
        <v>45</v>
      </c>
      <c r="AB24192" s="9" t="s">
        <v>45</v>
      </c>
      <c r="AC24192" s="9" t="s">
        <v>45</v>
      </c>
      <c r="AD24192" s="9" t="s">
        <v>45</v>
      </c>
      <c r="AE24192" s="9" t="s">
        <v>45</v>
      </c>
      <c r="AF24192" s="15">
        <v>40.77957</v>
      </c>
      <c r="AG24192" s="15">
        <v>-74.041820000000001</v>
      </c>
    </row>
    <row r="24193" spans="1:33" x14ac:dyDescent="0.3">
      <c r="A24193" s="9">
        <v>64582</v>
      </c>
      <c r="B24193" s="10" t="s">
        <v>24714</v>
      </c>
      <c r="C24193" s="9">
        <v>65291</v>
      </c>
      <c r="D24193" s="10" t="s">
        <v>24714</v>
      </c>
      <c r="E24193" s="11" t="s">
        <v>37</v>
      </c>
      <c r="F24193" s="11" t="s">
        <v>37</v>
      </c>
      <c r="G24193" s="12" t="s">
        <v>2390</v>
      </c>
      <c r="H24193" s="12" t="s">
        <v>4905</v>
      </c>
      <c r="I24193" s="12" t="s">
        <v>147</v>
      </c>
      <c r="J24193" s="10" t="s">
        <v>139</v>
      </c>
      <c r="K24193" s="13" t="s">
        <v>24715</v>
      </c>
      <c r="L24193" s="13" t="s">
        <v>1</v>
      </c>
      <c r="M24193" s="14">
        <v>50</v>
      </c>
      <c r="N24193" s="14">
        <v>50</v>
      </c>
      <c r="O24193" s="14">
        <v>50</v>
      </c>
      <c r="P24193" s="10" t="s">
        <v>358</v>
      </c>
      <c r="Q24193" s="12" t="s">
        <v>359</v>
      </c>
      <c r="R24193" s="12" t="s">
        <v>360</v>
      </c>
      <c r="S24193" s="12">
        <v>5</v>
      </c>
      <c r="T24193" s="12">
        <v>2024</v>
      </c>
      <c r="U24193" s="9" t="s">
        <v>45</v>
      </c>
      <c r="V24193" s="9" t="s">
        <v>45</v>
      </c>
      <c r="W24193" s="12" t="s">
        <v>48</v>
      </c>
      <c r="X24193" s="14">
        <v>200</v>
      </c>
      <c r="Y24193" s="14" t="s">
        <v>45</v>
      </c>
      <c r="Z24193" s="9" t="s">
        <v>45</v>
      </c>
      <c r="AA24193" s="9" t="s">
        <v>45</v>
      </c>
      <c r="AB24193" s="9" t="s">
        <v>45</v>
      </c>
      <c r="AC24193" s="9" t="s">
        <v>45</v>
      </c>
      <c r="AD24193" s="9" t="s">
        <v>45</v>
      </c>
      <c r="AE24193" s="9" t="s">
        <v>45</v>
      </c>
      <c r="AF24193" s="15">
        <v>33.415500000000002</v>
      </c>
      <c r="AG24193" s="15">
        <v>-88.622299999999996</v>
      </c>
    </row>
    <row r="24194" spans="1:33" x14ac:dyDescent="0.3">
      <c r="A24194" s="9">
        <v>64582</v>
      </c>
      <c r="B24194" s="10" t="s">
        <v>24714</v>
      </c>
      <c r="C24194" s="9">
        <v>65291</v>
      </c>
      <c r="D24194" s="10" t="s">
        <v>24714</v>
      </c>
      <c r="E24194" s="11" t="s">
        <v>37</v>
      </c>
      <c r="F24194" s="11" t="s">
        <v>37</v>
      </c>
      <c r="G24194" s="12" t="s">
        <v>2390</v>
      </c>
      <c r="H24194" s="12" t="s">
        <v>4905</v>
      </c>
      <c r="I24194" s="12" t="s">
        <v>147</v>
      </c>
      <c r="J24194" s="10" t="s">
        <v>139</v>
      </c>
      <c r="K24194" s="13" t="s">
        <v>24716</v>
      </c>
      <c r="L24194" s="13" t="s">
        <v>1</v>
      </c>
      <c r="M24194" s="14">
        <v>150</v>
      </c>
      <c r="N24194" s="14">
        <v>150</v>
      </c>
      <c r="O24194" s="14">
        <v>150</v>
      </c>
      <c r="P24194" s="10" t="s">
        <v>362</v>
      </c>
      <c r="Q24194" s="12" t="s">
        <v>363</v>
      </c>
      <c r="R24194" s="12" t="s">
        <v>364</v>
      </c>
      <c r="S24194" s="12">
        <v>5</v>
      </c>
      <c r="T24194" s="12">
        <v>2024</v>
      </c>
      <c r="U24194" s="9" t="s">
        <v>45</v>
      </c>
      <c r="V24194" s="9" t="s">
        <v>45</v>
      </c>
      <c r="W24194" s="12" t="s">
        <v>48</v>
      </c>
      <c r="X24194" s="14" t="s">
        <v>45</v>
      </c>
      <c r="Y24194" s="14" t="s">
        <v>45</v>
      </c>
      <c r="Z24194" s="9" t="s">
        <v>45</v>
      </c>
      <c r="AA24194" s="9" t="s">
        <v>45</v>
      </c>
      <c r="AB24194" s="9" t="s">
        <v>45</v>
      </c>
      <c r="AC24194" s="9" t="s">
        <v>45</v>
      </c>
      <c r="AD24194" s="9" t="s">
        <v>45</v>
      </c>
      <c r="AE24194" s="9" t="s">
        <v>45</v>
      </c>
      <c r="AF24194" s="15">
        <v>33.415500000000002</v>
      </c>
      <c r="AG24194" s="15">
        <v>-88.622299999999996</v>
      </c>
    </row>
    <row r="24195" spans="1:33" x14ac:dyDescent="0.3">
      <c r="A24195" s="9">
        <v>57280</v>
      </c>
      <c r="B24195" s="10" t="s">
        <v>1310</v>
      </c>
      <c r="C24195" s="9">
        <v>65294</v>
      </c>
      <c r="D24195" s="10" t="s">
        <v>24717</v>
      </c>
      <c r="E24195" s="11" t="s">
        <v>37</v>
      </c>
      <c r="F24195" s="11" t="s">
        <v>37</v>
      </c>
      <c r="G24195" s="12" t="s">
        <v>875</v>
      </c>
      <c r="H24195" s="12" t="s">
        <v>1994</v>
      </c>
      <c r="I24195" s="12" t="s">
        <v>854</v>
      </c>
      <c r="J24195" s="10" t="s">
        <v>139</v>
      </c>
      <c r="K24195" s="13" t="s">
        <v>41</v>
      </c>
      <c r="L24195" s="13" t="s">
        <v>1</v>
      </c>
      <c r="M24195" s="14">
        <v>0.7</v>
      </c>
      <c r="N24195" s="14">
        <v>0.7</v>
      </c>
      <c r="O24195" s="14">
        <v>0.7</v>
      </c>
      <c r="P24195" s="10" t="s">
        <v>62</v>
      </c>
      <c r="Q24195" s="12" t="s">
        <v>63</v>
      </c>
      <c r="R24195" s="12" t="s">
        <v>64</v>
      </c>
      <c r="S24195" s="12">
        <v>12</v>
      </c>
      <c r="T24195" s="12">
        <v>1909</v>
      </c>
      <c r="U24195" s="9" t="s">
        <v>45</v>
      </c>
      <c r="V24195" s="9" t="s">
        <v>45</v>
      </c>
      <c r="W24195" s="12" t="s">
        <v>48</v>
      </c>
      <c r="X24195" s="14" t="s">
        <v>45</v>
      </c>
      <c r="Y24195" s="14" t="s">
        <v>45</v>
      </c>
      <c r="Z24195" s="9" t="s">
        <v>45</v>
      </c>
      <c r="AA24195" s="9" t="s">
        <v>45</v>
      </c>
      <c r="AB24195" s="9" t="s">
        <v>45</v>
      </c>
      <c r="AC24195" s="9" t="s">
        <v>45</v>
      </c>
      <c r="AD24195" s="9" t="s">
        <v>45</v>
      </c>
      <c r="AE24195" s="9" t="s">
        <v>45</v>
      </c>
      <c r="AF24195" s="15">
        <v>42.18656</v>
      </c>
      <c r="AG24195" s="15">
        <v>-72.850250000000003</v>
      </c>
    </row>
    <row r="24196" spans="1:33" x14ac:dyDescent="0.3">
      <c r="A24196" s="9">
        <v>57280</v>
      </c>
      <c r="B24196" s="10" t="s">
        <v>1310</v>
      </c>
      <c r="C24196" s="9">
        <v>65294</v>
      </c>
      <c r="D24196" s="10" t="s">
        <v>24717</v>
      </c>
      <c r="E24196" s="11" t="s">
        <v>37</v>
      </c>
      <c r="F24196" s="11" t="s">
        <v>37</v>
      </c>
      <c r="G24196" s="12" t="s">
        <v>875</v>
      </c>
      <c r="H24196" s="12" t="s">
        <v>1994</v>
      </c>
      <c r="I24196" s="12" t="s">
        <v>854</v>
      </c>
      <c r="J24196" s="10" t="s">
        <v>139</v>
      </c>
      <c r="K24196" s="13" t="s">
        <v>47</v>
      </c>
      <c r="L24196" s="13" t="s">
        <v>1</v>
      </c>
      <c r="M24196" s="14">
        <v>0.7</v>
      </c>
      <c r="N24196" s="14">
        <v>0.7</v>
      </c>
      <c r="O24196" s="14">
        <v>0.7</v>
      </c>
      <c r="P24196" s="10" t="s">
        <v>62</v>
      </c>
      <c r="Q24196" s="12" t="s">
        <v>63</v>
      </c>
      <c r="R24196" s="12" t="s">
        <v>64</v>
      </c>
      <c r="S24196" s="12">
        <v>12</v>
      </c>
      <c r="T24196" s="12">
        <v>1909</v>
      </c>
      <c r="U24196" s="9" t="s">
        <v>45</v>
      </c>
      <c r="V24196" s="9" t="s">
        <v>45</v>
      </c>
      <c r="W24196" s="12" t="s">
        <v>48</v>
      </c>
      <c r="X24196" s="14" t="s">
        <v>45</v>
      </c>
      <c r="Y24196" s="14" t="s">
        <v>45</v>
      </c>
      <c r="Z24196" s="9" t="s">
        <v>45</v>
      </c>
      <c r="AA24196" s="9" t="s">
        <v>45</v>
      </c>
      <c r="AB24196" s="9" t="s">
        <v>45</v>
      </c>
      <c r="AC24196" s="9" t="s">
        <v>45</v>
      </c>
      <c r="AD24196" s="9" t="s">
        <v>45</v>
      </c>
      <c r="AE24196" s="9" t="s">
        <v>45</v>
      </c>
      <c r="AF24196" s="15">
        <v>42.18656</v>
      </c>
      <c r="AG24196" s="15">
        <v>-72.850250000000003</v>
      </c>
    </row>
    <row r="24197" spans="1:33" x14ac:dyDescent="0.3">
      <c r="A24197" s="9">
        <v>13809</v>
      </c>
      <c r="B24197" s="10" t="s">
        <v>3369</v>
      </c>
      <c r="C24197" s="9">
        <v>65295</v>
      </c>
      <c r="D24197" s="10" t="s">
        <v>24718</v>
      </c>
      <c r="E24197" s="11" t="s">
        <v>37</v>
      </c>
      <c r="F24197" s="11" t="s">
        <v>37</v>
      </c>
      <c r="G24197" s="12" t="s">
        <v>3368</v>
      </c>
      <c r="H24197" s="12" t="s">
        <v>24719</v>
      </c>
      <c r="I24197" s="12" t="s">
        <v>179</v>
      </c>
      <c r="J24197" s="10" t="s">
        <v>40</v>
      </c>
      <c r="K24197" s="13" t="s">
        <v>5129</v>
      </c>
      <c r="L24197" s="13" t="s">
        <v>1</v>
      </c>
      <c r="M24197" s="14">
        <v>11.5</v>
      </c>
      <c r="N24197" s="14">
        <v>9.1999999999999993</v>
      </c>
      <c r="O24197" s="14">
        <v>9.1999999999999993</v>
      </c>
      <c r="P24197" s="10" t="s">
        <v>325</v>
      </c>
      <c r="Q24197" s="12" t="s">
        <v>68</v>
      </c>
      <c r="R24197" s="12" t="s">
        <v>44</v>
      </c>
      <c r="S24197" s="12">
        <v>4</v>
      </c>
      <c r="T24197" s="12">
        <v>2022</v>
      </c>
      <c r="U24197" s="9" t="s">
        <v>45</v>
      </c>
      <c r="V24197" s="9" t="s">
        <v>45</v>
      </c>
      <c r="W24197" s="12" t="s">
        <v>48</v>
      </c>
      <c r="X24197" s="14" t="s">
        <v>45</v>
      </c>
      <c r="Y24197" s="14" t="s">
        <v>45</v>
      </c>
      <c r="Z24197" s="9" t="s">
        <v>45</v>
      </c>
      <c r="AA24197" s="9" t="s">
        <v>45</v>
      </c>
      <c r="AB24197" s="9" t="s">
        <v>45</v>
      </c>
      <c r="AC24197" s="9" t="s">
        <v>45</v>
      </c>
      <c r="AD24197" s="9" t="s">
        <v>45</v>
      </c>
      <c r="AE24197" s="9" t="s">
        <v>45</v>
      </c>
      <c r="AF24197" s="15">
        <v>44.369506999999999</v>
      </c>
      <c r="AG24197" s="15">
        <v>-98.172229999999999</v>
      </c>
    </row>
    <row r="24198" spans="1:33" x14ac:dyDescent="0.3">
      <c r="A24198" s="9">
        <v>13809</v>
      </c>
      <c r="B24198" s="10" t="s">
        <v>3369</v>
      </c>
      <c r="C24198" s="9">
        <v>65295</v>
      </c>
      <c r="D24198" s="10" t="s">
        <v>24718</v>
      </c>
      <c r="E24198" s="11" t="s">
        <v>37</v>
      </c>
      <c r="F24198" s="11" t="s">
        <v>37</v>
      </c>
      <c r="G24198" s="12" t="s">
        <v>3368</v>
      </c>
      <c r="H24198" s="12" t="s">
        <v>24719</v>
      </c>
      <c r="I24198" s="12" t="s">
        <v>179</v>
      </c>
      <c r="J24198" s="10" t="s">
        <v>40</v>
      </c>
      <c r="K24198" s="13" t="s">
        <v>5130</v>
      </c>
      <c r="L24198" s="13" t="s">
        <v>1</v>
      </c>
      <c r="M24198" s="14">
        <v>11.5</v>
      </c>
      <c r="N24198" s="14">
        <v>9.1999999999999993</v>
      </c>
      <c r="O24198" s="14">
        <v>9.1999999999999993</v>
      </c>
      <c r="P24198" s="10" t="s">
        <v>325</v>
      </c>
      <c r="Q24198" s="12" t="s">
        <v>68</v>
      </c>
      <c r="R24198" s="12" t="s">
        <v>44</v>
      </c>
      <c r="S24198" s="12">
        <v>4</v>
      </c>
      <c r="T24198" s="12">
        <v>2022</v>
      </c>
      <c r="U24198" s="9" t="s">
        <v>45</v>
      </c>
      <c r="V24198" s="9" t="s">
        <v>45</v>
      </c>
      <c r="W24198" s="12" t="s">
        <v>48</v>
      </c>
      <c r="X24198" s="14" t="s">
        <v>45</v>
      </c>
      <c r="Y24198" s="14" t="s">
        <v>45</v>
      </c>
      <c r="Z24198" s="9" t="s">
        <v>45</v>
      </c>
      <c r="AA24198" s="9" t="s">
        <v>45</v>
      </c>
      <c r="AB24198" s="9" t="s">
        <v>45</v>
      </c>
      <c r="AC24198" s="9" t="s">
        <v>45</v>
      </c>
      <c r="AD24198" s="9" t="s">
        <v>45</v>
      </c>
      <c r="AE24198" s="9" t="s">
        <v>45</v>
      </c>
      <c r="AF24198" s="15">
        <v>44.369506999999999</v>
      </c>
      <c r="AG24198" s="15">
        <v>-98.172229999999999</v>
      </c>
    </row>
    <row r="24199" spans="1:33" x14ac:dyDescent="0.3">
      <c r="A24199" s="9">
        <v>13809</v>
      </c>
      <c r="B24199" s="10" t="s">
        <v>3369</v>
      </c>
      <c r="C24199" s="9">
        <v>65295</v>
      </c>
      <c r="D24199" s="10" t="s">
        <v>24718</v>
      </c>
      <c r="E24199" s="11" t="s">
        <v>37</v>
      </c>
      <c r="F24199" s="11" t="s">
        <v>37</v>
      </c>
      <c r="G24199" s="12" t="s">
        <v>3368</v>
      </c>
      <c r="H24199" s="12" t="s">
        <v>24719</v>
      </c>
      <c r="I24199" s="12" t="s">
        <v>179</v>
      </c>
      <c r="J24199" s="10" t="s">
        <v>40</v>
      </c>
      <c r="K24199" s="13" t="s">
        <v>5131</v>
      </c>
      <c r="L24199" s="13" t="s">
        <v>1</v>
      </c>
      <c r="M24199" s="14">
        <v>11.5</v>
      </c>
      <c r="N24199" s="14">
        <v>9.1999999999999993</v>
      </c>
      <c r="O24199" s="14">
        <v>9.1999999999999993</v>
      </c>
      <c r="P24199" s="10" t="s">
        <v>325</v>
      </c>
      <c r="Q24199" s="12" t="s">
        <v>68</v>
      </c>
      <c r="R24199" s="12" t="s">
        <v>44</v>
      </c>
      <c r="S24199" s="12">
        <v>4</v>
      </c>
      <c r="T24199" s="12">
        <v>2022</v>
      </c>
      <c r="U24199" s="9" t="s">
        <v>45</v>
      </c>
      <c r="V24199" s="9" t="s">
        <v>45</v>
      </c>
      <c r="W24199" s="12" t="s">
        <v>48</v>
      </c>
      <c r="X24199" s="14" t="s">
        <v>45</v>
      </c>
      <c r="Y24199" s="14" t="s">
        <v>45</v>
      </c>
      <c r="Z24199" s="9" t="s">
        <v>45</v>
      </c>
      <c r="AA24199" s="9" t="s">
        <v>45</v>
      </c>
      <c r="AB24199" s="9" t="s">
        <v>45</v>
      </c>
      <c r="AC24199" s="9" t="s">
        <v>45</v>
      </c>
      <c r="AD24199" s="9" t="s">
        <v>45</v>
      </c>
      <c r="AE24199" s="9" t="s">
        <v>45</v>
      </c>
      <c r="AF24199" s="15">
        <v>44.369506999999999</v>
      </c>
      <c r="AG24199" s="15">
        <v>-98.172229999999999</v>
      </c>
    </row>
    <row r="24200" spans="1:33" x14ac:dyDescent="0.3">
      <c r="A24200" s="9">
        <v>13809</v>
      </c>
      <c r="B24200" s="10" t="s">
        <v>3369</v>
      </c>
      <c r="C24200" s="9">
        <v>65295</v>
      </c>
      <c r="D24200" s="10" t="s">
        <v>24718</v>
      </c>
      <c r="E24200" s="11" t="s">
        <v>37</v>
      </c>
      <c r="F24200" s="11" t="s">
        <v>37</v>
      </c>
      <c r="G24200" s="12" t="s">
        <v>3368</v>
      </c>
      <c r="H24200" s="12" t="s">
        <v>24719</v>
      </c>
      <c r="I24200" s="12" t="s">
        <v>179</v>
      </c>
      <c r="J24200" s="10" t="s">
        <v>40</v>
      </c>
      <c r="K24200" s="13" t="s">
        <v>5868</v>
      </c>
      <c r="L24200" s="13" t="s">
        <v>1</v>
      </c>
      <c r="M24200" s="14">
        <v>11.5</v>
      </c>
      <c r="N24200" s="14">
        <v>9.1999999999999993</v>
      </c>
      <c r="O24200" s="14">
        <v>9.1999999999999993</v>
      </c>
      <c r="P24200" s="10" t="s">
        <v>325</v>
      </c>
      <c r="Q24200" s="12" t="s">
        <v>68</v>
      </c>
      <c r="R24200" s="12" t="s">
        <v>44</v>
      </c>
      <c r="S24200" s="12">
        <v>4</v>
      </c>
      <c r="T24200" s="12">
        <v>2022</v>
      </c>
      <c r="U24200" s="9" t="s">
        <v>45</v>
      </c>
      <c r="V24200" s="9" t="s">
        <v>45</v>
      </c>
      <c r="W24200" s="12" t="s">
        <v>48</v>
      </c>
      <c r="X24200" s="14" t="s">
        <v>45</v>
      </c>
      <c r="Y24200" s="14" t="s">
        <v>45</v>
      </c>
      <c r="Z24200" s="9" t="s">
        <v>45</v>
      </c>
      <c r="AA24200" s="9" t="s">
        <v>45</v>
      </c>
      <c r="AB24200" s="9" t="s">
        <v>45</v>
      </c>
      <c r="AC24200" s="9" t="s">
        <v>45</v>
      </c>
      <c r="AD24200" s="9" t="s">
        <v>45</v>
      </c>
      <c r="AE24200" s="9" t="s">
        <v>45</v>
      </c>
      <c r="AF24200" s="15">
        <v>44.369506999999999</v>
      </c>
      <c r="AG24200" s="15">
        <v>-98.172229999999999</v>
      </c>
    </row>
    <row r="24201" spans="1:33" x14ac:dyDescent="0.3">
      <c r="A24201" s="9">
        <v>13809</v>
      </c>
      <c r="B24201" s="10" t="s">
        <v>3369</v>
      </c>
      <c r="C24201" s="9">
        <v>65295</v>
      </c>
      <c r="D24201" s="10" t="s">
        <v>24718</v>
      </c>
      <c r="E24201" s="11" t="s">
        <v>37</v>
      </c>
      <c r="F24201" s="11" t="s">
        <v>37</v>
      </c>
      <c r="G24201" s="12" t="s">
        <v>3368</v>
      </c>
      <c r="H24201" s="12" t="s">
        <v>24719</v>
      </c>
      <c r="I24201" s="12" t="s">
        <v>179</v>
      </c>
      <c r="J24201" s="10" t="s">
        <v>40</v>
      </c>
      <c r="K24201" s="13" t="s">
        <v>5869</v>
      </c>
      <c r="L24201" s="13" t="s">
        <v>1</v>
      </c>
      <c r="M24201" s="14">
        <v>11.5</v>
      </c>
      <c r="N24201" s="14">
        <v>9.1999999999999993</v>
      </c>
      <c r="O24201" s="14">
        <v>9.1999999999999993</v>
      </c>
      <c r="P24201" s="10" t="s">
        <v>325</v>
      </c>
      <c r="Q24201" s="12" t="s">
        <v>68</v>
      </c>
      <c r="R24201" s="12" t="s">
        <v>44</v>
      </c>
      <c r="S24201" s="12">
        <v>4</v>
      </c>
      <c r="T24201" s="12">
        <v>2022</v>
      </c>
      <c r="U24201" s="9" t="s">
        <v>45</v>
      </c>
      <c r="V24201" s="9" t="s">
        <v>45</v>
      </c>
      <c r="W24201" s="12" t="s">
        <v>48</v>
      </c>
      <c r="X24201" s="14" t="s">
        <v>45</v>
      </c>
      <c r="Y24201" s="14" t="s">
        <v>45</v>
      </c>
      <c r="Z24201" s="9" t="s">
        <v>45</v>
      </c>
      <c r="AA24201" s="9" t="s">
        <v>45</v>
      </c>
      <c r="AB24201" s="9" t="s">
        <v>45</v>
      </c>
      <c r="AC24201" s="9" t="s">
        <v>45</v>
      </c>
      <c r="AD24201" s="9" t="s">
        <v>45</v>
      </c>
      <c r="AE24201" s="9" t="s">
        <v>45</v>
      </c>
      <c r="AF24201" s="15">
        <v>44.369506999999999</v>
      </c>
      <c r="AG24201" s="15">
        <v>-98.172229999999999</v>
      </c>
    </row>
    <row r="24202" spans="1:33" x14ac:dyDescent="0.3">
      <c r="A24202" s="9">
        <v>13809</v>
      </c>
      <c r="B24202" s="10" t="s">
        <v>3369</v>
      </c>
      <c r="C24202" s="9">
        <v>65295</v>
      </c>
      <c r="D24202" s="10" t="s">
        <v>24718</v>
      </c>
      <c r="E24202" s="11" t="s">
        <v>37</v>
      </c>
      <c r="F24202" s="11" t="s">
        <v>37</v>
      </c>
      <c r="G24202" s="12" t="s">
        <v>3368</v>
      </c>
      <c r="H24202" s="12" t="s">
        <v>24719</v>
      </c>
      <c r="I24202" s="12" t="s">
        <v>179</v>
      </c>
      <c r="J24202" s="10" t="s">
        <v>40</v>
      </c>
      <c r="K24202" s="13" t="s">
        <v>5870</v>
      </c>
      <c r="L24202" s="13" t="s">
        <v>1</v>
      </c>
      <c r="M24202" s="14">
        <v>11.5</v>
      </c>
      <c r="N24202" s="14">
        <v>9.1999999999999993</v>
      </c>
      <c r="O24202" s="14">
        <v>9.1999999999999993</v>
      </c>
      <c r="P24202" s="10" t="s">
        <v>325</v>
      </c>
      <c r="Q24202" s="12" t="s">
        <v>68</v>
      </c>
      <c r="R24202" s="12" t="s">
        <v>44</v>
      </c>
      <c r="S24202" s="12">
        <v>4</v>
      </c>
      <c r="T24202" s="12">
        <v>2022</v>
      </c>
      <c r="U24202" s="9" t="s">
        <v>45</v>
      </c>
      <c r="V24202" s="9" t="s">
        <v>45</v>
      </c>
      <c r="W24202" s="12" t="s">
        <v>48</v>
      </c>
      <c r="X24202" s="14" t="s">
        <v>45</v>
      </c>
      <c r="Y24202" s="14" t="s">
        <v>45</v>
      </c>
      <c r="Z24202" s="9" t="s">
        <v>45</v>
      </c>
      <c r="AA24202" s="9" t="s">
        <v>45</v>
      </c>
      <c r="AB24202" s="9" t="s">
        <v>45</v>
      </c>
      <c r="AC24202" s="9" t="s">
        <v>45</v>
      </c>
      <c r="AD24202" s="9" t="s">
        <v>45</v>
      </c>
      <c r="AE24202" s="9" t="s">
        <v>45</v>
      </c>
      <c r="AF24202" s="15">
        <v>44.369506999999999</v>
      </c>
      <c r="AG24202" s="15">
        <v>-98.172229999999999</v>
      </c>
    </row>
    <row r="24203" spans="1:33" x14ac:dyDescent="0.3">
      <c r="A24203" s="9">
        <v>10000</v>
      </c>
      <c r="B24203" s="10" t="s">
        <v>1638</v>
      </c>
      <c r="C24203" s="9">
        <v>65296</v>
      </c>
      <c r="D24203" s="10" t="s">
        <v>24720</v>
      </c>
      <c r="E24203" s="11" t="s">
        <v>37</v>
      </c>
      <c r="F24203" s="11" t="s">
        <v>37</v>
      </c>
      <c r="G24203" s="12" t="s">
        <v>1102</v>
      </c>
      <c r="H24203" s="12" t="s">
        <v>1276</v>
      </c>
      <c r="I24203" s="12" t="s">
        <v>179</v>
      </c>
      <c r="J24203" s="10" t="s">
        <v>40</v>
      </c>
      <c r="K24203" s="13" t="s">
        <v>24721</v>
      </c>
      <c r="L24203" s="13" t="s">
        <v>1</v>
      </c>
      <c r="M24203" s="14">
        <v>10</v>
      </c>
      <c r="N24203" s="14">
        <v>10</v>
      </c>
      <c r="O24203" s="14">
        <v>10</v>
      </c>
      <c r="P24203" s="10" t="s">
        <v>362</v>
      </c>
      <c r="Q24203" s="12" t="s">
        <v>363</v>
      </c>
      <c r="R24203" s="12" t="s">
        <v>364</v>
      </c>
      <c r="S24203" s="12">
        <v>1</v>
      </c>
      <c r="T24203" s="12">
        <v>2023</v>
      </c>
      <c r="U24203" s="9" t="s">
        <v>45</v>
      </c>
      <c r="V24203" s="9" t="s">
        <v>45</v>
      </c>
      <c r="W24203" s="12" t="s">
        <v>48</v>
      </c>
      <c r="X24203" s="14" t="s">
        <v>45</v>
      </c>
      <c r="Y24203" s="14">
        <v>12</v>
      </c>
      <c r="Z24203" s="9" t="s">
        <v>45</v>
      </c>
      <c r="AA24203" s="9" t="s">
        <v>45</v>
      </c>
      <c r="AB24203" s="9" t="s">
        <v>45</v>
      </c>
      <c r="AC24203" s="9" t="s">
        <v>45</v>
      </c>
      <c r="AD24203" s="9" t="s">
        <v>45</v>
      </c>
      <c r="AE24203" s="9" t="s">
        <v>45</v>
      </c>
      <c r="AF24203" s="15">
        <v>39.133772</v>
      </c>
      <c r="AG24203" s="15">
        <v>-94.4863</v>
      </c>
    </row>
    <row r="24204" spans="1:33" x14ac:dyDescent="0.3">
      <c r="A24204" s="9">
        <v>64602</v>
      </c>
      <c r="B24204" s="10" t="s">
        <v>24722</v>
      </c>
      <c r="C24204" s="9">
        <v>65297</v>
      </c>
      <c r="D24204" s="10" t="s">
        <v>24722</v>
      </c>
      <c r="E24204" s="11" t="s">
        <v>37</v>
      </c>
      <c r="F24204" s="11" t="s">
        <v>37</v>
      </c>
      <c r="G24204" s="12" t="s">
        <v>238</v>
      </c>
      <c r="H24204" s="12" t="s">
        <v>1229</v>
      </c>
      <c r="I24204" s="12" t="s">
        <v>240</v>
      </c>
      <c r="J24204" s="10" t="s">
        <v>139</v>
      </c>
      <c r="K24204" s="13" t="s">
        <v>24723</v>
      </c>
      <c r="L24204" s="13" t="s">
        <v>1</v>
      </c>
      <c r="M24204" s="14">
        <v>3.8</v>
      </c>
      <c r="N24204" s="14">
        <v>3.8</v>
      </c>
      <c r="O24204" s="14">
        <v>3.8</v>
      </c>
      <c r="P24204" s="10" t="s">
        <v>362</v>
      </c>
      <c r="Q24204" s="12" t="s">
        <v>363</v>
      </c>
      <c r="R24204" s="12" t="s">
        <v>364</v>
      </c>
      <c r="S24204" s="12">
        <v>11</v>
      </c>
      <c r="T24204" s="12">
        <v>2021</v>
      </c>
      <c r="U24204" s="9" t="s">
        <v>45</v>
      </c>
      <c r="V24204" s="9" t="s">
        <v>45</v>
      </c>
      <c r="W24204" s="12" t="s">
        <v>48</v>
      </c>
      <c r="X24204" s="14" t="s">
        <v>45</v>
      </c>
      <c r="Y24204" s="14">
        <v>5</v>
      </c>
      <c r="Z24204" s="9" t="s">
        <v>45</v>
      </c>
      <c r="AA24204" s="9" t="s">
        <v>45</v>
      </c>
      <c r="AB24204" s="9" t="s">
        <v>45</v>
      </c>
      <c r="AC24204" s="9" t="s">
        <v>45</v>
      </c>
      <c r="AD24204" s="9" t="s">
        <v>45</v>
      </c>
      <c r="AE24204" s="9" t="s">
        <v>45</v>
      </c>
      <c r="AF24204" s="15">
        <v>43.164033000000003</v>
      </c>
      <c r="AG24204" s="15">
        <v>-75.304090000000002</v>
      </c>
    </row>
    <row r="24205" spans="1:33" x14ac:dyDescent="0.3">
      <c r="A24205" s="9">
        <v>64603</v>
      </c>
      <c r="B24205" s="10" t="s">
        <v>24724</v>
      </c>
      <c r="C24205" s="9">
        <v>65298</v>
      </c>
      <c r="D24205" s="10" t="s">
        <v>24724</v>
      </c>
      <c r="E24205" s="11" t="s">
        <v>37</v>
      </c>
      <c r="F24205" s="11" t="s">
        <v>37</v>
      </c>
      <c r="G24205" s="12" t="s">
        <v>238</v>
      </c>
      <c r="H24205" s="12" t="s">
        <v>239</v>
      </c>
      <c r="I24205" s="12" t="s">
        <v>240</v>
      </c>
      <c r="J24205" s="10" t="s">
        <v>139</v>
      </c>
      <c r="K24205" s="13" t="s">
        <v>24725</v>
      </c>
      <c r="L24205" s="13" t="s">
        <v>1</v>
      </c>
      <c r="M24205" s="14">
        <v>5</v>
      </c>
      <c r="N24205" s="14">
        <v>5</v>
      </c>
      <c r="O24205" s="14">
        <v>5</v>
      </c>
      <c r="P24205" s="10" t="s">
        <v>362</v>
      </c>
      <c r="Q24205" s="12" t="s">
        <v>363</v>
      </c>
      <c r="R24205" s="12" t="s">
        <v>364</v>
      </c>
      <c r="S24205" s="12">
        <v>10</v>
      </c>
      <c r="T24205" s="12">
        <v>2021</v>
      </c>
      <c r="U24205" s="9" t="s">
        <v>45</v>
      </c>
      <c r="V24205" s="9" t="s">
        <v>45</v>
      </c>
      <c r="W24205" s="12" t="s">
        <v>48</v>
      </c>
      <c r="X24205" s="14" t="s">
        <v>45</v>
      </c>
      <c r="Y24205" s="14">
        <v>7</v>
      </c>
      <c r="Z24205" s="9" t="s">
        <v>45</v>
      </c>
      <c r="AA24205" s="9" t="s">
        <v>45</v>
      </c>
      <c r="AB24205" s="9" t="s">
        <v>45</v>
      </c>
      <c r="AC24205" s="9" t="s">
        <v>45</v>
      </c>
      <c r="AD24205" s="9" t="s">
        <v>45</v>
      </c>
      <c r="AE24205" s="9" t="s">
        <v>45</v>
      </c>
      <c r="AF24205" s="15">
        <v>41.738928000000001</v>
      </c>
      <c r="AG24205" s="15">
        <v>-74.368629999999996</v>
      </c>
    </row>
    <row r="24206" spans="1:33" x14ac:dyDescent="0.3">
      <c r="A24206" s="9">
        <v>64604</v>
      </c>
      <c r="B24206" s="10" t="s">
        <v>24726</v>
      </c>
      <c r="C24206" s="9">
        <v>65299</v>
      </c>
      <c r="D24206" s="10" t="s">
        <v>24726</v>
      </c>
      <c r="E24206" s="11" t="s">
        <v>37</v>
      </c>
      <c r="F24206" s="11" t="s">
        <v>37</v>
      </c>
      <c r="G24206" s="12" t="s">
        <v>238</v>
      </c>
      <c r="H24206" s="12" t="s">
        <v>1677</v>
      </c>
      <c r="I24206" s="12" t="s">
        <v>240</v>
      </c>
      <c r="J24206" s="10" t="s">
        <v>139</v>
      </c>
      <c r="K24206" s="13" t="s">
        <v>24727</v>
      </c>
      <c r="L24206" s="13" t="s">
        <v>1</v>
      </c>
      <c r="M24206" s="14">
        <v>5</v>
      </c>
      <c r="N24206" s="14">
        <v>5</v>
      </c>
      <c r="O24206" s="14">
        <v>5</v>
      </c>
      <c r="P24206" s="10" t="s">
        <v>362</v>
      </c>
      <c r="Q24206" s="12" t="s">
        <v>363</v>
      </c>
      <c r="R24206" s="12" t="s">
        <v>364</v>
      </c>
      <c r="S24206" s="12">
        <v>12</v>
      </c>
      <c r="T24206" s="12">
        <v>2021</v>
      </c>
      <c r="U24206" s="9" t="s">
        <v>45</v>
      </c>
      <c r="V24206" s="9" t="s">
        <v>45</v>
      </c>
      <c r="W24206" s="12" t="s">
        <v>48</v>
      </c>
      <c r="X24206" s="14" t="s">
        <v>45</v>
      </c>
      <c r="Y24206" s="14">
        <v>7</v>
      </c>
      <c r="Z24206" s="9" t="s">
        <v>45</v>
      </c>
      <c r="AA24206" s="9" t="s">
        <v>45</v>
      </c>
      <c r="AB24206" s="9" t="s">
        <v>45</v>
      </c>
      <c r="AC24206" s="9" t="s">
        <v>45</v>
      </c>
      <c r="AD24206" s="9" t="s">
        <v>45</v>
      </c>
      <c r="AE24206" s="9" t="s">
        <v>45</v>
      </c>
      <c r="AF24206" s="15">
        <v>42.929982000000003</v>
      </c>
      <c r="AG24206" s="15">
        <v>-78.554810000000003</v>
      </c>
    </row>
    <row r="24207" spans="1:33" x14ac:dyDescent="0.3">
      <c r="A24207" s="9">
        <v>64605</v>
      </c>
      <c r="B24207" s="10" t="s">
        <v>24728</v>
      </c>
      <c r="C24207" s="9">
        <v>65300</v>
      </c>
      <c r="D24207" s="10" t="s">
        <v>24728</v>
      </c>
      <c r="E24207" s="11" t="s">
        <v>37</v>
      </c>
      <c r="F24207" s="11" t="s">
        <v>37</v>
      </c>
      <c r="G24207" s="12" t="s">
        <v>238</v>
      </c>
      <c r="H24207" s="12" t="s">
        <v>5627</v>
      </c>
      <c r="I24207" s="12" t="s">
        <v>240</v>
      </c>
      <c r="J24207" s="10" t="s">
        <v>139</v>
      </c>
      <c r="K24207" s="13" t="s">
        <v>24729</v>
      </c>
      <c r="L24207" s="13" t="s">
        <v>1</v>
      </c>
      <c r="M24207" s="14">
        <v>3.7</v>
      </c>
      <c r="N24207" s="14">
        <v>3.7</v>
      </c>
      <c r="O24207" s="14">
        <v>3.7</v>
      </c>
      <c r="P24207" s="10" t="s">
        <v>362</v>
      </c>
      <c r="Q24207" s="12" t="s">
        <v>363</v>
      </c>
      <c r="R24207" s="12" t="s">
        <v>364</v>
      </c>
      <c r="S24207" s="12">
        <v>11</v>
      </c>
      <c r="T24207" s="12">
        <v>2021</v>
      </c>
      <c r="U24207" s="9" t="s">
        <v>45</v>
      </c>
      <c r="V24207" s="9" t="s">
        <v>45</v>
      </c>
      <c r="W24207" s="12" t="s">
        <v>48</v>
      </c>
      <c r="X24207" s="14" t="s">
        <v>45</v>
      </c>
      <c r="Y24207" s="14">
        <v>5</v>
      </c>
      <c r="Z24207" s="9" t="s">
        <v>45</v>
      </c>
      <c r="AA24207" s="9" t="s">
        <v>45</v>
      </c>
      <c r="AB24207" s="9" t="s">
        <v>45</v>
      </c>
      <c r="AC24207" s="9" t="s">
        <v>45</v>
      </c>
      <c r="AD24207" s="9" t="s">
        <v>45</v>
      </c>
      <c r="AE24207" s="9" t="s">
        <v>45</v>
      </c>
      <c r="AF24207" s="15">
        <v>41.578415</v>
      </c>
      <c r="AG24207" s="15">
        <v>-73.720579999999998</v>
      </c>
    </row>
    <row r="24208" spans="1:33" x14ac:dyDescent="0.3">
      <c r="A24208" s="9">
        <v>64607</v>
      </c>
      <c r="B24208" s="10" t="s">
        <v>24730</v>
      </c>
      <c r="C24208" s="9">
        <v>65302</v>
      </c>
      <c r="D24208" s="10" t="s">
        <v>24731</v>
      </c>
      <c r="E24208" s="11" t="s">
        <v>37</v>
      </c>
      <c r="F24208" s="11" t="s">
        <v>37</v>
      </c>
      <c r="G24208" s="12" t="s">
        <v>3065</v>
      </c>
      <c r="H24208" s="12" t="s">
        <v>4155</v>
      </c>
      <c r="I24208" s="12" t="s">
        <v>168</v>
      </c>
      <c r="J24208" s="10" t="s">
        <v>139</v>
      </c>
      <c r="K24208" s="13" t="s">
        <v>1777</v>
      </c>
      <c r="L24208" s="13" t="s">
        <v>1</v>
      </c>
      <c r="M24208" s="14">
        <v>49.9</v>
      </c>
      <c r="N24208" s="14">
        <v>49.9</v>
      </c>
      <c r="O24208" s="14">
        <v>49.9</v>
      </c>
      <c r="P24208" s="10" t="s">
        <v>362</v>
      </c>
      <c r="Q24208" s="12" t="s">
        <v>363</v>
      </c>
      <c r="R24208" s="12" t="s">
        <v>364</v>
      </c>
      <c r="S24208" s="12">
        <v>5</v>
      </c>
      <c r="T24208" s="12">
        <v>2023</v>
      </c>
      <c r="U24208" s="9" t="s">
        <v>45</v>
      </c>
      <c r="V24208" s="9" t="s">
        <v>45</v>
      </c>
      <c r="W24208" s="12" t="s">
        <v>48</v>
      </c>
      <c r="X24208" s="14" t="s">
        <v>45</v>
      </c>
      <c r="Y24208" s="14">
        <v>68</v>
      </c>
      <c r="Z24208" s="9" t="s">
        <v>45</v>
      </c>
      <c r="AA24208" s="9" t="s">
        <v>45</v>
      </c>
      <c r="AB24208" s="9" t="s">
        <v>45</v>
      </c>
      <c r="AC24208" s="9" t="s">
        <v>45</v>
      </c>
      <c r="AD24208" s="9" t="s">
        <v>45</v>
      </c>
      <c r="AE24208" s="9" t="s">
        <v>45</v>
      </c>
      <c r="AF24208" s="15">
        <v>39.414729999999999</v>
      </c>
      <c r="AG24208" s="15">
        <v>-82.962850000000003</v>
      </c>
    </row>
    <row r="24209" spans="1:33" x14ac:dyDescent="0.3">
      <c r="A24209" s="9">
        <v>64608</v>
      </c>
      <c r="B24209" s="10" t="s">
        <v>24732</v>
      </c>
      <c r="C24209" s="9">
        <v>65303</v>
      </c>
      <c r="D24209" s="10" t="s">
        <v>24733</v>
      </c>
      <c r="E24209" s="11" t="s">
        <v>37</v>
      </c>
      <c r="F24209" s="11" t="s">
        <v>37</v>
      </c>
      <c r="G24209" s="12" t="s">
        <v>92</v>
      </c>
      <c r="H24209" s="12" t="s">
        <v>24734</v>
      </c>
      <c r="I24209" s="12" t="s">
        <v>588</v>
      </c>
      <c r="J24209" s="10" t="s">
        <v>139</v>
      </c>
      <c r="K24209" s="13" t="s">
        <v>24735</v>
      </c>
      <c r="L24209" s="13" t="s">
        <v>1</v>
      </c>
      <c r="M24209" s="14">
        <v>250</v>
      </c>
      <c r="N24209" s="14">
        <v>250</v>
      </c>
      <c r="O24209" s="14">
        <v>250</v>
      </c>
      <c r="P24209" s="10" t="s">
        <v>362</v>
      </c>
      <c r="Q24209" s="12" t="s">
        <v>363</v>
      </c>
      <c r="R24209" s="12" t="s">
        <v>364</v>
      </c>
      <c r="S24209" s="12">
        <v>12</v>
      </c>
      <c r="T24209" s="12">
        <v>2022</v>
      </c>
      <c r="U24209" s="9" t="s">
        <v>45</v>
      </c>
      <c r="V24209" s="9" t="s">
        <v>45</v>
      </c>
      <c r="W24209" s="12" t="s">
        <v>48</v>
      </c>
      <c r="X24209" s="14" t="s">
        <v>45</v>
      </c>
      <c r="Y24209" s="14">
        <v>347.8</v>
      </c>
      <c r="Z24209" s="9" t="s">
        <v>45</v>
      </c>
      <c r="AA24209" s="9" t="s">
        <v>45</v>
      </c>
      <c r="AB24209" s="9" t="s">
        <v>45</v>
      </c>
      <c r="AC24209" s="9" t="s">
        <v>45</v>
      </c>
      <c r="AD24209" s="9" t="s">
        <v>45</v>
      </c>
      <c r="AE24209" s="9" t="s">
        <v>45</v>
      </c>
      <c r="AF24209" s="15">
        <v>31.869759999999999</v>
      </c>
      <c r="AG24209" s="15">
        <v>-97.014979999999994</v>
      </c>
    </row>
    <row r="24210" spans="1:33" x14ac:dyDescent="0.3">
      <c r="A24210" s="9">
        <v>64609</v>
      </c>
      <c r="B24210" s="10" t="s">
        <v>24736</v>
      </c>
      <c r="C24210" s="9">
        <v>65304</v>
      </c>
      <c r="D24210" s="10" t="s">
        <v>24737</v>
      </c>
      <c r="E24210" s="11" t="s">
        <v>37</v>
      </c>
      <c r="F24210" s="11" t="s">
        <v>37</v>
      </c>
      <c r="G24210" s="12" t="s">
        <v>926</v>
      </c>
      <c r="H24210" s="12" t="s">
        <v>927</v>
      </c>
      <c r="I24210" s="12" t="s">
        <v>168</v>
      </c>
      <c r="J24210" s="10" t="s">
        <v>139</v>
      </c>
      <c r="K24210" s="13" t="s">
        <v>1777</v>
      </c>
      <c r="L24210" s="13" t="s">
        <v>1</v>
      </c>
      <c r="M24210" s="14">
        <v>50</v>
      </c>
      <c r="N24210" s="14">
        <v>50</v>
      </c>
      <c r="O24210" s="14">
        <v>50</v>
      </c>
      <c r="P24210" s="10" t="s">
        <v>362</v>
      </c>
      <c r="Q24210" s="12" t="s">
        <v>363</v>
      </c>
      <c r="R24210" s="12" t="s">
        <v>364</v>
      </c>
      <c r="S24210" s="12">
        <v>12</v>
      </c>
      <c r="T24210" s="12">
        <v>2022</v>
      </c>
      <c r="U24210" s="9" t="s">
        <v>45</v>
      </c>
      <c r="V24210" s="9" t="s">
        <v>45</v>
      </c>
      <c r="W24210" s="12" t="s">
        <v>48</v>
      </c>
      <c r="X24210" s="14" t="s">
        <v>45</v>
      </c>
      <c r="Y24210" s="14">
        <v>64.2</v>
      </c>
      <c r="Z24210" s="9" t="s">
        <v>45</v>
      </c>
      <c r="AA24210" s="9" t="s">
        <v>45</v>
      </c>
      <c r="AB24210" s="9" t="s">
        <v>45</v>
      </c>
      <c r="AC24210" s="9" t="s">
        <v>45</v>
      </c>
      <c r="AD24210" s="9" t="s">
        <v>45</v>
      </c>
      <c r="AE24210" s="9" t="s">
        <v>45</v>
      </c>
      <c r="AF24210" s="15">
        <v>39.395187</v>
      </c>
      <c r="AG24210" s="15">
        <v>-75.753500000000003</v>
      </c>
    </row>
    <row r="24211" spans="1:33" x14ac:dyDescent="0.3">
      <c r="A24211" s="9">
        <v>64610</v>
      </c>
      <c r="B24211" s="10" t="s">
        <v>24738</v>
      </c>
      <c r="C24211" s="9">
        <v>65305</v>
      </c>
      <c r="D24211" s="10" t="s">
        <v>24739</v>
      </c>
      <c r="E24211" s="11" t="s">
        <v>37</v>
      </c>
      <c r="F24211" s="11" t="s">
        <v>37</v>
      </c>
      <c r="G24211" s="12" t="s">
        <v>3626</v>
      </c>
      <c r="H24211" s="12" t="s">
        <v>3037</v>
      </c>
      <c r="I24211" s="12" t="s">
        <v>168</v>
      </c>
      <c r="J24211" s="10" t="s">
        <v>139</v>
      </c>
      <c r="K24211" s="13" t="s">
        <v>1777</v>
      </c>
      <c r="L24211" s="13" t="s">
        <v>1</v>
      </c>
      <c r="M24211" s="14">
        <v>70</v>
      </c>
      <c r="N24211" s="14">
        <v>70</v>
      </c>
      <c r="O24211" s="14">
        <v>70</v>
      </c>
      <c r="P24211" s="10" t="s">
        <v>362</v>
      </c>
      <c r="Q24211" s="12" t="s">
        <v>363</v>
      </c>
      <c r="R24211" s="12" t="s">
        <v>364</v>
      </c>
      <c r="S24211" s="12">
        <v>8</v>
      </c>
      <c r="T24211" s="12">
        <v>2023</v>
      </c>
      <c r="U24211" s="9" t="s">
        <v>45</v>
      </c>
      <c r="V24211" s="9" t="s">
        <v>45</v>
      </c>
      <c r="W24211" s="12" t="s">
        <v>48</v>
      </c>
      <c r="X24211" s="14" t="s">
        <v>45</v>
      </c>
      <c r="Y24211" s="14">
        <v>94.5</v>
      </c>
      <c r="Z24211" s="9" t="s">
        <v>45</v>
      </c>
      <c r="AA24211" s="9" t="s">
        <v>45</v>
      </c>
      <c r="AB24211" s="9" t="s">
        <v>45</v>
      </c>
      <c r="AC24211" s="9" t="s">
        <v>45</v>
      </c>
      <c r="AD24211" s="9" t="s">
        <v>45</v>
      </c>
      <c r="AE24211" s="9" t="s">
        <v>45</v>
      </c>
      <c r="AF24211" s="15">
        <v>36.554670000000002</v>
      </c>
      <c r="AG24211" s="15">
        <v>-79.028599999999997</v>
      </c>
    </row>
    <row r="24212" spans="1:33" x14ac:dyDescent="0.3">
      <c r="A24212" s="9">
        <v>64611</v>
      </c>
      <c r="B24212" s="10" t="s">
        <v>24740</v>
      </c>
      <c r="C24212" s="9">
        <v>65306</v>
      </c>
      <c r="D24212" s="10" t="s">
        <v>24741</v>
      </c>
      <c r="E24212" s="11" t="s">
        <v>37</v>
      </c>
      <c r="F24212" s="11" t="s">
        <v>37</v>
      </c>
      <c r="G24212" s="12" t="s">
        <v>92</v>
      </c>
      <c r="H24212" s="12" t="s">
        <v>22150</v>
      </c>
      <c r="I24212" s="12" t="s">
        <v>588</v>
      </c>
      <c r="J24212" s="10" t="s">
        <v>139</v>
      </c>
      <c r="K24212" s="13" t="s">
        <v>24742</v>
      </c>
      <c r="L24212" s="13" t="s">
        <v>1</v>
      </c>
      <c r="M24212" s="14">
        <v>299.2</v>
      </c>
      <c r="N24212" s="14">
        <v>299.2</v>
      </c>
      <c r="O24212" s="14">
        <v>299.2</v>
      </c>
      <c r="P24212" s="10" t="s">
        <v>52</v>
      </c>
      <c r="Q24212" s="12" t="s">
        <v>53</v>
      </c>
      <c r="R24212" s="12" t="s">
        <v>54</v>
      </c>
      <c r="S24212" s="12">
        <v>12</v>
      </c>
      <c r="T24212" s="12">
        <v>2022</v>
      </c>
      <c r="U24212" s="9" t="s">
        <v>45</v>
      </c>
      <c r="V24212" s="9" t="s">
        <v>45</v>
      </c>
      <c r="W24212" s="12" t="s">
        <v>48</v>
      </c>
      <c r="X24212" s="14" t="s">
        <v>45</v>
      </c>
      <c r="Y24212" s="14" t="s">
        <v>45</v>
      </c>
      <c r="Z24212" s="9" t="s">
        <v>45</v>
      </c>
      <c r="AA24212" s="9" t="s">
        <v>45</v>
      </c>
      <c r="AB24212" s="9" t="s">
        <v>45</v>
      </c>
      <c r="AC24212" s="9" t="s">
        <v>45</v>
      </c>
      <c r="AD24212" s="9" t="s">
        <v>45</v>
      </c>
      <c r="AE24212" s="9" t="s">
        <v>45</v>
      </c>
      <c r="AF24212" s="15">
        <v>31.853459999999998</v>
      </c>
      <c r="AG24212" s="15">
        <v>-96.624459999999999</v>
      </c>
    </row>
    <row r="24213" spans="1:33" x14ac:dyDescent="0.3">
      <c r="A24213" s="9">
        <v>64612</v>
      </c>
      <c r="B24213" s="10" t="s">
        <v>24743</v>
      </c>
      <c r="C24213" s="9">
        <v>65307</v>
      </c>
      <c r="D24213" s="10" t="s">
        <v>24744</v>
      </c>
      <c r="E24213" s="11" t="s">
        <v>37</v>
      </c>
      <c r="F24213" s="11" t="s">
        <v>37</v>
      </c>
      <c r="G24213" s="12" t="s">
        <v>3626</v>
      </c>
      <c r="H24213" s="12" t="s">
        <v>3037</v>
      </c>
      <c r="I24213" s="12" t="s">
        <v>168</v>
      </c>
      <c r="J24213" s="10" t="s">
        <v>139</v>
      </c>
      <c r="K24213" s="13" t="s">
        <v>24735</v>
      </c>
      <c r="L24213" s="13" t="s">
        <v>1</v>
      </c>
      <c r="M24213" s="14">
        <v>51</v>
      </c>
      <c r="N24213" s="14">
        <v>51</v>
      </c>
      <c r="O24213" s="14">
        <v>51</v>
      </c>
      <c r="P24213" s="10" t="s">
        <v>362</v>
      </c>
      <c r="Q24213" s="12" t="s">
        <v>363</v>
      </c>
      <c r="R24213" s="12" t="s">
        <v>364</v>
      </c>
      <c r="S24213" s="12">
        <v>12</v>
      </c>
      <c r="T24213" s="12">
        <v>2022</v>
      </c>
      <c r="U24213" s="9" t="s">
        <v>45</v>
      </c>
      <c r="V24213" s="9" t="s">
        <v>45</v>
      </c>
      <c r="W24213" s="12" t="s">
        <v>48</v>
      </c>
      <c r="X24213" s="14" t="s">
        <v>45</v>
      </c>
      <c r="Y24213" s="14">
        <v>57.1</v>
      </c>
      <c r="Z24213" s="9" t="s">
        <v>45</v>
      </c>
      <c r="AA24213" s="9" t="s">
        <v>45</v>
      </c>
      <c r="AB24213" s="9" t="s">
        <v>45</v>
      </c>
      <c r="AC24213" s="9" t="s">
        <v>45</v>
      </c>
      <c r="AD24213" s="9" t="s">
        <v>45</v>
      </c>
      <c r="AE24213" s="9" t="s">
        <v>45</v>
      </c>
      <c r="AF24213" s="15">
        <v>36.798717000000003</v>
      </c>
      <c r="AG24213" s="15">
        <v>-78.839609999999993</v>
      </c>
    </row>
    <row r="24214" spans="1:33" x14ac:dyDescent="0.3">
      <c r="A24214" s="9">
        <v>50123</v>
      </c>
      <c r="B24214" s="10" t="s">
        <v>9405</v>
      </c>
      <c r="C24214" s="9">
        <v>65308</v>
      </c>
      <c r="D24214" s="10" t="s">
        <v>24745</v>
      </c>
      <c r="E24214" s="11" t="s">
        <v>37</v>
      </c>
      <c r="F24214" s="11" t="s">
        <v>37</v>
      </c>
      <c r="G24214" s="12" t="s">
        <v>92</v>
      </c>
      <c r="H24214" s="12" t="s">
        <v>3539</v>
      </c>
      <c r="I24214" s="12" t="s">
        <v>588</v>
      </c>
      <c r="J24214" s="10" t="s">
        <v>139</v>
      </c>
      <c r="K24214" s="13" t="s">
        <v>24746</v>
      </c>
      <c r="L24214" s="13" t="s">
        <v>1</v>
      </c>
      <c r="M24214" s="14">
        <v>200</v>
      </c>
      <c r="N24214" s="14">
        <v>200</v>
      </c>
      <c r="O24214" s="14">
        <v>200</v>
      </c>
      <c r="P24214" s="10" t="s">
        <v>362</v>
      </c>
      <c r="Q24214" s="12" t="s">
        <v>363</v>
      </c>
      <c r="R24214" s="12" t="s">
        <v>364</v>
      </c>
      <c r="S24214" s="12">
        <v>12</v>
      </c>
      <c r="T24214" s="12">
        <v>2023</v>
      </c>
      <c r="U24214" s="9" t="s">
        <v>45</v>
      </c>
      <c r="V24214" s="9" t="s">
        <v>45</v>
      </c>
      <c r="W24214" s="12" t="s">
        <v>48</v>
      </c>
      <c r="X24214" s="14" t="s">
        <v>45</v>
      </c>
      <c r="Y24214" s="14">
        <v>266</v>
      </c>
      <c r="Z24214" s="9" t="s">
        <v>45</v>
      </c>
      <c r="AA24214" s="9" t="s">
        <v>45</v>
      </c>
      <c r="AB24214" s="9" t="s">
        <v>45</v>
      </c>
      <c r="AC24214" s="9" t="s">
        <v>45</v>
      </c>
      <c r="AD24214" s="9" t="s">
        <v>45</v>
      </c>
      <c r="AE24214" s="9" t="s">
        <v>45</v>
      </c>
      <c r="AF24214" s="15">
        <v>28.9377</v>
      </c>
      <c r="AG24214" s="15">
        <v>-99.107650000000007</v>
      </c>
    </row>
    <row r="24215" spans="1:33" x14ac:dyDescent="0.3">
      <c r="A24215" s="9">
        <v>60025</v>
      </c>
      <c r="B24215" s="10" t="s">
        <v>9573</v>
      </c>
      <c r="C24215" s="9">
        <v>65309</v>
      </c>
      <c r="D24215" s="10" t="s">
        <v>24747</v>
      </c>
      <c r="E24215" s="11" t="s">
        <v>37</v>
      </c>
      <c r="F24215" s="11" t="s">
        <v>37</v>
      </c>
      <c r="G24215" s="12" t="s">
        <v>238</v>
      </c>
      <c r="H24215" s="12" t="s">
        <v>1677</v>
      </c>
      <c r="I24215" s="12" t="s">
        <v>240</v>
      </c>
      <c r="J24215" s="10" t="s">
        <v>139</v>
      </c>
      <c r="K24215" s="13" t="s">
        <v>24748</v>
      </c>
      <c r="L24215" s="13" t="s">
        <v>1</v>
      </c>
      <c r="M24215" s="14">
        <v>5</v>
      </c>
      <c r="N24215" s="14">
        <v>5</v>
      </c>
      <c r="O24215" s="14">
        <v>5</v>
      </c>
      <c r="P24215" s="10" t="s">
        <v>362</v>
      </c>
      <c r="Q24215" s="12" t="s">
        <v>363</v>
      </c>
      <c r="R24215" s="12" t="s">
        <v>364</v>
      </c>
      <c r="S24215" s="12">
        <v>3</v>
      </c>
      <c r="T24215" s="12">
        <v>2023</v>
      </c>
      <c r="U24215" s="9" t="s">
        <v>45</v>
      </c>
      <c r="V24215" s="9" t="s">
        <v>45</v>
      </c>
      <c r="W24215" s="12" t="s">
        <v>48</v>
      </c>
      <c r="X24215" s="14" t="s">
        <v>45</v>
      </c>
      <c r="Y24215" s="14">
        <v>6.5</v>
      </c>
      <c r="Z24215" s="9" t="s">
        <v>45</v>
      </c>
      <c r="AA24215" s="9" t="s">
        <v>45</v>
      </c>
      <c r="AB24215" s="9" t="s">
        <v>45</v>
      </c>
      <c r="AC24215" s="9" t="s">
        <v>45</v>
      </c>
      <c r="AD24215" s="9" t="s">
        <v>45</v>
      </c>
      <c r="AE24215" s="9" t="s">
        <v>45</v>
      </c>
      <c r="AF24215" s="15">
        <v>42.992080000000001</v>
      </c>
      <c r="AG24215" s="15">
        <v>-78.790840000000003</v>
      </c>
    </row>
    <row r="24216" spans="1:33" x14ac:dyDescent="0.3">
      <c r="A24216" s="9">
        <v>64624</v>
      </c>
      <c r="B24216" s="10" t="s">
        <v>24749</v>
      </c>
      <c r="C24216" s="9">
        <v>65311</v>
      </c>
      <c r="D24216" s="10" t="s">
        <v>24749</v>
      </c>
      <c r="E24216" s="11" t="s">
        <v>37</v>
      </c>
      <c r="F24216" s="11" t="s">
        <v>37</v>
      </c>
      <c r="G24216" s="12" t="s">
        <v>1205</v>
      </c>
      <c r="H24216" s="12" t="s">
        <v>24750</v>
      </c>
      <c r="I24216" s="12" t="s">
        <v>411</v>
      </c>
      <c r="J24216" s="10" t="s">
        <v>139</v>
      </c>
      <c r="K24216" s="13" t="s">
        <v>24751</v>
      </c>
      <c r="L24216" s="13" t="s">
        <v>1</v>
      </c>
      <c r="M24216" s="14">
        <v>160</v>
      </c>
      <c r="N24216" s="14">
        <v>160</v>
      </c>
      <c r="O24216" s="14">
        <v>160</v>
      </c>
      <c r="P24216" s="10" t="s">
        <v>52</v>
      </c>
      <c r="Q24216" s="12" t="s">
        <v>53</v>
      </c>
      <c r="R24216" s="12" t="s">
        <v>54</v>
      </c>
      <c r="S24216" s="12">
        <v>3</v>
      </c>
      <c r="T24216" s="12">
        <v>2024</v>
      </c>
      <c r="U24216" s="9" t="s">
        <v>45</v>
      </c>
      <c r="V24216" s="9" t="s">
        <v>45</v>
      </c>
      <c r="W24216" s="12" t="s">
        <v>48</v>
      </c>
      <c r="X24216" s="14" t="s">
        <v>45</v>
      </c>
      <c r="Y24216" s="14" t="s">
        <v>45</v>
      </c>
      <c r="Z24216" s="9" t="s">
        <v>45</v>
      </c>
      <c r="AA24216" s="9" t="s">
        <v>45</v>
      </c>
      <c r="AB24216" s="9" t="s">
        <v>45</v>
      </c>
      <c r="AC24216" s="9" t="s">
        <v>45</v>
      </c>
      <c r="AD24216" s="9" t="s">
        <v>45</v>
      </c>
      <c r="AE24216" s="9" t="s">
        <v>45</v>
      </c>
      <c r="AF24216" s="15">
        <v>43.327609000000002</v>
      </c>
      <c r="AG24216" s="15">
        <v>-112.0577</v>
      </c>
    </row>
    <row r="24217" spans="1:33" x14ac:dyDescent="0.3">
      <c r="A24217" s="9">
        <v>64577</v>
      </c>
      <c r="B24217" s="10" t="s">
        <v>24752</v>
      </c>
      <c r="C24217" s="9">
        <v>65314</v>
      </c>
      <c r="D24217" s="10" t="s">
        <v>24752</v>
      </c>
      <c r="E24217" s="11" t="s">
        <v>37</v>
      </c>
      <c r="F24217" s="11" t="s">
        <v>37</v>
      </c>
      <c r="G24217" s="12" t="s">
        <v>3626</v>
      </c>
      <c r="H24217" s="12" t="s">
        <v>24753</v>
      </c>
      <c r="I24217" s="12" t="s">
        <v>168</v>
      </c>
      <c r="J24217" s="10" t="s">
        <v>139</v>
      </c>
      <c r="K24217" s="13" t="s">
        <v>24754</v>
      </c>
      <c r="L24217" s="13" t="s">
        <v>1</v>
      </c>
      <c r="M24217" s="14">
        <v>20</v>
      </c>
      <c r="N24217" s="14">
        <v>20</v>
      </c>
      <c r="O24217" s="14">
        <v>20</v>
      </c>
      <c r="P24217" s="10" t="s">
        <v>362</v>
      </c>
      <c r="Q24217" s="12" t="s">
        <v>363</v>
      </c>
      <c r="R24217" s="12" t="s">
        <v>364</v>
      </c>
      <c r="S24217" s="12">
        <v>6</v>
      </c>
      <c r="T24217" s="12">
        <v>2022</v>
      </c>
      <c r="U24217" s="9" t="s">
        <v>45</v>
      </c>
      <c r="V24217" s="9" t="s">
        <v>45</v>
      </c>
      <c r="W24217" s="12" t="s">
        <v>48</v>
      </c>
      <c r="X24217" s="14" t="s">
        <v>45</v>
      </c>
      <c r="Y24217" s="14">
        <v>24.5</v>
      </c>
      <c r="Z24217" s="9" t="s">
        <v>45</v>
      </c>
      <c r="AA24217" s="9" t="s">
        <v>45</v>
      </c>
      <c r="AB24217" s="9" t="s">
        <v>45</v>
      </c>
      <c r="AC24217" s="9" t="s">
        <v>45</v>
      </c>
      <c r="AD24217" s="9" t="s">
        <v>45</v>
      </c>
      <c r="AE24217" s="9" t="s">
        <v>45</v>
      </c>
      <c r="AF24217" s="15">
        <v>36.964278999999998</v>
      </c>
      <c r="AG24217" s="15">
        <v>-81.049859999999995</v>
      </c>
    </row>
    <row r="24218" spans="1:33" x14ac:dyDescent="0.3">
      <c r="A24218" s="9">
        <v>9234</v>
      </c>
      <c r="B24218" s="10" t="s">
        <v>4698</v>
      </c>
      <c r="C24218" s="9">
        <v>65315</v>
      </c>
      <c r="D24218" s="10" t="s">
        <v>24755</v>
      </c>
      <c r="E24218" s="11" t="s">
        <v>37</v>
      </c>
      <c r="F24218" s="11" t="s">
        <v>37</v>
      </c>
      <c r="G24218" s="12" t="s">
        <v>1387</v>
      </c>
      <c r="H24218" s="12" t="s">
        <v>1319</v>
      </c>
      <c r="I24218" s="12" t="s">
        <v>168</v>
      </c>
      <c r="J24218" s="10" t="s">
        <v>40</v>
      </c>
      <c r="K24218" s="13" t="s">
        <v>24756</v>
      </c>
      <c r="L24218" s="13" t="s">
        <v>1</v>
      </c>
      <c r="M24218" s="14">
        <v>1.8</v>
      </c>
      <c r="N24218" s="14">
        <v>1.8</v>
      </c>
      <c r="O24218" s="14">
        <v>1.4</v>
      </c>
      <c r="P24218" s="10" t="s">
        <v>362</v>
      </c>
      <c r="Q24218" s="12" t="s">
        <v>363</v>
      </c>
      <c r="R24218" s="12" t="s">
        <v>364</v>
      </c>
      <c r="S24218" s="12">
        <v>1</v>
      </c>
      <c r="T24218" s="12">
        <v>2023</v>
      </c>
      <c r="U24218" s="9" t="s">
        <v>45</v>
      </c>
      <c r="V24218" s="9" t="s">
        <v>45</v>
      </c>
      <c r="W24218" s="12" t="s">
        <v>48</v>
      </c>
      <c r="X24218" s="14" t="s">
        <v>45</v>
      </c>
      <c r="Y24218" s="14">
        <v>2.4</v>
      </c>
      <c r="Z24218" s="9" t="s">
        <v>45</v>
      </c>
      <c r="AA24218" s="9" t="s">
        <v>45</v>
      </c>
      <c r="AB24218" s="9" t="s">
        <v>45</v>
      </c>
      <c r="AC24218" s="9" t="s">
        <v>45</v>
      </c>
      <c r="AD24218" s="9" t="s">
        <v>45</v>
      </c>
      <c r="AE24218" s="9" t="s">
        <v>45</v>
      </c>
      <c r="AF24218" s="15">
        <v>40.478689000000003</v>
      </c>
      <c r="AG24218" s="15">
        <v>-85.558120000000002</v>
      </c>
    </row>
    <row r="24219" spans="1:33" x14ac:dyDescent="0.3">
      <c r="A24219" s="9">
        <v>49893</v>
      </c>
      <c r="B24219" s="10" t="s">
        <v>5188</v>
      </c>
      <c r="C24219" s="9">
        <v>65316</v>
      </c>
      <c r="D24219" s="10" t="s">
        <v>24757</v>
      </c>
      <c r="E24219" s="11" t="s">
        <v>37</v>
      </c>
      <c r="F24219" s="11" t="s">
        <v>37</v>
      </c>
      <c r="G24219" s="12" t="s">
        <v>469</v>
      </c>
      <c r="H24219" s="12" t="s">
        <v>470</v>
      </c>
      <c r="I24219" s="12" t="s">
        <v>134</v>
      </c>
      <c r="J24219" s="10" t="s">
        <v>139</v>
      </c>
      <c r="K24219" s="13" t="s">
        <v>24758</v>
      </c>
      <c r="L24219" s="13" t="s">
        <v>1</v>
      </c>
      <c r="M24219" s="14">
        <v>259.8</v>
      </c>
      <c r="N24219" s="14">
        <v>259.8</v>
      </c>
      <c r="O24219" s="14">
        <v>259.8</v>
      </c>
      <c r="P24219" s="10" t="s">
        <v>52</v>
      </c>
      <c r="Q24219" s="12" t="s">
        <v>53</v>
      </c>
      <c r="R24219" s="12" t="s">
        <v>54</v>
      </c>
      <c r="S24219" s="12">
        <v>2</v>
      </c>
      <c r="T24219" s="12">
        <v>2023</v>
      </c>
      <c r="U24219" s="9" t="s">
        <v>45</v>
      </c>
      <c r="V24219" s="9" t="s">
        <v>45</v>
      </c>
      <c r="W24219" s="12" t="s">
        <v>48</v>
      </c>
      <c r="X24219" s="14" t="s">
        <v>45</v>
      </c>
      <c r="Y24219" s="14" t="s">
        <v>45</v>
      </c>
      <c r="Z24219" s="9" t="s">
        <v>45</v>
      </c>
      <c r="AA24219" s="9" t="s">
        <v>45</v>
      </c>
      <c r="AB24219" s="9" t="s">
        <v>45</v>
      </c>
      <c r="AC24219" s="9" t="s">
        <v>45</v>
      </c>
      <c r="AD24219" s="9" t="s">
        <v>45</v>
      </c>
      <c r="AE24219" s="9" t="s">
        <v>45</v>
      </c>
      <c r="AF24219" s="15">
        <v>40.294499999999999</v>
      </c>
      <c r="AG24219" s="15">
        <v>-88.584549999999993</v>
      </c>
    </row>
    <row r="24220" spans="1:33" x14ac:dyDescent="0.3">
      <c r="A24220" s="9">
        <v>58468</v>
      </c>
      <c r="B24220" s="10" t="s">
        <v>13899</v>
      </c>
      <c r="C24220" s="9">
        <v>65317</v>
      </c>
      <c r="D24220" s="10" t="s">
        <v>24759</v>
      </c>
      <c r="E24220" s="11" t="s">
        <v>37</v>
      </c>
      <c r="F24220" s="11" t="s">
        <v>37</v>
      </c>
      <c r="G24220" s="12" t="s">
        <v>3626</v>
      </c>
      <c r="H24220" s="12" t="s">
        <v>7197</v>
      </c>
      <c r="I24220" s="12" t="s">
        <v>168</v>
      </c>
      <c r="J24220" s="10" t="s">
        <v>40</v>
      </c>
      <c r="K24220" s="13" t="s">
        <v>24760</v>
      </c>
      <c r="L24220" s="13" t="s">
        <v>1</v>
      </c>
      <c r="M24220" s="14">
        <v>2</v>
      </c>
      <c r="N24220" s="14">
        <v>2</v>
      </c>
      <c r="O24220" s="14">
        <v>2</v>
      </c>
      <c r="P24220" s="10" t="s">
        <v>362</v>
      </c>
      <c r="Q24220" s="12" t="s">
        <v>363</v>
      </c>
      <c r="R24220" s="12" t="s">
        <v>364</v>
      </c>
      <c r="S24220" s="12">
        <v>7</v>
      </c>
      <c r="T24220" s="12">
        <v>2024</v>
      </c>
      <c r="U24220" s="9" t="s">
        <v>45</v>
      </c>
      <c r="V24220" s="9" t="s">
        <v>45</v>
      </c>
      <c r="W24220" s="12" t="s">
        <v>48</v>
      </c>
      <c r="X24220" s="14" t="s">
        <v>45</v>
      </c>
      <c r="Y24220" s="14" t="s">
        <v>45</v>
      </c>
      <c r="Z24220" s="9" t="s">
        <v>45</v>
      </c>
      <c r="AA24220" s="9" t="s">
        <v>45</v>
      </c>
      <c r="AB24220" s="9" t="s">
        <v>45</v>
      </c>
      <c r="AC24220" s="9" t="s">
        <v>45</v>
      </c>
      <c r="AD24220" s="9" t="s">
        <v>45</v>
      </c>
      <c r="AE24220" s="9" t="s">
        <v>45</v>
      </c>
      <c r="AF24220" s="15">
        <v>38.093000000000004</v>
      </c>
      <c r="AG24220" s="15">
        <v>-76.799000000000007</v>
      </c>
    </row>
    <row r="24221" spans="1:33" x14ac:dyDescent="0.3">
      <c r="A24221" s="9">
        <v>58468</v>
      </c>
      <c r="B24221" s="10" t="s">
        <v>13899</v>
      </c>
      <c r="C24221" s="9">
        <v>65319</v>
      </c>
      <c r="D24221" s="10" t="s">
        <v>24761</v>
      </c>
      <c r="E24221" s="11" t="s">
        <v>37</v>
      </c>
      <c r="F24221" s="11" t="s">
        <v>37</v>
      </c>
      <c r="G24221" s="12" t="s">
        <v>3626</v>
      </c>
      <c r="H24221" s="12" t="s">
        <v>3631</v>
      </c>
      <c r="I24221" s="12" t="s">
        <v>168</v>
      </c>
      <c r="J24221" s="10" t="s">
        <v>40</v>
      </c>
      <c r="K24221" s="13" t="s">
        <v>24762</v>
      </c>
      <c r="L24221" s="13" t="s">
        <v>1</v>
      </c>
      <c r="M24221" s="14">
        <v>120</v>
      </c>
      <c r="N24221" s="14">
        <v>120</v>
      </c>
      <c r="O24221" s="14">
        <v>120</v>
      </c>
      <c r="P24221" s="10" t="s">
        <v>362</v>
      </c>
      <c r="Q24221" s="12" t="s">
        <v>363</v>
      </c>
      <c r="R24221" s="12" t="s">
        <v>364</v>
      </c>
      <c r="S24221" s="12">
        <v>12</v>
      </c>
      <c r="T24221" s="12">
        <v>2022</v>
      </c>
      <c r="U24221" s="9" t="s">
        <v>45</v>
      </c>
      <c r="V24221" s="9" t="s">
        <v>45</v>
      </c>
      <c r="W24221" s="12" t="s">
        <v>48</v>
      </c>
      <c r="X24221" s="14" t="s">
        <v>45</v>
      </c>
      <c r="Y24221" s="14">
        <v>144.69999999999999</v>
      </c>
      <c r="Z24221" s="9" t="s">
        <v>45</v>
      </c>
      <c r="AA24221" s="9" t="s">
        <v>45</v>
      </c>
      <c r="AB24221" s="9" t="s">
        <v>45</v>
      </c>
      <c r="AC24221" s="9" t="s">
        <v>45</v>
      </c>
      <c r="AD24221" s="9" t="s">
        <v>45</v>
      </c>
      <c r="AE24221" s="9" t="s">
        <v>45</v>
      </c>
      <c r="AF24221" s="15">
        <v>36.89</v>
      </c>
      <c r="AG24221" s="15">
        <v>-79.319999999999993</v>
      </c>
    </row>
    <row r="24222" spans="1:33" x14ac:dyDescent="0.3">
      <c r="A24222" s="9">
        <v>58468</v>
      </c>
      <c r="B24222" s="10" t="s">
        <v>13899</v>
      </c>
      <c r="C24222" s="9">
        <v>65321</v>
      </c>
      <c r="D24222" s="10" t="s">
        <v>24763</v>
      </c>
      <c r="E24222" s="11" t="s">
        <v>37</v>
      </c>
      <c r="F24222" s="11" t="s">
        <v>37</v>
      </c>
      <c r="G24222" s="12" t="s">
        <v>3626</v>
      </c>
      <c r="H24222" s="12" t="s">
        <v>22706</v>
      </c>
      <c r="I24222" s="12" t="s">
        <v>168</v>
      </c>
      <c r="J24222" s="10" t="s">
        <v>40</v>
      </c>
      <c r="K24222" s="13" t="s">
        <v>24764</v>
      </c>
      <c r="L24222" s="13" t="s">
        <v>1</v>
      </c>
      <c r="M24222" s="14">
        <v>19.899999999999999</v>
      </c>
      <c r="N24222" s="14">
        <v>19.899999999999999</v>
      </c>
      <c r="O24222" s="14">
        <v>19.899999999999999</v>
      </c>
      <c r="P24222" s="10" t="s">
        <v>362</v>
      </c>
      <c r="Q24222" s="12" t="s">
        <v>363</v>
      </c>
      <c r="R24222" s="12" t="s">
        <v>364</v>
      </c>
      <c r="S24222" s="12">
        <v>12</v>
      </c>
      <c r="T24222" s="12">
        <v>2021</v>
      </c>
      <c r="U24222" s="9" t="s">
        <v>45</v>
      </c>
      <c r="V24222" s="9" t="s">
        <v>45</v>
      </c>
      <c r="W24222" s="12" t="s">
        <v>48</v>
      </c>
      <c r="X24222" s="14" t="s">
        <v>45</v>
      </c>
      <c r="Y24222" s="14">
        <v>25.6</v>
      </c>
      <c r="Z24222" s="9" t="s">
        <v>45</v>
      </c>
      <c r="AA24222" s="9" t="s">
        <v>45</v>
      </c>
      <c r="AB24222" s="9" t="s">
        <v>45</v>
      </c>
      <c r="AC24222" s="9" t="s">
        <v>45</v>
      </c>
      <c r="AD24222" s="9" t="s">
        <v>45</v>
      </c>
      <c r="AE24222" s="9" t="s">
        <v>45</v>
      </c>
      <c r="AF24222" s="15">
        <v>37.35</v>
      </c>
      <c r="AG24222" s="15">
        <v>-76.760000000000005</v>
      </c>
    </row>
    <row r="24223" spans="1:33" x14ac:dyDescent="0.3">
      <c r="A24223" s="9">
        <v>58468</v>
      </c>
      <c r="B24223" s="10" t="s">
        <v>13899</v>
      </c>
      <c r="C24223" s="9">
        <v>65322</v>
      </c>
      <c r="D24223" s="10" t="s">
        <v>24765</v>
      </c>
      <c r="E24223" s="11" t="s">
        <v>37</v>
      </c>
      <c r="F24223" s="11" t="s">
        <v>37</v>
      </c>
      <c r="G24223" s="12" t="s">
        <v>3626</v>
      </c>
      <c r="H24223" s="12" t="s">
        <v>5892</v>
      </c>
      <c r="I24223" s="12" t="s">
        <v>168</v>
      </c>
      <c r="J24223" s="10" t="s">
        <v>40</v>
      </c>
      <c r="K24223" s="13" t="s">
        <v>24766</v>
      </c>
      <c r="L24223" s="13" t="s">
        <v>1</v>
      </c>
      <c r="M24223" s="14">
        <v>150</v>
      </c>
      <c r="N24223" s="14">
        <v>150</v>
      </c>
      <c r="O24223" s="14">
        <v>150</v>
      </c>
      <c r="P24223" s="10" t="s">
        <v>362</v>
      </c>
      <c r="Q24223" s="12" t="s">
        <v>363</v>
      </c>
      <c r="R24223" s="12" t="s">
        <v>364</v>
      </c>
      <c r="S24223" s="12">
        <v>1</v>
      </c>
      <c r="T24223" s="12">
        <v>2022</v>
      </c>
      <c r="U24223" s="9" t="s">
        <v>45</v>
      </c>
      <c r="V24223" s="9" t="s">
        <v>45</v>
      </c>
      <c r="W24223" s="12" t="s">
        <v>48</v>
      </c>
      <c r="X24223" s="14" t="s">
        <v>45</v>
      </c>
      <c r="Y24223" s="14">
        <v>204</v>
      </c>
      <c r="Z24223" s="9" t="s">
        <v>45</v>
      </c>
      <c r="AA24223" s="9" t="s">
        <v>45</v>
      </c>
      <c r="AB24223" s="9" t="s">
        <v>45</v>
      </c>
      <c r="AC24223" s="9" t="s">
        <v>45</v>
      </c>
      <c r="AD24223" s="9" t="s">
        <v>45</v>
      </c>
      <c r="AE24223" s="9" t="s">
        <v>45</v>
      </c>
      <c r="AF24223" s="15">
        <v>37.26</v>
      </c>
      <c r="AG24223" s="15">
        <v>-77.08</v>
      </c>
    </row>
    <row r="24224" spans="1:33" x14ac:dyDescent="0.3">
      <c r="A24224" s="9">
        <v>58468</v>
      </c>
      <c r="B24224" s="10" t="s">
        <v>13899</v>
      </c>
      <c r="C24224" s="9">
        <v>65323</v>
      </c>
      <c r="D24224" s="10" t="s">
        <v>17147</v>
      </c>
      <c r="E24224" s="11" t="s">
        <v>37</v>
      </c>
      <c r="F24224" s="11" t="s">
        <v>37</v>
      </c>
      <c r="G24224" s="12" t="s">
        <v>3626</v>
      </c>
      <c r="H24224" s="12" t="s">
        <v>7114</v>
      </c>
      <c r="I24224" s="12" t="s">
        <v>168</v>
      </c>
      <c r="J24224" s="10" t="s">
        <v>40</v>
      </c>
      <c r="K24224" s="13" t="s">
        <v>24767</v>
      </c>
      <c r="L24224" s="13" t="s">
        <v>1</v>
      </c>
      <c r="M24224" s="14">
        <v>70</v>
      </c>
      <c r="N24224" s="14">
        <v>70</v>
      </c>
      <c r="O24224" s="14">
        <v>70</v>
      </c>
      <c r="P24224" s="10" t="s">
        <v>362</v>
      </c>
      <c r="Q24224" s="12" t="s">
        <v>363</v>
      </c>
      <c r="R24224" s="12" t="s">
        <v>364</v>
      </c>
      <c r="S24224" s="12">
        <v>11</v>
      </c>
      <c r="T24224" s="12">
        <v>2021</v>
      </c>
      <c r="U24224" s="9" t="s">
        <v>45</v>
      </c>
      <c r="V24224" s="9" t="s">
        <v>45</v>
      </c>
      <c r="W24224" s="12" t="s">
        <v>48</v>
      </c>
      <c r="X24224" s="14" t="s">
        <v>45</v>
      </c>
      <c r="Y24224" s="14">
        <v>78.5</v>
      </c>
      <c r="Z24224" s="9" t="s">
        <v>45</v>
      </c>
      <c r="AA24224" s="9" t="s">
        <v>45</v>
      </c>
      <c r="AB24224" s="9" t="s">
        <v>45</v>
      </c>
      <c r="AC24224" s="9" t="s">
        <v>45</v>
      </c>
      <c r="AD24224" s="9" t="s">
        <v>45</v>
      </c>
      <c r="AE24224" s="9" t="s">
        <v>45</v>
      </c>
      <c r="AF24224" s="15">
        <v>36.700000000000003</v>
      </c>
      <c r="AG24224" s="15">
        <v>-76.164699999999996</v>
      </c>
    </row>
    <row r="24225" spans="1:33" x14ac:dyDescent="0.3">
      <c r="A24225" s="9">
        <v>64641</v>
      </c>
      <c r="B24225" s="10" t="s">
        <v>24768</v>
      </c>
      <c r="C24225" s="9">
        <v>65324</v>
      </c>
      <c r="D24225" s="10" t="s">
        <v>24769</v>
      </c>
      <c r="E24225" s="11" t="s">
        <v>37</v>
      </c>
      <c r="F24225" s="11" t="s">
        <v>37</v>
      </c>
      <c r="G24225" s="12" t="s">
        <v>940</v>
      </c>
      <c r="H24225" s="12" t="s">
        <v>1951</v>
      </c>
      <c r="I24225" s="12" t="s">
        <v>168</v>
      </c>
      <c r="J24225" s="10" t="s">
        <v>139</v>
      </c>
      <c r="K24225" s="13" t="s">
        <v>24770</v>
      </c>
      <c r="L24225" s="13" t="s">
        <v>1</v>
      </c>
      <c r="M24225" s="14">
        <v>1.5</v>
      </c>
      <c r="N24225" s="14">
        <v>1.5</v>
      </c>
      <c r="O24225" s="14">
        <v>1.5</v>
      </c>
      <c r="P24225" s="10" t="s">
        <v>362</v>
      </c>
      <c r="Q24225" s="12" t="s">
        <v>363</v>
      </c>
      <c r="R24225" s="12" t="s">
        <v>364</v>
      </c>
      <c r="S24225" s="12">
        <v>12</v>
      </c>
      <c r="T24225" s="12">
        <v>2021</v>
      </c>
      <c r="U24225" s="9" t="s">
        <v>45</v>
      </c>
      <c r="V24225" s="9" t="s">
        <v>45</v>
      </c>
      <c r="W24225" s="12" t="s">
        <v>48</v>
      </c>
      <c r="X24225" s="14" t="s">
        <v>45</v>
      </c>
      <c r="Y24225" s="14">
        <v>2.1</v>
      </c>
      <c r="Z24225" s="9" t="s">
        <v>45</v>
      </c>
      <c r="AA24225" s="9" t="s">
        <v>45</v>
      </c>
      <c r="AB24225" s="9" t="s">
        <v>45</v>
      </c>
      <c r="AC24225" s="9" t="s">
        <v>45</v>
      </c>
      <c r="AD24225" s="9" t="s">
        <v>45</v>
      </c>
      <c r="AE24225" s="9" t="s">
        <v>45</v>
      </c>
      <c r="AF24225" s="15">
        <v>39.225752</v>
      </c>
      <c r="AG24225" s="15">
        <v>-76.688079999999999</v>
      </c>
    </row>
    <row r="24226" spans="1:33" x14ac:dyDescent="0.3">
      <c r="A24226" s="9">
        <v>5109</v>
      </c>
      <c r="B24226" s="10" t="s">
        <v>2061</v>
      </c>
      <c r="C24226" s="9">
        <v>65328</v>
      </c>
      <c r="D24226" s="10" t="s">
        <v>24771</v>
      </c>
      <c r="E24226" s="11" t="s">
        <v>37</v>
      </c>
      <c r="F24226" s="11" t="s">
        <v>37</v>
      </c>
      <c r="G24226" s="12" t="s">
        <v>2036</v>
      </c>
      <c r="H24226" s="12" t="s">
        <v>2188</v>
      </c>
      <c r="I24226" s="12" t="s">
        <v>134</v>
      </c>
      <c r="J24226" s="10" t="s">
        <v>40</v>
      </c>
      <c r="K24226" s="13" t="s">
        <v>41</v>
      </c>
      <c r="L24226" s="13" t="s">
        <v>1</v>
      </c>
      <c r="M24226" s="14">
        <v>225</v>
      </c>
      <c r="N24226" s="14">
        <v>225</v>
      </c>
      <c r="O24226" s="14">
        <v>225</v>
      </c>
      <c r="P24226" s="10" t="s">
        <v>52</v>
      </c>
      <c r="Q24226" s="12" t="s">
        <v>53</v>
      </c>
      <c r="R24226" s="12" t="s">
        <v>54</v>
      </c>
      <c r="S24226" s="12">
        <v>4</v>
      </c>
      <c r="T24226" s="12">
        <v>2023</v>
      </c>
      <c r="U24226" s="9" t="s">
        <v>45</v>
      </c>
      <c r="V24226" s="9" t="s">
        <v>45</v>
      </c>
      <c r="W24226" s="12" t="s">
        <v>48</v>
      </c>
      <c r="X24226" s="14" t="s">
        <v>45</v>
      </c>
      <c r="Y24226" s="14" t="s">
        <v>45</v>
      </c>
      <c r="Z24226" s="9" t="s">
        <v>45</v>
      </c>
      <c r="AA24226" s="9" t="s">
        <v>45</v>
      </c>
      <c r="AB24226" s="9" t="s">
        <v>45</v>
      </c>
      <c r="AC24226" s="9" t="s">
        <v>45</v>
      </c>
      <c r="AD24226" s="9" t="s">
        <v>45</v>
      </c>
      <c r="AE24226" s="9" t="s">
        <v>45</v>
      </c>
      <c r="AF24226" s="15">
        <v>43.461967000000001</v>
      </c>
      <c r="AG24226" s="15">
        <v>-84.339820000000003</v>
      </c>
    </row>
    <row r="24227" spans="1:33" x14ac:dyDescent="0.3">
      <c r="A24227" s="9">
        <v>56990</v>
      </c>
      <c r="B24227" s="10" t="s">
        <v>11389</v>
      </c>
      <c r="C24227" s="9">
        <v>65329</v>
      </c>
      <c r="D24227" s="10" t="s">
        <v>24772</v>
      </c>
      <c r="E24227" s="11" t="s">
        <v>37</v>
      </c>
      <c r="F24227" s="11" t="s">
        <v>37</v>
      </c>
      <c r="G24227" s="12" t="s">
        <v>2720</v>
      </c>
      <c r="H24227" s="12" t="s">
        <v>2736</v>
      </c>
      <c r="I24227" s="12" t="s">
        <v>168</v>
      </c>
      <c r="J24227" s="10" t="s">
        <v>139</v>
      </c>
      <c r="K24227" s="13" t="s">
        <v>24773</v>
      </c>
      <c r="L24227" s="13" t="s">
        <v>1</v>
      </c>
      <c r="M24227" s="14">
        <v>2.5</v>
      </c>
      <c r="N24227" s="14">
        <v>2.5</v>
      </c>
      <c r="O24227" s="14">
        <v>2.5</v>
      </c>
      <c r="P24227" s="10" t="s">
        <v>362</v>
      </c>
      <c r="Q24227" s="12" t="s">
        <v>363</v>
      </c>
      <c r="R24227" s="12" t="s">
        <v>364</v>
      </c>
      <c r="S24227" s="12">
        <v>12</v>
      </c>
      <c r="T24227" s="12">
        <v>2020</v>
      </c>
      <c r="U24227" s="9" t="s">
        <v>45</v>
      </c>
      <c r="V24227" s="9" t="s">
        <v>45</v>
      </c>
      <c r="W24227" s="12" t="s">
        <v>48</v>
      </c>
      <c r="X24227" s="14" t="s">
        <v>45</v>
      </c>
      <c r="Y24227" s="14">
        <v>2.9</v>
      </c>
      <c r="Z24227" s="9" t="s">
        <v>45</v>
      </c>
      <c r="AA24227" s="9" t="s">
        <v>45</v>
      </c>
      <c r="AB24227" s="9" t="s">
        <v>45</v>
      </c>
      <c r="AC24227" s="9" t="s">
        <v>45</v>
      </c>
      <c r="AD24227" s="9" t="s">
        <v>45</v>
      </c>
      <c r="AE24227" s="9" t="s">
        <v>45</v>
      </c>
      <c r="AF24227" s="15">
        <v>39.975579000000003</v>
      </c>
      <c r="AG24227" s="15">
        <v>-74.888720000000006</v>
      </c>
    </row>
    <row r="24228" spans="1:33" x14ac:dyDescent="0.3">
      <c r="A24228" s="9">
        <v>64640</v>
      </c>
      <c r="B24228" s="10" t="s">
        <v>24774</v>
      </c>
      <c r="C24228" s="9">
        <v>65330</v>
      </c>
      <c r="D24228" s="10" t="s">
        <v>24774</v>
      </c>
      <c r="E24228" s="11" t="s">
        <v>37</v>
      </c>
      <c r="F24228" s="11" t="s">
        <v>37</v>
      </c>
      <c r="G24228" s="12" t="s">
        <v>80</v>
      </c>
      <c r="H24228" s="12" t="s">
        <v>220</v>
      </c>
      <c r="I24228" s="12" t="s">
        <v>598</v>
      </c>
      <c r="J24228" s="10" t="s">
        <v>139</v>
      </c>
      <c r="K24228" s="13" t="s">
        <v>24775</v>
      </c>
      <c r="L24228" s="13" t="s">
        <v>1</v>
      </c>
      <c r="M24228" s="14">
        <v>2.4</v>
      </c>
      <c r="N24228" s="14">
        <v>2.4</v>
      </c>
      <c r="O24228" s="14">
        <v>2.4</v>
      </c>
      <c r="P24228" s="10" t="s">
        <v>362</v>
      </c>
      <c r="Q24228" s="12" t="s">
        <v>363</v>
      </c>
      <c r="R24228" s="12" t="s">
        <v>364</v>
      </c>
      <c r="S24228" s="12">
        <v>2</v>
      </c>
      <c r="T24228" s="12">
        <v>2022</v>
      </c>
      <c r="U24228" s="9" t="s">
        <v>45</v>
      </c>
      <c r="V24228" s="9" t="s">
        <v>45</v>
      </c>
      <c r="W24228" s="12" t="s">
        <v>48</v>
      </c>
      <c r="X24228" s="14" t="s">
        <v>45</v>
      </c>
      <c r="Y24228" s="14">
        <v>3</v>
      </c>
      <c r="Z24228" s="9" t="s">
        <v>45</v>
      </c>
      <c r="AA24228" s="9" t="s">
        <v>45</v>
      </c>
      <c r="AB24228" s="9" t="s">
        <v>45</v>
      </c>
      <c r="AC24228" s="9" t="s">
        <v>45</v>
      </c>
      <c r="AD24228" s="9" t="s">
        <v>45</v>
      </c>
      <c r="AE24228" s="9" t="s">
        <v>45</v>
      </c>
      <c r="AF24228" s="15">
        <v>34.223790000000001</v>
      </c>
      <c r="AG24228" s="15">
        <v>-118.4997</v>
      </c>
    </row>
    <row r="24229" spans="1:33" x14ac:dyDescent="0.3">
      <c r="A24229" s="9">
        <v>64640</v>
      </c>
      <c r="B24229" s="10" t="s">
        <v>24774</v>
      </c>
      <c r="C24229" s="9">
        <v>65330</v>
      </c>
      <c r="D24229" s="10" t="s">
        <v>24774</v>
      </c>
      <c r="E24229" s="11" t="s">
        <v>37</v>
      </c>
      <c r="F24229" s="11" t="s">
        <v>37</v>
      </c>
      <c r="G24229" s="12" t="s">
        <v>80</v>
      </c>
      <c r="H24229" s="12" t="s">
        <v>220</v>
      </c>
      <c r="I24229" s="12" t="s">
        <v>598</v>
      </c>
      <c r="J24229" s="10" t="s">
        <v>139</v>
      </c>
      <c r="K24229" s="13" t="s">
        <v>24776</v>
      </c>
      <c r="L24229" s="13" t="s">
        <v>1</v>
      </c>
      <c r="M24229" s="14">
        <v>0.8</v>
      </c>
      <c r="N24229" s="14">
        <v>0.8</v>
      </c>
      <c r="O24229" s="14">
        <v>0.8</v>
      </c>
      <c r="P24229" s="10" t="s">
        <v>362</v>
      </c>
      <c r="Q24229" s="12" t="s">
        <v>363</v>
      </c>
      <c r="R24229" s="12" t="s">
        <v>364</v>
      </c>
      <c r="S24229" s="12">
        <v>4</v>
      </c>
      <c r="T24229" s="12">
        <v>2022</v>
      </c>
      <c r="U24229" s="9" t="s">
        <v>45</v>
      </c>
      <c r="V24229" s="9" t="s">
        <v>45</v>
      </c>
      <c r="W24229" s="12" t="s">
        <v>48</v>
      </c>
      <c r="X24229" s="14" t="s">
        <v>45</v>
      </c>
      <c r="Y24229" s="14">
        <v>1</v>
      </c>
      <c r="Z24229" s="9" t="s">
        <v>45</v>
      </c>
      <c r="AA24229" s="9" t="s">
        <v>45</v>
      </c>
      <c r="AB24229" s="9" t="s">
        <v>45</v>
      </c>
      <c r="AC24229" s="9" t="s">
        <v>45</v>
      </c>
      <c r="AD24229" s="9" t="s">
        <v>45</v>
      </c>
      <c r="AE24229" s="9" t="s">
        <v>45</v>
      </c>
      <c r="AF24229" s="15">
        <v>34.223790000000001</v>
      </c>
      <c r="AG24229" s="15">
        <v>-118.4997</v>
      </c>
    </row>
    <row r="24230" spans="1:33" x14ac:dyDescent="0.3">
      <c r="A24230" s="9">
        <v>66225</v>
      </c>
      <c r="B24230" s="10" t="s">
        <v>24777</v>
      </c>
      <c r="C24230" s="9">
        <v>65331</v>
      </c>
      <c r="D24230" s="10" t="s">
        <v>24778</v>
      </c>
      <c r="E24230" s="11" t="s">
        <v>37</v>
      </c>
      <c r="F24230" s="11" t="s">
        <v>37</v>
      </c>
      <c r="G24230" s="12" t="s">
        <v>80</v>
      </c>
      <c r="H24230" s="12" t="s">
        <v>220</v>
      </c>
      <c r="I24230" s="12" t="s">
        <v>598</v>
      </c>
      <c r="J24230" s="10" t="s">
        <v>139</v>
      </c>
      <c r="K24230" s="13" t="s">
        <v>24779</v>
      </c>
      <c r="L24230" s="13" t="s">
        <v>1</v>
      </c>
      <c r="M24230" s="14">
        <v>2.6</v>
      </c>
      <c r="N24230" s="14">
        <v>2.6</v>
      </c>
      <c r="O24230" s="14">
        <v>2.4</v>
      </c>
      <c r="P24230" s="10" t="s">
        <v>362</v>
      </c>
      <c r="Q24230" s="12" t="s">
        <v>363</v>
      </c>
      <c r="R24230" s="12" t="s">
        <v>364</v>
      </c>
      <c r="S24230" s="12">
        <v>12</v>
      </c>
      <c r="T24230" s="12">
        <v>2021</v>
      </c>
      <c r="U24230" s="9" t="s">
        <v>45</v>
      </c>
      <c r="V24230" s="9" t="s">
        <v>45</v>
      </c>
      <c r="W24230" s="12" t="s">
        <v>48</v>
      </c>
      <c r="X24230" s="14" t="s">
        <v>45</v>
      </c>
      <c r="Y24230" s="14">
        <v>3.2</v>
      </c>
      <c r="Z24230" s="9" t="s">
        <v>45</v>
      </c>
      <c r="AA24230" s="9" t="s">
        <v>45</v>
      </c>
      <c r="AB24230" s="9" t="s">
        <v>45</v>
      </c>
      <c r="AC24230" s="9" t="s">
        <v>45</v>
      </c>
      <c r="AD24230" s="9" t="s">
        <v>45</v>
      </c>
      <c r="AE24230" s="9" t="s">
        <v>45</v>
      </c>
      <c r="AF24230" s="15">
        <v>33.846139999999998</v>
      </c>
      <c r="AG24230" s="15">
        <v>-118.3002</v>
      </c>
    </row>
    <row r="24231" spans="1:33" x14ac:dyDescent="0.3">
      <c r="A24231" s="9">
        <v>64669</v>
      </c>
      <c r="B24231" s="10" t="s">
        <v>24780</v>
      </c>
      <c r="C24231" s="9">
        <v>65332</v>
      </c>
      <c r="D24231" s="10" t="s">
        <v>24781</v>
      </c>
      <c r="E24231" s="11" t="s">
        <v>37</v>
      </c>
      <c r="F24231" s="11" t="s">
        <v>37</v>
      </c>
      <c r="G24231" s="12" t="s">
        <v>3209</v>
      </c>
      <c r="H24231" s="12" t="s">
        <v>5435</v>
      </c>
      <c r="I24231" s="12" t="s">
        <v>168</v>
      </c>
      <c r="J24231" s="10" t="s">
        <v>139</v>
      </c>
      <c r="K24231" s="13" t="s">
        <v>9290</v>
      </c>
      <c r="L24231" s="13" t="s">
        <v>1</v>
      </c>
      <c r="M24231" s="14">
        <v>100</v>
      </c>
      <c r="N24231" s="14">
        <v>100</v>
      </c>
      <c r="O24231" s="14">
        <v>100</v>
      </c>
      <c r="P24231" s="10" t="s">
        <v>362</v>
      </c>
      <c r="Q24231" s="12" t="s">
        <v>363</v>
      </c>
      <c r="R24231" s="12" t="s">
        <v>364</v>
      </c>
      <c r="S24231" s="12">
        <v>11</v>
      </c>
      <c r="T24231" s="12">
        <v>2023</v>
      </c>
      <c r="U24231" s="9" t="s">
        <v>45</v>
      </c>
      <c r="V24231" s="9" t="s">
        <v>45</v>
      </c>
      <c r="W24231" s="12" t="s">
        <v>48</v>
      </c>
      <c r="X24231" s="14" t="s">
        <v>45</v>
      </c>
      <c r="Y24231" s="14">
        <v>129</v>
      </c>
      <c r="Z24231" s="9" t="s">
        <v>45</v>
      </c>
      <c r="AA24231" s="9" t="s">
        <v>45</v>
      </c>
      <c r="AB24231" s="9" t="s">
        <v>45</v>
      </c>
      <c r="AC24231" s="9" t="s">
        <v>45</v>
      </c>
      <c r="AD24231" s="9" t="s">
        <v>45</v>
      </c>
      <c r="AE24231" s="9" t="s">
        <v>45</v>
      </c>
      <c r="AF24231" s="15">
        <v>40.350219000000003</v>
      </c>
      <c r="AG24231" s="15">
        <v>-78.645970000000005</v>
      </c>
    </row>
    <row r="24232" spans="1:33" x14ac:dyDescent="0.3">
      <c r="A24232" s="9">
        <v>61060</v>
      </c>
      <c r="B24232" s="10" t="s">
        <v>13059</v>
      </c>
      <c r="C24232" s="9">
        <v>65333</v>
      </c>
      <c r="D24232" s="10" t="s">
        <v>24782</v>
      </c>
      <c r="E24232" s="11" t="s">
        <v>37</v>
      </c>
      <c r="F24232" s="11" t="s">
        <v>37</v>
      </c>
      <c r="G24232" s="12" t="s">
        <v>92</v>
      </c>
      <c r="H24232" s="12" t="s">
        <v>24783</v>
      </c>
      <c r="I24232" s="12" t="s">
        <v>588</v>
      </c>
      <c r="J24232" s="10" t="s">
        <v>139</v>
      </c>
      <c r="K24232" s="13" t="s">
        <v>24784</v>
      </c>
      <c r="L24232" s="13" t="s">
        <v>1</v>
      </c>
      <c r="M24232" s="14">
        <v>200</v>
      </c>
      <c r="N24232" s="14">
        <v>200</v>
      </c>
      <c r="O24232" s="14">
        <v>200</v>
      </c>
      <c r="P24232" s="10" t="s">
        <v>362</v>
      </c>
      <c r="Q24232" s="12" t="s">
        <v>363</v>
      </c>
      <c r="R24232" s="12" t="s">
        <v>364</v>
      </c>
      <c r="S24232" s="12">
        <v>6</v>
      </c>
      <c r="T24232" s="12">
        <v>2022</v>
      </c>
      <c r="U24232" s="9" t="s">
        <v>45</v>
      </c>
      <c r="V24232" s="9" t="s">
        <v>45</v>
      </c>
      <c r="W24232" s="12" t="s">
        <v>48</v>
      </c>
      <c r="X24232" s="14" t="s">
        <v>45</v>
      </c>
      <c r="Y24232" s="14">
        <v>270.10000000000002</v>
      </c>
      <c r="Z24232" s="9" t="s">
        <v>45</v>
      </c>
      <c r="AA24232" s="9" t="s">
        <v>45</v>
      </c>
      <c r="AB24232" s="9" t="s">
        <v>45</v>
      </c>
      <c r="AC24232" s="9" t="s">
        <v>45</v>
      </c>
      <c r="AD24232" s="9" t="s">
        <v>45</v>
      </c>
      <c r="AE24232" s="9" t="s">
        <v>45</v>
      </c>
      <c r="AF24232" s="15">
        <v>28.442080000000001</v>
      </c>
      <c r="AG24232" s="15">
        <v>-99.75582</v>
      </c>
    </row>
    <row r="24233" spans="1:33" x14ac:dyDescent="0.3">
      <c r="A24233" s="9">
        <v>61012</v>
      </c>
      <c r="B24233" s="10" t="s">
        <v>9023</v>
      </c>
      <c r="C24233" s="9">
        <v>65334</v>
      </c>
      <c r="D24233" s="10" t="s">
        <v>24785</v>
      </c>
      <c r="E24233" s="11" t="s">
        <v>37</v>
      </c>
      <c r="F24233" s="11" t="s">
        <v>37</v>
      </c>
      <c r="G24233" s="12" t="s">
        <v>177</v>
      </c>
      <c r="H24233" s="12" t="s">
        <v>2670</v>
      </c>
      <c r="I24233" s="12" t="s">
        <v>179</v>
      </c>
      <c r="J24233" s="10" t="s">
        <v>139</v>
      </c>
      <c r="K24233" s="13" t="s">
        <v>24786</v>
      </c>
      <c r="L24233" s="13" t="s">
        <v>1</v>
      </c>
      <c r="M24233" s="14">
        <v>81</v>
      </c>
      <c r="N24233" s="14">
        <v>81</v>
      </c>
      <c r="O24233" s="14">
        <v>81</v>
      </c>
      <c r="P24233" s="10" t="s">
        <v>362</v>
      </c>
      <c r="Q24233" s="12" t="s">
        <v>363</v>
      </c>
      <c r="R24233" s="12" t="s">
        <v>364</v>
      </c>
      <c r="S24233" s="12">
        <v>5</v>
      </c>
      <c r="T24233" s="12">
        <v>2024</v>
      </c>
      <c r="U24233" s="9" t="s">
        <v>45</v>
      </c>
      <c r="V24233" s="9" t="s">
        <v>45</v>
      </c>
      <c r="W24233" s="12" t="s">
        <v>48</v>
      </c>
      <c r="X24233" s="14" t="s">
        <v>45</v>
      </c>
      <c r="Y24233" s="14" t="s">
        <v>45</v>
      </c>
      <c r="Z24233" s="9" t="s">
        <v>45</v>
      </c>
      <c r="AA24233" s="9" t="s">
        <v>45</v>
      </c>
      <c r="AB24233" s="9" t="s">
        <v>45</v>
      </c>
      <c r="AC24233" s="9" t="s">
        <v>45</v>
      </c>
      <c r="AD24233" s="9" t="s">
        <v>45</v>
      </c>
      <c r="AE24233" s="9" t="s">
        <v>45</v>
      </c>
      <c r="AF24233" s="15">
        <v>41.190998999999998</v>
      </c>
      <c r="AG24233" s="15">
        <v>-96.379419999999996</v>
      </c>
    </row>
    <row r="24234" spans="1:33" x14ac:dyDescent="0.3">
      <c r="A24234" s="9">
        <v>64655</v>
      </c>
      <c r="B24234" s="10" t="s">
        <v>24787</v>
      </c>
      <c r="C24234" s="9">
        <v>65335</v>
      </c>
      <c r="D24234" s="10" t="s">
        <v>24788</v>
      </c>
      <c r="E24234" s="11" t="s">
        <v>37</v>
      </c>
      <c r="F24234" s="11" t="s">
        <v>37</v>
      </c>
      <c r="G24234" s="12" t="s">
        <v>92</v>
      </c>
      <c r="H24234" s="12" t="s">
        <v>8952</v>
      </c>
      <c r="I24234" s="12" t="s">
        <v>588</v>
      </c>
      <c r="J24234" s="10" t="s">
        <v>139</v>
      </c>
      <c r="K24234" s="13" t="s">
        <v>24789</v>
      </c>
      <c r="L24234" s="13" t="s">
        <v>1</v>
      </c>
      <c r="M24234" s="14">
        <v>171.8</v>
      </c>
      <c r="N24234" s="14">
        <v>171.8</v>
      </c>
      <c r="O24234" s="14">
        <v>171.8</v>
      </c>
      <c r="P24234" s="10" t="s">
        <v>52</v>
      </c>
      <c r="Q24234" s="12" t="s">
        <v>53</v>
      </c>
      <c r="R24234" s="12" t="s">
        <v>54</v>
      </c>
      <c r="S24234" s="12">
        <v>12</v>
      </c>
      <c r="T24234" s="12">
        <v>2022</v>
      </c>
      <c r="U24234" s="9" t="s">
        <v>45</v>
      </c>
      <c r="V24234" s="9" t="s">
        <v>45</v>
      </c>
      <c r="W24234" s="12" t="s">
        <v>48</v>
      </c>
      <c r="X24234" s="14" t="s">
        <v>45</v>
      </c>
      <c r="Y24234" s="14" t="s">
        <v>45</v>
      </c>
      <c r="Z24234" s="9" t="s">
        <v>45</v>
      </c>
      <c r="AA24234" s="9" t="s">
        <v>45</v>
      </c>
      <c r="AB24234" s="9" t="s">
        <v>45</v>
      </c>
      <c r="AC24234" s="9" t="s">
        <v>45</v>
      </c>
      <c r="AD24234" s="9" t="s">
        <v>45</v>
      </c>
      <c r="AE24234" s="9" t="s">
        <v>45</v>
      </c>
      <c r="AF24234" s="15">
        <v>31.157268999999999</v>
      </c>
      <c r="AG24234" s="15">
        <v>-101.83159999999999</v>
      </c>
    </row>
    <row r="24235" spans="1:33" x14ac:dyDescent="0.3">
      <c r="A24235" s="9">
        <v>56990</v>
      </c>
      <c r="B24235" s="10" t="s">
        <v>11389</v>
      </c>
      <c r="C24235" s="9">
        <v>65337</v>
      </c>
      <c r="D24235" s="10" t="s">
        <v>24790</v>
      </c>
      <c r="E24235" s="11" t="s">
        <v>37</v>
      </c>
      <c r="F24235" s="11" t="s">
        <v>37</v>
      </c>
      <c r="G24235" s="12" t="s">
        <v>238</v>
      </c>
      <c r="H24235" s="12" t="s">
        <v>614</v>
      </c>
      <c r="I24235" s="12" t="s">
        <v>240</v>
      </c>
      <c r="J24235" s="10" t="s">
        <v>139</v>
      </c>
      <c r="K24235" s="13" t="s">
        <v>24791</v>
      </c>
      <c r="L24235" s="13" t="s">
        <v>1</v>
      </c>
      <c r="M24235" s="14">
        <v>5</v>
      </c>
      <c r="N24235" s="14">
        <v>5</v>
      </c>
      <c r="O24235" s="14">
        <v>5</v>
      </c>
      <c r="P24235" s="10" t="s">
        <v>362</v>
      </c>
      <c r="Q24235" s="12" t="s">
        <v>363</v>
      </c>
      <c r="R24235" s="12" t="s">
        <v>364</v>
      </c>
      <c r="S24235" s="12">
        <v>2</v>
      </c>
      <c r="T24235" s="12">
        <v>2023</v>
      </c>
      <c r="U24235" s="9" t="s">
        <v>45</v>
      </c>
      <c r="V24235" s="9" t="s">
        <v>45</v>
      </c>
      <c r="W24235" s="12" t="s">
        <v>48</v>
      </c>
      <c r="X24235" s="14" t="s">
        <v>45</v>
      </c>
      <c r="Y24235" s="14">
        <v>7.5</v>
      </c>
      <c r="Z24235" s="9" t="s">
        <v>45</v>
      </c>
      <c r="AA24235" s="9" t="s">
        <v>45</v>
      </c>
      <c r="AB24235" s="9" t="s">
        <v>45</v>
      </c>
      <c r="AC24235" s="9" t="s">
        <v>45</v>
      </c>
      <c r="AD24235" s="9" t="s">
        <v>45</v>
      </c>
      <c r="AE24235" s="9" t="s">
        <v>45</v>
      </c>
      <c r="AF24235" s="15">
        <v>41.463056000000002</v>
      </c>
      <c r="AG24235" s="15">
        <v>-74.247780000000006</v>
      </c>
    </row>
    <row r="24236" spans="1:33" x14ac:dyDescent="0.3">
      <c r="A24236" s="9">
        <v>64872</v>
      </c>
      <c r="B24236" s="10" t="s">
        <v>23766</v>
      </c>
      <c r="C24236" s="9">
        <v>65339</v>
      </c>
      <c r="D24236" s="10" t="s">
        <v>24792</v>
      </c>
      <c r="E24236" s="11" t="s">
        <v>37</v>
      </c>
      <c r="F24236" s="11" t="s">
        <v>37</v>
      </c>
      <c r="G24236" s="12" t="s">
        <v>940</v>
      </c>
      <c r="H24236" s="12" t="s">
        <v>1962</v>
      </c>
      <c r="I24236" s="12" t="s">
        <v>168</v>
      </c>
      <c r="J24236" s="10" t="s">
        <v>139</v>
      </c>
      <c r="K24236" s="13" t="s">
        <v>15005</v>
      </c>
      <c r="L24236" s="13" t="s">
        <v>1</v>
      </c>
      <c r="M24236" s="14">
        <v>2</v>
      </c>
      <c r="N24236" s="14">
        <v>2</v>
      </c>
      <c r="O24236" s="14">
        <v>2</v>
      </c>
      <c r="P24236" s="10" t="s">
        <v>362</v>
      </c>
      <c r="Q24236" s="12" t="s">
        <v>363</v>
      </c>
      <c r="R24236" s="12" t="s">
        <v>364</v>
      </c>
      <c r="S24236" s="12">
        <v>6</v>
      </c>
      <c r="T24236" s="12">
        <v>2022</v>
      </c>
      <c r="U24236" s="9" t="s">
        <v>45</v>
      </c>
      <c r="V24236" s="9" t="s">
        <v>45</v>
      </c>
      <c r="W24236" s="12" t="s">
        <v>48</v>
      </c>
      <c r="X24236" s="14" t="s">
        <v>45</v>
      </c>
      <c r="Y24236" s="14">
        <v>3.2</v>
      </c>
      <c r="Z24236" s="9" t="s">
        <v>45</v>
      </c>
      <c r="AA24236" s="9" t="s">
        <v>45</v>
      </c>
      <c r="AB24236" s="9" t="s">
        <v>45</v>
      </c>
      <c r="AC24236" s="9" t="s">
        <v>45</v>
      </c>
      <c r="AD24236" s="9" t="s">
        <v>45</v>
      </c>
      <c r="AE24236" s="9" t="s">
        <v>45</v>
      </c>
      <c r="AF24236" s="15">
        <v>39.608072</v>
      </c>
      <c r="AG24236" s="15">
        <v>-79.328239999999994</v>
      </c>
    </row>
    <row r="24237" spans="1:33" x14ac:dyDescent="0.3">
      <c r="A24237" s="9">
        <v>64872</v>
      </c>
      <c r="B24237" s="10" t="s">
        <v>23766</v>
      </c>
      <c r="C24237" s="9">
        <v>65340</v>
      </c>
      <c r="D24237" s="10" t="s">
        <v>24793</v>
      </c>
      <c r="E24237" s="11" t="s">
        <v>37</v>
      </c>
      <c r="F24237" s="11" t="s">
        <v>37</v>
      </c>
      <c r="G24237" s="12" t="s">
        <v>940</v>
      </c>
      <c r="H24237" s="12" t="s">
        <v>1965</v>
      </c>
      <c r="I24237" s="12" t="s">
        <v>168</v>
      </c>
      <c r="J24237" s="10" t="s">
        <v>139</v>
      </c>
      <c r="K24237" s="13" t="s">
        <v>24794</v>
      </c>
      <c r="L24237" s="13" t="s">
        <v>1</v>
      </c>
      <c r="M24237" s="14">
        <v>2</v>
      </c>
      <c r="N24237" s="14">
        <v>2</v>
      </c>
      <c r="O24237" s="14">
        <v>2</v>
      </c>
      <c r="P24237" s="10" t="s">
        <v>362</v>
      </c>
      <c r="Q24237" s="12" t="s">
        <v>363</v>
      </c>
      <c r="R24237" s="12" t="s">
        <v>364</v>
      </c>
      <c r="S24237" s="12">
        <v>9</v>
      </c>
      <c r="T24237" s="12">
        <v>2022</v>
      </c>
      <c r="U24237" s="9" t="s">
        <v>45</v>
      </c>
      <c r="V24237" s="9" t="s">
        <v>45</v>
      </c>
      <c r="W24237" s="12" t="s">
        <v>48</v>
      </c>
      <c r="X24237" s="14" t="s">
        <v>45</v>
      </c>
      <c r="Y24237" s="14">
        <v>3.1</v>
      </c>
      <c r="Z24237" s="9" t="s">
        <v>45</v>
      </c>
      <c r="AA24237" s="9" t="s">
        <v>45</v>
      </c>
      <c r="AB24237" s="9" t="s">
        <v>45</v>
      </c>
      <c r="AC24237" s="9" t="s">
        <v>45</v>
      </c>
      <c r="AD24237" s="9" t="s">
        <v>45</v>
      </c>
      <c r="AE24237" s="9" t="s">
        <v>45</v>
      </c>
      <c r="AF24237" s="15">
        <v>38.927430999999999</v>
      </c>
      <c r="AG24237" s="15">
        <v>-76.699160000000006</v>
      </c>
    </row>
    <row r="24238" spans="1:33" x14ac:dyDescent="0.3">
      <c r="A24238" s="9">
        <v>65164</v>
      </c>
      <c r="B24238" s="10" t="s">
        <v>12109</v>
      </c>
      <c r="C24238" s="9">
        <v>65342</v>
      </c>
      <c r="D24238" s="10" t="s">
        <v>24795</v>
      </c>
      <c r="E24238" s="11" t="s">
        <v>37</v>
      </c>
      <c r="F24238" s="11" t="s">
        <v>37</v>
      </c>
      <c r="G24238" s="12" t="s">
        <v>1224</v>
      </c>
      <c r="H24238" s="12" t="s">
        <v>1434</v>
      </c>
      <c r="I24238" s="12" t="s">
        <v>854</v>
      </c>
      <c r="J24238" s="10" t="s">
        <v>139</v>
      </c>
      <c r="K24238" s="13" t="s">
        <v>24796</v>
      </c>
      <c r="L24238" s="13" t="s">
        <v>1</v>
      </c>
      <c r="M24238" s="14">
        <v>5</v>
      </c>
      <c r="N24238" s="14">
        <v>5</v>
      </c>
      <c r="O24238" s="14">
        <v>5</v>
      </c>
      <c r="P24238" s="10" t="s">
        <v>362</v>
      </c>
      <c r="Q24238" s="12" t="s">
        <v>363</v>
      </c>
      <c r="R24238" s="12" t="s">
        <v>364</v>
      </c>
      <c r="S24238" s="12">
        <v>11</v>
      </c>
      <c r="T24238" s="12">
        <v>2023</v>
      </c>
      <c r="U24238" s="9" t="s">
        <v>45</v>
      </c>
      <c r="V24238" s="9" t="s">
        <v>45</v>
      </c>
      <c r="W24238" s="12" t="s">
        <v>48</v>
      </c>
      <c r="X24238" s="14" t="s">
        <v>45</v>
      </c>
      <c r="Y24238" s="14">
        <v>7</v>
      </c>
      <c r="Z24238" s="9" t="s">
        <v>45</v>
      </c>
      <c r="AA24238" s="9" t="s">
        <v>45</v>
      </c>
      <c r="AB24238" s="9" t="s">
        <v>45</v>
      </c>
      <c r="AC24238" s="9" t="s">
        <v>45</v>
      </c>
      <c r="AD24238" s="9" t="s">
        <v>45</v>
      </c>
      <c r="AE24238" s="9" t="s">
        <v>45</v>
      </c>
      <c r="AF24238" s="15">
        <v>43.660252</v>
      </c>
      <c r="AG24238" s="15">
        <v>-70.410499999999999</v>
      </c>
    </row>
    <row r="24239" spans="1:33" x14ac:dyDescent="0.3">
      <c r="A24239" s="9">
        <v>64676</v>
      </c>
      <c r="B24239" s="10" t="s">
        <v>24797</v>
      </c>
      <c r="C24239" s="9">
        <v>65346</v>
      </c>
      <c r="D24239" s="10" t="s">
        <v>24798</v>
      </c>
      <c r="E24239" s="11" t="s">
        <v>37</v>
      </c>
      <c r="F24239" s="11" t="s">
        <v>37</v>
      </c>
      <c r="G24239" s="12" t="s">
        <v>2036</v>
      </c>
      <c r="H24239" s="12" t="s">
        <v>15535</v>
      </c>
      <c r="I24239" s="12" t="s">
        <v>134</v>
      </c>
      <c r="J24239" s="10" t="s">
        <v>139</v>
      </c>
      <c r="K24239" s="13" t="s">
        <v>24799</v>
      </c>
      <c r="L24239" s="13" t="s">
        <v>1</v>
      </c>
      <c r="M24239" s="14">
        <v>20</v>
      </c>
      <c r="N24239" s="14">
        <v>20</v>
      </c>
      <c r="O24239" s="14">
        <v>20</v>
      </c>
      <c r="P24239" s="10" t="s">
        <v>362</v>
      </c>
      <c r="Q24239" s="12" t="s">
        <v>363</v>
      </c>
      <c r="R24239" s="12" t="s">
        <v>364</v>
      </c>
      <c r="S24239" s="12">
        <v>5</v>
      </c>
      <c r="T24239" s="12">
        <v>2022</v>
      </c>
      <c r="U24239" s="9" t="s">
        <v>45</v>
      </c>
      <c r="V24239" s="9" t="s">
        <v>45</v>
      </c>
      <c r="W24239" s="12" t="s">
        <v>48</v>
      </c>
      <c r="X24239" s="14" t="s">
        <v>45</v>
      </c>
      <c r="Y24239" s="14">
        <v>28</v>
      </c>
      <c r="Z24239" s="9" t="s">
        <v>45</v>
      </c>
      <c r="AA24239" s="9" t="s">
        <v>45</v>
      </c>
      <c r="AB24239" s="9" t="s">
        <v>45</v>
      </c>
      <c r="AC24239" s="9" t="s">
        <v>45</v>
      </c>
      <c r="AD24239" s="9" t="s">
        <v>45</v>
      </c>
      <c r="AE24239" s="9" t="s">
        <v>45</v>
      </c>
      <c r="AF24239" s="15">
        <v>43.436999999999998</v>
      </c>
      <c r="AG24239" s="15">
        <v>-86.352999999999994</v>
      </c>
    </row>
    <row r="24240" spans="1:33" x14ac:dyDescent="0.3">
      <c r="A24240" s="9">
        <v>64677</v>
      </c>
      <c r="B24240" s="10" t="s">
        <v>24800</v>
      </c>
      <c r="C24240" s="9">
        <v>65347</v>
      </c>
      <c r="D24240" s="10" t="s">
        <v>24801</v>
      </c>
      <c r="E24240" s="11" t="s">
        <v>37</v>
      </c>
      <c r="F24240" s="11" t="s">
        <v>37</v>
      </c>
      <c r="G24240" s="12" t="s">
        <v>2036</v>
      </c>
      <c r="H24240" s="12" t="s">
        <v>7607</v>
      </c>
      <c r="I24240" s="12" t="s">
        <v>134</v>
      </c>
      <c r="J24240" s="10" t="s">
        <v>139</v>
      </c>
      <c r="K24240" s="13" t="s">
        <v>24802</v>
      </c>
      <c r="L24240" s="13" t="s">
        <v>1</v>
      </c>
      <c r="M24240" s="14">
        <v>20</v>
      </c>
      <c r="N24240" s="14">
        <v>20</v>
      </c>
      <c r="O24240" s="14">
        <v>20</v>
      </c>
      <c r="P24240" s="10" t="s">
        <v>362</v>
      </c>
      <c r="Q24240" s="12" t="s">
        <v>363</v>
      </c>
      <c r="R24240" s="12" t="s">
        <v>364</v>
      </c>
      <c r="S24240" s="12">
        <v>1</v>
      </c>
      <c r="T24240" s="12">
        <v>2022</v>
      </c>
      <c r="U24240" s="9" t="s">
        <v>45</v>
      </c>
      <c r="V24240" s="9" t="s">
        <v>45</v>
      </c>
      <c r="W24240" s="12" t="s">
        <v>48</v>
      </c>
      <c r="X24240" s="14" t="s">
        <v>45</v>
      </c>
      <c r="Y24240" s="14">
        <v>28</v>
      </c>
      <c r="Z24240" s="9" t="s">
        <v>45</v>
      </c>
      <c r="AA24240" s="9" t="s">
        <v>45</v>
      </c>
      <c r="AB24240" s="9" t="s">
        <v>45</v>
      </c>
      <c r="AC24240" s="9" t="s">
        <v>45</v>
      </c>
      <c r="AD24240" s="9" t="s">
        <v>45</v>
      </c>
      <c r="AE24240" s="9" t="s">
        <v>45</v>
      </c>
      <c r="AF24240" s="15">
        <v>42.965792999999998</v>
      </c>
      <c r="AG24240" s="15">
        <v>-84.142859999999999</v>
      </c>
    </row>
    <row r="24241" spans="1:33" x14ac:dyDescent="0.3">
      <c r="A24241" s="9">
        <v>56990</v>
      </c>
      <c r="B24241" s="10" t="s">
        <v>11389</v>
      </c>
      <c r="C24241" s="9">
        <v>65348</v>
      </c>
      <c r="D24241" s="10" t="s">
        <v>24803</v>
      </c>
      <c r="E24241" s="11" t="s">
        <v>37</v>
      </c>
      <c r="F24241" s="11" t="s">
        <v>37</v>
      </c>
      <c r="G24241" s="12" t="s">
        <v>2720</v>
      </c>
      <c r="H24241" s="12" t="s">
        <v>11369</v>
      </c>
      <c r="I24241" s="12" t="s">
        <v>168</v>
      </c>
      <c r="J24241" s="10" t="s">
        <v>139</v>
      </c>
      <c r="K24241" s="13" t="s">
        <v>24804</v>
      </c>
      <c r="L24241" s="13" t="s">
        <v>1</v>
      </c>
      <c r="M24241" s="14">
        <v>19.8</v>
      </c>
      <c r="N24241" s="14">
        <v>19.8</v>
      </c>
      <c r="O24241" s="14">
        <v>19.8</v>
      </c>
      <c r="P24241" s="10" t="s">
        <v>362</v>
      </c>
      <c r="Q24241" s="12" t="s">
        <v>363</v>
      </c>
      <c r="R24241" s="12" t="s">
        <v>364</v>
      </c>
      <c r="S24241" s="12">
        <v>1</v>
      </c>
      <c r="T24241" s="12">
        <v>2023</v>
      </c>
      <c r="U24241" s="9" t="s">
        <v>45</v>
      </c>
      <c r="V24241" s="9" t="s">
        <v>45</v>
      </c>
      <c r="W24241" s="12" t="s">
        <v>48</v>
      </c>
      <c r="X24241" s="14" t="s">
        <v>45</v>
      </c>
      <c r="Y24241" s="14">
        <v>25.6</v>
      </c>
      <c r="Z24241" s="9" t="s">
        <v>45</v>
      </c>
      <c r="AA24241" s="9" t="s">
        <v>45</v>
      </c>
      <c r="AB24241" s="9" t="s">
        <v>45</v>
      </c>
      <c r="AC24241" s="9" t="s">
        <v>45</v>
      </c>
      <c r="AD24241" s="9" t="s">
        <v>45</v>
      </c>
      <c r="AE24241" s="9" t="s">
        <v>45</v>
      </c>
      <c r="AF24241" s="15">
        <v>40.881</v>
      </c>
      <c r="AG24241" s="15">
        <v>-74.698999999999998</v>
      </c>
    </row>
    <row r="24242" spans="1:33" x14ac:dyDescent="0.3">
      <c r="A24242" s="9">
        <v>64684</v>
      </c>
      <c r="B24242" s="10" t="s">
        <v>24805</v>
      </c>
      <c r="C24242" s="9">
        <v>65349</v>
      </c>
      <c r="D24242" s="10" t="s">
        <v>24806</v>
      </c>
      <c r="E24242" s="11" t="s">
        <v>37</v>
      </c>
      <c r="F24242" s="11" t="s">
        <v>37</v>
      </c>
      <c r="G24242" s="12" t="s">
        <v>469</v>
      </c>
      <c r="H24242" s="12" t="s">
        <v>8983</v>
      </c>
      <c r="I24242" s="12" t="s">
        <v>134</v>
      </c>
      <c r="J24242" s="10" t="s">
        <v>139</v>
      </c>
      <c r="K24242" s="13" t="s">
        <v>24807</v>
      </c>
      <c r="L24242" s="13" t="s">
        <v>1</v>
      </c>
      <c r="M24242" s="14">
        <v>70</v>
      </c>
      <c r="N24242" s="14">
        <v>70</v>
      </c>
      <c r="O24242" s="14">
        <v>70</v>
      </c>
      <c r="P24242" s="10" t="s">
        <v>362</v>
      </c>
      <c r="Q24242" s="12" t="s">
        <v>363</v>
      </c>
      <c r="R24242" s="12" t="s">
        <v>364</v>
      </c>
      <c r="S24242" s="12">
        <v>7</v>
      </c>
      <c r="T24242" s="12">
        <v>2022</v>
      </c>
      <c r="U24242" s="9" t="s">
        <v>45</v>
      </c>
      <c r="V24242" s="9" t="s">
        <v>45</v>
      </c>
      <c r="W24242" s="12" t="s">
        <v>48</v>
      </c>
      <c r="X24242" s="14" t="s">
        <v>45</v>
      </c>
      <c r="Y24242" s="14">
        <v>92.4</v>
      </c>
      <c r="Z24242" s="9" t="s">
        <v>45</v>
      </c>
      <c r="AA24242" s="9" t="s">
        <v>45</v>
      </c>
      <c r="AB24242" s="9" t="s">
        <v>45</v>
      </c>
      <c r="AC24242" s="9" t="s">
        <v>45</v>
      </c>
      <c r="AD24242" s="9" t="s">
        <v>45</v>
      </c>
      <c r="AE24242" s="9" t="s">
        <v>45</v>
      </c>
      <c r="AF24242" s="15">
        <v>40.09393</v>
      </c>
      <c r="AG24242" s="15">
        <v>-89.420400000000001</v>
      </c>
    </row>
    <row r="24243" spans="1:33" x14ac:dyDescent="0.3">
      <c r="A24243" s="9">
        <v>64683</v>
      </c>
      <c r="B24243" s="10" t="s">
        <v>24808</v>
      </c>
      <c r="C24243" s="9">
        <v>65350</v>
      </c>
      <c r="D24243" s="10" t="s">
        <v>24809</v>
      </c>
      <c r="E24243" s="11" t="s">
        <v>37</v>
      </c>
      <c r="F24243" s="11" t="s">
        <v>37</v>
      </c>
      <c r="G24243" s="12" t="s">
        <v>469</v>
      </c>
      <c r="H24243" s="12" t="s">
        <v>1630</v>
      </c>
      <c r="I24243" s="12" t="s">
        <v>134</v>
      </c>
      <c r="J24243" s="10" t="s">
        <v>139</v>
      </c>
      <c r="K24243" s="13" t="s">
        <v>24810</v>
      </c>
      <c r="L24243" s="13" t="s">
        <v>1</v>
      </c>
      <c r="M24243" s="14">
        <v>121.3</v>
      </c>
      <c r="N24243" s="14">
        <v>121.3</v>
      </c>
      <c r="O24243" s="14">
        <v>121.3</v>
      </c>
      <c r="P24243" s="10" t="s">
        <v>52</v>
      </c>
      <c r="Q24243" s="12" t="s">
        <v>53</v>
      </c>
      <c r="R24243" s="12" t="s">
        <v>54</v>
      </c>
      <c r="S24243" s="12">
        <v>3</v>
      </c>
      <c r="T24243" s="12">
        <v>2022</v>
      </c>
      <c r="U24243" s="9" t="s">
        <v>45</v>
      </c>
      <c r="V24243" s="9" t="s">
        <v>45</v>
      </c>
      <c r="W24243" s="12" t="s">
        <v>48</v>
      </c>
      <c r="X24243" s="14" t="s">
        <v>45</v>
      </c>
      <c r="Y24243" s="14" t="s">
        <v>45</v>
      </c>
      <c r="Z24243" s="9" t="s">
        <v>45</v>
      </c>
      <c r="AA24243" s="9" t="s">
        <v>45</v>
      </c>
      <c r="AB24243" s="9" t="s">
        <v>45</v>
      </c>
      <c r="AC24243" s="9" t="s">
        <v>45</v>
      </c>
      <c r="AD24243" s="9" t="s">
        <v>45</v>
      </c>
      <c r="AE24243" s="9" t="s">
        <v>45</v>
      </c>
      <c r="AF24243" s="15">
        <v>40.556285000000003</v>
      </c>
      <c r="AG24243" s="15">
        <v>-88.349490000000003</v>
      </c>
    </row>
    <row r="24244" spans="1:33" x14ac:dyDescent="0.3">
      <c r="A24244" s="9">
        <v>61204</v>
      </c>
      <c r="B24244" s="10" t="s">
        <v>18564</v>
      </c>
      <c r="C24244" s="9">
        <v>65351</v>
      </c>
      <c r="D24244" s="10" t="s">
        <v>24811</v>
      </c>
      <c r="E24244" s="11" t="s">
        <v>37</v>
      </c>
      <c r="F24244" s="11" t="s">
        <v>37</v>
      </c>
      <c r="G24244" s="12" t="s">
        <v>428</v>
      </c>
      <c r="H24244" s="12" t="s">
        <v>466</v>
      </c>
      <c r="I24244" s="12" t="s">
        <v>134</v>
      </c>
      <c r="J24244" s="10" t="s">
        <v>5338</v>
      </c>
      <c r="K24244" s="13" t="s">
        <v>23075</v>
      </c>
      <c r="L24244" s="13" t="s">
        <v>1</v>
      </c>
      <c r="M24244" s="14">
        <v>2</v>
      </c>
      <c r="N24244" s="14">
        <v>2</v>
      </c>
      <c r="O24244" s="14">
        <v>2</v>
      </c>
      <c r="P24244" s="10" t="s">
        <v>362</v>
      </c>
      <c r="Q24244" s="12" t="s">
        <v>363</v>
      </c>
      <c r="R24244" s="12" t="s">
        <v>364</v>
      </c>
      <c r="S24244" s="12">
        <v>11</v>
      </c>
      <c r="T24244" s="12">
        <v>2020</v>
      </c>
      <c r="U24244" s="9" t="s">
        <v>45</v>
      </c>
      <c r="V24244" s="9" t="s">
        <v>45</v>
      </c>
      <c r="W24244" s="12" t="s">
        <v>48</v>
      </c>
      <c r="X24244" s="14" t="s">
        <v>45</v>
      </c>
      <c r="Y24244" s="14">
        <v>2.4</v>
      </c>
      <c r="Z24244" s="9" t="s">
        <v>45</v>
      </c>
      <c r="AA24244" s="9" t="s">
        <v>45</v>
      </c>
      <c r="AB24244" s="9" t="s">
        <v>45</v>
      </c>
      <c r="AC24244" s="9" t="s">
        <v>45</v>
      </c>
      <c r="AD24244" s="9" t="s">
        <v>45</v>
      </c>
      <c r="AE24244" s="9" t="s">
        <v>45</v>
      </c>
      <c r="AF24244" s="15">
        <v>33.601999999999997</v>
      </c>
      <c r="AG24244" s="15">
        <v>-92.540999999999997</v>
      </c>
    </row>
    <row r="24245" spans="1:33" x14ac:dyDescent="0.3">
      <c r="A24245" s="9">
        <v>58135</v>
      </c>
      <c r="B24245" s="10" t="s">
        <v>12270</v>
      </c>
      <c r="C24245" s="9">
        <v>65352</v>
      </c>
      <c r="D24245" s="10" t="s">
        <v>24812</v>
      </c>
      <c r="E24245" s="11" t="s">
        <v>37</v>
      </c>
      <c r="F24245" s="11" t="s">
        <v>37</v>
      </c>
      <c r="G24245" s="12" t="s">
        <v>922</v>
      </c>
      <c r="H24245" s="12" t="s">
        <v>3592</v>
      </c>
      <c r="I24245" s="12" t="s">
        <v>854</v>
      </c>
      <c r="J24245" s="10" t="s">
        <v>139</v>
      </c>
      <c r="K24245" s="13" t="s">
        <v>24813</v>
      </c>
      <c r="L24245" s="13" t="s">
        <v>1</v>
      </c>
      <c r="M24245" s="14">
        <v>2.2000000000000002</v>
      </c>
      <c r="N24245" s="14">
        <v>2.2000000000000002</v>
      </c>
      <c r="O24245" s="14">
        <v>2.2000000000000002</v>
      </c>
      <c r="P24245" s="10" t="s">
        <v>362</v>
      </c>
      <c r="Q24245" s="12" t="s">
        <v>363</v>
      </c>
      <c r="R24245" s="12" t="s">
        <v>364</v>
      </c>
      <c r="S24245" s="12">
        <v>8</v>
      </c>
      <c r="T24245" s="12">
        <v>2021</v>
      </c>
      <c r="U24245" s="9" t="s">
        <v>45</v>
      </c>
      <c r="V24245" s="9" t="s">
        <v>45</v>
      </c>
      <c r="W24245" s="12" t="s">
        <v>48</v>
      </c>
      <c r="X24245" s="14" t="s">
        <v>45</v>
      </c>
      <c r="Y24245" s="14">
        <v>3.2</v>
      </c>
      <c r="Z24245" s="9" t="s">
        <v>45</v>
      </c>
      <c r="AA24245" s="9" t="s">
        <v>45</v>
      </c>
      <c r="AB24245" s="9" t="s">
        <v>45</v>
      </c>
      <c r="AC24245" s="9" t="s">
        <v>45</v>
      </c>
      <c r="AD24245" s="9" t="s">
        <v>45</v>
      </c>
      <c r="AE24245" s="9" t="s">
        <v>45</v>
      </c>
      <c r="AF24245" s="15">
        <v>43.578600000000002</v>
      </c>
      <c r="AG24245" s="15">
        <v>-72.957300000000004</v>
      </c>
    </row>
    <row r="24246" spans="1:33" x14ac:dyDescent="0.3">
      <c r="A24246" s="9">
        <v>58135</v>
      </c>
      <c r="B24246" s="10" t="s">
        <v>12270</v>
      </c>
      <c r="C24246" s="9">
        <v>65353</v>
      </c>
      <c r="D24246" s="10" t="s">
        <v>24814</v>
      </c>
      <c r="E24246" s="11" t="s">
        <v>37</v>
      </c>
      <c r="F24246" s="11" t="s">
        <v>37</v>
      </c>
      <c r="G24246" s="12" t="s">
        <v>77</v>
      </c>
      <c r="H24246" s="12" t="s">
        <v>883</v>
      </c>
      <c r="I24246" s="12" t="s">
        <v>854</v>
      </c>
      <c r="J24246" s="10" t="s">
        <v>139</v>
      </c>
      <c r="K24246" s="13" t="s">
        <v>24815</v>
      </c>
      <c r="L24246" s="13" t="s">
        <v>1</v>
      </c>
      <c r="M24246" s="14">
        <v>1</v>
      </c>
      <c r="N24246" s="14">
        <v>1</v>
      </c>
      <c r="O24246" s="14">
        <v>1</v>
      </c>
      <c r="P24246" s="10" t="s">
        <v>362</v>
      </c>
      <c r="Q24246" s="12" t="s">
        <v>363</v>
      </c>
      <c r="R24246" s="12" t="s">
        <v>364</v>
      </c>
      <c r="S24246" s="12">
        <v>10</v>
      </c>
      <c r="T24246" s="12">
        <v>2021</v>
      </c>
      <c r="U24246" s="9" t="s">
        <v>45</v>
      </c>
      <c r="V24246" s="9" t="s">
        <v>45</v>
      </c>
      <c r="W24246" s="12" t="s">
        <v>48</v>
      </c>
      <c r="X24246" s="14" t="s">
        <v>45</v>
      </c>
      <c r="Y24246" s="14">
        <v>1.2</v>
      </c>
      <c r="Z24246" s="9" t="s">
        <v>45</v>
      </c>
      <c r="AA24246" s="9" t="s">
        <v>45</v>
      </c>
      <c r="AB24246" s="9" t="s">
        <v>45</v>
      </c>
      <c r="AC24246" s="9" t="s">
        <v>45</v>
      </c>
      <c r="AD24246" s="9" t="s">
        <v>45</v>
      </c>
      <c r="AE24246" s="9" t="s">
        <v>45</v>
      </c>
      <c r="AF24246" s="15">
        <v>41.77</v>
      </c>
      <c r="AG24246" s="15">
        <v>-72.080200000000005</v>
      </c>
    </row>
    <row r="24247" spans="1:33" x14ac:dyDescent="0.3">
      <c r="A24247" s="9">
        <v>60531</v>
      </c>
      <c r="B24247" s="10" t="s">
        <v>11378</v>
      </c>
      <c r="C24247" s="9">
        <v>65357</v>
      </c>
      <c r="D24247" s="10" t="s">
        <v>24816</v>
      </c>
      <c r="E24247" s="11" t="s">
        <v>37</v>
      </c>
      <c r="F24247" s="11" t="s">
        <v>37</v>
      </c>
      <c r="G24247" s="12" t="s">
        <v>940</v>
      </c>
      <c r="H24247" s="12" t="s">
        <v>1965</v>
      </c>
      <c r="I24247" s="12" t="s">
        <v>168</v>
      </c>
      <c r="J24247" s="10" t="s">
        <v>139</v>
      </c>
      <c r="K24247" s="13" t="s">
        <v>24817</v>
      </c>
      <c r="L24247" s="13" t="s">
        <v>1</v>
      </c>
      <c r="M24247" s="14">
        <v>2</v>
      </c>
      <c r="N24247" s="14">
        <v>2</v>
      </c>
      <c r="O24247" s="14">
        <v>2</v>
      </c>
      <c r="P24247" s="10" t="s">
        <v>362</v>
      </c>
      <c r="Q24247" s="12" t="s">
        <v>363</v>
      </c>
      <c r="R24247" s="12" t="s">
        <v>364</v>
      </c>
      <c r="S24247" s="12">
        <v>12</v>
      </c>
      <c r="T24247" s="12">
        <v>2021</v>
      </c>
      <c r="U24247" s="9" t="s">
        <v>45</v>
      </c>
      <c r="V24247" s="9" t="s">
        <v>45</v>
      </c>
      <c r="W24247" s="12" t="s">
        <v>48</v>
      </c>
      <c r="X24247" s="14" t="s">
        <v>45</v>
      </c>
      <c r="Y24247" s="14">
        <v>2.8</v>
      </c>
      <c r="Z24247" s="9" t="s">
        <v>45</v>
      </c>
      <c r="AA24247" s="9" t="s">
        <v>45</v>
      </c>
      <c r="AB24247" s="9" t="s">
        <v>45</v>
      </c>
      <c r="AC24247" s="9" t="s">
        <v>45</v>
      </c>
      <c r="AD24247" s="9" t="s">
        <v>45</v>
      </c>
      <c r="AE24247" s="9" t="s">
        <v>45</v>
      </c>
      <c r="AF24247" s="15">
        <v>38.799593999999999</v>
      </c>
      <c r="AG24247" s="15">
        <v>-76.789479999999998</v>
      </c>
    </row>
    <row r="24248" spans="1:33" x14ac:dyDescent="0.3">
      <c r="A24248" s="9">
        <v>60531</v>
      </c>
      <c r="B24248" s="10" t="s">
        <v>11378</v>
      </c>
      <c r="C24248" s="9">
        <v>65358</v>
      </c>
      <c r="D24248" s="10" t="s">
        <v>24818</v>
      </c>
      <c r="E24248" s="11" t="s">
        <v>37</v>
      </c>
      <c r="F24248" s="11" t="s">
        <v>37</v>
      </c>
      <c r="G24248" s="12" t="s">
        <v>940</v>
      </c>
      <c r="H24248" s="12" t="s">
        <v>941</v>
      </c>
      <c r="I24248" s="12" t="s">
        <v>168</v>
      </c>
      <c r="J24248" s="10" t="s">
        <v>139</v>
      </c>
      <c r="K24248" s="13" t="s">
        <v>24819</v>
      </c>
      <c r="L24248" s="13" t="s">
        <v>1</v>
      </c>
      <c r="M24248" s="14">
        <v>2</v>
      </c>
      <c r="N24248" s="14">
        <v>2</v>
      </c>
      <c r="O24248" s="14">
        <v>2</v>
      </c>
      <c r="P24248" s="10" t="s">
        <v>362</v>
      </c>
      <c r="Q24248" s="12" t="s">
        <v>363</v>
      </c>
      <c r="R24248" s="12" t="s">
        <v>364</v>
      </c>
      <c r="S24248" s="12">
        <v>11</v>
      </c>
      <c r="T24248" s="12">
        <v>2022</v>
      </c>
      <c r="U24248" s="9" t="s">
        <v>45</v>
      </c>
      <c r="V24248" s="9" t="s">
        <v>45</v>
      </c>
      <c r="W24248" s="12" t="s">
        <v>48</v>
      </c>
      <c r="X24248" s="14" t="s">
        <v>45</v>
      </c>
      <c r="Y24248" s="14">
        <v>2.9</v>
      </c>
      <c r="Z24248" s="9" t="s">
        <v>45</v>
      </c>
      <c r="AA24248" s="9" t="s">
        <v>45</v>
      </c>
      <c r="AB24248" s="9" t="s">
        <v>45</v>
      </c>
      <c r="AC24248" s="9" t="s">
        <v>45</v>
      </c>
      <c r="AD24248" s="9" t="s">
        <v>45</v>
      </c>
      <c r="AE24248" s="9" t="s">
        <v>45</v>
      </c>
      <c r="AF24248" s="15">
        <v>38.838642</v>
      </c>
      <c r="AG24248" s="15">
        <v>-76.683090000000007</v>
      </c>
    </row>
    <row r="24249" spans="1:33" x14ac:dyDescent="0.3">
      <c r="A24249" s="9">
        <v>60531</v>
      </c>
      <c r="B24249" s="10" t="s">
        <v>11378</v>
      </c>
      <c r="C24249" s="9">
        <v>65359</v>
      </c>
      <c r="D24249" s="10" t="s">
        <v>24820</v>
      </c>
      <c r="E24249" s="11" t="s">
        <v>37</v>
      </c>
      <c r="F24249" s="11" t="s">
        <v>37</v>
      </c>
      <c r="G24249" s="12" t="s">
        <v>940</v>
      </c>
      <c r="H24249" s="12" t="s">
        <v>441</v>
      </c>
      <c r="I24249" s="12" t="s">
        <v>168</v>
      </c>
      <c r="J24249" s="10" t="s">
        <v>139</v>
      </c>
      <c r="K24249" s="13" t="s">
        <v>24821</v>
      </c>
      <c r="L24249" s="13" t="s">
        <v>1</v>
      </c>
      <c r="M24249" s="14">
        <v>2</v>
      </c>
      <c r="N24249" s="14">
        <v>2</v>
      </c>
      <c r="O24249" s="14">
        <v>2</v>
      </c>
      <c r="P24249" s="10" t="s">
        <v>362</v>
      </c>
      <c r="Q24249" s="12" t="s">
        <v>363</v>
      </c>
      <c r="R24249" s="12" t="s">
        <v>364</v>
      </c>
      <c r="S24249" s="12">
        <v>9</v>
      </c>
      <c r="T24249" s="12">
        <v>2021</v>
      </c>
      <c r="U24249" s="9" t="s">
        <v>45</v>
      </c>
      <c r="V24249" s="9" t="s">
        <v>45</v>
      </c>
      <c r="W24249" s="12" t="s">
        <v>48</v>
      </c>
      <c r="X24249" s="14" t="s">
        <v>45</v>
      </c>
      <c r="Y24249" s="14">
        <v>2.8</v>
      </c>
      <c r="Z24249" s="9" t="s">
        <v>45</v>
      </c>
      <c r="AA24249" s="9" t="s">
        <v>45</v>
      </c>
      <c r="AB24249" s="9" t="s">
        <v>45</v>
      </c>
      <c r="AC24249" s="9" t="s">
        <v>45</v>
      </c>
      <c r="AD24249" s="9" t="s">
        <v>45</v>
      </c>
      <c r="AE24249" s="9" t="s">
        <v>45</v>
      </c>
      <c r="AF24249" s="15">
        <v>39.562305000000002</v>
      </c>
      <c r="AG24249" s="15">
        <v>-77.161770000000004</v>
      </c>
    </row>
    <row r="24250" spans="1:33" x14ac:dyDescent="0.3">
      <c r="A24250" s="9">
        <v>57128</v>
      </c>
      <c r="B24250" s="10" t="s">
        <v>11638</v>
      </c>
      <c r="C24250" s="9">
        <v>65360</v>
      </c>
      <c r="D24250" s="10" t="s">
        <v>24822</v>
      </c>
      <c r="E24250" s="11" t="s">
        <v>37</v>
      </c>
      <c r="F24250" s="11" t="s">
        <v>37</v>
      </c>
      <c r="G24250" s="12" t="s">
        <v>80</v>
      </c>
      <c r="H24250" s="12" t="s">
        <v>755</v>
      </c>
      <c r="I24250" s="12" t="s">
        <v>138</v>
      </c>
      <c r="J24250" s="10" t="s">
        <v>139</v>
      </c>
      <c r="K24250" s="13" t="s">
        <v>24823</v>
      </c>
      <c r="L24250" s="13" t="s">
        <v>1</v>
      </c>
      <c r="M24250" s="14">
        <v>1</v>
      </c>
      <c r="N24250" s="14">
        <v>1</v>
      </c>
      <c r="O24250" s="14">
        <v>1</v>
      </c>
      <c r="P24250" s="10" t="s">
        <v>7092</v>
      </c>
      <c r="Q24250" s="12" t="s">
        <v>68</v>
      </c>
      <c r="R24250" s="12" t="s">
        <v>7093</v>
      </c>
      <c r="S24250" s="12">
        <v>3</v>
      </c>
      <c r="T24250" s="12">
        <v>2016</v>
      </c>
      <c r="U24250" s="9" t="s">
        <v>45</v>
      </c>
      <c r="V24250" s="9" t="s">
        <v>45</v>
      </c>
      <c r="W24250" s="12" t="s">
        <v>48</v>
      </c>
      <c r="X24250" s="14" t="s">
        <v>45</v>
      </c>
      <c r="Y24250" s="14" t="s">
        <v>45</v>
      </c>
      <c r="Z24250" s="9" t="s">
        <v>45</v>
      </c>
      <c r="AA24250" s="9" t="s">
        <v>45</v>
      </c>
      <c r="AB24250" s="9" t="s">
        <v>45</v>
      </c>
      <c r="AC24250" s="9" t="s">
        <v>45</v>
      </c>
      <c r="AD24250" s="9" t="s">
        <v>45</v>
      </c>
      <c r="AE24250" s="9" t="s">
        <v>45</v>
      </c>
      <c r="AF24250" s="15">
        <v>32.88758</v>
      </c>
      <c r="AG24250" s="15">
        <v>-117.16679999999999</v>
      </c>
    </row>
    <row r="24251" spans="1:33" x14ac:dyDescent="0.3">
      <c r="A24251" s="9">
        <v>57128</v>
      </c>
      <c r="B24251" s="10" t="s">
        <v>11638</v>
      </c>
      <c r="C24251" s="9">
        <v>65361</v>
      </c>
      <c r="D24251" s="10" t="s">
        <v>24824</v>
      </c>
      <c r="E24251" s="11" t="s">
        <v>37</v>
      </c>
      <c r="F24251" s="11" t="s">
        <v>37</v>
      </c>
      <c r="G24251" s="12" t="s">
        <v>80</v>
      </c>
      <c r="H24251" s="12" t="s">
        <v>220</v>
      </c>
      <c r="I24251" s="12" t="s">
        <v>138</v>
      </c>
      <c r="J24251" s="10" t="s">
        <v>139</v>
      </c>
      <c r="K24251" s="13" t="s">
        <v>24825</v>
      </c>
      <c r="L24251" s="13" t="s">
        <v>1</v>
      </c>
      <c r="M24251" s="14">
        <v>1</v>
      </c>
      <c r="N24251" s="14">
        <v>1</v>
      </c>
      <c r="O24251" s="14">
        <v>1</v>
      </c>
      <c r="P24251" s="10" t="s">
        <v>7092</v>
      </c>
      <c r="Q24251" s="12" t="s">
        <v>68</v>
      </c>
      <c r="R24251" s="12" t="s">
        <v>7093</v>
      </c>
      <c r="S24251" s="12">
        <v>12</v>
      </c>
      <c r="T24251" s="12">
        <v>2019</v>
      </c>
      <c r="U24251" s="9" t="s">
        <v>45</v>
      </c>
      <c r="V24251" s="9" t="s">
        <v>45</v>
      </c>
      <c r="W24251" s="12" t="s">
        <v>48</v>
      </c>
      <c r="X24251" s="14" t="s">
        <v>45</v>
      </c>
      <c r="Y24251" s="14" t="s">
        <v>45</v>
      </c>
      <c r="Z24251" s="9" t="s">
        <v>45</v>
      </c>
      <c r="AA24251" s="9" t="s">
        <v>45</v>
      </c>
      <c r="AB24251" s="9" t="s">
        <v>45</v>
      </c>
      <c r="AC24251" s="9" t="s">
        <v>45</v>
      </c>
      <c r="AD24251" s="9" t="s">
        <v>45</v>
      </c>
      <c r="AE24251" s="9" t="s">
        <v>45</v>
      </c>
      <c r="AF24251" s="15">
        <v>34.138179999999998</v>
      </c>
      <c r="AG24251" s="15">
        <v>-118.1284</v>
      </c>
    </row>
    <row r="24252" spans="1:33" x14ac:dyDescent="0.3">
      <c r="A24252" s="9">
        <v>64625</v>
      </c>
      <c r="B24252" s="10" t="s">
        <v>24826</v>
      </c>
      <c r="C24252" s="9">
        <v>65362</v>
      </c>
      <c r="D24252" s="10" t="s">
        <v>24827</v>
      </c>
      <c r="E24252" s="11" t="s">
        <v>37</v>
      </c>
      <c r="F24252" s="11" t="s">
        <v>37</v>
      </c>
      <c r="G24252" s="12" t="s">
        <v>875</v>
      </c>
      <c r="H24252" s="12" t="s">
        <v>4064</v>
      </c>
      <c r="I24252" s="12" t="s">
        <v>854</v>
      </c>
      <c r="J24252" s="10" t="s">
        <v>139</v>
      </c>
      <c r="K24252" s="13" t="s">
        <v>24828</v>
      </c>
      <c r="L24252" s="13" t="s">
        <v>1</v>
      </c>
      <c r="M24252" s="14">
        <v>4</v>
      </c>
      <c r="N24252" s="14">
        <v>4</v>
      </c>
      <c r="O24252" s="14">
        <v>4</v>
      </c>
      <c r="P24252" s="10" t="s">
        <v>362</v>
      </c>
      <c r="Q24252" s="12" t="s">
        <v>363</v>
      </c>
      <c r="R24252" s="12" t="s">
        <v>364</v>
      </c>
      <c r="S24252" s="12">
        <v>2</v>
      </c>
      <c r="T24252" s="12">
        <v>2023</v>
      </c>
      <c r="U24252" s="9" t="s">
        <v>45</v>
      </c>
      <c r="V24252" s="9" t="s">
        <v>45</v>
      </c>
      <c r="W24252" s="12" t="s">
        <v>48</v>
      </c>
      <c r="X24252" s="14" t="s">
        <v>45</v>
      </c>
      <c r="Y24252" s="14">
        <v>2.7</v>
      </c>
      <c r="Z24252" s="9" t="s">
        <v>45</v>
      </c>
      <c r="AA24252" s="9" t="s">
        <v>45</v>
      </c>
      <c r="AB24252" s="9" t="s">
        <v>45</v>
      </c>
      <c r="AC24252" s="9" t="s">
        <v>45</v>
      </c>
      <c r="AD24252" s="9" t="s">
        <v>45</v>
      </c>
      <c r="AE24252" s="9" t="s">
        <v>45</v>
      </c>
      <c r="AF24252" s="15">
        <v>42.071033</v>
      </c>
      <c r="AG24252" s="15">
        <v>-71.623239999999996</v>
      </c>
    </row>
    <row r="24253" spans="1:33" x14ac:dyDescent="0.3">
      <c r="A24253" s="9">
        <v>64698</v>
      </c>
      <c r="B24253" s="10" t="s">
        <v>24829</v>
      </c>
      <c r="C24253" s="9">
        <v>65364</v>
      </c>
      <c r="D24253" s="10" t="s">
        <v>24830</v>
      </c>
      <c r="E24253" s="11" t="s">
        <v>37</v>
      </c>
      <c r="F24253" s="11" t="s">
        <v>37</v>
      </c>
      <c r="G24253" s="12" t="s">
        <v>80</v>
      </c>
      <c r="H24253" s="12" t="s">
        <v>2795</v>
      </c>
      <c r="I24253" s="12" t="s">
        <v>138</v>
      </c>
      <c r="J24253" s="10" t="s">
        <v>5338</v>
      </c>
      <c r="K24253" s="13" t="s">
        <v>24831</v>
      </c>
      <c r="L24253" s="13" t="s">
        <v>1</v>
      </c>
      <c r="M24253" s="14">
        <v>2.6</v>
      </c>
      <c r="N24253" s="14">
        <v>2.6</v>
      </c>
      <c r="O24253" s="14">
        <v>2.6</v>
      </c>
      <c r="P24253" s="10" t="s">
        <v>362</v>
      </c>
      <c r="Q24253" s="12" t="s">
        <v>363</v>
      </c>
      <c r="R24253" s="12" t="s">
        <v>364</v>
      </c>
      <c r="S24253" s="12">
        <v>9</v>
      </c>
      <c r="T24253" s="12">
        <v>2021</v>
      </c>
      <c r="U24253" s="9" t="s">
        <v>45</v>
      </c>
      <c r="V24253" s="9" t="s">
        <v>45</v>
      </c>
      <c r="W24253" s="12" t="s">
        <v>48</v>
      </c>
      <c r="X24253" s="14" t="s">
        <v>45</v>
      </c>
      <c r="Y24253" s="14">
        <v>2.8</v>
      </c>
      <c r="Z24253" s="9" t="s">
        <v>45</v>
      </c>
      <c r="AA24253" s="9" t="s">
        <v>45</v>
      </c>
      <c r="AB24253" s="9" t="s">
        <v>45</v>
      </c>
      <c r="AC24253" s="9" t="s">
        <v>45</v>
      </c>
      <c r="AD24253" s="9" t="s">
        <v>45</v>
      </c>
      <c r="AE24253" s="9" t="s">
        <v>45</v>
      </c>
      <c r="AF24253" s="15">
        <v>36.267574000000003</v>
      </c>
      <c r="AG24253" s="15">
        <v>-119.63160000000001</v>
      </c>
    </row>
    <row r="24254" spans="1:33" x14ac:dyDescent="0.3">
      <c r="A24254" s="9">
        <v>62856</v>
      </c>
      <c r="B24254" s="10" t="s">
        <v>20719</v>
      </c>
      <c r="C24254" s="9">
        <v>65365</v>
      </c>
      <c r="D24254" s="10" t="s">
        <v>24832</v>
      </c>
      <c r="E24254" s="11" t="s">
        <v>37</v>
      </c>
      <c r="F24254" s="11" t="s">
        <v>37</v>
      </c>
      <c r="G24254" s="12" t="s">
        <v>80</v>
      </c>
      <c r="H24254" s="12" t="s">
        <v>629</v>
      </c>
      <c r="I24254" s="12" t="s">
        <v>138</v>
      </c>
      <c r="J24254" s="10" t="s">
        <v>139</v>
      </c>
      <c r="K24254" s="13" t="s">
        <v>24833</v>
      </c>
      <c r="L24254" s="13" t="s">
        <v>1</v>
      </c>
      <c r="M24254" s="14">
        <v>2.6</v>
      </c>
      <c r="N24254" s="14">
        <v>2.6</v>
      </c>
      <c r="O24254" s="14">
        <v>2.6</v>
      </c>
      <c r="P24254" s="10" t="s">
        <v>362</v>
      </c>
      <c r="Q24254" s="12" t="s">
        <v>363</v>
      </c>
      <c r="R24254" s="12" t="s">
        <v>364</v>
      </c>
      <c r="S24254" s="12">
        <v>8</v>
      </c>
      <c r="T24254" s="12">
        <v>2023</v>
      </c>
      <c r="U24254" s="9" t="s">
        <v>45</v>
      </c>
      <c r="V24254" s="9" t="s">
        <v>45</v>
      </c>
      <c r="W24254" s="12" t="s">
        <v>48</v>
      </c>
      <c r="X24254" s="14" t="s">
        <v>45</v>
      </c>
      <c r="Y24254" s="14">
        <v>3.1</v>
      </c>
      <c r="Z24254" s="9" t="s">
        <v>45</v>
      </c>
      <c r="AA24254" s="9" t="s">
        <v>45</v>
      </c>
      <c r="AB24254" s="9" t="s">
        <v>45</v>
      </c>
      <c r="AC24254" s="9" t="s">
        <v>45</v>
      </c>
      <c r="AD24254" s="9" t="s">
        <v>45</v>
      </c>
      <c r="AE24254" s="9" t="s">
        <v>45</v>
      </c>
      <c r="AF24254" s="15">
        <v>34.299720999999998</v>
      </c>
      <c r="AG24254" s="15">
        <v>-118.8335</v>
      </c>
    </row>
    <row r="24255" spans="1:33" x14ac:dyDescent="0.3">
      <c r="A24255" s="9">
        <v>64697</v>
      </c>
      <c r="B24255" s="10" t="s">
        <v>24834</v>
      </c>
      <c r="C24255" s="9">
        <v>65367</v>
      </c>
      <c r="D24255" s="10" t="s">
        <v>24834</v>
      </c>
      <c r="E24255" s="11" t="s">
        <v>37</v>
      </c>
      <c r="F24255" s="11" t="s">
        <v>37</v>
      </c>
      <c r="G24255" s="12" t="s">
        <v>3368</v>
      </c>
      <c r="H24255" s="12" t="s">
        <v>24835</v>
      </c>
      <c r="I24255" s="12" t="s">
        <v>179</v>
      </c>
      <c r="J24255" s="10" t="s">
        <v>1817</v>
      </c>
      <c r="K24255" s="13" t="s">
        <v>41</v>
      </c>
      <c r="L24255" s="13" t="s">
        <v>1</v>
      </c>
      <c r="M24255" s="14">
        <v>3.9</v>
      </c>
      <c r="N24255" s="14">
        <v>3.9</v>
      </c>
      <c r="O24255" s="14">
        <v>3.9</v>
      </c>
      <c r="P24255" s="10" t="s">
        <v>67</v>
      </c>
      <c r="Q24255" s="12" t="s">
        <v>68</v>
      </c>
      <c r="R24255" s="12" t="s">
        <v>69</v>
      </c>
      <c r="S24255" s="12">
        <v>10</v>
      </c>
      <c r="T24255" s="12">
        <v>2021</v>
      </c>
      <c r="U24255" s="9" t="s">
        <v>45</v>
      </c>
      <c r="V24255" s="9" t="s">
        <v>45</v>
      </c>
      <c r="W24255" s="12" t="s">
        <v>48</v>
      </c>
      <c r="X24255" s="14" t="s">
        <v>45</v>
      </c>
      <c r="Y24255" s="14" t="s">
        <v>45</v>
      </c>
      <c r="Z24255" s="9" t="s">
        <v>45</v>
      </c>
      <c r="AA24255" s="9" t="s">
        <v>45</v>
      </c>
      <c r="AB24255" s="9" t="s">
        <v>45</v>
      </c>
      <c r="AC24255" s="9" t="s">
        <v>45</v>
      </c>
      <c r="AD24255" s="9" t="s">
        <v>45</v>
      </c>
      <c r="AE24255" s="9" t="s">
        <v>45</v>
      </c>
      <c r="AF24255" s="15">
        <v>43.802370000000003</v>
      </c>
      <c r="AG24255" s="15">
        <v>-98.101820000000004</v>
      </c>
    </row>
    <row r="24256" spans="1:33" x14ac:dyDescent="0.3">
      <c r="A24256" s="9">
        <v>62836</v>
      </c>
      <c r="B24256" s="10" t="s">
        <v>16060</v>
      </c>
      <c r="C24256" s="9">
        <v>65368</v>
      </c>
      <c r="D24256" s="10" t="s">
        <v>24836</v>
      </c>
      <c r="E24256" s="11" t="s">
        <v>37</v>
      </c>
      <c r="F24256" s="11" t="s">
        <v>37</v>
      </c>
      <c r="G24256" s="12" t="s">
        <v>2720</v>
      </c>
      <c r="H24256" s="12" t="s">
        <v>1163</v>
      </c>
      <c r="I24256" s="12" t="s">
        <v>168</v>
      </c>
      <c r="J24256" s="10" t="s">
        <v>139</v>
      </c>
      <c r="K24256" s="13" t="s">
        <v>24837</v>
      </c>
      <c r="L24256" s="13" t="s">
        <v>1</v>
      </c>
      <c r="M24256" s="14">
        <v>4</v>
      </c>
      <c r="N24256" s="14">
        <v>4</v>
      </c>
      <c r="O24256" s="14">
        <v>4</v>
      </c>
      <c r="P24256" s="10" t="s">
        <v>362</v>
      </c>
      <c r="Q24256" s="12" t="s">
        <v>363</v>
      </c>
      <c r="R24256" s="12" t="s">
        <v>364</v>
      </c>
      <c r="S24256" s="12">
        <v>12</v>
      </c>
      <c r="T24256" s="12">
        <v>2021</v>
      </c>
      <c r="U24256" s="9" t="s">
        <v>45</v>
      </c>
      <c r="V24256" s="9" t="s">
        <v>45</v>
      </c>
      <c r="W24256" s="12" t="s">
        <v>48</v>
      </c>
      <c r="X24256" s="14" t="s">
        <v>45</v>
      </c>
      <c r="Y24256" s="14">
        <v>4.5</v>
      </c>
      <c r="Z24256" s="9" t="s">
        <v>45</v>
      </c>
      <c r="AA24256" s="9" t="s">
        <v>45</v>
      </c>
      <c r="AB24256" s="9" t="s">
        <v>45</v>
      </c>
      <c r="AC24256" s="9" t="s">
        <v>45</v>
      </c>
      <c r="AD24256" s="9" t="s">
        <v>45</v>
      </c>
      <c r="AE24256" s="9" t="s">
        <v>45</v>
      </c>
      <c r="AF24256" s="15">
        <v>40.603949999999998</v>
      </c>
      <c r="AG24256" s="15">
        <v>-74.245490000000004</v>
      </c>
    </row>
    <row r="24257" spans="1:33" x14ac:dyDescent="0.3">
      <c r="A24257" s="9">
        <v>62836</v>
      </c>
      <c r="B24257" s="10" t="s">
        <v>16060</v>
      </c>
      <c r="C24257" s="9">
        <v>65370</v>
      </c>
      <c r="D24257" s="10" t="s">
        <v>24838</v>
      </c>
      <c r="E24257" s="11" t="s">
        <v>37</v>
      </c>
      <c r="F24257" s="11" t="s">
        <v>37</v>
      </c>
      <c r="G24257" s="12" t="s">
        <v>1224</v>
      </c>
      <c r="H24257" s="12" t="s">
        <v>1422</v>
      </c>
      <c r="I24257" s="12" t="s">
        <v>854</v>
      </c>
      <c r="J24257" s="10" t="s">
        <v>139</v>
      </c>
      <c r="K24257" s="13" t="s">
        <v>24839</v>
      </c>
      <c r="L24257" s="13" t="s">
        <v>1</v>
      </c>
      <c r="M24257" s="14">
        <v>3.5</v>
      </c>
      <c r="N24257" s="14">
        <v>3.5</v>
      </c>
      <c r="O24257" s="14">
        <v>3.5</v>
      </c>
      <c r="P24257" s="10" t="s">
        <v>362</v>
      </c>
      <c r="Q24257" s="12" t="s">
        <v>363</v>
      </c>
      <c r="R24257" s="12" t="s">
        <v>364</v>
      </c>
      <c r="S24257" s="12">
        <v>12</v>
      </c>
      <c r="T24257" s="12">
        <v>2021</v>
      </c>
      <c r="U24257" s="9" t="s">
        <v>45</v>
      </c>
      <c r="V24257" s="9" t="s">
        <v>45</v>
      </c>
      <c r="W24257" s="12" t="s">
        <v>48</v>
      </c>
      <c r="X24257" s="14" t="s">
        <v>45</v>
      </c>
      <c r="Y24257" s="14">
        <v>4.3</v>
      </c>
      <c r="Z24257" s="9" t="s">
        <v>45</v>
      </c>
      <c r="AA24257" s="9" t="s">
        <v>45</v>
      </c>
      <c r="AB24257" s="9" t="s">
        <v>45</v>
      </c>
      <c r="AC24257" s="9" t="s">
        <v>45</v>
      </c>
      <c r="AD24257" s="9" t="s">
        <v>45</v>
      </c>
      <c r="AE24257" s="9" t="s">
        <v>45</v>
      </c>
      <c r="AF24257" s="15">
        <v>44.17362</v>
      </c>
      <c r="AG24257" s="15">
        <v>-69.123329999999996</v>
      </c>
    </row>
    <row r="24258" spans="1:33" x14ac:dyDescent="0.3">
      <c r="A24258" s="9">
        <v>63082</v>
      </c>
      <c r="B24258" s="10" t="s">
        <v>21271</v>
      </c>
      <c r="C24258" s="9">
        <v>65372</v>
      </c>
      <c r="D24258" s="10" t="s">
        <v>24840</v>
      </c>
      <c r="E24258" s="11" t="s">
        <v>37</v>
      </c>
      <c r="F24258" s="11" t="s">
        <v>37</v>
      </c>
      <c r="G24258" s="12" t="s">
        <v>92</v>
      </c>
      <c r="H24258" s="12" t="s">
        <v>5452</v>
      </c>
      <c r="I24258" s="12" t="s">
        <v>588</v>
      </c>
      <c r="J24258" s="10" t="s">
        <v>139</v>
      </c>
      <c r="K24258" s="13" t="s">
        <v>11971</v>
      </c>
      <c r="L24258" s="13" t="s">
        <v>1</v>
      </c>
      <c r="M24258" s="14">
        <v>60.5</v>
      </c>
      <c r="N24258" s="14">
        <v>44.6</v>
      </c>
      <c r="O24258" s="14">
        <v>49.8</v>
      </c>
      <c r="P24258" s="10" t="s">
        <v>95</v>
      </c>
      <c r="Q24258" s="12" t="s">
        <v>68</v>
      </c>
      <c r="R24258" s="12" t="s">
        <v>96</v>
      </c>
      <c r="S24258" s="12">
        <v>11</v>
      </c>
      <c r="T24258" s="12">
        <v>2022</v>
      </c>
      <c r="U24258" s="9" t="s">
        <v>45</v>
      </c>
      <c r="V24258" s="9" t="s">
        <v>45</v>
      </c>
      <c r="W24258" s="12" t="s">
        <v>48</v>
      </c>
      <c r="X24258" s="14" t="s">
        <v>45</v>
      </c>
      <c r="Y24258" s="14" t="s">
        <v>45</v>
      </c>
      <c r="Z24258" s="9" t="s">
        <v>45</v>
      </c>
      <c r="AA24258" s="9" t="s">
        <v>45</v>
      </c>
      <c r="AB24258" s="9" t="s">
        <v>45</v>
      </c>
      <c r="AC24258" s="9" t="s">
        <v>45</v>
      </c>
      <c r="AD24258" s="9" t="s">
        <v>45</v>
      </c>
      <c r="AE24258" s="9" t="s">
        <v>45</v>
      </c>
      <c r="AF24258" s="15">
        <v>29.227108999999999</v>
      </c>
      <c r="AG24258" s="15">
        <v>-95.430760000000006</v>
      </c>
    </row>
    <row r="24259" spans="1:33" x14ac:dyDescent="0.3">
      <c r="A24259" s="9">
        <v>63082</v>
      </c>
      <c r="B24259" s="10" t="s">
        <v>21271</v>
      </c>
      <c r="C24259" s="9">
        <v>65372</v>
      </c>
      <c r="D24259" s="10" t="s">
        <v>24840</v>
      </c>
      <c r="E24259" s="11" t="s">
        <v>37</v>
      </c>
      <c r="F24259" s="11" t="s">
        <v>37</v>
      </c>
      <c r="G24259" s="12" t="s">
        <v>92</v>
      </c>
      <c r="H24259" s="12" t="s">
        <v>5452</v>
      </c>
      <c r="I24259" s="12" t="s">
        <v>588</v>
      </c>
      <c r="J24259" s="10" t="s">
        <v>139</v>
      </c>
      <c r="K24259" s="13" t="s">
        <v>11973</v>
      </c>
      <c r="L24259" s="13" t="s">
        <v>1</v>
      </c>
      <c r="M24259" s="14">
        <v>60.5</v>
      </c>
      <c r="N24259" s="14">
        <v>44.6</v>
      </c>
      <c r="O24259" s="14">
        <v>49.8</v>
      </c>
      <c r="P24259" s="10" t="s">
        <v>95</v>
      </c>
      <c r="Q24259" s="12" t="s">
        <v>68</v>
      </c>
      <c r="R24259" s="12" t="s">
        <v>96</v>
      </c>
      <c r="S24259" s="12">
        <v>11</v>
      </c>
      <c r="T24259" s="12">
        <v>2022</v>
      </c>
      <c r="U24259" s="9" t="s">
        <v>45</v>
      </c>
      <c r="V24259" s="9" t="s">
        <v>45</v>
      </c>
      <c r="W24259" s="12" t="s">
        <v>48</v>
      </c>
      <c r="X24259" s="14" t="s">
        <v>45</v>
      </c>
      <c r="Y24259" s="14" t="s">
        <v>45</v>
      </c>
      <c r="Z24259" s="9" t="s">
        <v>45</v>
      </c>
      <c r="AA24259" s="9" t="s">
        <v>45</v>
      </c>
      <c r="AB24259" s="9" t="s">
        <v>45</v>
      </c>
      <c r="AC24259" s="9" t="s">
        <v>45</v>
      </c>
      <c r="AD24259" s="9" t="s">
        <v>45</v>
      </c>
      <c r="AE24259" s="9" t="s">
        <v>45</v>
      </c>
      <c r="AF24259" s="15">
        <v>29.227108999999999</v>
      </c>
      <c r="AG24259" s="15">
        <v>-95.430760000000006</v>
      </c>
    </row>
    <row r="24260" spans="1:33" x14ac:dyDescent="0.3">
      <c r="A24260" s="9">
        <v>63082</v>
      </c>
      <c r="B24260" s="10" t="s">
        <v>21271</v>
      </c>
      <c r="C24260" s="9">
        <v>65372</v>
      </c>
      <c r="D24260" s="10" t="s">
        <v>24840</v>
      </c>
      <c r="E24260" s="11" t="s">
        <v>37</v>
      </c>
      <c r="F24260" s="11" t="s">
        <v>37</v>
      </c>
      <c r="G24260" s="12" t="s">
        <v>92</v>
      </c>
      <c r="H24260" s="12" t="s">
        <v>5452</v>
      </c>
      <c r="I24260" s="12" t="s">
        <v>588</v>
      </c>
      <c r="J24260" s="10" t="s">
        <v>139</v>
      </c>
      <c r="K24260" s="13" t="s">
        <v>11974</v>
      </c>
      <c r="L24260" s="13" t="s">
        <v>1</v>
      </c>
      <c r="M24260" s="14">
        <v>60.5</v>
      </c>
      <c r="N24260" s="14">
        <v>44.6</v>
      </c>
      <c r="O24260" s="14">
        <v>49.8</v>
      </c>
      <c r="P24260" s="10" t="s">
        <v>95</v>
      </c>
      <c r="Q24260" s="12" t="s">
        <v>68</v>
      </c>
      <c r="R24260" s="12" t="s">
        <v>96</v>
      </c>
      <c r="S24260" s="12">
        <v>11</v>
      </c>
      <c r="T24260" s="12">
        <v>2022</v>
      </c>
      <c r="U24260" s="9" t="s">
        <v>45</v>
      </c>
      <c r="V24260" s="9" t="s">
        <v>45</v>
      </c>
      <c r="W24260" s="12" t="s">
        <v>48</v>
      </c>
      <c r="X24260" s="14" t="s">
        <v>45</v>
      </c>
      <c r="Y24260" s="14" t="s">
        <v>45</v>
      </c>
      <c r="Z24260" s="9" t="s">
        <v>45</v>
      </c>
      <c r="AA24260" s="9" t="s">
        <v>45</v>
      </c>
      <c r="AB24260" s="9" t="s">
        <v>45</v>
      </c>
      <c r="AC24260" s="9" t="s">
        <v>45</v>
      </c>
      <c r="AD24260" s="9" t="s">
        <v>45</v>
      </c>
      <c r="AE24260" s="9" t="s">
        <v>45</v>
      </c>
      <c r="AF24260" s="15">
        <v>29.227108999999999</v>
      </c>
      <c r="AG24260" s="15">
        <v>-95.430760000000006</v>
      </c>
    </row>
    <row r="24261" spans="1:33" x14ac:dyDescent="0.3">
      <c r="A24261" s="9">
        <v>63082</v>
      </c>
      <c r="B24261" s="10" t="s">
        <v>21271</v>
      </c>
      <c r="C24261" s="9">
        <v>65372</v>
      </c>
      <c r="D24261" s="10" t="s">
        <v>24840</v>
      </c>
      <c r="E24261" s="11" t="s">
        <v>37</v>
      </c>
      <c r="F24261" s="11" t="s">
        <v>37</v>
      </c>
      <c r="G24261" s="12" t="s">
        <v>92</v>
      </c>
      <c r="H24261" s="12" t="s">
        <v>5452</v>
      </c>
      <c r="I24261" s="12" t="s">
        <v>588</v>
      </c>
      <c r="J24261" s="10" t="s">
        <v>139</v>
      </c>
      <c r="K24261" s="13" t="s">
        <v>11976</v>
      </c>
      <c r="L24261" s="13" t="s">
        <v>1</v>
      </c>
      <c r="M24261" s="14">
        <v>60.5</v>
      </c>
      <c r="N24261" s="14">
        <v>44.6</v>
      </c>
      <c r="O24261" s="14">
        <v>49.8</v>
      </c>
      <c r="P24261" s="10" t="s">
        <v>95</v>
      </c>
      <c r="Q24261" s="12" t="s">
        <v>68</v>
      </c>
      <c r="R24261" s="12" t="s">
        <v>96</v>
      </c>
      <c r="S24261" s="12">
        <v>11</v>
      </c>
      <c r="T24261" s="12">
        <v>2022</v>
      </c>
      <c r="U24261" s="9" t="s">
        <v>45</v>
      </c>
      <c r="V24261" s="9" t="s">
        <v>45</v>
      </c>
      <c r="W24261" s="12" t="s">
        <v>48</v>
      </c>
      <c r="X24261" s="14" t="s">
        <v>45</v>
      </c>
      <c r="Y24261" s="14" t="s">
        <v>45</v>
      </c>
      <c r="Z24261" s="9" t="s">
        <v>45</v>
      </c>
      <c r="AA24261" s="9" t="s">
        <v>45</v>
      </c>
      <c r="AB24261" s="9" t="s">
        <v>45</v>
      </c>
      <c r="AC24261" s="9" t="s">
        <v>45</v>
      </c>
      <c r="AD24261" s="9" t="s">
        <v>45</v>
      </c>
      <c r="AE24261" s="9" t="s">
        <v>45</v>
      </c>
      <c r="AF24261" s="15">
        <v>29.227108999999999</v>
      </c>
      <c r="AG24261" s="15">
        <v>-95.430760000000006</v>
      </c>
    </row>
    <row r="24262" spans="1:33" x14ac:dyDescent="0.3">
      <c r="A24262" s="9">
        <v>63082</v>
      </c>
      <c r="B24262" s="10" t="s">
        <v>21271</v>
      </c>
      <c r="C24262" s="9">
        <v>65372</v>
      </c>
      <c r="D24262" s="10" t="s">
        <v>24840</v>
      </c>
      <c r="E24262" s="11" t="s">
        <v>37</v>
      </c>
      <c r="F24262" s="11" t="s">
        <v>37</v>
      </c>
      <c r="G24262" s="12" t="s">
        <v>92</v>
      </c>
      <c r="H24262" s="12" t="s">
        <v>5452</v>
      </c>
      <c r="I24262" s="12" t="s">
        <v>588</v>
      </c>
      <c r="J24262" s="10" t="s">
        <v>139</v>
      </c>
      <c r="K24262" s="13" t="s">
        <v>21273</v>
      </c>
      <c r="L24262" s="13" t="s">
        <v>1</v>
      </c>
      <c r="M24262" s="14">
        <v>60.5</v>
      </c>
      <c r="N24262" s="14">
        <v>44.6</v>
      </c>
      <c r="O24262" s="14">
        <v>49.8</v>
      </c>
      <c r="P24262" s="10" t="s">
        <v>95</v>
      </c>
      <c r="Q24262" s="12" t="s">
        <v>68</v>
      </c>
      <c r="R24262" s="12" t="s">
        <v>96</v>
      </c>
      <c r="S24262" s="12">
        <v>11</v>
      </c>
      <c r="T24262" s="12">
        <v>2022</v>
      </c>
      <c r="U24262" s="9" t="s">
        <v>45</v>
      </c>
      <c r="V24262" s="9" t="s">
        <v>45</v>
      </c>
      <c r="W24262" s="12" t="s">
        <v>48</v>
      </c>
      <c r="X24262" s="14" t="s">
        <v>45</v>
      </c>
      <c r="Y24262" s="14" t="s">
        <v>45</v>
      </c>
      <c r="Z24262" s="9" t="s">
        <v>45</v>
      </c>
      <c r="AA24262" s="9" t="s">
        <v>45</v>
      </c>
      <c r="AB24262" s="9" t="s">
        <v>45</v>
      </c>
      <c r="AC24262" s="9" t="s">
        <v>45</v>
      </c>
      <c r="AD24262" s="9" t="s">
        <v>45</v>
      </c>
      <c r="AE24262" s="9" t="s">
        <v>45</v>
      </c>
      <c r="AF24262" s="15">
        <v>29.227108999999999</v>
      </c>
      <c r="AG24262" s="15">
        <v>-95.430760000000006</v>
      </c>
    </row>
    <row r="24263" spans="1:33" x14ac:dyDescent="0.3">
      <c r="A24263" s="9">
        <v>63082</v>
      </c>
      <c r="B24263" s="10" t="s">
        <v>21271</v>
      </c>
      <c r="C24263" s="9">
        <v>65372</v>
      </c>
      <c r="D24263" s="10" t="s">
        <v>24840</v>
      </c>
      <c r="E24263" s="11" t="s">
        <v>37</v>
      </c>
      <c r="F24263" s="11" t="s">
        <v>37</v>
      </c>
      <c r="G24263" s="12" t="s">
        <v>92</v>
      </c>
      <c r="H24263" s="12" t="s">
        <v>5452</v>
      </c>
      <c r="I24263" s="12" t="s">
        <v>588</v>
      </c>
      <c r="J24263" s="10" t="s">
        <v>139</v>
      </c>
      <c r="K24263" s="13" t="s">
        <v>21274</v>
      </c>
      <c r="L24263" s="13" t="s">
        <v>1</v>
      </c>
      <c r="M24263" s="14">
        <v>60.5</v>
      </c>
      <c r="N24263" s="14">
        <v>44.6</v>
      </c>
      <c r="O24263" s="14">
        <v>49.8</v>
      </c>
      <c r="P24263" s="10" t="s">
        <v>95</v>
      </c>
      <c r="Q24263" s="12" t="s">
        <v>68</v>
      </c>
      <c r="R24263" s="12" t="s">
        <v>96</v>
      </c>
      <c r="S24263" s="12">
        <v>11</v>
      </c>
      <c r="T24263" s="12">
        <v>2022</v>
      </c>
      <c r="U24263" s="9" t="s">
        <v>45</v>
      </c>
      <c r="V24263" s="9" t="s">
        <v>45</v>
      </c>
      <c r="W24263" s="12" t="s">
        <v>48</v>
      </c>
      <c r="X24263" s="14" t="s">
        <v>45</v>
      </c>
      <c r="Y24263" s="14" t="s">
        <v>45</v>
      </c>
      <c r="Z24263" s="9" t="s">
        <v>45</v>
      </c>
      <c r="AA24263" s="9" t="s">
        <v>45</v>
      </c>
      <c r="AB24263" s="9" t="s">
        <v>45</v>
      </c>
      <c r="AC24263" s="9" t="s">
        <v>45</v>
      </c>
      <c r="AD24263" s="9" t="s">
        <v>45</v>
      </c>
      <c r="AE24263" s="9" t="s">
        <v>45</v>
      </c>
      <c r="AF24263" s="15">
        <v>29.227108999999999</v>
      </c>
      <c r="AG24263" s="15">
        <v>-95.430760000000006</v>
      </c>
    </row>
    <row r="24264" spans="1:33" x14ac:dyDescent="0.3">
      <c r="A24264" s="9">
        <v>63082</v>
      </c>
      <c r="B24264" s="10" t="s">
        <v>21271</v>
      </c>
      <c r="C24264" s="9">
        <v>65373</v>
      </c>
      <c r="D24264" s="10" t="s">
        <v>24841</v>
      </c>
      <c r="E24264" s="11" t="s">
        <v>37</v>
      </c>
      <c r="F24264" s="11" t="s">
        <v>37</v>
      </c>
      <c r="G24264" s="12" t="s">
        <v>92</v>
      </c>
      <c r="H24264" s="12" t="s">
        <v>5452</v>
      </c>
      <c r="I24264" s="12" t="s">
        <v>588</v>
      </c>
      <c r="J24264" s="10" t="s">
        <v>139</v>
      </c>
      <c r="K24264" s="13" t="s">
        <v>11971</v>
      </c>
      <c r="L24264" s="13" t="s">
        <v>1</v>
      </c>
      <c r="M24264" s="14">
        <v>60.5</v>
      </c>
      <c r="N24264" s="14">
        <v>44.6</v>
      </c>
      <c r="O24264" s="14">
        <v>49.8</v>
      </c>
      <c r="P24264" s="10" t="s">
        <v>95</v>
      </c>
      <c r="Q24264" s="12" t="s">
        <v>68</v>
      </c>
      <c r="R24264" s="12" t="s">
        <v>96</v>
      </c>
      <c r="S24264" s="12">
        <v>5</v>
      </c>
      <c r="T24264" s="12">
        <v>2023</v>
      </c>
      <c r="U24264" s="9" t="s">
        <v>45</v>
      </c>
      <c r="V24264" s="9" t="s">
        <v>45</v>
      </c>
      <c r="W24264" s="12" t="s">
        <v>48</v>
      </c>
      <c r="X24264" s="14" t="s">
        <v>45</v>
      </c>
      <c r="Y24264" s="14" t="s">
        <v>45</v>
      </c>
      <c r="Z24264" s="9" t="s">
        <v>45</v>
      </c>
      <c r="AA24264" s="9" t="s">
        <v>45</v>
      </c>
      <c r="AB24264" s="9" t="s">
        <v>45</v>
      </c>
      <c r="AC24264" s="9" t="s">
        <v>45</v>
      </c>
      <c r="AD24264" s="9" t="s">
        <v>45</v>
      </c>
      <c r="AE24264" s="9" t="s">
        <v>45</v>
      </c>
      <c r="AF24264" s="15">
        <v>29.364128000000001</v>
      </c>
      <c r="AG24264" s="15">
        <v>-95.435069999999996</v>
      </c>
    </row>
    <row r="24265" spans="1:33" x14ac:dyDescent="0.3">
      <c r="A24265" s="9">
        <v>63082</v>
      </c>
      <c r="B24265" s="10" t="s">
        <v>21271</v>
      </c>
      <c r="C24265" s="9">
        <v>65373</v>
      </c>
      <c r="D24265" s="10" t="s">
        <v>24841</v>
      </c>
      <c r="E24265" s="11" t="s">
        <v>37</v>
      </c>
      <c r="F24265" s="11" t="s">
        <v>37</v>
      </c>
      <c r="G24265" s="12" t="s">
        <v>92</v>
      </c>
      <c r="H24265" s="12" t="s">
        <v>5452</v>
      </c>
      <c r="I24265" s="12" t="s">
        <v>588</v>
      </c>
      <c r="J24265" s="10" t="s">
        <v>139</v>
      </c>
      <c r="K24265" s="13" t="s">
        <v>11973</v>
      </c>
      <c r="L24265" s="13" t="s">
        <v>1</v>
      </c>
      <c r="M24265" s="14">
        <v>60.5</v>
      </c>
      <c r="N24265" s="14">
        <v>44.6</v>
      </c>
      <c r="O24265" s="14">
        <v>49.8</v>
      </c>
      <c r="P24265" s="10" t="s">
        <v>95</v>
      </c>
      <c r="Q24265" s="12" t="s">
        <v>68</v>
      </c>
      <c r="R24265" s="12" t="s">
        <v>96</v>
      </c>
      <c r="S24265" s="12">
        <v>5</v>
      </c>
      <c r="T24265" s="12">
        <v>2023</v>
      </c>
      <c r="U24265" s="9" t="s">
        <v>45</v>
      </c>
      <c r="V24265" s="9" t="s">
        <v>45</v>
      </c>
      <c r="W24265" s="12" t="s">
        <v>48</v>
      </c>
      <c r="X24265" s="14" t="s">
        <v>45</v>
      </c>
      <c r="Y24265" s="14" t="s">
        <v>45</v>
      </c>
      <c r="Z24265" s="9" t="s">
        <v>45</v>
      </c>
      <c r="AA24265" s="9" t="s">
        <v>45</v>
      </c>
      <c r="AB24265" s="9" t="s">
        <v>45</v>
      </c>
      <c r="AC24265" s="9" t="s">
        <v>45</v>
      </c>
      <c r="AD24265" s="9" t="s">
        <v>45</v>
      </c>
      <c r="AE24265" s="9" t="s">
        <v>45</v>
      </c>
      <c r="AF24265" s="15">
        <v>29.364128000000001</v>
      </c>
      <c r="AG24265" s="15">
        <v>-95.435069999999996</v>
      </c>
    </row>
    <row r="24266" spans="1:33" x14ac:dyDescent="0.3">
      <c r="A24266" s="9">
        <v>63082</v>
      </c>
      <c r="B24266" s="10" t="s">
        <v>21271</v>
      </c>
      <c r="C24266" s="9">
        <v>65373</v>
      </c>
      <c r="D24266" s="10" t="s">
        <v>24841</v>
      </c>
      <c r="E24266" s="11" t="s">
        <v>37</v>
      </c>
      <c r="F24266" s="11" t="s">
        <v>37</v>
      </c>
      <c r="G24266" s="12" t="s">
        <v>92</v>
      </c>
      <c r="H24266" s="12" t="s">
        <v>5452</v>
      </c>
      <c r="I24266" s="12" t="s">
        <v>588</v>
      </c>
      <c r="J24266" s="10" t="s">
        <v>139</v>
      </c>
      <c r="K24266" s="13" t="s">
        <v>11974</v>
      </c>
      <c r="L24266" s="13" t="s">
        <v>1</v>
      </c>
      <c r="M24266" s="14">
        <v>60.5</v>
      </c>
      <c r="N24266" s="14">
        <v>44.6</v>
      </c>
      <c r="O24266" s="14">
        <v>49.8</v>
      </c>
      <c r="P24266" s="10" t="s">
        <v>95</v>
      </c>
      <c r="Q24266" s="12" t="s">
        <v>68</v>
      </c>
      <c r="R24266" s="12" t="s">
        <v>96</v>
      </c>
      <c r="S24266" s="12">
        <v>5</v>
      </c>
      <c r="T24266" s="12">
        <v>2023</v>
      </c>
      <c r="U24266" s="9" t="s">
        <v>45</v>
      </c>
      <c r="V24266" s="9" t="s">
        <v>45</v>
      </c>
      <c r="W24266" s="12" t="s">
        <v>48</v>
      </c>
      <c r="X24266" s="14" t="s">
        <v>45</v>
      </c>
      <c r="Y24266" s="14" t="s">
        <v>45</v>
      </c>
      <c r="Z24266" s="9" t="s">
        <v>45</v>
      </c>
      <c r="AA24266" s="9" t="s">
        <v>45</v>
      </c>
      <c r="AB24266" s="9" t="s">
        <v>45</v>
      </c>
      <c r="AC24266" s="9" t="s">
        <v>45</v>
      </c>
      <c r="AD24266" s="9" t="s">
        <v>45</v>
      </c>
      <c r="AE24266" s="9" t="s">
        <v>45</v>
      </c>
      <c r="AF24266" s="15">
        <v>29.364128000000001</v>
      </c>
      <c r="AG24266" s="15">
        <v>-95.435069999999996</v>
      </c>
    </row>
    <row r="24267" spans="1:33" x14ac:dyDescent="0.3">
      <c r="A24267" s="9">
        <v>63082</v>
      </c>
      <c r="B24267" s="10" t="s">
        <v>21271</v>
      </c>
      <c r="C24267" s="9">
        <v>65373</v>
      </c>
      <c r="D24267" s="10" t="s">
        <v>24841</v>
      </c>
      <c r="E24267" s="11" t="s">
        <v>37</v>
      </c>
      <c r="F24267" s="11" t="s">
        <v>37</v>
      </c>
      <c r="G24267" s="12" t="s">
        <v>92</v>
      </c>
      <c r="H24267" s="12" t="s">
        <v>5452</v>
      </c>
      <c r="I24267" s="12" t="s">
        <v>588</v>
      </c>
      <c r="J24267" s="10" t="s">
        <v>139</v>
      </c>
      <c r="K24267" s="13" t="s">
        <v>11976</v>
      </c>
      <c r="L24267" s="13" t="s">
        <v>1</v>
      </c>
      <c r="M24267" s="14">
        <v>60.5</v>
      </c>
      <c r="N24267" s="14">
        <v>44.6</v>
      </c>
      <c r="O24267" s="14">
        <v>49.8</v>
      </c>
      <c r="P24267" s="10" t="s">
        <v>95</v>
      </c>
      <c r="Q24267" s="12" t="s">
        <v>68</v>
      </c>
      <c r="R24267" s="12" t="s">
        <v>96</v>
      </c>
      <c r="S24267" s="12">
        <v>5</v>
      </c>
      <c r="T24267" s="12">
        <v>2023</v>
      </c>
      <c r="U24267" s="9" t="s">
        <v>45</v>
      </c>
      <c r="V24267" s="9" t="s">
        <v>45</v>
      </c>
      <c r="W24267" s="12" t="s">
        <v>48</v>
      </c>
      <c r="X24267" s="14" t="s">
        <v>45</v>
      </c>
      <c r="Y24267" s="14" t="s">
        <v>45</v>
      </c>
      <c r="Z24267" s="9" t="s">
        <v>45</v>
      </c>
      <c r="AA24267" s="9" t="s">
        <v>45</v>
      </c>
      <c r="AB24267" s="9" t="s">
        <v>45</v>
      </c>
      <c r="AC24267" s="9" t="s">
        <v>45</v>
      </c>
      <c r="AD24267" s="9" t="s">
        <v>45</v>
      </c>
      <c r="AE24267" s="9" t="s">
        <v>45</v>
      </c>
      <c r="AF24267" s="15">
        <v>29.364128000000001</v>
      </c>
      <c r="AG24267" s="15">
        <v>-95.435069999999996</v>
      </c>
    </row>
    <row r="24268" spans="1:33" x14ac:dyDescent="0.3">
      <c r="A24268" s="9">
        <v>63082</v>
      </c>
      <c r="B24268" s="10" t="s">
        <v>21271</v>
      </c>
      <c r="C24268" s="9">
        <v>65373</v>
      </c>
      <c r="D24268" s="10" t="s">
        <v>24841</v>
      </c>
      <c r="E24268" s="11" t="s">
        <v>37</v>
      </c>
      <c r="F24268" s="11" t="s">
        <v>37</v>
      </c>
      <c r="G24268" s="12" t="s">
        <v>92</v>
      </c>
      <c r="H24268" s="12" t="s">
        <v>5452</v>
      </c>
      <c r="I24268" s="12" t="s">
        <v>588</v>
      </c>
      <c r="J24268" s="10" t="s">
        <v>139</v>
      </c>
      <c r="K24268" s="13" t="s">
        <v>21273</v>
      </c>
      <c r="L24268" s="13" t="s">
        <v>1</v>
      </c>
      <c r="M24268" s="14">
        <v>60.5</v>
      </c>
      <c r="N24268" s="14">
        <v>44.6</v>
      </c>
      <c r="O24268" s="14">
        <v>49.8</v>
      </c>
      <c r="P24268" s="10" t="s">
        <v>95</v>
      </c>
      <c r="Q24268" s="12" t="s">
        <v>68</v>
      </c>
      <c r="R24268" s="12" t="s">
        <v>96</v>
      </c>
      <c r="S24268" s="12">
        <v>5</v>
      </c>
      <c r="T24268" s="12">
        <v>2023</v>
      </c>
      <c r="U24268" s="9" t="s">
        <v>45</v>
      </c>
      <c r="V24268" s="9" t="s">
        <v>45</v>
      </c>
      <c r="W24268" s="12" t="s">
        <v>48</v>
      </c>
      <c r="X24268" s="14" t="s">
        <v>45</v>
      </c>
      <c r="Y24268" s="14" t="s">
        <v>45</v>
      </c>
      <c r="Z24268" s="9" t="s">
        <v>45</v>
      </c>
      <c r="AA24268" s="9" t="s">
        <v>45</v>
      </c>
      <c r="AB24268" s="9" t="s">
        <v>45</v>
      </c>
      <c r="AC24268" s="9" t="s">
        <v>45</v>
      </c>
      <c r="AD24268" s="9" t="s">
        <v>45</v>
      </c>
      <c r="AE24268" s="9" t="s">
        <v>45</v>
      </c>
      <c r="AF24268" s="15">
        <v>29.364128000000001</v>
      </c>
      <c r="AG24268" s="15">
        <v>-95.435069999999996</v>
      </c>
    </row>
    <row r="24269" spans="1:33" x14ac:dyDescent="0.3">
      <c r="A24269" s="9">
        <v>63082</v>
      </c>
      <c r="B24269" s="10" t="s">
        <v>21271</v>
      </c>
      <c r="C24269" s="9">
        <v>65373</v>
      </c>
      <c r="D24269" s="10" t="s">
        <v>24841</v>
      </c>
      <c r="E24269" s="11" t="s">
        <v>37</v>
      </c>
      <c r="F24269" s="11" t="s">
        <v>37</v>
      </c>
      <c r="G24269" s="12" t="s">
        <v>92</v>
      </c>
      <c r="H24269" s="12" t="s">
        <v>5452</v>
      </c>
      <c r="I24269" s="12" t="s">
        <v>588</v>
      </c>
      <c r="J24269" s="10" t="s">
        <v>139</v>
      </c>
      <c r="K24269" s="13" t="s">
        <v>21274</v>
      </c>
      <c r="L24269" s="13" t="s">
        <v>1</v>
      </c>
      <c r="M24269" s="14">
        <v>60.5</v>
      </c>
      <c r="N24269" s="14">
        <v>44.6</v>
      </c>
      <c r="O24269" s="14">
        <v>49.8</v>
      </c>
      <c r="P24269" s="10" t="s">
        <v>95</v>
      </c>
      <c r="Q24269" s="12" t="s">
        <v>68</v>
      </c>
      <c r="R24269" s="12" t="s">
        <v>96</v>
      </c>
      <c r="S24269" s="12">
        <v>5</v>
      </c>
      <c r="T24269" s="12">
        <v>2023</v>
      </c>
      <c r="U24269" s="9" t="s">
        <v>45</v>
      </c>
      <c r="V24269" s="9" t="s">
        <v>45</v>
      </c>
      <c r="W24269" s="12" t="s">
        <v>48</v>
      </c>
      <c r="X24269" s="14" t="s">
        <v>45</v>
      </c>
      <c r="Y24269" s="14" t="s">
        <v>45</v>
      </c>
      <c r="Z24269" s="9" t="s">
        <v>45</v>
      </c>
      <c r="AA24269" s="9" t="s">
        <v>45</v>
      </c>
      <c r="AB24269" s="9" t="s">
        <v>45</v>
      </c>
      <c r="AC24269" s="9" t="s">
        <v>45</v>
      </c>
      <c r="AD24269" s="9" t="s">
        <v>45</v>
      </c>
      <c r="AE24269" s="9" t="s">
        <v>45</v>
      </c>
      <c r="AF24269" s="15">
        <v>29.364128000000001</v>
      </c>
      <c r="AG24269" s="15">
        <v>-95.435069999999996</v>
      </c>
    </row>
    <row r="24270" spans="1:33" x14ac:dyDescent="0.3">
      <c r="A24270" s="9">
        <v>6762</v>
      </c>
      <c r="B24270" s="10" t="s">
        <v>24842</v>
      </c>
      <c r="C24270" s="9">
        <v>65374</v>
      </c>
      <c r="D24270" s="10" t="s">
        <v>942</v>
      </c>
      <c r="E24270" s="11" t="s">
        <v>37</v>
      </c>
      <c r="F24270" s="11" t="s">
        <v>37</v>
      </c>
      <c r="G24270" s="12" t="s">
        <v>288</v>
      </c>
      <c r="H24270" s="12" t="s">
        <v>4184</v>
      </c>
      <c r="I24270" s="12" t="s">
        <v>179</v>
      </c>
      <c r="J24270" s="10" t="s">
        <v>40</v>
      </c>
      <c r="K24270" s="13" t="s">
        <v>2004</v>
      </c>
      <c r="L24270" s="13" t="s">
        <v>1</v>
      </c>
      <c r="M24270" s="14">
        <v>1.5</v>
      </c>
      <c r="N24270" s="14">
        <v>1.5</v>
      </c>
      <c r="O24270" s="14">
        <v>1.5</v>
      </c>
      <c r="P24270" s="10" t="s">
        <v>42</v>
      </c>
      <c r="Q24270" s="12" t="s">
        <v>43</v>
      </c>
      <c r="R24270" s="12" t="s">
        <v>44</v>
      </c>
      <c r="S24270" s="12">
        <v>6</v>
      </c>
      <c r="T24270" s="12">
        <v>2023</v>
      </c>
      <c r="U24270" s="9" t="s">
        <v>45</v>
      </c>
      <c r="V24270" s="9" t="s">
        <v>45</v>
      </c>
      <c r="W24270" s="12" t="s">
        <v>48</v>
      </c>
      <c r="X24270" s="14" t="s">
        <v>45</v>
      </c>
      <c r="Y24270" s="14" t="s">
        <v>45</v>
      </c>
      <c r="Z24270" s="9" t="s">
        <v>45</v>
      </c>
      <c r="AA24270" s="9" t="s">
        <v>45</v>
      </c>
      <c r="AB24270" s="9" t="s">
        <v>45</v>
      </c>
      <c r="AC24270" s="9" t="s">
        <v>45</v>
      </c>
      <c r="AD24270" s="9" t="s">
        <v>45</v>
      </c>
      <c r="AE24270" s="9" t="s">
        <v>45</v>
      </c>
      <c r="AF24270" s="15">
        <v>37.547145999999998</v>
      </c>
      <c r="AG24270" s="15">
        <v>-95.815340000000006</v>
      </c>
    </row>
    <row r="24271" spans="1:33" x14ac:dyDescent="0.3">
      <c r="A24271" s="9">
        <v>6762</v>
      </c>
      <c r="B24271" s="10" t="s">
        <v>24842</v>
      </c>
      <c r="C24271" s="9">
        <v>65374</v>
      </c>
      <c r="D24271" s="10" t="s">
        <v>942</v>
      </c>
      <c r="E24271" s="11" t="s">
        <v>37</v>
      </c>
      <c r="F24271" s="11" t="s">
        <v>37</v>
      </c>
      <c r="G24271" s="12" t="s">
        <v>288</v>
      </c>
      <c r="H24271" s="12" t="s">
        <v>4184</v>
      </c>
      <c r="I24271" s="12" t="s">
        <v>179</v>
      </c>
      <c r="J24271" s="10" t="s">
        <v>40</v>
      </c>
      <c r="K24271" s="13" t="s">
        <v>1810</v>
      </c>
      <c r="L24271" s="13" t="s">
        <v>1</v>
      </c>
      <c r="M24271" s="14">
        <v>1.5</v>
      </c>
      <c r="N24271" s="14">
        <v>1.5</v>
      </c>
      <c r="O24271" s="14">
        <v>1.5</v>
      </c>
      <c r="P24271" s="10" t="s">
        <v>42</v>
      </c>
      <c r="Q24271" s="12" t="s">
        <v>43</v>
      </c>
      <c r="R24271" s="12" t="s">
        <v>44</v>
      </c>
      <c r="S24271" s="12">
        <v>6</v>
      </c>
      <c r="T24271" s="12">
        <v>2023</v>
      </c>
      <c r="U24271" s="9" t="s">
        <v>45</v>
      </c>
      <c r="V24271" s="9" t="s">
        <v>45</v>
      </c>
      <c r="W24271" s="12" t="s">
        <v>48</v>
      </c>
      <c r="X24271" s="14" t="s">
        <v>45</v>
      </c>
      <c r="Y24271" s="14" t="s">
        <v>45</v>
      </c>
      <c r="Z24271" s="9" t="s">
        <v>45</v>
      </c>
      <c r="AA24271" s="9" t="s">
        <v>45</v>
      </c>
      <c r="AB24271" s="9" t="s">
        <v>45</v>
      </c>
      <c r="AC24271" s="9" t="s">
        <v>45</v>
      </c>
      <c r="AD24271" s="9" t="s">
        <v>45</v>
      </c>
      <c r="AE24271" s="9" t="s">
        <v>45</v>
      </c>
      <c r="AF24271" s="15">
        <v>37.547145999999998</v>
      </c>
      <c r="AG24271" s="15">
        <v>-95.815340000000006</v>
      </c>
    </row>
    <row r="24272" spans="1:33" x14ac:dyDescent="0.3">
      <c r="A24272" s="9">
        <v>64703</v>
      </c>
      <c r="B24272" s="10" t="s">
        <v>24843</v>
      </c>
      <c r="C24272" s="9">
        <v>65376</v>
      </c>
      <c r="D24272" s="10" t="s">
        <v>24844</v>
      </c>
      <c r="E24272" s="11" t="s">
        <v>37</v>
      </c>
      <c r="F24272" s="11" t="s">
        <v>37</v>
      </c>
      <c r="G24272" s="12" t="s">
        <v>1038</v>
      </c>
      <c r="H24272" s="12" t="s">
        <v>14598</v>
      </c>
      <c r="I24272" s="12" t="s">
        <v>61</v>
      </c>
      <c r="J24272" s="10" t="s">
        <v>139</v>
      </c>
      <c r="K24272" s="13" t="s">
        <v>24845</v>
      </c>
      <c r="L24272" s="13" t="s">
        <v>1</v>
      </c>
      <c r="M24272" s="14">
        <v>107</v>
      </c>
      <c r="N24272" s="14">
        <v>107</v>
      </c>
      <c r="O24272" s="14">
        <v>107</v>
      </c>
      <c r="P24272" s="10" t="s">
        <v>362</v>
      </c>
      <c r="Q24272" s="12" t="s">
        <v>363</v>
      </c>
      <c r="R24272" s="12" t="s">
        <v>364</v>
      </c>
      <c r="S24272" s="12">
        <v>12</v>
      </c>
      <c r="T24272" s="12">
        <v>2021</v>
      </c>
      <c r="U24272" s="9" t="s">
        <v>45</v>
      </c>
      <c r="V24272" s="9" t="s">
        <v>45</v>
      </c>
      <c r="W24272" s="12" t="s">
        <v>48</v>
      </c>
      <c r="X24272" s="14" t="s">
        <v>45</v>
      </c>
      <c r="Y24272" s="14">
        <v>152</v>
      </c>
      <c r="Z24272" s="9" t="s">
        <v>45</v>
      </c>
      <c r="AA24272" s="9" t="s">
        <v>45</v>
      </c>
      <c r="AB24272" s="9" t="s">
        <v>45</v>
      </c>
      <c r="AC24272" s="9" t="s">
        <v>45</v>
      </c>
      <c r="AD24272" s="9" t="s">
        <v>45</v>
      </c>
      <c r="AE24272" s="9" t="s">
        <v>45</v>
      </c>
      <c r="AF24272" s="15">
        <v>31.708821</v>
      </c>
      <c r="AG24272" s="15">
        <v>-82.715720000000005</v>
      </c>
    </row>
    <row r="24273" spans="1:33" x14ac:dyDescent="0.3">
      <c r="A24273" s="9">
        <v>64700</v>
      </c>
      <c r="B24273" s="10" t="s">
        <v>24846</v>
      </c>
      <c r="C24273" s="9">
        <v>65378</v>
      </c>
      <c r="D24273" s="10" t="s">
        <v>24847</v>
      </c>
      <c r="E24273" s="11" t="s">
        <v>37</v>
      </c>
      <c r="F24273" s="11" t="s">
        <v>37</v>
      </c>
      <c r="G24273" s="12" t="s">
        <v>238</v>
      </c>
      <c r="H24273" s="12" t="s">
        <v>1388</v>
      </c>
      <c r="I24273" s="12" t="s">
        <v>240</v>
      </c>
      <c r="J24273" s="10" t="s">
        <v>139</v>
      </c>
      <c r="K24273" s="13" t="s">
        <v>24848</v>
      </c>
      <c r="L24273" s="13" t="s">
        <v>1</v>
      </c>
      <c r="M24273" s="14">
        <v>5</v>
      </c>
      <c r="N24273" s="14">
        <v>5</v>
      </c>
      <c r="O24273" s="14">
        <v>5</v>
      </c>
      <c r="P24273" s="10" t="s">
        <v>362</v>
      </c>
      <c r="Q24273" s="12" t="s">
        <v>363</v>
      </c>
      <c r="R24273" s="12" t="s">
        <v>364</v>
      </c>
      <c r="S24273" s="12">
        <v>6</v>
      </c>
      <c r="T24273" s="12">
        <v>2022</v>
      </c>
      <c r="U24273" s="9" t="s">
        <v>45</v>
      </c>
      <c r="V24273" s="9" t="s">
        <v>45</v>
      </c>
      <c r="W24273" s="12" t="s">
        <v>48</v>
      </c>
      <c r="X24273" s="14" t="s">
        <v>45</v>
      </c>
      <c r="Y24273" s="14">
        <v>6.7</v>
      </c>
      <c r="Z24273" s="9" t="s">
        <v>45</v>
      </c>
      <c r="AA24273" s="9" t="s">
        <v>45</v>
      </c>
      <c r="AB24273" s="9" t="s">
        <v>45</v>
      </c>
      <c r="AC24273" s="9" t="s">
        <v>45</v>
      </c>
      <c r="AD24273" s="9" t="s">
        <v>45</v>
      </c>
      <c r="AE24273" s="9" t="s">
        <v>45</v>
      </c>
      <c r="AF24273" s="15">
        <v>44.26323</v>
      </c>
      <c r="AG24273" s="15">
        <v>-75.991050000000001</v>
      </c>
    </row>
    <row r="24274" spans="1:33" x14ac:dyDescent="0.3">
      <c r="A24274" s="9">
        <v>64699</v>
      </c>
      <c r="B24274" s="10" t="s">
        <v>24849</v>
      </c>
      <c r="C24274" s="9">
        <v>65379</v>
      </c>
      <c r="D24274" s="10" t="s">
        <v>24850</v>
      </c>
      <c r="E24274" s="11" t="s">
        <v>37</v>
      </c>
      <c r="F24274" s="11" t="s">
        <v>37</v>
      </c>
      <c r="G24274" s="12" t="s">
        <v>238</v>
      </c>
      <c r="H24274" s="12" t="s">
        <v>461</v>
      </c>
      <c r="I24274" s="12" t="s">
        <v>240</v>
      </c>
      <c r="J24274" s="10" t="s">
        <v>139</v>
      </c>
      <c r="K24274" s="13" t="s">
        <v>24851</v>
      </c>
      <c r="L24274" s="13" t="s">
        <v>1</v>
      </c>
      <c r="M24274" s="14">
        <v>4.5</v>
      </c>
      <c r="N24274" s="14">
        <v>4.5</v>
      </c>
      <c r="O24274" s="14">
        <v>4.5</v>
      </c>
      <c r="P24274" s="10" t="s">
        <v>362</v>
      </c>
      <c r="Q24274" s="12" t="s">
        <v>363</v>
      </c>
      <c r="R24274" s="12" t="s">
        <v>364</v>
      </c>
      <c r="S24274" s="12">
        <v>12</v>
      </c>
      <c r="T24274" s="12">
        <v>2021</v>
      </c>
      <c r="U24274" s="9" t="s">
        <v>45</v>
      </c>
      <c r="V24274" s="9" t="s">
        <v>45</v>
      </c>
      <c r="W24274" s="12" t="s">
        <v>48</v>
      </c>
      <c r="X24274" s="14" t="s">
        <v>45</v>
      </c>
      <c r="Y24274" s="14">
        <v>6.8</v>
      </c>
      <c r="Z24274" s="9" t="s">
        <v>45</v>
      </c>
      <c r="AA24274" s="9" t="s">
        <v>45</v>
      </c>
      <c r="AB24274" s="9" t="s">
        <v>45</v>
      </c>
      <c r="AC24274" s="9" t="s">
        <v>45</v>
      </c>
      <c r="AD24274" s="9" t="s">
        <v>45</v>
      </c>
      <c r="AE24274" s="9" t="s">
        <v>45</v>
      </c>
      <c r="AF24274" s="15">
        <v>44.921999999999997</v>
      </c>
      <c r="AG24274" s="15">
        <v>-74.265000000000001</v>
      </c>
    </row>
    <row r="24275" spans="1:33" x14ac:dyDescent="0.3">
      <c r="A24275" s="9">
        <v>40230</v>
      </c>
      <c r="B24275" s="10" t="s">
        <v>4959</v>
      </c>
      <c r="C24275" s="9">
        <v>65380</v>
      </c>
      <c r="D24275" s="10" t="s">
        <v>24852</v>
      </c>
      <c r="E24275" s="11" t="s">
        <v>37</v>
      </c>
      <c r="F24275" s="11" t="s">
        <v>37</v>
      </c>
      <c r="G24275" s="12" t="s">
        <v>409</v>
      </c>
      <c r="H24275" s="12" t="s">
        <v>171</v>
      </c>
      <c r="I24275" s="12" t="s">
        <v>411</v>
      </c>
      <c r="J24275" s="10" t="s">
        <v>40</v>
      </c>
      <c r="K24275" s="13" t="s">
        <v>49</v>
      </c>
      <c r="L24275" s="13" t="s">
        <v>1</v>
      </c>
      <c r="M24275" s="14">
        <v>14.9</v>
      </c>
      <c r="N24275" s="14">
        <v>14.9</v>
      </c>
      <c r="O24275" s="14">
        <v>14.9</v>
      </c>
      <c r="P24275" s="10" t="s">
        <v>325</v>
      </c>
      <c r="Q24275" s="12" t="s">
        <v>68</v>
      </c>
      <c r="R24275" s="12" t="s">
        <v>44</v>
      </c>
      <c r="S24275" s="12">
        <v>7</v>
      </c>
      <c r="T24275" s="12">
        <v>2022</v>
      </c>
      <c r="U24275" s="9" t="s">
        <v>45</v>
      </c>
      <c r="V24275" s="9" t="s">
        <v>45</v>
      </c>
      <c r="W24275" s="12" t="s">
        <v>48</v>
      </c>
      <c r="X24275" s="14" t="s">
        <v>45</v>
      </c>
      <c r="Y24275" s="14" t="s">
        <v>45</v>
      </c>
      <c r="Z24275" s="9" t="s">
        <v>45</v>
      </c>
      <c r="AA24275" s="9" t="s">
        <v>45</v>
      </c>
      <c r="AB24275" s="9" t="s">
        <v>45</v>
      </c>
      <c r="AC24275" s="9" t="s">
        <v>45</v>
      </c>
      <c r="AD24275" s="9" t="s">
        <v>45</v>
      </c>
      <c r="AE24275" s="9" t="s">
        <v>45</v>
      </c>
      <c r="AF24275" s="15">
        <v>37.030051</v>
      </c>
      <c r="AG24275" s="15">
        <v>-113.5634</v>
      </c>
    </row>
    <row r="24276" spans="1:33" x14ac:dyDescent="0.3">
      <c r="A24276" s="9">
        <v>64722</v>
      </c>
      <c r="B24276" s="10" t="s">
        <v>24853</v>
      </c>
      <c r="C24276" s="9">
        <v>65381</v>
      </c>
      <c r="D24276" s="10" t="s">
        <v>24854</v>
      </c>
      <c r="E24276" s="11" t="s">
        <v>37</v>
      </c>
      <c r="F24276" s="11" t="s">
        <v>37</v>
      </c>
      <c r="G24276" s="12" t="s">
        <v>132</v>
      </c>
      <c r="H24276" s="12" t="s">
        <v>2285</v>
      </c>
      <c r="I24276" s="12" t="s">
        <v>134</v>
      </c>
      <c r="J24276" s="10" t="s">
        <v>139</v>
      </c>
      <c r="K24276" s="13" t="s">
        <v>24855</v>
      </c>
      <c r="L24276" s="13" t="s">
        <v>1</v>
      </c>
      <c r="M24276" s="14">
        <v>1</v>
      </c>
      <c r="N24276" s="14">
        <v>1</v>
      </c>
      <c r="O24276" s="14">
        <v>1</v>
      </c>
      <c r="P24276" s="10" t="s">
        <v>362</v>
      </c>
      <c r="Q24276" s="12" t="s">
        <v>363</v>
      </c>
      <c r="R24276" s="12" t="s">
        <v>364</v>
      </c>
      <c r="S24276" s="12">
        <v>8</v>
      </c>
      <c r="T24276" s="12">
        <v>2022</v>
      </c>
      <c r="U24276" s="9" t="s">
        <v>45</v>
      </c>
      <c r="V24276" s="9" t="s">
        <v>45</v>
      </c>
      <c r="W24276" s="12" t="s">
        <v>48</v>
      </c>
      <c r="X24276" s="14" t="s">
        <v>45</v>
      </c>
      <c r="Y24276" s="14">
        <v>1.5</v>
      </c>
      <c r="Z24276" s="9" t="s">
        <v>45</v>
      </c>
      <c r="AA24276" s="9" t="s">
        <v>45</v>
      </c>
      <c r="AB24276" s="9" t="s">
        <v>45</v>
      </c>
      <c r="AC24276" s="9" t="s">
        <v>45</v>
      </c>
      <c r="AD24276" s="9" t="s">
        <v>45</v>
      </c>
      <c r="AE24276" s="9" t="s">
        <v>45</v>
      </c>
      <c r="AF24276" s="15">
        <v>44.788789999999999</v>
      </c>
      <c r="AG24276" s="15">
        <v>-95.201539999999994</v>
      </c>
    </row>
    <row r="24277" spans="1:33" x14ac:dyDescent="0.3">
      <c r="A24277" s="9">
        <v>64724</v>
      </c>
      <c r="B24277" s="10" t="s">
        <v>24856</v>
      </c>
      <c r="C24277" s="9">
        <v>65382</v>
      </c>
      <c r="D24277" s="10" t="s">
        <v>24857</v>
      </c>
      <c r="E24277" s="11" t="s">
        <v>37</v>
      </c>
      <c r="F24277" s="11" t="s">
        <v>37</v>
      </c>
      <c r="G24277" s="12" t="s">
        <v>80</v>
      </c>
      <c r="H24277" s="12" t="s">
        <v>137</v>
      </c>
      <c r="I24277" s="12" t="s">
        <v>138</v>
      </c>
      <c r="J24277" s="10" t="s">
        <v>139</v>
      </c>
      <c r="K24277" s="13" t="s">
        <v>23637</v>
      </c>
      <c r="L24277" s="13" t="s">
        <v>1</v>
      </c>
      <c r="M24277" s="14">
        <v>1</v>
      </c>
      <c r="N24277" s="14">
        <v>1</v>
      </c>
      <c r="O24277" s="14">
        <v>1</v>
      </c>
      <c r="P24277" s="10" t="s">
        <v>358</v>
      </c>
      <c r="Q24277" s="12" t="s">
        <v>359</v>
      </c>
      <c r="R24277" s="12" t="s">
        <v>360</v>
      </c>
      <c r="S24277" s="12">
        <v>3</v>
      </c>
      <c r="T24277" s="12">
        <v>2022</v>
      </c>
      <c r="U24277" s="9" t="s">
        <v>45</v>
      </c>
      <c r="V24277" s="9" t="s">
        <v>45</v>
      </c>
      <c r="W24277" s="12" t="s">
        <v>48</v>
      </c>
      <c r="X24277" s="14">
        <v>2</v>
      </c>
      <c r="Y24277" s="14" t="s">
        <v>45</v>
      </c>
      <c r="Z24277" s="9" t="s">
        <v>45</v>
      </c>
      <c r="AA24277" s="9" t="s">
        <v>45</v>
      </c>
      <c r="AB24277" s="9" t="s">
        <v>45</v>
      </c>
      <c r="AC24277" s="9" t="s">
        <v>45</v>
      </c>
      <c r="AD24277" s="9" t="s">
        <v>45</v>
      </c>
      <c r="AE24277" s="9" t="s">
        <v>45</v>
      </c>
      <c r="AF24277" s="15">
        <v>38.859000000000002</v>
      </c>
      <c r="AG24277" s="15">
        <v>-121.346</v>
      </c>
    </row>
    <row r="24278" spans="1:33" x14ac:dyDescent="0.3">
      <c r="A24278" s="9">
        <v>64724</v>
      </c>
      <c r="B24278" s="10" t="s">
        <v>24856</v>
      </c>
      <c r="C24278" s="9">
        <v>65382</v>
      </c>
      <c r="D24278" s="10" t="s">
        <v>24857</v>
      </c>
      <c r="E24278" s="11" t="s">
        <v>37</v>
      </c>
      <c r="F24278" s="11" t="s">
        <v>37</v>
      </c>
      <c r="G24278" s="12" t="s">
        <v>80</v>
      </c>
      <c r="H24278" s="12" t="s">
        <v>137</v>
      </c>
      <c r="I24278" s="12" t="s">
        <v>138</v>
      </c>
      <c r="J24278" s="10" t="s">
        <v>139</v>
      </c>
      <c r="K24278" s="13" t="s">
        <v>364</v>
      </c>
      <c r="L24278" s="13" t="s">
        <v>1</v>
      </c>
      <c r="M24278" s="14">
        <v>3</v>
      </c>
      <c r="N24278" s="14">
        <v>2.8</v>
      </c>
      <c r="O24278" s="14">
        <v>2.2999999999999998</v>
      </c>
      <c r="P24278" s="10" t="s">
        <v>362</v>
      </c>
      <c r="Q24278" s="12" t="s">
        <v>363</v>
      </c>
      <c r="R24278" s="12" t="s">
        <v>364</v>
      </c>
      <c r="S24278" s="12">
        <v>8</v>
      </c>
      <c r="T24278" s="12">
        <v>2021</v>
      </c>
      <c r="U24278" s="9" t="s">
        <v>45</v>
      </c>
      <c r="V24278" s="9" t="s">
        <v>45</v>
      </c>
      <c r="W24278" s="12" t="s">
        <v>48</v>
      </c>
      <c r="X24278" s="14" t="s">
        <v>45</v>
      </c>
      <c r="Y24278" s="14">
        <v>3.7</v>
      </c>
      <c r="Z24278" s="9" t="s">
        <v>45</v>
      </c>
      <c r="AA24278" s="9" t="s">
        <v>45</v>
      </c>
      <c r="AB24278" s="9" t="s">
        <v>45</v>
      </c>
      <c r="AC24278" s="9" t="s">
        <v>45</v>
      </c>
      <c r="AD24278" s="9" t="s">
        <v>45</v>
      </c>
      <c r="AE24278" s="9" t="s">
        <v>45</v>
      </c>
      <c r="AF24278" s="15">
        <v>38.859000000000002</v>
      </c>
      <c r="AG24278" s="15">
        <v>-121.346</v>
      </c>
    </row>
    <row r="24279" spans="1:33" x14ac:dyDescent="0.3">
      <c r="A24279" s="9">
        <v>64725</v>
      </c>
      <c r="B24279" s="10" t="s">
        <v>24858</v>
      </c>
      <c r="C24279" s="9">
        <v>65383</v>
      </c>
      <c r="D24279" s="10" t="s">
        <v>24858</v>
      </c>
      <c r="E24279" s="11" t="s">
        <v>37</v>
      </c>
      <c r="F24279" s="11" t="s">
        <v>37</v>
      </c>
      <c r="G24279" s="12" t="s">
        <v>80</v>
      </c>
      <c r="H24279" s="12" t="s">
        <v>561</v>
      </c>
      <c r="I24279" s="12" t="s">
        <v>138</v>
      </c>
      <c r="J24279" s="10" t="s">
        <v>139</v>
      </c>
      <c r="K24279" s="13" t="s">
        <v>24859</v>
      </c>
      <c r="L24279" s="13" t="s">
        <v>1</v>
      </c>
      <c r="M24279" s="14">
        <v>1</v>
      </c>
      <c r="N24279" s="14">
        <v>1</v>
      </c>
      <c r="O24279" s="14">
        <v>1</v>
      </c>
      <c r="P24279" s="10" t="s">
        <v>362</v>
      </c>
      <c r="Q24279" s="12" t="s">
        <v>363</v>
      </c>
      <c r="R24279" s="12" t="s">
        <v>364</v>
      </c>
      <c r="S24279" s="12">
        <v>2</v>
      </c>
      <c r="T24279" s="12">
        <v>2021</v>
      </c>
      <c r="U24279" s="9" t="s">
        <v>45</v>
      </c>
      <c r="V24279" s="9" t="s">
        <v>45</v>
      </c>
      <c r="W24279" s="12" t="s">
        <v>48</v>
      </c>
      <c r="X24279" s="14" t="s">
        <v>45</v>
      </c>
      <c r="Y24279" s="14">
        <v>1.3</v>
      </c>
      <c r="Z24279" s="9" t="s">
        <v>45</v>
      </c>
      <c r="AA24279" s="9" t="s">
        <v>45</v>
      </c>
      <c r="AB24279" s="9" t="s">
        <v>45</v>
      </c>
      <c r="AC24279" s="9" t="s">
        <v>45</v>
      </c>
      <c r="AD24279" s="9" t="s">
        <v>45</v>
      </c>
      <c r="AE24279" s="9" t="s">
        <v>45</v>
      </c>
      <c r="AF24279" s="15">
        <v>38.261470000000003</v>
      </c>
      <c r="AG24279" s="15">
        <v>-122.7373</v>
      </c>
    </row>
    <row r="24280" spans="1:33" x14ac:dyDescent="0.3">
      <c r="A24280" s="9">
        <v>64725</v>
      </c>
      <c r="B24280" s="10" t="s">
        <v>24858</v>
      </c>
      <c r="C24280" s="9">
        <v>65383</v>
      </c>
      <c r="D24280" s="10" t="s">
        <v>24858</v>
      </c>
      <c r="E24280" s="11" t="s">
        <v>37</v>
      </c>
      <c r="F24280" s="11" t="s">
        <v>37</v>
      </c>
      <c r="G24280" s="12" t="s">
        <v>80</v>
      </c>
      <c r="H24280" s="12" t="s">
        <v>561</v>
      </c>
      <c r="I24280" s="12" t="s">
        <v>138</v>
      </c>
      <c r="J24280" s="10" t="s">
        <v>139</v>
      </c>
      <c r="K24280" s="13" t="s">
        <v>24860</v>
      </c>
      <c r="L24280" s="13" t="s">
        <v>1</v>
      </c>
      <c r="M24280" s="14">
        <v>1</v>
      </c>
      <c r="N24280" s="14">
        <v>1</v>
      </c>
      <c r="O24280" s="14">
        <v>1</v>
      </c>
      <c r="P24280" s="10" t="s">
        <v>362</v>
      </c>
      <c r="Q24280" s="12" t="s">
        <v>363</v>
      </c>
      <c r="R24280" s="12" t="s">
        <v>364</v>
      </c>
      <c r="S24280" s="12">
        <v>1</v>
      </c>
      <c r="T24280" s="12">
        <v>2021</v>
      </c>
      <c r="U24280" s="9" t="s">
        <v>45</v>
      </c>
      <c r="V24280" s="9" t="s">
        <v>45</v>
      </c>
      <c r="W24280" s="12" t="s">
        <v>48</v>
      </c>
      <c r="X24280" s="14" t="s">
        <v>45</v>
      </c>
      <c r="Y24280" s="14">
        <v>1.3</v>
      </c>
      <c r="Z24280" s="9" t="s">
        <v>45</v>
      </c>
      <c r="AA24280" s="9" t="s">
        <v>45</v>
      </c>
      <c r="AB24280" s="9" t="s">
        <v>45</v>
      </c>
      <c r="AC24280" s="9" t="s">
        <v>45</v>
      </c>
      <c r="AD24280" s="9" t="s">
        <v>45</v>
      </c>
      <c r="AE24280" s="9" t="s">
        <v>45</v>
      </c>
      <c r="AF24280" s="15">
        <v>38.261470000000003</v>
      </c>
      <c r="AG24280" s="15">
        <v>-122.7373</v>
      </c>
    </row>
    <row r="24281" spans="1:33" x14ac:dyDescent="0.3">
      <c r="A24281" s="9">
        <v>64747</v>
      </c>
      <c r="B24281" s="10" t="s">
        <v>24861</v>
      </c>
      <c r="C24281" s="9">
        <v>65384</v>
      </c>
      <c r="D24281" s="10" t="s">
        <v>24862</v>
      </c>
      <c r="E24281" s="11" t="s">
        <v>37</v>
      </c>
      <c r="F24281" s="11" t="s">
        <v>37</v>
      </c>
      <c r="G24281" s="12" t="s">
        <v>80</v>
      </c>
      <c r="H24281" s="12" t="s">
        <v>739</v>
      </c>
      <c r="I24281" s="12" t="s">
        <v>391</v>
      </c>
      <c r="J24281" s="10" t="s">
        <v>214</v>
      </c>
      <c r="K24281" s="13" t="s">
        <v>6316</v>
      </c>
      <c r="L24281" s="13" t="s">
        <v>1</v>
      </c>
      <c r="M24281" s="14">
        <v>1.1000000000000001</v>
      </c>
      <c r="N24281" s="14">
        <v>1</v>
      </c>
      <c r="O24281" s="14">
        <v>0.8</v>
      </c>
      <c r="P24281" s="10" t="s">
        <v>362</v>
      </c>
      <c r="Q24281" s="12" t="s">
        <v>363</v>
      </c>
      <c r="R24281" s="12" t="s">
        <v>364</v>
      </c>
      <c r="S24281" s="12">
        <v>4</v>
      </c>
      <c r="T24281" s="12">
        <v>2021</v>
      </c>
      <c r="U24281" s="9" t="s">
        <v>45</v>
      </c>
      <c r="V24281" s="9" t="s">
        <v>45</v>
      </c>
      <c r="W24281" s="12" t="s">
        <v>48</v>
      </c>
      <c r="X24281" s="14" t="s">
        <v>45</v>
      </c>
      <c r="Y24281" s="14">
        <v>1.3</v>
      </c>
      <c r="Z24281" s="9" t="s">
        <v>45</v>
      </c>
      <c r="AA24281" s="9" t="s">
        <v>45</v>
      </c>
      <c r="AB24281" s="9" t="s">
        <v>45</v>
      </c>
      <c r="AC24281" s="9" t="s">
        <v>45</v>
      </c>
      <c r="AD24281" s="9" t="s">
        <v>45</v>
      </c>
      <c r="AE24281" s="9" t="s">
        <v>45</v>
      </c>
      <c r="AF24281" s="15">
        <v>38.576571000000001</v>
      </c>
      <c r="AG24281" s="15">
        <v>-121.291</v>
      </c>
    </row>
    <row r="24282" spans="1:33" x14ac:dyDescent="0.3">
      <c r="A24282" s="9">
        <v>56990</v>
      </c>
      <c r="B24282" s="10" t="s">
        <v>11389</v>
      </c>
      <c r="C24282" s="9">
        <v>65385</v>
      </c>
      <c r="D24282" s="10" t="s">
        <v>24863</v>
      </c>
      <c r="E24282" s="11" t="s">
        <v>37</v>
      </c>
      <c r="F24282" s="11" t="s">
        <v>37</v>
      </c>
      <c r="G24282" s="12" t="s">
        <v>238</v>
      </c>
      <c r="H24282" s="12" t="s">
        <v>614</v>
      </c>
      <c r="I24282" s="12" t="s">
        <v>240</v>
      </c>
      <c r="J24282" s="10" t="s">
        <v>139</v>
      </c>
      <c r="K24282" s="13" t="s">
        <v>24864</v>
      </c>
      <c r="L24282" s="13" t="s">
        <v>1</v>
      </c>
      <c r="M24282" s="14">
        <v>3.4</v>
      </c>
      <c r="N24282" s="14">
        <v>3.4</v>
      </c>
      <c r="O24282" s="14">
        <v>3.4</v>
      </c>
      <c r="P24282" s="10" t="s">
        <v>362</v>
      </c>
      <c r="Q24282" s="12" t="s">
        <v>363</v>
      </c>
      <c r="R24282" s="12" t="s">
        <v>364</v>
      </c>
      <c r="S24282" s="12">
        <v>9</v>
      </c>
      <c r="T24282" s="12">
        <v>2022</v>
      </c>
      <c r="U24282" s="9" t="s">
        <v>45</v>
      </c>
      <c r="V24282" s="9" t="s">
        <v>45</v>
      </c>
      <c r="W24282" s="12" t="s">
        <v>48</v>
      </c>
      <c r="X24282" s="14" t="s">
        <v>45</v>
      </c>
      <c r="Y24282" s="14">
        <v>3.6</v>
      </c>
      <c r="Z24282" s="9" t="s">
        <v>45</v>
      </c>
      <c r="AA24282" s="9" t="s">
        <v>45</v>
      </c>
      <c r="AB24282" s="9" t="s">
        <v>45</v>
      </c>
      <c r="AC24282" s="9" t="s">
        <v>45</v>
      </c>
      <c r="AD24282" s="9" t="s">
        <v>45</v>
      </c>
      <c r="AE24282" s="9" t="s">
        <v>45</v>
      </c>
      <c r="AF24282" s="15">
        <v>41.428269999999998</v>
      </c>
      <c r="AG24282" s="15">
        <v>-74.396649999999994</v>
      </c>
    </row>
    <row r="24283" spans="1:33" x14ac:dyDescent="0.3">
      <c r="A24283" s="9">
        <v>56990</v>
      </c>
      <c r="B24283" s="10" t="s">
        <v>11389</v>
      </c>
      <c r="C24283" s="9">
        <v>65386</v>
      </c>
      <c r="D24283" s="10" t="s">
        <v>24865</v>
      </c>
      <c r="E24283" s="11" t="s">
        <v>37</v>
      </c>
      <c r="F24283" s="11" t="s">
        <v>37</v>
      </c>
      <c r="G24283" s="12" t="s">
        <v>3305</v>
      </c>
      <c r="H24283" s="12" t="s">
        <v>3306</v>
      </c>
      <c r="I24283" s="12" t="s">
        <v>854</v>
      </c>
      <c r="J24283" s="10" t="s">
        <v>139</v>
      </c>
      <c r="K24283" s="13" t="s">
        <v>24866</v>
      </c>
      <c r="L24283" s="13" t="s">
        <v>1</v>
      </c>
      <c r="M24283" s="14">
        <v>3</v>
      </c>
      <c r="N24283" s="14">
        <v>3</v>
      </c>
      <c r="O24283" s="14">
        <v>3</v>
      </c>
      <c r="P24283" s="10" t="s">
        <v>362</v>
      </c>
      <c r="Q24283" s="12" t="s">
        <v>363</v>
      </c>
      <c r="R24283" s="12" t="s">
        <v>364</v>
      </c>
      <c r="S24283" s="12">
        <v>9</v>
      </c>
      <c r="T24283" s="12">
        <v>2023</v>
      </c>
      <c r="U24283" s="9" t="s">
        <v>45</v>
      </c>
      <c r="V24283" s="9" t="s">
        <v>45</v>
      </c>
      <c r="W24283" s="12" t="s">
        <v>48</v>
      </c>
      <c r="X24283" s="14" t="s">
        <v>45</v>
      </c>
      <c r="Y24283" s="14">
        <v>4.3</v>
      </c>
      <c r="Z24283" s="9" t="s">
        <v>45</v>
      </c>
      <c r="AA24283" s="9" t="s">
        <v>45</v>
      </c>
      <c r="AB24283" s="9" t="s">
        <v>45</v>
      </c>
      <c r="AC24283" s="9" t="s">
        <v>45</v>
      </c>
      <c r="AD24283" s="9" t="s">
        <v>45</v>
      </c>
      <c r="AE24283" s="9" t="s">
        <v>45</v>
      </c>
      <c r="AF24283" s="15">
        <v>41.863999999999997</v>
      </c>
      <c r="AG24283" s="15">
        <v>-71.617999999999995</v>
      </c>
    </row>
    <row r="24284" spans="1:33" x14ac:dyDescent="0.3">
      <c r="A24284" s="9">
        <v>56990</v>
      </c>
      <c r="B24284" s="10" t="s">
        <v>11389</v>
      </c>
      <c r="C24284" s="9">
        <v>65387</v>
      </c>
      <c r="D24284" s="10" t="s">
        <v>24867</v>
      </c>
      <c r="E24284" s="11" t="s">
        <v>37</v>
      </c>
      <c r="F24284" s="11" t="s">
        <v>37</v>
      </c>
      <c r="G24284" s="12" t="s">
        <v>2720</v>
      </c>
      <c r="H24284" s="12" t="s">
        <v>2723</v>
      </c>
      <c r="I24284" s="12" t="s">
        <v>168</v>
      </c>
      <c r="J24284" s="10" t="s">
        <v>139</v>
      </c>
      <c r="K24284" s="13" t="s">
        <v>24868</v>
      </c>
      <c r="L24284" s="13" t="s">
        <v>1</v>
      </c>
      <c r="M24284" s="14">
        <v>6.7</v>
      </c>
      <c r="N24284" s="14">
        <v>6.7</v>
      </c>
      <c r="O24284" s="14">
        <v>6.7</v>
      </c>
      <c r="P24284" s="10" t="s">
        <v>362</v>
      </c>
      <c r="Q24284" s="12" t="s">
        <v>363</v>
      </c>
      <c r="R24284" s="12" t="s">
        <v>364</v>
      </c>
      <c r="S24284" s="12">
        <v>7</v>
      </c>
      <c r="T24284" s="12">
        <v>2022</v>
      </c>
      <c r="U24284" s="9" t="s">
        <v>45</v>
      </c>
      <c r="V24284" s="9" t="s">
        <v>45</v>
      </c>
      <c r="W24284" s="12" t="s">
        <v>48</v>
      </c>
      <c r="X24284" s="14" t="s">
        <v>45</v>
      </c>
      <c r="Y24284" s="14">
        <v>8</v>
      </c>
      <c r="Z24284" s="9" t="s">
        <v>45</v>
      </c>
      <c r="AA24284" s="9" t="s">
        <v>45</v>
      </c>
      <c r="AB24284" s="9" t="s">
        <v>45</v>
      </c>
      <c r="AC24284" s="9" t="s">
        <v>45</v>
      </c>
      <c r="AD24284" s="9" t="s">
        <v>45</v>
      </c>
      <c r="AE24284" s="9" t="s">
        <v>45</v>
      </c>
      <c r="AF24284" s="15">
        <v>40.619</v>
      </c>
      <c r="AG24284" s="15">
        <v>-75.155000000000001</v>
      </c>
    </row>
    <row r="24285" spans="1:33" x14ac:dyDescent="0.3">
      <c r="A24285" s="9">
        <v>64729</v>
      </c>
      <c r="B24285" s="10" t="s">
        <v>24869</v>
      </c>
      <c r="C24285" s="9">
        <v>65389</v>
      </c>
      <c r="D24285" s="10" t="s">
        <v>24870</v>
      </c>
      <c r="E24285" s="11" t="s">
        <v>37</v>
      </c>
      <c r="F24285" s="11" t="s">
        <v>37</v>
      </c>
      <c r="G24285" s="12" t="s">
        <v>338</v>
      </c>
      <c r="H24285" s="12" t="s">
        <v>1163</v>
      </c>
      <c r="I24285" s="12" t="s">
        <v>3001</v>
      </c>
      <c r="J24285" s="10" t="s">
        <v>139</v>
      </c>
      <c r="K24285" s="13" t="s">
        <v>24871</v>
      </c>
      <c r="L24285" s="13" t="s">
        <v>1</v>
      </c>
      <c r="M24285" s="14">
        <v>12.8</v>
      </c>
      <c r="N24285" s="14">
        <v>12.8</v>
      </c>
      <c r="O24285" s="14">
        <v>12.8</v>
      </c>
      <c r="P24285" s="10" t="s">
        <v>362</v>
      </c>
      <c r="Q24285" s="12" t="s">
        <v>363</v>
      </c>
      <c r="R24285" s="12" t="s">
        <v>364</v>
      </c>
      <c r="S24285" s="12">
        <v>12</v>
      </c>
      <c r="T24285" s="12">
        <v>2020</v>
      </c>
      <c r="U24285" s="9" t="s">
        <v>45</v>
      </c>
      <c r="V24285" s="9" t="s">
        <v>45</v>
      </c>
      <c r="W24285" s="12" t="s">
        <v>48</v>
      </c>
      <c r="X24285" s="14" t="s">
        <v>45</v>
      </c>
      <c r="Y24285" s="14">
        <v>14.6</v>
      </c>
      <c r="Z24285" s="9" t="s">
        <v>45</v>
      </c>
      <c r="AA24285" s="9" t="s">
        <v>45</v>
      </c>
      <c r="AB24285" s="9" t="s">
        <v>45</v>
      </c>
      <c r="AC24285" s="9" t="s">
        <v>45</v>
      </c>
      <c r="AD24285" s="9" t="s">
        <v>45</v>
      </c>
      <c r="AE24285" s="9" t="s">
        <v>45</v>
      </c>
      <c r="AF24285" s="15">
        <v>34.420999999999999</v>
      </c>
      <c r="AG24285" s="15">
        <v>-81.393000000000001</v>
      </c>
    </row>
    <row r="24286" spans="1:33" x14ac:dyDescent="0.3">
      <c r="A24286" s="9">
        <v>65411</v>
      </c>
      <c r="B24286" s="10" t="s">
        <v>10085</v>
      </c>
      <c r="C24286" s="9">
        <v>65390</v>
      </c>
      <c r="D24286" s="10" t="s">
        <v>24872</v>
      </c>
      <c r="E24286" s="11" t="s">
        <v>37</v>
      </c>
      <c r="F24286" s="11" t="s">
        <v>37</v>
      </c>
      <c r="G24286" s="12" t="s">
        <v>1448</v>
      </c>
      <c r="H24286" s="12" t="s">
        <v>1467</v>
      </c>
      <c r="I24286" s="12" t="s">
        <v>134</v>
      </c>
      <c r="J24286" s="10" t="s">
        <v>139</v>
      </c>
      <c r="K24286" s="13" t="s">
        <v>24873</v>
      </c>
      <c r="L24286" s="13" t="s">
        <v>1</v>
      </c>
      <c r="M24286" s="14">
        <v>207</v>
      </c>
      <c r="N24286" s="14">
        <v>200</v>
      </c>
      <c r="O24286" s="14">
        <v>200</v>
      </c>
      <c r="P24286" s="10" t="s">
        <v>52</v>
      </c>
      <c r="Q24286" s="12" t="s">
        <v>53</v>
      </c>
      <c r="R24286" s="12" t="s">
        <v>54</v>
      </c>
      <c r="S24286" s="12">
        <v>12</v>
      </c>
      <c r="T24286" s="12">
        <v>2022</v>
      </c>
      <c r="U24286" s="9" t="s">
        <v>45</v>
      </c>
      <c r="V24286" s="9" t="s">
        <v>45</v>
      </c>
      <c r="W24286" s="12" t="s">
        <v>48</v>
      </c>
      <c r="X24286" s="14" t="s">
        <v>45</v>
      </c>
      <c r="Y24286" s="14" t="s">
        <v>45</v>
      </c>
      <c r="Z24286" s="9" t="s">
        <v>45</v>
      </c>
      <c r="AA24286" s="9" t="s">
        <v>45</v>
      </c>
      <c r="AB24286" s="9" t="s">
        <v>45</v>
      </c>
      <c r="AC24286" s="9" t="s">
        <v>45</v>
      </c>
      <c r="AD24286" s="9" t="s">
        <v>45</v>
      </c>
      <c r="AE24286" s="9" t="s">
        <v>45</v>
      </c>
      <c r="AF24286" s="15">
        <v>43.430081999999999</v>
      </c>
      <c r="AG24286" s="15">
        <v>-94.106949999999998</v>
      </c>
    </row>
    <row r="24287" spans="1:33" x14ac:dyDescent="0.3">
      <c r="A24287" s="9">
        <v>64743</v>
      </c>
      <c r="B24287" s="10" t="s">
        <v>24874</v>
      </c>
      <c r="C24287" s="9">
        <v>65391</v>
      </c>
      <c r="D24287" s="10" t="s">
        <v>24875</v>
      </c>
      <c r="E24287" s="11" t="s">
        <v>37</v>
      </c>
      <c r="F24287" s="11" t="s">
        <v>37</v>
      </c>
      <c r="G24287" s="12" t="s">
        <v>288</v>
      </c>
      <c r="H24287" s="12" t="s">
        <v>1568</v>
      </c>
      <c r="I24287" s="12" t="s">
        <v>179</v>
      </c>
      <c r="J24287" s="10" t="s">
        <v>139</v>
      </c>
      <c r="K24287" s="13" t="s">
        <v>2032</v>
      </c>
      <c r="L24287" s="13" t="s">
        <v>1</v>
      </c>
      <c r="M24287" s="14">
        <v>2</v>
      </c>
      <c r="N24287" s="14">
        <v>2</v>
      </c>
      <c r="O24287" s="14">
        <v>2</v>
      </c>
      <c r="P24287" s="10" t="s">
        <v>362</v>
      </c>
      <c r="Q24287" s="12" t="s">
        <v>363</v>
      </c>
      <c r="R24287" s="12" t="s">
        <v>364</v>
      </c>
      <c r="S24287" s="12">
        <v>6</v>
      </c>
      <c r="T24287" s="12">
        <v>2022</v>
      </c>
      <c r="U24287" s="9" t="s">
        <v>45</v>
      </c>
      <c r="V24287" s="9" t="s">
        <v>45</v>
      </c>
      <c r="W24287" s="12" t="s">
        <v>48</v>
      </c>
      <c r="X24287" s="14" t="s">
        <v>45</v>
      </c>
      <c r="Y24287" s="14">
        <v>2.6</v>
      </c>
      <c r="Z24287" s="9" t="s">
        <v>45</v>
      </c>
      <c r="AA24287" s="9" t="s">
        <v>45</v>
      </c>
      <c r="AB24287" s="9" t="s">
        <v>45</v>
      </c>
      <c r="AC24287" s="9" t="s">
        <v>45</v>
      </c>
      <c r="AD24287" s="9" t="s">
        <v>45</v>
      </c>
      <c r="AE24287" s="9" t="s">
        <v>45</v>
      </c>
      <c r="AF24287" s="15">
        <v>39.450445000000002</v>
      </c>
      <c r="AG24287" s="15">
        <v>-98.104749999999996</v>
      </c>
    </row>
    <row r="24288" spans="1:33" x14ac:dyDescent="0.3">
      <c r="A24288" s="9">
        <v>12341</v>
      </c>
      <c r="B24288" s="10" t="s">
        <v>1302</v>
      </c>
      <c r="C24288" s="9">
        <v>65393</v>
      </c>
      <c r="D24288" s="10" t="s">
        <v>24876</v>
      </c>
      <c r="E24288" s="11" t="s">
        <v>37</v>
      </c>
      <c r="F24288" s="11" t="s">
        <v>37</v>
      </c>
      <c r="G24288" s="12" t="s">
        <v>1448</v>
      </c>
      <c r="H24288" s="12" t="s">
        <v>1459</v>
      </c>
      <c r="I24288" s="12" t="s">
        <v>134</v>
      </c>
      <c r="J24288" s="10" t="s">
        <v>40</v>
      </c>
      <c r="K24288" s="13" t="s">
        <v>24877</v>
      </c>
      <c r="L24288" s="13" t="s">
        <v>1</v>
      </c>
      <c r="M24288" s="14">
        <v>4</v>
      </c>
      <c r="N24288" s="14">
        <v>4</v>
      </c>
      <c r="O24288" s="14">
        <v>4</v>
      </c>
      <c r="P24288" s="10" t="s">
        <v>362</v>
      </c>
      <c r="Q24288" s="12" t="s">
        <v>363</v>
      </c>
      <c r="R24288" s="12" t="s">
        <v>364</v>
      </c>
      <c r="S24288" s="12">
        <v>2</v>
      </c>
      <c r="T24288" s="12">
        <v>2022</v>
      </c>
      <c r="U24288" s="9" t="s">
        <v>45</v>
      </c>
      <c r="V24288" s="9" t="s">
        <v>45</v>
      </c>
      <c r="W24288" s="12" t="s">
        <v>48</v>
      </c>
      <c r="X24288" s="14" t="s">
        <v>45</v>
      </c>
      <c r="Y24288" s="14">
        <v>5.2</v>
      </c>
      <c r="Z24288" s="9" t="s">
        <v>45</v>
      </c>
      <c r="AA24288" s="9" t="s">
        <v>45</v>
      </c>
      <c r="AB24288" s="9" t="s">
        <v>45</v>
      </c>
      <c r="AC24288" s="9" t="s">
        <v>45</v>
      </c>
      <c r="AD24288" s="9" t="s">
        <v>45</v>
      </c>
      <c r="AE24288" s="9" t="s">
        <v>45</v>
      </c>
      <c r="AF24288" s="15">
        <v>42.333039999999997</v>
      </c>
      <c r="AG24288" s="15">
        <v>-96.348219999999998</v>
      </c>
    </row>
    <row r="24289" spans="1:33" x14ac:dyDescent="0.3">
      <c r="A24289" s="9">
        <v>64726</v>
      </c>
      <c r="B24289" s="10" t="s">
        <v>24878</v>
      </c>
      <c r="C24289" s="9">
        <v>65399</v>
      </c>
      <c r="D24289" s="10" t="s">
        <v>24879</v>
      </c>
      <c r="E24289" s="11" t="s">
        <v>37</v>
      </c>
      <c r="F24289" s="11" t="s">
        <v>37</v>
      </c>
      <c r="G24289" s="12" t="s">
        <v>238</v>
      </c>
      <c r="H24289" s="12" t="s">
        <v>98</v>
      </c>
      <c r="I24289" s="12" t="s">
        <v>240</v>
      </c>
      <c r="J24289" s="10" t="s">
        <v>139</v>
      </c>
      <c r="K24289" s="13" t="s">
        <v>5730</v>
      </c>
      <c r="L24289" s="13" t="s">
        <v>1</v>
      </c>
      <c r="M24289" s="14">
        <v>0.5</v>
      </c>
      <c r="N24289" s="14">
        <v>0.5</v>
      </c>
      <c r="O24289" s="14">
        <v>0.5</v>
      </c>
      <c r="P24289" s="10" t="s">
        <v>62</v>
      </c>
      <c r="Q24289" s="12" t="s">
        <v>63</v>
      </c>
      <c r="R24289" s="12" t="s">
        <v>64</v>
      </c>
      <c r="S24289" s="12">
        <v>7</v>
      </c>
      <c r="T24289" s="12">
        <v>1994</v>
      </c>
      <c r="U24289" s="9" t="s">
        <v>45</v>
      </c>
      <c r="V24289" s="9" t="s">
        <v>45</v>
      </c>
      <c r="W24289" s="12" t="s">
        <v>48</v>
      </c>
      <c r="X24289" s="14" t="s">
        <v>45</v>
      </c>
      <c r="Y24289" s="14" t="s">
        <v>45</v>
      </c>
      <c r="Z24289" s="9" t="s">
        <v>45</v>
      </c>
      <c r="AA24289" s="9" t="s">
        <v>45</v>
      </c>
      <c r="AB24289" s="9" t="s">
        <v>45</v>
      </c>
      <c r="AC24289" s="9" t="s">
        <v>45</v>
      </c>
      <c r="AD24289" s="9" t="s">
        <v>45</v>
      </c>
      <c r="AE24289" s="9" t="s">
        <v>45</v>
      </c>
      <c r="AF24289" s="15">
        <v>42.252974999999999</v>
      </c>
      <c r="AG24289" s="15">
        <v>-73.897949999999994</v>
      </c>
    </row>
    <row r="24290" spans="1:33" x14ac:dyDescent="0.3">
      <c r="A24290" s="9">
        <v>64726</v>
      </c>
      <c r="B24290" s="10" t="s">
        <v>24878</v>
      </c>
      <c r="C24290" s="9">
        <v>65399</v>
      </c>
      <c r="D24290" s="10" t="s">
        <v>24879</v>
      </c>
      <c r="E24290" s="11" t="s">
        <v>37</v>
      </c>
      <c r="F24290" s="11" t="s">
        <v>37</v>
      </c>
      <c r="G24290" s="12" t="s">
        <v>238</v>
      </c>
      <c r="H24290" s="12" t="s">
        <v>98</v>
      </c>
      <c r="I24290" s="12" t="s">
        <v>240</v>
      </c>
      <c r="J24290" s="10" t="s">
        <v>139</v>
      </c>
      <c r="K24290" s="13" t="s">
        <v>5731</v>
      </c>
      <c r="L24290" s="13" t="s">
        <v>1</v>
      </c>
      <c r="M24290" s="14">
        <v>0.5</v>
      </c>
      <c r="N24290" s="14">
        <v>0.5</v>
      </c>
      <c r="O24290" s="14">
        <v>0.5</v>
      </c>
      <c r="P24290" s="10" t="s">
        <v>62</v>
      </c>
      <c r="Q24290" s="12" t="s">
        <v>63</v>
      </c>
      <c r="R24290" s="12" t="s">
        <v>64</v>
      </c>
      <c r="S24290" s="12">
        <v>7</v>
      </c>
      <c r="T24290" s="12">
        <v>1994</v>
      </c>
      <c r="U24290" s="12">
        <v>6</v>
      </c>
      <c r="V24290" s="12">
        <v>2027</v>
      </c>
      <c r="W24290" s="12" t="s">
        <v>48</v>
      </c>
      <c r="X24290" s="14" t="s">
        <v>45</v>
      </c>
      <c r="Y24290" s="14" t="s">
        <v>45</v>
      </c>
      <c r="Z24290" s="9" t="s">
        <v>45</v>
      </c>
      <c r="AA24290" s="9" t="s">
        <v>45</v>
      </c>
      <c r="AB24290" s="9" t="s">
        <v>45</v>
      </c>
      <c r="AC24290" s="9" t="s">
        <v>45</v>
      </c>
      <c r="AD24290" s="9" t="s">
        <v>45</v>
      </c>
      <c r="AE24290" s="9" t="s">
        <v>45</v>
      </c>
      <c r="AF24290" s="15">
        <v>42.252974999999999</v>
      </c>
      <c r="AG24290" s="15">
        <v>-73.897949999999994</v>
      </c>
    </row>
    <row r="24291" spans="1:33" x14ac:dyDescent="0.3">
      <c r="A24291" s="9">
        <v>15470</v>
      </c>
      <c r="B24291" s="10" t="s">
        <v>1416</v>
      </c>
      <c r="C24291" s="9">
        <v>65400</v>
      </c>
      <c r="D24291" s="10" t="s">
        <v>24880</v>
      </c>
      <c r="E24291" s="11" t="s">
        <v>37</v>
      </c>
      <c r="F24291" s="11" t="s">
        <v>37</v>
      </c>
      <c r="G24291" s="12" t="s">
        <v>1387</v>
      </c>
      <c r="H24291" s="12" t="s">
        <v>6359</v>
      </c>
      <c r="I24291" s="12" t="s">
        <v>134</v>
      </c>
      <c r="J24291" s="10" t="s">
        <v>40</v>
      </c>
      <c r="K24291" s="13" t="s">
        <v>24881</v>
      </c>
      <c r="L24291" s="13" t="s">
        <v>1</v>
      </c>
      <c r="M24291" s="14">
        <v>13.3</v>
      </c>
      <c r="N24291" s="14">
        <v>13.5</v>
      </c>
      <c r="O24291" s="14">
        <v>16.2</v>
      </c>
      <c r="P24291" s="10" t="s">
        <v>95</v>
      </c>
      <c r="Q24291" s="12" t="s">
        <v>68</v>
      </c>
      <c r="R24291" s="12" t="s">
        <v>96</v>
      </c>
      <c r="S24291" s="12">
        <v>3</v>
      </c>
      <c r="T24291" s="12">
        <v>2022</v>
      </c>
      <c r="U24291" s="9" t="s">
        <v>45</v>
      </c>
      <c r="V24291" s="9" t="s">
        <v>45</v>
      </c>
      <c r="W24291" s="12" t="s">
        <v>48</v>
      </c>
      <c r="X24291" s="14" t="s">
        <v>45</v>
      </c>
      <c r="Y24291" s="14" t="s">
        <v>45</v>
      </c>
      <c r="Z24291" s="9" t="s">
        <v>45</v>
      </c>
      <c r="AA24291" s="9" t="s">
        <v>45</v>
      </c>
      <c r="AB24291" s="9" t="s">
        <v>45</v>
      </c>
      <c r="AC24291" s="9" t="s">
        <v>45</v>
      </c>
      <c r="AD24291" s="9" t="s">
        <v>45</v>
      </c>
      <c r="AE24291" s="9" t="s">
        <v>45</v>
      </c>
      <c r="AF24291" s="15">
        <v>40.417023</v>
      </c>
      <c r="AG24291" s="15">
        <v>-86.915329999999997</v>
      </c>
    </row>
    <row r="24292" spans="1:33" x14ac:dyDescent="0.3">
      <c r="A24292" s="9">
        <v>62842</v>
      </c>
      <c r="B24292" s="10" t="s">
        <v>20649</v>
      </c>
      <c r="C24292" s="9">
        <v>65402</v>
      </c>
      <c r="D24292" s="10" t="s">
        <v>24882</v>
      </c>
      <c r="E24292" s="11" t="s">
        <v>37</v>
      </c>
      <c r="F24292" s="11" t="s">
        <v>37</v>
      </c>
      <c r="G24292" s="12" t="s">
        <v>3065</v>
      </c>
      <c r="H24292" s="12" t="s">
        <v>1131</v>
      </c>
      <c r="I24292" s="12" t="s">
        <v>168</v>
      </c>
      <c r="J24292" s="10" t="s">
        <v>139</v>
      </c>
      <c r="K24292" s="13" t="s">
        <v>24883</v>
      </c>
      <c r="L24292" s="13" t="s">
        <v>1</v>
      </c>
      <c r="M24292" s="14">
        <v>107</v>
      </c>
      <c r="N24292" s="14">
        <v>107</v>
      </c>
      <c r="O24292" s="14">
        <v>107</v>
      </c>
      <c r="P24292" s="10" t="s">
        <v>362</v>
      </c>
      <c r="Q24292" s="12" t="s">
        <v>363</v>
      </c>
      <c r="R24292" s="12" t="s">
        <v>364</v>
      </c>
      <c r="S24292" s="12">
        <v>1</v>
      </c>
      <c r="T24292" s="12">
        <v>2024</v>
      </c>
      <c r="U24292" s="9" t="s">
        <v>45</v>
      </c>
      <c r="V24292" s="9" t="s">
        <v>45</v>
      </c>
      <c r="W24292" s="12" t="s">
        <v>48</v>
      </c>
      <c r="X24292" s="14" t="s">
        <v>45</v>
      </c>
      <c r="Y24292" s="14" t="s">
        <v>45</v>
      </c>
      <c r="Z24292" s="9" t="s">
        <v>45</v>
      </c>
      <c r="AA24292" s="9" t="s">
        <v>45</v>
      </c>
      <c r="AB24292" s="9" t="s">
        <v>45</v>
      </c>
      <c r="AC24292" s="9" t="s">
        <v>45</v>
      </c>
      <c r="AD24292" s="9" t="s">
        <v>45</v>
      </c>
      <c r="AE24292" s="9" t="s">
        <v>45</v>
      </c>
      <c r="AF24292" s="15">
        <v>41.672105999999999</v>
      </c>
      <c r="AG24292" s="15">
        <v>-84.306449999999998</v>
      </c>
    </row>
    <row r="24293" spans="1:33" x14ac:dyDescent="0.3">
      <c r="A24293" s="9">
        <v>64730</v>
      </c>
      <c r="B24293" s="10" t="s">
        <v>24884</v>
      </c>
      <c r="C24293" s="9">
        <v>65405</v>
      </c>
      <c r="D24293" s="10" t="s">
        <v>24884</v>
      </c>
      <c r="E24293" s="11" t="s">
        <v>37</v>
      </c>
      <c r="F24293" s="11" t="s">
        <v>37</v>
      </c>
      <c r="G24293" s="12" t="s">
        <v>132</v>
      </c>
      <c r="H24293" s="12" t="s">
        <v>2235</v>
      </c>
      <c r="I24293" s="12" t="s">
        <v>134</v>
      </c>
      <c r="J24293" s="10" t="s">
        <v>1817</v>
      </c>
      <c r="K24293" s="13" t="s">
        <v>7510</v>
      </c>
      <c r="L24293" s="13" t="s">
        <v>5827</v>
      </c>
      <c r="M24293" s="14">
        <v>60.5</v>
      </c>
      <c r="N24293" s="14">
        <v>39.6</v>
      </c>
      <c r="O24293" s="14">
        <v>42</v>
      </c>
      <c r="P24293" s="10" t="s">
        <v>76</v>
      </c>
      <c r="Q24293" s="12" t="s">
        <v>68</v>
      </c>
      <c r="R24293" s="12" t="s">
        <v>77</v>
      </c>
      <c r="S24293" s="12">
        <v>5</v>
      </c>
      <c r="T24293" s="12">
        <v>2019</v>
      </c>
      <c r="U24293" s="9" t="s">
        <v>45</v>
      </c>
      <c r="V24293" s="9" t="s">
        <v>45</v>
      </c>
      <c r="W24293" s="12" t="s">
        <v>48</v>
      </c>
      <c r="X24293" s="14" t="s">
        <v>45</v>
      </c>
      <c r="Y24293" s="14" t="s">
        <v>45</v>
      </c>
      <c r="Z24293" s="9" t="s">
        <v>45</v>
      </c>
      <c r="AA24293" s="9" t="s">
        <v>45</v>
      </c>
      <c r="AB24293" s="9" t="s">
        <v>45</v>
      </c>
      <c r="AC24293" s="9" t="s">
        <v>45</v>
      </c>
      <c r="AD24293" s="9" t="s">
        <v>45</v>
      </c>
      <c r="AE24293" s="9" t="s">
        <v>45</v>
      </c>
      <c r="AF24293" s="15">
        <v>44.454830000000001</v>
      </c>
      <c r="AG24293" s="15">
        <v>-93.021190000000004</v>
      </c>
    </row>
    <row r="24294" spans="1:33" x14ac:dyDescent="0.3">
      <c r="A24294" s="9">
        <v>64730</v>
      </c>
      <c r="B24294" s="10" t="s">
        <v>24884</v>
      </c>
      <c r="C24294" s="9">
        <v>65405</v>
      </c>
      <c r="D24294" s="10" t="s">
        <v>24884</v>
      </c>
      <c r="E24294" s="11" t="s">
        <v>37</v>
      </c>
      <c r="F24294" s="11" t="s">
        <v>37</v>
      </c>
      <c r="G24294" s="12" t="s">
        <v>132</v>
      </c>
      <c r="H24294" s="12" t="s">
        <v>2235</v>
      </c>
      <c r="I24294" s="12" t="s">
        <v>134</v>
      </c>
      <c r="J24294" s="10" t="s">
        <v>1817</v>
      </c>
      <c r="K24294" s="13" t="s">
        <v>1777</v>
      </c>
      <c r="L24294" s="13" t="s">
        <v>1</v>
      </c>
      <c r="M24294" s="14">
        <v>45</v>
      </c>
      <c r="N24294" s="14">
        <v>45</v>
      </c>
      <c r="O24294" s="14">
        <v>45</v>
      </c>
      <c r="P24294" s="10" t="s">
        <v>362</v>
      </c>
      <c r="Q24294" s="12" t="s">
        <v>363</v>
      </c>
      <c r="R24294" s="12" t="s">
        <v>364</v>
      </c>
      <c r="S24294" s="12">
        <v>12</v>
      </c>
      <c r="T24294" s="12">
        <v>2023</v>
      </c>
      <c r="U24294" s="9" t="s">
        <v>45</v>
      </c>
      <c r="V24294" s="9" t="s">
        <v>45</v>
      </c>
      <c r="W24294" s="12" t="s">
        <v>48</v>
      </c>
      <c r="X24294" s="14" t="s">
        <v>45</v>
      </c>
      <c r="Y24294" s="14">
        <v>54.6</v>
      </c>
      <c r="Z24294" s="9" t="s">
        <v>45</v>
      </c>
      <c r="AA24294" s="9" t="s">
        <v>45</v>
      </c>
      <c r="AB24294" s="9" t="s">
        <v>45</v>
      </c>
      <c r="AC24294" s="9" t="s">
        <v>45</v>
      </c>
      <c r="AD24294" s="9" t="s">
        <v>45</v>
      </c>
      <c r="AE24294" s="9" t="s">
        <v>45</v>
      </c>
      <c r="AF24294" s="15">
        <v>44.454830000000001</v>
      </c>
      <c r="AG24294" s="15">
        <v>-93.021190000000004</v>
      </c>
    </row>
    <row r="24295" spans="1:33" x14ac:dyDescent="0.3">
      <c r="A24295" s="9">
        <v>64730</v>
      </c>
      <c r="B24295" s="10" t="s">
        <v>24884</v>
      </c>
      <c r="C24295" s="9">
        <v>65405</v>
      </c>
      <c r="D24295" s="10" t="s">
        <v>24884</v>
      </c>
      <c r="E24295" s="11" t="s">
        <v>37</v>
      </c>
      <c r="F24295" s="11" t="s">
        <v>37</v>
      </c>
      <c r="G24295" s="12" t="s">
        <v>132</v>
      </c>
      <c r="H24295" s="12" t="s">
        <v>2235</v>
      </c>
      <c r="I24295" s="12" t="s">
        <v>134</v>
      </c>
      <c r="J24295" s="10" t="s">
        <v>1817</v>
      </c>
      <c r="K24295" s="13" t="s">
        <v>3931</v>
      </c>
      <c r="L24295" s="13" t="s">
        <v>5827</v>
      </c>
      <c r="M24295" s="14">
        <v>12.9</v>
      </c>
      <c r="N24295" s="14">
        <v>10.3</v>
      </c>
      <c r="O24295" s="14">
        <v>7.9</v>
      </c>
      <c r="P24295" s="10" t="s">
        <v>76</v>
      </c>
      <c r="Q24295" s="12" t="s">
        <v>68</v>
      </c>
      <c r="R24295" s="12" t="s">
        <v>80</v>
      </c>
      <c r="S24295" s="12">
        <v>5</v>
      </c>
      <c r="T24295" s="12">
        <v>2019</v>
      </c>
      <c r="U24295" s="9" t="s">
        <v>45</v>
      </c>
      <c r="V24295" s="9" t="s">
        <v>45</v>
      </c>
      <c r="W24295" s="12" t="s">
        <v>48</v>
      </c>
      <c r="X24295" s="14" t="s">
        <v>45</v>
      </c>
      <c r="Y24295" s="14" t="s">
        <v>45</v>
      </c>
      <c r="Z24295" s="9" t="s">
        <v>45</v>
      </c>
      <c r="AA24295" s="9" t="s">
        <v>45</v>
      </c>
      <c r="AB24295" s="9" t="s">
        <v>45</v>
      </c>
      <c r="AC24295" s="9" t="s">
        <v>45</v>
      </c>
      <c r="AD24295" s="9" t="s">
        <v>45</v>
      </c>
      <c r="AE24295" s="9" t="s">
        <v>45</v>
      </c>
      <c r="AF24295" s="15">
        <v>44.454830000000001</v>
      </c>
      <c r="AG24295" s="15">
        <v>-93.021190000000004</v>
      </c>
    </row>
    <row r="24296" spans="1:33" x14ac:dyDescent="0.3">
      <c r="A24296" s="9">
        <v>10171</v>
      </c>
      <c r="B24296" s="10" t="s">
        <v>1772</v>
      </c>
      <c r="C24296" s="9">
        <v>65406</v>
      </c>
      <c r="D24296" s="10" t="s">
        <v>24885</v>
      </c>
      <c r="E24296" s="11" t="s">
        <v>37</v>
      </c>
      <c r="F24296" s="11" t="s">
        <v>37</v>
      </c>
      <c r="G24296" s="12" t="s">
        <v>166</v>
      </c>
      <c r="H24296" s="12" t="s">
        <v>128</v>
      </c>
      <c r="I24296" s="12" t="s">
        <v>1775</v>
      </c>
      <c r="J24296" s="10" t="s">
        <v>40</v>
      </c>
      <c r="K24296" s="13" t="s">
        <v>11895</v>
      </c>
      <c r="L24296" s="13" t="s">
        <v>1</v>
      </c>
      <c r="M24296" s="14">
        <v>2.1</v>
      </c>
      <c r="N24296" s="14">
        <v>1.7</v>
      </c>
      <c r="O24296" s="14">
        <v>1.7</v>
      </c>
      <c r="P24296" s="10" t="s">
        <v>362</v>
      </c>
      <c r="Q24296" s="12" t="s">
        <v>363</v>
      </c>
      <c r="R24296" s="12" t="s">
        <v>364</v>
      </c>
      <c r="S24296" s="12">
        <v>7</v>
      </c>
      <c r="T24296" s="12">
        <v>2019</v>
      </c>
      <c r="U24296" s="9" t="s">
        <v>45</v>
      </c>
      <c r="V24296" s="9" t="s">
        <v>45</v>
      </c>
      <c r="W24296" s="12" t="s">
        <v>48</v>
      </c>
      <c r="X24296" s="14" t="s">
        <v>45</v>
      </c>
      <c r="Y24296" s="14">
        <v>2.6</v>
      </c>
      <c r="Z24296" s="9" t="s">
        <v>45</v>
      </c>
      <c r="AA24296" s="9" t="s">
        <v>45</v>
      </c>
      <c r="AB24296" s="9" t="s">
        <v>45</v>
      </c>
      <c r="AC24296" s="9" t="s">
        <v>45</v>
      </c>
      <c r="AD24296" s="9" t="s">
        <v>45</v>
      </c>
      <c r="AE24296" s="9" t="s">
        <v>45</v>
      </c>
      <c r="AF24296" s="15">
        <v>38.216484000000001</v>
      </c>
      <c r="AG24296" s="15">
        <v>-85.39143</v>
      </c>
    </row>
    <row r="24297" spans="1:33" x14ac:dyDescent="0.3">
      <c r="A24297" s="9">
        <v>64754</v>
      </c>
      <c r="B24297" s="10" t="s">
        <v>24886</v>
      </c>
      <c r="C24297" s="9">
        <v>65408</v>
      </c>
      <c r="D24297" s="10" t="s">
        <v>24887</v>
      </c>
      <c r="E24297" s="11" t="s">
        <v>37</v>
      </c>
      <c r="F24297" s="11" t="s">
        <v>37</v>
      </c>
      <c r="G24297" s="12" t="s">
        <v>80</v>
      </c>
      <c r="H24297" s="12" t="s">
        <v>755</v>
      </c>
      <c r="I24297" s="12" t="s">
        <v>138</v>
      </c>
      <c r="J24297" s="10" t="s">
        <v>139</v>
      </c>
      <c r="K24297" s="13" t="s">
        <v>24888</v>
      </c>
      <c r="L24297" s="13" t="s">
        <v>1</v>
      </c>
      <c r="M24297" s="14">
        <v>0.7</v>
      </c>
      <c r="N24297" s="14">
        <v>0.7</v>
      </c>
      <c r="O24297" s="14">
        <v>0.7</v>
      </c>
      <c r="P24297" s="10" t="s">
        <v>358</v>
      </c>
      <c r="Q24297" s="12" t="s">
        <v>359</v>
      </c>
      <c r="R24297" s="12" t="s">
        <v>360</v>
      </c>
      <c r="S24297" s="12">
        <v>12</v>
      </c>
      <c r="T24297" s="12">
        <v>2021</v>
      </c>
      <c r="U24297" s="9" t="s">
        <v>45</v>
      </c>
      <c r="V24297" s="9" t="s">
        <v>45</v>
      </c>
      <c r="W24297" s="12" t="s">
        <v>48</v>
      </c>
      <c r="X24297" s="14">
        <v>3</v>
      </c>
      <c r="Y24297" s="14" t="s">
        <v>45</v>
      </c>
      <c r="Z24297" s="9" t="s">
        <v>45</v>
      </c>
      <c r="AA24297" s="9" t="s">
        <v>45</v>
      </c>
      <c r="AB24297" s="9" t="s">
        <v>45</v>
      </c>
      <c r="AC24297" s="9" t="s">
        <v>45</v>
      </c>
      <c r="AD24297" s="9" t="s">
        <v>45</v>
      </c>
      <c r="AE24297" s="9" t="s">
        <v>45</v>
      </c>
      <c r="AF24297" s="15">
        <v>33.213138000000001</v>
      </c>
      <c r="AG24297" s="15">
        <v>-117.30419999999999</v>
      </c>
    </row>
    <row r="24298" spans="1:33" x14ac:dyDescent="0.3">
      <c r="A24298" s="9">
        <v>64754</v>
      </c>
      <c r="B24298" s="10" t="s">
        <v>24886</v>
      </c>
      <c r="C24298" s="9">
        <v>65408</v>
      </c>
      <c r="D24298" s="10" t="s">
        <v>24887</v>
      </c>
      <c r="E24298" s="11" t="s">
        <v>37</v>
      </c>
      <c r="F24298" s="11" t="s">
        <v>37</v>
      </c>
      <c r="G24298" s="12" t="s">
        <v>80</v>
      </c>
      <c r="H24298" s="12" t="s">
        <v>755</v>
      </c>
      <c r="I24298" s="12" t="s">
        <v>138</v>
      </c>
      <c r="J24298" s="10" t="s">
        <v>139</v>
      </c>
      <c r="K24298" s="13" t="s">
        <v>24889</v>
      </c>
      <c r="L24298" s="13" t="s">
        <v>1</v>
      </c>
      <c r="M24298" s="14">
        <v>1.5</v>
      </c>
      <c r="N24298" s="14">
        <v>1.4</v>
      </c>
      <c r="O24298" s="14">
        <v>0.9</v>
      </c>
      <c r="P24298" s="10" t="s">
        <v>362</v>
      </c>
      <c r="Q24298" s="12" t="s">
        <v>363</v>
      </c>
      <c r="R24298" s="12" t="s">
        <v>364</v>
      </c>
      <c r="S24298" s="12">
        <v>12</v>
      </c>
      <c r="T24298" s="12">
        <v>2021</v>
      </c>
      <c r="U24298" s="9" t="s">
        <v>45</v>
      </c>
      <c r="V24298" s="9" t="s">
        <v>45</v>
      </c>
      <c r="W24298" s="12" t="s">
        <v>48</v>
      </c>
      <c r="X24298" s="14" t="s">
        <v>45</v>
      </c>
      <c r="Y24298" s="14">
        <v>1.8</v>
      </c>
      <c r="Z24298" s="9" t="s">
        <v>45</v>
      </c>
      <c r="AA24298" s="9" t="s">
        <v>45</v>
      </c>
      <c r="AB24298" s="9" t="s">
        <v>45</v>
      </c>
      <c r="AC24298" s="9" t="s">
        <v>45</v>
      </c>
      <c r="AD24298" s="9" t="s">
        <v>45</v>
      </c>
      <c r="AE24298" s="9" t="s">
        <v>45</v>
      </c>
      <c r="AF24298" s="15">
        <v>33.213138000000001</v>
      </c>
      <c r="AG24298" s="15">
        <v>-117.30419999999999</v>
      </c>
    </row>
    <row r="24299" spans="1:33" x14ac:dyDescent="0.3">
      <c r="A24299" s="9">
        <v>64755</v>
      </c>
      <c r="B24299" s="10" t="s">
        <v>24890</v>
      </c>
      <c r="C24299" s="9">
        <v>65409</v>
      </c>
      <c r="D24299" s="10" t="s">
        <v>24891</v>
      </c>
      <c r="E24299" s="11" t="s">
        <v>37</v>
      </c>
      <c r="F24299" s="11" t="s">
        <v>37</v>
      </c>
      <c r="G24299" s="12" t="s">
        <v>80</v>
      </c>
      <c r="H24299" s="12" t="s">
        <v>6675</v>
      </c>
      <c r="I24299" s="12" t="s">
        <v>138</v>
      </c>
      <c r="J24299" s="10" t="s">
        <v>139</v>
      </c>
      <c r="K24299" s="13" t="s">
        <v>24892</v>
      </c>
      <c r="L24299" s="13" t="s">
        <v>1</v>
      </c>
      <c r="M24299" s="14">
        <v>0.9</v>
      </c>
      <c r="N24299" s="14">
        <v>0.9</v>
      </c>
      <c r="O24299" s="14">
        <v>0.1</v>
      </c>
      <c r="P24299" s="10" t="s">
        <v>362</v>
      </c>
      <c r="Q24299" s="12" t="s">
        <v>363</v>
      </c>
      <c r="R24299" s="12" t="s">
        <v>364</v>
      </c>
      <c r="S24299" s="12">
        <v>4</v>
      </c>
      <c r="T24299" s="12">
        <v>2021</v>
      </c>
      <c r="U24299" s="9" t="s">
        <v>45</v>
      </c>
      <c r="V24299" s="9" t="s">
        <v>45</v>
      </c>
      <c r="W24299" s="12" t="s">
        <v>48</v>
      </c>
      <c r="X24299" s="14" t="s">
        <v>45</v>
      </c>
      <c r="Y24299" s="14">
        <v>1.1000000000000001</v>
      </c>
      <c r="Z24299" s="9" t="s">
        <v>45</v>
      </c>
      <c r="AA24299" s="9" t="s">
        <v>45</v>
      </c>
      <c r="AB24299" s="9" t="s">
        <v>45</v>
      </c>
      <c r="AC24299" s="9" t="s">
        <v>45</v>
      </c>
      <c r="AD24299" s="9" t="s">
        <v>45</v>
      </c>
      <c r="AE24299" s="9" t="s">
        <v>45</v>
      </c>
      <c r="AF24299" s="15">
        <v>37.568596999999997</v>
      </c>
      <c r="AG24299" s="15">
        <v>-122.27800000000001</v>
      </c>
    </row>
    <row r="24300" spans="1:33" x14ac:dyDescent="0.3">
      <c r="A24300" s="9">
        <v>64755</v>
      </c>
      <c r="B24300" s="10" t="s">
        <v>24890</v>
      </c>
      <c r="C24300" s="9">
        <v>65409</v>
      </c>
      <c r="D24300" s="10" t="s">
        <v>24891</v>
      </c>
      <c r="E24300" s="11" t="s">
        <v>37</v>
      </c>
      <c r="F24300" s="11" t="s">
        <v>37</v>
      </c>
      <c r="G24300" s="12" t="s">
        <v>80</v>
      </c>
      <c r="H24300" s="12" t="s">
        <v>6675</v>
      </c>
      <c r="I24300" s="12" t="s">
        <v>138</v>
      </c>
      <c r="J24300" s="10" t="s">
        <v>139</v>
      </c>
      <c r="K24300" s="13" t="s">
        <v>24893</v>
      </c>
      <c r="L24300" s="13" t="s">
        <v>1</v>
      </c>
      <c r="M24300" s="14">
        <v>0.2</v>
      </c>
      <c r="N24300" s="14">
        <v>0.1</v>
      </c>
      <c r="O24300" s="14">
        <v>0.1</v>
      </c>
      <c r="P24300" s="10" t="s">
        <v>362</v>
      </c>
      <c r="Q24300" s="12" t="s">
        <v>363</v>
      </c>
      <c r="R24300" s="12" t="s">
        <v>364</v>
      </c>
      <c r="S24300" s="12">
        <v>4</v>
      </c>
      <c r="T24300" s="12">
        <v>2021</v>
      </c>
      <c r="U24300" s="9" t="s">
        <v>45</v>
      </c>
      <c r="V24300" s="9" t="s">
        <v>45</v>
      </c>
      <c r="W24300" s="12" t="s">
        <v>48</v>
      </c>
      <c r="X24300" s="14" t="s">
        <v>45</v>
      </c>
      <c r="Y24300" s="14">
        <v>0.2</v>
      </c>
      <c r="Z24300" s="9" t="s">
        <v>45</v>
      </c>
      <c r="AA24300" s="9" t="s">
        <v>45</v>
      </c>
      <c r="AB24300" s="9" t="s">
        <v>45</v>
      </c>
      <c r="AC24300" s="9" t="s">
        <v>45</v>
      </c>
      <c r="AD24300" s="9" t="s">
        <v>45</v>
      </c>
      <c r="AE24300" s="9" t="s">
        <v>45</v>
      </c>
      <c r="AF24300" s="15">
        <v>37.568596999999997</v>
      </c>
      <c r="AG24300" s="15">
        <v>-122.27800000000001</v>
      </c>
    </row>
    <row r="24301" spans="1:33" x14ac:dyDescent="0.3">
      <c r="A24301" s="9">
        <v>64755</v>
      </c>
      <c r="B24301" s="10" t="s">
        <v>24890</v>
      </c>
      <c r="C24301" s="9">
        <v>65409</v>
      </c>
      <c r="D24301" s="10" t="s">
        <v>24891</v>
      </c>
      <c r="E24301" s="11" t="s">
        <v>37</v>
      </c>
      <c r="F24301" s="11" t="s">
        <v>37</v>
      </c>
      <c r="G24301" s="12" t="s">
        <v>80</v>
      </c>
      <c r="H24301" s="12" t="s">
        <v>6675</v>
      </c>
      <c r="I24301" s="12" t="s">
        <v>138</v>
      </c>
      <c r="J24301" s="10" t="s">
        <v>139</v>
      </c>
      <c r="K24301" s="13" t="s">
        <v>24894</v>
      </c>
      <c r="L24301" s="13" t="s">
        <v>1</v>
      </c>
      <c r="M24301" s="14">
        <v>0.5</v>
      </c>
      <c r="N24301" s="14">
        <v>0.5</v>
      </c>
      <c r="O24301" s="14">
        <v>0.5</v>
      </c>
      <c r="P24301" s="10" t="s">
        <v>358</v>
      </c>
      <c r="Q24301" s="12" t="s">
        <v>359</v>
      </c>
      <c r="R24301" s="12" t="s">
        <v>360</v>
      </c>
      <c r="S24301" s="12">
        <v>4</v>
      </c>
      <c r="T24301" s="12">
        <v>2021</v>
      </c>
      <c r="U24301" s="9" t="s">
        <v>45</v>
      </c>
      <c r="V24301" s="9" t="s">
        <v>45</v>
      </c>
      <c r="W24301" s="12" t="s">
        <v>48</v>
      </c>
      <c r="X24301" s="14">
        <v>0.9</v>
      </c>
      <c r="Y24301" s="14" t="s">
        <v>45</v>
      </c>
      <c r="Z24301" s="9" t="s">
        <v>45</v>
      </c>
      <c r="AA24301" s="9" t="s">
        <v>45</v>
      </c>
      <c r="AB24301" s="9" t="s">
        <v>45</v>
      </c>
      <c r="AC24301" s="9" t="s">
        <v>45</v>
      </c>
      <c r="AD24301" s="9" t="s">
        <v>45</v>
      </c>
      <c r="AE24301" s="9" t="s">
        <v>45</v>
      </c>
      <c r="AF24301" s="15">
        <v>37.568596999999997</v>
      </c>
      <c r="AG24301" s="15">
        <v>-122.27800000000001</v>
      </c>
    </row>
    <row r="24302" spans="1:33" x14ac:dyDescent="0.3">
      <c r="A24302" s="9">
        <v>57416</v>
      </c>
      <c r="B24302" s="10" t="s">
        <v>12051</v>
      </c>
      <c r="C24302" s="9">
        <v>65410</v>
      </c>
      <c r="D24302" s="10" t="s">
        <v>24895</v>
      </c>
      <c r="E24302" s="11" t="s">
        <v>37</v>
      </c>
      <c r="F24302" s="11" t="s">
        <v>37</v>
      </c>
      <c r="G24302" s="12" t="s">
        <v>92</v>
      </c>
      <c r="H24302" s="12" t="s">
        <v>3903</v>
      </c>
      <c r="I24302" s="12" t="s">
        <v>588</v>
      </c>
      <c r="J24302" s="10" t="s">
        <v>139</v>
      </c>
      <c r="K24302" s="13" t="s">
        <v>24896</v>
      </c>
      <c r="L24302" s="13" t="s">
        <v>1</v>
      </c>
      <c r="M24302" s="14">
        <v>190</v>
      </c>
      <c r="N24302" s="14">
        <v>190</v>
      </c>
      <c r="O24302" s="14">
        <v>190</v>
      </c>
      <c r="P24302" s="10" t="s">
        <v>358</v>
      </c>
      <c r="Q24302" s="12" t="s">
        <v>359</v>
      </c>
      <c r="R24302" s="12" t="s">
        <v>360</v>
      </c>
      <c r="S24302" s="12">
        <v>8</v>
      </c>
      <c r="T24302" s="12">
        <v>2023</v>
      </c>
      <c r="U24302" s="9" t="s">
        <v>45</v>
      </c>
      <c r="V24302" s="9" t="s">
        <v>45</v>
      </c>
      <c r="W24302" s="12" t="s">
        <v>48</v>
      </c>
      <c r="X24302" s="14">
        <v>380</v>
      </c>
      <c r="Y24302" s="14" t="s">
        <v>45</v>
      </c>
      <c r="Z24302" s="9" t="s">
        <v>45</v>
      </c>
      <c r="AA24302" s="9" t="s">
        <v>45</v>
      </c>
      <c r="AB24302" s="9" t="s">
        <v>45</v>
      </c>
      <c r="AC24302" s="9" t="s">
        <v>45</v>
      </c>
      <c r="AD24302" s="9" t="s">
        <v>45</v>
      </c>
      <c r="AE24302" s="9" t="s">
        <v>45</v>
      </c>
      <c r="AF24302" s="15">
        <v>33.004305000000002</v>
      </c>
      <c r="AG24302" s="15">
        <v>-96.075909999999993</v>
      </c>
    </row>
    <row r="24303" spans="1:33" x14ac:dyDescent="0.3">
      <c r="A24303" s="9">
        <v>61677</v>
      </c>
      <c r="B24303" s="10" t="s">
        <v>15617</v>
      </c>
      <c r="C24303" s="9">
        <v>65411</v>
      </c>
      <c r="D24303" s="10" t="s">
        <v>24897</v>
      </c>
      <c r="E24303" s="11" t="s">
        <v>37</v>
      </c>
      <c r="F24303" s="11" t="s">
        <v>37</v>
      </c>
      <c r="G24303" s="12" t="s">
        <v>177</v>
      </c>
      <c r="H24303" s="12" t="s">
        <v>2502</v>
      </c>
      <c r="I24303" s="12" t="s">
        <v>179</v>
      </c>
      <c r="J24303" s="10" t="s">
        <v>139</v>
      </c>
      <c r="K24303" s="13" t="s">
        <v>24898</v>
      </c>
      <c r="L24303" s="13" t="s">
        <v>1</v>
      </c>
      <c r="M24303" s="14">
        <v>1</v>
      </c>
      <c r="N24303" s="14">
        <v>1</v>
      </c>
      <c r="O24303" s="14">
        <v>1</v>
      </c>
      <c r="P24303" s="10" t="s">
        <v>362</v>
      </c>
      <c r="Q24303" s="12" t="s">
        <v>363</v>
      </c>
      <c r="R24303" s="12" t="s">
        <v>364</v>
      </c>
      <c r="S24303" s="12">
        <v>5</v>
      </c>
      <c r="T24303" s="12">
        <v>2021</v>
      </c>
      <c r="U24303" s="9" t="s">
        <v>45</v>
      </c>
      <c r="V24303" s="9" t="s">
        <v>45</v>
      </c>
      <c r="W24303" s="12" t="s">
        <v>48</v>
      </c>
      <c r="X24303" s="14" t="s">
        <v>45</v>
      </c>
      <c r="Y24303" s="14">
        <v>1.2</v>
      </c>
      <c r="Z24303" s="9" t="s">
        <v>45</v>
      </c>
      <c r="AA24303" s="9" t="s">
        <v>45</v>
      </c>
      <c r="AB24303" s="9" t="s">
        <v>45</v>
      </c>
      <c r="AC24303" s="9" t="s">
        <v>45</v>
      </c>
      <c r="AD24303" s="9" t="s">
        <v>45</v>
      </c>
      <c r="AE24303" s="9" t="s">
        <v>45</v>
      </c>
      <c r="AF24303" s="15">
        <v>40.785401999999998</v>
      </c>
      <c r="AG24303" s="15">
        <v>-99.768020000000007</v>
      </c>
    </row>
    <row r="24304" spans="1:33" x14ac:dyDescent="0.3">
      <c r="A24304" s="9">
        <v>61677</v>
      </c>
      <c r="B24304" s="10" t="s">
        <v>15617</v>
      </c>
      <c r="C24304" s="9">
        <v>65412</v>
      </c>
      <c r="D24304" s="10" t="s">
        <v>24899</v>
      </c>
      <c r="E24304" s="11" t="s">
        <v>37</v>
      </c>
      <c r="F24304" s="11" t="s">
        <v>37</v>
      </c>
      <c r="G24304" s="12" t="s">
        <v>469</v>
      </c>
      <c r="H24304" s="12" t="s">
        <v>1360</v>
      </c>
      <c r="I24304" s="12" t="s">
        <v>134</v>
      </c>
      <c r="J24304" s="10" t="s">
        <v>139</v>
      </c>
      <c r="K24304" s="13" t="s">
        <v>24900</v>
      </c>
      <c r="L24304" s="13" t="s">
        <v>1</v>
      </c>
      <c r="M24304" s="14">
        <v>10</v>
      </c>
      <c r="N24304" s="14">
        <v>10</v>
      </c>
      <c r="O24304" s="14">
        <v>10</v>
      </c>
      <c r="P24304" s="10" t="s">
        <v>362</v>
      </c>
      <c r="Q24304" s="12" t="s">
        <v>363</v>
      </c>
      <c r="R24304" s="12" t="s">
        <v>364</v>
      </c>
      <c r="S24304" s="12">
        <v>2</v>
      </c>
      <c r="T24304" s="12">
        <v>2021</v>
      </c>
      <c r="U24304" s="9" t="s">
        <v>45</v>
      </c>
      <c r="V24304" s="9" t="s">
        <v>45</v>
      </c>
      <c r="W24304" s="12" t="s">
        <v>48</v>
      </c>
      <c r="X24304" s="14" t="s">
        <v>45</v>
      </c>
      <c r="Y24304" s="14">
        <v>12.3</v>
      </c>
      <c r="Z24304" s="9" t="s">
        <v>45</v>
      </c>
      <c r="AA24304" s="9" t="s">
        <v>45</v>
      </c>
      <c r="AB24304" s="9" t="s">
        <v>45</v>
      </c>
      <c r="AC24304" s="9" t="s">
        <v>45</v>
      </c>
      <c r="AD24304" s="9" t="s">
        <v>45</v>
      </c>
      <c r="AE24304" s="9" t="s">
        <v>45</v>
      </c>
      <c r="AF24304" s="15">
        <v>40.07</v>
      </c>
      <c r="AG24304" s="15">
        <v>-88.242999999999995</v>
      </c>
    </row>
    <row r="24305" spans="1:33" x14ac:dyDescent="0.3">
      <c r="A24305" s="9">
        <v>61677</v>
      </c>
      <c r="B24305" s="10" t="s">
        <v>15617</v>
      </c>
      <c r="C24305" s="9">
        <v>65413</v>
      </c>
      <c r="D24305" s="10" t="s">
        <v>24901</v>
      </c>
      <c r="E24305" s="11" t="s">
        <v>37</v>
      </c>
      <c r="F24305" s="11" t="s">
        <v>37</v>
      </c>
      <c r="G24305" s="12" t="s">
        <v>469</v>
      </c>
      <c r="H24305" s="12" t="s">
        <v>4934</v>
      </c>
      <c r="I24305" s="12" t="s">
        <v>134</v>
      </c>
      <c r="J24305" s="10" t="s">
        <v>139</v>
      </c>
      <c r="K24305" s="13" t="s">
        <v>24902</v>
      </c>
      <c r="L24305" s="13" t="s">
        <v>1</v>
      </c>
      <c r="M24305" s="14">
        <v>1.6</v>
      </c>
      <c r="N24305" s="14">
        <v>1.6</v>
      </c>
      <c r="O24305" s="14">
        <v>1.6</v>
      </c>
      <c r="P24305" s="10" t="s">
        <v>362</v>
      </c>
      <c r="Q24305" s="12" t="s">
        <v>363</v>
      </c>
      <c r="R24305" s="12" t="s">
        <v>364</v>
      </c>
      <c r="S24305" s="12">
        <v>7</v>
      </c>
      <c r="T24305" s="12">
        <v>2021</v>
      </c>
      <c r="U24305" s="9" t="s">
        <v>45</v>
      </c>
      <c r="V24305" s="9" t="s">
        <v>45</v>
      </c>
      <c r="W24305" s="12" t="s">
        <v>48</v>
      </c>
      <c r="X24305" s="14" t="s">
        <v>45</v>
      </c>
      <c r="Y24305" s="14">
        <v>2.2999999999999998</v>
      </c>
      <c r="Z24305" s="9" t="s">
        <v>45</v>
      </c>
      <c r="AA24305" s="9" t="s">
        <v>45</v>
      </c>
      <c r="AB24305" s="9" t="s">
        <v>45</v>
      </c>
      <c r="AC24305" s="9" t="s">
        <v>45</v>
      </c>
      <c r="AD24305" s="9" t="s">
        <v>45</v>
      </c>
      <c r="AE24305" s="9" t="s">
        <v>45</v>
      </c>
      <c r="AF24305" s="15">
        <v>40.140563999999998</v>
      </c>
      <c r="AG24305" s="15">
        <v>-87.650490000000005</v>
      </c>
    </row>
    <row r="24306" spans="1:33" x14ac:dyDescent="0.3">
      <c r="A24306" s="9">
        <v>61677</v>
      </c>
      <c r="B24306" s="10" t="s">
        <v>15617</v>
      </c>
      <c r="C24306" s="9">
        <v>65414</v>
      </c>
      <c r="D24306" s="10" t="s">
        <v>24903</v>
      </c>
      <c r="E24306" s="11" t="s">
        <v>37</v>
      </c>
      <c r="F24306" s="11" t="s">
        <v>37</v>
      </c>
      <c r="G24306" s="12" t="s">
        <v>469</v>
      </c>
      <c r="H24306" s="12" t="s">
        <v>6452</v>
      </c>
      <c r="I24306" s="12" t="s">
        <v>168</v>
      </c>
      <c r="J24306" s="10" t="s">
        <v>139</v>
      </c>
      <c r="K24306" s="13" t="s">
        <v>24904</v>
      </c>
      <c r="L24306" s="13" t="s">
        <v>1</v>
      </c>
      <c r="M24306" s="14">
        <v>1</v>
      </c>
      <c r="N24306" s="14">
        <v>1</v>
      </c>
      <c r="O24306" s="14">
        <v>1</v>
      </c>
      <c r="P24306" s="10" t="s">
        <v>362</v>
      </c>
      <c r="Q24306" s="12" t="s">
        <v>363</v>
      </c>
      <c r="R24306" s="12" t="s">
        <v>364</v>
      </c>
      <c r="S24306" s="12">
        <v>2</v>
      </c>
      <c r="T24306" s="12">
        <v>2021</v>
      </c>
      <c r="U24306" s="9" t="s">
        <v>45</v>
      </c>
      <c r="V24306" s="9" t="s">
        <v>45</v>
      </c>
      <c r="W24306" s="12" t="s">
        <v>48</v>
      </c>
      <c r="X24306" s="14" t="s">
        <v>45</v>
      </c>
      <c r="Y24306" s="14">
        <v>1.3</v>
      </c>
      <c r="Z24306" s="9" t="s">
        <v>45</v>
      </c>
      <c r="AA24306" s="9" t="s">
        <v>45</v>
      </c>
      <c r="AB24306" s="9" t="s">
        <v>45</v>
      </c>
      <c r="AC24306" s="9" t="s">
        <v>45</v>
      </c>
      <c r="AD24306" s="9" t="s">
        <v>45</v>
      </c>
      <c r="AE24306" s="9" t="s">
        <v>45</v>
      </c>
      <c r="AF24306" s="15">
        <v>41.699629999999999</v>
      </c>
      <c r="AG24306" s="15">
        <v>-88.166439999999994</v>
      </c>
    </row>
    <row r="24307" spans="1:33" x14ac:dyDescent="0.3">
      <c r="A24307" s="9">
        <v>61677</v>
      </c>
      <c r="B24307" s="10" t="s">
        <v>15617</v>
      </c>
      <c r="C24307" s="9">
        <v>65415</v>
      </c>
      <c r="D24307" s="10" t="s">
        <v>24905</v>
      </c>
      <c r="E24307" s="11" t="s">
        <v>37</v>
      </c>
      <c r="F24307" s="11" t="s">
        <v>37</v>
      </c>
      <c r="G24307" s="12" t="s">
        <v>469</v>
      </c>
      <c r="H24307" s="12" t="s">
        <v>6087</v>
      </c>
      <c r="I24307" s="12" t="s">
        <v>134</v>
      </c>
      <c r="J24307" s="10" t="s">
        <v>139</v>
      </c>
      <c r="K24307" s="13" t="s">
        <v>24906</v>
      </c>
      <c r="L24307" s="13" t="s">
        <v>1</v>
      </c>
      <c r="M24307" s="14">
        <v>2</v>
      </c>
      <c r="N24307" s="14">
        <v>2</v>
      </c>
      <c r="O24307" s="14">
        <v>2</v>
      </c>
      <c r="P24307" s="10" t="s">
        <v>362</v>
      </c>
      <c r="Q24307" s="12" t="s">
        <v>363</v>
      </c>
      <c r="R24307" s="12" t="s">
        <v>364</v>
      </c>
      <c r="S24307" s="12">
        <v>12</v>
      </c>
      <c r="T24307" s="12">
        <v>2021</v>
      </c>
      <c r="U24307" s="9" t="s">
        <v>45</v>
      </c>
      <c r="V24307" s="9" t="s">
        <v>45</v>
      </c>
      <c r="W24307" s="12" t="s">
        <v>48</v>
      </c>
      <c r="X24307" s="14" t="s">
        <v>45</v>
      </c>
      <c r="Y24307" s="14">
        <v>2.4</v>
      </c>
      <c r="Z24307" s="9" t="s">
        <v>45</v>
      </c>
      <c r="AA24307" s="9" t="s">
        <v>45</v>
      </c>
      <c r="AB24307" s="9" t="s">
        <v>45</v>
      </c>
      <c r="AC24307" s="9" t="s">
        <v>45</v>
      </c>
      <c r="AD24307" s="9" t="s">
        <v>45</v>
      </c>
      <c r="AE24307" s="9" t="s">
        <v>45</v>
      </c>
      <c r="AF24307" s="15">
        <v>40.765278000000002</v>
      </c>
      <c r="AG24307" s="15">
        <v>-89.569130000000001</v>
      </c>
    </row>
    <row r="24308" spans="1:33" x14ac:dyDescent="0.3">
      <c r="A24308" s="9">
        <v>61677</v>
      </c>
      <c r="B24308" s="10" t="s">
        <v>15617</v>
      </c>
      <c r="C24308" s="9">
        <v>65416</v>
      </c>
      <c r="D24308" s="10" t="s">
        <v>24907</v>
      </c>
      <c r="E24308" s="11" t="s">
        <v>37</v>
      </c>
      <c r="F24308" s="11" t="s">
        <v>37</v>
      </c>
      <c r="G24308" s="12" t="s">
        <v>177</v>
      </c>
      <c r="H24308" s="12" t="s">
        <v>2502</v>
      </c>
      <c r="I24308" s="12" t="s">
        <v>179</v>
      </c>
      <c r="J24308" s="10" t="s">
        <v>139</v>
      </c>
      <c r="K24308" s="13" t="s">
        <v>24908</v>
      </c>
      <c r="L24308" s="13" t="s">
        <v>1</v>
      </c>
      <c r="M24308" s="14">
        <v>2</v>
      </c>
      <c r="N24308" s="14">
        <v>2</v>
      </c>
      <c r="O24308" s="14">
        <v>2</v>
      </c>
      <c r="P24308" s="10" t="s">
        <v>362</v>
      </c>
      <c r="Q24308" s="12" t="s">
        <v>363</v>
      </c>
      <c r="R24308" s="12" t="s">
        <v>364</v>
      </c>
      <c r="S24308" s="12">
        <v>7</v>
      </c>
      <c r="T24308" s="12">
        <v>2021</v>
      </c>
      <c r="U24308" s="9" t="s">
        <v>45</v>
      </c>
      <c r="V24308" s="9" t="s">
        <v>45</v>
      </c>
      <c r="W24308" s="12" t="s">
        <v>48</v>
      </c>
      <c r="X24308" s="14" t="s">
        <v>45</v>
      </c>
      <c r="Y24308" s="14">
        <v>2.5</v>
      </c>
      <c r="Z24308" s="9" t="s">
        <v>45</v>
      </c>
      <c r="AA24308" s="9" t="s">
        <v>45</v>
      </c>
      <c r="AB24308" s="9" t="s">
        <v>45</v>
      </c>
      <c r="AC24308" s="9" t="s">
        <v>45</v>
      </c>
      <c r="AD24308" s="9" t="s">
        <v>45</v>
      </c>
      <c r="AE24308" s="9" t="s">
        <v>45</v>
      </c>
      <c r="AF24308" s="15">
        <v>40.872664</v>
      </c>
      <c r="AG24308" s="15">
        <v>-99.978579999999994</v>
      </c>
    </row>
    <row r="24309" spans="1:33" x14ac:dyDescent="0.3">
      <c r="A24309" s="9">
        <v>61677</v>
      </c>
      <c r="B24309" s="10" t="s">
        <v>15617</v>
      </c>
      <c r="C24309" s="9">
        <v>65417</v>
      </c>
      <c r="D24309" s="10" t="s">
        <v>24909</v>
      </c>
      <c r="E24309" s="11" t="s">
        <v>37</v>
      </c>
      <c r="F24309" s="11" t="s">
        <v>37</v>
      </c>
      <c r="G24309" s="12" t="s">
        <v>469</v>
      </c>
      <c r="H24309" s="12" t="s">
        <v>1360</v>
      </c>
      <c r="I24309" s="12" t="s">
        <v>134</v>
      </c>
      <c r="J24309" s="10" t="s">
        <v>139</v>
      </c>
      <c r="K24309" s="13" t="s">
        <v>24910</v>
      </c>
      <c r="L24309" s="13" t="s">
        <v>1</v>
      </c>
      <c r="M24309" s="14">
        <v>2</v>
      </c>
      <c r="N24309" s="14">
        <v>2</v>
      </c>
      <c r="O24309" s="14">
        <v>2</v>
      </c>
      <c r="P24309" s="10" t="s">
        <v>362</v>
      </c>
      <c r="Q24309" s="12" t="s">
        <v>363</v>
      </c>
      <c r="R24309" s="12" t="s">
        <v>364</v>
      </c>
      <c r="S24309" s="12">
        <v>9</v>
      </c>
      <c r="T24309" s="12">
        <v>2021</v>
      </c>
      <c r="U24309" s="9" t="s">
        <v>45</v>
      </c>
      <c r="V24309" s="9" t="s">
        <v>45</v>
      </c>
      <c r="W24309" s="12" t="s">
        <v>48</v>
      </c>
      <c r="X24309" s="14" t="s">
        <v>45</v>
      </c>
      <c r="Y24309" s="14">
        <v>2.4</v>
      </c>
      <c r="Z24309" s="9" t="s">
        <v>45</v>
      </c>
      <c r="AA24309" s="9" t="s">
        <v>45</v>
      </c>
      <c r="AB24309" s="9" t="s">
        <v>45</v>
      </c>
      <c r="AC24309" s="9" t="s">
        <v>45</v>
      </c>
      <c r="AD24309" s="9" t="s">
        <v>45</v>
      </c>
      <c r="AE24309" s="9" t="s">
        <v>45</v>
      </c>
      <c r="AF24309" s="15">
        <v>40.318984999999998</v>
      </c>
      <c r="AG24309" s="15">
        <v>-89.177369999999996</v>
      </c>
    </row>
    <row r="24310" spans="1:33" x14ac:dyDescent="0.3">
      <c r="A24310" s="9">
        <v>61677</v>
      </c>
      <c r="B24310" s="10" t="s">
        <v>15617</v>
      </c>
      <c r="C24310" s="9">
        <v>65418</v>
      </c>
      <c r="D24310" s="10" t="s">
        <v>24911</v>
      </c>
      <c r="E24310" s="11" t="s">
        <v>37</v>
      </c>
      <c r="F24310" s="11" t="s">
        <v>37</v>
      </c>
      <c r="G24310" s="12" t="s">
        <v>2720</v>
      </c>
      <c r="H24310" s="12" t="s">
        <v>1897</v>
      </c>
      <c r="I24310" s="12" t="s">
        <v>168</v>
      </c>
      <c r="J24310" s="10" t="s">
        <v>139</v>
      </c>
      <c r="K24310" s="13" t="s">
        <v>24912</v>
      </c>
      <c r="L24310" s="13" t="s">
        <v>1</v>
      </c>
      <c r="M24310" s="14">
        <v>2.2999999999999998</v>
      </c>
      <c r="N24310" s="14">
        <v>2.2999999999999998</v>
      </c>
      <c r="O24310" s="14">
        <v>2.2999999999999998</v>
      </c>
      <c r="P24310" s="10" t="s">
        <v>362</v>
      </c>
      <c r="Q24310" s="12" t="s">
        <v>363</v>
      </c>
      <c r="R24310" s="12" t="s">
        <v>364</v>
      </c>
      <c r="S24310" s="12">
        <v>1</v>
      </c>
      <c r="T24310" s="12">
        <v>2021</v>
      </c>
      <c r="U24310" s="9" t="s">
        <v>45</v>
      </c>
      <c r="V24310" s="9" t="s">
        <v>45</v>
      </c>
      <c r="W24310" s="12" t="s">
        <v>48</v>
      </c>
      <c r="X24310" s="14" t="s">
        <v>45</v>
      </c>
      <c r="Y24310" s="14">
        <v>2.9</v>
      </c>
      <c r="Z24310" s="9" t="s">
        <v>45</v>
      </c>
      <c r="AA24310" s="9" t="s">
        <v>45</v>
      </c>
      <c r="AB24310" s="9" t="s">
        <v>45</v>
      </c>
      <c r="AC24310" s="9" t="s">
        <v>45</v>
      </c>
      <c r="AD24310" s="9" t="s">
        <v>45</v>
      </c>
      <c r="AE24310" s="9" t="s">
        <v>45</v>
      </c>
      <c r="AF24310" s="15">
        <v>40.540089999999999</v>
      </c>
      <c r="AG24310" s="15">
        <v>-74.558800000000005</v>
      </c>
    </row>
    <row r="24311" spans="1:33" x14ac:dyDescent="0.3">
      <c r="A24311" s="9">
        <v>6452</v>
      </c>
      <c r="B24311" s="10" t="s">
        <v>944</v>
      </c>
      <c r="C24311" s="9">
        <v>65420</v>
      </c>
      <c r="D24311" s="10" t="s">
        <v>24913</v>
      </c>
      <c r="E24311" s="11" t="s">
        <v>37</v>
      </c>
      <c r="F24311" s="11" t="s">
        <v>37</v>
      </c>
      <c r="G24311" s="12" t="s">
        <v>342</v>
      </c>
      <c r="H24311" s="12" t="s">
        <v>3991</v>
      </c>
      <c r="I24311" s="12" t="s">
        <v>947</v>
      </c>
      <c r="J24311" s="10" t="s">
        <v>40</v>
      </c>
      <c r="K24311" s="13" t="s">
        <v>41</v>
      </c>
      <c r="L24311" s="13" t="s">
        <v>1</v>
      </c>
      <c r="M24311" s="14">
        <v>74.5</v>
      </c>
      <c r="N24311" s="14">
        <v>74.5</v>
      </c>
      <c r="O24311" s="14">
        <v>74.5</v>
      </c>
      <c r="P24311" s="10" t="s">
        <v>362</v>
      </c>
      <c r="Q24311" s="12" t="s">
        <v>363</v>
      </c>
      <c r="R24311" s="12" t="s">
        <v>364</v>
      </c>
      <c r="S24311" s="12">
        <v>1</v>
      </c>
      <c r="T24311" s="12">
        <v>2023</v>
      </c>
      <c r="U24311" s="9" t="s">
        <v>45</v>
      </c>
      <c r="V24311" s="9" t="s">
        <v>45</v>
      </c>
      <c r="W24311" s="12" t="s">
        <v>48</v>
      </c>
      <c r="X24311" s="14" t="s">
        <v>45</v>
      </c>
      <c r="Y24311" s="14">
        <v>103</v>
      </c>
      <c r="Z24311" s="9" t="s">
        <v>45</v>
      </c>
      <c r="AA24311" s="9" t="s">
        <v>45</v>
      </c>
      <c r="AB24311" s="9" t="s">
        <v>45</v>
      </c>
      <c r="AC24311" s="9" t="s">
        <v>45</v>
      </c>
      <c r="AD24311" s="9" t="s">
        <v>45</v>
      </c>
      <c r="AE24311" s="9" t="s">
        <v>45</v>
      </c>
      <c r="AF24311" s="15">
        <v>27.243539999999999</v>
      </c>
      <c r="AG24311" s="15">
        <v>-80.670969999999997</v>
      </c>
    </row>
    <row r="24312" spans="1:33" x14ac:dyDescent="0.3">
      <c r="A24312" s="9">
        <v>6452</v>
      </c>
      <c r="B24312" s="10" t="s">
        <v>944</v>
      </c>
      <c r="C24312" s="9">
        <v>65421</v>
      </c>
      <c r="D24312" s="10" t="s">
        <v>24914</v>
      </c>
      <c r="E24312" s="11" t="s">
        <v>37</v>
      </c>
      <c r="F24312" s="11" t="s">
        <v>37</v>
      </c>
      <c r="G24312" s="12" t="s">
        <v>342</v>
      </c>
      <c r="H24312" s="12" t="s">
        <v>4938</v>
      </c>
      <c r="I24312" s="12" t="s">
        <v>947</v>
      </c>
      <c r="J24312" s="10" t="s">
        <v>40</v>
      </c>
      <c r="K24312" s="13" t="s">
        <v>41</v>
      </c>
      <c r="L24312" s="13" t="s">
        <v>1</v>
      </c>
      <c r="M24312" s="14">
        <v>74.5</v>
      </c>
      <c r="N24312" s="14">
        <v>74.5</v>
      </c>
      <c r="O24312" s="14">
        <v>74.5</v>
      </c>
      <c r="P24312" s="10" t="s">
        <v>362</v>
      </c>
      <c r="Q24312" s="12" t="s">
        <v>363</v>
      </c>
      <c r="R24312" s="12" t="s">
        <v>364</v>
      </c>
      <c r="S24312" s="12">
        <v>2</v>
      </c>
      <c r="T24312" s="12">
        <v>2023</v>
      </c>
      <c r="U24312" s="9" t="s">
        <v>45</v>
      </c>
      <c r="V24312" s="9" t="s">
        <v>45</v>
      </c>
      <c r="W24312" s="12" t="s">
        <v>48</v>
      </c>
      <c r="X24312" s="14" t="s">
        <v>45</v>
      </c>
      <c r="Y24312" s="14">
        <v>104.3</v>
      </c>
      <c r="Z24312" s="9" t="s">
        <v>45</v>
      </c>
      <c r="AA24312" s="9" t="s">
        <v>45</v>
      </c>
      <c r="AB24312" s="9" t="s">
        <v>45</v>
      </c>
      <c r="AC24312" s="9" t="s">
        <v>45</v>
      </c>
      <c r="AD24312" s="9" t="s">
        <v>45</v>
      </c>
      <c r="AE24312" s="9" t="s">
        <v>45</v>
      </c>
      <c r="AF24312" s="15">
        <v>30.87576</v>
      </c>
      <c r="AG24312" s="15">
        <v>-86.208129999999997</v>
      </c>
    </row>
    <row r="24313" spans="1:33" x14ac:dyDescent="0.3">
      <c r="A24313" s="9">
        <v>6452</v>
      </c>
      <c r="B24313" s="10" t="s">
        <v>944</v>
      </c>
      <c r="C24313" s="9">
        <v>65422</v>
      </c>
      <c r="D24313" s="10" t="s">
        <v>24915</v>
      </c>
      <c r="E24313" s="11" t="s">
        <v>37</v>
      </c>
      <c r="F24313" s="11" t="s">
        <v>37</v>
      </c>
      <c r="G24313" s="12" t="s">
        <v>342</v>
      </c>
      <c r="H24313" s="12" t="s">
        <v>109</v>
      </c>
      <c r="I24313" s="12" t="s">
        <v>947</v>
      </c>
      <c r="J24313" s="10" t="s">
        <v>40</v>
      </c>
      <c r="K24313" s="13" t="s">
        <v>41</v>
      </c>
      <c r="L24313" s="13" t="s">
        <v>1</v>
      </c>
      <c r="M24313" s="14">
        <v>74.5</v>
      </c>
      <c r="N24313" s="14">
        <v>74.5</v>
      </c>
      <c r="O24313" s="14">
        <v>74.5</v>
      </c>
      <c r="P24313" s="10" t="s">
        <v>362</v>
      </c>
      <c r="Q24313" s="12" t="s">
        <v>363</v>
      </c>
      <c r="R24313" s="12" t="s">
        <v>364</v>
      </c>
      <c r="S24313" s="12">
        <v>1</v>
      </c>
      <c r="T24313" s="12">
        <v>2023</v>
      </c>
      <c r="U24313" s="9" t="s">
        <v>45</v>
      </c>
      <c r="V24313" s="9" t="s">
        <v>45</v>
      </c>
      <c r="W24313" s="12" t="s">
        <v>48</v>
      </c>
      <c r="X24313" s="14" t="s">
        <v>45</v>
      </c>
      <c r="Y24313" s="14">
        <v>96</v>
      </c>
      <c r="Z24313" s="9" t="s">
        <v>45</v>
      </c>
      <c r="AA24313" s="9" t="s">
        <v>45</v>
      </c>
      <c r="AB24313" s="9" t="s">
        <v>45</v>
      </c>
      <c r="AC24313" s="9" t="s">
        <v>45</v>
      </c>
      <c r="AD24313" s="9" t="s">
        <v>45</v>
      </c>
      <c r="AE24313" s="9" t="s">
        <v>45</v>
      </c>
      <c r="AF24313" s="15">
        <v>30.454630000000002</v>
      </c>
      <c r="AG24313" s="15">
        <v>-85.278530000000003</v>
      </c>
    </row>
    <row r="24314" spans="1:33" x14ac:dyDescent="0.3">
      <c r="A24314" s="9">
        <v>6452</v>
      </c>
      <c r="B24314" s="10" t="s">
        <v>944</v>
      </c>
      <c r="C24314" s="9">
        <v>65423</v>
      </c>
      <c r="D24314" s="10" t="s">
        <v>24916</v>
      </c>
      <c r="E24314" s="11" t="s">
        <v>37</v>
      </c>
      <c r="F24314" s="11" t="s">
        <v>37</v>
      </c>
      <c r="G24314" s="12" t="s">
        <v>342</v>
      </c>
      <c r="H24314" s="12" t="s">
        <v>981</v>
      </c>
      <c r="I24314" s="12" t="s">
        <v>947</v>
      </c>
      <c r="J24314" s="10" t="s">
        <v>40</v>
      </c>
      <c r="K24314" s="13" t="s">
        <v>41</v>
      </c>
      <c r="L24314" s="13" t="s">
        <v>1</v>
      </c>
      <c r="M24314" s="14">
        <v>74.5</v>
      </c>
      <c r="N24314" s="14">
        <v>74.5</v>
      </c>
      <c r="O24314" s="14">
        <v>74.5</v>
      </c>
      <c r="P24314" s="10" t="s">
        <v>362</v>
      </c>
      <c r="Q24314" s="12" t="s">
        <v>363</v>
      </c>
      <c r="R24314" s="12" t="s">
        <v>364</v>
      </c>
      <c r="S24314" s="12">
        <v>1</v>
      </c>
      <c r="T24314" s="12">
        <v>2023</v>
      </c>
      <c r="U24314" s="9" t="s">
        <v>45</v>
      </c>
      <c r="V24314" s="9" t="s">
        <v>45</v>
      </c>
      <c r="W24314" s="12" t="s">
        <v>48</v>
      </c>
      <c r="X24314" s="14" t="s">
        <v>45</v>
      </c>
      <c r="Y24314" s="14">
        <v>104.3</v>
      </c>
      <c r="Z24314" s="9" t="s">
        <v>45</v>
      </c>
      <c r="AA24314" s="9" t="s">
        <v>45</v>
      </c>
      <c r="AB24314" s="9" t="s">
        <v>45</v>
      </c>
      <c r="AC24314" s="9" t="s">
        <v>45</v>
      </c>
      <c r="AD24314" s="9" t="s">
        <v>45</v>
      </c>
      <c r="AE24314" s="9" t="s">
        <v>45</v>
      </c>
      <c r="AF24314" s="15">
        <v>25.542549999999999</v>
      </c>
      <c r="AG24314" s="15">
        <v>-80.554339999999996</v>
      </c>
    </row>
    <row r="24315" spans="1:33" x14ac:dyDescent="0.3">
      <c r="A24315" s="9">
        <v>6452</v>
      </c>
      <c r="B24315" s="10" t="s">
        <v>944</v>
      </c>
      <c r="C24315" s="9">
        <v>65424</v>
      </c>
      <c r="D24315" s="10" t="s">
        <v>24917</v>
      </c>
      <c r="E24315" s="11" t="s">
        <v>37</v>
      </c>
      <c r="F24315" s="11" t="s">
        <v>37</v>
      </c>
      <c r="G24315" s="12" t="s">
        <v>342</v>
      </c>
      <c r="H24315" s="12" t="s">
        <v>1023</v>
      </c>
      <c r="I24315" s="12" t="s">
        <v>947</v>
      </c>
      <c r="J24315" s="10" t="s">
        <v>40</v>
      </c>
      <c r="K24315" s="13" t="s">
        <v>41</v>
      </c>
      <c r="L24315" s="13" t="s">
        <v>1</v>
      </c>
      <c r="M24315" s="14">
        <v>74.5</v>
      </c>
      <c r="N24315" s="14">
        <v>74.5</v>
      </c>
      <c r="O24315" s="14">
        <v>74.5</v>
      </c>
      <c r="P24315" s="10" t="s">
        <v>362</v>
      </c>
      <c r="Q24315" s="12" t="s">
        <v>363</v>
      </c>
      <c r="R24315" s="12" t="s">
        <v>364</v>
      </c>
      <c r="S24315" s="12">
        <v>1</v>
      </c>
      <c r="T24315" s="12">
        <v>2023</v>
      </c>
      <c r="U24315" s="9" t="s">
        <v>45</v>
      </c>
      <c r="V24315" s="9" t="s">
        <v>45</v>
      </c>
      <c r="W24315" s="12" t="s">
        <v>48</v>
      </c>
      <c r="X24315" s="14" t="s">
        <v>45</v>
      </c>
      <c r="Y24315" s="14">
        <v>103</v>
      </c>
      <c r="Z24315" s="9" t="s">
        <v>45</v>
      </c>
      <c r="AA24315" s="9" t="s">
        <v>45</v>
      </c>
      <c r="AB24315" s="9" t="s">
        <v>45</v>
      </c>
      <c r="AC24315" s="9" t="s">
        <v>45</v>
      </c>
      <c r="AD24315" s="9" t="s">
        <v>45</v>
      </c>
      <c r="AE24315" s="9" t="s">
        <v>45</v>
      </c>
      <c r="AF24315" s="15">
        <v>30.919930000000001</v>
      </c>
      <c r="AG24315" s="15">
        <v>-87.340019999999996</v>
      </c>
    </row>
    <row r="24316" spans="1:33" x14ac:dyDescent="0.3">
      <c r="A24316" s="9">
        <v>6452</v>
      </c>
      <c r="B24316" s="10" t="s">
        <v>944</v>
      </c>
      <c r="C24316" s="9">
        <v>65427</v>
      </c>
      <c r="D24316" s="10" t="s">
        <v>24918</v>
      </c>
      <c r="E24316" s="11" t="s">
        <v>37</v>
      </c>
      <c r="F24316" s="11" t="s">
        <v>37</v>
      </c>
      <c r="G24316" s="12" t="s">
        <v>342</v>
      </c>
      <c r="H24316" s="12" t="s">
        <v>109</v>
      </c>
      <c r="I24316" s="12" t="s">
        <v>947</v>
      </c>
      <c r="J24316" s="10" t="s">
        <v>40</v>
      </c>
      <c r="K24316" s="13" t="s">
        <v>41</v>
      </c>
      <c r="L24316" s="13" t="s">
        <v>1</v>
      </c>
      <c r="M24316" s="14">
        <v>74.5</v>
      </c>
      <c r="N24316" s="14">
        <v>74.5</v>
      </c>
      <c r="O24316" s="14">
        <v>74.5</v>
      </c>
      <c r="P24316" s="10" t="s">
        <v>362</v>
      </c>
      <c r="Q24316" s="12" t="s">
        <v>363</v>
      </c>
      <c r="R24316" s="12" t="s">
        <v>364</v>
      </c>
      <c r="S24316" s="12">
        <v>1</v>
      </c>
      <c r="T24316" s="12">
        <v>2023</v>
      </c>
      <c r="U24316" s="9" t="s">
        <v>45</v>
      </c>
      <c r="V24316" s="9" t="s">
        <v>45</v>
      </c>
      <c r="W24316" s="12" t="s">
        <v>48</v>
      </c>
      <c r="X24316" s="14" t="s">
        <v>45</v>
      </c>
      <c r="Y24316" s="14">
        <v>86.5</v>
      </c>
      <c r="Z24316" s="9" t="s">
        <v>45</v>
      </c>
      <c r="AA24316" s="9" t="s">
        <v>45</v>
      </c>
      <c r="AB24316" s="9" t="s">
        <v>45</v>
      </c>
      <c r="AC24316" s="9" t="s">
        <v>45</v>
      </c>
      <c r="AD24316" s="9" t="s">
        <v>45</v>
      </c>
      <c r="AE24316" s="9" t="s">
        <v>45</v>
      </c>
      <c r="AF24316" s="15">
        <v>30.569958</v>
      </c>
      <c r="AG24316" s="15">
        <v>-85.040239999999997</v>
      </c>
    </row>
    <row r="24317" spans="1:33" x14ac:dyDescent="0.3">
      <c r="A24317" s="9">
        <v>6452</v>
      </c>
      <c r="B24317" s="10" t="s">
        <v>944</v>
      </c>
      <c r="C24317" s="9">
        <v>65428</v>
      </c>
      <c r="D24317" s="10" t="s">
        <v>24919</v>
      </c>
      <c r="E24317" s="11" t="s">
        <v>37</v>
      </c>
      <c r="F24317" s="11" t="s">
        <v>37</v>
      </c>
      <c r="G24317" s="12" t="s">
        <v>342</v>
      </c>
      <c r="H24317" s="12" t="s">
        <v>3991</v>
      </c>
      <c r="I24317" s="12" t="s">
        <v>947</v>
      </c>
      <c r="J24317" s="10" t="s">
        <v>40</v>
      </c>
      <c r="K24317" s="13" t="s">
        <v>41</v>
      </c>
      <c r="L24317" s="13" t="s">
        <v>1</v>
      </c>
      <c r="M24317" s="14">
        <v>74.5</v>
      </c>
      <c r="N24317" s="14">
        <v>74.5</v>
      </c>
      <c r="O24317" s="14">
        <v>74.5</v>
      </c>
      <c r="P24317" s="10" t="s">
        <v>362</v>
      </c>
      <c r="Q24317" s="12" t="s">
        <v>363</v>
      </c>
      <c r="R24317" s="12" t="s">
        <v>364</v>
      </c>
      <c r="S24317" s="12">
        <v>1</v>
      </c>
      <c r="T24317" s="12">
        <v>2023</v>
      </c>
      <c r="U24317" s="9" t="s">
        <v>45</v>
      </c>
      <c r="V24317" s="9" t="s">
        <v>45</v>
      </c>
      <c r="W24317" s="12" t="s">
        <v>48</v>
      </c>
      <c r="X24317" s="14" t="s">
        <v>45</v>
      </c>
      <c r="Y24317" s="14">
        <v>105</v>
      </c>
      <c r="Z24317" s="9" t="s">
        <v>45</v>
      </c>
      <c r="AA24317" s="9" t="s">
        <v>45</v>
      </c>
      <c r="AB24317" s="9" t="s">
        <v>45</v>
      </c>
      <c r="AC24317" s="9" t="s">
        <v>45</v>
      </c>
      <c r="AD24317" s="9" t="s">
        <v>45</v>
      </c>
      <c r="AE24317" s="9" t="s">
        <v>45</v>
      </c>
      <c r="AF24317" s="15">
        <v>27.297830000000001</v>
      </c>
      <c r="AG24317" s="15">
        <v>-80.542140000000003</v>
      </c>
    </row>
    <row r="24318" spans="1:33" x14ac:dyDescent="0.3">
      <c r="A24318" s="9">
        <v>6452</v>
      </c>
      <c r="B24318" s="10" t="s">
        <v>944</v>
      </c>
      <c r="C24318" s="9">
        <v>65429</v>
      </c>
      <c r="D24318" s="10" t="s">
        <v>24920</v>
      </c>
      <c r="E24318" s="11" t="s">
        <v>37</v>
      </c>
      <c r="F24318" s="11" t="s">
        <v>37</v>
      </c>
      <c r="G24318" s="12" t="s">
        <v>342</v>
      </c>
      <c r="H24318" s="12" t="s">
        <v>109</v>
      </c>
      <c r="I24318" s="12" t="s">
        <v>947</v>
      </c>
      <c r="J24318" s="10" t="s">
        <v>40</v>
      </c>
      <c r="K24318" s="13" t="s">
        <v>41</v>
      </c>
      <c r="L24318" s="13" t="s">
        <v>1</v>
      </c>
      <c r="M24318" s="14">
        <v>74.5</v>
      </c>
      <c r="N24318" s="14">
        <v>74.5</v>
      </c>
      <c r="O24318" s="14">
        <v>74.5</v>
      </c>
      <c r="P24318" s="10" t="s">
        <v>362</v>
      </c>
      <c r="Q24318" s="12" t="s">
        <v>363</v>
      </c>
      <c r="R24318" s="12" t="s">
        <v>364</v>
      </c>
      <c r="S24318" s="12">
        <v>2</v>
      </c>
      <c r="T24318" s="12">
        <v>2023</v>
      </c>
      <c r="U24318" s="9" t="s">
        <v>45</v>
      </c>
      <c r="V24318" s="9" t="s">
        <v>45</v>
      </c>
      <c r="W24318" s="12" t="s">
        <v>48</v>
      </c>
      <c r="X24318" s="14" t="s">
        <v>45</v>
      </c>
      <c r="Y24318" s="14">
        <v>103</v>
      </c>
      <c r="Z24318" s="9" t="s">
        <v>45</v>
      </c>
      <c r="AA24318" s="9" t="s">
        <v>45</v>
      </c>
      <c r="AB24318" s="9" t="s">
        <v>45</v>
      </c>
      <c r="AC24318" s="9" t="s">
        <v>45</v>
      </c>
      <c r="AD24318" s="9" t="s">
        <v>45</v>
      </c>
      <c r="AE24318" s="9" t="s">
        <v>45</v>
      </c>
      <c r="AF24318" s="15">
        <v>30.3962</v>
      </c>
      <c r="AG24318" s="15">
        <v>-85.279660000000007</v>
      </c>
    </row>
    <row r="24319" spans="1:33" x14ac:dyDescent="0.3">
      <c r="A24319" s="9">
        <v>6452</v>
      </c>
      <c r="B24319" s="10" t="s">
        <v>944</v>
      </c>
      <c r="C24319" s="9">
        <v>65430</v>
      </c>
      <c r="D24319" s="10" t="s">
        <v>24921</v>
      </c>
      <c r="E24319" s="11" t="s">
        <v>37</v>
      </c>
      <c r="F24319" s="11" t="s">
        <v>37</v>
      </c>
      <c r="G24319" s="12" t="s">
        <v>342</v>
      </c>
      <c r="H24319" s="12" t="s">
        <v>1093</v>
      </c>
      <c r="I24319" s="12" t="s">
        <v>947</v>
      </c>
      <c r="J24319" s="10" t="s">
        <v>40</v>
      </c>
      <c r="K24319" s="13" t="s">
        <v>41</v>
      </c>
      <c r="L24319" s="13" t="s">
        <v>1</v>
      </c>
      <c r="M24319" s="14">
        <v>74.5</v>
      </c>
      <c r="N24319" s="14">
        <v>74.5</v>
      </c>
      <c r="O24319" s="14">
        <v>74.5</v>
      </c>
      <c r="P24319" s="10" t="s">
        <v>362</v>
      </c>
      <c r="Q24319" s="12" t="s">
        <v>363</v>
      </c>
      <c r="R24319" s="12" t="s">
        <v>364</v>
      </c>
      <c r="S24319" s="12">
        <v>2</v>
      </c>
      <c r="T24319" s="12">
        <v>2023</v>
      </c>
      <c r="U24319" s="9" t="s">
        <v>45</v>
      </c>
      <c r="V24319" s="9" t="s">
        <v>45</v>
      </c>
      <c r="W24319" s="12" t="s">
        <v>48</v>
      </c>
      <c r="X24319" s="14" t="s">
        <v>45</v>
      </c>
      <c r="Y24319" s="14">
        <v>103</v>
      </c>
      <c r="Z24319" s="9" t="s">
        <v>45</v>
      </c>
      <c r="AA24319" s="9" t="s">
        <v>45</v>
      </c>
      <c r="AB24319" s="9" t="s">
        <v>45</v>
      </c>
      <c r="AC24319" s="9" t="s">
        <v>45</v>
      </c>
      <c r="AD24319" s="9" t="s">
        <v>45</v>
      </c>
      <c r="AE24319" s="9" t="s">
        <v>45</v>
      </c>
      <c r="AF24319" s="15">
        <v>30.675799999999999</v>
      </c>
      <c r="AG24319" s="15">
        <v>-84.74033</v>
      </c>
    </row>
    <row r="24320" spans="1:33" x14ac:dyDescent="0.3">
      <c r="A24320" s="9">
        <v>6452</v>
      </c>
      <c r="B24320" s="10" t="s">
        <v>944</v>
      </c>
      <c r="C24320" s="9">
        <v>65431</v>
      </c>
      <c r="D24320" s="10" t="s">
        <v>24922</v>
      </c>
      <c r="E24320" s="11" t="s">
        <v>37</v>
      </c>
      <c r="F24320" s="11" t="s">
        <v>37</v>
      </c>
      <c r="G24320" s="12" t="s">
        <v>342</v>
      </c>
      <c r="H24320" s="12" t="s">
        <v>449</v>
      </c>
      <c r="I24320" s="12" t="s">
        <v>947</v>
      </c>
      <c r="J24320" s="10" t="s">
        <v>40</v>
      </c>
      <c r="K24320" s="13" t="s">
        <v>41</v>
      </c>
      <c r="L24320" s="13" t="s">
        <v>1</v>
      </c>
      <c r="M24320" s="14">
        <v>74.5</v>
      </c>
      <c r="N24320" s="14">
        <v>74.5</v>
      </c>
      <c r="O24320" s="14">
        <v>74.5</v>
      </c>
      <c r="P24320" s="10" t="s">
        <v>362</v>
      </c>
      <c r="Q24320" s="12" t="s">
        <v>363</v>
      </c>
      <c r="R24320" s="12" t="s">
        <v>364</v>
      </c>
      <c r="S24320" s="12">
        <v>1</v>
      </c>
      <c r="T24320" s="12">
        <v>2023</v>
      </c>
      <c r="U24320" s="9" t="s">
        <v>45</v>
      </c>
      <c r="V24320" s="9" t="s">
        <v>45</v>
      </c>
      <c r="W24320" s="12" t="s">
        <v>48</v>
      </c>
      <c r="X24320" s="14" t="s">
        <v>45</v>
      </c>
      <c r="Y24320" s="14">
        <v>83.4</v>
      </c>
      <c r="Z24320" s="9" t="s">
        <v>45</v>
      </c>
      <c r="AA24320" s="9" t="s">
        <v>45</v>
      </c>
      <c r="AB24320" s="9" t="s">
        <v>45</v>
      </c>
      <c r="AC24320" s="9" t="s">
        <v>45</v>
      </c>
      <c r="AD24320" s="9" t="s">
        <v>45</v>
      </c>
      <c r="AE24320" s="9" t="s">
        <v>45</v>
      </c>
      <c r="AF24320" s="15">
        <v>29.88213</v>
      </c>
      <c r="AG24320" s="15">
        <v>-81.676180000000002</v>
      </c>
    </row>
    <row r="24321" spans="1:33" x14ac:dyDescent="0.3">
      <c r="A24321" s="9">
        <v>6452</v>
      </c>
      <c r="B24321" s="10" t="s">
        <v>944</v>
      </c>
      <c r="C24321" s="9">
        <v>65432</v>
      </c>
      <c r="D24321" s="10" t="s">
        <v>24923</v>
      </c>
      <c r="E24321" s="11" t="s">
        <v>37</v>
      </c>
      <c r="F24321" s="11" t="s">
        <v>37</v>
      </c>
      <c r="G24321" s="12" t="s">
        <v>342</v>
      </c>
      <c r="H24321" s="12" t="s">
        <v>1276</v>
      </c>
      <c r="I24321" s="12" t="s">
        <v>947</v>
      </c>
      <c r="J24321" s="10" t="s">
        <v>40</v>
      </c>
      <c r="K24321" s="13" t="s">
        <v>41</v>
      </c>
      <c r="L24321" s="13" t="s">
        <v>1</v>
      </c>
      <c r="M24321" s="14">
        <v>74.5</v>
      </c>
      <c r="N24321" s="14">
        <v>74.5</v>
      </c>
      <c r="O24321" s="14">
        <v>74.5</v>
      </c>
      <c r="P24321" s="10" t="s">
        <v>362</v>
      </c>
      <c r="Q24321" s="12" t="s">
        <v>363</v>
      </c>
      <c r="R24321" s="12" t="s">
        <v>364</v>
      </c>
      <c r="S24321" s="12">
        <v>1</v>
      </c>
      <c r="T24321" s="12">
        <v>2023</v>
      </c>
      <c r="U24321" s="9" t="s">
        <v>45</v>
      </c>
      <c r="V24321" s="9" t="s">
        <v>45</v>
      </c>
      <c r="W24321" s="12" t="s">
        <v>48</v>
      </c>
      <c r="X24321" s="14" t="s">
        <v>45</v>
      </c>
      <c r="Y24321" s="14">
        <v>98.5</v>
      </c>
      <c r="Z24321" s="9" t="s">
        <v>45</v>
      </c>
      <c r="AA24321" s="9" t="s">
        <v>45</v>
      </c>
      <c r="AB24321" s="9" t="s">
        <v>45</v>
      </c>
      <c r="AC24321" s="9" t="s">
        <v>45</v>
      </c>
      <c r="AD24321" s="9" t="s">
        <v>45</v>
      </c>
      <c r="AE24321" s="9" t="s">
        <v>45</v>
      </c>
      <c r="AF24321" s="15">
        <v>30.760549999999999</v>
      </c>
      <c r="AG24321" s="15">
        <v>-85.069519999999997</v>
      </c>
    </row>
    <row r="24322" spans="1:33" x14ac:dyDescent="0.3">
      <c r="A24322" s="9">
        <v>6452</v>
      </c>
      <c r="B24322" s="10" t="s">
        <v>944</v>
      </c>
      <c r="C24322" s="9">
        <v>65433</v>
      </c>
      <c r="D24322" s="10" t="s">
        <v>24924</v>
      </c>
      <c r="E24322" s="11" t="s">
        <v>37</v>
      </c>
      <c r="F24322" s="11" t="s">
        <v>37</v>
      </c>
      <c r="G24322" s="12" t="s">
        <v>342</v>
      </c>
      <c r="H24322" s="12" t="s">
        <v>4919</v>
      </c>
      <c r="I24322" s="12" t="s">
        <v>947</v>
      </c>
      <c r="J24322" s="10" t="s">
        <v>40</v>
      </c>
      <c r="K24322" s="13" t="s">
        <v>41</v>
      </c>
      <c r="L24322" s="13" t="s">
        <v>1</v>
      </c>
      <c r="M24322" s="14">
        <v>74.5</v>
      </c>
      <c r="N24322" s="14">
        <v>74.5</v>
      </c>
      <c r="O24322" s="14">
        <v>74.5</v>
      </c>
      <c r="P24322" s="10" t="s">
        <v>362</v>
      </c>
      <c r="Q24322" s="12" t="s">
        <v>363</v>
      </c>
      <c r="R24322" s="12" t="s">
        <v>364</v>
      </c>
      <c r="S24322" s="12">
        <v>1</v>
      </c>
      <c r="T24322" s="12">
        <v>2023</v>
      </c>
      <c r="U24322" s="9" t="s">
        <v>45</v>
      </c>
      <c r="V24322" s="9" t="s">
        <v>45</v>
      </c>
      <c r="W24322" s="12" t="s">
        <v>48</v>
      </c>
      <c r="X24322" s="14" t="s">
        <v>45</v>
      </c>
      <c r="Y24322" s="14">
        <v>103</v>
      </c>
      <c r="Z24322" s="9" t="s">
        <v>45</v>
      </c>
      <c r="AA24322" s="9" t="s">
        <v>45</v>
      </c>
      <c r="AB24322" s="9" t="s">
        <v>45</v>
      </c>
      <c r="AC24322" s="9" t="s">
        <v>45</v>
      </c>
      <c r="AD24322" s="9" t="s">
        <v>45</v>
      </c>
      <c r="AE24322" s="9" t="s">
        <v>45</v>
      </c>
      <c r="AF24322" s="15">
        <v>30.646909999999998</v>
      </c>
      <c r="AG24322" s="15">
        <v>-86.938209999999998</v>
      </c>
    </row>
    <row r="24323" spans="1:33" x14ac:dyDescent="0.3">
      <c r="A24323" s="9">
        <v>64765</v>
      </c>
      <c r="B24323" s="10" t="s">
        <v>24925</v>
      </c>
      <c r="C24323" s="9">
        <v>65434</v>
      </c>
      <c r="D24323" s="10" t="s">
        <v>24926</v>
      </c>
      <c r="E24323" s="11" t="s">
        <v>37</v>
      </c>
      <c r="F24323" s="11" t="s">
        <v>37</v>
      </c>
      <c r="G24323" s="12" t="s">
        <v>238</v>
      </c>
      <c r="H24323" s="12" t="s">
        <v>1388</v>
      </c>
      <c r="I24323" s="12" t="s">
        <v>240</v>
      </c>
      <c r="J24323" s="10" t="s">
        <v>139</v>
      </c>
      <c r="K24323" s="13" t="s">
        <v>24927</v>
      </c>
      <c r="L24323" s="13" t="s">
        <v>1</v>
      </c>
      <c r="M24323" s="14">
        <v>5</v>
      </c>
      <c r="N24323" s="14">
        <v>5</v>
      </c>
      <c r="O24323" s="14">
        <v>5</v>
      </c>
      <c r="P24323" s="10" t="s">
        <v>362</v>
      </c>
      <c r="Q24323" s="12" t="s">
        <v>363</v>
      </c>
      <c r="R24323" s="12" t="s">
        <v>364</v>
      </c>
      <c r="S24323" s="12">
        <v>10</v>
      </c>
      <c r="T24323" s="12">
        <v>2022</v>
      </c>
      <c r="U24323" s="9" t="s">
        <v>45</v>
      </c>
      <c r="V24323" s="9" t="s">
        <v>45</v>
      </c>
      <c r="W24323" s="12" t="s">
        <v>48</v>
      </c>
      <c r="X24323" s="14" t="s">
        <v>45</v>
      </c>
      <c r="Y24323" s="14">
        <v>6.7</v>
      </c>
      <c r="Z24323" s="9" t="s">
        <v>45</v>
      </c>
      <c r="AA24323" s="9" t="s">
        <v>45</v>
      </c>
      <c r="AB24323" s="9" t="s">
        <v>45</v>
      </c>
      <c r="AC24323" s="9" t="s">
        <v>45</v>
      </c>
      <c r="AD24323" s="9" t="s">
        <v>45</v>
      </c>
      <c r="AE24323" s="9" t="s">
        <v>45</v>
      </c>
      <c r="AF24323" s="15">
        <v>44.017000000000003</v>
      </c>
      <c r="AG24323" s="15">
        <v>-75.921999999999997</v>
      </c>
    </row>
    <row r="24324" spans="1:33" x14ac:dyDescent="0.3">
      <c r="A24324" s="9">
        <v>64766</v>
      </c>
      <c r="B24324" s="10" t="s">
        <v>24928</v>
      </c>
      <c r="C24324" s="9">
        <v>65435</v>
      </c>
      <c r="D24324" s="10" t="s">
        <v>24929</v>
      </c>
      <c r="E24324" s="11" t="s">
        <v>37</v>
      </c>
      <c r="F24324" s="11" t="s">
        <v>37</v>
      </c>
      <c r="G24324" s="12" t="s">
        <v>238</v>
      </c>
      <c r="H24324" s="12" t="s">
        <v>2874</v>
      </c>
      <c r="I24324" s="12" t="s">
        <v>240</v>
      </c>
      <c r="J24324" s="10" t="s">
        <v>139</v>
      </c>
      <c r="K24324" s="13" t="s">
        <v>24930</v>
      </c>
      <c r="L24324" s="13" t="s">
        <v>1</v>
      </c>
      <c r="M24324" s="14">
        <v>3.5</v>
      </c>
      <c r="N24324" s="14">
        <v>3.5</v>
      </c>
      <c r="O24324" s="14">
        <v>3.5</v>
      </c>
      <c r="P24324" s="10" t="s">
        <v>362</v>
      </c>
      <c r="Q24324" s="12" t="s">
        <v>363</v>
      </c>
      <c r="R24324" s="12" t="s">
        <v>364</v>
      </c>
      <c r="S24324" s="12">
        <v>11</v>
      </c>
      <c r="T24324" s="12">
        <v>2022</v>
      </c>
      <c r="U24324" s="9" t="s">
        <v>45</v>
      </c>
      <c r="V24324" s="9" t="s">
        <v>45</v>
      </c>
      <c r="W24324" s="12" t="s">
        <v>48</v>
      </c>
      <c r="X24324" s="14" t="s">
        <v>45</v>
      </c>
      <c r="Y24324" s="14">
        <v>4.8</v>
      </c>
      <c r="Z24324" s="9" t="s">
        <v>45</v>
      </c>
      <c r="AA24324" s="9" t="s">
        <v>45</v>
      </c>
      <c r="AB24324" s="9" t="s">
        <v>45</v>
      </c>
      <c r="AC24324" s="9" t="s">
        <v>45</v>
      </c>
      <c r="AD24324" s="9" t="s">
        <v>45</v>
      </c>
      <c r="AE24324" s="9" t="s">
        <v>45</v>
      </c>
      <c r="AF24324" s="15">
        <v>43.582999999999998</v>
      </c>
      <c r="AG24324" s="15">
        <v>-76.180000000000007</v>
      </c>
    </row>
    <row r="24325" spans="1:33" x14ac:dyDescent="0.3">
      <c r="A24325" s="9">
        <v>64767</v>
      </c>
      <c r="B24325" s="10" t="s">
        <v>24931</v>
      </c>
      <c r="C24325" s="9">
        <v>65436</v>
      </c>
      <c r="D24325" s="10" t="s">
        <v>24932</v>
      </c>
      <c r="E24325" s="11" t="s">
        <v>37</v>
      </c>
      <c r="F24325" s="11" t="s">
        <v>37</v>
      </c>
      <c r="G24325" s="12" t="s">
        <v>238</v>
      </c>
      <c r="H24325" s="12" t="s">
        <v>2063</v>
      </c>
      <c r="I24325" s="12" t="s">
        <v>240</v>
      </c>
      <c r="J24325" s="10" t="s">
        <v>139</v>
      </c>
      <c r="K24325" s="13" t="s">
        <v>24933</v>
      </c>
      <c r="L24325" s="13" t="s">
        <v>1</v>
      </c>
      <c r="M24325" s="14">
        <v>5</v>
      </c>
      <c r="N24325" s="14">
        <v>5</v>
      </c>
      <c r="O24325" s="14">
        <v>5</v>
      </c>
      <c r="P24325" s="10" t="s">
        <v>362</v>
      </c>
      <c r="Q24325" s="12" t="s">
        <v>363</v>
      </c>
      <c r="R24325" s="12" t="s">
        <v>364</v>
      </c>
      <c r="S24325" s="12">
        <v>12</v>
      </c>
      <c r="T24325" s="12">
        <v>2022</v>
      </c>
      <c r="U24325" s="9" t="s">
        <v>45</v>
      </c>
      <c r="V24325" s="9" t="s">
        <v>45</v>
      </c>
      <c r="W24325" s="12" t="s">
        <v>48</v>
      </c>
      <c r="X24325" s="14" t="s">
        <v>45</v>
      </c>
      <c r="Y24325" s="14">
        <v>6.6</v>
      </c>
      <c r="Z24325" s="9" t="s">
        <v>45</v>
      </c>
      <c r="AA24325" s="9" t="s">
        <v>45</v>
      </c>
      <c r="AB24325" s="9" t="s">
        <v>45</v>
      </c>
      <c r="AC24325" s="9" t="s">
        <v>45</v>
      </c>
      <c r="AD24325" s="9" t="s">
        <v>45</v>
      </c>
      <c r="AE24325" s="9" t="s">
        <v>45</v>
      </c>
      <c r="AF24325" s="15">
        <v>42.875</v>
      </c>
      <c r="AG24325" s="15">
        <v>-77.876999999999995</v>
      </c>
    </row>
    <row r="24326" spans="1:33" x14ac:dyDescent="0.3">
      <c r="A24326" s="9">
        <v>6452</v>
      </c>
      <c r="B24326" s="10" t="s">
        <v>944</v>
      </c>
      <c r="C24326" s="9">
        <v>65438</v>
      </c>
      <c r="D24326" s="10" t="s">
        <v>24934</v>
      </c>
      <c r="E24326" s="11" t="s">
        <v>37</v>
      </c>
      <c r="F24326" s="11" t="s">
        <v>37</v>
      </c>
      <c r="G24326" s="12" t="s">
        <v>342</v>
      </c>
      <c r="H24326" s="12" t="s">
        <v>15892</v>
      </c>
      <c r="I24326" s="12" t="s">
        <v>947</v>
      </c>
      <c r="J24326" s="10" t="s">
        <v>40</v>
      </c>
      <c r="K24326" s="13" t="s">
        <v>41</v>
      </c>
      <c r="L24326" s="13" t="s">
        <v>1</v>
      </c>
      <c r="M24326" s="14">
        <v>74.5</v>
      </c>
      <c r="N24326" s="14">
        <v>74.5</v>
      </c>
      <c r="O24326" s="14">
        <v>74.5</v>
      </c>
      <c r="P24326" s="10" t="s">
        <v>362</v>
      </c>
      <c r="Q24326" s="12" t="s">
        <v>363</v>
      </c>
      <c r="R24326" s="12" t="s">
        <v>364</v>
      </c>
      <c r="S24326" s="12">
        <v>1</v>
      </c>
      <c r="T24326" s="12">
        <v>2023</v>
      </c>
      <c r="U24326" s="9" t="s">
        <v>45</v>
      </c>
      <c r="V24326" s="9" t="s">
        <v>45</v>
      </c>
      <c r="W24326" s="12" t="s">
        <v>48</v>
      </c>
      <c r="X24326" s="14" t="s">
        <v>45</v>
      </c>
      <c r="Y24326" s="14">
        <v>96.9</v>
      </c>
      <c r="Z24326" s="9" t="s">
        <v>45</v>
      </c>
      <c r="AA24326" s="9" t="s">
        <v>45</v>
      </c>
      <c r="AB24326" s="9" t="s">
        <v>45</v>
      </c>
      <c r="AC24326" s="9" t="s">
        <v>45</v>
      </c>
      <c r="AD24326" s="9" t="s">
        <v>45</v>
      </c>
      <c r="AE24326" s="9" t="s">
        <v>45</v>
      </c>
      <c r="AF24326" s="15">
        <v>27.627009000000001</v>
      </c>
      <c r="AG24326" s="15">
        <v>-80.804159999999996</v>
      </c>
    </row>
    <row r="24327" spans="1:33" x14ac:dyDescent="0.3">
      <c r="A24327" s="9">
        <v>65173</v>
      </c>
      <c r="B24327" s="10" t="s">
        <v>18848</v>
      </c>
      <c r="C24327" s="9">
        <v>65439</v>
      </c>
      <c r="D24327" s="10" t="s">
        <v>24935</v>
      </c>
      <c r="E24327" s="11" t="s">
        <v>37</v>
      </c>
      <c r="F24327" s="11" t="s">
        <v>37</v>
      </c>
      <c r="G24327" s="12" t="s">
        <v>132</v>
      </c>
      <c r="H24327" s="12" t="s">
        <v>2285</v>
      </c>
      <c r="I24327" s="12" t="s">
        <v>134</v>
      </c>
      <c r="J24327" s="10" t="s">
        <v>139</v>
      </c>
      <c r="K24327" s="13" t="s">
        <v>24249</v>
      </c>
      <c r="L24327" s="13" t="s">
        <v>1</v>
      </c>
      <c r="M24327" s="14">
        <v>1</v>
      </c>
      <c r="N24327" s="14">
        <v>1</v>
      </c>
      <c r="O24327" s="14">
        <v>1</v>
      </c>
      <c r="P24327" s="10" t="s">
        <v>362</v>
      </c>
      <c r="Q24327" s="12" t="s">
        <v>363</v>
      </c>
      <c r="R24327" s="12" t="s">
        <v>364</v>
      </c>
      <c r="S24327" s="12">
        <v>1</v>
      </c>
      <c r="T24327" s="12">
        <v>2023</v>
      </c>
      <c r="U24327" s="9" t="s">
        <v>45</v>
      </c>
      <c r="V24327" s="9" t="s">
        <v>45</v>
      </c>
      <c r="W24327" s="12" t="s">
        <v>48</v>
      </c>
      <c r="X24327" s="14" t="s">
        <v>45</v>
      </c>
      <c r="Y24327" s="14">
        <v>1.4</v>
      </c>
      <c r="Z24327" s="9" t="s">
        <v>45</v>
      </c>
      <c r="AA24327" s="9" t="s">
        <v>45</v>
      </c>
      <c r="AB24327" s="9" t="s">
        <v>45</v>
      </c>
      <c r="AC24327" s="9" t="s">
        <v>45</v>
      </c>
      <c r="AD24327" s="9" t="s">
        <v>45</v>
      </c>
      <c r="AE24327" s="9" t="s">
        <v>45</v>
      </c>
      <c r="AF24327" s="15">
        <v>44.536158</v>
      </c>
      <c r="AG24327" s="15">
        <v>-94.901750000000007</v>
      </c>
    </row>
    <row r="24328" spans="1:33" x14ac:dyDescent="0.3">
      <c r="A24328" s="9">
        <v>65173</v>
      </c>
      <c r="B24328" s="10" t="s">
        <v>18848</v>
      </c>
      <c r="C24328" s="9">
        <v>65440</v>
      </c>
      <c r="D24328" s="10" t="s">
        <v>24936</v>
      </c>
      <c r="E24328" s="11" t="s">
        <v>37</v>
      </c>
      <c r="F24328" s="11" t="s">
        <v>37</v>
      </c>
      <c r="G24328" s="12" t="s">
        <v>132</v>
      </c>
      <c r="H24328" s="12" t="s">
        <v>2285</v>
      </c>
      <c r="I24328" s="12" t="s">
        <v>134</v>
      </c>
      <c r="J24328" s="10" t="s">
        <v>139</v>
      </c>
      <c r="K24328" s="13" t="s">
        <v>24937</v>
      </c>
      <c r="L24328" s="13" t="s">
        <v>1</v>
      </c>
      <c r="M24328" s="14">
        <v>1</v>
      </c>
      <c r="N24328" s="14">
        <v>1</v>
      </c>
      <c r="O24328" s="14">
        <v>1</v>
      </c>
      <c r="P24328" s="10" t="s">
        <v>362</v>
      </c>
      <c r="Q24328" s="12" t="s">
        <v>363</v>
      </c>
      <c r="R24328" s="12" t="s">
        <v>364</v>
      </c>
      <c r="S24328" s="12">
        <v>1</v>
      </c>
      <c r="T24328" s="12">
        <v>2023</v>
      </c>
      <c r="U24328" s="9" t="s">
        <v>45</v>
      </c>
      <c r="V24328" s="9" t="s">
        <v>45</v>
      </c>
      <c r="W24328" s="12" t="s">
        <v>48</v>
      </c>
      <c r="X24328" s="14" t="s">
        <v>45</v>
      </c>
      <c r="Y24328" s="14">
        <v>1.4</v>
      </c>
      <c r="Z24328" s="9" t="s">
        <v>45</v>
      </c>
      <c r="AA24328" s="9" t="s">
        <v>45</v>
      </c>
      <c r="AB24328" s="9" t="s">
        <v>45</v>
      </c>
      <c r="AC24328" s="9" t="s">
        <v>45</v>
      </c>
      <c r="AD24328" s="9" t="s">
        <v>45</v>
      </c>
      <c r="AE24328" s="9" t="s">
        <v>45</v>
      </c>
      <c r="AF24328" s="15">
        <v>44.535930999999998</v>
      </c>
      <c r="AG24328" s="15">
        <v>-94.904219999999995</v>
      </c>
    </row>
    <row r="24329" spans="1:33" x14ac:dyDescent="0.3">
      <c r="A24329" s="9">
        <v>65173</v>
      </c>
      <c r="B24329" s="10" t="s">
        <v>18848</v>
      </c>
      <c r="C24329" s="9">
        <v>65441</v>
      </c>
      <c r="D24329" s="10" t="s">
        <v>24938</v>
      </c>
      <c r="E24329" s="11" t="s">
        <v>37</v>
      </c>
      <c r="F24329" s="11" t="s">
        <v>37</v>
      </c>
      <c r="G24329" s="12" t="s">
        <v>132</v>
      </c>
      <c r="H24329" s="12" t="s">
        <v>653</v>
      </c>
      <c r="I24329" s="12" t="s">
        <v>134</v>
      </c>
      <c r="J24329" s="10" t="s">
        <v>139</v>
      </c>
      <c r="K24329" s="13" t="s">
        <v>24939</v>
      </c>
      <c r="L24329" s="13" t="s">
        <v>1</v>
      </c>
      <c r="M24329" s="14">
        <v>1</v>
      </c>
      <c r="N24329" s="14">
        <v>1</v>
      </c>
      <c r="O24329" s="14">
        <v>1</v>
      </c>
      <c r="P24329" s="10" t="s">
        <v>358</v>
      </c>
      <c r="Q24329" s="12" t="s">
        <v>359</v>
      </c>
      <c r="R24329" s="12" t="s">
        <v>360</v>
      </c>
      <c r="S24329" s="12">
        <v>8</v>
      </c>
      <c r="T24329" s="12">
        <v>2022</v>
      </c>
      <c r="U24329" s="9" t="s">
        <v>45</v>
      </c>
      <c r="V24329" s="9" t="s">
        <v>45</v>
      </c>
      <c r="W24329" s="12" t="s">
        <v>48</v>
      </c>
      <c r="X24329" s="14">
        <v>3</v>
      </c>
      <c r="Y24329" s="14" t="s">
        <v>45</v>
      </c>
      <c r="Z24329" s="9" t="s">
        <v>45</v>
      </c>
      <c r="AA24329" s="9" t="s">
        <v>45</v>
      </c>
      <c r="AB24329" s="9" t="s">
        <v>45</v>
      </c>
      <c r="AC24329" s="9" t="s">
        <v>45</v>
      </c>
      <c r="AD24329" s="9" t="s">
        <v>45</v>
      </c>
      <c r="AE24329" s="9" t="s">
        <v>45</v>
      </c>
      <c r="AF24329" s="15">
        <v>47.210509999999999</v>
      </c>
      <c r="AG24329" s="15">
        <v>-93.518230000000003</v>
      </c>
    </row>
    <row r="24330" spans="1:33" x14ac:dyDescent="0.3">
      <c r="A24330" s="9">
        <v>65173</v>
      </c>
      <c r="B24330" s="10" t="s">
        <v>18848</v>
      </c>
      <c r="C24330" s="9">
        <v>65441</v>
      </c>
      <c r="D24330" s="10" t="s">
        <v>24938</v>
      </c>
      <c r="E24330" s="11" t="s">
        <v>37</v>
      </c>
      <c r="F24330" s="11" t="s">
        <v>37</v>
      </c>
      <c r="G24330" s="12" t="s">
        <v>132</v>
      </c>
      <c r="H24330" s="12" t="s">
        <v>653</v>
      </c>
      <c r="I24330" s="12" t="s">
        <v>134</v>
      </c>
      <c r="J24330" s="10" t="s">
        <v>139</v>
      </c>
      <c r="K24330" s="13" t="s">
        <v>24940</v>
      </c>
      <c r="L24330" s="13" t="s">
        <v>1</v>
      </c>
      <c r="M24330" s="14">
        <v>1</v>
      </c>
      <c r="N24330" s="14">
        <v>1</v>
      </c>
      <c r="O24330" s="14">
        <v>1</v>
      </c>
      <c r="P24330" s="10" t="s">
        <v>362</v>
      </c>
      <c r="Q24330" s="12" t="s">
        <v>363</v>
      </c>
      <c r="R24330" s="12" t="s">
        <v>364</v>
      </c>
      <c r="S24330" s="12">
        <v>8</v>
      </c>
      <c r="T24330" s="12">
        <v>2022</v>
      </c>
      <c r="U24330" s="9" t="s">
        <v>45</v>
      </c>
      <c r="V24330" s="9" t="s">
        <v>45</v>
      </c>
      <c r="W24330" s="12" t="s">
        <v>48</v>
      </c>
      <c r="X24330" s="14" t="s">
        <v>45</v>
      </c>
      <c r="Y24330" s="14">
        <v>1.4</v>
      </c>
      <c r="Z24330" s="9" t="s">
        <v>45</v>
      </c>
      <c r="AA24330" s="9" t="s">
        <v>45</v>
      </c>
      <c r="AB24330" s="9" t="s">
        <v>45</v>
      </c>
      <c r="AC24330" s="9" t="s">
        <v>45</v>
      </c>
      <c r="AD24330" s="9" t="s">
        <v>45</v>
      </c>
      <c r="AE24330" s="9" t="s">
        <v>45</v>
      </c>
      <c r="AF24330" s="15">
        <v>47.210509999999999</v>
      </c>
      <c r="AG24330" s="15">
        <v>-93.518230000000003</v>
      </c>
    </row>
    <row r="24331" spans="1:33" x14ac:dyDescent="0.3">
      <c r="A24331" s="9">
        <v>65173</v>
      </c>
      <c r="B24331" s="10" t="s">
        <v>18848</v>
      </c>
      <c r="C24331" s="9">
        <v>65442</v>
      </c>
      <c r="D24331" s="10" t="s">
        <v>24941</v>
      </c>
      <c r="E24331" s="11" t="s">
        <v>37</v>
      </c>
      <c r="F24331" s="11" t="s">
        <v>37</v>
      </c>
      <c r="G24331" s="12" t="s">
        <v>132</v>
      </c>
      <c r="H24331" s="12" t="s">
        <v>2285</v>
      </c>
      <c r="I24331" s="12" t="s">
        <v>134</v>
      </c>
      <c r="J24331" s="10" t="s">
        <v>139</v>
      </c>
      <c r="K24331" s="13" t="s">
        <v>24942</v>
      </c>
      <c r="L24331" s="13" t="s">
        <v>1</v>
      </c>
      <c r="M24331" s="14">
        <v>1</v>
      </c>
      <c r="N24331" s="14">
        <v>1</v>
      </c>
      <c r="O24331" s="14">
        <v>1</v>
      </c>
      <c r="P24331" s="10" t="s">
        <v>362</v>
      </c>
      <c r="Q24331" s="12" t="s">
        <v>363</v>
      </c>
      <c r="R24331" s="12" t="s">
        <v>364</v>
      </c>
      <c r="S24331" s="12">
        <v>1</v>
      </c>
      <c r="T24331" s="12">
        <v>2023</v>
      </c>
      <c r="U24331" s="9" t="s">
        <v>45</v>
      </c>
      <c r="V24331" s="9" t="s">
        <v>45</v>
      </c>
      <c r="W24331" s="12" t="s">
        <v>48</v>
      </c>
      <c r="X24331" s="14" t="s">
        <v>45</v>
      </c>
      <c r="Y24331" s="14">
        <v>1.4</v>
      </c>
      <c r="Z24331" s="9" t="s">
        <v>45</v>
      </c>
      <c r="AA24331" s="9" t="s">
        <v>45</v>
      </c>
      <c r="AB24331" s="9" t="s">
        <v>45</v>
      </c>
      <c r="AC24331" s="9" t="s">
        <v>45</v>
      </c>
      <c r="AD24331" s="9" t="s">
        <v>45</v>
      </c>
      <c r="AE24331" s="9" t="s">
        <v>45</v>
      </c>
      <c r="AF24331" s="15">
        <v>44.470930000000003</v>
      </c>
      <c r="AG24331" s="15">
        <v>-95.050920000000005</v>
      </c>
    </row>
    <row r="24332" spans="1:33" x14ac:dyDescent="0.3">
      <c r="A24332" s="9">
        <v>65173</v>
      </c>
      <c r="B24332" s="10" t="s">
        <v>18848</v>
      </c>
      <c r="C24332" s="9">
        <v>65443</v>
      </c>
      <c r="D24332" s="10" t="s">
        <v>24943</v>
      </c>
      <c r="E24332" s="11" t="s">
        <v>37</v>
      </c>
      <c r="F24332" s="11" t="s">
        <v>37</v>
      </c>
      <c r="G24332" s="12" t="s">
        <v>132</v>
      </c>
      <c r="H24332" s="12" t="s">
        <v>2248</v>
      </c>
      <c r="I24332" s="12" t="s">
        <v>134</v>
      </c>
      <c r="J24332" s="10" t="s">
        <v>139</v>
      </c>
      <c r="K24332" s="13" t="s">
        <v>20910</v>
      </c>
      <c r="L24332" s="13" t="s">
        <v>1</v>
      </c>
      <c r="M24332" s="14">
        <v>1</v>
      </c>
      <c r="N24332" s="14">
        <v>1</v>
      </c>
      <c r="O24332" s="14">
        <v>1</v>
      </c>
      <c r="P24332" s="10" t="s">
        <v>362</v>
      </c>
      <c r="Q24332" s="12" t="s">
        <v>363</v>
      </c>
      <c r="R24332" s="12" t="s">
        <v>364</v>
      </c>
      <c r="S24332" s="12">
        <v>1</v>
      </c>
      <c r="T24332" s="12">
        <v>2023</v>
      </c>
      <c r="U24332" s="9" t="s">
        <v>45</v>
      </c>
      <c r="V24332" s="9" t="s">
        <v>45</v>
      </c>
      <c r="W24332" s="12" t="s">
        <v>48</v>
      </c>
      <c r="X24332" s="14" t="s">
        <v>45</v>
      </c>
      <c r="Y24332" s="14">
        <v>1.4</v>
      </c>
      <c r="Z24332" s="9" t="s">
        <v>45</v>
      </c>
      <c r="AA24332" s="9" t="s">
        <v>45</v>
      </c>
      <c r="AB24332" s="9" t="s">
        <v>45</v>
      </c>
      <c r="AC24332" s="9" t="s">
        <v>45</v>
      </c>
      <c r="AD24332" s="9" t="s">
        <v>45</v>
      </c>
      <c r="AE24332" s="9" t="s">
        <v>45</v>
      </c>
      <c r="AF24332" s="15">
        <v>44.234000000000002</v>
      </c>
      <c r="AG24332" s="15">
        <v>-92.365309999999994</v>
      </c>
    </row>
    <row r="24333" spans="1:33" x14ac:dyDescent="0.3">
      <c r="A24333" s="9">
        <v>65173</v>
      </c>
      <c r="B24333" s="10" t="s">
        <v>18848</v>
      </c>
      <c r="C24333" s="9">
        <v>65444</v>
      </c>
      <c r="D24333" s="10" t="s">
        <v>24944</v>
      </c>
      <c r="E24333" s="11" t="s">
        <v>37</v>
      </c>
      <c r="F24333" s="11" t="s">
        <v>37</v>
      </c>
      <c r="G24333" s="12" t="s">
        <v>132</v>
      </c>
      <c r="H24333" s="12" t="s">
        <v>2291</v>
      </c>
      <c r="I24333" s="12" t="s">
        <v>134</v>
      </c>
      <c r="J24333" s="10" t="s">
        <v>139</v>
      </c>
      <c r="K24333" s="13" t="s">
        <v>24945</v>
      </c>
      <c r="L24333" s="13" t="s">
        <v>1</v>
      </c>
      <c r="M24333" s="14">
        <v>1</v>
      </c>
      <c r="N24333" s="14">
        <v>1</v>
      </c>
      <c r="O24333" s="14">
        <v>1</v>
      </c>
      <c r="P24333" s="10" t="s">
        <v>362</v>
      </c>
      <c r="Q24333" s="12" t="s">
        <v>363</v>
      </c>
      <c r="R24333" s="12" t="s">
        <v>364</v>
      </c>
      <c r="S24333" s="12">
        <v>10</v>
      </c>
      <c r="T24333" s="12">
        <v>2022</v>
      </c>
      <c r="U24333" s="9" t="s">
        <v>45</v>
      </c>
      <c r="V24333" s="9" t="s">
        <v>45</v>
      </c>
      <c r="W24333" s="12" t="s">
        <v>48</v>
      </c>
      <c r="X24333" s="14" t="s">
        <v>45</v>
      </c>
      <c r="Y24333" s="14">
        <v>1.4</v>
      </c>
      <c r="Z24333" s="9" t="s">
        <v>45</v>
      </c>
      <c r="AA24333" s="9" t="s">
        <v>45</v>
      </c>
      <c r="AB24333" s="9" t="s">
        <v>45</v>
      </c>
      <c r="AC24333" s="9" t="s">
        <v>45</v>
      </c>
      <c r="AD24333" s="9" t="s">
        <v>45</v>
      </c>
      <c r="AE24333" s="9" t="s">
        <v>45</v>
      </c>
      <c r="AF24333" s="15">
        <v>44.725917000000003</v>
      </c>
      <c r="AG24333" s="15">
        <v>-94.494230000000002</v>
      </c>
    </row>
    <row r="24334" spans="1:33" x14ac:dyDescent="0.3">
      <c r="A24334" s="9">
        <v>62856</v>
      </c>
      <c r="B24334" s="10" t="s">
        <v>20719</v>
      </c>
      <c r="C24334" s="9">
        <v>65447</v>
      </c>
      <c r="D24334" s="10" t="s">
        <v>24946</v>
      </c>
      <c r="E24334" s="11" t="s">
        <v>37</v>
      </c>
      <c r="F24334" s="11" t="s">
        <v>37</v>
      </c>
      <c r="G24334" s="12" t="s">
        <v>80</v>
      </c>
      <c r="H24334" s="12" t="s">
        <v>629</v>
      </c>
      <c r="I24334" s="12" t="s">
        <v>138</v>
      </c>
      <c r="J24334" s="10" t="s">
        <v>139</v>
      </c>
      <c r="K24334" s="13" t="s">
        <v>24947</v>
      </c>
      <c r="L24334" s="13" t="s">
        <v>1</v>
      </c>
      <c r="M24334" s="14">
        <v>1.5</v>
      </c>
      <c r="N24334" s="14">
        <v>1.5</v>
      </c>
      <c r="O24334" s="14">
        <v>1.5</v>
      </c>
      <c r="P24334" s="10" t="s">
        <v>362</v>
      </c>
      <c r="Q24334" s="12" t="s">
        <v>363</v>
      </c>
      <c r="R24334" s="12" t="s">
        <v>364</v>
      </c>
      <c r="S24334" s="12">
        <v>12</v>
      </c>
      <c r="T24334" s="12">
        <v>2022</v>
      </c>
      <c r="U24334" s="9" t="s">
        <v>45</v>
      </c>
      <c r="V24334" s="9" t="s">
        <v>45</v>
      </c>
      <c r="W24334" s="12" t="s">
        <v>48</v>
      </c>
      <c r="X24334" s="14" t="s">
        <v>45</v>
      </c>
      <c r="Y24334" s="14">
        <v>1.8</v>
      </c>
      <c r="Z24334" s="9" t="s">
        <v>45</v>
      </c>
      <c r="AA24334" s="9" t="s">
        <v>45</v>
      </c>
      <c r="AB24334" s="9" t="s">
        <v>45</v>
      </c>
      <c r="AC24334" s="9" t="s">
        <v>45</v>
      </c>
      <c r="AD24334" s="9" t="s">
        <v>45</v>
      </c>
      <c r="AE24334" s="9" t="s">
        <v>45</v>
      </c>
      <c r="AF24334" s="15">
        <v>34.165905000000002</v>
      </c>
      <c r="AG24334" s="15">
        <v>-119.1568</v>
      </c>
    </row>
    <row r="24335" spans="1:33" x14ac:dyDescent="0.3">
      <c r="A24335" s="9">
        <v>61227</v>
      </c>
      <c r="B24335" s="10" t="s">
        <v>15320</v>
      </c>
      <c r="C24335" s="9">
        <v>65448</v>
      </c>
      <c r="D24335" s="10" t="s">
        <v>24948</v>
      </c>
      <c r="E24335" s="11" t="s">
        <v>37</v>
      </c>
      <c r="F24335" s="11" t="s">
        <v>37</v>
      </c>
      <c r="G24335" s="12" t="s">
        <v>132</v>
      </c>
      <c r="H24335" s="12" t="s">
        <v>2246</v>
      </c>
      <c r="I24335" s="12" t="s">
        <v>134</v>
      </c>
      <c r="J24335" s="10" t="s">
        <v>139</v>
      </c>
      <c r="K24335" s="13" t="s">
        <v>24949</v>
      </c>
      <c r="L24335" s="13" t="s">
        <v>1</v>
      </c>
      <c r="M24335" s="14">
        <v>1</v>
      </c>
      <c r="N24335" s="14">
        <v>1</v>
      </c>
      <c r="O24335" s="14">
        <v>1</v>
      </c>
      <c r="P24335" s="10" t="s">
        <v>362</v>
      </c>
      <c r="Q24335" s="12" t="s">
        <v>363</v>
      </c>
      <c r="R24335" s="12" t="s">
        <v>364</v>
      </c>
      <c r="S24335" s="12">
        <v>12</v>
      </c>
      <c r="T24335" s="12">
        <v>2020</v>
      </c>
      <c r="U24335" s="9" t="s">
        <v>45</v>
      </c>
      <c r="V24335" s="9" t="s">
        <v>45</v>
      </c>
      <c r="W24335" s="12" t="s">
        <v>48</v>
      </c>
      <c r="X24335" s="14" t="s">
        <v>45</v>
      </c>
      <c r="Y24335" s="14">
        <v>1.4</v>
      </c>
      <c r="Z24335" s="9" t="s">
        <v>45</v>
      </c>
      <c r="AA24335" s="9" t="s">
        <v>45</v>
      </c>
      <c r="AB24335" s="9" t="s">
        <v>45</v>
      </c>
      <c r="AC24335" s="9" t="s">
        <v>45</v>
      </c>
      <c r="AD24335" s="9" t="s">
        <v>45</v>
      </c>
      <c r="AE24335" s="9" t="s">
        <v>45</v>
      </c>
      <c r="AF24335" s="15">
        <v>45.273000000000003</v>
      </c>
      <c r="AG24335" s="15">
        <v>-93.83</v>
      </c>
    </row>
    <row r="24336" spans="1:33" x14ac:dyDescent="0.3">
      <c r="A24336" s="9">
        <v>61227</v>
      </c>
      <c r="B24336" s="10" t="s">
        <v>15320</v>
      </c>
      <c r="C24336" s="9">
        <v>65449</v>
      </c>
      <c r="D24336" s="10" t="s">
        <v>24950</v>
      </c>
      <c r="E24336" s="11" t="s">
        <v>37</v>
      </c>
      <c r="F24336" s="11" t="s">
        <v>37</v>
      </c>
      <c r="G24336" s="12" t="s">
        <v>132</v>
      </c>
      <c r="H24336" s="12" t="s">
        <v>2282</v>
      </c>
      <c r="I24336" s="12" t="s">
        <v>134</v>
      </c>
      <c r="J24336" s="10" t="s">
        <v>139</v>
      </c>
      <c r="K24336" s="13" t="s">
        <v>24951</v>
      </c>
      <c r="L24336" s="13" t="s">
        <v>1</v>
      </c>
      <c r="M24336" s="14">
        <v>1</v>
      </c>
      <c r="N24336" s="14">
        <v>1</v>
      </c>
      <c r="O24336" s="14">
        <v>1</v>
      </c>
      <c r="P24336" s="10" t="s">
        <v>362</v>
      </c>
      <c r="Q24336" s="12" t="s">
        <v>363</v>
      </c>
      <c r="R24336" s="12" t="s">
        <v>364</v>
      </c>
      <c r="S24336" s="12">
        <v>12</v>
      </c>
      <c r="T24336" s="12">
        <v>2020</v>
      </c>
      <c r="U24336" s="9" t="s">
        <v>45</v>
      </c>
      <c r="V24336" s="9" t="s">
        <v>45</v>
      </c>
      <c r="W24336" s="12" t="s">
        <v>48</v>
      </c>
      <c r="X24336" s="14" t="s">
        <v>45</v>
      </c>
      <c r="Y24336" s="14">
        <v>1.4</v>
      </c>
      <c r="Z24336" s="9" t="s">
        <v>45</v>
      </c>
      <c r="AA24336" s="9" t="s">
        <v>45</v>
      </c>
      <c r="AB24336" s="9" t="s">
        <v>45</v>
      </c>
      <c r="AC24336" s="9" t="s">
        <v>45</v>
      </c>
      <c r="AD24336" s="9" t="s">
        <v>45</v>
      </c>
      <c r="AE24336" s="9" t="s">
        <v>45</v>
      </c>
      <c r="AF24336" s="15">
        <v>45.43</v>
      </c>
      <c r="AG24336" s="15">
        <v>-94.025999999999996</v>
      </c>
    </row>
    <row r="24337" spans="1:33" x14ac:dyDescent="0.3">
      <c r="A24337" s="9">
        <v>62856</v>
      </c>
      <c r="B24337" s="10" t="s">
        <v>20719</v>
      </c>
      <c r="C24337" s="9">
        <v>65450</v>
      </c>
      <c r="D24337" s="10" t="s">
        <v>24952</v>
      </c>
      <c r="E24337" s="11" t="s">
        <v>37</v>
      </c>
      <c r="F24337" s="11" t="s">
        <v>37</v>
      </c>
      <c r="G24337" s="12" t="s">
        <v>238</v>
      </c>
      <c r="H24337" s="12" t="s">
        <v>2840</v>
      </c>
      <c r="I24337" s="12" t="s">
        <v>240</v>
      </c>
      <c r="J24337" s="10" t="s">
        <v>139</v>
      </c>
      <c r="K24337" s="13" t="s">
        <v>24953</v>
      </c>
      <c r="L24337" s="13" t="s">
        <v>1</v>
      </c>
      <c r="M24337" s="14">
        <v>1</v>
      </c>
      <c r="N24337" s="14">
        <v>1</v>
      </c>
      <c r="O24337" s="14">
        <v>1</v>
      </c>
      <c r="P24337" s="10" t="s">
        <v>362</v>
      </c>
      <c r="Q24337" s="12" t="s">
        <v>363</v>
      </c>
      <c r="R24337" s="12" t="s">
        <v>364</v>
      </c>
      <c r="S24337" s="12">
        <v>7</v>
      </c>
      <c r="T24337" s="12">
        <v>2022</v>
      </c>
      <c r="U24337" s="9" t="s">
        <v>45</v>
      </c>
      <c r="V24337" s="9" t="s">
        <v>45</v>
      </c>
      <c r="W24337" s="12" t="s">
        <v>48</v>
      </c>
      <c r="X24337" s="14" t="s">
        <v>45</v>
      </c>
      <c r="Y24337" s="14">
        <v>1.3</v>
      </c>
      <c r="Z24337" s="9" t="s">
        <v>45</v>
      </c>
      <c r="AA24337" s="9" t="s">
        <v>45</v>
      </c>
      <c r="AB24337" s="9" t="s">
        <v>45</v>
      </c>
      <c r="AC24337" s="9" t="s">
        <v>45</v>
      </c>
      <c r="AD24337" s="9" t="s">
        <v>45</v>
      </c>
      <c r="AE24337" s="9" t="s">
        <v>45</v>
      </c>
      <c r="AF24337" s="15">
        <v>40.772981999999999</v>
      </c>
      <c r="AG24337" s="15">
        <v>-73.874719999999996</v>
      </c>
    </row>
    <row r="24338" spans="1:33" x14ac:dyDescent="0.3">
      <c r="A24338" s="9">
        <v>61227</v>
      </c>
      <c r="B24338" s="10" t="s">
        <v>15320</v>
      </c>
      <c r="C24338" s="9">
        <v>65451</v>
      </c>
      <c r="D24338" s="10" t="s">
        <v>24954</v>
      </c>
      <c r="E24338" s="11" t="s">
        <v>37</v>
      </c>
      <c r="F24338" s="11" t="s">
        <v>37</v>
      </c>
      <c r="G24338" s="12" t="s">
        <v>132</v>
      </c>
      <c r="H24338" s="12" t="s">
        <v>2353</v>
      </c>
      <c r="I24338" s="12" t="s">
        <v>134</v>
      </c>
      <c r="J24338" s="10" t="s">
        <v>139</v>
      </c>
      <c r="K24338" s="13" t="s">
        <v>24955</v>
      </c>
      <c r="L24338" s="13" t="s">
        <v>1</v>
      </c>
      <c r="M24338" s="14">
        <v>1</v>
      </c>
      <c r="N24338" s="14">
        <v>1</v>
      </c>
      <c r="O24338" s="14">
        <v>1</v>
      </c>
      <c r="P24338" s="10" t="s">
        <v>362</v>
      </c>
      <c r="Q24338" s="12" t="s">
        <v>363</v>
      </c>
      <c r="R24338" s="12" t="s">
        <v>364</v>
      </c>
      <c r="S24338" s="12">
        <v>12</v>
      </c>
      <c r="T24338" s="12">
        <v>2020</v>
      </c>
      <c r="U24338" s="9" t="s">
        <v>45</v>
      </c>
      <c r="V24338" s="9" t="s">
        <v>45</v>
      </c>
      <c r="W24338" s="12" t="s">
        <v>48</v>
      </c>
      <c r="X24338" s="14" t="s">
        <v>45</v>
      </c>
      <c r="Y24338" s="14">
        <v>1.4</v>
      </c>
      <c r="Z24338" s="9" t="s">
        <v>45</v>
      </c>
      <c r="AA24338" s="9" t="s">
        <v>45</v>
      </c>
      <c r="AB24338" s="9" t="s">
        <v>45</v>
      </c>
      <c r="AC24338" s="9" t="s">
        <v>45</v>
      </c>
      <c r="AD24338" s="9" t="s">
        <v>45</v>
      </c>
      <c r="AE24338" s="9" t="s">
        <v>45</v>
      </c>
      <c r="AF24338" s="15">
        <v>44.368000000000002</v>
      </c>
      <c r="AG24338" s="15">
        <v>-92.028000000000006</v>
      </c>
    </row>
    <row r="24339" spans="1:33" x14ac:dyDescent="0.3">
      <c r="A24339" s="9">
        <v>61227</v>
      </c>
      <c r="B24339" s="10" t="s">
        <v>15320</v>
      </c>
      <c r="C24339" s="9">
        <v>65452</v>
      </c>
      <c r="D24339" s="10" t="s">
        <v>24956</v>
      </c>
      <c r="E24339" s="11" t="s">
        <v>37</v>
      </c>
      <c r="F24339" s="11" t="s">
        <v>37</v>
      </c>
      <c r="G24339" s="12" t="s">
        <v>132</v>
      </c>
      <c r="H24339" s="12" t="s">
        <v>3940</v>
      </c>
      <c r="I24339" s="12" t="s">
        <v>134</v>
      </c>
      <c r="J24339" s="10" t="s">
        <v>139</v>
      </c>
      <c r="K24339" s="13" t="s">
        <v>24957</v>
      </c>
      <c r="L24339" s="13" t="s">
        <v>1</v>
      </c>
      <c r="M24339" s="14">
        <v>1</v>
      </c>
      <c r="N24339" s="14">
        <v>1</v>
      </c>
      <c r="O24339" s="14">
        <v>1</v>
      </c>
      <c r="P24339" s="10" t="s">
        <v>362</v>
      </c>
      <c r="Q24339" s="12" t="s">
        <v>363</v>
      </c>
      <c r="R24339" s="12" t="s">
        <v>364</v>
      </c>
      <c r="S24339" s="12">
        <v>12</v>
      </c>
      <c r="T24339" s="12">
        <v>2020</v>
      </c>
      <c r="U24339" s="9" t="s">
        <v>45</v>
      </c>
      <c r="V24339" s="9" t="s">
        <v>45</v>
      </c>
      <c r="W24339" s="12" t="s">
        <v>48</v>
      </c>
      <c r="X24339" s="14" t="s">
        <v>45</v>
      </c>
      <c r="Y24339" s="14">
        <v>1.4</v>
      </c>
      <c r="Z24339" s="9" t="s">
        <v>45</v>
      </c>
      <c r="AA24339" s="9" t="s">
        <v>45</v>
      </c>
      <c r="AB24339" s="9" t="s">
        <v>45</v>
      </c>
      <c r="AC24339" s="9" t="s">
        <v>45</v>
      </c>
      <c r="AD24339" s="9" t="s">
        <v>45</v>
      </c>
      <c r="AE24339" s="9" t="s">
        <v>45</v>
      </c>
      <c r="AF24339" s="15">
        <v>43.866</v>
      </c>
      <c r="AG24339" s="15">
        <v>-91.322999999999993</v>
      </c>
    </row>
    <row r="24340" spans="1:33" x14ac:dyDescent="0.3">
      <c r="A24340" s="9">
        <v>61227</v>
      </c>
      <c r="B24340" s="10" t="s">
        <v>15320</v>
      </c>
      <c r="C24340" s="9">
        <v>65453</v>
      </c>
      <c r="D24340" s="10" t="s">
        <v>24958</v>
      </c>
      <c r="E24340" s="11" t="s">
        <v>37</v>
      </c>
      <c r="F24340" s="11" t="s">
        <v>37</v>
      </c>
      <c r="G24340" s="12" t="s">
        <v>132</v>
      </c>
      <c r="H24340" s="12" t="s">
        <v>2258</v>
      </c>
      <c r="I24340" s="12" t="s">
        <v>134</v>
      </c>
      <c r="J24340" s="10" t="s">
        <v>139</v>
      </c>
      <c r="K24340" s="13" t="s">
        <v>24959</v>
      </c>
      <c r="L24340" s="13" t="s">
        <v>1</v>
      </c>
      <c r="M24340" s="14">
        <v>1</v>
      </c>
      <c r="N24340" s="14">
        <v>1</v>
      </c>
      <c r="O24340" s="14">
        <v>1</v>
      </c>
      <c r="P24340" s="10" t="s">
        <v>362</v>
      </c>
      <c r="Q24340" s="12" t="s">
        <v>363</v>
      </c>
      <c r="R24340" s="12" t="s">
        <v>364</v>
      </c>
      <c r="S24340" s="12">
        <v>12</v>
      </c>
      <c r="T24340" s="12">
        <v>2020</v>
      </c>
      <c r="U24340" s="9" t="s">
        <v>45</v>
      </c>
      <c r="V24340" s="9" t="s">
        <v>45</v>
      </c>
      <c r="W24340" s="12" t="s">
        <v>48</v>
      </c>
      <c r="X24340" s="14" t="s">
        <v>45</v>
      </c>
      <c r="Y24340" s="14">
        <v>1.4</v>
      </c>
      <c r="Z24340" s="9" t="s">
        <v>45</v>
      </c>
      <c r="AA24340" s="9" t="s">
        <v>45</v>
      </c>
      <c r="AB24340" s="9" t="s">
        <v>45</v>
      </c>
      <c r="AC24340" s="9" t="s">
        <v>45</v>
      </c>
      <c r="AD24340" s="9" t="s">
        <v>45</v>
      </c>
      <c r="AE24340" s="9" t="s">
        <v>45</v>
      </c>
      <c r="AF24340" s="15">
        <v>44.542999999999999</v>
      </c>
      <c r="AG24340" s="15">
        <v>-94.225999999999999</v>
      </c>
    </row>
    <row r="24341" spans="1:33" x14ac:dyDescent="0.3">
      <c r="A24341" s="9">
        <v>61227</v>
      </c>
      <c r="B24341" s="10" t="s">
        <v>15320</v>
      </c>
      <c r="C24341" s="9">
        <v>65455</v>
      </c>
      <c r="D24341" s="10" t="s">
        <v>24960</v>
      </c>
      <c r="E24341" s="11" t="s">
        <v>37</v>
      </c>
      <c r="F24341" s="11" t="s">
        <v>37</v>
      </c>
      <c r="G24341" s="12" t="s">
        <v>132</v>
      </c>
      <c r="H24341" s="12" t="s">
        <v>2258</v>
      </c>
      <c r="I24341" s="12" t="s">
        <v>134</v>
      </c>
      <c r="J24341" s="10" t="s">
        <v>139</v>
      </c>
      <c r="K24341" s="13" t="s">
        <v>24961</v>
      </c>
      <c r="L24341" s="13" t="s">
        <v>1</v>
      </c>
      <c r="M24341" s="14">
        <v>1</v>
      </c>
      <c r="N24341" s="14">
        <v>1</v>
      </c>
      <c r="O24341" s="14">
        <v>1</v>
      </c>
      <c r="P24341" s="10" t="s">
        <v>362</v>
      </c>
      <c r="Q24341" s="12" t="s">
        <v>363</v>
      </c>
      <c r="R24341" s="12" t="s">
        <v>364</v>
      </c>
      <c r="S24341" s="12">
        <v>12</v>
      </c>
      <c r="T24341" s="12">
        <v>2020</v>
      </c>
      <c r="U24341" s="9" t="s">
        <v>45</v>
      </c>
      <c r="V24341" s="9" t="s">
        <v>45</v>
      </c>
      <c r="W24341" s="12" t="s">
        <v>48</v>
      </c>
      <c r="X24341" s="14" t="s">
        <v>45</v>
      </c>
      <c r="Y24341" s="14">
        <v>1.4</v>
      </c>
      <c r="Z24341" s="9" t="s">
        <v>45</v>
      </c>
      <c r="AA24341" s="9" t="s">
        <v>45</v>
      </c>
      <c r="AB24341" s="9" t="s">
        <v>45</v>
      </c>
      <c r="AC24341" s="9" t="s">
        <v>45</v>
      </c>
      <c r="AD24341" s="9" t="s">
        <v>45</v>
      </c>
      <c r="AE24341" s="9" t="s">
        <v>45</v>
      </c>
      <c r="AF24341" s="15">
        <v>44.100999999999999</v>
      </c>
      <c r="AG24341" s="15">
        <v>-94.076999999999998</v>
      </c>
    </row>
    <row r="24342" spans="1:33" x14ac:dyDescent="0.3">
      <c r="A24342" s="9">
        <v>17609</v>
      </c>
      <c r="B24342" s="10" t="s">
        <v>280</v>
      </c>
      <c r="C24342" s="9">
        <v>65456</v>
      </c>
      <c r="D24342" s="10" t="s">
        <v>24962</v>
      </c>
      <c r="E24342" s="11" t="s">
        <v>37</v>
      </c>
      <c r="F24342" s="11" t="s">
        <v>37</v>
      </c>
      <c r="G24342" s="12" t="s">
        <v>80</v>
      </c>
      <c r="H24342" s="12" t="s">
        <v>612</v>
      </c>
      <c r="I24342" s="12" t="s">
        <v>138</v>
      </c>
      <c r="J24342" s="10" t="s">
        <v>40</v>
      </c>
      <c r="K24342" s="13" t="s">
        <v>24963</v>
      </c>
      <c r="L24342" s="13" t="s">
        <v>1</v>
      </c>
      <c r="M24342" s="14">
        <v>112.5</v>
      </c>
      <c r="N24342" s="14">
        <v>112.5</v>
      </c>
      <c r="O24342" s="14">
        <v>112.5</v>
      </c>
      <c r="P24342" s="10" t="s">
        <v>358</v>
      </c>
      <c r="Q24342" s="12" t="s">
        <v>359</v>
      </c>
      <c r="R24342" s="12" t="s">
        <v>360</v>
      </c>
      <c r="S24342" s="12">
        <v>9</v>
      </c>
      <c r="T24342" s="12">
        <v>2024</v>
      </c>
      <c r="U24342" s="9" t="s">
        <v>45</v>
      </c>
      <c r="V24342" s="9" t="s">
        <v>45</v>
      </c>
      <c r="W24342" s="12" t="s">
        <v>48</v>
      </c>
      <c r="X24342" s="14">
        <v>450</v>
      </c>
      <c r="Y24342" s="14" t="s">
        <v>45</v>
      </c>
      <c r="Z24342" s="9" t="s">
        <v>45</v>
      </c>
      <c r="AA24342" s="9" t="s">
        <v>45</v>
      </c>
      <c r="AB24342" s="9" t="s">
        <v>45</v>
      </c>
      <c r="AC24342" s="9" t="s">
        <v>45</v>
      </c>
      <c r="AD24342" s="9" t="s">
        <v>45</v>
      </c>
      <c r="AE24342" s="9" t="s">
        <v>45</v>
      </c>
      <c r="AF24342" s="15">
        <v>34.092109999999998</v>
      </c>
      <c r="AG24342" s="15">
        <v>-117.53400000000001</v>
      </c>
    </row>
    <row r="24343" spans="1:33" x14ac:dyDescent="0.3">
      <c r="A24343" s="9">
        <v>17609</v>
      </c>
      <c r="B24343" s="10" t="s">
        <v>280</v>
      </c>
      <c r="C24343" s="9">
        <v>65457</v>
      </c>
      <c r="D24343" s="10" t="s">
        <v>24964</v>
      </c>
      <c r="E24343" s="11" t="s">
        <v>37</v>
      </c>
      <c r="F24343" s="11" t="s">
        <v>37</v>
      </c>
      <c r="G24343" s="12" t="s">
        <v>80</v>
      </c>
      <c r="H24343" s="12" t="s">
        <v>220</v>
      </c>
      <c r="I24343" s="12" t="s">
        <v>138</v>
      </c>
      <c r="J24343" s="10" t="s">
        <v>40</v>
      </c>
      <c r="K24343" s="13" t="s">
        <v>19346</v>
      </c>
      <c r="L24343" s="13" t="s">
        <v>1</v>
      </c>
      <c r="M24343" s="14">
        <v>100</v>
      </c>
      <c r="N24343" s="14">
        <v>100</v>
      </c>
      <c r="O24343" s="14">
        <v>100</v>
      </c>
      <c r="P24343" s="10" t="s">
        <v>358</v>
      </c>
      <c r="Q24343" s="12" t="s">
        <v>359</v>
      </c>
      <c r="R24343" s="12" t="s">
        <v>360</v>
      </c>
      <c r="S24343" s="12">
        <v>9</v>
      </c>
      <c r="T24343" s="12">
        <v>2024</v>
      </c>
      <c r="U24343" s="9" t="s">
        <v>45</v>
      </c>
      <c r="V24343" s="9" t="s">
        <v>45</v>
      </c>
      <c r="W24343" s="12" t="s">
        <v>48</v>
      </c>
      <c r="X24343" s="14">
        <v>400</v>
      </c>
      <c r="Y24343" s="14" t="s">
        <v>45</v>
      </c>
      <c r="Z24343" s="9" t="s">
        <v>45</v>
      </c>
      <c r="AA24343" s="9" t="s">
        <v>45</v>
      </c>
      <c r="AB24343" s="9" t="s">
        <v>45</v>
      </c>
      <c r="AC24343" s="9" t="s">
        <v>45</v>
      </c>
      <c r="AD24343" s="9" t="s">
        <v>45</v>
      </c>
      <c r="AE24343" s="9" t="s">
        <v>45</v>
      </c>
      <c r="AF24343" s="15">
        <v>33.776299999999999</v>
      </c>
      <c r="AG24343" s="15">
        <v>-118.2003</v>
      </c>
    </row>
    <row r="24344" spans="1:33" x14ac:dyDescent="0.3">
      <c r="A24344" s="9">
        <v>17609</v>
      </c>
      <c r="B24344" s="10" t="s">
        <v>280</v>
      </c>
      <c r="C24344" s="9">
        <v>65457</v>
      </c>
      <c r="D24344" s="10" t="s">
        <v>24964</v>
      </c>
      <c r="E24344" s="11" t="s">
        <v>37</v>
      </c>
      <c r="F24344" s="11" t="s">
        <v>37</v>
      </c>
      <c r="G24344" s="12" t="s">
        <v>80</v>
      </c>
      <c r="H24344" s="12" t="s">
        <v>220</v>
      </c>
      <c r="I24344" s="12" t="s">
        <v>138</v>
      </c>
      <c r="J24344" s="10" t="s">
        <v>40</v>
      </c>
      <c r="K24344" s="13" t="s">
        <v>19347</v>
      </c>
      <c r="L24344" s="13" t="s">
        <v>1</v>
      </c>
      <c r="M24344" s="14">
        <v>100</v>
      </c>
      <c r="N24344" s="14">
        <v>100</v>
      </c>
      <c r="O24344" s="14">
        <v>100</v>
      </c>
      <c r="P24344" s="10" t="s">
        <v>358</v>
      </c>
      <c r="Q24344" s="12" t="s">
        <v>359</v>
      </c>
      <c r="R24344" s="12" t="s">
        <v>360</v>
      </c>
      <c r="S24344" s="12">
        <v>9</v>
      </c>
      <c r="T24344" s="12">
        <v>2024</v>
      </c>
      <c r="U24344" s="9" t="s">
        <v>45</v>
      </c>
      <c r="V24344" s="9" t="s">
        <v>45</v>
      </c>
      <c r="W24344" s="12" t="s">
        <v>48</v>
      </c>
      <c r="X24344" s="14">
        <v>400</v>
      </c>
      <c r="Y24344" s="14" t="s">
        <v>45</v>
      </c>
      <c r="Z24344" s="9" t="s">
        <v>45</v>
      </c>
      <c r="AA24344" s="9" t="s">
        <v>45</v>
      </c>
      <c r="AB24344" s="9" t="s">
        <v>45</v>
      </c>
      <c r="AC24344" s="9" t="s">
        <v>45</v>
      </c>
      <c r="AD24344" s="9" t="s">
        <v>45</v>
      </c>
      <c r="AE24344" s="9" t="s">
        <v>45</v>
      </c>
      <c r="AF24344" s="15">
        <v>33.776299999999999</v>
      </c>
      <c r="AG24344" s="15">
        <v>-118.2003</v>
      </c>
    </row>
    <row r="24345" spans="1:33" x14ac:dyDescent="0.3">
      <c r="A24345" s="9">
        <v>64768</v>
      </c>
      <c r="B24345" s="10" t="s">
        <v>24965</v>
      </c>
      <c r="C24345" s="9">
        <v>65459</v>
      </c>
      <c r="D24345" s="10" t="s">
        <v>24966</v>
      </c>
      <c r="E24345" s="11" t="s">
        <v>37</v>
      </c>
      <c r="F24345" s="11" t="s">
        <v>37</v>
      </c>
      <c r="G24345" s="12" t="s">
        <v>238</v>
      </c>
      <c r="H24345" s="12" t="s">
        <v>5881</v>
      </c>
      <c r="I24345" s="12" t="s">
        <v>240</v>
      </c>
      <c r="J24345" s="10" t="s">
        <v>139</v>
      </c>
      <c r="K24345" s="13" t="s">
        <v>24967</v>
      </c>
      <c r="L24345" s="13" t="s">
        <v>1</v>
      </c>
      <c r="M24345" s="14">
        <v>5</v>
      </c>
      <c r="N24345" s="14">
        <v>5</v>
      </c>
      <c r="O24345" s="14">
        <v>5</v>
      </c>
      <c r="P24345" s="10" t="s">
        <v>362</v>
      </c>
      <c r="Q24345" s="12" t="s">
        <v>363</v>
      </c>
      <c r="R24345" s="12" t="s">
        <v>364</v>
      </c>
      <c r="S24345" s="12">
        <v>12</v>
      </c>
      <c r="T24345" s="12">
        <v>2022</v>
      </c>
      <c r="U24345" s="9" t="s">
        <v>45</v>
      </c>
      <c r="V24345" s="9" t="s">
        <v>45</v>
      </c>
      <c r="W24345" s="12" t="s">
        <v>48</v>
      </c>
      <c r="X24345" s="14" t="s">
        <v>45</v>
      </c>
      <c r="Y24345" s="14">
        <v>6.7</v>
      </c>
      <c r="Z24345" s="9" t="s">
        <v>45</v>
      </c>
      <c r="AA24345" s="9" t="s">
        <v>45</v>
      </c>
      <c r="AB24345" s="9" t="s">
        <v>45</v>
      </c>
      <c r="AC24345" s="9" t="s">
        <v>45</v>
      </c>
      <c r="AD24345" s="9" t="s">
        <v>45</v>
      </c>
      <c r="AE24345" s="9" t="s">
        <v>45</v>
      </c>
      <c r="AF24345" s="15">
        <v>43.191330000000001</v>
      </c>
      <c r="AG24345" s="15">
        <v>-76.389539999999997</v>
      </c>
    </row>
    <row r="24346" spans="1:33" x14ac:dyDescent="0.3">
      <c r="A24346" s="9">
        <v>62915</v>
      </c>
      <c r="B24346" s="10" t="s">
        <v>15648</v>
      </c>
      <c r="C24346" s="9">
        <v>65460</v>
      </c>
      <c r="D24346" s="10" t="s">
        <v>24968</v>
      </c>
      <c r="E24346" s="11" t="s">
        <v>37</v>
      </c>
      <c r="F24346" s="11" t="s">
        <v>37</v>
      </c>
      <c r="G24346" s="12" t="s">
        <v>1224</v>
      </c>
      <c r="H24346" s="12" t="s">
        <v>1897</v>
      </c>
      <c r="I24346" s="12" t="s">
        <v>854</v>
      </c>
      <c r="J24346" s="10" t="s">
        <v>139</v>
      </c>
      <c r="K24346" s="13" t="s">
        <v>24969</v>
      </c>
      <c r="L24346" s="13" t="s">
        <v>1</v>
      </c>
      <c r="M24346" s="14">
        <v>4</v>
      </c>
      <c r="N24346" s="14">
        <v>4</v>
      </c>
      <c r="O24346" s="14">
        <v>4</v>
      </c>
      <c r="P24346" s="10" t="s">
        <v>362</v>
      </c>
      <c r="Q24346" s="12" t="s">
        <v>363</v>
      </c>
      <c r="R24346" s="12" t="s">
        <v>364</v>
      </c>
      <c r="S24346" s="12">
        <v>12</v>
      </c>
      <c r="T24346" s="12">
        <v>2021</v>
      </c>
      <c r="U24346" s="9" t="s">
        <v>45</v>
      </c>
      <c r="V24346" s="9" t="s">
        <v>45</v>
      </c>
      <c r="W24346" s="12" t="s">
        <v>48</v>
      </c>
      <c r="X24346" s="14" t="s">
        <v>45</v>
      </c>
      <c r="Y24346" s="14">
        <v>5.8</v>
      </c>
      <c r="Z24346" s="9" t="s">
        <v>45</v>
      </c>
      <c r="AA24346" s="9" t="s">
        <v>45</v>
      </c>
      <c r="AB24346" s="9" t="s">
        <v>45</v>
      </c>
      <c r="AC24346" s="9" t="s">
        <v>45</v>
      </c>
      <c r="AD24346" s="9" t="s">
        <v>45</v>
      </c>
      <c r="AE24346" s="9" t="s">
        <v>45</v>
      </c>
      <c r="AF24346" s="15">
        <v>44.850450000000002</v>
      </c>
      <c r="AG24346" s="15">
        <v>-69.45384</v>
      </c>
    </row>
    <row r="24347" spans="1:33" x14ac:dyDescent="0.3">
      <c r="A24347" s="9">
        <v>62915</v>
      </c>
      <c r="B24347" s="10" t="s">
        <v>15648</v>
      </c>
      <c r="C24347" s="9">
        <v>65461</v>
      </c>
      <c r="D24347" s="10" t="s">
        <v>24970</v>
      </c>
      <c r="E24347" s="11" t="s">
        <v>37</v>
      </c>
      <c r="F24347" s="11" t="s">
        <v>37</v>
      </c>
      <c r="G24347" s="12" t="s">
        <v>1224</v>
      </c>
      <c r="H24347" s="12" t="s">
        <v>10650</v>
      </c>
      <c r="I24347" s="12" t="s">
        <v>854</v>
      </c>
      <c r="J24347" s="10" t="s">
        <v>139</v>
      </c>
      <c r="K24347" s="13" t="s">
        <v>24971</v>
      </c>
      <c r="L24347" s="13" t="s">
        <v>1</v>
      </c>
      <c r="M24347" s="14">
        <v>5</v>
      </c>
      <c r="N24347" s="14">
        <v>5</v>
      </c>
      <c r="O24347" s="14">
        <v>5</v>
      </c>
      <c r="P24347" s="10" t="s">
        <v>362</v>
      </c>
      <c r="Q24347" s="12" t="s">
        <v>363</v>
      </c>
      <c r="R24347" s="12" t="s">
        <v>364</v>
      </c>
      <c r="S24347" s="12">
        <v>12</v>
      </c>
      <c r="T24347" s="12">
        <v>2021</v>
      </c>
      <c r="U24347" s="9" t="s">
        <v>45</v>
      </c>
      <c r="V24347" s="9" t="s">
        <v>45</v>
      </c>
      <c r="W24347" s="12" t="s">
        <v>48</v>
      </c>
      <c r="X24347" s="14" t="s">
        <v>45</v>
      </c>
      <c r="Y24347" s="14">
        <v>6.5</v>
      </c>
      <c r="Z24347" s="9" t="s">
        <v>45</v>
      </c>
      <c r="AA24347" s="9" t="s">
        <v>45</v>
      </c>
      <c r="AB24347" s="9" t="s">
        <v>45</v>
      </c>
      <c r="AC24347" s="9" t="s">
        <v>45</v>
      </c>
      <c r="AD24347" s="9" t="s">
        <v>45</v>
      </c>
      <c r="AE24347" s="9" t="s">
        <v>45</v>
      </c>
      <c r="AF24347" s="15">
        <v>44.597999999999999</v>
      </c>
      <c r="AG24347" s="15">
        <v>-69.356999999999999</v>
      </c>
    </row>
    <row r="24348" spans="1:33" x14ac:dyDescent="0.3">
      <c r="A24348" s="9">
        <v>64731</v>
      </c>
      <c r="B24348" s="10" t="s">
        <v>24972</v>
      </c>
      <c r="C24348" s="9">
        <v>65464</v>
      </c>
      <c r="D24348" s="10" t="s">
        <v>24973</v>
      </c>
      <c r="E24348" s="11" t="s">
        <v>37</v>
      </c>
      <c r="F24348" s="11" t="s">
        <v>37</v>
      </c>
      <c r="G24348" s="12" t="s">
        <v>80</v>
      </c>
      <c r="H24348" s="12" t="s">
        <v>619</v>
      </c>
      <c r="I24348" s="12" t="s">
        <v>138</v>
      </c>
      <c r="J24348" s="10" t="s">
        <v>40</v>
      </c>
      <c r="K24348" s="13" t="s">
        <v>24974</v>
      </c>
      <c r="L24348" s="13" t="s">
        <v>1</v>
      </c>
      <c r="M24348" s="14">
        <v>3.1</v>
      </c>
      <c r="N24348" s="14">
        <v>3</v>
      </c>
      <c r="O24348" s="14">
        <v>2.2999999999999998</v>
      </c>
      <c r="P24348" s="10" t="s">
        <v>362</v>
      </c>
      <c r="Q24348" s="12" t="s">
        <v>363</v>
      </c>
      <c r="R24348" s="12" t="s">
        <v>364</v>
      </c>
      <c r="S24348" s="12">
        <v>11</v>
      </c>
      <c r="T24348" s="12">
        <v>2021</v>
      </c>
      <c r="U24348" s="9" t="s">
        <v>45</v>
      </c>
      <c r="V24348" s="9" t="s">
        <v>45</v>
      </c>
      <c r="W24348" s="12" t="s">
        <v>48</v>
      </c>
      <c r="X24348" s="14" t="s">
        <v>45</v>
      </c>
      <c r="Y24348" s="14">
        <v>3.4</v>
      </c>
      <c r="Z24348" s="9" t="s">
        <v>45</v>
      </c>
      <c r="AA24348" s="9" t="s">
        <v>45</v>
      </c>
      <c r="AB24348" s="9" t="s">
        <v>45</v>
      </c>
      <c r="AC24348" s="9" t="s">
        <v>45</v>
      </c>
      <c r="AD24348" s="9" t="s">
        <v>45</v>
      </c>
      <c r="AE24348" s="9" t="s">
        <v>45</v>
      </c>
      <c r="AF24348" s="15">
        <v>35.510942</v>
      </c>
      <c r="AG24348" s="15">
        <v>-119.1099</v>
      </c>
    </row>
    <row r="24349" spans="1:33" x14ac:dyDescent="0.3">
      <c r="A24349" s="9">
        <v>64731</v>
      </c>
      <c r="B24349" s="10" t="s">
        <v>24972</v>
      </c>
      <c r="C24349" s="9">
        <v>65464</v>
      </c>
      <c r="D24349" s="10" t="s">
        <v>24973</v>
      </c>
      <c r="E24349" s="11" t="s">
        <v>37</v>
      </c>
      <c r="F24349" s="11" t="s">
        <v>37</v>
      </c>
      <c r="G24349" s="12" t="s">
        <v>80</v>
      </c>
      <c r="H24349" s="12" t="s">
        <v>619</v>
      </c>
      <c r="I24349" s="12" t="s">
        <v>138</v>
      </c>
      <c r="J24349" s="10" t="s">
        <v>40</v>
      </c>
      <c r="K24349" s="13" t="s">
        <v>24975</v>
      </c>
      <c r="L24349" s="13" t="s">
        <v>1</v>
      </c>
      <c r="M24349" s="14">
        <v>2.1</v>
      </c>
      <c r="N24349" s="14">
        <v>2.1</v>
      </c>
      <c r="O24349" s="14">
        <v>1.7</v>
      </c>
      <c r="P24349" s="10" t="s">
        <v>362</v>
      </c>
      <c r="Q24349" s="12" t="s">
        <v>363</v>
      </c>
      <c r="R24349" s="12" t="s">
        <v>364</v>
      </c>
      <c r="S24349" s="12">
        <v>11</v>
      </c>
      <c r="T24349" s="12">
        <v>2021</v>
      </c>
      <c r="U24349" s="9" t="s">
        <v>45</v>
      </c>
      <c r="V24349" s="9" t="s">
        <v>45</v>
      </c>
      <c r="W24349" s="12" t="s">
        <v>48</v>
      </c>
      <c r="X24349" s="14" t="s">
        <v>45</v>
      </c>
      <c r="Y24349" s="14">
        <v>3.3</v>
      </c>
      <c r="Z24349" s="9" t="s">
        <v>45</v>
      </c>
      <c r="AA24349" s="9" t="s">
        <v>45</v>
      </c>
      <c r="AB24349" s="9" t="s">
        <v>45</v>
      </c>
      <c r="AC24349" s="9" t="s">
        <v>45</v>
      </c>
      <c r="AD24349" s="9" t="s">
        <v>45</v>
      </c>
      <c r="AE24349" s="9" t="s">
        <v>45</v>
      </c>
      <c r="AF24349" s="15">
        <v>35.510942</v>
      </c>
      <c r="AG24349" s="15">
        <v>-119.1099</v>
      </c>
    </row>
    <row r="24350" spans="1:33" x14ac:dyDescent="0.3">
      <c r="A24350" s="9">
        <v>15477</v>
      </c>
      <c r="B24350" s="10" t="s">
        <v>10922</v>
      </c>
      <c r="C24350" s="9">
        <v>65465</v>
      </c>
      <c r="D24350" s="10" t="s">
        <v>24976</v>
      </c>
      <c r="E24350" s="11" t="s">
        <v>37</v>
      </c>
      <c r="F24350" s="11" t="s">
        <v>37</v>
      </c>
      <c r="G24350" s="12" t="s">
        <v>2720</v>
      </c>
      <c r="H24350" s="12" t="s">
        <v>2736</v>
      </c>
      <c r="I24350" s="12" t="s">
        <v>168</v>
      </c>
      <c r="J24350" s="10" t="s">
        <v>40</v>
      </c>
      <c r="K24350" s="13" t="s">
        <v>24977</v>
      </c>
      <c r="L24350" s="13" t="s">
        <v>1</v>
      </c>
      <c r="M24350" s="14">
        <v>10</v>
      </c>
      <c r="N24350" s="14">
        <v>10</v>
      </c>
      <c r="O24350" s="14">
        <v>10</v>
      </c>
      <c r="P24350" s="10" t="s">
        <v>362</v>
      </c>
      <c r="Q24350" s="12" t="s">
        <v>363</v>
      </c>
      <c r="R24350" s="12" t="s">
        <v>364</v>
      </c>
      <c r="S24350" s="12">
        <v>3</v>
      </c>
      <c r="T24350" s="12">
        <v>2019</v>
      </c>
      <c r="U24350" s="9" t="s">
        <v>45</v>
      </c>
      <c r="V24350" s="9" t="s">
        <v>45</v>
      </c>
      <c r="W24350" s="12" t="s">
        <v>48</v>
      </c>
      <c r="X24350" s="14" t="s">
        <v>45</v>
      </c>
      <c r="Y24350" s="14">
        <v>13</v>
      </c>
      <c r="Z24350" s="9" t="s">
        <v>45</v>
      </c>
      <c r="AA24350" s="9" t="s">
        <v>45</v>
      </c>
      <c r="AB24350" s="9" t="s">
        <v>45</v>
      </c>
      <c r="AC24350" s="9" t="s">
        <v>45</v>
      </c>
      <c r="AD24350" s="9" t="s">
        <v>45</v>
      </c>
      <c r="AE24350" s="9" t="s">
        <v>45</v>
      </c>
      <c r="AF24350" s="15">
        <v>40.015830000000001</v>
      </c>
      <c r="AG24350" s="15">
        <v>-74.983549999999994</v>
      </c>
    </row>
    <row r="24351" spans="1:33" x14ac:dyDescent="0.3">
      <c r="A24351" s="9">
        <v>15477</v>
      </c>
      <c r="B24351" s="10" t="s">
        <v>10922</v>
      </c>
      <c r="C24351" s="9">
        <v>65466</v>
      </c>
      <c r="D24351" s="10" t="s">
        <v>24978</v>
      </c>
      <c r="E24351" s="11" t="s">
        <v>37</v>
      </c>
      <c r="F24351" s="11" t="s">
        <v>37</v>
      </c>
      <c r="G24351" s="12" t="s">
        <v>2720</v>
      </c>
      <c r="H24351" s="12" t="s">
        <v>6697</v>
      </c>
      <c r="I24351" s="12" t="s">
        <v>168</v>
      </c>
      <c r="J24351" s="10" t="s">
        <v>40</v>
      </c>
      <c r="K24351" s="13" t="s">
        <v>24979</v>
      </c>
      <c r="L24351" s="13" t="s">
        <v>1</v>
      </c>
      <c r="M24351" s="14">
        <v>3.8</v>
      </c>
      <c r="N24351" s="14">
        <v>3.8</v>
      </c>
      <c r="O24351" s="14">
        <v>3.8</v>
      </c>
      <c r="P24351" s="10" t="s">
        <v>362</v>
      </c>
      <c r="Q24351" s="12" t="s">
        <v>363</v>
      </c>
      <c r="R24351" s="12" t="s">
        <v>364</v>
      </c>
      <c r="S24351" s="12">
        <v>1</v>
      </c>
      <c r="T24351" s="12">
        <v>2020</v>
      </c>
      <c r="U24351" s="9" t="s">
        <v>45</v>
      </c>
      <c r="V24351" s="9" t="s">
        <v>45</v>
      </c>
      <c r="W24351" s="12" t="s">
        <v>48</v>
      </c>
      <c r="X24351" s="14" t="s">
        <v>45</v>
      </c>
      <c r="Y24351" s="14">
        <v>4.8</v>
      </c>
      <c r="Z24351" s="9" t="s">
        <v>45</v>
      </c>
      <c r="AA24351" s="9" t="s">
        <v>45</v>
      </c>
      <c r="AB24351" s="9" t="s">
        <v>45</v>
      </c>
      <c r="AC24351" s="9" t="s">
        <v>45</v>
      </c>
      <c r="AD24351" s="9" t="s">
        <v>45</v>
      </c>
      <c r="AE24351" s="9" t="s">
        <v>45</v>
      </c>
      <c r="AF24351" s="15">
        <v>39.79271</v>
      </c>
      <c r="AG24351" s="15">
        <v>-75.111379999999997</v>
      </c>
    </row>
    <row r="24352" spans="1:33" x14ac:dyDescent="0.3">
      <c r="A24352" s="9">
        <v>15477</v>
      </c>
      <c r="B24352" s="10" t="s">
        <v>10922</v>
      </c>
      <c r="C24352" s="9">
        <v>65467</v>
      </c>
      <c r="D24352" s="10" t="s">
        <v>24980</v>
      </c>
      <c r="E24352" s="11" t="s">
        <v>37</v>
      </c>
      <c r="F24352" s="11" t="s">
        <v>37</v>
      </c>
      <c r="G24352" s="12" t="s">
        <v>2720</v>
      </c>
      <c r="H24352" s="12" t="s">
        <v>2419</v>
      </c>
      <c r="I24352" s="12" t="s">
        <v>168</v>
      </c>
      <c r="J24352" s="10" t="s">
        <v>40</v>
      </c>
      <c r="K24352" s="13" t="s">
        <v>24981</v>
      </c>
      <c r="L24352" s="13" t="s">
        <v>1</v>
      </c>
      <c r="M24352" s="14">
        <v>12</v>
      </c>
      <c r="N24352" s="14">
        <v>12</v>
      </c>
      <c r="O24352" s="14">
        <v>12</v>
      </c>
      <c r="P24352" s="10" t="s">
        <v>362</v>
      </c>
      <c r="Q24352" s="12" t="s">
        <v>363</v>
      </c>
      <c r="R24352" s="12" t="s">
        <v>364</v>
      </c>
      <c r="S24352" s="12">
        <v>4</v>
      </c>
      <c r="T24352" s="12">
        <v>2019</v>
      </c>
      <c r="U24352" s="9" t="s">
        <v>45</v>
      </c>
      <c r="V24352" s="9" t="s">
        <v>45</v>
      </c>
      <c r="W24352" s="12" t="s">
        <v>48</v>
      </c>
      <c r="X24352" s="14" t="s">
        <v>45</v>
      </c>
      <c r="Y24352" s="14">
        <v>15.2</v>
      </c>
      <c r="Z24352" s="9" t="s">
        <v>45</v>
      </c>
      <c r="AA24352" s="9" t="s">
        <v>45</v>
      </c>
      <c r="AB24352" s="9" t="s">
        <v>45</v>
      </c>
      <c r="AC24352" s="9" t="s">
        <v>45</v>
      </c>
      <c r="AD24352" s="9" t="s">
        <v>45</v>
      </c>
      <c r="AE24352" s="9" t="s">
        <v>45</v>
      </c>
      <c r="AF24352" s="15">
        <v>39.963070000000002</v>
      </c>
      <c r="AG24352" s="15">
        <v>-75.079490000000007</v>
      </c>
    </row>
    <row r="24353" spans="1:33" x14ac:dyDescent="0.3">
      <c r="A24353" s="9">
        <v>15477</v>
      </c>
      <c r="B24353" s="10" t="s">
        <v>10922</v>
      </c>
      <c r="C24353" s="9">
        <v>65468</v>
      </c>
      <c r="D24353" s="10" t="s">
        <v>24982</v>
      </c>
      <c r="E24353" s="11" t="s">
        <v>37</v>
      </c>
      <c r="F24353" s="11" t="s">
        <v>37</v>
      </c>
      <c r="G24353" s="12" t="s">
        <v>2720</v>
      </c>
      <c r="H24353" s="12" t="s">
        <v>897</v>
      </c>
      <c r="I24353" s="12" t="s">
        <v>168</v>
      </c>
      <c r="J24353" s="10" t="s">
        <v>40</v>
      </c>
      <c r="K24353" s="13" t="s">
        <v>24983</v>
      </c>
      <c r="L24353" s="13" t="s">
        <v>1</v>
      </c>
      <c r="M24353" s="14">
        <v>0.5</v>
      </c>
      <c r="N24353" s="14">
        <v>0.5</v>
      </c>
      <c r="O24353" s="14">
        <v>0.5</v>
      </c>
      <c r="P24353" s="10" t="s">
        <v>362</v>
      </c>
      <c r="Q24353" s="12" t="s">
        <v>363</v>
      </c>
      <c r="R24353" s="12" t="s">
        <v>364</v>
      </c>
      <c r="S24353" s="12">
        <v>11</v>
      </c>
      <c r="T24353" s="12">
        <v>2019</v>
      </c>
      <c r="U24353" s="9" t="s">
        <v>45</v>
      </c>
      <c r="V24353" s="9" t="s">
        <v>45</v>
      </c>
      <c r="W24353" s="12" t="s">
        <v>48</v>
      </c>
      <c r="X24353" s="14" t="s">
        <v>45</v>
      </c>
      <c r="Y24353" s="14">
        <v>0.6</v>
      </c>
      <c r="Z24353" s="9" t="s">
        <v>45</v>
      </c>
      <c r="AA24353" s="9" t="s">
        <v>45</v>
      </c>
      <c r="AB24353" s="9" t="s">
        <v>45</v>
      </c>
      <c r="AC24353" s="9" t="s">
        <v>45</v>
      </c>
      <c r="AD24353" s="9" t="s">
        <v>45</v>
      </c>
      <c r="AE24353" s="9" t="s">
        <v>45</v>
      </c>
      <c r="AF24353" s="15">
        <v>40.496600000000001</v>
      </c>
      <c r="AG24353" s="15">
        <v>-74.417460000000005</v>
      </c>
    </row>
    <row r="24354" spans="1:33" x14ac:dyDescent="0.3">
      <c r="A24354" s="9">
        <v>15477</v>
      </c>
      <c r="B24354" s="10" t="s">
        <v>10922</v>
      </c>
      <c r="C24354" s="9">
        <v>65468</v>
      </c>
      <c r="D24354" s="10" t="s">
        <v>24982</v>
      </c>
      <c r="E24354" s="11" t="s">
        <v>37</v>
      </c>
      <c r="F24354" s="11" t="s">
        <v>37</v>
      </c>
      <c r="G24354" s="12" t="s">
        <v>2720</v>
      </c>
      <c r="H24354" s="12" t="s">
        <v>897</v>
      </c>
      <c r="I24354" s="12" t="s">
        <v>168</v>
      </c>
      <c r="J24354" s="10" t="s">
        <v>40</v>
      </c>
      <c r="K24354" s="13" t="s">
        <v>24984</v>
      </c>
      <c r="L24354" s="13" t="s">
        <v>1</v>
      </c>
      <c r="M24354" s="14">
        <v>0.6</v>
      </c>
      <c r="N24354" s="14">
        <v>0.6</v>
      </c>
      <c r="O24354" s="14">
        <v>0.6</v>
      </c>
      <c r="P24354" s="10" t="s">
        <v>358</v>
      </c>
      <c r="Q24354" s="12" t="s">
        <v>359</v>
      </c>
      <c r="R24354" s="12" t="s">
        <v>360</v>
      </c>
      <c r="S24354" s="12">
        <v>11</v>
      </c>
      <c r="T24354" s="12">
        <v>2019</v>
      </c>
      <c r="U24354" s="9" t="s">
        <v>45</v>
      </c>
      <c r="V24354" s="9" t="s">
        <v>45</v>
      </c>
      <c r="W24354" s="12" t="s">
        <v>48</v>
      </c>
      <c r="X24354" s="14">
        <v>2.1</v>
      </c>
      <c r="Y24354" s="14" t="s">
        <v>45</v>
      </c>
      <c r="Z24354" s="9" t="s">
        <v>45</v>
      </c>
      <c r="AA24354" s="9" t="s">
        <v>45</v>
      </c>
      <c r="AB24354" s="9" t="s">
        <v>45</v>
      </c>
      <c r="AC24354" s="9" t="s">
        <v>45</v>
      </c>
      <c r="AD24354" s="9" t="s">
        <v>45</v>
      </c>
      <c r="AE24354" s="9" t="s">
        <v>45</v>
      </c>
      <c r="AF24354" s="15">
        <v>40.496600000000001</v>
      </c>
      <c r="AG24354" s="15">
        <v>-74.417460000000005</v>
      </c>
    </row>
    <row r="24355" spans="1:33" x14ac:dyDescent="0.3">
      <c r="A24355" s="9">
        <v>64785</v>
      </c>
      <c r="B24355" s="10" t="s">
        <v>24985</v>
      </c>
      <c r="C24355" s="9">
        <v>65469</v>
      </c>
      <c r="D24355" s="10" t="s">
        <v>24986</v>
      </c>
      <c r="E24355" s="11" t="s">
        <v>37</v>
      </c>
      <c r="F24355" s="11" t="s">
        <v>37</v>
      </c>
      <c r="G24355" s="12" t="s">
        <v>80</v>
      </c>
      <c r="H24355" s="12" t="s">
        <v>550</v>
      </c>
      <c r="I24355" s="12" t="s">
        <v>138</v>
      </c>
      <c r="J24355" s="10" t="s">
        <v>5338</v>
      </c>
      <c r="K24355" s="13" t="s">
        <v>24987</v>
      </c>
      <c r="L24355" s="13" t="s">
        <v>1</v>
      </c>
      <c r="M24355" s="14">
        <v>0.8</v>
      </c>
      <c r="N24355" s="14">
        <v>0.8</v>
      </c>
      <c r="O24355" s="14">
        <v>0.8</v>
      </c>
      <c r="P24355" s="10" t="s">
        <v>358</v>
      </c>
      <c r="Q24355" s="12" t="s">
        <v>359</v>
      </c>
      <c r="R24355" s="12" t="s">
        <v>360</v>
      </c>
      <c r="S24355" s="12">
        <v>5</v>
      </c>
      <c r="T24355" s="12">
        <v>2022</v>
      </c>
      <c r="U24355" s="9" t="s">
        <v>45</v>
      </c>
      <c r="V24355" s="9" t="s">
        <v>45</v>
      </c>
      <c r="W24355" s="12" t="s">
        <v>48</v>
      </c>
      <c r="X24355" s="14">
        <v>3.1</v>
      </c>
      <c r="Y24355" s="14" t="s">
        <v>45</v>
      </c>
      <c r="Z24355" s="9" t="s">
        <v>45</v>
      </c>
      <c r="AA24355" s="9" t="s">
        <v>45</v>
      </c>
      <c r="AB24355" s="9" t="s">
        <v>45</v>
      </c>
      <c r="AC24355" s="9" t="s">
        <v>45</v>
      </c>
      <c r="AD24355" s="9" t="s">
        <v>45</v>
      </c>
      <c r="AE24355" s="9" t="s">
        <v>45</v>
      </c>
      <c r="AF24355" s="15">
        <v>36.945582000000002</v>
      </c>
      <c r="AG24355" s="15">
        <v>-120.056</v>
      </c>
    </row>
    <row r="24356" spans="1:33" x14ac:dyDescent="0.3">
      <c r="A24356" s="9">
        <v>64785</v>
      </c>
      <c r="B24356" s="10" t="s">
        <v>24985</v>
      </c>
      <c r="C24356" s="9">
        <v>65469</v>
      </c>
      <c r="D24356" s="10" t="s">
        <v>24986</v>
      </c>
      <c r="E24356" s="11" t="s">
        <v>37</v>
      </c>
      <c r="F24356" s="11" t="s">
        <v>37</v>
      </c>
      <c r="G24356" s="12" t="s">
        <v>80</v>
      </c>
      <c r="H24356" s="12" t="s">
        <v>550</v>
      </c>
      <c r="I24356" s="12" t="s">
        <v>138</v>
      </c>
      <c r="J24356" s="10" t="s">
        <v>5338</v>
      </c>
      <c r="K24356" s="13" t="s">
        <v>24988</v>
      </c>
      <c r="L24356" s="13" t="s">
        <v>1</v>
      </c>
      <c r="M24356" s="14">
        <v>3</v>
      </c>
      <c r="N24356" s="14">
        <v>3</v>
      </c>
      <c r="O24356" s="14">
        <v>2.2999999999999998</v>
      </c>
      <c r="P24356" s="10" t="s">
        <v>362</v>
      </c>
      <c r="Q24356" s="12" t="s">
        <v>363</v>
      </c>
      <c r="R24356" s="12" t="s">
        <v>364</v>
      </c>
      <c r="S24356" s="12">
        <v>5</v>
      </c>
      <c r="T24356" s="12">
        <v>2022</v>
      </c>
      <c r="U24356" s="9" t="s">
        <v>45</v>
      </c>
      <c r="V24356" s="9" t="s">
        <v>45</v>
      </c>
      <c r="W24356" s="12" t="s">
        <v>48</v>
      </c>
      <c r="X24356" s="14" t="s">
        <v>45</v>
      </c>
      <c r="Y24356" s="14">
        <v>3.5</v>
      </c>
      <c r="Z24356" s="9" t="s">
        <v>45</v>
      </c>
      <c r="AA24356" s="9" t="s">
        <v>45</v>
      </c>
      <c r="AB24356" s="9" t="s">
        <v>45</v>
      </c>
      <c r="AC24356" s="9" t="s">
        <v>45</v>
      </c>
      <c r="AD24356" s="9" t="s">
        <v>45</v>
      </c>
      <c r="AE24356" s="9" t="s">
        <v>45</v>
      </c>
      <c r="AF24356" s="15">
        <v>36.945582000000002</v>
      </c>
      <c r="AG24356" s="15">
        <v>-120.056</v>
      </c>
    </row>
    <row r="24357" spans="1:33" x14ac:dyDescent="0.3">
      <c r="A24357" s="9">
        <v>64779</v>
      </c>
      <c r="B24357" s="10" t="s">
        <v>24989</v>
      </c>
      <c r="C24357" s="9">
        <v>65470</v>
      </c>
      <c r="D24357" s="10" t="s">
        <v>24990</v>
      </c>
      <c r="E24357" s="11" t="s">
        <v>37</v>
      </c>
      <c r="F24357" s="11" t="s">
        <v>37</v>
      </c>
      <c r="G24357" s="12" t="s">
        <v>1433</v>
      </c>
      <c r="H24357" s="12" t="s">
        <v>6597</v>
      </c>
      <c r="I24357" s="12" t="s">
        <v>168</v>
      </c>
      <c r="J24357" s="10" t="s">
        <v>139</v>
      </c>
      <c r="K24357" s="13" t="s">
        <v>24991</v>
      </c>
      <c r="L24357" s="13" t="s">
        <v>1</v>
      </c>
      <c r="M24357" s="14">
        <v>3.3</v>
      </c>
      <c r="N24357" s="14">
        <v>2.9</v>
      </c>
      <c r="O24357" s="14">
        <v>2.7</v>
      </c>
      <c r="P24357" s="10" t="s">
        <v>362</v>
      </c>
      <c r="Q24357" s="12" t="s">
        <v>363</v>
      </c>
      <c r="R24357" s="12" t="s">
        <v>364</v>
      </c>
      <c r="S24357" s="12">
        <v>9</v>
      </c>
      <c r="T24357" s="12">
        <v>2022</v>
      </c>
      <c r="U24357" s="9" t="s">
        <v>45</v>
      </c>
      <c r="V24357" s="9" t="s">
        <v>45</v>
      </c>
      <c r="W24357" s="12" t="s">
        <v>48</v>
      </c>
      <c r="X24357" s="14" t="s">
        <v>45</v>
      </c>
      <c r="Y24357" s="14">
        <v>3.6</v>
      </c>
      <c r="Z24357" s="9" t="s">
        <v>45</v>
      </c>
      <c r="AA24357" s="9" t="s">
        <v>45</v>
      </c>
      <c r="AB24357" s="9" t="s">
        <v>45</v>
      </c>
      <c r="AC24357" s="9" t="s">
        <v>45</v>
      </c>
      <c r="AD24357" s="9" t="s">
        <v>45</v>
      </c>
      <c r="AE24357" s="9" t="s">
        <v>45</v>
      </c>
      <c r="AF24357" s="15">
        <v>36.089368999999998</v>
      </c>
      <c r="AG24357" s="15">
        <v>-77.72681</v>
      </c>
    </row>
    <row r="24358" spans="1:33" x14ac:dyDescent="0.3">
      <c r="A24358" s="9">
        <v>13407</v>
      </c>
      <c r="B24358" s="10" t="s">
        <v>2682</v>
      </c>
      <c r="C24358" s="9">
        <v>65472</v>
      </c>
      <c r="D24358" s="10" t="s">
        <v>24992</v>
      </c>
      <c r="E24358" s="11" t="s">
        <v>37</v>
      </c>
      <c r="F24358" s="11" t="s">
        <v>37</v>
      </c>
      <c r="G24358" s="12" t="s">
        <v>399</v>
      </c>
      <c r="H24358" s="12" t="s">
        <v>2691</v>
      </c>
      <c r="I24358" s="12" t="s">
        <v>2684</v>
      </c>
      <c r="J24358" s="10" t="s">
        <v>40</v>
      </c>
      <c r="K24358" s="13" t="s">
        <v>24993</v>
      </c>
      <c r="L24358" s="13" t="s">
        <v>1</v>
      </c>
      <c r="M24358" s="14">
        <v>10</v>
      </c>
      <c r="N24358" s="14">
        <v>10</v>
      </c>
      <c r="O24358" s="14">
        <v>10</v>
      </c>
      <c r="P24358" s="10" t="s">
        <v>358</v>
      </c>
      <c r="Q24358" s="12" t="s">
        <v>359</v>
      </c>
      <c r="R24358" s="12" t="s">
        <v>360</v>
      </c>
      <c r="S24358" s="12">
        <v>7</v>
      </c>
      <c r="T24358" s="12">
        <v>2021</v>
      </c>
      <c r="U24358" s="9" t="s">
        <v>45</v>
      </c>
      <c r="V24358" s="9" t="s">
        <v>45</v>
      </c>
      <c r="W24358" s="12" t="s">
        <v>48</v>
      </c>
      <c r="X24358" s="14">
        <v>40</v>
      </c>
      <c r="Y24358" s="14" t="s">
        <v>45</v>
      </c>
      <c r="Z24358" s="9" t="s">
        <v>45</v>
      </c>
      <c r="AA24358" s="9" t="s">
        <v>45</v>
      </c>
      <c r="AB24358" s="9" t="s">
        <v>45</v>
      </c>
      <c r="AC24358" s="9" t="s">
        <v>45</v>
      </c>
      <c r="AD24358" s="9" t="s">
        <v>45</v>
      </c>
      <c r="AE24358" s="9" t="s">
        <v>45</v>
      </c>
      <c r="AF24358" s="15">
        <v>39.556359999999998</v>
      </c>
      <c r="AG24358" s="15">
        <v>-119.4367</v>
      </c>
    </row>
    <row r="24359" spans="1:33" x14ac:dyDescent="0.3">
      <c r="A24359" s="9">
        <v>64790</v>
      </c>
      <c r="B24359" s="10" t="s">
        <v>24994</v>
      </c>
      <c r="C24359" s="9">
        <v>65473</v>
      </c>
      <c r="D24359" s="10" t="s">
        <v>24994</v>
      </c>
      <c r="E24359" s="11" t="s">
        <v>37</v>
      </c>
      <c r="F24359" s="11" t="s">
        <v>37</v>
      </c>
      <c r="G24359" s="12" t="s">
        <v>3305</v>
      </c>
      <c r="H24359" s="12" t="s">
        <v>3306</v>
      </c>
      <c r="I24359" s="12" t="s">
        <v>854</v>
      </c>
      <c r="J24359" s="10" t="s">
        <v>139</v>
      </c>
      <c r="K24359" s="13" t="s">
        <v>24995</v>
      </c>
      <c r="L24359" s="13" t="s">
        <v>1</v>
      </c>
      <c r="M24359" s="14">
        <v>4.3</v>
      </c>
      <c r="N24359" s="14">
        <v>4.3</v>
      </c>
      <c r="O24359" s="14">
        <v>4.3</v>
      </c>
      <c r="P24359" s="10" t="s">
        <v>362</v>
      </c>
      <c r="Q24359" s="12" t="s">
        <v>363</v>
      </c>
      <c r="R24359" s="12" t="s">
        <v>364</v>
      </c>
      <c r="S24359" s="12">
        <v>12</v>
      </c>
      <c r="T24359" s="12">
        <v>2021</v>
      </c>
      <c r="U24359" s="9" t="s">
        <v>45</v>
      </c>
      <c r="V24359" s="9" t="s">
        <v>45</v>
      </c>
      <c r="W24359" s="12" t="s">
        <v>48</v>
      </c>
      <c r="X24359" s="14" t="s">
        <v>45</v>
      </c>
      <c r="Y24359" s="14">
        <v>4.7</v>
      </c>
      <c r="Z24359" s="9" t="s">
        <v>45</v>
      </c>
      <c r="AA24359" s="9" t="s">
        <v>45</v>
      </c>
      <c r="AB24359" s="9" t="s">
        <v>45</v>
      </c>
      <c r="AC24359" s="9" t="s">
        <v>45</v>
      </c>
      <c r="AD24359" s="9" t="s">
        <v>45</v>
      </c>
      <c r="AE24359" s="9" t="s">
        <v>45</v>
      </c>
      <c r="AF24359" s="15">
        <v>41.807129000000003</v>
      </c>
      <c r="AG24359" s="15">
        <v>-71.505380000000002</v>
      </c>
    </row>
    <row r="24360" spans="1:33" x14ac:dyDescent="0.3">
      <c r="A24360" s="9">
        <v>64791</v>
      </c>
      <c r="B24360" s="10" t="s">
        <v>24996</v>
      </c>
      <c r="C24360" s="9">
        <v>65474</v>
      </c>
      <c r="D24360" s="10" t="s">
        <v>24996</v>
      </c>
      <c r="E24360" s="11" t="s">
        <v>37</v>
      </c>
      <c r="F24360" s="11" t="s">
        <v>37</v>
      </c>
      <c r="G24360" s="12" t="s">
        <v>3305</v>
      </c>
      <c r="H24360" s="12" t="s">
        <v>3306</v>
      </c>
      <c r="I24360" s="12" t="s">
        <v>854</v>
      </c>
      <c r="J24360" s="10" t="s">
        <v>139</v>
      </c>
      <c r="K24360" s="13" t="s">
        <v>24997</v>
      </c>
      <c r="L24360" s="13" t="s">
        <v>1</v>
      </c>
      <c r="M24360" s="14">
        <v>9.6</v>
      </c>
      <c r="N24360" s="14">
        <v>9.6</v>
      </c>
      <c r="O24360" s="14">
        <v>9.6</v>
      </c>
      <c r="P24360" s="10" t="s">
        <v>362</v>
      </c>
      <c r="Q24360" s="12" t="s">
        <v>363</v>
      </c>
      <c r="R24360" s="12" t="s">
        <v>364</v>
      </c>
      <c r="S24360" s="12">
        <v>12</v>
      </c>
      <c r="T24360" s="12">
        <v>2021</v>
      </c>
      <c r="U24360" s="9" t="s">
        <v>45</v>
      </c>
      <c r="V24360" s="9" t="s">
        <v>45</v>
      </c>
      <c r="W24360" s="12" t="s">
        <v>48</v>
      </c>
      <c r="X24360" s="14" t="s">
        <v>45</v>
      </c>
      <c r="Y24360" s="14">
        <v>12.6</v>
      </c>
      <c r="Z24360" s="9" t="s">
        <v>45</v>
      </c>
      <c r="AA24360" s="9" t="s">
        <v>45</v>
      </c>
      <c r="AB24360" s="9" t="s">
        <v>45</v>
      </c>
      <c r="AC24360" s="9" t="s">
        <v>45</v>
      </c>
      <c r="AD24360" s="9" t="s">
        <v>45</v>
      </c>
      <c r="AE24360" s="9" t="s">
        <v>45</v>
      </c>
      <c r="AF24360" s="15">
        <v>41.966678000000002</v>
      </c>
      <c r="AG24360" s="15">
        <v>-71.525989999999993</v>
      </c>
    </row>
    <row r="24361" spans="1:33" x14ac:dyDescent="0.3">
      <c r="A24361" s="9">
        <v>64792</v>
      </c>
      <c r="B24361" s="10" t="s">
        <v>24998</v>
      </c>
      <c r="C24361" s="9">
        <v>65475</v>
      </c>
      <c r="D24361" s="10" t="s">
        <v>24998</v>
      </c>
      <c r="E24361" s="11" t="s">
        <v>37</v>
      </c>
      <c r="F24361" s="11" t="s">
        <v>37</v>
      </c>
      <c r="G24361" s="12" t="s">
        <v>3305</v>
      </c>
      <c r="H24361" s="12" t="s">
        <v>3306</v>
      </c>
      <c r="I24361" s="12" t="s">
        <v>854</v>
      </c>
      <c r="J24361" s="10" t="s">
        <v>139</v>
      </c>
      <c r="K24361" s="13" t="s">
        <v>24999</v>
      </c>
      <c r="L24361" s="13" t="s">
        <v>1</v>
      </c>
      <c r="M24361" s="14">
        <v>9.6</v>
      </c>
      <c r="N24361" s="14">
        <v>9.6</v>
      </c>
      <c r="O24361" s="14">
        <v>9.6</v>
      </c>
      <c r="P24361" s="10" t="s">
        <v>362</v>
      </c>
      <c r="Q24361" s="12" t="s">
        <v>363</v>
      </c>
      <c r="R24361" s="12" t="s">
        <v>364</v>
      </c>
      <c r="S24361" s="12">
        <v>12</v>
      </c>
      <c r="T24361" s="12">
        <v>2021</v>
      </c>
      <c r="U24361" s="9" t="s">
        <v>45</v>
      </c>
      <c r="V24361" s="9" t="s">
        <v>45</v>
      </c>
      <c r="W24361" s="12" t="s">
        <v>48</v>
      </c>
      <c r="X24361" s="14" t="s">
        <v>45</v>
      </c>
      <c r="Y24361" s="14">
        <v>11.5</v>
      </c>
      <c r="Z24361" s="9" t="s">
        <v>45</v>
      </c>
      <c r="AA24361" s="9" t="s">
        <v>45</v>
      </c>
      <c r="AB24361" s="9" t="s">
        <v>45</v>
      </c>
      <c r="AC24361" s="9" t="s">
        <v>45</v>
      </c>
      <c r="AD24361" s="9" t="s">
        <v>45</v>
      </c>
      <c r="AE24361" s="9" t="s">
        <v>45</v>
      </c>
      <c r="AF24361" s="15">
        <v>41.967314000000002</v>
      </c>
      <c r="AG24361" s="15">
        <v>-71.51961</v>
      </c>
    </row>
    <row r="24362" spans="1:33" x14ac:dyDescent="0.3">
      <c r="A24362" s="9">
        <v>64793</v>
      </c>
      <c r="B24362" s="10" t="s">
        <v>25000</v>
      </c>
      <c r="C24362" s="9">
        <v>65476</v>
      </c>
      <c r="D24362" s="10" t="s">
        <v>25000</v>
      </c>
      <c r="E24362" s="11" t="s">
        <v>37</v>
      </c>
      <c r="F24362" s="11" t="s">
        <v>37</v>
      </c>
      <c r="G24362" s="12" t="s">
        <v>3305</v>
      </c>
      <c r="H24362" s="12" t="s">
        <v>3306</v>
      </c>
      <c r="I24362" s="12" t="s">
        <v>854</v>
      </c>
      <c r="J24362" s="10" t="s">
        <v>139</v>
      </c>
      <c r="K24362" s="13" t="s">
        <v>25001</v>
      </c>
      <c r="L24362" s="13" t="s">
        <v>1</v>
      </c>
      <c r="M24362" s="14">
        <v>9.6</v>
      </c>
      <c r="N24362" s="14">
        <v>9.6</v>
      </c>
      <c r="O24362" s="14">
        <v>9.6</v>
      </c>
      <c r="P24362" s="10" t="s">
        <v>362</v>
      </c>
      <c r="Q24362" s="12" t="s">
        <v>363</v>
      </c>
      <c r="R24362" s="12" t="s">
        <v>364</v>
      </c>
      <c r="S24362" s="12">
        <v>12</v>
      </c>
      <c r="T24362" s="12">
        <v>2021</v>
      </c>
      <c r="U24362" s="9" t="s">
        <v>45</v>
      </c>
      <c r="V24362" s="9" t="s">
        <v>45</v>
      </c>
      <c r="W24362" s="12" t="s">
        <v>48</v>
      </c>
      <c r="X24362" s="14" t="s">
        <v>45</v>
      </c>
      <c r="Y24362" s="14">
        <v>13</v>
      </c>
      <c r="Z24362" s="9" t="s">
        <v>45</v>
      </c>
      <c r="AA24362" s="9" t="s">
        <v>45</v>
      </c>
      <c r="AB24362" s="9" t="s">
        <v>45</v>
      </c>
      <c r="AC24362" s="9" t="s">
        <v>45</v>
      </c>
      <c r="AD24362" s="9" t="s">
        <v>45</v>
      </c>
      <c r="AE24362" s="9" t="s">
        <v>45</v>
      </c>
      <c r="AF24362" s="15">
        <v>41.963065999999998</v>
      </c>
      <c r="AG24362" s="15">
        <v>-71.516930000000002</v>
      </c>
    </row>
    <row r="24363" spans="1:33" x14ac:dyDescent="0.3">
      <c r="A24363" s="9">
        <v>64794</v>
      </c>
      <c r="B24363" s="10" t="s">
        <v>25002</v>
      </c>
      <c r="C24363" s="9">
        <v>65477</v>
      </c>
      <c r="D24363" s="10" t="s">
        <v>25002</v>
      </c>
      <c r="E24363" s="11" t="s">
        <v>37</v>
      </c>
      <c r="F24363" s="11" t="s">
        <v>37</v>
      </c>
      <c r="G24363" s="12" t="s">
        <v>3305</v>
      </c>
      <c r="H24363" s="12" t="s">
        <v>3306</v>
      </c>
      <c r="I24363" s="12" t="s">
        <v>854</v>
      </c>
      <c r="J24363" s="10" t="s">
        <v>139</v>
      </c>
      <c r="K24363" s="13" t="s">
        <v>25003</v>
      </c>
      <c r="L24363" s="13" t="s">
        <v>1</v>
      </c>
      <c r="M24363" s="14">
        <v>9.6</v>
      </c>
      <c r="N24363" s="14">
        <v>9.6</v>
      </c>
      <c r="O24363" s="14">
        <v>9.6</v>
      </c>
      <c r="P24363" s="10" t="s">
        <v>362</v>
      </c>
      <c r="Q24363" s="12" t="s">
        <v>363</v>
      </c>
      <c r="R24363" s="12" t="s">
        <v>364</v>
      </c>
      <c r="S24363" s="12">
        <v>12</v>
      </c>
      <c r="T24363" s="12">
        <v>2021</v>
      </c>
      <c r="U24363" s="9" t="s">
        <v>45</v>
      </c>
      <c r="V24363" s="9" t="s">
        <v>45</v>
      </c>
      <c r="W24363" s="12" t="s">
        <v>48</v>
      </c>
      <c r="X24363" s="14" t="s">
        <v>45</v>
      </c>
      <c r="Y24363" s="14">
        <v>12.2</v>
      </c>
      <c r="Z24363" s="9" t="s">
        <v>45</v>
      </c>
      <c r="AA24363" s="9" t="s">
        <v>45</v>
      </c>
      <c r="AB24363" s="9" t="s">
        <v>45</v>
      </c>
      <c r="AC24363" s="9" t="s">
        <v>45</v>
      </c>
      <c r="AD24363" s="9" t="s">
        <v>45</v>
      </c>
      <c r="AE24363" s="9" t="s">
        <v>45</v>
      </c>
      <c r="AF24363" s="15">
        <v>41.963065999999998</v>
      </c>
      <c r="AG24363" s="15">
        <v>-71.516930000000002</v>
      </c>
    </row>
    <row r="24364" spans="1:33" x14ac:dyDescent="0.3">
      <c r="A24364" s="9">
        <v>64795</v>
      </c>
      <c r="B24364" s="10" t="s">
        <v>25004</v>
      </c>
      <c r="C24364" s="9">
        <v>65478</v>
      </c>
      <c r="D24364" s="10" t="s">
        <v>25004</v>
      </c>
      <c r="E24364" s="11" t="s">
        <v>37</v>
      </c>
      <c r="F24364" s="11" t="s">
        <v>37</v>
      </c>
      <c r="G24364" s="12" t="s">
        <v>3305</v>
      </c>
      <c r="H24364" s="12" t="s">
        <v>3306</v>
      </c>
      <c r="I24364" s="12" t="s">
        <v>854</v>
      </c>
      <c r="J24364" s="10" t="s">
        <v>139</v>
      </c>
      <c r="K24364" s="13" t="s">
        <v>25005</v>
      </c>
      <c r="L24364" s="13" t="s">
        <v>1</v>
      </c>
      <c r="M24364" s="14">
        <v>1.5</v>
      </c>
      <c r="N24364" s="14">
        <v>1.5</v>
      </c>
      <c r="O24364" s="14">
        <v>1.5</v>
      </c>
      <c r="P24364" s="10" t="s">
        <v>52</v>
      </c>
      <c r="Q24364" s="12" t="s">
        <v>53</v>
      </c>
      <c r="R24364" s="12" t="s">
        <v>54</v>
      </c>
      <c r="S24364" s="12">
        <v>12</v>
      </c>
      <c r="T24364" s="12">
        <v>2021</v>
      </c>
      <c r="U24364" s="9" t="s">
        <v>45</v>
      </c>
      <c r="V24364" s="9" t="s">
        <v>45</v>
      </c>
      <c r="W24364" s="12" t="s">
        <v>48</v>
      </c>
      <c r="X24364" s="14" t="s">
        <v>45</v>
      </c>
      <c r="Y24364" s="14" t="s">
        <v>45</v>
      </c>
      <c r="Z24364" s="9" t="s">
        <v>45</v>
      </c>
      <c r="AA24364" s="9" t="s">
        <v>45</v>
      </c>
      <c r="AB24364" s="9" t="s">
        <v>45</v>
      </c>
      <c r="AC24364" s="9" t="s">
        <v>45</v>
      </c>
      <c r="AD24364" s="9" t="s">
        <v>45</v>
      </c>
      <c r="AE24364" s="9" t="s">
        <v>45</v>
      </c>
      <c r="AF24364" s="15">
        <v>41.789485999999997</v>
      </c>
      <c r="AG24364" s="15">
        <v>-71.384770000000003</v>
      </c>
    </row>
    <row r="24365" spans="1:33" x14ac:dyDescent="0.3">
      <c r="A24365" s="9">
        <v>64796</v>
      </c>
      <c r="B24365" s="10" t="s">
        <v>25006</v>
      </c>
      <c r="C24365" s="9">
        <v>65479</v>
      </c>
      <c r="D24365" s="10" t="s">
        <v>25006</v>
      </c>
      <c r="E24365" s="11" t="s">
        <v>37</v>
      </c>
      <c r="F24365" s="11" t="s">
        <v>37</v>
      </c>
      <c r="G24365" s="12" t="s">
        <v>3305</v>
      </c>
      <c r="H24365" s="12" t="s">
        <v>3306</v>
      </c>
      <c r="I24365" s="12" t="s">
        <v>854</v>
      </c>
      <c r="J24365" s="10" t="s">
        <v>139</v>
      </c>
      <c r="K24365" s="13" t="s">
        <v>25007</v>
      </c>
      <c r="L24365" s="13" t="s">
        <v>1</v>
      </c>
      <c r="M24365" s="14">
        <v>3</v>
      </c>
      <c r="N24365" s="14">
        <v>3</v>
      </c>
      <c r="O24365" s="14">
        <v>3</v>
      </c>
      <c r="P24365" s="10" t="s">
        <v>52</v>
      </c>
      <c r="Q24365" s="12" t="s">
        <v>53</v>
      </c>
      <c r="R24365" s="12" t="s">
        <v>54</v>
      </c>
      <c r="S24365" s="12">
        <v>12</v>
      </c>
      <c r="T24365" s="12">
        <v>2021</v>
      </c>
      <c r="U24365" s="9" t="s">
        <v>45</v>
      </c>
      <c r="V24365" s="9" t="s">
        <v>45</v>
      </c>
      <c r="W24365" s="12" t="s">
        <v>48</v>
      </c>
      <c r="X24365" s="14" t="s">
        <v>45</v>
      </c>
      <c r="Y24365" s="14" t="s">
        <v>45</v>
      </c>
      <c r="Z24365" s="9" t="s">
        <v>45</v>
      </c>
      <c r="AA24365" s="9" t="s">
        <v>45</v>
      </c>
      <c r="AB24365" s="9" t="s">
        <v>45</v>
      </c>
      <c r="AC24365" s="9" t="s">
        <v>45</v>
      </c>
      <c r="AD24365" s="9" t="s">
        <v>45</v>
      </c>
      <c r="AE24365" s="9" t="s">
        <v>45</v>
      </c>
      <c r="AF24365" s="15">
        <v>41.786045000000001</v>
      </c>
      <c r="AG24365" s="15">
        <v>-71.385540000000006</v>
      </c>
    </row>
    <row r="24366" spans="1:33" x14ac:dyDescent="0.3">
      <c r="A24366" s="9">
        <v>30151</v>
      </c>
      <c r="B24366" s="10" t="s">
        <v>3964</v>
      </c>
      <c r="C24366" s="9">
        <v>65480</v>
      </c>
      <c r="D24366" s="10" t="s">
        <v>25008</v>
      </c>
      <c r="E24366" s="11" t="s">
        <v>37</v>
      </c>
      <c r="F24366" s="11" t="s">
        <v>37</v>
      </c>
      <c r="G24366" s="12" t="s">
        <v>759</v>
      </c>
      <c r="H24366" s="12" t="s">
        <v>3966</v>
      </c>
      <c r="I24366" s="12" t="s">
        <v>760</v>
      </c>
      <c r="J24366" s="10" t="s">
        <v>139</v>
      </c>
      <c r="K24366" s="13" t="s">
        <v>23938</v>
      </c>
      <c r="L24366" s="13" t="s">
        <v>1</v>
      </c>
      <c r="M24366" s="14">
        <v>2</v>
      </c>
      <c r="N24366" s="14">
        <v>2</v>
      </c>
      <c r="O24366" s="14">
        <v>2</v>
      </c>
      <c r="P24366" s="10" t="s">
        <v>362</v>
      </c>
      <c r="Q24366" s="12" t="s">
        <v>363</v>
      </c>
      <c r="R24366" s="12" t="s">
        <v>364</v>
      </c>
      <c r="S24366" s="12">
        <v>6</v>
      </c>
      <c r="T24366" s="12">
        <v>2021</v>
      </c>
      <c r="U24366" s="9" t="s">
        <v>45</v>
      </c>
      <c r="V24366" s="9" t="s">
        <v>45</v>
      </c>
      <c r="W24366" s="12" t="s">
        <v>48</v>
      </c>
      <c r="X24366" s="14" t="s">
        <v>45</v>
      </c>
      <c r="Y24366" s="14" t="s">
        <v>45</v>
      </c>
      <c r="Z24366" s="9" t="s">
        <v>45</v>
      </c>
      <c r="AA24366" s="9" t="s">
        <v>45</v>
      </c>
      <c r="AB24366" s="9" t="s">
        <v>45</v>
      </c>
      <c r="AC24366" s="9" t="s">
        <v>45</v>
      </c>
      <c r="AD24366" s="9" t="s">
        <v>45</v>
      </c>
      <c r="AE24366" s="9" t="s">
        <v>45</v>
      </c>
      <c r="AF24366" s="15">
        <v>40.327891999999999</v>
      </c>
      <c r="AG24366" s="15">
        <v>-107.7533</v>
      </c>
    </row>
    <row r="24367" spans="1:33" x14ac:dyDescent="0.3">
      <c r="A24367" s="9">
        <v>63640</v>
      </c>
      <c r="B24367" s="10" t="s">
        <v>23068</v>
      </c>
      <c r="C24367" s="9">
        <v>65481</v>
      </c>
      <c r="D24367" s="10" t="s">
        <v>20434</v>
      </c>
      <c r="E24367" s="11" t="s">
        <v>37</v>
      </c>
      <c r="F24367" s="11" t="s">
        <v>37</v>
      </c>
      <c r="G24367" s="12" t="s">
        <v>1038</v>
      </c>
      <c r="H24367" s="12" t="s">
        <v>20435</v>
      </c>
      <c r="I24367" s="12" t="s">
        <v>61</v>
      </c>
      <c r="J24367" s="10" t="s">
        <v>139</v>
      </c>
      <c r="K24367" s="13" t="s">
        <v>25009</v>
      </c>
      <c r="L24367" s="13" t="s">
        <v>1</v>
      </c>
      <c r="M24367" s="14">
        <v>3</v>
      </c>
      <c r="N24367" s="14">
        <v>3</v>
      </c>
      <c r="O24367" s="14">
        <v>3</v>
      </c>
      <c r="P24367" s="10" t="s">
        <v>362</v>
      </c>
      <c r="Q24367" s="12" t="s">
        <v>363</v>
      </c>
      <c r="R24367" s="12" t="s">
        <v>364</v>
      </c>
      <c r="S24367" s="12">
        <v>4</v>
      </c>
      <c r="T24367" s="12">
        <v>2020</v>
      </c>
      <c r="U24367" s="9" t="s">
        <v>45</v>
      </c>
      <c r="V24367" s="9" t="s">
        <v>45</v>
      </c>
      <c r="W24367" s="12" t="s">
        <v>48</v>
      </c>
      <c r="X24367" s="14" t="s">
        <v>45</v>
      </c>
      <c r="Y24367" s="14">
        <v>4</v>
      </c>
      <c r="Z24367" s="9" t="s">
        <v>45</v>
      </c>
      <c r="AA24367" s="9" t="s">
        <v>45</v>
      </c>
      <c r="AB24367" s="9" t="s">
        <v>45</v>
      </c>
      <c r="AC24367" s="9" t="s">
        <v>45</v>
      </c>
      <c r="AD24367" s="9" t="s">
        <v>45</v>
      </c>
      <c r="AE24367" s="9" t="s">
        <v>45</v>
      </c>
      <c r="AF24367" s="15">
        <v>32.881300000000003</v>
      </c>
      <c r="AG24367" s="15">
        <v>-83.302899999999994</v>
      </c>
    </row>
    <row r="24368" spans="1:33" x14ac:dyDescent="0.3">
      <c r="A24368" s="9">
        <v>64788</v>
      </c>
      <c r="B24368" s="10" t="s">
        <v>25010</v>
      </c>
      <c r="C24368" s="9">
        <v>65483</v>
      </c>
      <c r="D24368" s="10" t="s">
        <v>25010</v>
      </c>
      <c r="E24368" s="11" t="s">
        <v>37</v>
      </c>
      <c r="F24368" s="11" t="s">
        <v>37</v>
      </c>
      <c r="G24368" s="12" t="s">
        <v>428</v>
      </c>
      <c r="H24368" s="12" t="s">
        <v>25011</v>
      </c>
      <c r="I24368" s="12" t="s">
        <v>134</v>
      </c>
      <c r="J24368" s="10" t="s">
        <v>139</v>
      </c>
      <c r="K24368" s="13" t="s">
        <v>25012</v>
      </c>
      <c r="L24368" s="13" t="s">
        <v>1</v>
      </c>
      <c r="M24368" s="14">
        <v>180</v>
      </c>
      <c r="N24368" s="14">
        <v>180</v>
      </c>
      <c r="O24368" s="14">
        <v>180</v>
      </c>
      <c r="P24368" s="10" t="s">
        <v>362</v>
      </c>
      <c r="Q24368" s="12" t="s">
        <v>363</v>
      </c>
      <c r="R24368" s="12" t="s">
        <v>364</v>
      </c>
      <c r="S24368" s="12">
        <v>12</v>
      </c>
      <c r="T24368" s="12">
        <v>2023</v>
      </c>
      <c r="U24368" s="9" t="s">
        <v>45</v>
      </c>
      <c r="V24368" s="9" t="s">
        <v>45</v>
      </c>
      <c r="W24368" s="12" t="s">
        <v>48</v>
      </c>
      <c r="X24368" s="14" t="s">
        <v>45</v>
      </c>
      <c r="Y24368" s="14">
        <v>202.4</v>
      </c>
      <c r="Z24368" s="9" t="s">
        <v>45</v>
      </c>
      <c r="AA24368" s="9" t="s">
        <v>45</v>
      </c>
      <c r="AB24368" s="9" t="s">
        <v>45</v>
      </c>
      <c r="AC24368" s="9" t="s">
        <v>45</v>
      </c>
      <c r="AD24368" s="9" t="s">
        <v>45</v>
      </c>
      <c r="AE24368" s="9" t="s">
        <v>45</v>
      </c>
      <c r="AF24368" s="15">
        <v>35.3446</v>
      </c>
      <c r="AG24368" s="15">
        <v>-90.307500000000005</v>
      </c>
    </row>
    <row r="24369" spans="1:33" x14ac:dyDescent="0.3">
      <c r="A24369" s="9">
        <v>64806</v>
      </c>
      <c r="B24369" s="10" t="s">
        <v>25013</v>
      </c>
      <c r="C24369" s="9">
        <v>65484</v>
      </c>
      <c r="D24369" s="10" t="s">
        <v>25014</v>
      </c>
      <c r="E24369" s="11" t="s">
        <v>37</v>
      </c>
      <c r="F24369" s="11" t="s">
        <v>37</v>
      </c>
      <c r="G24369" s="12" t="s">
        <v>288</v>
      </c>
      <c r="H24369" s="12" t="s">
        <v>25015</v>
      </c>
      <c r="I24369" s="12" t="s">
        <v>179</v>
      </c>
      <c r="J24369" s="10" t="s">
        <v>5338</v>
      </c>
      <c r="K24369" s="13" t="s">
        <v>25016</v>
      </c>
      <c r="L24369" s="13" t="s">
        <v>1</v>
      </c>
      <c r="M24369" s="14">
        <v>2.7</v>
      </c>
      <c r="N24369" s="14">
        <v>2.7</v>
      </c>
      <c r="O24369" s="14">
        <v>2.7</v>
      </c>
      <c r="P24369" s="10" t="s">
        <v>52</v>
      </c>
      <c r="Q24369" s="12" t="s">
        <v>53</v>
      </c>
      <c r="R24369" s="12" t="s">
        <v>54</v>
      </c>
      <c r="S24369" s="12">
        <v>10</v>
      </c>
      <c r="T24369" s="12">
        <v>2021</v>
      </c>
      <c r="U24369" s="9" t="s">
        <v>45</v>
      </c>
      <c r="V24369" s="9" t="s">
        <v>45</v>
      </c>
      <c r="W24369" s="12" t="s">
        <v>48</v>
      </c>
      <c r="X24369" s="14" t="s">
        <v>45</v>
      </c>
      <c r="Y24369" s="14" t="s">
        <v>45</v>
      </c>
      <c r="Z24369" s="9" t="s">
        <v>45</v>
      </c>
      <c r="AA24369" s="9" t="s">
        <v>45</v>
      </c>
      <c r="AB24369" s="9" t="s">
        <v>45</v>
      </c>
      <c r="AC24369" s="9" t="s">
        <v>45</v>
      </c>
      <c r="AD24369" s="9" t="s">
        <v>45</v>
      </c>
      <c r="AE24369" s="9" t="s">
        <v>45</v>
      </c>
      <c r="AF24369" s="15">
        <v>39.122</v>
      </c>
      <c r="AG24369" s="15">
        <v>-100.733</v>
      </c>
    </row>
    <row r="24370" spans="1:33" x14ac:dyDescent="0.3">
      <c r="A24370" s="9">
        <v>63226</v>
      </c>
      <c r="B24370" s="10" t="s">
        <v>21577</v>
      </c>
      <c r="C24370" s="9">
        <v>65485</v>
      </c>
      <c r="D24370" s="10" t="s">
        <v>25017</v>
      </c>
      <c r="E24370" s="11" t="s">
        <v>37</v>
      </c>
      <c r="F24370" s="11" t="s">
        <v>37</v>
      </c>
      <c r="G24370" s="12" t="s">
        <v>80</v>
      </c>
      <c r="H24370" s="12" t="s">
        <v>10921</v>
      </c>
      <c r="I24370" s="12" t="s">
        <v>138</v>
      </c>
      <c r="J24370" s="10" t="s">
        <v>139</v>
      </c>
      <c r="K24370" s="13" t="s">
        <v>25018</v>
      </c>
      <c r="L24370" s="13" t="s">
        <v>1</v>
      </c>
      <c r="M24370" s="14">
        <v>4.4000000000000004</v>
      </c>
      <c r="N24370" s="14">
        <v>4.4000000000000004</v>
      </c>
      <c r="O24370" s="14">
        <v>4.0999999999999996</v>
      </c>
      <c r="P24370" s="10" t="s">
        <v>362</v>
      </c>
      <c r="Q24370" s="12" t="s">
        <v>363</v>
      </c>
      <c r="R24370" s="12" t="s">
        <v>364</v>
      </c>
      <c r="S24370" s="12">
        <v>9</v>
      </c>
      <c r="T24370" s="12">
        <v>2022</v>
      </c>
      <c r="U24370" s="9" t="s">
        <v>45</v>
      </c>
      <c r="V24370" s="9" t="s">
        <v>45</v>
      </c>
      <c r="W24370" s="12" t="s">
        <v>48</v>
      </c>
      <c r="X24370" s="14" t="s">
        <v>45</v>
      </c>
      <c r="Y24370" s="14">
        <v>5.7</v>
      </c>
      <c r="Z24370" s="9" t="s">
        <v>45</v>
      </c>
      <c r="AA24370" s="9" t="s">
        <v>45</v>
      </c>
      <c r="AB24370" s="9" t="s">
        <v>45</v>
      </c>
      <c r="AC24370" s="9" t="s">
        <v>45</v>
      </c>
      <c r="AD24370" s="9" t="s">
        <v>45</v>
      </c>
      <c r="AE24370" s="9" t="s">
        <v>45</v>
      </c>
      <c r="AF24370" s="15">
        <v>36.878163999999998</v>
      </c>
      <c r="AG24370" s="15">
        <v>-121.6028</v>
      </c>
    </row>
    <row r="24371" spans="1:33" x14ac:dyDescent="0.3">
      <c r="A24371" s="9">
        <v>56990</v>
      </c>
      <c r="B24371" s="10" t="s">
        <v>11389</v>
      </c>
      <c r="C24371" s="9">
        <v>65486</v>
      </c>
      <c r="D24371" s="10" t="s">
        <v>25019</v>
      </c>
      <c r="E24371" s="11" t="s">
        <v>37</v>
      </c>
      <c r="F24371" s="11" t="s">
        <v>37</v>
      </c>
      <c r="G24371" s="12" t="s">
        <v>2720</v>
      </c>
      <c r="H24371" s="12" t="s">
        <v>1434</v>
      </c>
      <c r="I24371" s="12" t="s">
        <v>168</v>
      </c>
      <c r="J24371" s="10" t="s">
        <v>139</v>
      </c>
      <c r="K24371" s="13" t="s">
        <v>25020</v>
      </c>
      <c r="L24371" s="13" t="s">
        <v>1</v>
      </c>
      <c r="M24371" s="14">
        <v>1.8</v>
      </c>
      <c r="N24371" s="14">
        <v>1.8</v>
      </c>
      <c r="O24371" s="14">
        <v>1.8</v>
      </c>
      <c r="P24371" s="10" t="s">
        <v>362</v>
      </c>
      <c r="Q24371" s="12" t="s">
        <v>363</v>
      </c>
      <c r="R24371" s="12" t="s">
        <v>364</v>
      </c>
      <c r="S24371" s="12">
        <v>5</v>
      </c>
      <c r="T24371" s="12">
        <v>2024</v>
      </c>
      <c r="U24371" s="9" t="s">
        <v>45</v>
      </c>
      <c r="V24371" s="9" t="s">
        <v>45</v>
      </c>
      <c r="W24371" s="12" t="s">
        <v>48</v>
      </c>
      <c r="X24371" s="14" t="s">
        <v>45</v>
      </c>
      <c r="Y24371" s="14" t="s">
        <v>45</v>
      </c>
      <c r="Z24371" s="9" t="s">
        <v>45</v>
      </c>
      <c r="AA24371" s="9" t="s">
        <v>45</v>
      </c>
      <c r="AB24371" s="9" t="s">
        <v>45</v>
      </c>
      <c r="AC24371" s="9" t="s">
        <v>45</v>
      </c>
      <c r="AD24371" s="9" t="s">
        <v>45</v>
      </c>
      <c r="AE24371" s="9" t="s">
        <v>45</v>
      </c>
      <c r="AF24371" s="15">
        <v>39.470999999999997</v>
      </c>
      <c r="AG24371" s="15">
        <v>-75.218000000000004</v>
      </c>
    </row>
    <row r="24372" spans="1:33" x14ac:dyDescent="0.3">
      <c r="A24372" s="9">
        <v>62719</v>
      </c>
      <c r="B24372" s="10" t="s">
        <v>18876</v>
      </c>
      <c r="C24372" s="9">
        <v>65487</v>
      </c>
      <c r="D24372" s="10" t="s">
        <v>25021</v>
      </c>
      <c r="E24372" s="11" t="s">
        <v>37</v>
      </c>
      <c r="F24372" s="11" t="s">
        <v>37</v>
      </c>
      <c r="G24372" s="12" t="s">
        <v>238</v>
      </c>
      <c r="H24372" s="12" t="s">
        <v>20784</v>
      </c>
      <c r="I24372" s="12" t="s">
        <v>240</v>
      </c>
      <c r="J24372" s="10" t="s">
        <v>139</v>
      </c>
      <c r="K24372" s="13" t="s">
        <v>25022</v>
      </c>
      <c r="L24372" s="13" t="s">
        <v>1</v>
      </c>
      <c r="M24372" s="14">
        <v>4.5999999999999996</v>
      </c>
      <c r="N24372" s="14">
        <v>4.5999999999999996</v>
      </c>
      <c r="O24372" s="14">
        <v>4.5999999999999996</v>
      </c>
      <c r="P24372" s="10" t="s">
        <v>362</v>
      </c>
      <c r="Q24372" s="12" t="s">
        <v>363</v>
      </c>
      <c r="R24372" s="12" t="s">
        <v>364</v>
      </c>
      <c r="S24372" s="12">
        <v>12</v>
      </c>
      <c r="T24372" s="12">
        <v>2020</v>
      </c>
      <c r="U24372" s="9" t="s">
        <v>45</v>
      </c>
      <c r="V24372" s="9" t="s">
        <v>45</v>
      </c>
      <c r="W24372" s="12" t="s">
        <v>48</v>
      </c>
      <c r="X24372" s="14" t="s">
        <v>45</v>
      </c>
      <c r="Y24372" s="14">
        <v>6.1</v>
      </c>
      <c r="Z24372" s="9" t="s">
        <v>45</v>
      </c>
      <c r="AA24372" s="9" t="s">
        <v>45</v>
      </c>
      <c r="AB24372" s="9" t="s">
        <v>45</v>
      </c>
      <c r="AC24372" s="9" t="s">
        <v>45</v>
      </c>
      <c r="AD24372" s="9" t="s">
        <v>45</v>
      </c>
      <c r="AE24372" s="9" t="s">
        <v>45</v>
      </c>
      <c r="AF24372" s="15">
        <v>42.821551999999997</v>
      </c>
      <c r="AG24372" s="15">
        <v>-73.949910000000003</v>
      </c>
    </row>
    <row r="24373" spans="1:33" x14ac:dyDescent="0.3">
      <c r="A24373" s="9">
        <v>64807</v>
      </c>
      <c r="B24373" s="10" t="s">
        <v>25023</v>
      </c>
      <c r="C24373" s="9">
        <v>65494</v>
      </c>
      <c r="D24373" s="10" t="s">
        <v>25024</v>
      </c>
      <c r="E24373" s="11" t="s">
        <v>37</v>
      </c>
      <c r="F24373" s="11" t="s">
        <v>37</v>
      </c>
      <c r="G24373" s="12" t="s">
        <v>1387</v>
      </c>
      <c r="H24373" s="12" t="s">
        <v>1124</v>
      </c>
      <c r="I24373" s="12" t="s">
        <v>134</v>
      </c>
      <c r="J24373" s="10" t="s">
        <v>5338</v>
      </c>
      <c r="K24373" s="13" t="s">
        <v>25025</v>
      </c>
      <c r="L24373" s="13" t="s">
        <v>1</v>
      </c>
      <c r="M24373" s="14">
        <v>1.5</v>
      </c>
      <c r="N24373" s="14">
        <v>0.8</v>
      </c>
      <c r="O24373" s="14">
        <v>0.8</v>
      </c>
      <c r="P24373" s="10" t="s">
        <v>325</v>
      </c>
      <c r="Q24373" s="12" t="s">
        <v>68</v>
      </c>
      <c r="R24373" s="12" t="s">
        <v>44</v>
      </c>
      <c r="S24373" s="12">
        <v>12</v>
      </c>
      <c r="T24373" s="12">
        <v>2023</v>
      </c>
      <c r="U24373" s="9" t="s">
        <v>45</v>
      </c>
      <c r="V24373" s="9" t="s">
        <v>45</v>
      </c>
      <c r="W24373" s="12" t="s">
        <v>48</v>
      </c>
      <c r="X24373" s="14" t="s">
        <v>45</v>
      </c>
      <c r="Y24373" s="14" t="s">
        <v>45</v>
      </c>
      <c r="Z24373" s="9" t="s">
        <v>45</v>
      </c>
      <c r="AA24373" s="9" t="s">
        <v>45</v>
      </c>
      <c r="AB24373" s="9" t="s">
        <v>45</v>
      </c>
      <c r="AC24373" s="9" t="s">
        <v>45</v>
      </c>
      <c r="AD24373" s="9" t="s">
        <v>45</v>
      </c>
      <c r="AE24373" s="9" t="s">
        <v>45</v>
      </c>
      <c r="AF24373" s="15">
        <v>41.086356000000002</v>
      </c>
      <c r="AG24373" s="15">
        <v>-87.256799999999998</v>
      </c>
    </row>
    <row r="24374" spans="1:33" x14ac:dyDescent="0.3">
      <c r="A24374" s="9">
        <v>64804</v>
      </c>
      <c r="B24374" s="10" t="s">
        <v>25026</v>
      </c>
      <c r="C24374" s="9">
        <v>65495</v>
      </c>
      <c r="D24374" s="10" t="s">
        <v>25026</v>
      </c>
      <c r="E24374" s="11" t="s">
        <v>37</v>
      </c>
      <c r="F24374" s="11" t="s">
        <v>37</v>
      </c>
      <c r="G24374" s="12" t="s">
        <v>238</v>
      </c>
      <c r="H24374" s="12" t="s">
        <v>2972</v>
      </c>
      <c r="I24374" s="12" t="s">
        <v>240</v>
      </c>
      <c r="J24374" s="10" t="s">
        <v>139</v>
      </c>
      <c r="K24374" s="13" t="s">
        <v>25027</v>
      </c>
      <c r="L24374" s="13" t="s">
        <v>1</v>
      </c>
      <c r="M24374" s="14">
        <v>107.5</v>
      </c>
      <c r="N24374" s="14">
        <v>107.5</v>
      </c>
      <c r="O24374" s="14">
        <v>107.5</v>
      </c>
      <c r="P24374" s="10" t="s">
        <v>52</v>
      </c>
      <c r="Q24374" s="12" t="s">
        <v>53</v>
      </c>
      <c r="R24374" s="12" t="s">
        <v>54</v>
      </c>
      <c r="S24374" s="12">
        <v>12</v>
      </c>
      <c r="T24374" s="12">
        <v>2023</v>
      </c>
      <c r="U24374" s="9" t="s">
        <v>45</v>
      </c>
      <c r="V24374" s="9" t="s">
        <v>45</v>
      </c>
      <c r="W24374" s="12" t="s">
        <v>48</v>
      </c>
      <c r="X24374" s="14" t="s">
        <v>45</v>
      </c>
      <c r="Y24374" s="14" t="s">
        <v>45</v>
      </c>
      <c r="Z24374" s="9" t="s">
        <v>45</v>
      </c>
      <c r="AA24374" s="9" t="s">
        <v>45</v>
      </c>
      <c r="AB24374" s="9" t="s">
        <v>45</v>
      </c>
      <c r="AC24374" s="9" t="s">
        <v>45</v>
      </c>
      <c r="AD24374" s="9" t="s">
        <v>45</v>
      </c>
      <c r="AE24374" s="9" t="s">
        <v>45</v>
      </c>
      <c r="AF24374" s="15">
        <v>42.265261000000002</v>
      </c>
      <c r="AG24374" s="15">
        <v>-79.072519999999997</v>
      </c>
    </row>
    <row r="24375" spans="1:33" x14ac:dyDescent="0.3">
      <c r="A24375" s="9">
        <v>64805</v>
      </c>
      <c r="B24375" s="10" t="s">
        <v>25028</v>
      </c>
      <c r="C24375" s="9">
        <v>65496</v>
      </c>
      <c r="D24375" s="10" t="s">
        <v>25028</v>
      </c>
      <c r="E24375" s="11" t="s">
        <v>37</v>
      </c>
      <c r="F24375" s="11" t="s">
        <v>37</v>
      </c>
      <c r="G24375" s="12" t="s">
        <v>238</v>
      </c>
      <c r="H24375" s="12" t="s">
        <v>15050</v>
      </c>
      <c r="I24375" s="12" t="s">
        <v>240</v>
      </c>
      <c r="J24375" s="10" t="s">
        <v>139</v>
      </c>
      <c r="K24375" s="13" t="s">
        <v>19419</v>
      </c>
      <c r="L24375" s="13" t="s">
        <v>1</v>
      </c>
      <c r="M24375" s="14">
        <v>111.8</v>
      </c>
      <c r="N24375" s="14">
        <v>111.8</v>
      </c>
      <c r="O24375" s="14">
        <v>111.8</v>
      </c>
      <c r="P24375" s="10" t="s">
        <v>52</v>
      </c>
      <c r="Q24375" s="12" t="s">
        <v>53</v>
      </c>
      <c r="R24375" s="12" t="s">
        <v>54</v>
      </c>
      <c r="S24375" s="12">
        <v>10</v>
      </c>
      <c r="T24375" s="12">
        <v>2023</v>
      </c>
      <c r="U24375" s="9" t="s">
        <v>45</v>
      </c>
      <c r="V24375" s="9" t="s">
        <v>45</v>
      </c>
      <c r="W24375" s="12" t="s">
        <v>48</v>
      </c>
      <c r="X24375" s="14" t="s">
        <v>45</v>
      </c>
      <c r="Y24375" s="14" t="s">
        <v>45</v>
      </c>
      <c r="Z24375" s="9" t="s">
        <v>45</v>
      </c>
      <c r="AA24375" s="9" t="s">
        <v>45</v>
      </c>
      <c r="AB24375" s="9" t="s">
        <v>45</v>
      </c>
      <c r="AC24375" s="9" t="s">
        <v>45</v>
      </c>
      <c r="AD24375" s="9" t="s">
        <v>45</v>
      </c>
      <c r="AE24375" s="9" t="s">
        <v>45</v>
      </c>
      <c r="AF24375" s="15">
        <v>42.111758000000002</v>
      </c>
      <c r="AG24375" s="15">
        <v>-75.45778</v>
      </c>
    </row>
    <row r="24376" spans="1:33" x14ac:dyDescent="0.3">
      <c r="A24376" s="9">
        <v>64331</v>
      </c>
      <c r="B24376" s="10" t="s">
        <v>10651</v>
      </c>
      <c r="C24376" s="9">
        <v>65497</v>
      </c>
      <c r="D24376" s="10" t="s">
        <v>25029</v>
      </c>
      <c r="E24376" s="11" t="s">
        <v>37</v>
      </c>
      <c r="F24376" s="11" t="s">
        <v>37</v>
      </c>
      <c r="G24376" s="12" t="s">
        <v>2036</v>
      </c>
      <c r="H24376" s="12" t="s">
        <v>4549</v>
      </c>
      <c r="I24376" s="12" t="s">
        <v>134</v>
      </c>
      <c r="J24376" s="10" t="s">
        <v>139</v>
      </c>
      <c r="K24376" s="13" t="s">
        <v>25030</v>
      </c>
      <c r="L24376" s="13" t="s">
        <v>1</v>
      </c>
      <c r="M24376" s="14">
        <v>0.9</v>
      </c>
      <c r="N24376" s="14">
        <v>0.9</v>
      </c>
      <c r="O24376" s="14">
        <v>0.9</v>
      </c>
      <c r="P24376" s="10" t="s">
        <v>362</v>
      </c>
      <c r="Q24376" s="12" t="s">
        <v>363</v>
      </c>
      <c r="R24376" s="12" t="s">
        <v>364</v>
      </c>
      <c r="S24376" s="12">
        <v>9</v>
      </c>
      <c r="T24376" s="12">
        <v>2016</v>
      </c>
      <c r="U24376" s="9" t="s">
        <v>45</v>
      </c>
      <c r="V24376" s="9" t="s">
        <v>45</v>
      </c>
      <c r="W24376" s="12" t="s">
        <v>48</v>
      </c>
      <c r="X24376" s="14" t="s">
        <v>45</v>
      </c>
      <c r="Y24376" s="14">
        <v>1.1000000000000001</v>
      </c>
      <c r="Z24376" s="9" t="s">
        <v>45</v>
      </c>
      <c r="AA24376" s="9" t="s">
        <v>45</v>
      </c>
      <c r="AB24376" s="9" t="s">
        <v>45</v>
      </c>
      <c r="AC24376" s="9" t="s">
        <v>45</v>
      </c>
      <c r="AD24376" s="9" t="s">
        <v>45</v>
      </c>
      <c r="AE24376" s="9" t="s">
        <v>45</v>
      </c>
      <c r="AF24376" s="15">
        <v>45.796239</v>
      </c>
      <c r="AG24376" s="15">
        <v>-86.534610000000001</v>
      </c>
    </row>
    <row r="24377" spans="1:33" x14ac:dyDescent="0.3">
      <c r="A24377" s="9">
        <v>64331</v>
      </c>
      <c r="B24377" s="10" t="s">
        <v>10651</v>
      </c>
      <c r="C24377" s="9">
        <v>65498</v>
      </c>
      <c r="D24377" s="10" t="s">
        <v>25031</v>
      </c>
      <c r="E24377" s="11" t="s">
        <v>37</v>
      </c>
      <c r="F24377" s="11" t="s">
        <v>37</v>
      </c>
      <c r="G24377" s="12" t="s">
        <v>2036</v>
      </c>
      <c r="H24377" s="12" t="s">
        <v>4549</v>
      </c>
      <c r="I24377" s="12" t="s">
        <v>134</v>
      </c>
      <c r="J24377" s="10" t="s">
        <v>139</v>
      </c>
      <c r="K24377" s="13" t="s">
        <v>25032</v>
      </c>
      <c r="L24377" s="13" t="s">
        <v>1</v>
      </c>
      <c r="M24377" s="14">
        <v>1.4</v>
      </c>
      <c r="N24377" s="14">
        <v>1.4</v>
      </c>
      <c r="O24377" s="14">
        <v>1.4</v>
      </c>
      <c r="P24377" s="10" t="s">
        <v>362</v>
      </c>
      <c r="Q24377" s="12" t="s">
        <v>363</v>
      </c>
      <c r="R24377" s="12" t="s">
        <v>364</v>
      </c>
      <c r="S24377" s="12">
        <v>6</v>
      </c>
      <c r="T24377" s="12">
        <v>2022</v>
      </c>
      <c r="U24377" s="9" t="s">
        <v>45</v>
      </c>
      <c r="V24377" s="9" t="s">
        <v>45</v>
      </c>
      <c r="W24377" s="12" t="s">
        <v>48</v>
      </c>
      <c r="X24377" s="14" t="s">
        <v>45</v>
      </c>
      <c r="Y24377" s="14">
        <v>1.7</v>
      </c>
      <c r="Z24377" s="9" t="s">
        <v>45</v>
      </c>
      <c r="AA24377" s="9" t="s">
        <v>45</v>
      </c>
      <c r="AB24377" s="9" t="s">
        <v>45</v>
      </c>
      <c r="AC24377" s="9" t="s">
        <v>45</v>
      </c>
      <c r="AD24377" s="9" t="s">
        <v>45</v>
      </c>
      <c r="AE24377" s="9" t="s">
        <v>45</v>
      </c>
      <c r="AF24377" s="15">
        <v>45.797967</v>
      </c>
      <c r="AG24377" s="15">
        <v>-86.53443</v>
      </c>
    </row>
    <row r="24378" spans="1:33" x14ac:dyDescent="0.3">
      <c r="A24378" s="9">
        <v>64809</v>
      </c>
      <c r="B24378" s="10" t="s">
        <v>25033</v>
      </c>
      <c r="C24378" s="9">
        <v>65499</v>
      </c>
      <c r="D24378" s="10" t="s">
        <v>25034</v>
      </c>
      <c r="E24378" s="11" t="s">
        <v>37</v>
      </c>
      <c r="F24378" s="11" t="s">
        <v>37</v>
      </c>
      <c r="G24378" s="12" t="s">
        <v>3626</v>
      </c>
      <c r="H24378" s="12" t="s">
        <v>9662</v>
      </c>
      <c r="I24378" s="12" t="s">
        <v>168</v>
      </c>
      <c r="J24378" s="10" t="s">
        <v>139</v>
      </c>
      <c r="K24378" s="13" t="s">
        <v>25035</v>
      </c>
      <c r="L24378" s="13" t="s">
        <v>1</v>
      </c>
      <c r="M24378" s="14">
        <v>10.5</v>
      </c>
      <c r="N24378" s="14">
        <v>10.5</v>
      </c>
      <c r="O24378" s="14">
        <v>10.5</v>
      </c>
      <c r="P24378" s="10" t="s">
        <v>358</v>
      </c>
      <c r="Q24378" s="12" t="s">
        <v>359</v>
      </c>
      <c r="R24378" s="12" t="s">
        <v>360</v>
      </c>
      <c r="S24378" s="12">
        <v>11</v>
      </c>
      <c r="T24378" s="12">
        <v>2022</v>
      </c>
      <c r="U24378" s="9" t="s">
        <v>45</v>
      </c>
      <c r="V24378" s="9" t="s">
        <v>45</v>
      </c>
      <c r="W24378" s="12" t="s">
        <v>48</v>
      </c>
      <c r="X24378" s="14">
        <v>24.6</v>
      </c>
      <c r="Y24378" s="14" t="s">
        <v>45</v>
      </c>
      <c r="Z24378" s="9" t="s">
        <v>45</v>
      </c>
      <c r="AA24378" s="9" t="s">
        <v>45</v>
      </c>
      <c r="AB24378" s="9" t="s">
        <v>45</v>
      </c>
      <c r="AC24378" s="9" t="s">
        <v>45</v>
      </c>
      <c r="AD24378" s="9" t="s">
        <v>45</v>
      </c>
      <c r="AE24378" s="9" t="s">
        <v>45</v>
      </c>
      <c r="AF24378" s="15">
        <v>36.578864000000003</v>
      </c>
      <c r="AG24378" s="15">
        <v>-79.38409</v>
      </c>
    </row>
    <row r="24379" spans="1:33" x14ac:dyDescent="0.3">
      <c r="A24379" s="9">
        <v>6455</v>
      </c>
      <c r="B24379" s="10" t="s">
        <v>996</v>
      </c>
      <c r="C24379" s="9">
        <v>65501</v>
      </c>
      <c r="D24379" s="10" t="s">
        <v>25036</v>
      </c>
      <c r="E24379" s="11" t="s">
        <v>37</v>
      </c>
      <c r="F24379" s="11" t="s">
        <v>37</v>
      </c>
      <c r="G24379" s="12" t="s">
        <v>342</v>
      </c>
      <c r="H24379" s="12" t="s">
        <v>1028</v>
      </c>
      <c r="I24379" s="12" t="s">
        <v>999</v>
      </c>
      <c r="J24379" s="10" t="s">
        <v>40</v>
      </c>
      <c r="K24379" s="13" t="s">
        <v>4232</v>
      </c>
      <c r="L24379" s="13" t="s">
        <v>1</v>
      </c>
      <c r="M24379" s="14">
        <v>74.900000000000006</v>
      </c>
      <c r="N24379" s="14">
        <v>74.900000000000006</v>
      </c>
      <c r="O24379" s="14">
        <v>74.900000000000006</v>
      </c>
      <c r="P24379" s="10" t="s">
        <v>362</v>
      </c>
      <c r="Q24379" s="12" t="s">
        <v>363</v>
      </c>
      <c r="R24379" s="12" t="s">
        <v>364</v>
      </c>
      <c r="S24379" s="12">
        <v>3</v>
      </c>
      <c r="T24379" s="12">
        <v>2024</v>
      </c>
      <c r="U24379" s="9" t="s">
        <v>45</v>
      </c>
      <c r="V24379" s="9" t="s">
        <v>45</v>
      </c>
      <c r="W24379" s="12" t="s">
        <v>48</v>
      </c>
      <c r="X24379" s="14" t="s">
        <v>45</v>
      </c>
      <c r="Y24379" s="14" t="s">
        <v>45</v>
      </c>
      <c r="Z24379" s="9" t="s">
        <v>45</v>
      </c>
      <c r="AA24379" s="9" t="s">
        <v>45</v>
      </c>
      <c r="AB24379" s="9" t="s">
        <v>45</v>
      </c>
      <c r="AC24379" s="9" t="s">
        <v>45</v>
      </c>
      <c r="AD24379" s="9" t="s">
        <v>45</v>
      </c>
      <c r="AE24379" s="9" t="s">
        <v>45</v>
      </c>
      <c r="AF24379" s="15">
        <v>30.110543</v>
      </c>
      <c r="AG24379" s="15">
        <v>-85.39761</v>
      </c>
    </row>
    <row r="24380" spans="1:33" x14ac:dyDescent="0.3">
      <c r="A24380" s="9">
        <v>64778</v>
      </c>
      <c r="B24380" s="10" t="s">
        <v>12520</v>
      </c>
      <c r="C24380" s="9">
        <v>65502</v>
      </c>
      <c r="D24380" s="10" t="s">
        <v>25037</v>
      </c>
      <c r="E24380" s="11" t="s">
        <v>37</v>
      </c>
      <c r="F24380" s="11" t="s">
        <v>37</v>
      </c>
      <c r="G24380" s="12" t="s">
        <v>1433</v>
      </c>
      <c r="H24380" s="12" t="s">
        <v>8062</v>
      </c>
      <c r="I24380" s="12" t="s">
        <v>1435</v>
      </c>
      <c r="J24380" s="10" t="s">
        <v>139</v>
      </c>
      <c r="K24380" s="13" t="s">
        <v>25038</v>
      </c>
      <c r="L24380" s="13" t="s">
        <v>1</v>
      </c>
      <c r="M24380" s="14">
        <v>5</v>
      </c>
      <c r="N24380" s="14">
        <v>5</v>
      </c>
      <c r="O24380" s="14">
        <v>5</v>
      </c>
      <c r="P24380" s="10" t="s">
        <v>362</v>
      </c>
      <c r="Q24380" s="12" t="s">
        <v>363</v>
      </c>
      <c r="R24380" s="12" t="s">
        <v>364</v>
      </c>
      <c r="S24380" s="12">
        <v>12</v>
      </c>
      <c r="T24380" s="12">
        <v>2019</v>
      </c>
      <c r="U24380" s="9" t="s">
        <v>45</v>
      </c>
      <c r="V24380" s="9" t="s">
        <v>45</v>
      </c>
      <c r="W24380" s="12" t="s">
        <v>48</v>
      </c>
      <c r="X24380" s="14" t="s">
        <v>45</v>
      </c>
      <c r="Y24380" s="14">
        <v>6.9</v>
      </c>
      <c r="Z24380" s="9" t="s">
        <v>45</v>
      </c>
      <c r="AA24380" s="9" t="s">
        <v>45</v>
      </c>
      <c r="AB24380" s="9" t="s">
        <v>45</v>
      </c>
      <c r="AC24380" s="9" t="s">
        <v>45</v>
      </c>
      <c r="AD24380" s="9" t="s">
        <v>45</v>
      </c>
      <c r="AE24380" s="9" t="s">
        <v>45</v>
      </c>
      <c r="AF24380" s="15">
        <v>35.597904</v>
      </c>
      <c r="AG24380" s="15">
        <v>-77.609440000000006</v>
      </c>
    </row>
    <row r="24381" spans="1:33" x14ac:dyDescent="0.3">
      <c r="A24381" s="9">
        <v>64778</v>
      </c>
      <c r="B24381" s="10" t="s">
        <v>12520</v>
      </c>
      <c r="C24381" s="9">
        <v>65503</v>
      </c>
      <c r="D24381" s="10" t="s">
        <v>25039</v>
      </c>
      <c r="E24381" s="11" t="s">
        <v>37</v>
      </c>
      <c r="F24381" s="11" t="s">
        <v>37</v>
      </c>
      <c r="G24381" s="12" t="s">
        <v>1433</v>
      </c>
      <c r="H24381" s="12" t="s">
        <v>8189</v>
      </c>
      <c r="I24381" s="12" t="s">
        <v>1435</v>
      </c>
      <c r="J24381" s="10" t="s">
        <v>139</v>
      </c>
      <c r="K24381" s="13" t="s">
        <v>25040</v>
      </c>
      <c r="L24381" s="13" t="s">
        <v>1</v>
      </c>
      <c r="M24381" s="14">
        <v>3.4</v>
      </c>
      <c r="N24381" s="14">
        <v>3.4</v>
      </c>
      <c r="O24381" s="14">
        <v>3.4</v>
      </c>
      <c r="P24381" s="10" t="s">
        <v>362</v>
      </c>
      <c r="Q24381" s="12" t="s">
        <v>363</v>
      </c>
      <c r="R24381" s="12" t="s">
        <v>364</v>
      </c>
      <c r="S24381" s="12">
        <v>12</v>
      </c>
      <c r="T24381" s="12">
        <v>2018</v>
      </c>
      <c r="U24381" s="9" t="s">
        <v>45</v>
      </c>
      <c r="V24381" s="9" t="s">
        <v>45</v>
      </c>
      <c r="W24381" s="12" t="s">
        <v>48</v>
      </c>
      <c r="X24381" s="14" t="s">
        <v>45</v>
      </c>
      <c r="Y24381" s="14">
        <v>4.8</v>
      </c>
      <c r="Z24381" s="9" t="s">
        <v>45</v>
      </c>
      <c r="AA24381" s="9" t="s">
        <v>45</v>
      </c>
      <c r="AB24381" s="9" t="s">
        <v>45</v>
      </c>
      <c r="AC24381" s="9" t="s">
        <v>45</v>
      </c>
      <c r="AD24381" s="9" t="s">
        <v>45</v>
      </c>
      <c r="AE24381" s="9" t="s">
        <v>45</v>
      </c>
      <c r="AF24381" s="15">
        <v>35.161492000000003</v>
      </c>
      <c r="AG24381" s="15">
        <v>-78.090149999999994</v>
      </c>
    </row>
    <row r="24382" spans="1:33" x14ac:dyDescent="0.3">
      <c r="A24382" s="9">
        <v>64778</v>
      </c>
      <c r="B24382" s="10" t="s">
        <v>12520</v>
      </c>
      <c r="C24382" s="9">
        <v>65505</v>
      </c>
      <c r="D24382" s="10" t="s">
        <v>25041</v>
      </c>
      <c r="E24382" s="11" t="s">
        <v>37</v>
      </c>
      <c r="F24382" s="11" t="s">
        <v>37</v>
      </c>
      <c r="G24382" s="12" t="s">
        <v>1433</v>
      </c>
      <c r="H24382" s="12" t="s">
        <v>1602</v>
      </c>
      <c r="I24382" s="12" t="s">
        <v>1435</v>
      </c>
      <c r="J24382" s="10" t="s">
        <v>139</v>
      </c>
      <c r="K24382" s="13" t="s">
        <v>25042</v>
      </c>
      <c r="L24382" s="13" t="s">
        <v>1</v>
      </c>
      <c r="M24382" s="14">
        <v>3.5</v>
      </c>
      <c r="N24382" s="14">
        <v>3.5</v>
      </c>
      <c r="O24382" s="14">
        <v>3.5</v>
      </c>
      <c r="P24382" s="10" t="s">
        <v>362</v>
      </c>
      <c r="Q24382" s="12" t="s">
        <v>363</v>
      </c>
      <c r="R24382" s="12" t="s">
        <v>364</v>
      </c>
      <c r="S24382" s="12">
        <v>12</v>
      </c>
      <c r="T24382" s="12">
        <v>2019</v>
      </c>
      <c r="U24382" s="9" t="s">
        <v>45</v>
      </c>
      <c r="V24382" s="9" t="s">
        <v>45</v>
      </c>
      <c r="W24382" s="12" t="s">
        <v>48</v>
      </c>
      <c r="X24382" s="14" t="s">
        <v>45</v>
      </c>
      <c r="Y24382" s="14">
        <v>4.5999999999999996</v>
      </c>
      <c r="Z24382" s="9" t="s">
        <v>45</v>
      </c>
      <c r="AA24382" s="9" t="s">
        <v>45</v>
      </c>
      <c r="AB24382" s="9" t="s">
        <v>45</v>
      </c>
      <c r="AC24382" s="9" t="s">
        <v>45</v>
      </c>
      <c r="AD24382" s="9" t="s">
        <v>45</v>
      </c>
      <c r="AE24382" s="9" t="s">
        <v>45</v>
      </c>
      <c r="AF24382" s="15">
        <v>35.198537000000002</v>
      </c>
      <c r="AG24382" s="15">
        <v>-80.013249999999999</v>
      </c>
    </row>
    <row r="24383" spans="1:33" x14ac:dyDescent="0.3">
      <c r="A24383" s="9">
        <v>64778</v>
      </c>
      <c r="B24383" s="10" t="s">
        <v>12520</v>
      </c>
      <c r="C24383" s="9">
        <v>65506</v>
      </c>
      <c r="D24383" s="10" t="s">
        <v>25043</v>
      </c>
      <c r="E24383" s="11" t="s">
        <v>37</v>
      </c>
      <c r="F24383" s="11" t="s">
        <v>37</v>
      </c>
      <c r="G24383" s="12" t="s">
        <v>1433</v>
      </c>
      <c r="H24383" s="12" t="s">
        <v>10271</v>
      </c>
      <c r="I24383" s="12" t="s">
        <v>1435</v>
      </c>
      <c r="J24383" s="10" t="s">
        <v>139</v>
      </c>
      <c r="K24383" s="13" t="s">
        <v>25044</v>
      </c>
      <c r="L24383" s="13" t="s">
        <v>1</v>
      </c>
      <c r="M24383" s="14">
        <v>5</v>
      </c>
      <c r="N24383" s="14">
        <v>5</v>
      </c>
      <c r="O24383" s="14">
        <v>5</v>
      </c>
      <c r="P24383" s="10" t="s">
        <v>362</v>
      </c>
      <c r="Q24383" s="12" t="s">
        <v>363</v>
      </c>
      <c r="R24383" s="12" t="s">
        <v>364</v>
      </c>
      <c r="S24383" s="12">
        <v>12</v>
      </c>
      <c r="T24383" s="12">
        <v>2019</v>
      </c>
      <c r="U24383" s="9" t="s">
        <v>45</v>
      </c>
      <c r="V24383" s="9" t="s">
        <v>45</v>
      </c>
      <c r="W24383" s="12" t="s">
        <v>48</v>
      </c>
      <c r="X24383" s="14" t="s">
        <v>45</v>
      </c>
      <c r="Y24383" s="14">
        <v>6.9</v>
      </c>
      <c r="Z24383" s="9" t="s">
        <v>45</v>
      </c>
      <c r="AA24383" s="9" t="s">
        <v>45</v>
      </c>
      <c r="AB24383" s="9" t="s">
        <v>45</v>
      </c>
      <c r="AC24383" s="9" t="s">
        <v>45</v>
      </c>
      <c r="AD24383" s="9" t="s">
        <v>45</v>
      </c>
      <c r="AE24383" s="9" t="s">
        <v>45</v>
      </c>
      <c r="AF24383" s="15">
        <v>35.213490999999998</v>
      </c>
      <c r="AG24383" s="15">
        <v>-79.557140000000004</v>
      </c>
    </row>
    <row r="24384" spans="1:33" x14ac:dyDescent="0.3">
      <c r="A24384" s="9">
        <v>64811</v>
      </c>
      <c r="B24384" s="10" t="s">
        <v>25045</v>
      </c>
      <c r="C24384" s="9">
        <v>65508</v>
      </c>
      <c r="D24384" s="10" t="s">
        <v>25046</v>
      </c>
      <c r="E24384" s="11" t="s">
        <v>37</v>
      </c>
      <c r="F24384" s="11" t="s">
        <v>37</v>
      </c>
      <c r="G24384" s="12" t="s">
        <v>469</v>
      </c>
      <c r="H24384" s="12" t="s">
        <v>1352</v>
      </c>
      <c r="I24384" s="12" t="s">
        <v>168</v>
      </c>
      <c r="J24384" s="10" t="s">
        <v>139</v>
      </c>
      <c r="K24384" s="13" t="s">
        <v>25047</v>
      </c>
      <c r="L24384" s="13" t="s">
        <v>1</v>
      </c>
      <c r="M24384" s="14">
        <v>2</v>
      </c>
      <c r="N24384" s="14">
        <v>2</v>
      </c>
      <c r="O24384" s="14">
        <v>2</v>
      </c>
      <c r="P24384" s="10" t="s">
        <v>362</v>
      </c>
      <c r="Q24384" s="12" t="s">
        <v>363</v>
      </c>
      <c r="R24384" s="12" t="s">
        <v>364</v>
      </c>
      <c r="S24384" s="12">
        <v>2</v>
      </c>
      <c r="T24384" s="12">
        <v>2022</v>
      </c>
      <c r="U24384" s="9" t="s">
        <v>45</v>
      </c>
      <c r="V24384" s="9" t="s">
        <v>45</v>
      </c>
      <c r="W24384" s="12" t="s">
        <v>48</v>
      </c>
      <c r="X24384" s="14" t="s">
        <v>45</v>
      </c>
      <c r="Y24384" s="14">
        <v>2.7</v>
      </c>
      <c r="Z24384" s="9" t="s">
        <v>45</v>
      </c>
      <c r="AA24384" s="9" t="s">
        <v>45</v>
      </c>
      <c r="AB24384" s="9" t="s">
        <v>45</v>
      </c>
      <c r="AC24384" s="9" t="s">
        <v>45</v>
      </c>
      <c r="AD24384" s="9" t="s">
        <v>45</v>
      </c>
      <c r="AE24384" s="9" t="s">
        <v>45</v>
      </c>
      <c r="AF24384" s="15">
        <v>41.541339000000001</v>
      </c>
      <c r="AG24384" s="15">
        <v>-89.148079999999993</v>
      </c>
    </row>
    <row r="24385" spans="1:33" x14ac:dyDescent="0.3">
      <c r="A24385" s="9">
        <v>17164</v>
      </c>
      <c r="B24385" s="10" t="s">
        <v>5437</v>
      </c>
      <c r="C24385" s="9">
        <v>65510</v>
      </c>
      <c r="D24385" s="10" t="s">
        <v>25048</v>
      </c>
      <c r="E24385" s="11" t="s">
        <v>37</v>
      </c>
      <c r="F24385" s="11" t="s">
        <v>37</v>
      </c>
      <c r="G24385" s="12" t="s">
        <v>80</v>
      </c>
      <c r="H24385" s="12" t="s">
        <v>537</v>
      </c>
      <c r="I24385" s="12" t="s">
        <v>138</v>
      </c>
      <c r="J24385" s="10" t="s">
        <v>5338</v>
      </c>
      <c r="K24385" s="13" t="s">
        <v>6203</v>
      </c>
      <c r="L24385" s="13" t="s">
        <v>1</v>
      </c>
      <c r="M24385" s="14">
        <v>3.6</v>
      </c>
      <c r="N24385" s="14">
        <v>3.6</v>
      </c>
      <c r="O24385" s="14">
        <v>3.6</v>
      </c>
      <c r="P24385" s="10" t="s">
        <v>362</v>
      </c>
      <c r="Q24385" s="12" t="s">
        <v>363</v>
      </c>
      <c r="R24385" s="12" t="s">
        <v>364</v>
      </c>
      <c r="S24385" s="12">
        <v>3</v>
      </c>
      <c r="T24385" s="12">
        <v>2022</v>
      </c>
      <c r="U24385" s="9" t="s">
        <v>45</v>
      </c>
      <c r="V24385" s="9" t="s">
        <v>45</v>
      </c>
      <c r="W24385" s="12" t="s">
        <v>48</v>
      </c>
      <c r="X24385" s="14" t="s">
        <v>45</v>
      </c>
      <c r="Y24385" s="14">
        <v>3.6</v>
      </c>
      <c r="Z24385" s="9" t="s">
        <v>45</v>
      </c>
      <c r="AA24385" s="9" t="s">
        <v>45</v>
      </c>
      <c r="AB24385" s="9" t="s">
        <v>45</v>
      </c>
      <c r="AC24385" s="9" t="s">
        <v>45</v>
      </c>
      <c r="AD24385" s="9" t="s">
        <v>45</v>
      </c>
      <c r="AE24385" s="9" t="s">
        <v>45</v>
      </c>
      <c r="AF24385" s="15">
        <v>37.883392999999998</v>
      </c>
      <c r="AG24385" s="15">
        <v>-120.45440000000001</v>
      </c>
    </row>
    <row r="24386" spans="1:33" x14ac:dyDescent="0.3">
      <c r="A24386" s="9">
        <v>59380</v>
      </c>
      <c r="B24386" s="10" t="s">
        <v>11360</v>
      </c>
      <c r="C24386" s="9">
        <v>65511</v>
      </c>
      <c r="D24386" s="10" t="s">
        <v>25049</v>
      </c>
      <c r="E24386" s="11" t="s">
        <v>37</v>
      </c>
      <c r="F24386" s="11" t="s">
        <v>37</v>
      </c>
      <c r="G24386" s="12" t="s">
        <v>421</v>
      </c>
      <c r="H24386" s="12" t="s">
        <v>8315</v>
      </c>
      <c r="I24386" s="12" t="s">
        <v>179</v>
      </c>
      <c r="J24386" s="10" t="s">
        <v>139</v>
      </c>
      <c r="K24386" s="13" t="s">
        <v>25050</v>
      </c>
      <c r="L24386" s="13" t="s">
        <v>1</v>
      </c>
      <c r="M24386" s="14">
        <v>250</v>
      </c>
      <c r="N24386" s="14">
        <v>250</v>
      </c>
      <c r="O24386" s="14">
        <v>250</v>
      </c>
      <c r="P24386" s="10" t="s">
        <v>52</v>
      </c>
      <c r="Q24386" s="12" t="s">
        <v>53</v>
      </c>
      <c r="R24386" s="12" t="s">
        <v>54</v>
      </c>
      <c r="S24386" s="12">
        <v>1</v>
      </c>
      <c r="T24386" s="12">
        <v>2023</v>
      </c>
      <c r="U24386" s="9" t="s">
        <v>45</v>
      </c>
      <c r="V24386" s="9" t="s">
        <v>45</v>
      </c>
      <c r="W24386" s="12" t="s">
        <v>48</v>
      </c>
      <c r="X24386" s="14" t="s">
        <v>45</v>
      </c>
      <c r="Y24386" s="14" t="s">
        <v>45</v>
      </c>
      <c r="Z24386" s="9" t="s">
        <v>45</v>
      </c>
      <c r="AA24386" s="9" t="s">
        <v>45</v>
      </c>
      <c r="AB24386" s="9" t="s">
        <v>45</v>
      </c>
      <c r="AC24386" s="9" t="s">
        <v>45</v>
      </c>
      <c r="AD24386" s="9" t="s">
        <v>45</v>
      </c>
      <c r="AE24386" s="9" t="s">
        <v>45</v>
      </c>
      <c r="AF24386" s="15">
        <v>36.487000000000002</v>
      </c>
      <c r="AG24386" s="15">
        <v>-99.739000000000004</v>
      </c>
    </row>
    <row r="24387" spans="1:33" x14ac:dyDescent="0.3">
      <c r="A24387" s="9">
        <v>64837</v>
      </c>
      <c r="B24387" s="10" t="s">
        <v>25051</v>
      </c>
      <c r="C24387" s="9">
        <v>65512</v>
      </c>
      <c r="D24387" s="10" t="s">
        <v>25051</v>
      </c>
      <c r="E24387" s="11" t="s">
        <v>37</v>
      </c>
      <c r="F24387" s="11" t="s">
        <v>37</v>
      </c>
      <c r="G24387" s="12" t="s">
        <v>288</v>
      </c>
      <c r="H24387" s="12" t="s">
        <v>1755</v>
      </c>
      <c r="I24387" s="12" t="s">
        <v>179</v>
      </c>
      <c r="J24387" s="10" t="s">
        <v>1817</v>
      </c>
      <c r="K24387" s="13" t="s">
        <v>25052</v>
      </c>
      <c r="L24387" s="13" t="s">
        <v>25052</v>
      </c>
      <c r="M24387" s="14">
        <v>13.5</v>
      </c>
      <c r="N24387" s="14">
        <v>11.9</v>
      </c>
      <c r="O24387" s="14">
        <v>13.5</v>
      </c>
      <c r="P24387" s="10" t="s">
        <v>95</v>
      </c>
      <c r="Q24387" s="12" t="s">
        <v>68</v>
      </c>
      <c r="R24387" s="12" t="s">
        <v>96</v>
      </c>
      <c r="S24387" s="12">
        <v>6</v>
      </c>
      <c r="T24387" s="12">
        <v>2020</v>
      </c>
      <c r="U24387" s="9" t="s">
        <v>45</v>
      </c>
      <c r="V24387" s="9" t="s">
        <v>45</v>
      </c>
      <c r="W24387" s="12" t="s">
        <v>48</v>
      </c>
      <c r="X24387" s="14" t="s">
        <v>45</v>
      </c>
      <c r="Y24387" s="14" t="s">
        <v>45</v>
      </c>
      <c r="Z24387" s="9" t="s">
        <v>45</v>
      </c>
      <c r="AA24387" s="9" t="s">
        <v>45</v>
      </c>
      <c r="AB24387" s="9" t="s">
        <v>45</v>
      </c>
      <c r="AC24387" s="9" t="s">
        <v>45</v>
      </c>
      <c r="AD24387" s="9" t="s">
        <v>45</v>
      </c>
      <c r="AE24387" s="9" t="s">
        <v>45</v>
      </c>
      <c r="AF24387" s="15">
        <v>38.286172999999998</v>
      </c>
      <c r="AG24387" s="15">
        <v>-98.192130000000006</v>
      </c>
    </row>
    <row r="24388" spans="1:33" x14ac:dyDescent="0.3">
      <c r="A24388" s="9">
        <v>64838</v>
      </c>
      <c r="B24388" s="10" t="s">
        <v>25053</v>
      </c>
      <c r="C24388" s="9">
        <v>65514</v>
      </c>
      <c r="D24388" s="10" t="s">
        <v>25054</v>
      </c>
      <c r="E24388" s="11" t="s">
        <v>37</v>
      </c>
      <c r="F24388" s="11" t="s">
        <v>37</v>
      </c>
      <c r="G24388" s="12" t="s">
        <v>132</v>
      </c>
      <c r="H24388" s="12" t="s">
        <v>4000</v>
      </c>
      <c r="I24388" s="12" t="s">
        <v>134</v>
      </c>
      <c r="J24388" s="10" t="s">
        <v>139</v>
      </c>
      <c r="K24388" s="13" t="s">
        <v>25055</v>
      </c>
      <c r="L24388" s="13" t="s">
        <v>1</v>
      </c>
      <c r="M24388" s="14">
        <v>1</v>
      </c>
      <c r="N24388" s="14">
        <v>1</v>
      </c>
      <c r="O24388" s="14">
        <v>0.8</v>
      </c>
      <c r="P24388" s="10" t="s">
        <v>362</v>
      </c>
      <c r="Q24388" s="12" t="s">
        <v>363</v>
      </c>
      <c r="R24388" s="12" t="s">
        <v>364</v>
      </c>
      <c r="S24388" s="12">
        <v>2</v>
      </c>
      <c r="T24388" s="12">
        <v>2023</v>
      </c>
      <c r="U24388" s="9" t="s">
        <v>45</v>
      </c>
      <c r="V24388" s="9" t="s">
        <v>45</v>
      </c>
      <c r="W24388" s="12" t="s">
        <v>48</v>
      </c>
      <c r="X24388" s="14" t="s">
        <v>45</v>
      </c>
      <c r="Y24388" s="14">
        <v>1.1000000000000001</v>
      </c>
      <c r="Z24388" s="9" t="s">
        <v>45</v>
      </c>
      <c r="AA24388" s="9" t="s">
        <v>45</v>
      </c>
      <c r="AB24388" s="9" t="s">
        <v>45</v>
      </c>
      <c r="AC24388" s="9" t="s">
        <v>45</v>
      </c>
      <c r="AD24388" s="9" t="s">
        <v>45</v>
      </c>
      <c r="AE24388" s="9" t="s">
        <v>45</v>
      </c>
      <c r="AF24388" s="15">
        <v>44.129710000000003</v>
      </c>
      <c r="AG24388" s="15">
        <v>-92.584069999999997</v>
      </c>
    </row>
    <row r="24389" spans="1:33" x14ac:dyDescent="0.3">
      <c r="A24389" s="9">
        <v>64839</v>
      </c>
      <c r="B24389" s="10" t="s">
        <v>25056</v>
      </c>
      <c r="C24389" s="9">
        <v>65515</v>
      </c>
      <c r="D24389" s="10" t="s">
        <v>25057</v>
      </c>
      <c r="E24389" s="11" t="s">
        <v>37</v>
      </c>
      <c r="F24389" s="11" t="s">
        <v>37</v>
      </c>
      <c r="G24389" s="12" t="s">
        <v>132</v>
      </c>
      <c r="H24389" s="12" t="s">
        <v>2609</v>
      </c>
      <c r="I24389" s="12" t="s">
        <v>134</v>
      </c>
      <c r="J24389" s="10" t="s">
        <v>139</v>
      </c>
      <c r="K24389" s="13" t="s">
        <v>25058</v>
      </c>
      <c r="L24389" s="13" t="s">
        <v>1</v>
      </c>
      <c r="M24389" s="14">
        <v>1</v>
      </c>
      <c r="N24389" s="14">
        <v>1</v>
      </c>
      <c r="O24389" s="14">
        <v>0.8</v>
      </c>
      <c r="P24389" s="10" t="s">
        <v>362</v>
      </c>
      <c r="Q24389" s="12" t="s">
        <v>363</v>
      </c>
      <c r="R24389" s="12" t="s">
        <v>364</v>
      </c>
      <c r="S24389" s="12">
        <v>8</v>
      </c>
      <c r="T24389" s="12">
        <v>2022</v>
      </c>
      <c r="U24389" s="9" t="s">
        <v>45</v>
      </c>
      <c r="V24389" s="9" t="s">
        <v>45</v>
      </c>
      <c r="W24389" s="12" t="s">
        <v>48</v>
      </c>
      <c r="X24389" s="14" t="s">
        <v>45</v>
      </c>
      <c r="Y24389" s="14">
        <v>1.4</v>
      </c>
      <c r="Z24389" s="9" t="s">
        <v>45</v>
      </c>
      <c r="AA24389" s="9" t="s">
        <v>45</v>
      </c>
      <c r="AB24389" s="9" t="s">
        <v>45</v>
      </c>
      <c r="AC24389" s="9" t="s">
        <v>45</v>
      </c>
      <c r="AD24389" s="9" t="s">
        <v>45</v>
      </c>
      <c r="AE24389" s="9" t="s">
        <v>45</v>
      </c>
      <c r="AF24389" s="15">
        <v>44.018619999999999</v>
      </c>
      <c r="AG24389" s="15">
        <v>-92.866060000000004</v>
      </c>
    </row>
    <row r="24390" spans="1:33" x14ac:dyDescent="0.3">
      <c r="A24390" s="9">
        <v>64840</v>
      </c>
      <c r="B24390" s="10" t="s">
        <v>25059</v>
      </c>
      <c r="C24390" s="9">
        <v>65516</v>
      </c>
      <c r="D24390" s="10" t="s">
        <v>25060</v>
      </c>
      <c r="E24390" s="11" t="s">
        <v>37</v>
      </c>
      <c r="F24390" s="11" t="s">
        <v>37</v>
      </c>
      <c r="G24390" s="12" t="s">
        <v>132</v>
      </c>
      <c r="H24390" s="12" t="s">
        <v>2609</v>
      </c>
      <c r="I24390" s="12" t="s">
        <v>134</v>
      </c>
      <c r="J24390" s="10" t="s">
        <v>139</v>
      </c>
      <c r="K24390" s="13" t="s">
        <v>25061</v>
      </c>
      <c r="L24390" s="13" t="s">
        <v>1</v>
      </c>
      <c r="M24390" s="14">
        <v>1</v>
      </c>
      <c r="N24390" s="14">
        <v>0.8</v>
      </c>
      <c r="O24390" s="14">
        <v>0.8</v>
      </c>
      <c r="P24390" s="10" t="s">
        <v>362</v>
      </c>
      <c r="Q24390" s="12" t="s">
        <v>363</v>
      </c>
      <c r="R24390" s="12" t="s">
        <v>364</v>
      </c>
      <c r="S24390" s="12">
        <v>9</v>
      </c>
      <c r="T24390" s="12">
        <v>2022</v>
      </c>
      <c r="U24390" s="9" t="s">
        <v>45</v>
      </c>
      <c r="V24390" s="9" t="s">
        <v>45</v>
      </c>
      <c r="W24390" s="12" t="s">
        <v>48</v>
      </c>
      <c r="X24390" s="14" t="s">
        <v>45</v>
      </c>
      <c r="Y24390" s="14">
        <v>1</v>
      </c>
      <c r="Z24390" s="9" t="s">
        <v>45</v>
      </c>
      <c r="AA24390" s="9" t="s">
        <v>45</v>
      </c>
      <c r="AB24390" s="9" t="s">
        <v>45</v>
      </c>
      <c r="AC24390" s="9" t="s">
        <v>45</v>
      </c>
      <c r="AD24390" s="9" t="s">
        <v>45</v>
      </c>
      <c r="AE24390" s="9" t="s">
        <v>45</v>
      </c>
      <c r="AF24390" s="15">
        <v>44.02037</v>
      </c>
      <c r="AG24390" s="15">
        <v>-92.869730000000004</v>
      </c>
    </row>
    <row r="24391" spans="1:33" x14ac:dyDescent="0.3">
      <c r="A24391" s="9">
        <v>64841</v>
      </c>
      <c r="B24391" s="10" t="s">
        <v>25062</v>
      </c>
      <c r="C24391" s="9">
        <v>65517</v>
      </c>
      <c r="D24391" s="10" t="s">
        <v>25063</v>
      </c>
      <c r="E24391" s="11" t="s">
        <v>37</v>
      </c>
      <c r="F24391" s="11" t="s">
        <v>37</v>
      </c>
      <c r="G24391" s="12" t="s">
        <v>80</v>
      </c>
      <c r="H24391" s="12" t="s">
        <v>6411</v>
      </c>
      <c r="I24391" s="12" t="s">
        <v>138</v>
      </c>
      <c r="J24391" s="10" t="s">
        <v>139</v>
      </c>
      <c r="K24391" s="13" t="s">
        <v>25064</v>
      </c>
      <c r="L24391" s="13" t="s">
        <v>1</v>
      </c>
      <c r="M24391" s="14">
        <v>4</v>
      </c>
      <c r="N24391" s="14">
        <v>3</v>
      </c>
      <c r="O24391" s="14">
        <v>3</v>
      </c>
      <c r="P24391" s="10" t="s">
        <v>5350</v>
      </c>
      <c r="Q24391" s="12" t="s">
        <v>5850</v>
      </c>
      <c r="R24391" s="12" t="s">
        <v>5742</v>
      </c>
      <c r="S24391" s="12">
        <v>7</v>
      </c>
      <c r="T24391" s="12">
        <v>2022</v>
      </c>
      <c r="U24391" s="9" t="s">
        <v>45</v>
      </c>
      <c r="V24391" s="9" t="s">
        <v>45</v>
      </c>
      <c r="W24391" s="12" t="s">
        <v>48</v>
      </c>
      <c r="X24391" s="14" t="s">
        <v>45</v>
      </c>
      <c r="Y24391" s="14" t="s">
        <v>45</v>
      </c>
      <c r="Z24391" s="9" t="s">
        <v>45</v>
      </c>
      <c r="AA24391" s="9" t="s">
        <v>45</v>
      </c>
      <c r="AB24391" s="9" t="s">
        <v>45</v>
      </c>
      <c r="AC24391" s="9" t="s">
        <v>45</v>
      </c>
      <c r="AD24391" s="9" t="s">
        <v>45</v>
      </c>
      <c r="AE24391" s="9" t="s">
        <v>45</v>
      </c>
      <c r="AF24391" s="15">
        <v>39.145608000000003</v>
      </c>
      <c r="AG24391" s="15">
        <v>-122.1186</v>
      </c>
    </row>
    <row r="24392" spans="1:33" x14ac:dyDescent="0.3">
      <c r="A24392" s="9">
        <v>64844</v>
      </c>
      <c r="B24392" s="10" t="s">
        <v>25065</v>
      </c>
      <c r="C24392" s="9">
        <v>65519</v>
      </c>
      <c r="D24392" s="10" t="s">
        <v>25066</v>
      </c>
      <c r="E24392" s="11" t="s">
        <v>37</v>
      </c>
      <c r="F24392" s="11" t="s">
        <v>37</v>
      </c>
      <c r="G24392" s="12" t="s">
        <v>342</v>
      </c>
      <c r="H24392" s="12" t="s">
        <v>19758</v>
      </c>
      <c r="I24392" s="12" t="s">
        <v>344</v>
      </c>
      <c r="J24392" s="10" t="s">
        <v>139</v>
      </c>
      <c r="K24392" s="13" t="s">
        <v>23692</v>
      </c>
      <c r="L24392" s="13" t="s">
        <v>1</v>
      </c>
      <c r="M24392" s="14">
        <v>74.5</v>
      </c>
      <c r="N24392" s="14">
        <v>74.5</v>
      </c>
      <c r="O24392" s="14">
        <v>74.5</v>
      </c>
      <c r="P24392" s="10" t="s">
        <v>362</v>
      </c>
      <c r="Q24392" s="12" t="s">
        <v>363</v>
      </c>
      <c r="R24392" s="12" t="s">
        <v>364</v>
      </c>
      <c r="S24392" s="12">
        <v>9</v>
      </c>
      <c r="T24392" s="12">
        <v>2023</v>
      </c>
      <c r="U24392" s="9" t="s">
        <v>45</v>
      </c>
      <c r="V24392" s="9" t="s">
        <v>45</v>
      </c>
      <c r="W24392" s="12" t="s">
        <v>48</v>
      </c>
      <c r="X24392" s="14" t="s">
        <v>45</v>
      </c>
      <c r="Y24392" s="14">
        <v>85</v>
      </c>
      <c r="Z24392" s="9" t="s">
        <v>45</v>
      </c>
      <c r="AA24392" s="9" t="s">
        <v>45</v>
      </c>
      <c r="AB24392" s="9" t="s">
        <v>45</v>
      </c>
      <c r="AC24392" s="9" t="s">
        <v>45</v>
      </c>
      <c r="AD24392" s="9" t="s">
        <v>45</v>
      </c>
      <c r="AE24392" s="9" t="s">
        <v>45</v>
      </c>
      <c r="AF24392" s="15">
        <v>29.718727999999999</v>
      </c>
      <c r="AG24392" s="15">
        <v>-82.71078</v>
      </c>
    </row>
    <row r="24393" spans="1:33" x14ac:dyDescent="0.3">
      <c r="A24393" s="9">
        <v>60970</v>
      </c>
      <c r="B24393" s="10" t="s">
        <v>15841</v>
      </c>
      <c r="C24393" s="9">
        <v>65520</v>
      </c>
      <c r="D24393" s="10" t="s">
        <v>25067</v>
      </c>
      <c r="E24393" s="11" t="s">
        <v>37</v>
      </c>
      <c r="F24393" s="11" t="s">
        <v>37</v>
      </c>
      <c r="G24393" s="12" t="s">
        <v>759</v>
      </c>
      <c r="H24393" s="12" t="s">
        <v>4051</v>
      </c>
      <c r="I24393" s="12" t="s">
        <v>760</v>
      </c>
      <c r="J24393" s="10" t="s">
        <v>139</v>
      </c>
      <c r="K24393" s="13" t="s">
        <v>25068</v>
      </c>
      <c r="L24393" s="13" t="s">
        <v>1</v>
      </c>
      <c r="M24393" s="14">
        <v>4</v>
      </c>
      <c r="N24393" s="14">
        <v>4</v>
      </c>
      <c r="O24393" s="14">
        <v>4</v>
      </c>
      <c r="P24393" s="10" t="s">
        <v>362</v>
      </c>
      <c r="Q24393" s="12" t="s">
        <v>363</v>
      </c>
      <c r="R24393" s="12" t="s">
        <v>364</v>
      </c>
      <c r="S24393" s="12">
        <v>12</v>
      </c>
      <c r="T24393" s="12">
        <v>2021</v>
      </c>
      <c r="U24393" s="9" t="s">
        <v>45</v>
      </c>
      <c r="V24393" s="9" t="s">
        <v>45</v>
      </c>
      <c r="W24393" s="12" t="s">
        <v>48</v>
      </c>
      <c r="X24393" s="14" t="s">
        <v>45</v>
      </c>
      <c r="Y24393" s="14">
        <v>4.8</v>
      </c>
      <c r="Z24393" s="9" t="s">
        <v>45</v>
      </c>
      <c r="AA24393" s="9" t="s">
        <v>45</v>
      </c>
      <c r="AB24393" s="9" t="s">
        <v>45</v>
      </c>
      <c r="AC24393" s="9" t="s">
        <v>45</v>
      </c>
      <c r="AD24393" s="9" t="s">
        <v>45</v>
      </c>
      <c r="AE24393" s="9" t="s">
        <v>45</v>
      </c>
      <c r="AF24393" s="15">
        <v>40.231805999999999</v>
      </c>
      <c r="AG24393" s="15">
        <v>-104.7989</v>
      </c>
    </row>
    <row r="24394" spans="1:33" x14ac:dyDescent="0.3">
      <c r="A24394" s="9">
        <v>64802</v>
      </c>
      <c r="B24394" s="10" t="s">
        <v>25069</v>
      </c>
      <c r="C24394" s="9">
        <v>65521</v>
      </c>
      <c r="D24394" s="10" t="s">
        <v>25070</v>
      </c>
      <c r="E24394" s="11" t="s">
        <v>37</v>
      </c>
      <c r="F24394" s="11" t="s">
        <v>37</v>
      </c>
      <c r="G24394" s="12" t="s">
        <v>92</v>
      </c>
      <c r="H24394" s="12" t="s">
        <v>5452</v>
      </c>
      <c r="I24394" s="12" t="s">
        <v>588</v>
      </c>
      <c r="J24394" s="10" t="s">
        <v>139</v>
      </c>
      <c r="K24394" s="13" t="s">
        <v>25071</v>
      </c>
      <c r="L24394" s="13" t="s">
        <v>1</v>
      </c>
      <c r="M24394" s="14">
        <v>78.099999999999994</v>
      </c>
      <c r="N24394" s="14">
        <v>78.099999999999994</v>
      </c>
      <c r="O24394" s="14">
        <v>78.099999999999994</v>
      </c>
      <c r="P24394" s="10" t="s">
        <v>362</v>
      </c>
      <c r="Q24394" s="12" t="s">
        <v>363</v>
      </c>
      <c r="R24394" s="12" t="s">
        <v>364</v>
      </c>
      <c r="S24394" s="12">
        <v>7</v>
      </c>
      <c r="T24394" s="12">
        <v>2022</v>
      </c>
      <c r="U24394" s="9" t="s">
        <v>45</v>
      </c>
      <c r="V24394" s="9" t="s">
        <v>45</v>
      </c>
      <c r="W24394" s="12" t="s">
        <v>48</v>
      </c>
      <c r="X24394" s="14" t="s">
        <v>45</v>
      </c>
      <c r="Y24394" s="14">
        <v>112</v>
      </c>
      <c r="Z24394" s="9" t="s">
        <v>45</v>
      </c>
      <c r="AA24394" s="9" t="s">
        <v>45</v>
      </c>
      <c r="AB24394" s="9" t="s">
        <v>45</v>
      </c>
      <c r="AC24394" s="9" t="s">
        <v>45</v>
      </c>
      <c r="AD24394" s="9" t="s">
        <v>45</v>
      </c>
      <c r="AE24394" s="9" t="s">
        <v>45</v>
      </c>
      <c r="AF24394" s="15">
        <v>29.289809000000002</v>
      </c>
      <c r="AG24394" s="15">
        <v>-95.298609999999996</v>
      </c>
    </row>
    <row r="24395" spans="1:33" x14ac:dyDescent="0.3">
      <c r="A24395" s="9">
        <v>49893</v>
      </c>
      <c r="B24395" s="10" t="s">
        <v>5188</v>
      </c>
      <c r="C24395" s="9">
        <v>65522</v>
      </c>
      <c r="D24395" s="10" t="s">
        <v>25072</v>
      </c>
      <c r="E24395" s="11" t="s">
        <v>37</v>
      </c>
      <c r="F24395" s="11" t="s">
        <v>37</v>
      </c>
      <c r="G24395" s="12" t="s">
        <v>238</v>
      </c>
      <c r="H24395" s="12" t="s">
        <v>2872</v>
      </c>
      <c r="I24395" s="12" t="s">
        <v>240</v>
      </c>
      <c r="J24395" s="10" t="s">
        <v>139</v>
      </c>
      <c r="K24395" s="13" t="s">
        <v>25073</v>
      </c>
      <c r="L24395" s="13" t="s">
        <v>1</v>
      </c>
      <c r="M24395" s="14">
        <v>106</v>
      </c>
      <c r="N24395" s="14">
        <v>106</v>
      </c>
      <c r="O24395" s="14">
        <v>106</v>
      </c>
      <c r="P24395" s="10" t="s">
        <v>52</v>
      </c>
      <c r="Q24395" s="12" t="s">
        <v>53</v>
      </c>
      <c r="R24395" s="12" t="s">
        <v>54</v>
      </c>
      <c r="S24395" s="12">
        <v>5</v>
      </c>
      <c r="T24395" s="12">
        <v>2023</v>
      </c>
      <c r="U24395" s="9" t="s">
        <v>45</v>
      </c>
      <c r="V24395" s="9" t="s">
        <v>45</v>
      </c>
      <c r="W24395" s="12" t="s">
        <v>48</v>
      </c>
      <c r="X24395" s="14" t="s">
        <v>45</v>
      </c>
      <c r="Y24395" s="14" t="s">
        <v>45</v>
      </c>
      <c r="Z24395" s="9" t="s">
        <v>45</v>
      </c>
      <c r="AA24395" s="9" t="s">
        <v>45</v>
      </c>
      <c r="AB24395" s="9" t="s">
        <v>45</v>
      </c>
      <c r="AC24395" s="9" t="s">
        <v>45</v>
      </c>
      <c r="AD24395" s="9" t="s">
        <v>45</v>
      </c>
      <c r="AE24395" s="9" t="s">
        <v>45</v>
      </c>
      <c r="AF24395" s="15">
        <v>43.839599</v>
      </c>
      <c r="AG24395" s="15">
        <v>-75.569890000000001</v>
      </c>
    </row>
    <row r="24396" spans="1:33" x14ac:dyDescent="0.3">
      <c r="A24396" s="9">
        <v>62856</v>
      </c>
      <c r="B24396" s="10" t="s">
        <v>20719</v>
      </c>
      <c r="C24396" s="9">
        <v>65523</v>
      </c>
      <c r="D24396" s="10" t="s">
        <v>25074</v>
      </c>
      <c r="E24396" s="11" t="s">
        <v>37</v>
      </c>
      <c r="F24396" s="11" t="s">
        <v>37</v>
      </c>
      <c r="G24396" s="12" t="s">
        <v>80</v>
      </c>
      <c r="H24396" s="12" t="s">
        <v>4043</v>
      </c>
      <c r="I24396" s="12" t="s">
        <v>138</v>
      </c>
      <c r="J24396" s="10" t="s">
        <v>139</v>
      </c>
      <c r="K24396" s="13" t="s">
        <v>25075</v>
      </c>
      <c r="L24396" s="13" t="s">
        <v>1</v>
      </c>
      <c r="M24396" s="14">
        <v>2.2000000000000002</v>
      </c>
      <c r="N24396" s="14">
        <v>2.2000000000000002</v>
      </c>
      <c r="O24396" s="14">
        <v>2.2000000000000002</v>
      </c>
      <c r="P24396" s="10" t="s">
        <v>362</v>
      </c>
      <c r="Q24396" s="12" t="s">
        <v>363</v>
      </c>
      <c r="R24396" s="12" t="s">
        <v>364</v>
      </c>
      <c r="S24396" s="12">
        <v>5</v>
      </c>
      <c r="T24396" s="12">
        <v>2023</v>
      </c>
      <c r="U24396" s="9" t="s">
        <v>45</v>
      </c>
      <c r="V24396" s="9" t="s">
        <v>45</v>
      </c>
      <c r="W24396" s="12" t="s">
        <v>48</v>
      </c>
      <c r="X24396" s="14" t="s">
        <v>45</v>
      </c>
      <c r="Y24396" s="14">
        <v>2.7</v>
      </c>
      <c r="Z24396" s="9" t="s">
        <v>45</v>
      </c>
      <c r="AA24396" s="9" t="s">
        <v>45</v>
      </c>
      <c r="AB24396" s="9" t="s">
        <v>45</v>
      </c>
      <c r="AC24396" s="9" t="s">
        <v>45</v>
      </c>
      <c r="AD24396" s="9" t="s">
        <v>45</v>
      </c>
      <c r="AE24396" s="9" t="s">
        <v>45</v>
      </c>
      <c r="AF24396" s="15">
        <v>35.325539999999997</v>
      </c>
      <c r="AG24396" s="15">
        <v>-120.6935</v>
      </c>
    </row>
    <row r="24397" spans="1:33" x14ac:dyDescent="0.3">
      <c r="A24397" s="9">
        <v>62856</v>
      </c>
      <c r="B24397" s="10" t="s">
        <v>20719</v>
      </c>
      <c r="C24397" s="9">
        <v>65524</v>
      </c>
      <c r="D24397" s="10" t="s">
        <v>25076</v>
      </c>
      <c r="E24397" s="11" t="s">
        <v>37</v>
      </c>
      <c r="F24397" s="11" t="s">
        <v>37</v>
      </c>
      <c r="G24397" s="12" t="s">
        <v>80</v>
      </c>
      <c r="H24397" s="12" t="s">
        <v>525</v>
      </c>
      <c r="I24397" s="12" t="s">
        <v>138</v>
      </c>
      <c r="J24397" s="10" t="s">
        <v>139</v>
      </c>
      <c r="K24397" s="13" t="s">
        <v>25077</v>
      </c>
      <c r="L24397" s="13" t="s">
        <v>1</v>
      </c>
      <c r="M24397" s="14">
        <v>1.6</v>
      </c>
      <c r="N24397" s="14">
        <v>1.6</v>
      </c>
      <c r="O24397" s="14">
        <v>1.6</v>
      </c>
      <c r="P24397" s="10" t="s">
        <v>362</v>
      </c>
      <c r="Q24397" s="12" t="s">
        <v>363</v>
      </c>
      <c r="R24397" s="12" t="s">
        <v>364</v>
      </c>
      <c r="S24397" s="12">
        <v>3</v>
      </c>
      <c r="T24397" s="12">
        <v>2024</v>
      </c>
      <c r="U24397" s="9" t="s">
        <v>45</v>
      </c>
      <c r="V24397" s="9" t="s">
        <v>45</v>
      </c>
      <c r="W24397" s="12" t="s">
        <v>48</v>
      </c>
      <c r="X24397" s="14" t="s">
        <v>45</v>
      </c>
      <c r="Y24397" s="14" t="s">
        <v>45</v>
      </c>
      <c r="Z24397" s="9" t="s">
        <v>45</v>
      </c>
      <c r="AA24397" s="9" t="s">
        <v>45</v>
      </c>
      <c r="AB24397" s="9" t="s">
        <v>45</v>
      </c>
      <c r="AC24397" s="9" t="s">
        <v>45</v>
      </c>
      <c r="AD24397" s="9" t="s">
        <v>45</v>
      </c>
      <c r="AE24397" s="9" t="s">
        <v>45</v>
      </c>
      <c r="AF24397" s="15">
        <v>36.467669999999998</v>
      </c>
      <c r="AG24397" s="15">
        <v>-121.38460000000001</v>
      </c>
    </row>
    <row r="24398" spans="1:33" x14ac:dyDescent="0.3">
      <c r="A24398" s="9">
        <v>62856</v>
      </c>
      <c r="B24398" s="10" t="s">
        <v>20719</v>
      </c>
      <c r="C24398" s="9">
        <v>65525</v>
      </c>
      <c r="D24398" s="10" t="s">
        <v>25078</v>
      </c>
      <c r="E24398" s="11" t="s">
        <v>37</v>
      </c>
      <c r="F24398" s="11" t="s">
        <v>37</v>
      </c>
      <c r="G24398" s="12" t="s">
        <v>80</v>
      </c>
      <c r="H24398" s="12" t="s">
        <v>525</v>
      </c>
      <c r="I24398" s="12" t="s">
        <v>138</v>
      </c>
      <c r="J24398" s="10" t="s">
        <v>139</v>
      </c>
      <c r="K24398" s="13" t="s">
        <v>25079</v>
      </c>
      <c r="L24398" s="13" t="s">
        <v>1</v>
      </c>
      <c r="M24398" s="14">
        <v>3.3</v>
      </c>
      <c r="N24398" s="14">
        <v>3.3</v>
      </c>
      <c r="O24398" s="14">
        <v>3.3</v>
      </c>
      <c r="P24398" s="10" t="s">
        <v>362</v>
      </c>
      <c r="Q24398" s="12" t="s">
        <v>363</v>
      </c>
      <c r="R24398" s="12" t="s">
        <v>364</v>
      </c>
      <c r="S24398" s="12">
        <v>11</v>
      </c>
      <c r="T24398" s="12">
        <v>2023</v>
      </c>
      <c r="U24398" s="9" t="s">
        <v>45</v>
      </c>
      <c r="V24398" s="9" t="s">
        <v>45</v>
      </c>
      <c r="W24398" s="12" t="s">
        <v>48</v>
      </c>
      <c r="X24398" s="14" t="s">
        <v>45</v>
      </c>
      <c r="Y24398" s="14">
        <v>4</v>
      </c>
      <c r="Z24398" s="9" t="s">
        <v>45</v>
      </c>
      <c r="AA24398" s="9" t="s">
        <v>45</v>
      </c>
      <c r="AB24398" s="9" t="s">
        <v>45</v>
      </c>
      <c r="AC24398" s="9" t="s">
        <v>45</v>
      </c>
      <c r="AD24398" s="9" t="s">
        <v>45</v>
      </c>
      <c r="AE24398" s="9" t="s">
        <v>45</v>
      </c>
      <c r="AF24398" s="15">
        <v>36.467471000000003</v>
      </c>
      <c r="AG24398" s="15">
        <v>-121.3845</v>
      </c>
    </row>
    <row r="24399" spans="1:33" x14ac:dyDescent="0.3">
      <c r="A24399" s="9">
        <v>62856</v>
      </c>
      <c r="B24399" s="10" t="s">
        <v>20719</v>
      </c>
      <c r="C24399" s="9">
        <v>65526</v>
      </c>
      <c r="D24399" s="10" t="s">
        <v>25080</v>
      </c>
      <c r="E24399" s="11" t="s">
        <v>37</v>
      </c>
      <c r="F24399" s="11" t="s">
        <v>37</v>
      </c>
      <c r="G24399" s="12" t="s">
        <v>80</v>
      </c>
      <c r="H24399" s="12" t="s">
        <v>282</v>
      </c>
      <c r="I24399" s="12" t="s">
        <v>138</v>
      </c>
      <c r="J24399" s="10" t="s">
        <v>139</v>
      </c>
      <c r="K24399" s="13" t="s">
        <v>25081</v>
      </c>
      <c r="L24399" s="13" t="s">
        <v>1</v>
      </c>
      <c r="M24399" s="14">
        <v>2</v>
      </c>
      <c r="N24399" s="14">
        <v>2</v>
      </c>
      <c r="O24399" s="14">
        <v>2</v>
      </c>
      <c r="P24399" s="10" t="s">
        <v>362</v>
      </c>
      <c r="Q24399" s="12" t="s">
        <v>363</v>
      </c>
      <c r="R24399" s="12" t="s">
        <v>364</v>
      </c>
      <c r="S24399" s="12">
        <v>1</v>
      </c>
      <c r="T24399" s="12">
        <v>2024</v>
      </c>
      <c r="U24399" s="9" t="s">
        <v>45</v>
      </c>
      <c r="V24399" s="9" t="s">
        <v>45</v>
      </c>
      <c r="W24399" s="12" t="s">
        <v>48</v>
      </c>
      <c r="X24399" s="14" t="s">
        <v>45</v>
      </c>
      <c r="Y24399" s="14" t="s">
        <v>45</v>
      </c>
      <c r="Z24399" s="9" t="s">
        <v>45</v>
      </c>
      <c r="AA24399" s="9" t="s">
        <v>45</v>
      </c>
      <c r="AB24399" s="9" t="s">
        <v>45</v>
      </c>
      <c r="AC24399" s="9" t="s">
        <v>45</v>
      </c>
      <c r="AD24399" s="9" t="s">
        <v>45</v>
      </c>
      <c r="AE24399" s="9" t="s">
        <v>45</v>
      </c>
      <c r="AF24399" s="15">
        <v>36.130814000000001</v>
      </c>
      <c r="AG24399" s="15">
        <v>-120.2529</v>
      </c>
    </row>
    <row r="24400" spans="1:33" x14ac:dyDescent="0.3">
      <c r="A24400" s="9">
        <v>62856</v>
      </c>
      <c r="B24400" s="10" t="s">
        <v>20719</v>
      </c>
      <c r="C24400" s="9">
        <v>65528</v>
      </c>
      <c r="D24400" s="10" t="s">
        <v>25082</v>
      </c>
      <c r="E24400" s="11" t="s">
        <v>37</v>
      </c>
      <c r="F24400" s="11" t="s">
        <v>37</v>
      </c>
      <c r="G24400" s="12" t="s">
        <v>80</v>
      </c>
      <c r="H24400" s="12" t="s">
        <v>282</v>
      </c>
      <c r="I24400" s="12" t="s">
        <v>138</v>
      </c>
      <c r="J24400" s="10" t="s">
        <v>139</v>
      </c>
      <c r="K24400" s="13" t="s">
        <v>25083</v>
      </c>
      <c r="L24400" s="13" t="s">
        <v>1</v>
      </c>
      <c r="M24400" s="14">
        <v>2.8</v>
      </c>
      <c r="N24400" s="14">
        <v>2.8</v>
      </c>
      <c r="O24400" s="14">
        <v>2.8</v>
      </c>
      <c r="P24400" s="10" t="s">
        <v>362</v>
      </c>
      <c r="Q24400" s="12" t="s">
        <v>363</v>
      </c>
      <c r="R24400" s="12" t="s">
        <v>364</v>
      </c>
      <c r="S24400" s="12">
        <v>3</v>
      </c>
      <c r="T24400" s="12">
        <v>2022</v>
      </c>
      <c r="U24400" s="9" t="s">
        <v>45</v>
      </c>
      <c r="V24400" s="9" t="s">
        <v>45</v>
      </c>
      <c r="W24400" s="12" t="s">
        <v>48</v>
      </c>
      <c r="X24400" s="14" t="s">
        <v>45</v>
      </c>
      <c r="Y24400" s="14">
        <v>3.8</v>
      </c>
      <c r="Z24400" s="9" t="s">
        <v>45</v>
      </c>
      <c r="AA24400" s="9" t="s">
        <v>45</v>
      </c>
      <c r="AB24400" s="9" t="s">
        <v>45</v>
      </c>
      <c r="AC24400" s="9" t="s">
        <v>45</v>
      </c>
      <c r="AD24400" s="9" t="s">
        <v>45</v>
      </c>
      <c r="AE24400" s="9" t="s">
        <v>45</v>
      </c>
      <c r="AF24400" s="15">
        <v>36.661113</v>
      </c>
      <c r="AG24400" s="15">
        <v>-119.726</v>
      </c>
    </row>
    <row r="24401" spans="1:33" x14ac:dyDescent="0.3">
      <c r="A24401" s="9">
        <v>20856</v>
      </c>
      <c r="B24401" s="10" t="s">
        <v>3828</v>
      </c>
      <c r="C24401" s="9">
        <v>65530</v>
      </c>
      <c r="D24401" s="10" t="s">
        <v>25084</v>
      </c>
      <c r="E24401" s="11" t="s">
        <v>37</v>
      </c>
      <c r="F24401" s="11" t="s">
        <v>37</v>
      </c>
      <c r="G24401" s="12" t="s">
        <v>2144</v>
      </c>
      <c r="H24401" s="12" t="s">
        <v>1148</v>
      </c>
      <c r="I24401" s="12" t="s">
        <v>134</v>
      </c>
      <c r="J24401" s="10" t="s">
        <v>40</v>
      </c>
      <c r="K24401" s="13" t="s">
        <v>1035</v>
      </c>
      <c r="L24401" s="13" t="s">
        <v>1</v>
      </c>
      <c r="M24401" s="14">
        <v>5</v>
      </c>
      <c r="N24401" s="14">
        <v>5</v>
      </c>
      <c r="O24401" s="14">
        <v>5</v>
      </c>
      <c r="P24401" s="10" t="s">
        <v>358</v>
      </c>
      <c r="Q24401" s="12" t="s">
        <v>359</v>
      </c>
      <c r="R24401" s="12" t="s">
        <v>360</v>
      </c>
      <c r="S24401" s="12">
        <v>8</v>
      </c>
      <c r="T24401" s="12">
        <v>2022</v>
      </c>
      <c r="U24401" s="9" t="s">
        <v>45</v>
      </c>
      <c r="V24401" s="9" t="s">
        <v>45</v>
      </c>
      <c r="W24401" s="12" t="s">
        <v>48</v>
      </c>
      <c r="X24401" s="14">
        <v>10</v>
      </c>
      <c r="Y24401" s="14" t="s">
        <v>45</v>
      </c>
      <c r="Z24401" s="9" t="s">
        <v>45</v>
      </c>
      <c r="AA24401" s="9" t="s">
        <v>45</v>
      </c>
      <c r="AB24401" s="9" t="s">
        <v>45</v>
      </c>
      <c r="AC24401" s="9" t="s">
        <v>45</v>
      </c>
      <c r="AD24401" s="9" t="s">
        <v>45</v>
      </c>
      <c r="AE24401" s="9" t="s">
        <v>45</v>
      </c>
      <c r="AF24401" s="15">
        <v>43.552110999999996</v>
      </c>
      <c r="AG24401" s="15">
        <v>-89.487729999999999</v>
      </c>
    </row>
    <row r="24402" spans="1:33" x14ac:dyDescent="0.3">
      <c r="A24402" s="9">
        <v>9417</v>
      </c>
      <c r="B24402" s="10" t="s">
        <v>1449</v>
      </c>
      <c r="C24402" s="9">
        <v>65531</v>
      </c>
      <c r="D24402" s="10" t="s">
        <v>25085</v>
      </c>
      <c r="E24402" s="11" t="s">
        <v>37</v>
      </c>
      <c r="F24402" s="11" t="s">
        <v>37</v>
      </c>
      <c r="G24402" s="12" t="s">
        <v>1448</v>
      </c>
      <c r="H24402" s="12" t="s">
        <v>1452</v>
      </c>
      <c r="I24402" s="12" t="s">
        <v>134</v>
      </c>
      <c r="J24402" s="10" t="s">
        <v>40</v>
      </c>
      <c r="K24402" s="13" t="s">
        <v>1035</v>
      </c>
      <c r="L24402" s="13" t="s">
        <v>1</v>
      </c>
      <c r="M24402" s="14">
        <v>5</v>
      </c>
      <c r="N24402" s="14">
        <v>5</v>
      </c>
      <c r="O24402" s="14">
        <v>5</v>
      </c>
      <c r="P24402" s="10" t="s">
        <v>358</v>
      </c>
      <c r="Q24402" s="12" t="s">
        <v>359</v>
      </c>
      <c r="R24402" s="12" t="s">
        <v>360</v>
      </c>
      <c r="S24402" s="12">
        <v>1</v>
      </c>
      <c r="T24402" s="12">
        <v>2023</v>
      </c>
      <c r="U24402" s="9" t="s">
        <v>45</v>
      </c>
      <c r="V24402" s="9" t="s">
        <v>45</v>
      </c>
      <c r="W24402" s="12" t="s">
        <v>48</v>
      </c>
      <c r="X24402" s="14">
        <v>10</v>
      </c>
      <c r="Y24402" s="14" t="s">
        <v>45</v>
      </c>
      <c r="Z24402" s="9" t="s">
        <v>45</v>
      </c>
      <c r="AA24402" s="9" t="s">
        <v>45</v>
      </c>
      <c r="AB24402" s="9" t="s">
        <v>45</v>
      </c>
      <c r="AC24402" s="9" t="s">
        <v>45</v>
      </c>
      <c r="AD24402" s="9" t="s">
        <v>45</v>
      </c>
      <c r="AE24402" s="9" t="s">
        <v>45</v>
      </c>
      <c r="AF24402" s="15">
        <v>41.951256000000001</v>
      </c>
      <c r="AG24402" s="15">
        <v>-91.694050000000004</v>
      </c>
    </row>
    <row r="24403" spans="1:33" x14ac:dyDescent="0.3">
      <c r="A24403" s="9">
        <v>64848</v>
      </c>
      <c r="B24403" s="10" t="s">
        <v>25086</v>
      </c>
      <c r="C24403" s="9">
        <v>65532</v>
      </c>
      <c r="D24403" s="10" t="s">
        <v>1137</v>
      </c>
      <c r="E24403" s="11" t="s">
        <v>37</v>
      </c>
      <c r="F24403" s="11" t="s">
        <v>37</v>
      </c>
      <c r="G24403" s="12" t="s">
        <v>1224</v>
      </c>
      <c r="H24403" s="12" t="s">
        <v>1434</v>
      </c>
      <c r="I24403" s="12" t="s">
        <v>854</v>
      </c>
      <c r="J24403" s="10" t="s">
        <v>139</v>
      </c>
      <c r="K24403" s="13" t="s">
        <v>25087</v>
      </c>
      <c r="L24403" s="13" t="s">
        <v>1</v>
      </c>
      <c r="M24403" s="14">
        <v>5</v>
      </c>
      <c r="N24403" s="14">
        <v>5</v>
      </c>
      <c r="O24403" s="14">
        <v>5</v>
      </c>
      <c r="P24403" s="10" t="s">
        <v>362</v>
      </c>
      <c r="Q24403" s="12" t="s">
        <v>363</v>
      </c>
      <c r="R24403" s="12" t="s">
        <v>364</v>
      </c>
      <c r="S24403" s="12">
        <v>3</v>
      </c>
      <c r="T24403" s="12">
        <v>2022</v>
      </c>
      <c r="U24403" s="9" t="s">
        <v>45</v>
      </c>
      <c r="V24403" s="9" t="s">
        <v>45</v>
      </c>
      <c r="W24403" s="12" t="s">
        <v>48</v>
      </c>
      <c r="X24403" s="14" t="s">
        <v>45</v>
      </c>
      <c r="Y24403" s="14">
        <v>7.4</v>
      </c>
      <c r="Z24403" s="9" t="s">
        <v>45</v>
      </c>
      <c r="AA24403" s="9" t="s">
        <v>45</v>
      </c>
      <c r="AB24403" s="9" t="s">
        <v>45</v>
      </c>
      <c r="AC24403" s="9" t="s">
        <v>45</v>
      </c>
      <c r="AD24403" s="9" t="s">
        <v>45</v>
      </c>
      <c r="AE24403" s="9" t="s">
        <v>45</v>
      </c>
      <c r="AF24403" s="15">
        <v>43.793219999999998</v>
      </c>
      <c r="AG24403" s="15">
        <v>-70.75685</v>
      </c>
    </row>
    <row r="24404" spans="1:33" x14ac:dyDescent="0.3">
      <c r="A24404" s="9">
        <v>64849</v>
      </c>
      <c r="B24404" s="10" t="s">
        <v>25088</v>
      </c>
      <c r="C24404" s="9">
        <v>65533</v>
      </c>
      <c r="D24404" s="10" t="s">
        <v>25089</v>
      </c>
      <c r="E24404" s="11" t="s">
        <v>37</v>
      </c>
      <c r="F24404" s="11" t="s">
        <v>37</v>
      </c>
      <c r="G24404" s="12" t="s">
        <v>1224</v>
      </c>
      <c r="H24404" s="12" t="s">
        <v>1905</v>
      </c>
      <c r="I24404" s="12" t="s">
        <v>854</v>
      </c>
      <c r="J24404" s="10" t="s">
        <v>139</v>
      </c>
      <c r="K24404" s="13" t="s">
        <v>25090</v>
      </c>
      <c r="L24404" s="13" t="s">
        <v>1</v>
      </c>
      <c r="M24404" s="14">
        <v>2.5</v>
      </c>
      <c r="N24404" s="14">
        <v>2.5</v>
      </c>
      <c r="O24404" s="14">
        <v>2.5</v>
      </c>
      <c r="P24404" s="10" t="s">
        <v>362</v>
      </c>
      <c r="Q24404" s="12" t="s">
        <v>363</v>
      </c>
      <c r="R24404" s="12" t="s">
        <v>364</v>
      </c>
      <c r="S24404" s="12">
        <v>3</v>
      </c>
      <c r="T24404" s="12">
        <v>2022</v>
      </c>
      <c r="U24404" s="9" t="s">
        <v>45</v>
      </c>
      <c r="V24404" s="9" t="s">
        <v>45</v>
      </c>
      <c r="W24404" s="12" t="s">
        <v>48</v>
      </c>
      <c r="X24404" s="14" t="s">
        <v>45</v>
      </c>
      <c r="Y24404" s="14">
        <v>3.7</v>
      </c>
      <c r="Z24404" s="9" t="s">
        <v>45</v>
      </c>
      <c r="AA24404" s="9" t="s">
        <v>45</v>
      </c>
      <c r="AB24404" s="9" t="s">
        <v>45</v>
      </c>
      <c r="AC24404" s="9" t="s">
        <v>45</v>
      </c>
      <c r="AD24404" s="9" t="s">
        <v>45</v>
      </c>
      <c r="AE24404" s="9" t="s">
        <v>45</v>
      </c>
      <c r="AF24404" s="15">
        <v>44.361240000000002</v>
      </c>
      <c r="AG24404" s="15">
        <v>-69.796360000000007</v>
      </c>
    </row>
    <row r="24405" spans="1:33" x14ac:dyDescent="0.3">
      <c r="A24405" s="9">
        <v>64850</v>
      </c>
      <c r="B24405" s="10" t="s">
        <v>25091</v>
      </c>
      <c r="C24405" s="9">
        <v>65534</v>
      </c>
      <c r="D24405" s="10" t="s">
        <v>11393</v>
      </c>
      <c r="E24405" s="11" t="s">
        <v>37</v>
      </c>
      <c r="F24405" s="11" t="s">
        <v>37</v>
      </c>
      <c r="G24405" s="12" t="s">
        <v>1224</v>
      </c>
      <c r="H24405" s="12" t="s">
        <v>1905</v>
      </c>
      <c r="I24405" s="12" t="s">
        <v>854</v>
      </c>
      <c r="J24405" s="10" t="s">
        <v>139</v>
      </c>
      <c r="K24405" s="13" t="s">
        <v>25092</v>
      </c>
      <c r="L24405" s="13" t="s">
        <v>1</v>
      </c>
      <c r="M24405" s="14">
        <v>5</v>
      </c>
      <c r="N24405" s="14">
        <v>5</v>
      </c>
      <c r="O24405" s="14">
        <v>5</v>
      </c>
      <c r="P24405" s="10" t="s">
        <v>362</v>
      </c>
      <c r="Q24405" s="12" t="s">
        <v>363</v>
      </c>
      <c r="R24405" s="12" t="s">
        <v>364</v>
      </c>
      <c r="S24405" s="12">
        <v>3</v>
      </c>
      <c r="T24405" s="12">
        <v>2022</v>
      </c>
      <c r="U24405" s="9" t="s">
        <v>45</v>
      </c>
      <c r="V24405" s="9" t="s">
        <v>45</v>
      </c>
      <c r="W24405" s="12" t="s">
        <v>48</v>
      </c>
      <c r="X24405" s="14" t="s">
        <v>45</v>
      </c>
      <c r="Y24405" s="14">
        <v>7.2</v>
      </c>
      <c r="Z24405" s="9" t="s">
        <v>45</v>
      </c>
      <c r="AA24405" s="9" t="s">
        <v>45</v>
      </c>
      <c r="AB24405" s="9" t="s">
        <v>45</v>
      </c>
      <c r="AC24405" s="9" t="s">
        <v>45</v>
      </c>
      <c r="AD24405" s="9" t="s">
        <v>45</v>
      </c>
      <c r="AE24405" s="9" t="s">
        <v>45</v>
      </c>
      <c r="AF24405" s="15">
        <v>44.192188000000002</v>
      </c>
      <c r="AG24405" s="15">
        <v>-70.021690000000007</v>
      </c>
    </row>
    <row r="24406" spans="1:33" x14ac:dyDescent="0.3">
      <c r="A24406" s="9">
        <v>64812</v>
      </c>
      <c r="B24406" s="10" t="s">
        <v>25093</v>
      </c>
      <c r="C24406" s="9">
        <v>65535</v>
      </c>
      <c r="D24406" s="10" t="s">
        <v>25094</v>
      </c>
      <c r="E24406" s="11" t="s">
        <v>37</v>
      </c>
      <c r="F24406" s="11" t="s">
        <v>37</v>
      </c>
      <c r="G24406" s="12" t="s">
        <v>92</v>
      </c>
      <c r="H24406" s="12" t="s">
        <v>19600</v>
      </c>
      <c r="I24406" s="12" t="s">
        <v>588</v>
      </c>
      <c r="J24406" s="10" t="s">
        <v>139</v>
      </c>
      <c r="K24406" s="13" t="s">
        <v>25095</v>
      </c>
      <c r="L24406" s="13" t="s">
        <v>1</v>
      </c>
      <c r="M24406" s="14">
        <v>0.6</v>
      </c>
      <c r="N24406" s="14">
        <v>0.5</v>
      </c>
      <c r="O24406" s="14">
        <v>0.6</v>
      </c>
      <c r="P24406" s="10" t="s">
        <v>42</v>
      </c>
      <c r="Q24406" s="12" t="s">
        <v>43</v>
      </c>
      <c r="R24406" s="12" t="s">
        <v>44</v>
      </c>
      <c r="S24406" s="12">
        <v>7</v>
      </c>
      <c r="T24406" s="12">
        <v>2013</v>
      </c>
      <c r="U24406" s="9" t="s">
        <v>45</v>
      </c>
      <c r="V24406" s="9" t="s">
        <v>45</v>
      </c>
      <c r="W24406" s="12" t="s">
        <v>48</v>
      </c>
      <c r="X24406" s="14" t="s">
        <v>45</v>
      </c>
      <c r="Y24406" s="14" t="s">
        <v>45</v>
      </c>
      <c r="Z24406" s="9" t="s">
        <v>45</v>
      </c>
      <c r="AA24406" s="9" t="s">
        <v>45</v>
      </c>
      <c r="AB24406" s="9" t="s">
        <v>45</v>
      </c>
      <c r="AC24406" s="9" t="s">
        <v>45</v>
      </c>
      <c r="AD24406" s="9" t="s">
        <v>45</v>
      </c>
      <c r="AE24406" s="9" t="s">
        <v>45</v>
      </c>
      <c r="AF24406" s="15">
        <v>32.295946000000001</v>
      </c>
      <c r="AG24406" s="15">
        <v>-102.54</v>
      </c>
    </row>
    <row r="24407" spans="1:33" x14ac:dyDescent="0.3">
      <c r="A24407" s="9">
        <v>64812</v>
      </c>
      <c r="B24407" s="10" t="s">
        <v>25093</v>
      </c>
      <c r="C24407" s="9">
        <v>65535</v>
      </c>
      <c r="D24407" s="10" t="s">
        <v>25094</v>
      </c>
      <c r="E24407" s="11" t="s">
        <v>37</v>
      </c>
      <c r="F24407" s="11" t="s">
        <v>37</v>
      </c>
      <c r="G24407" s="12" t="s">
        <v>92</v>
      </c>
      <c r="H24407" s="12" t="s">
        <v>19600</v>
      </c>
      <c r="I24407" s="12" t="s">
        <v>588</v>
      </c>
      <c r="J24407" s="10" t="s">
        <v>139</v>
      </c>
      <c r="K24407" s="13" t="s">
        <v>25096</v>
      </c>
      <c r="L24407" s="13" t="s">
        <v>1</v>
      </c>
      <c r="M24407" s="14">
        <v>0.6</v>
      </c>
      <c r="N24407" s="14">
        <v>0.5</v>
      </c>
      <c r="O24407" s="14">
        <v>0.6</v>
      </c>
      <c r="P24407" s="10" t="s">
        <v>42</v>
      </c>
      <c r="Q24407" s="12" t="s">
        <v>43</v>
      </c>
      <c r="R24407" s="12" t="s">
        <v>44</v>
      </c>
      <c r="S24407" s="12">
        <v>7</v>
      </c>
      <c r="T24407" s="12">
        <v>2013</v>
      </c>
      <c r="U24407" s="9" t="s">
        <v>45</v>
      </c>
      <c r="V24407" s="9" t="s">
        <v>45</v>
      </c>
      <c r="W24407" s="12" t="s">
        <v>48</v>
      </c>
      <c r="X24407" s="14" t="s">
        <v>45</v>
      </c>
      <c r="Y24407" s="14" t="s">
        <v>45</v>
      </c>
      <c r="Z24407" s="9" t="s">
        <v>45</v>
      </c>
      <c r="AA24407" s="9" t="s">
        <v>45</v>
      </c>
      <c r="AB24407" s="9" t="s">
        <v>45</v>
      </c>
      <c r="AC24407" s="9" t="s">
        <v>45</v>
      </c>
      <c r="AD24407" s="9" t="s">
        <v>45</v>
      </c>
      <c r="AE24407" s="9" t="s">
        <v>45</v>
      </c>
      <c r="AF24407" s="15">
        <v>32.295946000000001</v>
      </c>
      <c r="AG24407" s="15">
        <v>-102.54</v>
      </c>
    </row>
    <row r="24408" spans="1:33" x14ac:dyDescent="0.3">
      <c r="A24408" s="9">
        <v>64812</v>
      </c>
      <c r="B24408" s="10" t="s">
        <v>25093</v>
      </c>
      <c r="C24408" s="9">
        <v>65535</v>
      </c>
      <c r="D24408" s="10" t="s">
        <v>25094</v>
      </c>
      <c r="E24408" s="11" t="s">
        <v>37</v>
      </c>
      <c r="F24408" s="11" t="s">
        <v>37</v>
      </c>
      <c r="G24408" s="12" t="s">
        <v>92</v>
      </c>
      <c r="H24408" s="12" t="s">
        <v>19600</v>
      </c>
      <c r="I24408" s="12" t="s">
        <v>588</v>
      </c>
      <c r="J24408" s="10" t="s">
        <v>139</v>
      </c>
      <c r="K24408" s="13" t="s">
        <v>25097</v>
      </c>
      <c r="L24408" s="13" t="s">
        <v>1</v>
      </c>
      <c r="M24408" s="14">
        <v>0.6</v>
      </c>
      <c r="N24408" s="14">
        <v>0.5</v>
      </c>
      <c r="O24408" s="14">
        <v>0.6</v>
      </c>
      <c r="P24408" s="10" t="s">
        <v>42</v>
      </c>
      <c r="Q24408" s="12" t="s">
        <v>43</v>
      </c>
      <c r="R24408" s="12" t="s">
        <v>44</v>
      </c>
      <c r="S24408" s="12">
        <v>7</v>
      </c>
      <c r="T24408" s="12">
        <v>2013</v>
      </c>
      <c r="U24408" s="9" t="s">
        <v>45</v>
      </c>
      <c r="V24408" s="9" t="s">
        <v>45</v>
      </c>
      <c r="W24408" s="12" t="s">
        <v>48</v>
      </c>
      <c r="X24408" s="14" t="s">
        <v>45</v>
      </c>
      <c r="Y24408" s="14" t="s">
        <v>45</v>
      </c>
      <c r="Z24408" s="9" t="s">
        <v>45</v>
      </c>
      <c r="AA24408" s="9" t="s">
        <v>45</v>
      </c>
      <c r="AB24408" s="9" t="s">
        <v>45</v>
      </c>
      <c r="AC24408" s="9" t="s">
        <v>45</v>
      </c>
      <c r="AD24408" s="9" t="s">
        <v>45</v>
      </c>
      <c r="AE24408" s="9" t="s">
        <v>45</v>
      </c>
      <c r="AF24408" s="15">
        <v>32.295946000000001</v>
      </c>
      <c r="AG24408" s="15">
        <v>-102.54</v>
      </c>
    </row>
    <row r="24409" spans="1:33" x14ac:dyDescent="0.3">
      <c r="A24409" s="9">
        <v>64812</v>
      </c>
      <c r="B24409" s="10" t="s">
        <v>25093</v>
      </c>
      <c r="C24409" s="9">
        <v>65535</v>
      </c>
      <c r="D24409" s="10" t="s">
        <v>25094</v>
      </c>
      <c r="E24409" s="11" t="s">
        <v>37</v>
      </c>
      <c r="F24409" s="11" t="s">
        <v>37</v>
      </c>
      <c r="G24409" s="12" t="s">
        <v>92</v>
      </c>
      <c r="H24409" s="12" t="s">
        <v>19600</v>
      </c>
      <c r="I24409" s="12" t="s">
        <v>588</v>
      </c>
      <c r="J24409" s="10" t="s">
        <v>139</v>
      </c>
      <c r="K24409" s="13" t="s">
        <v>25098</v>
      </c>
      <c r="L24409" s="13" t="s">
        <v>1</v>
      </c>
      <c r="M24409" s="14">
        <v>0.6</v>
      </c>
      <c r="N24409" s="14">
        <v>0.5</v>
      </c>
      <c r="O24409" s="14">
        <v>0.6</v>
      </c>
      <c r="P24409" s="10" t="s">
        <v>42</v>
      </c>
      <c r="Q24409" s="12" t="s">
        <v>43</v>
      </c>
      <c r="R24409" s="12" t="s">
        <v>44</v>
      </c>
      <c r="S24409" s="12">
        <v>7</v>
      </c>
      <c r="T24409" s="12">
        <v>2013</v>
      </c>
      <c r="U24409" s="9" t="s">
        <v>45</v>
      </c>
      <c r="V24409" s="9" t="s">
        <v>45</v>
      </c>
      <c r="W24409" s="12" t="s">
        <v>48</v>
      </c>
      <c r="X24409" s="14" t="s">
        <v>45</v>
      </c>
      <c r="Y24409" s="14" t="s">
        <v>45</v>
      </c>
      <c r="Z24409" s="9" t="s">
        <v>45</v>
      </c>
      <c r="AA24409" s="9" t="s">
        <v>45</v>
      </c>
      <c r="AB24409" s="9" t="s">
        <v>45</v>
      </c>
      <c r="AC24409" s="9" t="s">
        <v>45</v>
      </c>
      <c r="AD24409" s="9" t="s">
        <v>45</v>
      </c>
      <c r="AE24409" s="9" t="s">
        <v>45</v>
      </c>
      <c r="AF24409" s="15">
        <v>32.295946000000001</v>
      </c>
      <c r="AG24409" s="15">
        <v>-102.54</v>
      </c>
    </row>
    <row r="24410" spans="1:33" x14ac:dyDescent="0.3">
      <c r="A24410" s="9">
        <v>64812</v>
      </c>
      <c r="B24410" s="10" t="s">
        <v>25093</v>
      </c>
      <c r="C24410" s="9">
        <v>65535</v>
      </c>
      <c r="D24410" s="10" t="s">
        <v>25094</v>
      </c>
      <c r="E24410" s="11" t="s">
        <v>37</v>
      </c>
      <c r="F24410" s="11" t="s">
        <v>37</v>
      </c>
      <c r="G24410" s="12" t="s">
        <v>92</v>
      </c>
      <c r="H24410" s="12" t="s">
        <v>19600</v>
      </c>
      <c r="I24410" s="12" t="s">
        <v>588</v>
      </c>
      <c r="J24410" s="10" t="s">
        <v>139</v>
      </c>
      <c r="K24410" s="13" t="s">
        <v>25099</v>
      </c>
      <c r="L24410" s="13" t="s">
        <v>1</v>
      </c>
      <c r="M24410" s="14">
        <v>0.6</v>
      </c>
      <c r="N24410" s="14">
        <v>0.5</v>
      </c>
      <c r="O24410" s="14">
        <v>0.6</v>
      </c>
      <c r="P24410" s="10" t="s">
        <v>42</v>
      </c>
      <c r="Q24410" s="12" t="s">
        <v>43</v>
      </c>
      <c r="R24410" s="12" t="s">
        <v>44</v>
      </c>
      <c r="S24410" s="12">
        <v>7</v>
      </c>
      <c r="T24410" s="12">
        <v>2013</v>
      </c>
      <c r="U24410" s="9" t="s">
        <v>45</v>
      </c>
      <c r="V24410" s="9" t="s">
        <v>45</v>
      </c>
      <c r="W24410" s="12" t="s">
        <v>48</v>
      </c>
      <c r="X24410" s="14" t="s">
        <v>45</v>
      </c>
      <c r="Y24410" s="14" t="s">
        <v>45</v>
      </c>
      <c r="Z24410" s="9" t="s">
        <v>45</v>
      </c>
      <c r="AA24410" s="9" t="s">
        <v>45</v>
      </c>
      <c r="AB24410" s="9" t="s">
        <v>45</v>
      </c>
      <c r="AC24410" s="9" t="s">
        <v>45</v>
      </c>
      <c r="AD24410" s="9" t="s">
        <v>45</v>
      </c>
      <c r="AE24410" s="9" t="s">
        <v>45</v>
      </c>
      <c r="AF24410" s="15">
        <v>32.295946000000001</v>
      </c>
      <c r="AG24410" s="15">
        <v>-102.54</v>
      </c>
    </row>
    <row r="24411" spans="1:33" x14ac:dyDescent="0.3">
      <c r="A24411" s="9">
        <v>64812</v>
      </c>
      <c r="B24411" s="10" t="s">
        <v>25093</v>
      </c>
      <c r="C24411" s="9">
        <v>65535</v>
      </c>
      <c r="D24411" s="10" t="s">
        <v>25094</v>
      </c>
      <c r="E24411" s="11" t="s">
        <v>37</v>
      </c>
      <c r="F24411" s="11" t="s">
        <v>37</v>
      </c>
      <c r="G24411" s="12" t="s">
        <v>92</v>
      </c>
      <c r="H24411" s="12" t="s">
        <v>19600</v>
      </c>
      <c r="I24411" s="12" t="s">
        <v>588</v>
      </c>
      <c r="J24411" s="10" t="s">
        <v>139</v>
      </c>
      <c r="K24411" s="13" t="s">
        <v>25100</v>
      </c>
      <c r="L24411" s="13" t="s">
        <v>1</v>
      </c>
      <c r="M24411" s="14">
        <v>0.6</v>
      </c>
      <c r="N24411" s="14">
        <v>0.5</v>
      </c>
      <c r="O24411" s="14">
        <v>0.6</v>
      </c>
      <c r="P24411" s="10" t="s">
        <v>42</v>
      </c>
      <c r="Q24411" s="12" t="s">
        <v>43</v>
      </c>
      <c r="R24411" s="12" t="s">
        <v>44</v>
      </c>
      <c r="S24411" s="12">
        <v>7</v>
      </c>
      <c r="T24411" s="12">
        <v>2013</v>
      </c>
      <c r="U24411" s="9" t="s">
        <v>45</v>
      </c>
      <c r="V24411" s="9" t="s">
        <v>45</v>
      </c>
      <c r="W24411" s="12" t="s">
        <v>48</v>
      </c>
      <c r="X24411" s="14" t="s">
        <v>45</v>
      </c>
      <c r="Y24411" s="14" t="s">
        <v>45</v>
      </c>
      <c r="Z24411" s="9" t="s">
        <v>45</v>
      </c>
      <c r="AA24411" s="9" t="s">
        <v>45</v>
      </c>
      <c r="AB24411" s="9" t="s">
        <v>45</v>
      </c>
      <c r="AC24411" s="9" t="s">
        <v>45</v>
      </c>
      <c r="AD24411" s="9" t="s">
        <v>45</v>
      </c>
      <c r="AE24411" s="9" t="s">
        <v>45</v>
      </c>
      <c r="AF24411" s="15">
        <v>32.295946000000001</v>
      </c>
      <c r="AG24411" s="15">
        <v>-102.54</v>
      </c>
    </row>
    <row r="24412" spans="1:33" x14ac:dyDescent="0.3">
      <c r="A24412" s="9">
        <v>64812</v>
      </c>
      <c r="B24412" s="10" t="s">
        <v>25093</v>
      </c>
      <c r="C24412" s="9">
        <v>65535</v>
      </c>
      <c r="D24412" s="10" t="s">
        <v>25094</v>
      </c>
      <c r="E24412" s="11" t="s">
        <v>37</v>
      </c>
      <c r="F24412" s="11" t="s">
        <v>37</v>
      </c>
      <c r="G24412" s="12" t="s">
        <v>92</v>
      </c>
      <c r="H24412" s="12" t="s">
        <v>19600</v>
      </c>
      <c r="I24412" s="12" t="s">
        <v>588</v>
      </c>
      <c r="J24412" s="10" t="s">
        <v>139</v>
      </c>
      <c r="K24412" s="13" t="s">
        <v>25101</v>
      </c>
      <c r="L24412" s="13" t="s">
        <v>1</v>
      </c>
      <c r="M24412" s="14">
        <v>0.6</v>
      </c>
      <c r="N24412" s="14">
        <v>0.5</v>
      </c>
      <c r="O24412" s="14">
        <v>0.6</v>
      </c>
      <c r="P24412" s="10" t="s">
        <v>42</v>
      </c>
      <c r="Q24412" s="12" t="s">
        <v>43</v>
      </c>
      <c r="R24412" s="12" t="s">
        <v>44</v>
      </c>
      <c r="S24412" s="12">
        <v>7</v>
      </c>
      <c r="T24412" s="12">
        <v>2013</v>
      </c>
      <c r="U24412" s="9" t="s">
        <v>45</v>
      </c>
      <c r="V24412" s="9" t="s">
        <v>45</v>
      </c>
      <c r="W24412" s="12" t="s">
        <v>48</v>
      </c>
      <c r="X24412" s="14" t="s">
        <v>45</v>
      </c>
      <c r="Y24412" s="14" t="s">
        <v>45</v>
      </c>
      <c r="Z24412" s="9" t="s">
        <v>45</v>
      </c>
      <c r="AA24412" s="9" t="s">
        <v>45</v>
      </c>
      <c r="AB24412" s="9" t="s">
        <v>45</v>
      </c>
      <c r="AC24412" s="9" t="s">
        <v>45</v>
      </c>
      <c r="AD24412" s="9" t="s">
        <v>45</v>
      </c>
      <c r="AE24412" s="9" t="s">
        <v>45</v>
      </c>
      <c r="AF24412" s="15">
        <v>32.295946000000001</v>
      </c>
      <c r="AG24412" s="15">
        <v>-102.54</v>
      </c>
    </row>
    <row r="24413" spans="1:33" x14ac:dyDescent="0.3">
      <c r="A24413" s="9">
        <v>64812</v>
      </c>
      <c r="B24413" s="10" t="s">
        <v>25093</v>
      </c>
      <c r="C24413" s="9">
        <v>65535</v>
      </c>
      <c r="D24413" s="10" t="s">
        <v>25094</v>
      </c>
      <c r="E24413" s="11" t="s">
        <v>37</v>
      </c>
      <c r="F24413" s="11" t="s">
        <v>37</v>
      </c>
      <c r="G24413" s="12" t="s">
        <v>92</v>
      </c>
      <c r="H24413" s="12" t="s">
        <v>19600</v>
      </c>
      <c r="I24413" s="12" t="s">
        <v>588</v>
      </c>
      <c r="J24413" s="10" t="s">
        <v>139</v>
      </c>
      <c r="K24413" s="13" t="s">
        <v>25102</v>
      </c>
      <c r="L24413" s="13" t="s">
        <v>1</v>
      </c>
      <c r="M24413" s="14">
        <v>0.6</v>
      </c>
      <c r="N24413" s="14">
        <v>0.5</v>
      </c>
      <c r="O24413" s="14">
        <v>0.6</v>
      </c>
      <c r="P24413" s="10" t="s">
        <v>42</v>
      </c>
      <c r="Q24413" s="12" t="s">
        <v>43</v>
      </c>
      <c r="R24413" s="12" t="s">
        <v>44</v>
      </c>
      <c r="S24413" s="12">
        <v>7</v>
      </c>
      <c r="T24413" s="12">
        <v>2013</v>
      </c>
      <c r="U24413" s="9" t="s">
        <v>45</v>
      </c>
      <c r="V24413" s="9" t="s">
        <v>45</v>
      </c>
      <c r="W24413" s="12" t="s">
        <v>48</v>
      </c>
      <c r="X24413" s="14" t="s">
        <v>45</v>
      </c>
      <c r="Y24413" s="14" t="s">
        <v>45</v>
      </c>
      <c r="Z24413" s="9" t="s">
        <v>45</v>
      </c>
      <c r="AA24413" s="9" t="s">
        <v>45</v>
      </c>
      <c r="AB24413" s="9" t="s">
        <v>45</v>
      </c>
      <c r="AC24413" s="9" t="s">
        <v>45</v>
      </c>
      <c r="AD24413" s="9" t="s">
        <v>45</v>
      </c>
      <c r="AE24413" s="9" t="s">
        <v>45</v>
      </c>
      <c r="AF24413" s="15">
        <v>32.295946000000001</v>
      </c>
      <c r="AG24413" s="15">
        <v>-102.54</v>
      </c>
    </row>
    <row r="24414" spans="1:33" x14ac:dyDescent="0.3">
      <c r="A24414" s="9">
        <v>64812</v>
      </c>
      <c r="B24414" s="10" t="s">
        <v>25093</v>
      </c>
      <c r="C24414" s="9">
        <v>65535</v>
      </c>
      <c r="D24414" s="10" t="s">
        <v>25094</v>
      </c>
      <c r="E24414" s="11" t="s">
        <v>37</v>
      </c>
      <c r="F24414" s="11" t="s">
        <v>37</v>
      </c>
      <c r="G24414" s="12" t="s">
        <v>92</v>
      </c>
      <c r="H24414" s="12" t="s">
        <v>19600</v>
      </c>
      <c r="I24414" s="12" t="s">
        <v>588</v>
      </c>
      <c r="J24414" s="10" t="s">
        <v>139</v>
      </c>
      <c r="K24414" s="13" t="s">
        <v>25103</v>
      </c>
      <c r="L24414" s="13" t="s">
        <v>1</v>
      </c>
      <c r="M24414" s="14">
        <v>0.6</v>
      </c>
      <c r="N24414" s="14">
        <v>0.5</v>
      </c>
      <c r="O24414" s="14">
        <v>0.6</v>
      </c>
      <c r="P24414" s="10" t="s">
        <v>42</v>
      </c>
      <c r="Q24414" s="12" t="s">
        <v>43</v>
      </c>
      <c r="R24414" s="12" t="s">
        <v>44</v>
      </c>
      <c r="S24414" s="12">
        <v>7</v>
      </c>
      <c r="T24414" s="12">
        <v>2013</v>
      </c>
      <c r="U24414" s="9" t="s">
        <v>45</v>
      </c>
      <c r="V24414" s="9" t="s">
        <v>45</v>
      </c>
      <c r="W24414" s="12" t="s">
        <v>48</v>
      </c>
      <c r="X24414" s="14" t="s">
        <v>45</v>
      </c>
      <c r="Y24414" s="14" t="s">
        <v>45</v>
      </c>
      <c r="Z24414" s="9" t="s">
        <v>45</v>
      </c>
      <c r="AA24414" s="9" t="s">
        <v>45</v>
      </c>
      <c r="AB24414" s="9" t="s">
        <v>45</v>
      </c>
      <c r="AC24414" s="9" t="s">
        <v>45</v>
      </c>
      <c r="AD24414" s="9" t="s">
        <v>45</v>
      </c>
      <c r="AE24414" s="9" t="s">
        <v>45</v>
      </c>
      <c r="AF24414" s="15">
        <v>32.295946000000001</v>
      </c>
      <c r="AG24414" s="15">
        <v>-102.54</v>
      </c>
    </row>
    <row r="24415" spans="1:33" x14ac:dyDescent="0.3">
      <c r="A24415" s="9">
        <v>64812</v>
      </c>
      <c r="B24415" s="10" t="s">
        <v>25093</v>
      </c>
      <c r="C24415" s="9">
        <v>65535</v>
      </c>
      <c r="D24415" s="10" t="s">
        <v>25094</v>
      </c>
      <c r="E24415" s="11" t="s">
        <v>37</v>
      </c>
      <c r="F24415" s="11" t="s">
        <v>37</v>
      </c>
      <c r="G24415" s="12" t="s">
        <v>92</v>
      </c>
      <c r="H24415" s="12" t="s">
        <v>19600</v>
      </c>
      <c r="I24415" s="12" t="s">
        <v>588</v>
      </c>
      <c r="J24415" s="10" t="s">
        <v>139</v>
      </c>
      <c r="K24415" s="13" t="s">
        <v>25104</v>
      </c>
      <c r="L24415" s="13" t="s">
        <v>1</v>
      </c>
      <c r="M24415" s="14">
        <v>0.6</v>
      </c>
      <c r="N24415" s="14">
        <v>0.5</v>
      </c>
      <c r="O24415" s="14">
        <v>0.6</v>
      </c>
      <c r="P24415" s="10" t="s">
        <v>42</v>
      </c>
      <c r="Q24415" s="12" t="s">
        <v>43</v>
      </c>
      <c r="R24415" s="12" t="s">
        <v>44</v>
      </c>
      <c r="S24415" s="12">
        <v>7</v>
      </c>
      <c r="T24415" s="12">
        <v>2013</v>
      </c>
      <c r="U24415" s="9" t="s">
        <v>45</v>
      </c>
      <c r="V24415" s="9" t="s">
        <v>45</v>
      </c>
      <c r="W24415" s="12" t="s">
        <v>48</v>
      </c>
      <c r="X24415" s="14" t="s">
        <v>45</v>
      </c>
      <c r="Y24415" s="14" t="s">
        <v>45</v>
      </c>
      <c r="Z24415" s="9" t="s">
        <v>45</v>
      </c>
      <c r="AA24415" s="9" t="s">
        <v>45</v>
      </c>
      <c r="AB24415" s="9" t="s">
        <v>45</v>
      </c>
      <c r="AC24415" s="9" t="s">
        <v>45</v>
      </c>
      <c r="AD24415" s="9" t="s">
        <v>45</v>
      </c>
      <c r="AE24415" s="9" t="s">
        <v>45</v>
      </c>
      <c r="AF24415" s="15">
        <v>32.295946000000001</v>
      </c>
      <c r="AG24415" s="15">
        <v>-102.54</v>
      </c>
    </row>
    <row r="24416" spans="1:33" x14ac:dyDescent="0.3">
      <c r="A24416" s="9">
        <v>64812</v>
      </c>
      <c r="B24416" s="10" t="s">
        <v>25093</v>
      </c>
      <c r="C24416" s="9">
        <v>65535</v>
      </c>
      <c r="D24416" s="10" t="s">
        <v>25094</v>
      </c>
      <c r="E24416" s="11" t="s">
        <v>37</v>
      </c>
      <c r="F24416" s="11" t="s">
        <v>37</v>
      </c>
      <c r="G24416" s="12" t="s">
        <v>92</v>
      </c>
      <c r="H24416" s="12" t="s">
        <v>19600</v>
      </c>
      <c r="I24416" s="12" t="s">
        <v>588</v>
      </c>
      <c r="J24416" s="10" t="s">
        <v>139</v>
      </c>
      <c r="K24416" s="13" t="s">
        <v>25105</v>
      </c>
      <c r="L24416" s="13" t="s">
        <v>1</v>
      </c>
      <c r="M24416" s="14">
        <v>0.6</v>
      </c>
      <c r="N24416" s="14">
        <v>0.5</v>
      </c>
      <c r="O24416" s="14">
        <v>0.6</v>
      </c>
      <c r="P24416" s="10" t="s">
        <v>42</v>
      </c>
      <c r="Q24416" s="12" t="s">
        <v>43</v>
      </c>
      <c r="R24416" s="12" t="s">
        <v>44</v>
      </c>
      <c r="S24416" s="12">
        <v>7</v>
      </c>
      <c r="T24416" s="12">
        <v>2013</v>
      </c>
      <c r="U24416" s="9" t="s">
        <v>45</v>
      </c>
      <c r="V24416" s="9" t="s">
        <v>45</v>
      </c>
      <c r="W24416" s="12" t="s">
        <v>48</v>
      </c>
      <c r="X24416" s="14" t="s">
        <v>45</v>
      </c>
      <c r="Y24416" s="14" t="s">
        <v>45</v>
      </c>
      <c r="Z24416" s="9" t="s">
        <v>45</v>
      </c>
      <c r="AA24416" s="9" t="s">
        <v>45</v>
      </c>
      <c r="AB24416" s="9" t="s">
        <v>45</v>
      </c>
      <c r="AC24416" s="9" t="s">
        <v>45</v>
      </c>
      <c r="AD24416" s="9" t="s">
        <v>45</v>
      </c>
      <c r="AE24416" s="9" t="s">
        <v>45</v>
      </c>
      <c r="AF24416" s="15">
        <v>32.295946000000001</v>
      </c>
      <c r="AG24416" s="15">
        <v>-102.54</v>
      </c>
    </row>
    <row r="24417" spans="1:33" x14ac:dyDescent="0.3">
      <c r="A24417" s="9">
        <v>64812</v>
      </c>
      <c r="B24417" s="10" t="s">
        <v>25093</v>
      </c>
      <c r="C24417" s="9">
        <v>65535</v>
      </c>
      <c r="D24417" s="10" t="s">
        <v>25094</v>
      </c>
      <c r="E24417" s="11" t="s">
        <v>37</v>
      </c>
      <c r="F24417" s="11" t="s">
        <v>37</v>
      </c>
      <c r="G24417" s="12" t="s">
        <v>92</v>
      </c>
      <c r="H24417" s="12" t="s">
        <v>19600</v>
      </c>
      <c r="I24417" s="12" t="s">
        <v>588</v>
      </c>
      <c r="J24417" s="10" t="s">
        <v>139</v>
      </c>
      <c r="K24417" s="13" t="s">
        <v>25106</v>
      </c>
      <c r="L24417" s="13" t="s">
        <v>1</v>
      </c>
      <c r="M24417" s="14">
        <v>0.6</v>
      </c>
      <c r="N24417" s="14">
        <v>0.5</v>
      </c>
      <c r="O24417" s="14">
        <v>0.6</v>
      </c>
      <c r="P24417" s="10" t="s">
        <v>42</v>
      </c>
      <c r="Q24417" s="12" t="s">
        <v>43</v>
      </c>
      <c r="R24417" s="12" t="s">
        <v>44</v>
      </c>
      <c r="S24417" s="12">
        <v>7</v>
      </c>
      <c r="T24417" s="12">
        <v>2013</v>
      </c>
      <c r="U24417" s="9" t="s">
        <v>45</v>
      </c>
      <c r="V24417" s="9" t="s">
        <v>45</v>
      </c>
      <c r="W24417" s="12" t="s">
        <v>48</v>
      </c>
      <c r="X24417" s="14" t="s">
        <v>45</v>
      </c>
      <c r="Y24417" s="14" t="s">
        <v>45</v>
      </c>
      <c r="Z24417" s="9" t="s">
        <v>45</v>
      </c>
      <c r="AA24417" s="9" t="s">
        <v>45</v>
      </c>
      <c r="AB24417" s="9" t="s">
        <v>45</v>
      </c>
      <c r="AC24417" s="9" t="s">
        <v>45</v>
      </c>
      <c r="AD24417" s="9" t="s">
        <v>45</v>
      </c>
      <c r="AE24417" s="9" t="s">
        <v>45</v>
      </c>
      <c r="AF24417" s="15">
        <v>32.295946000000001</v>
      </c>
      <c r="AG24417" s="15">
        <v>-102.54</v>
      </c>
    </row>
    <row r="24418" spans="1:33" x14ac:dyDescent="0.3">
      <c r="A24418" s="9">
        <v>64812</v>
      </c>
      <c r="B24418" s="10" t="s">
        <v>25093</v>
      </c>
      <c r="C24418" s="9">
        <v>65535</v>
      </c>
      <c r="D24418" s="10" t="s">
        <v>25094</v>
      </c>
      <c r="E24418" s="11" t="s">
        <v>37</v>
      </c>
      <c r="F24418" s="11" t="s">
        <v>37</v>
      </c>
      <c r="G24418" s="12" t="s">
        <v>92</v>
      </c>
      <c r="H24418" s="12" t="s">
        <v>19600</v>
      </c>
      <c r="I24418" s="12" t="s">
        <v>588</v>
      </c>
      <c r="J24418" s="10" t="s">
        <v>139</v>
      </c>
      <c r="K24418" s="13" t="s">
        <v>25107</v>
      </c>
      <c r="L24418" s="13" t="s">
        <v>1</v>
      </c>
      <c r="M24418" s="14">
        <v>0.6</v>
      </c>
      <c r="N24418" s="14">
        <v>0.5</v>
      </c>
      <c r="O24418" s="14">
        <v>0.6</v>
      </c>
      <c r="P24418" s="10" t="s">
        <v>42</v>
      </c>
      <c r="Q24418" s="12" t="s">
        <v>43</v>
      </c>
      <c r="R24418" s="12" t="s">
        <v>44</v>
      </c>
      <c r="S24418" s="12">
        <v>7</v>
      </c>
      <c r="T24418" s="12">
        <v>2013</v>
      </c>
      <c r="U24418" s="9" t="s">
        <v>45</v>
      </c>
      <c r="V24418" s="9" t="s">
        <v>45</v>
      </c>
      <c r="W24418" s="12" t="s">
        <v>48</v>
      </c>
      <c r="X24418" s="14" t="s">
        <v>45</v>
      </c>
      <c r="Y24418" s="14" t="s">
        <v>45</v>
      </c>
      <c r="Z24418" s="9" t="s">
        <v>45</v>
      </c>
      <c r="AA24418" s="9" t="s">
        <v>45</v>
      </c>
      <c r="AB24418" s="9" t="s">
        <v>45</v>
      </c>
      <c r="AC24418" s="9" t="s">
        <v>45</v>
      </c>
      <c r="AD24418" s="9" t="s">
        <v>45</v>
      </c>
      <c r="AE24418" s="9" t="s">
        <v>45</v>
      </c>
      <c r="AF24418" s="15">
        <v>32.295946000000001</v>
      </c>
      <c r="AG24418" s="15">
        <v>-102.54</v>
      </c>
    </row>
    <row r="24419" spans="1:33" x14ac:dyDescent="0.3">
      <c r="A24419" s="9">
        <v>64812</v>
      </c>
      <c r="B24419" s="10" t="s">
        <v>25093</v>
      </c>
      <c r="C24419" s="9">
        <v>65535</v>
      </c>
      <c r="D24419" s="10" t="s">
        <v>25094</v>
      </c>
      <c r="E24419" s="11" t="s">
        <v>37</v>
      </c>
      <c r="F24419" s="11" t="s">
        <v>37</v>
      </c>
      <c r="G24419" s="12" t="s">
        <v>92</v>
      </c>
      <c r="H24419" s="12" t="s">
        <v>19600</v>
      </c>
      <c r="I24419" s="12" t="s">
        <v>588</v>
      </c>
      <c r="J24419" s="10" t="s">
        <v>139</v>
      </c>
      <c r="K24419" s="13" t="s">
        <v>25108</v>
      </c>
      <c r="L24419" s="13" t="s">
        <v>1</v>
      </c>
      <c r="M24419" s="14">
        <v>0.6</v>
      </c>
      <c r="N24419" s="14">
        <v>0.5</v>
      </c>
      <c r="O24419" s="14">
        <v>0.6</v>
      </c>
      <c r="P24419" s="10" t="s">
        <v>42</v>
      </c>
      <c r="Q24419" s="12" t="s">
        <v>43</v>
      </c>
      <c r="R24419" s="12" t="s">
        <v>44</v>
      </c>
      <c r="S24419" s="12">
        <v>7</v>
      </c>
      <c r="T24419" s="12">
        <v>2013</v>
      </c>
      <c r="U24419" s="9" t="s">
        <v>45</v>
      </c>
      <c r="V24419" s="9" t="s">
        <v>45</v>
      </c>
      <c r="W24419" s="12" t="s">
        <v>48</v>
      </c>
      <c r="X24419" s="14" t="s">
        <v>45</v>
      </c>
      <c r="Y24419" s="14" t="s">
        <v>45</v>
      </c>
      <c r="Z24419" s="9" t="s">
        <v>45</v>
      </c>
      <c r="AA24419" s="9" t="s">
        <v>45</v>
      </c>
      <c r="AB24419" s="9" t="s">
        <v>45</v>
      </c>
      <c r="AC24419" s="9" t="s">
        <v>45</v>
      </c>
      <c r="AD24419" s="9" t="s">
        <v>45</v>
      </c>
      <c r="AE24419" s="9" t="s">
        <v>45</v>
      </c>
      <c r="AF24419" s="15">
        <v>32.295946000000001</v>
      </c>
      <c r="AG24419" s="15">
        <v>-102.54</v>
      </c>
    </row>
    <row r="24420" spans="1:33" x14ac:dyDescent="0.3">
      <c r="A24420" s="9">
        <v>64812</v>
      </c>
      <c r="B24420" s="10" t="s">
        <v>25093</v>
      </c>
      <c r="C24420" s="9">
        <v>65535</v>
      </c>
      <c r="D24420" s="10" t="s">
        <v>25094</v>
      </c>
      <c r="E24420" s="11" t="s">
        <v>37</v>
      </c>
      <c r="F24420" s="11" t="s">
        <v>37</v>
      </c>
      <c r="G24420" s="12" t="s">
        <v>92</v>
      </c>
      <c r="H24420" s="12" t="s">
        <v>19600</v>
      </c>
      <c r="I24420" s="12" t="s">
        <v>588</v>
      </c>
      <c r="J24420" s="10" t="s">
        <v>139</v>
      </c>
      <c r="K24420" s="13" t="s">
        <v>25109</v>
      </c>
      <c r="L24420" s="13" t="s">
        <v>1</v>
      </c>
      <c r="M24420" s="14">
        <v>0.6</v>
      </c>
      <c r="N24420" s="14">
        <v>0.5</v>
      </c>
      <c r="O24420" s="14">
        <v>0.6</v>
      </c>
      <c r="P24420" s="10" t="s">
        <v>42</v>
      </c>
      <c r="Q24420" s="12" t="s">
        <v>43</v>
      </c>
      <c r="R24420" s="12" t="s">
        <v>44</v>
      </c>
      <c r="S24420" s="12">
        <v>7</v>
      </c>
      <c r="T24420" s="12">
        <v>2013</v>
      </c>
      <c r="U24420" s="9" t="s">
        <v>45</v>
      </c>
      <c r="V24420" s="9" t="s">
        <v>45</v>
      </c>
      <c r="W24420" s="12" t="s">
        <v>48</v>
      </c>
      <c r="X24420" s="14" t="s">
        <v>45</v>
      </c>
      <c r="Y24420" s="14" t="s">
        <v>45</v>
      </c>
      <c r="Z24420" s="9" t="s">
        <v>45</v>
      </c>
      <c r="AA24420" s="9" t="s">
        <v>45</v>
      </c>
      <c r="AB24420" s="9" t="s">
        <v>45</v>
      </c>
      <c r="AC24420" s="9" t="s">
        <v>45</v>
      </c>
      <c r="AD24420" s="9" t="s">
        <v>45</v>
      </c>
      <c r="AE24420" s="9" t="s">
        <v>45</v>
      </c>
      <c r="AF24420" s="15">
        <v>32.295946000000001</v>
      </c>
      <c r="AG24420" s="15">
        <v>-102.54</v>
      </c>
    </row>
    <row r="24421" spans="1:33" x14ac:dyDescent="0.3">
      <c r="A24421" s="9">
        <v>64812</v>
      </c>
      <c r="B24421" s="10" t="s">
        <v>25093</v>
      </c>
      <c r="C24421" s="9">
        <v>65536</v>
      </c>
      <c r="D24421" s="10" t="s">
        <v>25110</v>
      </c>
      <c r="E24421" s="11" t="s">
        <v>37</v>
      </c>
      <c r="F24421" s="11" t="s">
        <v>37</v>
      </c>
      <c r="G24421" s="12" t="s">
        <v>92</v>
      </c>
      <c r="H24421" s="12" t="s">
        <v>5141</v>
      </c>
      <c r="I24421" s="12" t="s">
        <v>588</v>
      </c>
      <c r="J24421" s="10" t="s">
        <v>139</v>
      </c>
      <c r="K24421" s="13" t="s">
        <v>306</v>
      </c>
      <c r="L24421" s="13" t="s">
        <v>1</v>
      </c>
      <c r="M24421" s="14">
        <v>0.6</v>
      </c>
      <c r="N24421" s="14">
        <v>0.5</v>
      </c>
      <c r="O24421" s="14">
        <v>0.6</v>
      </c>
      <c r="P24421" s="10" t="s">
        <v>42</v>
      </c>
      <c r="Q24421" s="12" t="s">
        <v>43</v>
      </c>
      <c r="R24421" s="12" t="s">
        <v>44</v>
      </c>
      <c r="S24421" s="12">
        <v>8</v>
      </c>
      <c r="T24421" s="12">
        <v>2013</v>
      </c>
      <c r="U24421" s="9" t="s">
        <v>45</v>
      </c>
      <c r="V24421" s="9" t="s">
        <v>45</v>
      </c>
      <c r="W24421" s="12" t="s">
        <v>48</v>
      </c>
      <c r="X24421" s="14" t="s">
        <v>45</v>
      </c>
      <c r="Y24421" s="14" t="s">
        <v>45</v>
      </c>
      <c r="Z24421" s="9" t="s">
        <v>45</v>
      </c>
      <c r="AA24421" s="9" t="s">
        <v>45</v>
      </c>
      <c r="AB24421" s="9" t="s">
        <v>45</v>
      </c>
      <c r="AC24421" s="9" t="s">
        <v>45</v>
      </c>
      <c r="AD24421" s="9" t="s">
        <v>45</v>
      </c>
      <c r="AE24421" s="9" t="s">
        <v>45</v>
      </c>
      <c r="AF24421" s="15">
        <v>26.320996999999998</v>
      </c>
      <c r="AG24421" s="15">
        <v>-98.351740000000007</v>
      </c>
    </row>
    <row r="24422" spans="1:33" x14ac:dyDescent="0.3">
      <c r="A24422" s="9">
        <v>64812</v>
      </c>
      <c r="B24422" s="10" t="s">
        <v>25093</v>
      </c>
      <c r="C24422" s="9">
        <v>65536</v>
      </c>
      <c r="D24422" s="10" t="s">
        <v>25110</v>
      </c>
      <c r="E24422" s="11" t="s">
        <v>37</v>
      </c>
      <c r="F24422" s="11" t="s">
        <v>37</v>
      </c>
      <c r="G24422" s="12" t="s">
        <v>92</v>
      </c>
      <c r="H24422" s="12" t="s">
        <v>5141</v>
      </c>
      <c r="I24422" s="12" t="s">
        <v>588</v>
      </c>
      <c r="J24422" s="10" t="s">
        <v>139</v>
      </c>
      <c r="K24422" s="13" t="s">
        <v>10536</v>
      </c>
      <c r="L24422" s="13" t="s">
        <v>1</v>
      </c>
      <c r="M24422" s="14">
        <v>0.6</v>
      </c>
      <c r="N24422" s="14">
        <v>0.5</v>
      </c>
      <c r="O24422" s="14">
        <v>0.6</v>
      </c>
      <c r="P24422" s="10" t="s">
        <v>42</v>
      </c>
      <c r="Q24422" s="12" t="s">
        <v>43</v>
      </c>
      <c r="R24422" s="12" t="s">
        <v>44</v>
      </c>
      <c r="S24422" s="12">
        <v>8</v>
      </c>
      <c r="T24422" s="12">
        <v>2013</v>
      </c>
      <c r="U24422" s="9" t="s">
        <v>45</v>
      </c>
      <c r="V24422" s="9" t="s">
        <v>45</v>
      </c>
      <c r="W24422" s="12" t="s">
        <v>48</v>
      </c>
      <c r="X24422" s="14" t="s">
        <v>45</v>
      </c>
      <c r="Y24422" s="14" t="s">
        <v>45</v>
      </c>
      <c r="Z24422" s="9" t="s">
        <v>45</v>
      </c>
      <c r="AA24422" s="9" t="s">
        <v>45</v>
      </c>
      <c r="AB24422" s="9" t="s">
        <v>45</v>
      </c>
      <c r="AC24422" s="9" t="s">
        <v>45</v>
      </c>
      <c r="AD24422" s="9" t="s">
        <v>45</v>
      </c>
      <c r="AE24422" s="9" t="s">
        <v>45</v>
      </c>
      <c r="AF24422" s="15">
        <v>26.320996999999998</v>
      </c>
      <c r="AG24422" s="15">
        <v>-98.351740000000007</v>
      </c>
    </row>
    <row r="24423" spans="1:33" x14ac:dyDescent="0.3">
      <c r="A24423" s="9">
        <v>64812</v>
      </c>
      <c r="B24423" s="10" t="s">
        <v>25093</v>
      </c>
      <c r="C24423" s="9">
        <v>65536</v>
      </c>
      <c r="D24423" s="10" t="s">
        <v>25110</v>
      </c>
      <c r="E24423" s="11" t="s">
        <v>37</v>
      </c>
      <c r="F24423" s="11" t="s">
        <v>37</v>
      </c>
      <c r="G24423" s="12" t="s">
        <v>92</v>
      </c>
      <c r="H24423" s="12" t="s">
        <v>5141</v>
      </c>
      <c r="I24423" s="12" t="s">
        <v>588</v>
      </c>
      <c r="J24423" s="10" t="s">
        <v>139</v>
      </c>
      <c r="K24423" s="13" t="s">
        <v>25111</v>
      </c>
      <c r="L24423" s="13" t="s">
        <v>1</v>
      </c>
      <c r="M24423" s="14">
        <v>0.6</v>
      </c>
      <c r="N24423" s="14">
        <v>0.5</v>
      </c>
      <c r="O24423" s="14">
        <v>0.6</v>
      </c>
      <c r="P24423" s="10" t="s">
        <v>42</v>
      </c>
      <c r="Q24423" s="12" t="s">
        <v>43</v>
      </c>
      <c r="R24423" s="12" t="s">
        <v>44</v>
      </c>
      <c r="S24423" s="12">
        <v>8</v>
      </c>
      <c r="T24423" s="12">
        <v>2013</v>
      </c>
      <c r="U24423" s="9" t="s">
        <v>45</v>
      </c>
      <c r="V24423" s="9" t="s">
        <v>45</v>
      </c>
      <c r="W24423" s="12" t="s">
        <v>48</v>
      </c>
      <c r="X24423" s="14" t="s">
        <v>45</v>
      </c>
      <c r="Y24423" s="14" t="s">
        <v>45</v>
      </c>
      <c r="Z24423" s="9" t="s">
        <v>45</v>
      </c>
      <c r="AA24423" s="9" t="s">
        <v>45</v>
      </c>
      <c r="AB24423" s="9" t="s">
        <v>45</v>
      </c>
      <c r="AC24423" s="9" t="s">
        <v>45</v>
      </c>
      <c r="AD24423" s="9" t="s">
        <v>45</v>
      </c>
      <c r="AE24423" s="9" t="s">
        <v>45</v>
      </c>
      <c r="AF24423" s="15">
        <v>26.320996999999998</v>
      </c>
      <c r="AG24423" s="15">
        <v>-98.351740000000007</v>
      </c>
    </row>
    <row r="24424" spans="1:33" x14ac:dyDescent="0.3">
      <c r="A24424" s="9">
        <v>64812</v>
      </c>
      <c r="B24424" s="10" t="s">
        <v>25093</v>
      </c>
      <c r="C24424" s="9">
        <v>65536</v>
      </c>
      <c r="D24424" s="10" t="s">
        <v>25110</v>
      </c>
      <c r="E24424" s="11" t="s">
        <v>37</v>
      </c>
      <c r="F24424" s="11" t="s">
        <v>37</v>
      </c>
      <c r="G24424" s="12" t="s">
        <v>92</v>
      </c>
      <c r="H24424" s="12" t="s">
        <v>5141</v>
      </c>
      <c r="I24424" s="12" t="s">
        <v>588</v>
      </c>
      <c r="J24424" s="10" t="s">
        <v>139</v>
      </c>
      <c r="K24424" s="13" t="s">
        <v>9169</v>
      </c>
      <c r="L24424" s="13" t="s">
        <v>1</v>
      </c>
      <c r="M24424" s="14">
        <v>0.6</v>
      </c>
      <c r="N24424" s="14">
        <v>0.5</v>
      </c>
      <c r="O24424" s="14">
        <v>0.6</v>
      </c>
      <c r="P24424" s="10" t="s">
        <v>42</v>
      </c>
      <c r="Q24424" s="12" t="s">
        <v>43</v>
      </c>
      <c r="R24424" s="12" t="s">
        <v>44</v>
      </c>
      <c r="S24424" s="12">
        <v>8</v>
      </c>
      <c r="T24424" s="12">
        <v>2013</v>
      </c>
      <c r="U24424" s="9" t="s">
        <v>45</v>
      </c>
      <c r="V24424" s="9" t="s">
        <v>45</v>
      </c>
      <c r="W24424" s="12" t="s">
        <v>48</v>
      </c>
      <c r="X24424" s="14" t="s">
        <v>45</v>
      </c>
      <c r="Y24424" s="14" t="s">
        <v>45</v>
      </c>
      <c r="Z24424" s="9" t="s">
        <v>45</v>
      </c>
      <c r="AA24424" s="9" t="s">
        <v>45</v>
      </c>
      <c r="AB24424" s="9" t="s">
        <v>45</v>
      </c>
      <c r="AC24424" s="9" t="s">
        <v>45</v>
      </c>
      <c r="AD24424" s="9" t="s">
        <v>45</v>
      </c>
      <c r="AE24424" s="9" t="s">
        <v>45</v>
      </c>
      <c r="AF24424" s="15">
        <v>26.320996999999998</v>
      </c>
      <c r="AG24424" s="15">
        <v>-98.351740000000007</v>
      </c>
    </row>
    <row r="24425" spans="1:33" x14ac:dyDescent="0.3">
      <c r="A24425" s="9">
        <v>64812</v>
      </c>
      <c r="B24425" s="10" t="s">
        <v>25093</v>
      </c>
      <c r="C24425" s="9">
        <v>65536</v>
      </c>
      <c r="D24425" s="10" t="s">
        <v>25110</v>
      </c>
      <c r="E24425" s="11" t="s">
        <v>37</v>
      </c>
      <c r="F24425" s="11" t="s">
        <v>37</v>
      </c>
      <c r="G24425" s="12" t="s">
        <v>92</v>
      </c>
      <c r="H24425" s="12" t="s">
        <v>5141</v>
      </c>
      <c r="I24425" s="12" t="s">
        <v>588</v>
      </c>
      <c r="J24425" s="10" t="s">
        <v>139</v>
      </c>
      <c r="K24425" s="13" t="s">
        <v>25112</v>
      </c>
      <c r="L24425" s="13" t="s">
        <v>1</v>
      </c>
      <c r="M24425" s="14">
        <v>0.6</v>
      </c>
      <c r="N24425" s="14">
        <v>0.5</v>
      </c>
      <c r="O24425" s="14">
        <v>0.6</v>
      </c>
      <c r="P24425" s="10" t="s">
        <v>42</v>
      </c>
      <c r="Q24425" s="12" t="s">
        <v>43</v>
      </c>
      <c r="R24425" s="12" t="s">
        <v>44</v>
      </c>
      <c r="S24425" s="12">
        <v>8</v>
      </c>
      <c r="T24425" s="12">
        <v>2013</v>
      </c>
      <c r="U24425" s="9" t="s">
        <v>45</v>
      </c>
      <c r="V24425" s="9" t="s">
        <v>45</v>
      </c>
      <c r="W24425" s="12" t="s">
        <v>48</v>
      </c>
      <c r="X24425" s="14" t="s">
        <v>45</v>
      </c>
      <c r="Y24425" s="14" t="s">
        <v>45</v>
      </c>
      <c r="Z24425" s="9" t="s">
        <v>45</v>
      </c>
      <c r="AA24425" s="9" t="s">
        <v>45</v>
      </c>
      <c r="AB24425" s="9" t="s">
        <v>45</v>
      </c>
      <c r="AC24425" s="9" t="s">
        <v>45</v>
      </c>
      <c r="AD24425" s="9" t="s">
        <v>45</v>
      </c>
      <c r="AE24425" s="9" t="s">
        <v>45</v>
      </c>
      <c r="AF24425" s="15">
        <v>26.320996999999998</v>
      </c>
      <c r="AG24425" s="15">
        <v>-98.351740000000007</v>
      </c>
    </row>
    <row r="24426" spans="1:33" x14ac:dyDescent="0.3">
      <c r="A24426" s="9">
        <v>64812</v>
      </c>
      <c r="B24426" s="10" t="s">
        <v>25093</v>
      </c>
      <c r="C24426" s="9">
        <v>65536</v>
      </c>
      <c r="D24426" s="10" t="s">
        <v>25110</v>
      </c>
      <c r="E24426" s="11" t="s">
        <v>37</v>
      </c>
      <c r="F24426" s="11" t="s">
        <v>37</v>
      </c>
      <c r="G24426" s="12" t="s">
        <v>92</v>
      </c>
      <c r="H24426" s="12" t="s">
        <v>5141</v>
      </c>
      <c r="I24426" s="12" t="s">
        <v>588</v>
      </c>
      <c r="J24426" s="10" t="s">
        <v>139</v>
      </c>
      <c r="K24426" s="13" t="s">
        <v>25113</v>
      </c>
      <c r="L24426" s="13" t="s">
        <v>1</v>
      </c>
      <c r="M24426" s="14">
        <v>0.6</v>
      </c>
      <c r="N24426" s="14">
        <v>0.5</v>
      </c>
      <c r="O24426" s="14">
        <v>0.6</v>
      </c>
      <c r="P24426" s="10" t="s">
        <v>42</v>
      </c>
      <c r="Q24426" s="12" t="s">
        <v>43</v>
      </c>
      <c r="R24426" s="12" t="s">
        <v>44</v>
      </c>
      <c r="S24426" s="12">
        <v>8</v>
      </c>
      <c r="T24426" s="12">
        <v>2013</v>
      </c>
      <c r="U24426" s="9" t="s">
        <v>45</v>
      </c>
      <c r="V24426" s="9" t="s">
        <v>45</v>
      </c>
      <c r="W24426" s="12" t="s">
        <v>48</v>
      </c>
      <c r="X24426" s="14" t="s">
        <v>45</v>
      </c>
      <c r="Y24426" s="14" t="s">
        <v>45</v>
      </c>
      <c r="Z24426" s="9" t="s">
        <v>45</v>
      </c>
      <c r="AA24426" s="9" t="s">
        <v>45</v>
      </c>
      <c r="AB24426" s="9" t="s">
        <v>45</v>
      </c>
      <c r="AC24426" s="9" t="s">
        <v>45</v>
      </c>
      <c r="AD24426" s="9" t="s">
        <v>45</v>
      </c>
      <c r="AE24426" s="9" t="s">
        <v>45</v>
      </c>
      <c r="AF24426" s="15">
        <v>26.320996999999998</v>
      </c>
      <c r="AG24426" s="15">
        <v>-98.351740000000007</v>
      </c>
    </row>
    <row r="24427" spans="1:33" x14ac:dyDescent="0.3">
      <c r="A24427" s="9">
        <v>64812</v>
      </c>
      <c r="B24427" s="10" t="s">
        <v>25093</v>
      </c>
      <c r="C24427" s="9">
        <v>65536</v>
      </c>
      <c r="D24427" s="10" t="s">
        <v>25110</v>
      </c>
      <c r="E24427" s="11" t="s">
        <v>37</v>
      </c>
      <c r="F24427" s="11" t="s">
        <v>37</v>
      </c>
      <c r="G24427" s="12" t="s">
        <v>92</v>
      </c>
      <c r="H24427" s="12" t="s">
        <v>5141</v>
      </c>
      <c r="I24427" s="12" t="s">
        <v>588</v>
      </c>
      <c r="J24427" s="10" t="s">
        <v>139</v>
      </c>
      <c r="K24427" s="13" t="s">
        <v>25114</v>
      </c>
      <c r="L24427" s="13" t="s">
        <v>1</v>
      </c>
      <c r="M24427" s="14">
        <v>0.6</v>
      </c>
      <c r="N24427" s="14">
        <v>0.5</v>
      </c>
      <c r="O24427" s="14">
        <v>0.6</v>
      </c>
      <c r="P24427" s="10" t="s">
        <v>42</v>
      </c>
      <c r="Q24427" s="12" t="s">
        <v>43</v>
      </c>
      <c r="R24427" s="12" t="s">
        <v>44</v>
      </c>
      <c r="S24427" s="12">
        <v>8</v>
      </c>
      <c r="T24427" s="12">
        <v>2013</v>
      </c>
      <c r="U24427" s="9" t="s">
        <v>45</v>
      </c>
      <c r="V24427" s="9" t="s">
        <v>45</v>
      </c>
      <c r="W24427" s="12" t="s">
        <v>48</v>
      </c>
      <c r="X24427" s="14" t="s">
        <v>45</v>
      </c>
      <c r="Y24427" s="14" t="s">
        <v>45</v>
      </c>
      <c r="Z24427" s="9" t="s">
        <v>45</v>
      </c>
      <c r="AA24427" s="9" t="s">
        <v>45</v>
      </c>
      <c r="AB24427" s="9" t="s">
        <v>45</v>
      </c>
      <c r="AC24427" s="9" t="s">
        <v>45</v>
      </c>
      <c r="AD24427" s="9" t="s">
        <v>45</v>
      </c>
      <c r="AE24427" s="9" t="s">
        <v>45</v>
      </c>
      <c r="AF24427" s="15">
        <v>26.320996999999998</v>
      </c>
      <c r="AG24427" s="15">
        <v>-98.351740000000007</v>
      </c>
    </row>
    <row r="24428" spans="1:33" x14ac:dyDescent="0.3">
      <c r="A24428" s="9">
        <v>64812</v>
      </c>
      <c r="B24428" s="10" t="s">
        <v>25093</v>
      </c>
      <c r="C24428" s="9">
        <v>65536</v>
      </c>
      <c r="D24428" s="10" t="s">
        <v>25110</v>
      </c>
      <c r="E24428" s="11" t="s">
        <v>37</v>
      </c>
      <c r="F24428" s="11" t="s">
        <v>37</v>
      </c>
      <c r="G24428" s="12" t="s">
        <v>92</v>
      </c>
      <c r="H24428" s="12" t="s">
        <v>5141</v>
      </c>
      <c r="I24428" s="12" t="s">
        <v>588</v>
      </c>
      <c r="J24428" s="10" t="s">
        <v>139</v>
      </c>
      <c r="K24428" s="13" t="s">
        <v>309</v>
      </c>
      <c r="L24428" s="13" t="s">
        <v>1</v>
      </c>
      <c r="M24428" s="14">
        <v>0.6</v>
      </c>
      <c r="N24428" s="14">
        <v>0.5</v>
      </c>
      <c r="O24428" s="14">
        <v>0.6</v>
      </c>
      <c r="P24428" s="10" t="s">
        <v>42</v>
      </c>
      <c r="Q24428" s="12" t="s">
        <v>43</v>
      </c>
      <c r="R24428" s="12" t="s">
        <v>44</v>
      </c>
      <c r="S24428" s="12">
        <v>8</v>
      </c>
      <c r="T24428" s="12">
        <v>2013</v>
      </c>
      <c r="U24428" s="9" t="s">
        <v>45</v>
      </c>
      <c r="V24428" s="9" t="s">
        <v>45</v>
      </c>
      <c r="W24428" s="12" t="s">
        <v>48</v>
      </c>
      <c r="X24428" s="14" t="s">
        <v>45</v>
      </c>
      <c r="Y24428" s="14" t="s">
        <v>45</v>
      </c>
      <c r="Z24428" s="9" t="s">
        <v>45</v>
      </c>
      <c r="AA24428" s="9" t="s">
        <v>45</v>
      </c>
      <c r="AB24428" s="9" t="s">
        <v>45</v>
      </c>
      <c r="AC24428" s="9" t="s">
        <v>45</v>
      </c>
      <c r="AD24428" s="9" t="s">
        <v>45</v>
      </c>
      <c r="AE24428" s="9" t="s">
        <v>45</v>
      </c>
      <c r="AF24428" s="15">
        <v>26.320996999999998</v>
      </c>
      <c r="AG24428" s="15">
        <v>-98.351740000000007</v>
      </c>
    </row>
    <row r="24429" spans="1:33" x14ac:dyDescent="0.3">
      <c r="A24429" s="9">
        <v>64812</v>
      </c>
      <c r="B24429" s="10" t="s">
        <v>25093</v>
      </c>
      <c r="C24429" s="9">
        <v>65536</v>
      </c>
      <c r="D24429" s="10" t="s">
        <v>25110</v>
      </c>
      <c r="E24429" s="11" t="s">
        <v>37</v>
      </c>
      <c r="F24429" s="11" t="s">
        <v>37</v>
      </c>
      <c r="G24429" s="12" t="s">
        <v>92</v>
      </c>
      <c r="H24429" s="12" t="s">
        <v>5141</v>
      </c>
      <c r="I24429" s="12" t="s">
        <v>588</v>
      </c>
      <c r="J24429" s="10" t="s">
        <v>139</v>
      </c>
      <c r="K24429" s="13" t="s">
        <v>8271</v>
      </c>
      <c r="L24429" s="13" t="s">
        <v>1</v>
      </c>
      <c r="M24429" s="14">
        <v>0.6</v>
      </c>
      <c r="N24429" s="14">
        <v>0.5</v>
      </c>
      <c r="O24429" s="14">
        <v>0.6</v>
      </c>
      <c r="P24429" s="10" t="s">
        <v>42</v>
      </c>
      <c r="Q24429" s="12" t="s">
        <v>43</v>
      </c>
      <c r="R24429" s="12" t="s">
        <v>44</v>
      </c>
      <c r="S24429" s="12">
        <v>8</v>
      </c>
      <c r="T24429" s="12">
        <v>2013</v>
      </c>
      <c r="U24429" s="9" t="s">
        <v>45</v>
      </c>
      <c r="V24429" s="9" t="s">
        <v>45</v>
      </c>
      <c r="W24429" s="12" t="s">
        <v>48</v>
      </c>
      <c r="X24429" s="14" t="s">
        <v>45</v>
      </c>
      <c r="Y24429" s="14" t="s">
        <v>45</v>
      </c>
      <c r="Z24429" s="9" t="s">
        <v>45</v>
      </c>
      <c r="AA24429" s="9" t="s">
        <v>45</v>
      </c>
      <c r="AB24429" s="9" t="s">
        <v>45</v>
      </c>
      <c r="AC24429" s="9" t="s">
        <v>45</v>
      </c>
      <c r="AD24429" s="9" t="s">
        <v>45</v>
      </c>
      <c r="AE24429" s="9" t="s">
        <v>45</v>
      </c>
      <c r="AF24429" s="15">
        <v>26.320996999999998</v>
      </c>
      <c r="AG24429" s="15">
        <v>-98.351740000000007</v>
      </c>
    </row>
    <row r="24430" spans="1:33" x14ac:dyDescent="0.3">
      <c r="A24430" s="9">
        <v>64812</v>
      </c>
      <c r="B24430" s="10" t="s">
        <v>25093</v>
      </c>
      <c r="C24430" s="9">
        <v>65536</v>
      </c>
      <c r="D24430" s="10" t="s">
        <v>25110</v>
      </c>
      <c r="E24430" s="11" t="s">
        <v>37</v>
      </c>
      <c r="F24430" s="11" t="s">
        <v>37</v>
      </c>
      <c r="G24430" s="12" t="s">
        <v>92</v>
      </c>
      <c r="H24430" s="12" t="s">
        <v>5141</v>
      </c>
      <c r="I24430" s="12" t="s">
        <v>588</v>
      </c>
      <c r="J24430" s="10" t="s">
        <v>139</v>
      </c>
      <c r="K24430" s="13" t="s">
        <v>25115</v>
      </c>
      <c r="L24430" s="13" t="s">
        <v>1</v>
      </c>
      <c r="M24430" s="14">
        <v>0.6</v>
      </c>
      <c r="N24430" s="14">
        <v>0.5</v>
      </c>
      <c r="O24430" s="14">
        <v>0.6</v>
      </c>
      <c r="P24430" s="10" t="s">
        <v>42</v>
      </c>
      <c r="Q24430" s="12" t="s">
        <v>43</v>
      </c>
      <c r="R24430" s="12" t="s">
        <v>44</v>
      </c>
      <c r="S24430" s="12">
        <v>8</v>
      </c>
      <c r="T24430" s="12">
        <v>2013</v>
      </c>
      <c r="U24430" s="9" t="s">
        <v>45</v>
      </c>
      <c r="V24430" s="9" t="s">
        <v>45</v>
      </c>
      <c r="W24430" s="12" t="s">
        <v>48</v>
      </c>
      <c r="X24430" s="14" t="s">
        <v>45</v>
      </c>
      <c r="Y24430" s="14" t="s">
        <v>45</v>
      </c>
      <c r="Z24430" s="9" t="s">
        <v>45</v>
      </c>
      <c r="AA24430" s="9" t="s">
        <v>45</v>
      </c>
      <c r="AB24430" s="9" t="s">
        <v>45</v>
      </c>
      <c r="AC24430" s="9" t="s">
        <v>45</v>
      </c>
      <c r="AD24430" s="9" t="s">
        <v>45</v>
      </c>
      <c r="AE24430" s="9" t="s">
        <v>45</v>
      </c>
      <c r="AF24430" s="15">
        <v>26.320996999999998</v>
      </c>
      <c r="AG24430" s="15">
        <v>-98.351740000000007</v>
      </c>
    </row>
    <row r="24431" spans="1:33" x14ac:dyDescent="0.3">
      <c r="A24431" s="9">
        <v>64812</v>
      </c>
      <c r="B24431" s="10" t="s">
        <v>25093</v>
      </c>
      <c r="C24431" s="9">
        <v>65536</v>
      </c>
      <c r="D24431" s="10" t="s">
        <v>25110</v>
      </c>
      <c r="E24431" s="11" t="s">
        <v>37</v>
      </c>
      <c r="F24431" s="11" t="s">
        <v>37</v>
      </c>
      <c r="G24431" s="12" t="s">
        <v>92</v>
      </c>
      <c r="H24431" s="12" t="s">
        <v>5141</v>
      </c>
      <c r="I24431" s="12" t="s">
        <v>588</v>
      </c>
      <c r="J24431" s="10" t="s">
        <v>139</v>
      </c>
      <c r="K24431" s="13" t="s">
        <v>366</v>
      </c>
      <c r="L24431" s="13" t="s">
        <v>1</v>
      </c>
      <c r="M24431" s="14">
        <v>0.6</v>
      </c>
      <c r="N24431" s="14">
        <v>0.5</v>
      </c>
      <c r="O24431" s="14">
        <v>0.6</v>
      </c>
      <c r="P24431" s="10" t="s">
        <v>42</v>
      </c>
      <c r="Q24431" s="12" t="s">
        <v>43</v>
      </c>
      <c r="R24431" s="12" t="s">
        <v>44</v>
      </c>
      <c r="S24431" s="12">
        <v>8</v>
      </c>
      <c r="T24431" s="12">
        <v>2013</v>
      </c>
      <c r="U24431" s="9" t="s">
        <v>45</v>
      </c>
      <c r="V24431" s="9" t="s">
        <v>45</v>
      </c>
      <c r="W24431" s="12" t="s">
        <v>48</v>
      </c>
      <c r="X24431" s="14" t="s">
        <v>45</v>
      </c>
      <c r="Y24431" s="14" t="s">
        <v>45</v>
      </c>
      <c r="Z24431" s="9" t="s">
        <v>45</v>
      </c>
      <c r="AA24431" s="9" t="s">
        <v>45</v>
      </c>
      <c r="AB24431" s="9" t="s">
        <v>45</v>
      </c>
      <c r="AC24431" s="9" t="s">
        <v>45</v>
      </c>
      <c r="AD24431" s="9" t="s">
        <v>45</v>
      </c>
      <c r="AE24431" s="9" t="s">
        <v>45</v>
      </c>
      <c r="AF24431" s="15">
        <v>26.320996999999998</v>
      </c>
      <c r="AG24431" s="15">
        <v>-98.351740000000007</v>
      </c>
    </row>
    <row r="24432" spans="1:33" x14ac:dyDescent="0.3">
      <c r="A24432" s="9">
        <v>64812</v>
      </c>
      <c r="B24432" s="10" t="s">
        <v>25093</v>
      </c>
      <c r="C24432" s="9">
        <v>65536</v>
      </c>
      <c r="D24432" s="10" t="s">
        <v>25110</v>
      </c>
      <c r="E24432" s="11" t="s">
        <v>37</v>
      </c>
      <c r="F24432" s="11" t="s">
        <v>37</v>
      </c>
      <c r="G24432" s="12" t="s">
        <v>92</v>
      </c>
      <c r="H24432" s="12" t="s">
        <v>5141</v>
      </c>
      <c r="I24432" s="12" t="s">
        <v>588</v>
      </c>
      <c r="J24432" s="10" t="s">
        <v>139</v>
      </c>
      <c r="K24432" s="13" t="s">
        <v>1828</v>
      </c>
      <c r="L24432" s="13" t="s">
        <v>1</v>
      </c>
      <c r="M24432" s="14">
        <v>0.6</v>
      </c>
      <c r="N24432" s="14">
        <v>0.5</v>
      </c>
      <c r="O24432" s="14">
        <v>0.6</v>
      </c>
      <c r="P24432" s="10" t="s">
        <v>42</v>
      </c>
      <c r="Q24432" s="12" t="s">
        <v>43</v>
      </c>
      <c r="R24432" s="12" t="s">
        <v>44</v>
      </c>
      <c r="S24432" s="12">
        <v>8</v>
      </c>
      <c r="T24432" s="12">
        <v>2013</v>
      </c>
      <c r="U24432" s="9" t="s">
        <v>45</v>
      </c>
      <c r="V24432" s="9" t="s">
        <v>45</v>
      </c>
      <c r="W24432" s="12" t="s">
        <v>48</v>
      </c>
      <c r="X24432" s="14" t="s">
        <v>45</v>
      </c>
      <c r="Y24432" s="14" t="s">
        <v>45</v>
      </c>
      <c r="Z24432" s="9" t="s">
        <v>45</v>
      </c>
      <c r="AA24432" s="9" t="s">
        <v>45</v>
      </c>
      <c r="AB24432" s="9" t="s">
        <v>45</v>
      </c>
      <c r="AC24432" s="9" t="s">
        <v>45</v>
      </c>
      <c r="AD24432" s="9" t="s">
        <v>45</v>
      </c>
      <c r="AE24432" s="9" t="s">
        <v>45</v>
      </c>
      <c r="AF24432" s="15">
        <v>26.320996999999998</v>
      </c>
      <c r="AG24432" s="15">
        <v>-98.351740000000007</v>
      </c>
    </row>
    <row r="24433" spans="1:33" x14ac:dyDescent="0.3">
      <c r="A24433" s="9">
        <v>64812</v>
      </c>
      <c r="B24433" s="10" t="s">
        <v>25093</v>
      </c>
      <c r="C24433" s="9">
        <v>65536</v>
      </c>
      <c r="D24433" s="10" t="s">
        <v>25110</v>
      </c>
      <c r="E24433" s="11" t="s">
        <v>37</v>
      </c>
      <c r="F24433" s="11" t="s">
        <v>37</v>
      </c>
      <c r="G24433" s="12" t="s">
        <v>92</v>
      </c>
      <c r="H24433" s="12" t="s">
        <v>5141</v>
      </c>
      <c r="I24433" s="12" t="s">
        <v>588</v>
      </c>
      <c r="J24433" s="10" t="s">
        <v>139</v>
      </c>
      <c r="K24433" s="13" t="s">
        <v>1829</v>
      </c>
      <c r="L24433" s="13" t="s">
        <v>1</v>
      </c>
      <c r="M24433" s="14">
        <v>0.6</v>
      </c>
      <c r="N24433" s="14">
        <v>0.5</v>
      </c>
      <c r="O24433" s="14">
        <v>0.6</v>
      </c>
      <c r="P24433" s="10" t="s">
        <v>42</v>
      </c>
      <c r="Q24433" s="12" t="s">
        <v>43</v>
      </c>
      <c r="R24433" s="12" t="s">
        <v>44</v>
      </c>
      <c r="S24433" s="12">
        <v>8</v>
      </c>
      <c r="T24433" s="12">
        <v>2013</v>
      </c>
      <c r="U24433" s="9" t="s">
        <v>45</v>
      </c>
      <c r="V24433" s="9" t="s">
        <v>45</v>
      </c>
      <c r="W24433" s="12" t="s">
        <v>48</v>
      </c>
      <c r="X24433" s="14" t="s">
        <v>45</v>
      </c>
      <c r="Y24433" s="14" t="s">
        <v>45</v>
      </c>
      <c r="Z24433" s="9" t="s">
        <v>45</v>
      </c>
      <c r="AA24433" s="9" t="s">
        <v>45</v>
      </c>
      <c r="AB24433" s="9" t="s">
        <v>45</v>
      </c>
      <c r="AC24433" s="9" t="s">
        <v>45</v>
      </c>
      <c r="AD24433" s="9" t="s">
        <v>45</v>
      </c>
      <c r="AE24433" s="9" t="s">
        <v>45</v>
      </c>
      <c r="AF24433" s="15">
        <v>26.320996999999998</v>
      </c>
      <c r="AG24433" s="15">
        <v>-98.351740000000007</v>
      </c>
    </row>
    <row r="24434" spans="1:33" x14ac:dyDescent="0.3">
      <c r="A24434" s="9">
        <v>64812</v>
      </c>
      <c r="B24434" s="10" t="s">
        <v>25093</v>
      </c>
      <c r="C24434" s="9">
        <v>65536</v>
      </c>
      <c r="D24434" s="10" t="s">
        <v>25110</v>
      </c>
      <c r="E24434" s="11" t="s">
        <v>37</v>
      </c>
      <c r="F24434" s="11" t="s">
        <v>37</v>
      </c>
      <c r="G24434" s="12" t="s">
        <v>92</v>
      </c>
      <c r="H24434" s="12" t="s">
        <v>5141</v>
      </c>
      <c r="I24434" s="12" t="s">
        <v>588</v>
      </c>
      <c r="J24434" s="10" t="s">
        <v>139</v>
      </c>
      <c r="K24434" s="13" t="s">
        <v>25116</v>
      </c>
      <c r="L24434" s="13" t="s">
        <v>1</v>
      </c>
      <c r="M24434" s="14">
        <v>0.6</v>
      </c>
      <c r="N24434" s="14">
        <v>0.5</v>
      </c>
      <c r="O24434" s="14">
        <v>0.6</v>
      </c>
      <c r="P24434" s="10" t="s">
        <v>42</v>
      </c>
      <c r="Q24434" s="12" t="s">
        <v>43</v>
      </c>
      <c r="R24434" s="12" t="s">
        <v>44</v>
      </c>
      <c r="S24434" s="12">
        <v>8</v>
      </c>
      <c r="T24434" s="12">
        <v>2013</v>
      </c>
      <c r="U24434" s="9" t="s">
        <v>45</v>
      </c>
      <c r="V24434" s="9" t="s">
        <v>45</v>
      </c>
      <c r="W24434" s="12" t="s">
        <v>48</v>
      </c>
      <c r="X24434" s="14" t="s">
        <v>45</v>
      </c>
      <c r="Y24434" s="14" t="s">
        <v>45</v>
      </c>
      <c r="Z24434" s="9" t="s">
        <v>45</v>
      </c>
      <c r="AA24434" s="9" t="s">
        <v>45</v>
      </c>
      <c r="AB24434" s="9" t="s">
        <v>45</v>
      </c>
      <c r="AC24434" s="9" t="s">
        <v>45</v>
      </c>
      <c r="AD24434" s="9" t="s">
        <v>45</v>
      </c>
      <c r="AE24434" s="9" t="s">
        <v>45</v>
      </c>
      <c r="AF24434" s="15">
        <v>26.320996999999998</v>
      </c>
      <c r="AG24434" s="15">
        <v>-98.351740000000007</v>
      </c>
    </row>
    <row r="24435" spans="1:33" x14ac:dyDescent="0.3">
      <c r="A24435" s="9">
        <v>64812</v>
      </c>
      <c r="B24435" s="10" t="s">
        <v>25093</v>
      </c>
      <c r="C24435" s="9">
        <v>65536</v>
      </c>
      <c r="D24435" s="10" t="s">
        <v>25110</v>
      </c>
      <c r="E24435" s="11" t="s">
        <v>37</v>
      </c>
      <c r="F24435" s="11" t="s">
        <v>37</v>
      </c>
      <c r="G24435" s="12" t="s">
        <v>92</v>
      </c>
      <c r="H24435" s="12" t="s">
        <v>5141</v>
      </c>
      <c r="I24435" s="12" t="s">
        <v>588</v>
      </c>
      <c r="J24435" s="10" t="s">
        <v>139</v>
      </c>
      <c r="K24435" s="13" t="s">
        <v>25117</v>
      </c>
      <c r="L24435" s="13" t="s">
        <v>1</v>
      </c>
      <c r="M24435" s="14">
        <v>0.6</v>
      </c>
      <c r="N24435" s="14">
        <v>0.5</v>
      </c>
      <c r="O24435" s="14">
        <v>0.6</v>
      </c>
      <c r="P24435" s="10" t="s">
        <v>42</v>
      </c>
      <c r="Q24435" s="12" t="s">
        <v>43</v>
      </c>
      <c r="R24435" s="12" t="s">
        <v>44</v>
      </c>
      <c r="S24435" s="12">
        <v>8</v>
      </c>
      <c r="T24435" s="12">
        <v>2013</v>
      </c>
      <c r="U24435" s="9" t="s">
        <v>45</v>
      </c>
      <c r="V24435" s="9" t="s">
        <v>45</v>
      </c>
      <c r="W24435" s="12" t="s">
        <v>48</v>
      </c>
      <c r="X24435" s="14" t="s">
        <v>45</v>
      </c>
      <c r="Y24435" s="14" t="s">
        <v>45</v>
      </c>
      <c r="Z24435" s="9" t="s">
        <v>45</v>
      </c>
      <c r="AA24435" s="9" t="s">
        <v>45</v>
      </c>
      <c r="AB24435" s="9" t="s">
        <v>45</v>
      </c>
      <c r="AC24435" s="9" t="s">
        <v>45</v>
      </c>
      <c r="AD24435" s="9" t="s">
        <v>45</v>
      </c>
      <c r="AE24435" s="9" t="s">
        <v>45</v>
      </c>
      <c r="AF24435" s="15">
        <v>26.320996999999998</v>
      </c>
      <c r="AG24435" s="15">
        <v>-98.351740000000007</v>
      </c>
    </row>
    <row r="24436" spans="1:33" x14ac:dyDescent="0.3">
      <c r="A24436" s="9">
        <v>64812</v>
      </c>
      <c r="B24436" s="10" t="s">
        <v>25093</v>
      </c>
      <c r="C24436" s="9">
        <v>65537</v>
      </c>
      <c r="D24436" s="10" t="s">
        <v>25118</v>
      </c>
      <c r="E24436" s="11" t="s">
        <v>37</v>
      </c>
      <c r="F24436" s="11" t="s">
        <v>37</v>
      </c>
      <c r="G24436" s="12" t="s">
        <v>92</v>
      </c>
      <c r="H24436" s="12" t="s">
        <v>3459</v>
      </c>
      <c r="I24436" s="12" t="s">
        <v>588</v>
      </c>
      <c r="J24436" s="10" t="s">
        <v>139</v>
      </c>
      <c r="K24436" s="13" t="s">
        <v>24498</v>
      </c>
      <c r="L24436" s="13" t="s">
        <v>1</v>
      </c>
      <c r="M24436" s="14">
        <v>0.6</v>
      </c>
      <c r="N24436" s="14">
        <v>0.5</v>
      </c>
      <c r="O24436" s="14">
        <v>0.6</v>
      </c>
      <c r="P24436" s="10" t="s">
        <v>42</v>
      </c>
      <c r="Q24436" s="12" t="s">
        <v>43</v>
      </c>
      <c r="R24436" s="12" t="s">
        <v>44</v>
      </c>
      <c r="S24436" s="12">
        <v>7</v>
      </c>
      <c r="T24436" s="12">
        <v>2013</v>
      </c>
      <c r="U24436" s="9" t="s">
        <v>45</v>
      </c>
      <c r="V24436" s="9" t="s">
        <v>45</v>
      </c>
      <c r="W24436" s="12" t="s">
        <v>48</v>
      </c>
      <c r="X24436" s="14" t="s">
        <v>45</v>
      </c>
      <c r="Y24436" s="14" t="s">
        <v>45</v>
      </c>
      <c r="Z24436" s="9" t="s">
        <v>45</v>
      </c>
      <c r="AA24436" s="9" t="s">
        <v>45</v>
      </c>
      <c r="AB24436" s="9" t="s">
        <v>45</v>
      </c>
      <c r="AC24436" s="9" t="s">
        <v>45</v>
      </c>
      <c r="AD24436" s="9" t="s">
        <v>45</v>
      </c>
      <c r="AE24436" s="9" t="s">
        <v>45</v>
      </c>
      <c r="AF24436" s="15">
        <v>29.845265000000001</v>
      </c>
      <c r="AG24436" s="15">
        <v>-95.55395</v>
      </c>
    </row>
    <row r="24437" spans="1:33" x14ac:dyDescent="0.3">
      <c r="A24437" s="9">
        <v>64812</v>
      </c>
      <c r="B24437" s="10" t="s">
        <v>25093</v>
      </c>
      <c r="C24437" s="9">
        <v>65537</v>
      </c>
      <c r="D24437" s="10" t="s">
        <v>25118</v>
      </c>
      <c r="E24437" s="11" t="s">
        <v>37</v>
      </c>
      <c r="F24437" s="11" t="s">
        <v>37</v>
      </c>
      <c r="G24437" s="12" t="s">
        <v>92</v>
      </c>
      <c r="H24437" s="12" t="s">
        <v>3459</v>
      </c>
      <c r="I24437" s="12" t="s">
        <v>588</v>
      </c>
      <c r="J24437" s="10" t="s">
        <v>139</v>
      </c>
      <c r="K24437" s="13" t="s">
        <v>25119</v>
      </c>
      <c r="L24437" s="13" t="s">
        <v>1</v>
      </c>
      <c r="M24437" s="14">
        <v>0.6</v>
      </c>
      <c r="N24437" s="14">
        <v>0.5</v>
      </c>
      <c r="O24437" s="14">
        <v>0.6</v>
      </c>
      <c r="P24437" s="10" t="s">
        <v>42</v>
      </c>
      <c r="Q24437" s="12" t="s">
        <v>43</v>
      </c>
      <c r="R24437" s="12" t="s">
        <v>44</v>
      </c>
      <c r="S24437" s="12">
        <v>7</v>
      </c>
      <c r="T24437" s="12">
        <v>2013</v>
      </c>
      <c r="U24437" s="9" t="s">
        <v>45</v>
      </c>
      <c r="V24437" s="9" t="s">
        <v>45</v>
      </c>
      <c r="W24437" s="12" t="s">
        <v>48</v>
      </c>
      <c r="X24437" s="14" t="s">
        <v>45</v>
      </c>
      <c r="Y24437" s="14" t="s">
        <v>45</v>
      </c>
      <c r="Z24437" s="9" t="s">
        <v>45</v>
      </c>
      <c r="AA24437" s="9" t="s">
        <v>45</v>
      </c>
      <c r="AB24437" s="9" t="s">
        <v>45</v>
      </c>
      <c r="AC24437" s="9" t="s">
        <v>45</v>
      </c>
      <c r="AD24437" s="9" t="s">
        <v>45</v>
      </c>
      <c r="AE24437" s="9" t="s">
        <v>45</v>
      </c>
      <c r="AF24437" s="15">
        <v>29.845265000000001</v>
      </c>
      <c r="AG24437" s="15">
        <v>-95.55395</v>
      </c>
    </row>
    <row r="24438" spans="1:33" x14ac:dyDescent="0.3">
      <c r="A24438" s="9">
        <v>64812</v>
      </c>
      <c r="B24438" s="10" t="s">
        <v>25093</v>
      </c>
      <c r="C24438" s="9">
        <v>65537</v>
      </c>
      <c r="D24438" s="10" t="s">
        <v>25118</v>
      </c>
      <c r="E24438" s="11" t="s">
        <v>37</v>
      </c>
      <c r="F24438" s="11" t="s">
        <v>37</v>
      </c>
      <c r="G24438" s="12" t="s">
        <v>92</v>
      </c>
      <c r="H24438" s="12" t="s">
        <v>3459</v>
      </c>
      <c r="I24438" s="12" t="s">
        <v>588</v>
      </c>
      <c r="J24438" s="10" t="s">
        <v>139</v>
      </c>
      <c r="K24438" s="13" t="s">
        <v>25120</v>
      </c>
      <c r="L24438" s="13" t="s">
        <v>1</v>
      </c>
      <c r="M24438" s="14">
        <v>0.6</v>
      </c>
      <c r="N24438" s="14">
        <v>0.5</v>
      </c>
      <c r="O24438" s="14">
        <v>0.6</v>
      </c>
      <c r="P24438" s="10" t="s">
        <v>42</v>
      </c>
      <c r="Q24438" s="12" t="s">
        <v>43</v>
      </c>
      <c r="R24438" s="12" t="s">
        <v>44</v>
      </c>
      <c r="S24438" s="12">
        <v>7</v>
      </c>
      <c r="T24438" s="12">
        <v>2013</v>
      </c>
      <c r="U24438" s="9" t="s">
        <v>45</v>
      </c>
      <c r="V24438" s="9" t="s">
        <v>45</v>
      </c>
      <c r="W24438" s="12" t="s">
        <v>48</v>
      </c>
      <c r="X24438" s="14" t="s">
        <v>45</v>
      </c>
      <c r="Y24438" s="14" t="s">
        <v>45</v>
      </c>
      <c r="Z24438" s="9" t="s">
        <v>45</v>
      </c>
      <c r="AA24438" s="9" t="s">
        <v>45</v>
      </c>
      <c r="AB24438" s="9" t="s">
        <v>45</v>
      </c>
      <c r="AC24438" s="9" t="s">
        <v>45</v>
      </c>
      <c r="AD24438" s="9" t="s">
        <v>45</v>
      </c>
      <c r="AE24438" s="9" t="s">
        <v>45</v>
      </c>
      <c r="AF24438" s="15">
        <v>29.845265000000001</v>
      </c>
      <c r="AG24438" s="15">
        <v>-95.55395</v>
      </c>
    </row>
    <row r="24439" spans="1:33" x14ac:dyDescent="0.3">
      <c r="A24439" s="9">
        <v>64812</v>
      </c>
      <c r="B24439" s="10" t="s">
        <v>25093</v>
      </c>
      <c r="C24439" s="9">
        <v>65537</v>
      </c>
      <c r="D24439" s="10" t="s">
        <v>25118</v>
      </c>
      <c r="E24439" s="11" t="s">
        <v>37</v>
      </c>
      <c r="F24439" s="11" t="s">
        <v>37</v>
      </c>
      <c r="G24439" s="12" t="s">
        <v>92</v>
      </c>
      <c r="H24439" s="12" t="s">
        <v>3459</v>
      </c>
      <c r="I24439" s="12" t="s">
        <v>588</v>
      </c>
      <c r="J24439" s="10" t="s">
        <v>139</v>
      </c>
      <c r="K24439" s="13" t="s">
        <v>25121</v>
      </c>
      <c r="L24439" s="13" t="s">
        <v>1</v>
      </c>
      <c r="M24439" s="14">
        <v>0.6</v>
      </c>
      <c r="N24439" s="14">
        <v>0.5</v>
      </c>
      <c r="O24439" s="14">
        <v>0.6</v>
      </c>
      <c r="P24439" s="10" t="s">
        <v>42</v>
      </c>
      <c r="Q24439" s="12" t="s">
        <v>43</v>
      </c>
      <c r="R24439" s="12" t="s">
        <v>44</v>
      </c>
      <c r="S24439" s="12">
        <v>7</v>
      </c>
      <c r="T24439" s="12">
        <v>2013</v>
      </c>
      <c r="U24439" s="9" t="s">
        <v>45</v>
      </c>
      <c r="V24439" s="9" t="s">
        <v>45</v>
      </c>
      <c r="W24439" s="12" t="s">
        <v>48</v>
      </c>
      <c r="X24439" s="14" t="s">
        <v>45</v>
      </c>
      <c r="Y24439" s="14" t="s">
        <v>45</v>
      </c>
      <c r="Z24439" s="9" t="s">
        <v>45</v>
      </c>
      <c r="AA24439" s="9" t="s">
        <v>45</v>
      </c>
      <c r="AB24439" s="9" t="s">
        <v>45</v>
      </c>
      <c r="AC24439" s="9" t="s">
        <v>45</v>
      </c>
      <c r="AD24439" s="9" t="s">
        <v>45</v>
      </c>
      <c r="AE24439" s="9" t="s">
        <v>45</v>
      </c>
      <c r="AF24439" s="15">
        <v>29.845265000000001</v>
      </c>
      <c r="AG24439" s="15">
        <v>-95.55395</v>
      </c>
    </row>
    <row r="24440" spans="1:33" x14ac:dyDescent="0.3">
      <c r="A24440" s="9">
        <v>64812</v>
      </c>
      <c r="B24440" s="10" t="s">
        <v>25093</v>
      </c>
      <c r="C24440" s="9">
        <v>65537</v>
      </c>
      <c r="D24440" s="10" t="s">
        <v>25118</v>
      </c>
      <c r="E24440" s="11" t="s">
        <v>37</v>
      </c>
      <c r="F24440" s="11" t="s">
        <v>37</v>
      </c>
      <c r="G24440" s="12" t="s">
        <v>92</v>
      </c>
      <c r="H24440" s="12" t="s">
        <v>3459</v>
      </c>
      <c r="I24440" s="12" t="s">
        <v>588</v>
      </c>
      <c r="J24440" s="10" t="s">
        <v>139</v>
      </c>
      <c r="K24440" s="13" t="s">
        <v>25122</v>
      </c>
      <c r="L24440" s="13" t="s">
        <v>1</v>
      </c>
      <c r="M24440" s="14">
        <v>0.6</v>
      </c>
      <c r="N24440" s="14">
        <v>0.5</v>
      </c>
      <c r="O24440" s="14">
        <v>0.6</v>
      </c>
      <c r="P24440" s="10" t="s">
        <v>42</v>
      </c>
      <c r="Q24440" s="12" t="s">
        <v>43</v>
      </c>
      <c r="R24440" s="12" t="s">
        <v>44</v>
      </c>
      <c r="S24440" s="12">
        <v>7</v>
      </c>
      <c r="T24440" s="12">
        <v>2013</v>
      </c>
      <c r="U24440" s="9" t="s">
        <v>45</v>
      </c>
      <c r="V24440" s="9" t="s">
        <v>45</v>
      </c>
      <c r="W24440" s="12" t="s">
        <v>48</v>
      </c>
      <c r="X24440" s="14" t="s">
        <v>45</v>
      </c>
      <c r="Y24440" s="14" t="s">
        <v>45</v>
      </c>
      <c r="Z24440" s="9" t="s">
        <v>45</v>
      </c>
      <c r="AA24440" s="9" t="s">
        <v>45</v>
      </c>
      <c r="AB24440" s="9" t="s">
        <v>45</v>
      </c>
      <c r="AC24440" s="9" t="s">
        <v>45</v>
      </c>
      <c r="AD24440" s="9" t="s">
        <v>45</v>
      </c>
      <c r="AE24440" s="9" t="s">
        <v>45</v>
      </c>
      <c r="AF24440" s="15">
        <v>29.845265000000001</v>
      </c>
      <c r="AG24440" s="15">
        <v>-95.55395</v>
      </c>
    </row>
    <row r="24441" spans="1:33" x14ac:dyDescent="0.3">
      <c r="A24441" s="9">
        <v>64812</v>
      </c>
      <c r="B24441" s="10" t="s">
        <v>25093</v>
      </c>
      <c r="C24441" s="9">
        <v>65537</v>
      </c>
      <c r="D24441" s="10" t="s">
        <v>25118</v>
      </c>
      <c r="E24441" s="11" t="s">
        <v>37</v>
      </c>
      <c r="F24441" s="11" t="s">
        <v>37</v>
      </c>
      <c r="G24441" s="12" t="s">
        <v>92</v>
      </c>
      <c r="H24441" s="12" t="s">
        <v>3459</v>
      </c>
      <c r="I24441" s="12" t="s">
        <v>588</v>
      </c>
      <c r="J24441" s="10" t="s">
        <v>139</v>
      </c>
      <c r="K24441" s="13" t="s">
        <v>25123</v>
      </c>
      <c r="L24441" s="13" t="s">
        <v>1</v>
      </c>
      <c r="M24441" s="14">
        <v>0.6</v>
      </c>
      <c r="N24441" s="14">
        <v>0.5</v>
      </c>
      <c r="O24441" s="14">
        <v>0.6</v>
      </c>
      <c r="P24441" s="10" t="s">
        <v>42</v>
      </c>
      <c r="Q24441" s="12" t="s">
        <v>43</v>
      </c>
      <c r="R24441" s="12" t="s">
        <v>44</v>
      </c>
      <c r="S24441" s="12">
        <v>7</v>
      </c>
      <c r="T24441" s="12">
        <v>2013</v>
      </c>
      <c r="U24441" s="9" t="s">
        <v>45</v>
      </c>
      <c r="V24441" s="9" t="s">
        <v>45</v>
      </c>
      <c r="W24441" s="12" t="s">
        <v>48</v>
      </c>
      <c r="X24441" s="14" t="s">
        <v>45</v>
      </c>
      <c r="Y24441" s="14" t="s">
        <v>45</v>
      </c>
      <c r="Z24441" s="9" t="s">
        <v>45</v>
      </c>
      <c r="AA24441" s="9" t="s">
        <v>45</v>
      </c>
      <c r="AB24441" s="9" t="s">
        <v>45</v>
      </c>
      <c r="AC24441" s="9" t="s">
        <v>45</v>
      </c>
      <c r="AD24441" s="9" t="s">
        <v>45</v>
      </c>
      <c r="AE24441" s="9" t="s">
        <v>45</v>
      </c>
      <c r="AF24441" s="15">
        <v>29.845265000000001</v>
      </c>
      <c r="AG24441" s="15">
        <v>-95.55395</v>
      </c>
    </row>
    <row r="24442" spans="1:33" x14ac:dyDescent="0.3">
      <c r="A24442" s="9">
        <v>64812</v>
      </c>
      <c r="B24442" s="10" t="s">
        <v>25093</v>
      </c>
      <c r="C24442" s="9">
        <v>65537</v>
      </c>
      <c r="D24442" s="10" t="s">
        <v>25118</v>
      </c>
      <c r="E24442" s="11" t="s">
        <v>37</v>
      </c>
      <c r="F24442" s="11" t="s">
        <v>37</v>
      </c>
      <c r="G24442" s="12" t="s">
        <v>92</v>
      </c>
      <c r="H24442" s="12" t="s">
        <v>3459</v>
      </c>
      <c r="I24442" s="12" t="s">
        <v>588</v>
      </c>
      <c r="J24442" s="10" t="s">
        <v>139</v>
      </c>
      <c r="K24442" s="13" t="s">
        <v>25124</v>
      </c>
      <c r="L24442" s="13" t="s">
        <v>1</v>
      </c>
      <c r="M24442" s="14">
        <v>0.6</v>
      </c>
      <c r="N24442" s="14">
        <v>0.5</v>
      </c>
      <c r="O24442" s="14">
        <v>0.6</v>
      </c>
      <c r="P24442" s="10" t="s">
        <v>42</v>
      </c>
      <c r="Q24442" s="12" t="s">
        <v>43</v>
      </c>
      <c r="R24442" s="12" t="s">
        <v>44</v>
      </c>
      <c r="S24442" s="12">
        <v>7</v>
      </c>
      <c r="T24442" s="12">
        <v>2013</v>
      </c>
      <c r="U24442" s="9" t="s">
        <v>45</v>
      </c>
      <c r="V24442" s="9" t="s">
        <v>45</v>
      </c>
      <c r="W24442" s="12" t="s">
        <v>48</v>
      </c>
      <c r="X24442" s="14" t="s">
        <v>45</v>
      </c>
      <c r="Y24442" s="14" t="s">
        <v>45</v>
      </c>
      <c r="Z24442" s="9" t="s">
        <v>45</v>
      </c>
      <c r="AA24442" s="9" t="s">
        <v>45</v>
      </c>
      <c r="AB24442" s="9" t="s">
        <v>45</v>
      </c>
      <c r="AC24442" s="9" t="s">
        <v>45</v>
      </c>
      <c r="AD24442" s="9" t="s">
        <v>45</v>
      </c>
      <c r="AE24442" s="9" t="s">
        <v>45</v>
      </c>
      <c r="AF24442" s="15">
        <v>29.845265000000001</v>
      </c>
      <c r="AG24442" s="15">
        <v>-95.55395</v>
      </c>
    </row>
    <row r="24443" spans="1:33" x14ac:dyDescent="0.3">
      <c r="A24443" s="9">
        <v>64812</v>
      </c>
      <c r="B24443" s="10" t="s">
        <v>25093</v>
      </c>
      <c r="C24443" s="9">
        <v>65537</v>
      </c>
      <c r="D24443" s="10" t="s">
        <v>25118</v>
      </c>
      <c r="E24443" s="11" t="s">
        <v>37</v>
      </c>
      <c r="F24443" s="11" t="s">
        <v>37</v>
      </c>
      <c r="G24443" s="12" t="s">
        <v>92</v>
      </c>
      <c r="H24443" s="12" t="s">
        <v>3459</v>
      </c>
      <c r="I24443" s="12" t="s">
        <v>588</v>
      </c>
      <c r="J24443" s="10" t="s">
        <v>139</v>
      </c>
      <c r="K24443" s="13" t="s">
        <v>25125</v>
      </c>
      <c r="L24443" s="13" t="s">
        <v>1</v>
      </c>
      <c r="M24443" s="14">
        <v>0.6</v>
      </c>
      <c r="N24443" s="14">
        <v>0.5</v>
      </c>
      <c r="O24443" s="14">
        <v>0.6</v>
      </c>
      <c r="P24443" s="10" t="s">
        <v>42</v>
      </c>
      <c r="Q24443" s="12" t="s">
        <v>43</v>
      </c>
      <c r="R24443" s="12" t="s">
        <v>44</v>
      </c>
      <c r="S24443" s="12">
        <v>7</v>
      </c>
      <c r="T24443" s="12">
        <v>2013</v>
      </c>
      <c r="U24443" s="9" t="s">
        <v>45</v>
      </c>
      <c r="V24443" s="9" t="s">
        <v>45</v>
      </c>
      <c r="W24443" s="12" t="s">
        <v>48</v>
      </c>
      <c r="X24443" s="14" t="s">
        <v>45</v>
      </c>
      <c r="Y24443" s="14" t="s">
        <v>45</v>
      </c>
      <c r="Z24443" s="9" t="s">
        <v>45</v>
      </c>
      <c r="AA24443" s="9" t="s">
        <v>45</v>
      </c>
      <c r="AB24443" s="9" t="s">
        <v>45</v>
      </c>
      <c r="AC24443" s="9" t="s">
        <v>45</v>
      </c>
      <c r="AD24443" s="9" t="s">
        <v>45</v>
      </c>
      <c r="AE24443" s="9" t="s">
        <v>45</v>
      </c>
      <c r="AF24443" s="15">
        <v>29.845265000000001</v>
      </c>
      <c r="AG24443" s="15">
        <v>-95.55395</v>
      </c>
    </row>
    <row r="24444" spans="1:33" x14ac:dyDescent="0.3">
      <c r="A24444" s="9">
        <v>64812</v>
      </c>
      <c r="B24444" s="10" t="s">
        <v>25093</v>
      </c>
      <c r="C24444" s="9">
        <v>65537</v>
      </c>
      <c r="D24444" s="10" t="s">
        <v>25118</v>
      </c>
      <c r="E24444" s="11" t="s">
        <v>37</v>
      </c>
      <c r="F24444" s="11" t="s">
        <v>37</v>
      </c>
      <c r="G24444" s="12" t="s">
        <v>92</v>
      </c>
      <c r="H24444" s="12" t="s">
        <v>3459</v>
      </c>
      <c r="I24444" s="12" t="s">
        <v>588</v>
      </c>
      <c r="J24444" s="10" t="s">
        <v>139</v>
      </c>
      <c r="K24444" s="13" t="s">
        <v>25126</v>
      </c>
      <c r="L24444" s="13" t="s">
        <v>1</v>
      </c>
      <c r="M24444" s="14">
        <v>0.6</v>
      </c>
      <c r="N24444" s="14">
        <v>0.5</v>
      </c>
      <c r="O24444" s="14">
        <v>0.6</v>
      </c>
      <c r="P24444" s="10" t="s">
        <v>42</v>
      </c>
      <c r="Q24444" s="12" t="s">
        <v>43</v>
      </c>
      <c r="R24444" s="12" t="s">
        <v>44</v>
      </c>
      <c r="S24444" s="12">
        <v>7</v>
      </c>
      <c r="T24444" s="12">
        <v>2013</v>
      </c>
      <c r="U24444" s="9" t="s">
        <v>45</v>
      </c>
      <c r="V24444" s="9" t="s">
        <v>45</v>
      </c>
      <c r="W24444" s="12" t="s">
        <v>48</v>
      </c>
      <c r="X24444" s="14" t="s">
        <v>45</v>
      </c>
      <c r="Y24444" s="14" t="s">
        <v>45</v>
      </c>
      <c r="Z24444" s="9" t="s">
        <v>45</v>
      </c>
      <c r="AA24444" s="9" t="s">
        <v>45</v>
      </c>
      <c r="AB24444" s="9" t="s">
        <v>45</v>
      </c>
      <c r="AC24444" s="9" t="s">
        <v>45</v>
      </c>
      <c r="AD24444" s="9" t="s">
        <v>45</v>
      </c>
      <c r="AE24444" s="9" t="s">
        <v>45</v>
      </c>
      <c r="AF24444" s="15">
        <v>29.845265000000001</v>
      </c>
      <c r="AG24444" s="15">
        <v>-95.55395</v>
      </c>
    </row>
    <row r="24445" spans="1:33" x14ac:dyDescent="0.3">
      <c r="A24445" s="9">
        <v>64812</v>
      </c>
      <c r="B24445" s="10" t="s">
        <v>25093</v>
      </c>
      <c r="C24445" s="9">
        <v>65537</v>
      </c>
      <c r="D24445" s="10" t="s">
        <v>25118</v>
      </c>
      <c r="E24445" s="11" t="s">
        <v>37</v>
      </c>
      <c r="F24445" s="11" t="s">
        <v>37</v>
      </c>
      <c r="G24445" s="12" t="s">
        <v>92</v>
      </c>
      <c r="H24445" s="12" t="s">
        <v>3459</v>
      </c>
      <c r="I24445" s="12" t="s">
        <v>588</v>
      </c>
      <c r="J24445" s="10" t="s">
        <v>139</v>
      </c>
      <c r="K24445" s="13" t="s">
        <v>25127</v>
      </c>
      <c r="L24445" s="13" t="s">
        <v>1</v>
      </c>
      <c r="M24445" s="14">
        <v>0.6</v>
      </c>
      <c r="N24445" s="14">
        <v>0.5</v>
      </c>
      <c r="O24445" s="14">
        <v>0.6</v>
      </c>
      <c r="P24445" s="10" t="s">
        <v>42</v>
      </c>
      <c r="Q24445" s="12" t="s">
        <v>43</v>
      </c>
      <c r="R24445" s="12" t="s">
        <v>44</v>
      </c>
      <c r="S24445" s="12">
        <v>7</v>
      </c>
      <c r="T24445" s="12">
        <v>2013</v>
      </c>
      <c r="U24445" s="9" t="s">
        <v>45</v>
      </c>
      <c r="V24445" s="9" t="s">
        <v>45</v>
      </c>
      <c r="W24445" s="12" t="s">
        <v>48</v>
      </c>
      <c r="X24445" s="14" t="s">
        <v>45</v>
      </c>
      <c r="Y24445" s="14" t="s">
        <v>45</v>
      </c>
      <c r="Z24445" s="9" t="s">
        <v>45</v>
      </c>
      <c r="AA24445" s="9" t="s">
        <v>45</v>
      </c>
      <c r="AB24445" s="9" t="s">
        <v>45</v>
      </c>
      <c r="AC24445" s="9" t="s">
        <v>45</v>
      </c>
      <c r="AD24445" s="9" t="s">
        <v>45</v>
      </c>
      <c r="AE24445" s="9" t="s">
        <v>45</v>
      </c>
      <c r="AF24445" s="15">
        <v>29.845265000000001</v>
      </c>
      <c r="AG24445" s="15">
        <v>-95.55395</v>
      </c>
    </row>
    <row r="24446" spans="1:33" x14ac:dyDescent="0.3">
      <c r="A24446" s="9">
        <v>64812</v>
      </c>
      <c r="B24446" s="10" t="s">
        <v>25093</v>
      </c>
      <c r="C24446" s="9">
        <v>65537</v>
      </c>
      <c r="D24446" s="10" t="s">
        <v>25118</v>
      </c>
      <c r="E24446" s="11" t="s">
        <v>37</v>
      </c>
      <c r="F24446" s="11" t="s">
        <v>37</v>
      </c>
      <c r="G24446" s="12" t="s">
        <v>92</v>
      </c>
      <c r="H24446" s="12" t="s">
        <v>3459</v>
      </c>
      <c r="I24446" s="12" t="s">
        <v>588</v>
      </c>
      <c r="J24446" s="10" t="s">
        <v>139</v>
      </c>
      <c r="K24446" s="13" t="s">
        <v>25128</v>
      </c>
      <c r="L24446" s="13" t="s">
        <v>1</v>
      </c>
      <c r="M24446" s="14">
        <v>0.6</v>
      </c>
      <c r="N24446" s="14">
        <v>0.5</v>
      </c>
      <c r="O24446" s="14">
        <v>0.6</v>
      </c>
      <c r="P24446" s="10" t="s">
        <v>42</v>
      </c>
      <c r="Q24446" s="12" t="s">
        <v>43</v>
      </c>
      <c r="R24446" s="12" t="s">
        <v>44</v>
      </c>
      <c r="S24446" s="12">
        <v>7</v>
      </c>
      <c r="T24446" s="12">
        <v>2013</v>
      </c>
      <c r="U24446" s="9" t="s">
        <v>45</v>
      </c>
      <c r="V24446" s="9" t="s">
        <v>45</v>
      </c>
      <c r="W24446" s="12" t="s">
        <v>48</v>
      </c>
      <c r="X24446" s="14" t="s">
        <v>45</v>
      </c>
      <c r="Y24446" s="14" t="s">
        <v>45</v>
      </c>
      <c r="Z24446" s="9" t="s">
        <v>45</v>
      </c>
      <c r="AA24446" s="9" t="s">
        <v>45</v>
      </c>
      <c r="AB24446" s="9" t="s">
        <v>45</v>
      </c>
      <c r="AC24446" s="9" t="s">
        <v>45</v>
      </c>
      <c r="AD24446" s="9" t="s">
        <v>45</v>
      </c>
      <c r="AE24446" s="9" t="s">
        <v>45</v>
      </c>
      <c r="AF24446" s="15">
        <v>29.845265000000001</v>
      </c>
      <c r="AG24446" s="15">
        <v>-95.55395</v>
      </c>
    </row>
    <row r="24447" spans="1:33" x14ac:dyDescent="0.3">
      <c r="A24447" s="9">
        <v>64812</v>
      </c>
      <c r="B24447" s="10" t="s">
        <v>25093</v>
      </c>
      <c r="C24447" s="9">
        <v>65537</v>
      </c>
      <c r="D24447" s="10" t="s">
        <v>25118</v>
      </c>
      <c r="E24447" s="11" t="s">
        <v>37</v>
      </c>
      <c r="F24447" s="11" t="s">
        <v>37</v>
      </c>
      <c r="G24447" s="12" t="s">
        <v>92</v>
      </c>
      <c r="H24447" s="12" t="s">
        <v>3459</v>
      </c>
      <c r="I24447" s="12" t="s">
        <v>588</v>
      </c>
      <c r="J24447" s="10" t="s">
        <v>139</v>
      </c>
      <c r="K24447" s="13" t="s">
        <v>25129</v>
      </c>
      <c r="L24447" s="13" t="s">
        <v>1</v>
      </c>
      <c r="M24447" s="14">
        <v>0.6</v>
      </c>
      <c r="N24447" s="14">
        <v>0.5</v>
      </c>
      <c r="O24447" s="14">
        <v>0.6</v>
      </c>
      <c r="P24447" s="10" t="s">
        <v>42</v>
      </c>
      <c r="Q24447" s="12" t="s">
        <v>43</v>
      </c>
      <c r="R24447" s="12" t="s">
        <v>44</v>
      </c>
      <c r="S24447" s="12">
        <v>7</v>
      </c>
      <c r="T24447" s="12">
        <v>2013</v>
      </c>
      <c r="U24447" s="9" t="s">
        <v>45</v>
      </c>
      <c r="V24447" s="9" t="s">
        <v>45</v>
      </c>
      <c r="W24447" s="12" t="s">
        <v>48</v>
      </c>
      <c r="X24447" s="14" t="s">
        <v>45</v>
      </c>
      <c r="Y24447" s="14" t="s">
        <v>45</v>
      </c>
      <c r="Z24447" s="9" t="s">
        <v>45</v>
      </c>
      <c r="AA24447" s="9" t="s">
        <v>45</v>
      </c>
      <c r="AB24447" s="9" t="s">
        <v>45</v>
      </c>
      <c r="AC24447" s="9" t="s">
        <v>45</v>
      </c>
      <c r="AD24447" s="9" t="s">
        <v>45</v>
      </c>
      <c r="AE24447" s="9" t="s">
        <v>45</v>
      </c>
      <c r="AF24447" s="15">
        <v>29.845265000000001</v>
      </c>
      <c r="AG24447" s="15">
        <v>-95.55395</v>
      </c>
    </row>
    <row r="24448" spans="1:33" x14ac:dyDescent="0.3">
      <c r="A24448" s="9">
        <v>64812</v>
      </c>
      <c r="B24448" s="10" t="s">
        <v>25093</v>
      </c>
      <c r="C24448" s="9">
        <v>65537</v>
      </c>
      <c r="D24448" s="10" t="s">
        <v>25118</v>
      </c>
      <c r="E24448" s="11" t="s">
        <v>37</v>
      </c>
      <c r="F24448" s="11" t="s">
        <v>37</v>
      </c>
      <c r="G24448" s="12" t="s">
        <v>92</v>
      </c>
      <c r="H24448" s="12" t="s">
        <v>3459</v>
      </c>
      <c r="I24448" s="12" t="s">
        <v>588</v>
      </c>
      <c r="J24448" s="10" t="s">
        <v>139</v>
      </c>
      <c r="K24448" s="13" t="s">
        <v>25130</v>
      </c>
      <c r="L24448" s="13" t="s">
        <v>1</v>
      </c>
      <c r="M24448" s="14">
        <v>0.6</v>
      </c>
      <c r="N24448" s="14">
        <v>0.5</v>
      </c>
      <c r="O24448" s="14">
        <v>0.6</v>
      </c>
      <c r="P24448" s="10" t="s">
        <v>42</v>
      </c>
      <c r="Q24448" s="12" t="s">
        <v>43</v>
      </c>
      <c r="R24448" s="12" t="s">
        <v>44</v>
      </c>
      <c r="S24448" s="12">
        <v>7</v>
      </c>
      <c r="T24448" s="12">
        <v>2013</v>
      </c>
      <c r="U24448" s="9" t="s">
        <v>45</v>
      </c>
      <c r="V24448" s="9" t="s">
        <v>45</v>
      </c>
      <c r="W24448" s="12" t="s">
        <v>48</v>
      </c>
      <c r="X24448" s="14" t="s">
        <v>45</v>
      </c>
      <c r="Y24448" s="14" t="s">
        <v>45</v>
      </c>
      <c r="Z24448" s="9" t="s">
        <v>45</v>
      </c>
      <c r="AA24448" s="9" t="s">
        <v>45</v>
      </c>
      <c r="AB24448" s="9" t="s">
        <v>45</v>
      </c>
      <c r="AC24448" s="9" t="s">
        <v>45</v>
      </c>
      <c r="AD24448" s="9" t="s">
        <v>45</v>
      </c>
      <c r="AE24448" s="9" t="s">
        <v>45</v>
      </c>
      <c r="AF24448" s="15">
        <v>29.845265000000001</v>
      </c>
      <c r="AG24448" s="15">
        <v>-95.55395</v>
      </c>
    </row>
    <row r="24449" spans="1:33" x14ac:dyDescent="0.3">
      <c r="A24449" s="9">
        <v>64812</v>
      </c>
      <c r="B24449" s="10" t="s">
        <v>25093</v>
      </c>
      <c r="C24449" s="9">
        <v>65537</v>
      </c>
      <c r="D24449" s="10" t="s">
        <v>25118</v>
      </c>
      <c r="E24449" s="11" t="s">
        <v>37</v>
      </c>
      <c r="F24449" s="11" t="s">
        <v>37</v>
      </c>
      <c r="G24449" s="12" t="s">
        <v>92</v>
      </c>
      <c r="H24449" s="12" t="s">
        <v>3459</v>
      </c>
      <c r="I24449" s="12" t="s">
        <v>588</v>
      </c>
      <c r="J24449" s="10" t="s">
        <v>139</v>
      </c>
      <c r="K24449" s="13" t="s">
        <v>25131</v>
      </c>
      <c r="L24449" s="13" t="s">
        <v>1</v>
      </c>
      <c r="M24449" s="14">
        <v>0.6</v>
      </c>
      <c r="N24449" s="14">
        <v>0.5</v>
      </c>
      <c r="O24449" s="14">
        <v>0.6</v>
      </c>
      <c r="P24449" s="10" t="s">
        <v>42</v>
      </c>
      <c r="Q24449" s="12" t="s">
        <v>43</v>
      </c>
      <c r="R24449" s="12" t="s">
        <v>44</v>
      </c>
      <c r="S24449" s="12">
        <v>7</v>
      </c>
      <c r="T24449" s="12">
        <v>2013</v>
      </c>
      <c r="U24449" s="9" t="s">
        <v>45</v>
      </c>
      <c r="V24449" s="9" t="s">
        <v>45</v>
      </c>
      <c r="W24449" s="12" t="s">
        <v>48</v>
      </c>
      <c r="X24449" s="14" t="s">
        <v>45</v>
      </c>
      <c r="Y24449" s="14" t="s">
        <v>45</v>
      </c>
      <c r="Z24449" s="9" t="s">
        <v>45</v>
      </c>
      <c r="AA24449" s="9" t="s">
        <v>45</v>
      </c>
      <c r="AB24449" s="9" t="s">
        <v>45</v>
      </c>
      <c r="AC24449" s="9" t="s">
        <v>45</v>
      </c>
      <c r="AD24449" s="9" t="s">
        <v>45</v>
      </c>
      <c r="AE24449" s="9" t="s">
        <v>45</v>
      </c>
      <c r="AF24449" s="15">
        <v>29.845265000000001</v>
      </c>
      <c r="AG24449" s="15">
        <v>-95.55395</v>
      </c>
    </row>
    <row r="24450" spans="1:33" x14ac:dyDescent="0.3">
      <c r="A24450" s="9">
        <v>64812</v>
      </c>
      <c r="B24450" s="10" t="s">
        <v>25093</v>
      </c>
      <c r="C24450" s="9">
        <v>65537</v>
      </c>
      <c r="D24450" s="10" t="s">
        <v>25118</v>
      </c>
      <c r="E24450" s="11" t="s">
        <v>37</v>
      </c>
      <c r="F24450" s="11" t="s">
        <v>37</v>
      </c>
      <c r="G24450" s="12" t="s">
        <v>92</v>
      </c>
      <c r="H24450" s="12" t="s">
        <v>3459</v>
      </c>
      <c r="I24450" s="12" t="s">
        <v>588</v>
      </c>
      <c r="J24450" s="10" t="s">
        <v>139</v>
      </c>
      <c r="K24450" s="13" t="s">
        <v>25132</v>
      </c>
      <c r="L24450" s="13" t="s">
        <v>1</v>
      </c>
      <c r="M24450" s="14">
        <v>0.6</v>
      </c>
      <c r="N24450" s="14">
        <v>0.5</v>
      </c>
      <c r="O24450" s="14">
        <v>0.6</v>
      </c>
      <c r="P24450" s="10" t="s">
        <v>42</v>
      </c>
      <c r="Q24450" s="12" t="s">
        <v>43</v>
      </c>
      <c r="R24450" s="12" t="s">
        <v>44</v>
      </c>
      <c r="S24450" s="12">
        <v>7</v>
      </c>
      <c r="T24450" s="12">
        <v>2013</v>
      </c>
      <c r="U24450" s="9" t="s">
        <v>45</v>
      </c>
      <c r="V24450" s="9" t="s">
        <v>45</v>
      </c>
      <c r="W24450" s="12" t="s">
        <v>48</v>
      </c>
      <c r="X24450" s="14" t="s">
        <v>45</v>
      </c>
      <c r="Y24450" s="14" t="s">
        <v>45</v>
      </c>
      <c r="Z24450" s="9" t="s">
        <v>45</v>
      </c>
      <c r="AA24450" s="9" t="s">
        <v>45</v>
      </c>
      <c r="AB24450" s="9" t="s">
        <v>45</v>
      </c>
      <c r="AC24450" s="9" t="s">
        <v>45</v>
      </c>
      <c r="AD24450" s="9" t="s">
        <v>45</v>
      </c>
      <c r="AE24450" s="9" t="s">
        <v>45</v>
      </c>
      <c r="AF24450" s="15">
        <v>29.845265000000001</v>
      </c>
      <c r="AG24450" s="15">
        <v>-95.55395</v>
      </c>
    </row>
    <row r="24451" spans="1:33" x14ac:dyDescent="0.3">
      <c r="A24451" s="9">
        <v>64812</v>
      </c>
      <c r="B24451" s="10" t="s">
        <v>25093</v>
      </c>
      <c r="C24451" s="9">
        <v>65538</v>
      </c>
      <c r="D24451" s="10" t="s">
        <v>25133</v>
      </c>
      <c r="E24451" s="11" t="s">
        <v>37</v>
      </c>
      <c r="F24451" s="11" t="s">
        <v>37</v>
      </c>
      <c r="G24451" s="12" t="s">
        <v>92</v>
      </c>
      <c r="H24451" s="12" t="s">
        <v>3459</v>
      </c>
      <c r="I24451" s="12" t="s">
        <v>588</v>
      </c>
      <c r="J24451" s="10" t="s">
        <v>139</v>
      </c>
      <c r="K24451" s="13" t="s">
        <v>25134</v>
      </c>
      <c r="L24451" s="13" t="s">
        <v>1</v>
      </c>
      <c r="M24451" s="14">
        <v>0.6</v>
      </c>
      <c r="N24451" s="14">
        <v>0.5</v>
      </c>
      <c r="O24451" s="14">
        <v>0.6</v>
      </c>
      <c r="P24451" s="10" t="s">
        <v>42</v>
      </c>
      <c r="Q24451" s="12" t="s">
        <v>43</v>
      </c>
      <c r="R24451" s="12" t="s">
        <v>44</v>
      </c>
      <c r="S24451" s="12">
        <v>9</v>
      </c>
      <c r="T24451" s="12">
        <v>2013</v>
      </c>
      <c r="U24451" s="9" t="s">
        <v>45</v>
      </c>
      <c r="V24451" s="9" t="s">
        <v>45</v>
      </c>
      <c r="W24451" s="12" t="s">
        <v>48</v>
      </c>
      <c r="X24451" s="14" t="s">
        <v>45</v>
      </c>
      <c r="Y24451" s="14" t="s">
        <v>45</v>
      </c>
      <c r="Z24451" s="9" t="s">
        <v>45</v>
      </c>
      <c r="AA24451" s="9" t="s">
        <v>45</v>
      </c>
      <c r="AB24451" s="9" t="s">
        <v>45</v>
      </c>
      <c r="AC24451" s="9" t="s">
        <v>45</v>
      </c>
      <c r="AD24451" s="9" t="s">
        <v>45</v>
      </c>
      <c r="AE24451" s="9" t="s">
        <v>45</v>
      </c>
      <c r="AF24451" s="15">
        <v>29.956810999999998</v>
      </c>
      <c r="AG24451" s="15">
        <v>-95.527640000000005</v>
      </c>
    </row>
    <row r="24452" spans="1:33" x14ac:dyDescent="0.3">
      <c r="A24452" s="9">
        <v>64812</v>
      </c>
      <c r="B24452" s="10" t="s">
        <v>25093</v>
      </c>
      <c r="C24452" s="9">
        <v>65538</v>
      </c>
      <c r="D24452" s="10" t="s">
        <v>25133</v>
      </c>
      <c r="E24452" s="11" t="s">
        <v>37</v>
      </c>
      <c r="F24452" s="11" t="s">
        <v>37</v>
      </c>
      <c r="G24452" s="12" t="s">
        <v>92</v>
      </c>
      <c r="H24452" s="12" t="s">
        <v>3459</v>
      </c>
      <c r="I24452" s="12" t="s">
        <v>588</v>
      </c>
      <c r="J24452" s="10" t="s">
        <v>139</v>
      </c>
      <c r="K24452" s="13" t="s">
        <v>25135</v>
      </c>
      <c r="L24452" s="13" t="s">
        <v>1</v>
      </c>
      <c r="M24452" s="14">
        <v>0.6</v>
      </c>
      <c r="N24452" s="14">
        <v>0.5</v>
      </c>
      <c r="O24452" s="14">
        <v>0.6</v>
      </c>
      <c r="P24452" s="10" t="s">
        <v>42</v>
      </c>
      <c r="Q24452" s="12" t="s">
        <v>43</v>
      </c>
      <c r="R24452" s="12" t="s">
        <v>44</v>
      </c>
      <c r="S24452" s="12">
        <v>9</v>
      </c>
      <c r="T24452" s="12">
        <v>2013</v>
      </c>
      <c r="U24452" s="9" t="s">
        <v>45</v>
      </c>
      <c r="V24452" s="9" t="s">
        <v>45</v>
      </c>
      <c r="W24452" s="12" t="s">
        <v>48</v>
      </c>
      <c r="X24452" s="14" t="s">
        <v>45</v>
      </c>
      <c r="Y24452" s="14" t="s">
        <v>45</v>
      </c>
      <c r="Z24452" s="9" t="s">
        <v>45</v>
      </c>
      <c r="AA24452" s="9" t="s">
        <v>45</v>
      </c>
      <c r="AB24452" s="9" t="s">
        <v>45</v>
      </c>
      <c r="AC24452" s="9" t="s">
        <v>45</v>
      </c>
      <c r="AD24452" s="9" t="s">
        <v>45</v>
      </c>
      <c r="AE24452" s="9" t="s">
        <v>45</v>
      </c>
      <c r="AF24452" s="15">
        <v>29.956810999999998</v>
      </c>
      <c r="AG24452" s="15">
        <v>-95.527640000000005</v>
      </c>
    </row>
    <row r="24453" spans="1:33" x14ac:dyDescent="0.3">
      <c r="A24453" s="9">
        <v>64812</v>
      </c>
      <c r="B24453" s="10" t="s">
        <v>25093</v>
      </c>
      <c r="C24453" s="9">
        <v>65538</v>
      </c>
      <c r="D24453" s="10" t="s">
        <v>25133</v>
      </c>
      <c r="E24453" s="11" t="s">
        <v>37</v>
      </c>
      <c r="F24453" s="11" t="s">
        <v>37</v>
      </c>
      <c r="G24453" s="12" t="s">
        <v>92</v>
      </c>
      <c r="H24453" s="12" t="s">
        <v>3459</v>
      </c>
      <c r="I24453" s="12" t="s">
        <v>588</v>
      </c>
      <c r="J24453" s="10" t="s">
        <v>139</v>
      </c>
      <c r="K24453" s="13" t="s">
        <v>25136</v>
      </c>
      <c r="L24453" s="13" t="s">
        <v>1</v>
      </c>
      <c r="M24453" s="14">
        <v>0.6</v>
      </c>
      <c r="N24453" s="14">
        <v>0.5</v>
      </c>
      <c r="O24453" s="14">
        <v>0.6</v>
      </c>
      <c r="P24453" s="10" t="s">
        <v>42</v>
      </c>
      <c r="Q24453" s="12" t="s">
        <v>43</v>
      </c>
      <c r="R24453" s="12" t="s">
        <v>44</v>
      </c>
      <c r="S24453" s="12">
        <v>9</v>
      </c>
      <c r="T24453" s="12">
        <v>2013</v>
      </c>
      <c r="U24453" s="9" t="s">
        <v>45</v>
      </c>
      <c r="V24453" s="9" t="s">
        <v>45</v>
      </c>
      <c r="W24453" s="12" t="s">
        <v>48</v>
      </c>
      <c r="X24453" s="14" t="s">
        <v>45</v>
      </c>
      <c r="Y24453" s="14" t="s">
        <v>45</v>
      </c>
      <c r="Z24453" s="9" t="s">
        <v>45</v>
      </c>
      <c r="AA24453" s="9" t="s">
        <v>45</v>
      </c>
      <c r="AB24453" s="9" t="s">
        <v>45</v>
      </c>
      <c r="AC24453" s="9" t="s">
        <v>45</v>
      </c>
      <c r="AD24453" s="9" t="s">
        <v>45</v>
      </c>
      <c r="AE24453" s="9" t="s">
        <v>45</v>
      </c>
      <c r="AF24453" s="15">
        <v>29.956810999999998</v>
      </c>
      <c r="AG24453" s="15">
        <v>-95.527640000000005</v>
      </c>
    </row>
    <row r="24454" spans="1:33" x14ac:dyDescent="0.3">
      <c r="A24454" s="9">
        <v>64812</v>
      </c>
      <c r="B24454" s="10" t="s">
        <v>25093</v>
      </c>
      <c r="C24454" s="9">
        <v>65538</v>
      </c>
      <c r="D24454" s="10" t="s">
        <v>25133</v>
      </c>
      <c r="E24454" s="11" t="s">
        <v>37</v>
      </c>
      <c r="F24454" s="11" t="s">
        <v>37</v>
      </c>
      <c r="G24454" s="12" t="s">
        <v>92</v>
      </c>
      <c r="H24454" s="12" t="s">
        <v>3459</v>
      </c>
      <c r="I24454" s="12" t="s">
        <v>588</v>
      </c>
      <c r="J24454" s="10" t="s">
        <v>139</v>
      </c>
      <c r="K24454" s="13" t="s">
        <v>25137</v>
      </c>
      <c r="L24454" s="13" t="s">
        <v>1</v>
      </c>
      <c r="M24454" s="14">
        <v>0.6</v>
      </c>
      <c r="N24454" s="14">
        <v>0.5</v>
      </c>
      <c r="O24454" s="14">
        <v>0.6</v>
      </c>
      <c r="P24454" s="10" t="s">
        <v>42</v>
      </c>
      <c r="Q24454" s="12" t="s">
        <v>43</v>
      </c>
      <c r="R24454" s="12" t="s">
        <v>44</v>
      </c>
      <c r="S24454" s="12">
        <v>9</v>
      </c>
      <c r="T24454" s="12">
        <v>2013</v>
      </c>
      <c r="U24454" s="9" t="s">
        <v>45</v>
      </c>
      <c r="V24454" s="9" t="s">
        <v>45</v>
      </c>
      <c r="W24454" s="12" t="s">
        <v>48</v>
      </c>
      <c r="X24454" s="14" t="s">
        <v>45</v>
      </c>
      <c r="Y24454" s="14" t="s">
        <v>45</v>
      </c>
      <c r="Z24454" s="9" t="s">
        <v>45</v>
      </c>
      <c r="AA24454" s="9" t="s">
        <v>45</v>
      </c>
      <c r="AB24454" s="9" t="s">
        <v>45</v>
      </c>
      <c r="AC24454" s="9" t="s">
        <v>45</v>
      </c>
      <c r="AD24454" s="9" t="s">
        <v>45</v>
      </c>
      <c r="AE24454" s="9" t="s">
        <v>45</v>
      </c>
      <c r="AF24454" s="15">
        <v>29.956810999999998</v>
      </c>
      <c r="AG24454" s="15">
        <v>-95.527640000000005</v>
      </c>
    </row>
    <row r="24455" spans="1:33" x14ac:dyDescent="0.3">
      <c r="A24455" s="9">
        <v>64812</v>
      </c>
      <c r="B24455" s="10" t="s">
        <v>25093</v>
      </c>
      <c r="C24455" s="9">
        <v>65538</v>
      </c>
      <c r="D24455" s="10" t="s">
        <v>25133</v>
      </c>
      <c r="E24455" s="11" t="s">
        <v>37</v>
      </c>
      <c r="F24455" s="11" t="s">
        <v>37</v>
      </c>
      <c r="G24455" s="12" t="s">
        <v>92</v>
      </c>
      <c r="H24455" s="12" t="s">
        <v>3459</v>
      </c>
      <c r="I24455" s="12" t="s">
        <v>588</v>
      </c>
      <c r="J24455" s="10" t="s">
        <v>139</v>
      </c>
      <c r="K24455" s="13" t="s">
        <v>25138</v>
      </c>
      <c r="L24455" s="13" t="s">
        <v>1</v>
      </c>
      <c r="M24455" s="14">
        <v>0.6</v>
      </c>
      <c r="N24455" s="14">
        <v>0.5</v>
      </c>
      <c r="O24455" s="14">
        <v>0.6</v>
      </c>
      <c r="P24455" s="10" t="s">
        <v>42</v>
      </c>
      <c r="Q24455" s="12" t="s">
        <v>43</v>
      </c>
      <c r="R24455" s="12" t="s">
        <v>44</v>
      </c>
      <c r="S24455" s="12">
        <v>9</v>
      </c>
      <c r="T24455" s="12">
        <v>2013</v>
      </c>
      <c r="U24455" s="9" t="s">
        <v>45</v>
      </c>
      <c r="V24455" s="9" t="s">
        <v>45</v>
      </c>
      <c r="W24455" s="12" t="s">
        <v>48</v>
      </c>
      <c r="X24455" s="14" t="s">
        <v>45</v>
      </c>
      <c r="Y24455" s="14" t="s">
        <v>45</v>
      </c>
      <c r="Z24455" s="9" t="s">
        <v>45</v>
      </c>
      <c r="AA24455" s="9" t="s">
        <v>45</v>
      </c>
      <c r="AB24455" s="9" t="s">
        <v>45</v>
      </c>
      <c r="AC24455" s="9" t="s">
        <v>45</v>
      </c>
      <c r="AD24455" s="9" t="s">
        <v>45</v>
      </c>
      <c r="AE24455" s="9" t="s">
        <v>45</v>
      </c>
      <c r="AF24455" s="15">
        <v>29.956810999999998</v>
      </c>
      <c r="AG24455" s="15">
        <v>-95.527640000000005</v>
      </c>
    </row>
    <row r="24456" spans="1:33" x14ac:dyDescent="0.3">
      <c r="A24456" s="9">
        <v>64812</v>
      </c>
      <c r="B24456" s="10" t="s">
        <v>25093</v>
      </c>
      <c r="C24456" s="9">
        <v>65538</v>
      </c>
      <c r="D24456" s="10" t="s">
        <v>25133</v>
      </c>
      <c r="E24456" s="11" t="s">
        <v>37</v>
      </c>
      <c r="F24456" s="11" t="s">
        <v>37</v>
      </c>
      <c r="G24456" s="12" t="s">
        <v>92</v>
      </c>
      <c r="H24456" s="12" t="s">
        <v>3459</v>
      </c>
      <c r="I24456" s="12" t="s">
        <v>588</v>
      </c>
      <c r="J24456" s="10" t="s">
        <v>139</v>
      </c>
      <c r="K24456" s="13" t="s">
        <v>25139</v>
      </c>
      <c r="L24456" s="13" t="s">
        <v>1</v>
      </c>
      <c r="M24456" s="14">
        <v>0.6</v>
      </c>
      <c r="N24456" s="14">
        <v>0.5</v>
      </c>
      <c r="O24456" s="14">
        <v>0.6</v>
      </c>
      <c r="P24456" s="10" t="s">
        <v>42</v>
      </c>
      <c r="Q24456" s="12" t="s">
        <v>43</v>
      </c>
      <c r="R24456" s="12" t="s">
        <v>44</v>
      </c>
      <c r="S24456" s="12">
        <v>9</v>
      </c>
      <c r="T24456" s="12">
        <v>2013</v>
      </c>
      <c r="U24456" s="9" t="s">
        <v>45</v>
      </c>
      <c r="V24456" s="9" t="s">
        <v>45</v>
      </c>
      <c r="W24456" s="12" t="s">
        <v>48</v>
      </c>
      <c r="X24456" s="14" t="s">
        <v>45</v>
      </c>
      <c r="Y24456" s="14" t="s">
        <v>45</v>
      </c>
      <c r="Z24456" s="9" t="s">
        <v>45</v>
      </c>
      <c r="AA24456" s="9" t="s">
        <v>45</v>
      </c>
      <c r="AB24456" s="9" t="s">
        <v>45</v>
      </c>
      <c r="AC24456" s="9" t="s">
        <v>45</v>
      </c>
      <c r="AD24456" s="9" t="s">
        <v>45</v>
      </c>
      <c r="AE24456" s="9" t="s">
        <v>45</v>
      </c>
      <c r="AF24456" s="15">
        <v>29.956810999999998</v>
      </c>
      <c r="AG24456" s="15">
        <v>-95.527640000000005</v>
      </c>
    </row>
    <row r="24457" spans="1:33" x14ac:dyDescent="0.3">
      <c r="A24457" s="9">
        <v>64812</v>
      </c>
      <c r="B24457" s="10" t="s">
        <v>25093</v>
      </c>
      <c r="C24457" s="9">
        <v>65538</v>
      </c>
      <c r="D24457" s="10" t="s">
        <v>25133</v>
      </c>
      <c r="E24457" s="11" t="s">
        <v>37</v>
      </c>
      <c r="F24457" s="11" t="s">
        <v>37</v>
      </c>
      <c r="G24457" s="12" t="s">
        <v>92</v>
      </c>
      <c r="H24457" s="12" t="s">
        <v>3459</v>
      </c>
      <c r="I24457" s="12" t="s">
        <v>588</v>
      </c>
      <c r="J24457" s="10" t="s">
        <v>139</v>
      </c>
      <c r="K24457" s="13" t="s">
        <v>25140</v>
      </c>
      <c r="L24457" s="13" t="s">
        <v>1</v>
      </c>
      <c r="M24457" s="14">
        <v>0.6</v>
      </c>
      <c r="N24457" s="14">
        <v>0.5</v>
      </c>
      <c r="O24457" s="14">
        <v>0.6</v>
      </c>
      <c r="P24457" s="10" t="s">
        <v>42</v>
      </c>
      <c r="Q24457" s="12" t="s">
        <v>43</v>
      </c>
      <c r="R24457" s="12" t="s">
        <v>44</v>
      </c>
      <c r="S24457" s="12">
        <v>9</v>
      </c>
      <c r="T24457" s="12">
        <v>2013</v>
      </c>
      <c r="U24457" s="9" t="s">
        <v>45</v>
      </c>
      <c r="V24457" s="9" t="s">
        <v>45</v>
      </c>
      <c r="W24457" s="12" t="s">
        <v>48</v>
      </c>
      <c r="X24457" s="14" t="s">
        <v>45</v>
      </c>
      <c r="Y24457" s="14" t="s">
        <v>45</v>
      </c>
      <c r="Z24457" s="9" t="s">
        <v>45</v>
      </c>
      <c r="AA24457" s="9" t="s">
        <v>45</v>
      </c>
      <c r="AB24457" s="9" t="s">
        <v>45</v>
      </c>
      <c r="AC24457" s="9" t="s">
        <v>45</v>
      </c>
      <c r="AD24457" s="9" t="s">
        <v>45</v>
      </c>
      <c r="AE24457" s="9" t="s">
        <v>45</v>
      </c>
      <c r="AF24457" s="15">
        <v>29.956810999999998</v>
      </c>
      <c r="AG24457" s="15">
        <v>-95.527640000000005</v>
      </c>
    </row>
    <row r="24458" spans="1:33" x14ac:dyDescent="0.3">
      <c r="A24458" s="9">
        <v>64812</v>
      </c>
      <c r="B24458" s="10" t="s">
        <v>25093</v>
      </c>
      <c r="C24458" s="9">
        <v>65538</v>
      </c>
      <c r="D24458" s="10" t="s">
        <v>25133</v>
      </c>
      <c r="E24458" s="11" t="s">
        <v>37</v>
      </c>
      <c r="F24458" s="11" t="s">
        <v>37</v>
      </c>
      <c r="G24458" s="12" t="s">
        <v>92</v>
      </c>
      <c r="H24458" s="12" t="s">
        <v>3459</v>
      </c>
      <c r="I24458" s="12" t="s">
        <v>588</v>
      </c>
      <c r="J24458" s="10" t="s">
        <v>139</v>
      </c>
      <c r="K24458" s="13" t="s">
        <v>25141</v>
      </c>
      <c r="L24458" s="13" t="s">
        <v>1</v>
      </c>
      <c r="M24458" s="14">
        <v>0.6</v>
      </c>
      <c r="N24458" s="14">
        <v>0.5</v>
      </c>
      <c r="O24458" s="14">
        <v>0.6</v>
      </c>
      <c r="P24458" s="10" t="s">
        <v>42</v>
      </c>
      <c r="Q24458" s="12" t="s">
        <v>43</v>
      </c>
      <c r="R24458" s="12" t="s">
        <v>44</v>
      </c>
      <c r="S24458" s="12">
        <v>9</v>
      </c>
      <c r="T24458" s="12">
        <v>2013</v>
      </c>
      <c r="U24458" s="9" t="s">
        <v>45</v>
      </c>
      <c r="V24458" s="9" t="s">
        <v>45</v>
      </c>
      <c r="W24458" s="12" t="s">
        <v>48</v>
      </c>
      <c r="X24458" s="14" t="s">
        <v>45</v>
      </c>
      <c r="Y24458" s="14" t="s">
        <v>45</v>
      </c>
      <c r="Z24458" s="9" t="s">
        <v>45</v>
      </c>
      <c r="AA24458" s="9" t="s">
        <v>45</v>
      </c>
      <c r="AB24458" s="9" t="s">
        <v>45</v>
      </c>
      <c r="AC24458" s="9" t="s">
        <v>45</v>
      </c>
      <c r="AD24458" s="9" t="s">
        <v>45</v>
      </c>
      <c r="AE24458" s="9" t="s">
        <v>45</v>
      </c>
      <c r="AF24458" s="15">
        <v>29.956810999999998</v>
      </c>
      <c r="AG24458" s="15">
        <v>-95.527640000000005</v>
      </c>
    </row>
    <row r="24459" spans="1:33" x14ac:dyDescent="0.3">
      <c r="A24459" s="9">
        <v>64812</v>
      </c>
      <c r="B24459" s="10" t="s">
        <v>25093</v>
      </c>
      <c r="C24459" s="9">
        <v>65538</v>
      </c>
      <c r="D24459" s="10" t="s">
        <v>25133</v>
      </c>
      <c r="E24459" s="11" t="s">
        <v>37</v>
      </c>
      <c r="F24459" s="11" t="s">
        <v>37</v>
      </c>
      <c r="G24459" s="12" t="s">
        <v>92</v>
      </c>
      <c r="H24459" s="12" t="s">
        <v>3459</v>
      </c>
      <c r="I24459" s="12" t="s">
        <v>588</v>
      </c>
      <c r="J24459" s="10" t="s">
        <v>139</v>
      </c>
      <c r="K24459" s="13" t="s">
        <v>25142</v>
      </c>
      <c r="L24459" s="13" t="s">
        <v>1</v>
      </c>
      <c r="M24459" s="14">
        <v>0.6</v>
      </c>
      <c r="N24459" s="14">
        <v>0.5</v>
      </c>
      <c r="O24459" s="14">
        <v>0.6</v>
      </c>
      <c r="P24459" s="10" t="s">
        <v>42</v>
      </c>
      <c r="Q24459" s="12" t="s">
        <v>43</v>
      </c>
      <c r="R24459" s="12" t="s">
        <v>44</v>
      </c>
      <c r="S24459" s="12">
        <v>9</v>
      </c>
      <c r="T24459" s="12">
        <v>2013</v>
      </c>
      <c r="U24459" s="9" t="s">
        <v>45</v>
      </c>
      <c r="V24459" s="9" t="s">
        <v>45</v>
      </c>
      <c r="W24459" s="12" t="s">
        <v>48</v>
      </c>
      <c r="X24459" s="14" t="s">
        <v>45</v>
      </c>
      <c r="Y24459" s="14" t="s">
        <v>45</v>
      </c>
      <c r="Z24459" s="9" t="s">
        <v>45</v>
      </c>
      <c r="AA24459" s="9" t="s">
        <v>45</v>
      </c>
      <c r="AB24459" s="9" t="s">
        <v>45</v>
      </c>
      <c r="AC24459" s="9" t="s">
        <v>45</v>
      </c>
      <c r="AD24459" s="9" t="s">
        <v>45</v>
      </c>
      <c r="AE24459" s="9" t="s">
        <v>45</v>
      </c>
      <c r="AF24459" s="15">
        <v>29.956810999999998</v>
      </c>
      <c r="AG24459" s="15">
        <v>-95.527640000000005</v>
      </c>
    </row>
    <row r="24460" spans="1:33" x14ac:dyDescent="0.3">
      <c r="A24460" s="9">
        <v>64812</v>
      </c>
      <c r="B24460" s="10" t="s">
        <v>25093</v>
      </c>
      <c r="C24460" s="9">
        <v>65538</v>
      </c>
      <c r="D24460" s="10" t="s">
        <v>25133</v>
      </c>
      <c r="E24460" s="11" t="s">
        <v>37</v>
      </c>
      <c r="F24460" s="11" t="s">
        <v>37</v>
      </c>
      <c r="G24460" s="12" t="s">
        <v>92</v>
      </c>
      <c r="H24460" s="12" t="s">
        <v>3459</v>
      </c>
      <c r="I24460" s="12" t="s">
        <v>588</v>
      </c>
      <c r="J24460" s="10" t="s">
        <v>139</v>
      </c>
      <c r="K24460" s="13" t="s">
        <v>25143</v>
      </c>
      <c r="L24460" s="13" t="s">
        <v>1</v>
      </c>
      <c r="M24460" s="14">
        <v>0.6</v>
      </c>
      <c r="N24460" s="14">
        <v>0.5</v>
      </c>
      <c r="O24460" s="14">
        <v>0.6</v>
      </c>
      <c r="P24460" s="10" t="s">
        <v>42</v>
      </c>
      <c r="Q24460" s="12" t="s">
        <v>43</v>
      </c>
      <c r="R24460" s="12" t="s">
        <v>44</v>
      </c>
      <c r="S24460" s="12">
        <v>9</v>
      </c>
      <c r="T24460" s="12">
        <v>2013</v>
      </c>
      <c r="U24460" s="9" t="s">
        <v>45</v>
      </c>
      <c r="V24460" s="9" t="s">
        <v>45</v>
      </c>
      <c r="W24460" s="12" t="s">
        <v>48</v>
      </c>
      <c r="X24460" s="14" t="s">
        <v>45</v>
      </c>
      <c r="Y24460" s="14" t="s">
        <v>45</v>
      </c>
      <c r="Z24460" s="9" t="s">
        <v>45</v>
      </c>
      <c r="AA24460" s="9" t="s">
        <v>45</v>
      </c>
      <c r="AB24460" s="9" t="s">
        <v>45</v>
      </c>
      <c r="AC24460" s="9" t="s">
        <v>45</v>
      </c>
      <c r="AD24460" s="9" t="s">
        <v>45</v>
      </c>
      <c r="AE24460" s="9" t="s">
        <v>45</v>
      </c>
      <c r="AF24460" s="15">
        <v>29.956810999999998</v>
      </c>
      <c r="AG24460" s="15">
        <v>-95.527640000000005</v>
      </c>
    </row>
    <row r="24461" spans="1:33" x14ac:dyDescent="0.3">
      <c r="A24461" s="9">
        <v>64812</v>
      </c>
      <c r="B24461" s="10" t="s">
        <v>25093</v>
      </c>
      <c r="C24461" s="9">
        <v>65538</v>
      </c>
      <c r="D24461" s="10" t="s">
        <v>25133</v>
      </c>
      <c r="E24461" s="11" t="s">
        <v>37</v>
      </c>
      <c r="F24461" s="11" t="s">
        <v>37</v>
      </c>
      <c r="G24461" s="12" t="s">
        <v>92</v>
      </c>
      <c r="H24461" s="12" t="s">
        <v>3459</v>
      </c>
      <c r="I24461" s="12" t="s">
        <v>588</v>
      </c>
      <c r="J24461" s="10" t="s">
        <v>139</v>
      </c>
      <c r="K24461" s="13" t="s">
        <v>25144</v>
      </c>
      <c r="L24461" s="13" t="s">
        <v>1</v>
      </c>
      <c r="M24461" s="14">
        <v>0.6</v>
      </c>
      <c r="N24461" s="14">
        <v>0.5</v>
      </c>
      <c r="O24461" s="14">
        <v>0.6</v>
      </c>
      <c r="P24461" s="10" t="s">
        <v>42</v>
      </c>
      <c r="Q24461" s="12" t="s">
        <v>43</v>
      </c>
      <c r="R24461" s="12" t="s">
        <v>44</v>
      </c>
      <c r="S24461" s="12">
        <v>9</v>
      </c>
      <c r="T24461" s="12">
        <v>2013</v>
      </c>
      <c r="U24461" s="9" t="s">
        <v>45</v>
      </c>
      <c r="V24461" s="9" t="s">
        <v>45</v>
      </c>
      <c r="W24461" s="12" t="s">
        <v>48</v>
      </c>
      <c r="X24461" s="14" t="s">
        <v>45</v>
      </c>
      <c r="Y24461" s="14" t="s">
        <v>45</v>
      </c>
      <c r="Z24461" s="9" t="s">
        <v>45</v>
      </c>
      <c r="AA24461" s="9" t="s">
        <v>45</v>
      </c>
      <c r="AB24461" s="9" t="s">
        <v>45</v>
      </c>
      <c r="AC24461" s="9" t="s">
        <v>45</v>
      </c>
      <c r="AD24461" s="9" t="s">
        <v>45</v>
      </c>
      <c r="AE24461" s="9" t="s">
        <v>45</v>
      </c>
      <c r="AF24461" s="15">
        <v>29.956810999999998</v>
      </c>
      <c r="AG24461" s="15">
        <v>-95.527640000000005</v>
      </c>
    </row>
    <row r="24462" spans="1:33" x14ac:dyDescent="0.3">
      <c r="A24462" s="9">
        <v>64812</v>
      </c>
      <c r="B24462" s="10" t="s">
        <v>25093</v>
      </c>
      <c r="C24462" s="9">
        <v>65538</v>
      </c>
      <c r="D24462" s="10" t="s">
        <v>25133</v>
      </c>
      <c r="E24462" s="11" t="s">
        <v>37</v>
      </c>
      <c r="F24462" s="11" t="s">
        <v>37</v>
      </c>
      <c r="G24462" s="12" t="s">
        <v>92</v>
      </c>
      <c r="H24462" s="12" t="s">
        <v>3459</v>
      </c>
      <c r="I24462" s="12" t="s">
        <v>588</v>
      </c>
      <c r="J24462" s="10" t="s">
        <v>139</v>
      </c>
      <c r="K24462" s="13" t="s">
        <v>25145</v>
      </c>
      <c r="L24462" s="13" t="s">
        <v>1</v>
      </c>
      <c r="M24462" s="14">
        <v>0.6</v>
      </c>
      <c r="N24462" s="14">
        <v>0.5</v>
      </c>
      <c r="O24462" s="14">
        <v>0.6</v>
      </c>
      <c r="P24462" s="10" t="s">
        <v>42</v>
      </c>
      <c r="Q24462" s="12" t="s">
        <v>43</v>
      </c>
      <c r="R24462" s="12" t="s">
        <v>44</v>
      </c>
      <c r="S24462" s="12">
        <v>9</v>
      </c>
      <c r="T24462" s="12">
        <v>2013</v>
      </c>
      <c r="U24462" s="9" t="s">
        <v>45</v>
      </c>
      <c r="V24462" s="9" t="s">
        <v>45</v>
      </c>
      <c r="W24462" s="12" t="s">
        <v>48</v>
      </c>
      <c r="X24462" s="14" t="s">
        <v>45</v>
      </c>
      <c r="Y24462" s="14" t="s">
        <v>45</v>
      </c>
      <c r="Z24462" s="9" t="s">
        <v>45</v>
      </c>
      <c r="AA24462" s="9" t="s">
        <v>45</v>
      </c>
      <c r="AB24462" s="9" t="s">
        <v>45</v>
      </c>
      <c r="AC24462" s="9" t="s">
        <v>45</v>
      </c>
      <c r="AD24462" s="9" t="s">
        <v>45</v>
      </c>
      <c r="AE24462" s="9" t="s">
        <v>45</v>
      </c>
      <c r="AF24462" s="15">
        <v>29.956810999999998</v>
      </c>
      <c r="AG24462" s="15">
        <v>-95.527640000000005</v>
      </c>
    </row>
    <row r="24463" spans="1:33" x14ac:dyDescent="0.3">
      <c r="A24463" s="9">
        <v>64812</v>
      </c>
      <c r="B24463" s="10" t="s">
        <v>25093</v>
      </c>
      <c r="C24463" s="9">
        <v>65538</v>
      </c>
      <c r="D24463" s="10" t="s">
        <v>25133</v>
      </c>
      <c r="E24463" s="11" t="s">
        <v>37</v>
      </c>
      <c r="F24463" s="11" t="s">
        <v>37</v>
      </c>
      <c r="G24463" s="12" t="s">
        <v>92</v>
      </c>
      <c r="H24463" s="12" t="s">
        <v>3459</v>
      </c>
      <c r="I24463" s="12" t="s">
        <v>588</v>
      </c>
      <c r="J24463" s="10" t="s">
        <v>139</v>
      </c>
      <c r="K24463" s="13" t="s">
        <v>25146</v>
      </c>
      <c r="L24463" s="13" t="s">
        <v>1</v>
      </c>
      <c r="M24463" s="14">
        <v>0.6</v>
      </c>
      <c r="N24463" s="14">
        <v>0.5</v>
      </c>
      <c r="O24463" s="14">
        <v>0.6</v>
      </c>
      <c r="P24463" s="10" t="s">
        <v>42</v>
      </c>
      <c r="Q24463" s="12" t="s">
        <v>43</v>
      </c>
      <c r="R24463" s="12" t="s">
        <v>44</v>
      </c>
      <c r="S24463" s="12">
        <v>9</v>
      </c>
      <c r="T24463" s="12">
        <v>2013</v>
      </c>
      <c r="U24463" s="9" t="s">
        <v>45</v>
      </c>
      <c r="V24463" s="9" t="s">
        <v>45</v>
      </c>
      <c r="W24463" s="12" t="s">
        <v>48</v>
      </c>
      <c r="X24463" s="14" t="s">
        <v>45</v>
      </c>
      <c r="Y24463" s="14" t="s">
        <v>45</v>
      </c>
      <c r="Z24463" s="9" t="s">
        <v>45</v>
      </c>
      <c r="AA24463" s="9" t="s">
        <v>45</v>
      </c>
      <c r="AB24463" s="9" t="s">
        <v>45</v>
      </c>
      <c r="AC24463" s="9" t="s">
        <v>45</v>
      </c>
      <c r="AD24463" s="9" t="s">
        <v>45</v>
      </c>
      <c r="AE24463" s="9" t="s">
        <v>45</v>
      </c>
      <c r="AF24463" s="15">
        <v>29.956810999999998</v>
      </c>
      <c r="AG24463" s="15">
        <v>-95.527640000000005</v>
      </c>
    </row>
    <row r="24464" spans="1:33" x14ac:dyDescent="0.3">
      <c r="A24464" s="9">
        <v>64812</v>
      </c>
      <c r="B24464" s="10" t="s">
        <v>25093</v>
      </c>
      <c r="C24464" s="9">
        <v>65538</v>
      </c>
      <c r="D24464" s="10" t="s">
        <v>25133</v>
      </c>
      <c r="E24464" s="11" t="s">
        <v>37</v>
      </c>
      <c r="F24464" s="11" t="s">
        <v>37</v>
      </c>
      <c r="G24464" s="12" t="s">
        <v>92</v>
      </c>
      <c r="H24464" s="12" t="s">
        <v>3459</v>
      </c>
      <c r="I24464" s="12" t="s">
        <v>588</v>
      </c>
      <c r="J24464" s="10" t="s">
        <v>139</v>
      </c>
      <c r="K24464" s="13" t="s">
        <v>25147</v>
      </c>
      <c r="L24464" s="13" t="s">
        <v>1</v>
      </c>
      <c r="M24464" s="14">
        <v>0.6</v>
      </c>
      <c r="N24464" s="14">
        <v>0.5</v>
      </c>
      <c r="O24464" s="14">
        <v>0.6</v>
      </c>
      <c r="P24464" s="10" t="s">
        <v>42</v>
      </c>
      <c r="Q24464" s="12" t="s">
        <v>43</v>
      </c>
      <c r="R24464" s="12" t="s">
        <v>44</v>
      </c>
      <c r="S24464" s="12">
        <v>9</v>
      </c>
      <c r="T24464" s="12">
        <v>2013</v>
      </c>
      <c r="U24464" s="9" t="s">
        <v>45</v>
      </c>
      <c r="V24464" s="9" t="s">
        <v>45</v>
      </c>
      <c r="W24464" s="12" t="s">
        <v>48</v>
      </c>
      <c r="X24464" s="14" t="s">
        <v>45</v>
      </c>
      <c r="Y24464" s="14" t="s">
        <v>45</v>
      </c>
      <c r="Z24464" s="9" t="s">
        <v>45</v>
      </c>
      <c r="AA24464" s="9" t="s">
        <v>45</v>
      </c>
      <c r="AB24464" s="9" t="s">
        <v>45</v>
      </c>
      <c r="AC24464" s="9" t="s">
        <v>45</v>
      </c>
      <c r="AD24464" s="9" t="s">
        <v>45</v>
      </c>
      <c r="AE24464" s="9" t="s">
        <v>45</v>
      </c>
      <c r="AF24464" s="15">
        <v>29.956810999999998</v>
      </c>
      <c r="AG24464" s="15">
        <v>-95.527640000000005</v>
      </c>
    </row>
    <row r="24465" spans="1:33" x14ac:dyDescent="0.3">
      <c r="A24465" s="9">
        <v>64812</v>
      </c>
      <c r="B24465" s="10" t="s">
        <v>25093</v>
      </c>
      <c r="C24465" s="9">
        <v>65538</v>
      </c>
      <c r="D24465" s="10" t="s">
        <v>25133</v>
      </c>
      <c r="E24465" s="11" t="s">
        <v>37</v>
      </c>
      <c r="F24465" s="11" t="s">
        <v>37</v>
      </c>
      <c r="G24465" s="12" t="s">
        <v>92</v>
      </c>
      <c r="H24465" s="12" t="s">
        <v>3459</v>
      </c>
      <c r="I24465" s="12" t="s">
        <v>588</v>
      </c>
      <c r="J24465" s="10" t="s">
        <v>139</v>
      </c>
      <c r="K24465" s="13" t="s">
        <v>25148</v>
      </c>
      <c r="L24465" s="13" t="s">
        <v>1</v>
      </c>
      <c r="M24465" s="14">
        <v>0.6</v>
      </c>
      <c r="N24465" s="14">
        <v>0.5</v>
      </c>
      <c r="O24465" s="14">
        <v>0.6</v>
      </c>
      <c r="P24465" s="10" t="s">
        <v>42</v>
      </c>
      <c r="Q24465" s="12" t="s">
        <v>43</v>
      </c>
      <c r="R24465" s="12" t="s">
        <v>44</v>
      </c>
      <c r="S24465" s="12">
        <v>9</v>
      </c>
      <c r="T24465" s="12">
        <v>2013</v>
      </c>
      <c r="U24465" s="9" t="s">
        <v>45</v>
      </c>
      <c r="V24465" s="9" t="s">
        <v>45</v>
      </c>
      <c r="W24465" s="12" t="s">
        <v>48</v>
      </c>
      <c r="X24465" s="14" t="s">
        <v>45</v>
      </c>
      <c r="Y24465" s="14" t="s">
        <v>45</v>
      </c>
      <c r="Z24465" s="9" t="s">
        <v>45</v>
      </c>
      <c r="AA24465" s="9" t="s">
        <v>45</v>
      </c>
      <c r="AB24465" s="9" t="s">
        <v>45</v>
      </c>
      <c r="AC24465" s="9" t="s">
        <v>45</v>
      </c>
      <c r="AD24465" s="9" t="s">
        <v>45</v>
      </c>
      <c r="AE24465" s="9" t="s">
        <v>45</v>
      </c>
      <c r="AF24465" s="15">
        <v>29.956810999999998</v>
      </c>
      <c r="AG24465" s="15">
        <v>-95.527640000000005</v>
      </c>
    </row>
    <row r="24466" spans="1:33" x14ac:dyDescent="0.3">
      <c r="A24466" s="9">
        <v>64812</v>
      </c>
      <c r="B24466" s="10" t="s">
        <v>25093</v>
      </c>
      <c r="C24466" s="9">
        <v>65539</v>
      </c>
      <c r="D24466" s="10" t="s">
        <v>25149</v>
      </c>
      <c r="E24466" s="11" t="s">
        <v>37</v>
      </c>
      <c r="F24466" s="11" t="s">
        <v>37</v>
      </c>
      <c r="G24466" s="12" t="s">
        <v>92</v>
      </c>
      <c r="H24466" s="12" t="s">
        <v>3492</v>
      </c>
      <c r="I24466" s="12" t="s">
        <v>588</v>
      </c>
      <c r="J24466" s="10" t="s">
        <v>139</v>
      </c>
      <c r="K24466" s="13" t="s">
        <v>25150</v>
      </c>
      <c r="L24466" s="13" t="s">
        <v>1</v>
      </c>
      <c r="M24466" s="14">
        <v>0.6</v>
      </c>
      <c r="N24466" s="14">
        <v>0.5</v>
      </c>
      <c r="O24466" s="14">
        <v>0.6</v>
      </c>
      <c r="P24466" s="10" t="s">
        <v>42</v>
      </c>
      <c r="Q24466" s="12" t="s">
        <v>43</v>
      </c>
      <c r="R24466" s="12" t="s">
        <v>44</v>
      </c>
      <c r="S24466" s="12">
        <v>8</v>
      </c>
      <c r="T24466" s="12">
        <v>2013</v>
      </c>
      <c r="U24466" s="9" t="s">
        <v>45</v>
      </c>
      <c r="V24466" s="9" t="s">
        <v>45</v>
      </c>
      <c r="W24466" s="12" t="s">
        <v>48</v>
      </c>
      <c r="X24466" s="14" t="s">
        <v>45</v>
      </c>
      <c r="Y24466" s="14" t="s">
        <v>45</v>
      </c>
      <c r="Z24466" s="9" t="s">
        <v>45</v>
      </c>
      <c r="AA24466" s="9" t="s">
        <v>45</v>
      </c>
      <c r="AB24466" s="9" t="s">
        <v>45</v>
      </c>
      <c r="AC24466" s="9" t="s">
        <v>45</v>
      </c>
      <c r="AD24466" s="9" t="s">
        <v>45</v>
      </c>
      <c r="AE24466" s="9" t="s">
        <v>45</v>
      </c>
      <c r="AF24466" s="15">
        <v>26.192080000000001</v>
      </c>
      <c r="AG24466" s="15">
        <v>-97.664240000000007</v>
      </c>
    </row>
    <row r="24467" spans="1:33" x14ac:dyDescent="0.3">
      <c r="A24467" s="9">
        <v>64812</v>
      </c>
      <c r="B24467" s="10" t="s">
        <v>25093</v>
      </c>
      <c r="C24467" s="9">
        <v>65539</v>
      </c>
      <c r="D24467" s="10" t="s">
        <v>25149</v>
      </c>
      <c r="E24467" s="11" t="s">
        <v>37</v>
      </c>
      <c r="F24467" s="11" t="s">
        <v>37</v>
      </c>
      <c r="G24467" s="12" t="s">
        <v>92</v>
      </c>
      <c r="H24467" s="12" t="s">
        <v>3492</v>
      </c>
      <c r="I24467" s="12" t="s">
        <v>588</v>
      </c>
      <c r="J24467" s="10" t="s">
        <v>139</v>
      </c>
      <c r="K24467" s="13" t="s">
        <v>25151</v>
      </c>
      <c r="L24467" s="13" t="s">
        <v>1</v>
      </c>
      <c r="M24467" s="14">
        <v>0.6</v>
      </c>
      <c r="N24467" s="14">
        <v>0.5</v>
      </c>
      <c r="O24467" s="14">
        <v>0.6</v>
      </c>
      <c r="P24467" s="10" t="s">
        <v>42</v>
      </c>
      <c r="Q24467" s="12" t="s">
        <v>43</v>
      </c>
      <c r="R24467" s="12" t="s">
        <v>44</v>
      </c>
      <c r="S24467" s="12">
        <v>8</v>
      </c>
      <c r="T24467" s="12">
        <v>2013</v>
      </c>
      <c r="U24467" s="9" t="s">
        <v>45</v>
      </c>
      <c r="V24467" s="9" t="s">
        <v>45</v>
      </c>
      <c r="W24467" s="12" t="s">
        <v>48</v>
      </c>
      <c r="X24467" s="14" t="s">
        <v>45</v>
      </c>
      <c r="Y24467" s="14" t="s">
        <v>45</v>
      </c>
      <c r="Z24467" s="9" t="s">
        <v>45</v>
      </c>
      <c r="AA24467" s="9" t="s">
        <v>45</v>
      </c>
      <c r="AB24467" s="9" t="s">
        <v>45</v>
      </c>
      <c r="AC24467" s="9" t="s">
        <v>45</v>
      </c>
      <c r="AD24467" s="9" t="s">
        <v>45</v>
      </c>
      <c r="AE24467" s="9" t="s">
        <v>45</v>
      </c>
      <c r="AF24467" s="15">
        <v>26.192080000000001</v>
      </c>
      <c r="AG24467" s="15">
        <v>-97.664240000000007</v>
      </c>
    </row>
    <row r="24468" spans="1:33" x14ac:dyDescent="0.3">
      <c r="A24468" s="9">
        <v>64812</v>
      </c>
      <c r="B24468" s="10" t="s">
        <v>25093</v>
      </c>
      <c r="C24468" s="9">
        <v>65539</v>
      </c>
      <c r="D24468" s="10" t="s">
        <v>25149</v>
      </c>
      <c r="E24468" s="11" t="s">
        <v>37</v>
      </c>
      <c r="F24468" s="11" t="s">
        <v>37</v>
      </c>
      <c r="G24468" s="12" t="s">
        <v>92</v>
      </c>
      <c r="H24468" s="12" t="s">
        <v>3492</v>
      </c>
      <c r="I24468" s="12" t="s">
        <v>588</v>
      </c>
      <c r="J24468" s="10" t="s">
        <v>139</v>
      </c>
      <c r="K24468" s="13" t="s">
        <v>25152</v>
      </c>
      <c r="L24468" s="13" t="s">
        <v>1</v>
      </c>
      <c r="M24468" s="14">
        <v>0.6</v>
      </c>
      <c r="N24468" s="14">
        <v>0.5</v>
      </c>
      <c r="O24468" s="14">
        <v>0.6</v>
      </c>
      <c r="P24468" s="10" t="s">
        <v>42</v>
      </c>
      <c r="Q24468" s="12" t="s">
        <v>43</v>
      </c>
      <c r="R24468" s="12" t="s">
        <v>44</v>
      </c>
      <c r="S24468" s="12">
        <v>8</v>
      </c>
      <c r="T24468" s="12">
        <v>2013</v>
      </c>
      <c r="U24468" s="9" t="s">
        <v>45</v>
      </c>
      <c r="V24468" s="9" t="s">
        <v>45</v>
      </c>
      <c r="W24468" s="12" t="s">
        <v>48</v>
      </c>
      <c r="X24468" s="14" t="s">
        <v>45</v>
      </c>
      <c r="Y24468" s="14" t="s">
        <v>45</v>
      </c>
      <c r="Z24468" s="9" t="s">
        <v>45</v>
      </c>
      <c r="AA24468" s="9" t="s">
        <v>45</v>
      </c>
      <c r="AB24468" s="9" t="s">
        <v>45</v>
      </c>
      <c r="AC24468" s="9" t="s">
        <v>45</v>
      </c>
      <c r="AD24468" s="9" t="s">
        <v>45</v>
      </c>
      <c r="AE24468" s="9" t="s">
        <v>45</v>
      </c>
      <c r="AF24468" s="15">
        <v>26.192080000000001</v>
      </c>
      <c r="AG24468" s="15">
        <v>-97.664240000000007</v>
      </c>
    </row>
    <row r="24469" spans="1:33" x14ac:dyDescent="0.3">
      <c r="A24469" s="9">
        <v>64812</v>
      </c>
      <c r="B24469" s="10" t="s">
        <v>25093</v>
      </c>
      <c r="C24469" s="9">
        <v>65539</v>
      </c>
      <c r="D24469" s="10" t="s">
        <v>25149</v>
      </c>
      <c r="E24469" s="11" t="s">
        <v>37</v>
      </c>
      <c r="F24469" s="11" t="s">
        <v>37</v>
      </c>
      <c r="G24469" s="12" t="s">
        <v>92</v>
      </c>
      <c r="H24469" s="12" t="s">
        <v>3492</v>
      </c>
      <c r="I24469" s="12" t="s">
        <v>588</v>
      </c>
      <c r="J24469" s="10" t="s">
        <v>139</v>
      </c>
      <c r="K24469" s="13" t="s">
        <v>25153</v>
      </c>
      <c r="L24469" s="13" t="s">
        <v>1</v>
      </c>
      <c r="M24469" s="14">
        <v>0.6</v>
      </c>
      <c r="N24469" s="14">
        <v>0.5</v>
      </c>
      <c r="O24469" s="14">
        <v>0.6</v>
      </c>
      <c r="P24469" s="10" t="s">
        <v>42</v>
      </c>
      <c r="Q24469" s="12" t="s">
        <v>43</v>
      </c>
      <c r="R24469" s="12" t="s">
        <v>44</v>
      </c>
      <c r="S24469" s="12">
        <v>8</v>
      </c>
      <c r="T24469" s="12">
        <v>2013</v>
      </c>
      <c r="U24469" s="9" t="s">
        <v>45</v>
      </c>
      <c r="V24469" s="9" t="s">
        <v>45</v>
      </c>
      <c r="W24469" s="12" t="s">
        <v>48</v>
      </c>
      <c r="X24469" s="14" t="s">
        <v>45</v>
      </c>
      <c r="Y24469" s="14" t="s">
        <v>45</v>
      </c>
      <c r="Z24469" s="9" t="s">
        <v>45</v>
      </c>
      <c r="AA24469" s="9" t="s">
        <v>45</v>
      </c>
      <c r="AB24469" s="9" t="s">
        <v>45</v>
      </c>
      <c r="AC24469" s="9" t="s">
        <v>45</v>
      </c>
      <c r="AD24469" s="9" t="s">
        <v>45</v>
      </c>
      <c r="AE24469" s="9" t="s">
        <v>45</v>
      </c>
      <c r="AF24469" s="15">
        <v>26.192080000000001</v>
      </c>
      <c r="AG24469" s="15">
        <v>-97.664240000000007</v>
      </c>
    </row>
    <row r="24470" spans="1:33" x14ac:dyDescent="0.3">
      <c r="A24470" s="9">
        <v>64812</v>
      </c>
      <c r="B24470" s="10" t="s">
        <v>25093</v>
      </c>
      <c r="C24470" s="9">
        <v>65539</v>
      </c>
      <c r="D24470" s="10" t="s">
        <v>25149</v>
      </c>
      <c r="E24470" s="11" t="s">
        <v>37</v>
      </c>
      <c r="F24470" s="11" t="s">
        <v>37</v>
      </c>
      <c r="G24470" s="12" t="s">
        <v>92</v>
      </c>
      <c r="H24470" s="12" t="s">
        <v>3492</v>
      </c>
      <c r="I24470" s="12" t="s">
        <v>588</v>
      </c>
      <c r="J24470" s="10" t="s">
        <v>139</v>
      </c>
      <c r="K24470" s="13" t="s">
        <v>25154</v>
      </c>
      <c r="L24470" s="13" t="s">
        <v>1</v>
      </c>
      <c r="M24470" s="14">
        <v>0.6</v>
      </c>
      <c r="N24470" s="14">
        <v>0.5</v>
      </c>
      <c r="O24470" s="14">
        <v>0.6</v>
      </c>
      <c r="P24470" s="10" t="s">
        <v>42</v>
      </c>
      <c r="Q24470" s="12" t="s">
        <v>43</v>
      </c>
      <c r="R24470" s="12" t="s">
        <v>44</v>
      </c>
      <c r="S24470" s="12">
        <v>8</v>
      </c>
      <c r="T24470" s="12">
        <v>2013</v>
      </c>
      <c r="U24470" s="9" t="s">
        <v>45</v>
      </c>
      <c r="V24470" s="9" t="s">
        <v>45</v>
      </c>
      <c r="W24470" s="12" t="s">
        <v>48</v>
      </c>
      <c r="X24470" s="14" t="s">
        <v>45</v>
      </c>
      <c r="Y24470" s="14" t="s">
        <v>45</v>
      </c>
      <c r="Z24470" s="9" t="s">
        <v>45</v>
      </c>
      <c r="AA24470" s="9" t="s">
        <v>45</v>
      </c>
      <c r="AB24470" s="9" t="s">
        <v>45</v>
      </c>
      <c r="AC24470" s="9" t="s">
        <v>45</v>
      </c>
      <c r="AD24470" s="9" t="s">
        <v>45</v>
      </c>
      <c r="AE24470" s="9" t="s">
        <v>45</v>
      </c>
      <c r="AF24470" s="15">
        <v>26.192080000000001</v>
      </c>
      <c r="AG24470" s="15">
        <v>-97.664240000000007</v>
      </c>
    </row>
    <row r="24471" spans="1:33" x14ac:dyDescent="0.3">
      <c r="A24471" s="9">
        <v>64812</v>
      </c>
      <c r="B24471" s="10" t="s">
        <v>25093</v>
      </c>
      <c r="C24471" s="9">
        <v>65539</v>
      </c>
      <c r="D24471" s="10" t="s">
        <v>25149</v>
      </c>
      <c r="E24471" s="11" t="s">
        <v>37</v>
      </c>
      <c r="F24471" s="11" t="s">
        <v>37</v>
      </c>
      <c r="G24471" s="12" t="s">
        <v>92</v>
      </c>
      <c r="H24471" s="12" t="s">
        <v>3492</v>
      </c>
      <c r="I24471" s="12" t="s">
        <v>588</v>
      </c>
      <c r="J24471" s="10" t="s">
        <v>139</v>
      </c>
      <c r="K24471" s="13" t="s">
        <v>25155</v>
      </c>
      <c r="L24471" s="13" t="s">
        <v>1</v>
      </c>
      <c r="M24471" s="14">
        <v>0.6</v>
      </c>
      <c r="N24471" s="14">
        <v>0.5</v>
      </c>
      <c r="O24471" s="14">
        <v>0.6</v>
      </c>
      <c r="P24471" s="10" t="s">
        <v>42</v>
      </c>
      <c r="Q24471" s="12" t="s">
        <v>43</v>
      </c>
      <c r="R24471" s="12" t="s">
        <v>44</v>
      </c>
      <c r="S24471" s="12">
        <v>8</v>
      </c>
      <c r="T24471" s="12">
        <v>2013</v>
      </c>
      <c r="U24471" s="9" t="s">
        <v>45</v>
      </c>
      <c r="V24471" s="9" t="s">
        <v>45</v>
      </c>
      <c r="W24471" s="12" t="s">
        <v>48</v>
      </c>
      <c r="X24471" s="14" t="s">
        <v>45</v>
      </c>
      <c r="Y24471" s="14" t="s">
        <v>45</v>
      </c>
      <c r="Z24471" s="9" t="s">
        <v>45</v>
      </c>
      <c r="AA24471" s="9" t="s">
        <v>45</v>
      </c>
      <c r="AB24471" s="9" t="s">
        <v>45</v>
      </c>
      <c r="AC24471" s="9" t="s">
        <v>45</v>
      </c>
      <c r="AD24471" s="9" t="s">
        <v>45</v>
      </c>
      <c r="AE24471" s="9" t="s">
        <v>45</v>
      </c>
      <c r="AF24471" s="15">
        <v>26.192080000000001</v>
      </c>
      <c r="AG24471" s="15">
        <v>-97.664240000000007</v>
      </c>
    </row>
    <row r="24472" spans="1:33" x14ac:dyDescent="0.3">
      <c r="A24472" s="9">
        <v>64812</v>
      </c>
      <c r="B24472" s="10" t="s">
        <v>25093</v>
      </c>
      <c r="C24472" s="9">
        <v>65539</v>
      </c>
      <c r="D24472" s="10" t="s">
        <v>25149</v>
      </c>
      <c r="E24472" s="11" t="s">
        <v>37</v>
      </c>
      <c r="F24472" s="11" t="s">
        <v>37</v>
      </c>
      <c r="G24472" s="12" t="s">
        <v>92</v>
      </c>
      <c r="H24472" s="12" t="s">
        <v>3492</v>
      </c>
      <c r="I24472" s="12" t="s">
        <v>588</v>
      </c>
      <c r="J24472" s="10" t="s">
        <v>139</v>
      </c>
      <c r="K24472" s="13" t="s">
        <v>25156</v>
      </c>
      <c r="L24472" s="13" t="s">
        <v>1</v>
      </c>
      <c r="M24472" s="14">
        <v>0.6</v>
      </c>
      <c r="N24472" s="14">
        <v>0.5</v>
      </c>
      <c r="O24472" s="14">
        <v>0.6</v>
      </c>
      <c r="P24472" s="10" t="s">
        <v>42</v>
      </c>
      <c r="Q24472" s="12" t="s">
        <v>43</v>
      </c>
      <c r="R24472" s="12" t="s">
        <v>44</v>
      </c>
      <c r="S24472" s="12">
        <v>8</v>
      </c>
      <c r="T24472" s="12">
        <v>2013</v>
      </c>
      <c r="U24472" s="9" t="s">
        <v>45</v>
      </c>
      <c r="V24472" s="9" t="s">
        <v>45</v>
      </c>
      <c r="W24472" s="12" t="s">
        <v>48</v>
      </c>
      <c r="X24472" s="14" t="s">
        <v>45</v>
      </c>
      <c r="Y24472" s="14" t="s">
        <v>45</v>
      </c>
      <c r="Z24472" s="9" t="s">
        <v>45</v>
      </c>
      <c r="AA24472" s="9" t="s">
        <v>45</v>
      </c>
      <c r="AB24472" s="9" t="s">
        <v>45</v>
      </c>
      <c r="AC24472" s="9" t="s">
        <v>45</v>
      </c>
      <c r="AD24472" s="9" t="s">
        <v>45</v>
      </c>
      <c r="AE24472" s="9" t="s">
        <v>45</v>
      </c>
      <c r="AF24472" s="15">
        <v>26.192080000000001</v>
      </c>
      <c r="AG24472" s="15">
        <v>-97.664240000000007</v>
      </c>
    </row>
    <row r="24473" spans="1:33" x14ac:dyDescent="0.3">
      <c r="A24473" s="9">
        <v>64812</v>
      </c>
      <c r="B24473" s="10" t="s">
        <v>25093</v>
      </c>
      <c r="C24473" s="9">
        <v>65539</v>
      </c>
      <c r="D24473" s="10" t="s">
        <v>25149</v>
      </c>
      <c r="E24473" s="11" t="s">
        <v>37</v>
      </c>
      <c r="F24473" s="11" t="s">
        <v>37</v>
      </c>
      <c r="G24473" s="12" t="s">
        <v>92</v>
      </c>
      <c r="H24473" s="12" t="s">
        <v>3492</v>
      </c>
      <c r="I24473" s="12" t="s">
        <v>588</v>
      </c>
      <c r="J24473" s="10" t="s">
        <v>139</v>
      </c>
      <c r="K24473" s="13" t="s">
        <v>25157</v>
      </c>
      <c r="L24473" s="13" t="s">
        <v>1</v>
      </c>
      <c r="M24473" s="14">
        <v>0.6</v>
      </c>
      <c r="N24473" s="14">
        <v>0.5</v>
      </c>
      <c r="O24473" s="14">
        <v>0.6</v>
      </c>
      <c r="P24473" s="10" t="s">
        <v>42</v>
      </c>
      <c r="Q24473" s="12" t="s">
        <v>43</v>
      </c>
      <c r="R24473" s="12" t="s">
        <v>44</v>
      </c>
      <c r="S24473" s="12">
        <v>8</v>
      </c>
      <c r="T24473" s="12">
        <v>2013</v>
      </c>
      <c r="U24473" s="9" t="s">
        <v>45</v>
      </c>
      <c r="V24473" s="9" t="s">
        <v>45</v>
      </c>
      <c r="W24473" s="12" t="s">
        <v>48</v>
      </c>
      <c r="X24473" s="14" t="s">
        <v>45</v>
      </c>
      <c r="Y24473" s="14" t="s">
        <v>45</v>
      </c>
      <c r="Z24473" s="9" t="s">
        <v>45</v>
      </c>
      <c r="AA24473" s="9" t="s">
        <v>45</v>
      </c>
      <c r="AB24473" s="9" t="s">
        <v>45</v>
      </c>
      <c r="AC24473" s="9" t="s">
        <v>45</v>
      </c>
      <c r="AD24473" s="9" t="s">
        <v>45</v>
      </c>
      <c r="AE24473" s="9" t="s">
        <v>45</v>
      </c>
      <c r="AF24473" s="15">
        <v>26.192080000000001</v>
      </c>
      <c r="AG24473" s="15">
        <v>-97.664240000000007</v>
      </c>
    </row>
    <row r="24474" spans="1:33" x14ac:dyDescent="0.3">
      <c r="A24474" s="9">
        <v>64812</v>
      </c>
      <c r="B24474" s="10" t="s">
        <v>25093</v>
      </c>
      <c r="C24474" s="9">
        <v>65539</v>
      </c>
      <c r="D24474" s="10" t="s">
        <v>25149</v>
      </c>
      <c r="E24474" s="11" t="s">
        <v>37</v>
      </c>
      <c r="F24474" s="11" t="s">
        <v>37</v>
      </c>
      <c r="G24474" s="12" t="s">
        <v>92</v>
      </c>
      <c r="H24474" s="12" t="s">
        <v>3492</v>
      </c>
      <c r="I24474" s="12" t="s">
        <v>588</v>
      </c>
      <c r="J24474" s="10" t="s">
        <v>139</v>
      </c>
      <c r="K24474" s="13" t="s">
        <v>25158</v>
      </c>
      <c r="L24474" s="13" t="s">
        <v>1</v>
      </c>
      <c r="M24474" s="14">
        <v>0.6</v>
      </c>
      <c r="N24474" s="14">
        <v>0.5</v>
      </c>
      <c r="O24474" s="14">
        <v>0.6</v>
      </c>
      <c r="P24474" s="10" t="s">
        <v>42</v>
      </c>
      <c r="Q24474" s="12" t="s">
        <v>43</v>
      </c>
      <c r="R24474" s="12" t="s">
        <v>44</v>
      </c>
      <c r="S24474" s="12">
        <v>8</v>
      </c>
      <c r="T24474" s="12">
        <v>2013</v>
      </c>
      <c r="U24474" s="9" t="s">
        <v>45</v>
      </c>
      <c r="V24474" s="9" t="s">
        <v>45</v>
      </c>
      <c r="W24474" s="12" t="s">
        <v>48</v>
      </c>
      <c r="X24474" s="14" t="s">
        <v>45</v>
      </c>
      <c r="Y24474" s="14" t="s">
        <v>45</v>
      </c>
      <c r="Z24474" s="9" t="s">
        <v>45</v>
      </c>
      <c r="AA24474" s="9" t="s">
        <v>45</v>
      </c>
      <c r="AB24474" s="9" t="s">
        <v>45</v>
      </c>
      <c r="AC24474" s="9" t="s">
        <v>45</v>
      </c>
      <c r="AD24474" s="9" t="s">
        <v>45</v>
      </c>
      <c r="AE24474" s="9" t="s">
        <v>45</v>
      </c>
      <c r="AF24474" s="15">
        <v>26.192080000000001</v>
      </c>
      <c r="AG24474" s="15">
        <v>-97.664240000000007</v>
      </c>
    </row>
    <row r="24475" spans="1:33" x14ac:dyDescent="0.3">
      <c r="A24475" s="9">
        <v>64812</v>
      </c>
      <c r="B24475" s="10" t="s">
        <v>25093</v>
      </c>
      <c r="C24475" s="9">
        <v>65539</v>
      </c>
      <c r="D24475" s="10" t="s">
        <v>25149</v>
      </c>
      <c r="E24475" s="11" t="s">
        <v>37</v>
      </c>
      <c r="F24475" s="11" t="s">
        <v>37</v>
      </c>
      <c r="G24475" s="12" t="s">
        <v>92</v>
      </c>
      <c r="H24475" s="12" t="s">
        <v>3492</v>
      </c>
      <c r="I24475" s="12" t="s">
        <v>588</v>
      </c>
      <c r="J24475" s="10" t="s">
        <v>139</v>
      </c>
      <c r="K24475" s="13" t="s">
        <v>25159</v>
      </c>
      <c r="L24475" s="13" t="s">
        <v>1</v>
      </c>
      <c r="M24475" s="14">
        <v>0.6</v>
      </c>
      <c r="N24475" s="14">
        <v>0.5</v>
      </c>
      <c r="O24475" s="14">
        <v>0.6</v>
      </c>
      <c r="P24475" s="10" t="s">
        <v>42</v>
      </c>
      <c r="Q24475" s="12" t="s">
        <v>43</v>
      </c>
      <c r="R24475" s="12" t="s">
        <v>44</v>
      </c>
      <c r="S24475" s="12">
        <v>8</v>
      </c>
      <c r="T24475" s="12">
        <v>2013</v>
      </c>
      <c r="U24475" s="9" t="s">
        <v>45</v>
      </c>
      <c r="V24475" s="9" t="s">
        <v>45</v>
      </c>
      <c r="W24475" s="12" t="s">
        <v>48</v>
      </c>
      <c r="X24475" s="14" t="s">
        <v>45</v>
      </c>
      <c r="Y24475" s="14" t="s">
        <v>45</v>
      </c>
      <c r="Z24475" s="9" t="s">
        <v>45</v>
      </c>
      <c r="AA24475" s="9" t="s">
        <v>45</v>
      </c>
      <c r="AB24475" s="9" t="s">
        <v>45</v>
      </c>
      <c r="AC24475" s="9" t="s">
        <v>45</v>
      </c>
      <c r="AD24475" s="9" t="s">
        <v>45</v>
      </c>
      <c r="AE24475" s="9" t="s">
        <v>45</v>
      </c>
      <c r="AF24475" s="15">
        <v>26.192080000000001</v>
      </c>
      <c r="AG24475" s="15">
        <v>-97.664240000000007</v>
      </c>
    </row>
    <row r="24476" spans="1:33" x14ac:dyDescent="0.3">
      <c r="A24476" s="9">
        <v>64812</v>
      </c>
      <c r="B24476" s="10" t="s">
        <v>25093</v>
      </c>
      <c r="C24476" s="9">
        <v>65539</v>
      </c>
      <c r="D24476" s="10" t="s">
        <v>25149</v>
      </c>
      <c r="E24476" s="11" t="s">
        <v>37</v>
      </c>
      <c r="F24476" s="11" t="s">
        <v>37</v>
      </c>
      <c r="G24476" s="12" t="s">
        <v>92</v>
      </c>
      <c r="H24476" s="12" t="s">
        <v>3492</v>
      </c>
      <c r="I24476" s="12" t="s">
        <v>588</v>
      </c>
      <c r="J24476" s="10" t="s">
        <v>139</v>
      </c>
      <c r="K24476" s="13" t="s">
        <v>25160</v>
      </c>
      <c r="L24476" s="13" t="s">
        <v>1</v>
      </c>
      <c r="M24476" s="14">
        <v>0.6</v>
      </c>
      <c r="N24476" s="14">
        <v>0.5</v>
      </c>
      <c r="O24476" s="14">
        <v>0.6</v>
      </c>
      <c r="P24476" s="10" t="s">
        <v>42</v>
      </c>
      <c r="Q24476" s="12" t="s">
        <v>43</v>
      </c>
      <c r="R24476" s="12" t="s">
        <v>44</v>
      </c>
      <c r="S24476" s="12">
        <v>8</v>
      </c>
      <c r="T24476" s="12">
        <v>2013</v>
      </c>
      <c r="U24476" s="9" t="s">
        <v>45</v>
      </c>
      <c r="V24476" s="9" t="s">
        <v>45</v>
      </c>
      <c r="W24476" s="12" t="s">
        <v>48</v>
      </c>
      <c r="X24476" s="14" t="s">
        <v>45</v>
      </c>
      <c r="Y24476" s="14" t="s">
        <v>45</v>
      </c>
      <c r="Z24476" s="9" t="s">
        <v>45</v>
      </c>
      <c r="AA24476" s="9" t="s">
        <v>45</v>
      </c>
      <c r="AB24476" s="9" t="s">
        <v>45</v>
      </c>
      <c r="AC24476" s="9" t="s">
        <v>45</v>
      </c>
      <c r="AD24476" s="9" t="s">
        <v>45</v>
      </c>
      <c r="AE24476" s="9" t="s">
        <v>45</v>
      </c>
      <c r="AF24476" s="15">
        <v>26.192080000000001</v>
      </c>
      <c r="AG24476" s="15">
        <v>-97.664240000000007</v>
      </c>
    </row>
    <row r="24477" spans="1:33" x14ac:dyDescent="0.3">
      <c r="A24477" s="9">
        <v>64812</v>
      </c>
      <c r="B24477" s="10" t="s">
        <v>25093</v>
      </c>
      <c r="C24477" s="9">
        <v>65539</v>
      </c>
      <c r="D24477" s="10" t="s">
        <v>25149</v>
      </c>
      <c r="E24477" s="11" t="s">
        <v>37</v>
      </c>
      <c r="F24477" s="11" t="s">
        <v>37</v>
      </c>
      <c r="G24477" s="12" t="s">
        <v>92</v>
      </c>
      <c r="H24477" s="12" t="s">
        <v>3492</v>
      </c>
      <c r="I24477" s="12" t="s">
        <v>588</v>
      </c>
      <c r="J24477" s="10" t="s">
        <v>139</v>
      </c>
      <c r="K24477" s="13" t="s">
        <v>25161</v>
      </c>
      <c r="L24477" s="13" t="s">
        <v>1</v>
      </c>
      <c r="M24477" s="14">
        <v>0.6</v>
      </c>
      <c r="N24477" s="14">
        <v>0.5</v>
      </c>
      <c r="O24477" s="14">
        <v>0.6</v>
      </c>
      <c r="P24477" s="10" t="s">
        <v>42</v>
      </c>
      <c r="Q24477" s="12" t="s">
        <v>43</v>
      </c>
      <c r="R24477" s="12" t="s">
        <v>44</v>
      </c>
      <c r="S24477" s="12">
        <v>8</v>
      </c>
      <c r="T24477" s="12">
        <v>2013</v>
      </c>
      <c r="U24477" s="9" t="s">
        <v>45</v>
      </c>
      <c r="V24477" s="9" t="s">
        <v>45</v>
      </c>
      <c r="W24477" s="12" t="s">
        <v>48</v>
      </c>
      <c r="X24477" s="14" t="s">
        <v>45</v>
      </c>
      <c r="Y24477" s="14" t="s">
        <v>45</v>
      </c>
      <c r="Z24477" s="9" t="s">
        <v>45</v>
      </c>
      <c r="AA24477" s="9" t="s">
        <v>45</v>
      </c>
      <c r="AB24477" s="9" t="s">
        <v>45</v>
      </c>
      <c r="AC24477" s="9" t="s">
        <v>45</v>
      </c>
      <c r="AD24477" s="9" t="s">
        <v>45</v>
      </c>
      <c r="AE24477" s="9" t="s">
        <v>45</v>
      </c>
      <c r="AF24477" s="15">
        <v>26.192080000000001</v>
      </c>
      <c r="AG24477" s="15">
        <v>-97.664240000000007</v>
      </c>
    </row>
    <row r="24478" spans="1:33" x14ac:dyDescent="0.3">
      <c r="A24478" s="9">
        <v>64812</v>
      </c>
      <c r="B24478" s="10" t="s">
        <v>25093</v>
      </c>
      <c r="C24478" s="9">
        <v>65539</v>
      </c>
      <c r="D24478" s="10" t="s">
        <v>25149</v>
      </c>
      <c r="E24478" s="11" t="s">
        <v>37</v>
      </c>
      <c r="F24478" s="11" t="s">
        <v>37</v>
      </c>
      <c r="G24478" s="12" t="s">
        <v>92</v>
      </c>
      <c r="H24478" s="12" t="s">
        <v>3492</v>
      </c>
      <c r="I24478" s="12" t="s">
        <v>588</v>
      </c>
      <c r="J24478" s="10" t="s">
        <v>139</v>
      </c>
      <c r="K24478" s="13" t="s">
        <v>25162</v>
      </c>
      <c r="L24478" s="13" t="s">
        <v>1</v>
      </c>
      <c r="M24478" s="14">
        <v>0.6</v>
      </c>
      <c r="N24478" s="14">
        <v>0.5</v>
      </c>
      <c r="O24478" s="14">
        <v>0.6</v>
      </c>
      <c r="P24478" s="10" t="s">
        <v>42</v>
      </c>
      <c r="Q24478" s="12" t="s">
        <v>43</v>
      </c>
      <c r="R24478" s="12" t="s">
        <v>44</v>
      </c>
      <c r="S24478" s="12">
        <v>8</v>
      </c>
      <c r="T24478" s="12">
        <v>2013</v>
      </c>
      <c r="U24478" s="9" t="s">
        <v>45</v>
      </c>
      <c r="V24478" s="9" t="s">
        <v>45</v>
      </c>
      <c r="W24478" s="12" t="s">
        <v>48</v>
      </c>
      <c r="X24478" s="14" t="s">
        <v>45</v>
      </c>
      <c r="Y24478" s="14" t="s">
        <v>45</v>
      </c>
      <c r="Z24478" s="9" t="s">
        <v>45</v>
      </c>
      <c r="AA24478" s="9" t="s">
        <v>45</v>
      </c>
      <c r="AB24478" s="9" t="s">
        <v>45</v>
      </c>
      <c r="AC24478" s="9" t="s">
        <v>45</v>
      </c>
      <c r="AD24478" s="9" t="s">
        <v>45</v>
      </c>
      <c r="AE24478" s="9" t="s">
        <v>45</v>
      </c>
      <c r="AF24478" s="15">
        <v>26.192080000000001</v>
      </c>
      <c r="AG24478" s="15">
        <v>-97.664240000000007</v>
      </c>
    </row>
    <row r="24479" spans="1:33" x14ac:dyDescent="0.3">
      <c r="A24479" s="9">
        <v>64812</v>
      </c>
      <c r="B24479" s="10" t="s">
        <v>25093</v>
      </c>
      <c r="C24479" s="9">
        <v>65539</v>
      </c>
      <c r="D24479" s="10" t="s">
        <v>25149</v>
      </c>
      <c r="E24479" s="11" t="s">
        <v>37</v>
      </c>
      <c r="F24479" s="11" t="s">
        <v>37</v>
      </c>
      <c r="G24479" s="12" t="s">
        <v>92</v>
      </c>
      <c r="H24479" s="12" t="s">
        <v>3492</v>
      </c>
      <c r="I24479" s="12" t="s">
        <v>588</v>
      </c>
      <c r="J24479" s="10" t="s">
        <v>139</v>
      </c>
      <c r="K24479" s="13" t="s">
        <v>25163</v>
      </c>
      <c r="L24479" s="13" t="s">
        <v>1</v>
      </c>
      <c r="M24479" s="14">
        <v>0.6</v>
      </c>
      <c r="N24479" s="14">
        <v>0.5</v>
      </c>
      <c r="O24479" s="14">
        <v>0.6</v>
      </c>
      <c r="P24479" s="10" t="s">
        <v>42</v>
      </c>
      <c r="Q24479" s="12" t="s">
        <v>43</v>
      </c>
      <c r="R24479" s="12" t="s">
        <v>44</v>
      </c>
      <c r="S24479" s="12">
        <v>8</v>
      </c>
      <c r="T24479" s="12">
        <v>2013</v>
      </c>
      <c r="U24479" s="9" t="s">
        <v>45</v>
      </c>
      <c r="V24479" s="9" t="s">
        <v>45</v>
      </c>
      <c r="W24479" s="12" t="s">
        <v>48</v>
      </c>
      <c r="X24479" s="14" t="s">
        <v>45</v>
      </c>
      <c r="Y24479" s="14" t="s">
        <v>45</v>
      </c>
      <c r="Z24479" s="9" t="s">
        <v>45</v>
      </c>
      <c r="AA24479" s="9" t="s">
        <v>45</v>
      </c>
      <c r="AB24479" s="9" t="s">
        <v>45</v>
      </c>
      <c r="AC24479" s="9" t="s">
        <v>45</v>
      </c>
      <c r="AD24479" s="9" t="s">
        <v>45</v>
      </c>
      <c r="AE24479" s="9" t="s">
        <v>45</v>
      </c>
      <c r="AF24479" s="15">
        <v>26.192080000000001</v>
      </c>
      <c r="AG24479" s="15">
        <v>-97.664240000000007</v>
      </c>
    </row>
    <row r="24480" spans="1:33" x14ac:dyDescent="0.3">
      <c r="A24480" s="9">
        <v>64812</v>
      </c>
      <c r="B24480" s="10" t="s">
        <v>25093</v>
      </c>
      <c r="C24480" s="9">
        <v>65539</v>
      </c>
      <c r="D24480" s="10" t="s">
        <v>25149</v>
      </c>
      <c r="E24480" s="11" t="s">
        <v>37</v>
      </c>
      <c r="F24480" s="11" t="s">
        <v>37</v>
      </c>
      <c r="G24480" s="12" t="s">
        <v>92</v>
      </c>
      <c r="H24480" s="12" t="s">
        <v>3492</v>
      </c>
      <c r="I24480" s="12" t="s">
        <v>588</v>
      </c>
      <c r="J24480" s="10" t="s">
        <v>139</v>
      </c>
      <c r="K24480" s="13" t="s">
        <v>25164</v>
      </c>
      <c r="L24480" s="13" t="s">
        <v>1</v>
      </c>
      <c r="M24480" s="14">
        <v>0.6</v>
      </c>
      <c r="N24480" s="14">
        <v>0.5</v>
      </c>
      <c r="O24480" s="14">
        <v>0.6</v>
      </c>
      <c r="P24480" s="10" t="s">
        <v>42</v>
      </c>
      <c r="Q24480" s="12" t="s">
        <v>43</v>
      </c>
      <c r="R24480" s="12" t="s">
        <v>44</v>
      </c>
      <c r="S24480" s="12">
        <v>8</v>
      </c>
      <c r="T24480" s="12">
        <v>2013</v>
      </c>
      <c r="U24480" s="9" t="s">
        <v>45</v>
      </c>
      <c r="V24480" s="9" t="s">
        <v>45</v>
      </c>
      <c r="W24480" s="12" t="s">
        <v>48</v>
      </c>
      <c r="X24480" s="14" t="s">
        <v>45</v>
      </c>
      <c r="Y24480" s="14" t="s">
        <v>45</v>
      </c>
      <c r="Z24480" s="9" t="s">
        <v>45</v>
      </c>
      <c r="AA24480" s="9" t="s">
        <v>45</v>
      </c>
      <c r="AB24480" s="9" t="s">
        <v>45</v>
      </c>
      <c r="AC24480" s="9" t="s">
        <v>45</v>
      </c>
      <c r="AD24480" s="9" t="s">
        <v>45</v>
      </c>
      <c r="AE24480" s="9" t="s">
        <v>45</v>
      </c>
      <c r="AF24480" s="15">
        <v>26.192080000000001</v>
      </c>
      <c r="AG24480" s="15">
        <v>-97.664240000000007</v>
      </c>
    </row>
    <row r="24481" spans="1:33" x14ac:dyDescent="0.3">
      <c r="A24481" s="9">
        <v>64812</v>
      </c>
      <c r="B24481" s="10" t="s">
        <v>25093</v>
      </c>
      <c r="C24481" s="9">
        <v>65540</v>
      </c>
      <c r="D24481" s="10" t="s">
        <v>25165</v>
      </c>
      <c r="E24481" s="11" t="s">
        <v>37</v>
      </c>
      <c r="F24481" s="11" t="s">
        <v>37</v>
      </c>
      <c r="G24481" s="12" t="s">
        <v>92</v>
      </c>
      <c r="H24481" s="12" t="s">
        <v>19600</v>
      </c>
      <c r="I24481" s="12" t="s">
        <v>588</v>
      </c>
      <c r="J24481" s="10" t="s">
        <v>139</v>
      </c>
      <c r="K24481" s="13" t="s">
        <v>25166</v>
      </c>
      <c r="L24481" s="13" t="s">
        <v>1</v>
      </c>
      <c r="M24481" s="14">
        <v>0.6</v>
      </c>
      <c r="N24481" s="14">
        <v>0.5</v>
      </c>
      <c r="O24481" s="14">
        <v>0.6</v>
      </c>
      <c r="P24481" s="10" t="s">
        <v>42</v>
      </c>
      <c r="Q24481" s="12" t="s">
        <v>43</v>
      </c>
      <c r="R24481" s="12" t="s">
        <v>44</v>
      </c>
      <c r="S24481" s="12">
        <v>7</v>
      </c>
      <c r="T24481" s="12">
        <v>2013</v>
      </c>
      <c r="U24481" s="9" t="s">
        <v>45</v>
      </c>
      <c r="V24481" s="9" t="s">
        <v>45</v>
      </c>
      <c r="W24481" s="12" t="s">
        <v>48</v>
      </c>
      <c r="X24481" s="14" t="s">
        <v>45</v>
      </c>
      <c r="Y24481" s="14" t="s">
        <v>45</v>
      </c>
      <c r="Z24481" s="9" t="s">
        <v>45</v>
      </c>
      <c r="AA24481" s="9" t="s">
        <v>45</v>
      </c>
      <c r="AB24481" s="9" t="s">
        <v>45</v>
      </c>
      <c r="AC24481" s="9" t="s">
        <v>45</v>
      </c>
      <c r="AD24481" s="9" t="s">
        <v>45</v>
      </c>
      <c r="AE24481" s="9" t="s">
        <v>45</v>
      </c>
      <c r="AF24481" s="15">
        <v>32.381433999999999</v>
      </c>
      <c r="AG24481" s="15">
        <v>-102.78279999999999</v>
      </c>
    </row>
    <row r="24482" spans="1:33" x14ac:dyDescent="0.3">
      <c r="A24482" s="9">
        <v>64812</v>
      </c>
      <c r="B24482" s="10" t="s">
        <v>25093</v>
      </c>
      <c r="C24482" s="9">
        <v>65540</v>
      </c>
      <c r="D24482" s="10" t="s">
        <v>25165</v>
      </c>
      <c r="E24482" s="11" t="s">
        <v>37</v>
      </c>
      <c r="F24482" s="11" t="s">
        <v>37</v>
      </c>
      <c r="G24482" s="12" t="s">
        <v>92</v>
      </c>
      <c r="H24482" s="12" t="s">
        <v>19600</v>
      </c>
      <c r="I24482" s="12" t="s">
        <v>588</v>
      </c>
      <c r="J24482" s="10" t="s">
        <v>139</v>
      </c>
      <c r="K24482" s="13" t="s">
        <v>25167</v>
      </c>
      <c r="L24482" s="13" t="s">
        <v>1</v>
      </c>
      <c r="M24482" s="14">
        <v>0.6</v>
      </c>
      <c r="N24482" s="14">
        <v>0.5</v>
      </c>
      <c r="O24482" s="14">
        <v>0.6</v>
      </c>
      <c r="P24482" s="10" t="s">
        <v>42</v>
      </c>
      <c r="Q24482" s="12" t="s">
        <v>43</v>
      </c>
      <c r="R24482" s="12" t="s">
        <v>44</v>
      </c>
      <c r="S24482" s="12">
        <v>7</v>
      </c>
      <c r="T24482" s="12">
        <v>2013</v>
      </c>
      <c r="U24482" s="9" t="s">
        <v>45</v>
      </c>
      <c r="V24482" s="9" t="s">
        <v>45</v>
      </c>
      <c r="W24482" s="12" t="s">
        <v>48</v>
      </c>
      <c r="X24482" s="14" t="s">
        <v>45</v>
      </c>
      <c r="Y24482" s="14" t="s">
        <v>45</v>
      </c>
      <c r="Z24482" s="9" t="s">
        <v>45</v>
      </c>
      <c r="AA24482" s="9" t="s">
        <v>45</v>
      </c>
      <c r="AB24482" s="9" t="s">
        <v>45</v>
      </c>
      <c r="AC24482" s="9" t="s">
        <v>45</v>
      </c>
      <c r="AD24482" s="9" t="s">
        <v>45</v>
      </c>
      <c r="AE24482" s="9" t="s">
        <v>45</v>
      </c>
      <c r="AF24482" s="15">
        <v>32.381433999999999</v>
      </c>
      <c r="AG24482" s="15">
        <v>-102.78279999999999</v>
      </c>
    </row>
    <row r="24483" spans="1:33" x14ac:dyDescent="0.3">
      <c r="A24483" s="9">
        <v>64812</v>
      </c>
      <c r="B24483" s="10" t="s">
        <v>25093</v>
      </c>
      <c r="C24483" s="9">
        <v>65540</v>
      </c>
      <c r="D24483" s="10" t="s">
        <v>25165</v>
      </c>
      <c r="E24483" s="11" t="s">
        <v>37</v>
      </c>
      <c r="F24483" s="11" t="s">
        <v>37</v>
      </c>
      <c r="G24483" s="12" t="s">
        <v>92</v>
      </c>
      <c r="H24483" s="12" t="s">
        <v>19600</v>
      </c>
      <c r="I24483" s="12" t="s">
        <v>588</v>
      </c>
      <c r="J24483" s="10" t="s">
        <v>139</v>
      </c>
      <c r="K24483" s="13" t="s">
        <v>25168</v>
      </c>
      <c r="L24483" s="13" t="s">
        <v>1</v>
      </c>
      <c r="M24483" s="14">
        <v>0.6</v>
      </c>
      <c r="N24483" s="14">
        <v>0.5</v>
      </c>
      <c r="O24483" s="14">
        <v>0.6</v>
      </c>
      <c r="P24483" s="10" t="s">
        <v>42</v>
      </c>
      <c r="Q24483" s="12" t="s">
        <v>43</v>
      </c>
      <c r="R24483" s="12" t="s">
        <v>44</v>
      </c>
      <c r="S24483" s="12">
        <v>7</v>
      </c>
      <c r="T24483" s="12">
        <v>2013</v>
      </c>
      <c r="U24483" s="9" t="s">
        <v>45</v>
      </c>
      <c r="V24483" s="9" t="s">
        <v>45</v>
      </c>
      <c r="W24483" s="12" t="s">
        <v>48</v>
      </c>
      <c r="X24483" s="14" t="s">
        <v>45</v>
      </c>
      <c r="Y24483" s="14" t="s">
        <v>45</v>
      </c>
      <c r="Z24483" s="9" t="s">
        <v>45</v>
      </c>
      <c r="AA24483" s="9" t="s">
        <v>45</v>
      </c>
      <c r="AB24483" s="9" t="s">
        <v>45</v>
      </c>
      <c r="AC24483" s="9" t="s">
        <v>45</v>
      </c>
      <c r="AD24483" s="9" t="s">
        <v>45</v>
      </c>
      <c r="AE24483" s="9" t="s">
        <v>45</v>
      </c>
      <c r="AF24483" s="15">
        <v>32.381433999999999</v>
      </c>
      <c r="AG24483" s="15">
        <v>-102.78279999999999</v>
      </c>
    </row>
    <row r="24484" spans="1:33" x14ac:dyDescent="0.3">
      <c r="A24484" s="9">
        <v>64812</v>
      </c>
      <c r="B24484" s="10" t="s">
        <v>25093</v>
      </c>
      <c r="C24484" s="9">
        <v>65540</v>
      </c>
      <c r="D24484" s="10" t="s">
        <v>25165</v>
      </c>
      <c r="E24484" s="11" t="s">
        <v>37</v>
      </c>
      <c r="F24484" s="11" t="s">
        <v>37</v>
      </c>
      <c r="G24484" s="12" t="s">
        <v>92</v>
      </c>
      <c r="H24484" s="12" t="s">
        <v>19600</v>
      </c>
      <c r="I24484" s="12" t="s">
        <v>588</v>
      </c>
      <c r="J24484" s="10" t="s">
        <v>139</v>
      </c>
      <c r="K24484" s="13" t="s">
        <v>25169</v>
      </c>
      <c r="L24484" s="13" t="s">
        <v>1</v>
      </c>
      <c r="M24484" s="14">
        <v>0.6</v>
      </c>
      <c r="N24484" s="14">
        <v>0.5</v>
      </c>
      <c r="O24484" s="14">
        <v>0.6</v>
      </c>
      <c r="P24484" s="10" t="s">
        <v>42</v>
      </c>
      <c r="Q24484" s="12" t="s">
        <v>43</v>
      </c>
      <c r="R24484" s="12" t="s">
        <v>44</v>
      </c>
      <c r="S24484" s="12">
        <v>7</v>
      </c>
      <c r="T24484" s="12">
        <v>2013</v>
      </c>
      <c r="U24484" s="9" t="s">
        <v>45</v>
      </c>
      <c r="V24484" s="9" t="s">
        <v>45</v>
      </c>
      <c r="W24484" s="12" t="s">
        <v>48</v>
      </c>
      <c r="X24484" s="14" t="s">
        <v>45</v>
      </c>
      <c r="Y24484" s="14" t="s">
        <v>45</v>
      </c>
      <c r="Z24484" s="9" t="s">
        <v>45</v>
      </c>
      <c r="AA24484" s="9" t="s">
        <v>45</v>
      </c>
      <c r="AB24484" s="9" t="s">
        <v>45</v>
      </c>
      <c r="AC24484" s="9" t="s">
        <v>45</v>
      </c>
      <c r="AD24484" s="9" t="s">
        <v>45</v>
      </c>
      <c r="AE24484" s="9" t="s">
        <v>45</v>
      </c>
      <c r="AF24484" s="15">
        <v>32.381433999999999</v>
      </c>
      <c r="AG24484" s="15">
        <v>-102.78279999999999</v>
      </c>
    </row>
    <row r="24485" spans="1:33" x14ac:dyDescent="0.3">
      <c r="A24485" s="9">
        <v>64812</v>
      </c>
      <c r="B24485" s="10" t="s">
        <v>25093</v>
      </c>
      <c r="C24485" s="9">
        <v>65540</v>
      </c>
      <c r="D24485" s="10" t="s">
        <v>25165</v>
      </c>
      <c r="E24485" s="11" t="s">
        <v>37</v>
      </c>
      <c r="F24485" s="11" t="s">
        <v>37</v>
      </c>
      <c r="G24485" s="12" t="s">
        <v>92</v>
      </c>
      <c r="H24485" s="12" t="s">
        <v>19600</v>
      </c>
      <c r="I24485" s="12" t="s">
        <v>588</v>
      </c>
      <c r="J24485" s="10" t="s">
        <v>139</v>
      </c>
      <c r="K24485" s="13" t="s">
        <v>25170</v>
      </c>
      <c r="L24485" s="13" t="s">
        <v>1</v>
      </c>
      <c r="M24485" s="14">
        <v>0.6</v>
      </c>
      <c r="N24485" s="14">
        <v>0.5</v>
      </c>
      <c r="O24485" s="14">
        <v>0.6</v>
      </c>
      <c r="P24485" s="10" t="s">
        <v>42</v>
      </c>
      <c r="Q24485" s="12" t="s">
        <v>43</v>
      </c>
      <c r="R24485" s="12" t="s">
        <v>44</v>
      </c>
      <c r="S24485" s="12">
        <v>7</v>
      </c>
      <c r="T24485" s="12">
        <v>2013</v>
      </c>
      <c r="U24485" s="9" t="s">
        <v>45</v>
      </c>
      <c r="V24485" s="9" t="s">
        <v>45</v>
      </c>
      <c r="W24485" s="12" t="s">
        <v>48</v>
      </c>
      <c r="X24485" s="14" t="s">
        <v>45</v>
      </c>
      <c r="Y24485" s="14" t="s">
        <v>45</v>
      </c>
      <c r="Z24485" s="9" t="s">
        <v>45</v>
      </c>
      <c r="AA24485" s="9" t="s">
        <v>45</v>
      </c>
      <c r="AB24485" s="9" t="s">
        <v>45</v>
      </c>
      <c r="AC24485" s="9" t="s">
        <v>45</v>
      </c>
      <c r="AD24485" s="9" t="s">
        <v>45</v>
      </c>
      <c r="AE24485" s="9" t="s">
        <v>45</v>
      </c>
      <c r="AF24485" s="15">
        <v>32.381433999999999</v>
      </c>
      <c r="AG24485" s="15">
        <v>-102.78279999999999</v>
      </c>
    </row>
    <row r="24486" spans="1:33" x14ac:dyDescent="0.3">
      <c r="A24486" s="9">
        <v>64812</v>
      </c>
      <c r="B24486" s="10" t="s">
        <v>25093</v>
      </c>
      <c r="C24486" s="9">
        <v>65540</v>
      </c>
      <c r="D24486" s="10" t="s">
        <v>25165</v>
      </c>
      <c r="E24486" s="11" t="s">
        <v>37</v>
      </c>
      <c r="F24486" s="11" t="s">
        <v>37</v>
      </c>
      <c r="G24486" s="12" t="s">
        <v>92</v>
      </c>
      <c r="H24486" s="12" t="s">
        <v>19600</v>
      </c>
      <c r="I24486" s="12" t="s">
        <v>588</v>
      </c>
      <c r="J24486" s="10" t="s">
        <v>139</v>
      </c>
      <c r="K24486" s="13" t="s">
        <v>25171</v>
      </c>
      <c r="L24486" s="13" t="s">
        <v>1</v>
      </c>
      <c r="M24486" s="14">
        <v>0.6</v>
      </c>
      <c r="N24486" s="14">
        <v>0.5</v>
      </c>
      <c r="O24486" s="14">
        <v>0.6</v>
      </c>
      <c r="P24486" s="10" t="s">
        <v>42</v>
      </c>
      <c r="Q24486" s="12" t="s">
        <v>43</v>
      </c>
      <c r="R24486" s="12" t="s">
        <v>44</v>
      </c>
      <c r="S24486" s="12">
        <v>7</v>
      </c>
      <c r="T24486" s="12">
        <v>2013</v>
      </c>
      <c r="U24486" s="9" t="s">
        <v>45</v>
      </c>
      <c r="V24486" s="9" t="s">
        <v>45</v>
      </c>
      <c r="W24486" s="12" t="s">
        <v>48</v>
      </c>
      <c r="X24486" s="14" t="s">
        <v>45</v>
      </c>
      <c r="Y24486" s="14" t="s">
        <v>45</v>
      </c>
      <c r="Z24486" s="9" t="s">
        <v>45</v>
      </c>
      <c r="AA24486" s="9" t="s">
        <v>45</v>
      </c>
      <c r="AB24486" s="9" t="s">
        <v>45</v>
      </c>
      <c r="AC24486" s="9" t="s">
        <v>45</v>
      </c>
      <c r="AD24486" s="9" t="s">
        <v>45</v>
      </c>
      <c r="AE24486" s="9" t="s">
        <v>45</v>
      </c>
      <c r="AF24486" s="15">
        <v>32.381433999999999</v>
      </c>
      <c r="AG24486" s="15">
        <v>-102.78279999999999</v>
      </c>
    </row>
    <row r="24487" spans="1:33" x14ac:dyDescent="0.3">
      <c r="A24487" s="9">
        <v>64812</v>
      </c>
      <c r="B24487" s="10" t="s">
        <v>25093</v>
      </c>
      <c r="C24487" s="9">
        <v>65540</v>
      </c>
      <c r="D24487" s="10" t="s">
        <v>25165</v>
      </c>
      <c r="E24487" s="11" t="s">
        <v>37</v>
      </c>
      <c r="F24487" s="11" t="s">
        <v>37</v>
      </c>
      <c r="G24487" s="12" t="s">
        <v>92</v>
      </c>
      <c r="H24487" s="12" t="s">
        <v>19600</v>
      </c>
      <c r="I24487" s="12" t="s">
        <v>588</v>
      </c>
      <c r="J24487" s="10" t="s">
        <v>139</v>
      </c>
      <c r="K24487" s="13" t="s">
        <v>25172</v>
      </c>
      <c r="L24487" s="13" t="s">
        <v>1</v>
      </c>
      <c r="M24487" s="14">
        <v>0.6</v>
      </c>
      <c r="N24487" s="14">
        <v>0.5</v>
      </c>
      <c r="O24487" s="14">
        <v>0.6</v>
      </c>
      <c r="P24487" s="10" t="s">
        <v>42</v>
      </c>
      <c r="Q24487" s="12" t="s">
        <v>43</v>
      </c>
      <c r="R24487" s="12" t="s">
        <v>44</v>
      </c>
      <c r="S24487" s="12">
        <v>7</v>
      </c>
      <c r="T24487" s="12">
        <v>2013</v>
      </c>
      <c r="U24487" s="9" t="s">
        <v>45</v>
      </c>
      <c r="V24487" s="9" t="s">
        <v>45</v>
      </c>
      <c r="W24487" s="12" t="s">
        <v>48</v>
      </c>
      <c r="X24487" s="14" t="s">
        <v>45</v>
      </c>
      <c r="Y24487" s="14" t="s">
        <v>45</v>
      </c>
      <c r="Z24487" s="9" t="s">
        <v>45</v>
      </c>
      <c r="AA24487" s="9" t="s">
        <v>45</v>
      </c>
      <c r="AB24487" s="9" t="s">
        <v>45</v>
      </c>
      <c r="AC24487" s="9" t="s">
        <v>45</v>
      </c>
      <c r="AD24487" s="9" t="s">
        <v>45</v>
      </c>
      <c r="AE24487" s="9" t="s">
        <v>45</v>
      </c>
      <c r="AF24487" s="15">
        <v>32.381433999999999</v>
      </c>
      <c r="AG24487" s="15">
        <v>-102.78279999999999</v>
      </c>
    </row>
    <row r="24488" spans="1:33" x14ac:dyDescent="0.3">
      <c r="A24488" s="9">
        <v>64812</v>
      </c>
      <c r="B24488" s="10" t="s">
        <v>25093</v>
      </c>
      <c r="C24488" s="9">
        <v>65540</v>
      </c>
      <c r="D24488" s="10" t="s">
        <v>25165</v>
      </c>
      <c r="E24488" s="11" t="s">
        <v>37</v>
      </c>
      <c r="F24488" s="11" t="s">
        <v>37</v>
      </c>
      <c r="G24488" s="12" t="s">
        <v>92</v>
      </c>
      <c r="H24488" s="12" t="s">
        <v>19600</v>
      </c>
      <c r="I24488" s="12" t="s">
        <v>588</v>
      </c>
      <c r="J24488" s="10" t="s">
        <v>139</v>
      </c>
      <c r="K24488" s="13" t="s">
        <v>25173</v>
      </c>
      <c r="L24488" s="13" t="s">
        <v>1</v>
      </c>
      <c r="M24488" s="14">
        <v>0.6</v>
      </c>
      <c r="N24488" s="14">
        <v>0.5</v>
      </c>
      <c r="O24488" s="14">
        <v>0.6</v>
      </c>
      <c r="P24488" s="10" t="s">
        <v>42</v>
      </c>
      <c r="Q24488" s="12" t="s">
        <v>43</v>
      </c>
      <c r="R24488" s="12" t="s">
        <v>44</v>
      </c>
      <c r="S24488" s="12">
        <v>7</v>
      </c>
      <c r="T24488" s="12">
        <v>2013</v>
      </c>
      <c r="U24488" s="9" t="s">
        <v>45</v>
      </c>
      <c r="V24488" s="9" t="s">
        <v>45</v>
      </c>
      <c r="W24488" s="12" t="s">
        <v>48</v>
      </c>
      <c r="X24488" s="14" t="s">
        <v>45</v>
      </c>
      <c r="Y24488" s="14" t="s">
        <v>45</v>
      </c>
      <c r="Z24488" s="9" t="s">
        <v>45</v>
      </c>
      <c r="AA24488" s="9" t="s">
        <v>45</v>
      </c>
      <c r="AB24488" s="9" t="s">
        <v>45</v>
      </c>
      <c r="AC24488" s="9" t="s">
        <v>45</v>
      </c>
      <c r="AD24488" s="9" t="s">
        <v>45</v>
      </c>
      <c r="AE24488" s="9" t="s">
        <v>45</v>
      </c>
      <c r="AF24488" s="15">
        <v>32.381433999999999</v>
      </c>
      <c r="AG24488" s="15">
        <v>-102.78279999999999</v>
      </c>
    </row>
    <row r="24489" spans="1:33" x14ac:dyDescent="0.3">
      <c r="A24489" s="9">
        <v>64812</v>
      </c>
      <c r="B24489" s="10" t="s">
        <v>25093</v>
      </c>
      <c r="C24489" s="9">
        <v>65540</v>
      </c>
      <c r="D24489" s="10" t="s">
        <v>25165</v>
      </c>
      <c r="E24489" s="11" t="s">
        <v>37</v>
      </c>
      <c r="F24489" s="11" t="s">
        <v>37</v>
      </c>
      <c r="G24489" s="12" t="s">
        <v>92</v>
      </c>
      <c r="H24489" s="12" t="s">
        <v>19600</v>
      </c>
      <c r="I24489" s="12" t="s">
        <v>588</v>
      </c>
      <c r="J24489" s="10" t="s">
        <v>139</v>
      </c>
      <c r="K24489" s="13" t="s">
        <v>25174</v>
      </c>
      <c r="L24489" s="13" t="s">
        <v>1</v>
      </c>
      <c r="M24489" s="14">
        <v>0.6</v>
      </c>
      <c r="N24489" s="14">
        <v>0.5</v>
      </c>
      <c r="O24489" s="14">
        <v>0.6</v>
      </c>
      <c r="P24489" s="10" t="s">
        <v>42</v>
      </c>
      <c r="Q24489" s="12" t="s">
        <v>43</v>
      </c>
      <c r="R24489" s="12" t="s">
        <v>44</v>
      </c>
      <c r="S24489" s="12">
        <v>7</v>
      </c>
      <c r="T24489" s="12">
        <v>2013</v>
      </c>
      <c r="U24489" s="9" t="s">
        <v>45</v>
      </c>
      <c r="V24489" s="9" t="s">
        <v>45</v>
      </c>
      <c r="W24489" s="12" t="s">
        <v>48</v>
      </c>
      <c r="X24489" s="14" t="s">
        <v>45</v>
      </c>
      <c r="Y24489" s="14" t="s">
        <v>45</v>
      </c>
      <c r="Z24489" s="9" t="s">
        <v>45</v>
      </c>
      <c r="AA24489" s="9" t="s">
        <v>45</v>
      </c>
      <c r="AB24489" s="9" t="s">
        <v>45</v>
      </c>
      <c r="AC24489" s="9" t="s">
        <v>45</v>
      </c>
      <c r="AD24489" s="9" t="s">
        <v>45</v>
      </c>
      <c r="AE24489" s="9" t="s">
        <v>45</v>
      </c>
      <c r="AF24489" s="15">
        <v>32.381433999999999</v>
      </c>
      <c r="AG24489" s="15">
        <v>-102.78279999999999</v>
      </c>
    </row>
    <row r="24490" spans="1:33" x14ac:dyDescent="0.3">
      <c r="A24490" s="9">
        <v>64812</v>
      </c>
      <c r="B24490" s="10" t="s">
        <v>25093</v>
      </c>
      <c r="C24490" s="9">
        <v>65540</v>
      </c>
      <c r="D24490" s="10" t="s">
        <v>25165</v>
      </c>
      <c r="E24490" s="11" t="s">
        <v>37</v>
      </c>
      <c r="F24490" s="11" t="s">
        <v>37</v>
      </c>
      <c r="G24490" s="12" t="s">
        <v>92</v>
      </c>
      <c r="H24490" s="12" t="s">
        <v>19600</v>
      </c>
      <c r="I24490" s="12" t="s">
        <v>588</v>
      </c>
      <c r="J24490" s="10" t="s">
        <v>139</v>
      </c>
      <c r="K24490" s="13" t="s">
        <v>25175</v>
      </c>
      <c r="L24490" s="13" t="s">
        <v>1</v>
      </c>
      <c r="M24490" s="14">
        <v>0.6</v>
      </c>
      <c r="N24490" s="14">
        <v>0.5</v>
      </c>
      <c r="O24490" s="14">
        <v>0.6</v>
      </c>
      <c r="P24490" s="10" t="s">
        <v>42</v>
      </c>
      <c r="Q24490" s="12" t="s">
        <v>43</v>
      </c>
      <c r="R24490" s="12" t="s">
        <v>44</v>
      </c>
      <c r="S24490" s="12">
        <v>7</v>
      </c>
      <c r="T24490" s="12">
        <v>2013</v>
      </c>
      <c r="U24490" s="9" t="s">
        <v>45</v>
      </c>
      <c r="V24490" s="9" t="s">
        <v>45</v>
      </c>
      <c r="W24490" s="12" t="s">
        <v>48</v>
      </c>
      <c r="X24490" s="14" t="s">
        <v>45</v>
      </c>
      <c r="Y24490" s="14" t="s">
        <v>45</v>
      </c>
      <c r="Z24490" s="9" t="s">
        <v>45</v>
      </c>
      <c r="AA24490" s="9" t="s">
        <v>45</v>
      </c>
      <c r="AB24490" s="9" t="s">
        <v>45</v>
      </c>
      <c r="AC24490" s="9" t="s">
        <v>45</v>
      </c>
      <c r="AD24490" s="9" t="s">
        <v>45</v>
      </c>
      <c r="AE24490" s="9" t="s">
        <v>45</v>
      </c>
      <c r="AF24490" s="15">
        <v>32.381433999999999</v>
      </c>
      <c r="AG24490" s="15">
        <v>-102.78279999999999</v>
      </c>
    </row>
    <row r="24491" spans="1:33" x14ac:dyDescent="0.3">
      <c r="A24491" s="9">
        <v>64812</v>
      </c>
      <c r="B24491" s="10" t="s">
        <v>25093</v>
      </c>
      <c r="C24491" s="9">
        <v>65540</v>
      </c>
      <c r="D24491" s="10" t="s">
        <v>25165</v>
      </c>
      <c r="E24491" s="11" t="s">
        <v>37</v>
      </c>
      <c r="F24491" s="11" t="s">
        <v>37</v>
      </c>
      <c r="G24491" s="12" t="s">
        <v>92</v>
      </c>
      <c r="H24491" s="12" t="s">
        <v>19600</v>
      </c>
      <c r="I24491" s="12" t="s">
        <v>588</v>
      </c>
      <c r="J24491" s="10" t="s">
        <v>139</v>
      </c>
      <c r="K24491" s="13" t="s">
        <v>25176</v>
      </c>
      <c r="L24491" s="13" t="s">
        <v>1</v>
      </c>
      <c r="M24491" s="14">
        <v>0.6</v>
      </c>
      <c r="N24491" s="14">
        <v>0.5</v>
      </c>
      <c r="O24491" s="14">
        <v>0.6</v>
      </c>
      <c r="P24491" s="10" t="s">
        <v>42</v>
      </c>
      <c r="Q24491" s="12" t="s">
        <v>43</v>
      </c>
      <c r="R24491" s="12" t="s">
        <v>44</v>
      </c>
      <c r="S24491" s="12">
        <v>7</v>
      </c>
      <c r="T24491" s="12">
        <v>2013</v>
      </c>
      <c r="U24491" s="9" t="s">
        <v>45</v>
      </c>
      <c r="V24491" s="9" t="s">
        <v>45</v>
      </c>
      <c r="W24491" s="12" t="s">
        <v>48</v>
      </c>
      <c r="X24491" s="14" t="s">
        <v>45</v>
      </c>
      <c r="Y24491" s="14" t="s">
        <v>45</v>
      </c>
      <c r="Z24491" s="9" t="s">
        <v>45</v>
      </c>
      <c r="AA24491" s="9" t="s">
        <v>45</v>
      </c>
      <c r="AB24491" s="9" t="s">
        <v>45</v>
      </c>
      <c r="AC24491" s="9" t="s">
        <v>45</v>
      </c>
      <c r="AD24491" s="9" t="s">
        <v>45</v>
      </c>
      <c r="AE24491" s="9" t="s">
        <v>45</v>
      </c>
      <c r="AF24491" s="15">
        <v>32.381433999999999</v>
      </c>
      <c r="AG24491" s="15">
        <v>-102.78279999999999</v>
      </c>
    </row>
    <row r="24492" spans="1:33" x14ac:dyDescent="0.3">
      <c r="A24492" s="9">
        <v>64812</v>
      </c>
      <c r="B24492" s="10" t="s">
        <v>25093</v>
      </c>
      <c r="C24492" s="9">
        <v>65540</v>
      </c>
      <c r="D24492" s="10" t="s">
        <v>25165</v>
      </c>
      <c r="E24492" s="11" t="s">
        <v>37</v>
      </c>
      <c r="F24492" s="11" t="s">
        <v>37</v>
      </c>
      <c r="G24492" s="12" t="s">
        <v>92</v>
      </c>
      <c r="H24492" s="12" t="s">
        <v>19600</v>
      </c>
      <c r="I24492" s="12" t="s">
        <v>588</v>
      </c>
      <c r="J24492" s="10" t="s">
        <v>139</v>
      </c>
      <c r="K24492" s="13" t="s">
        <v>25177</v>
      </c>
      <c r="L24492" s="13" t="s">
        <v>1</v>
      </c>
      <c r="M24492" s="14">
        <v>0.6</v>
      </c>
      <c r="N24492" s="14">
        <v>0.5</v>
      </c>
      <c r="O24492" s="14">
        <v>0.6</v>
      </c>
      <c r="P24492" s="10" t="s">
        <v>42</v>
      </c>
      <c r="Q24492" s="12" t="s">
        <v>43</v>
      </c>
      <c r="R24492" s="12" t="s">
        <v>44</v>
      </c>
      <c r="S24492" s="12">
        <v>7</v>
      </c>
      <c r="T24492" s="12">
        <v>2013</v>
      </c>
      <c r="U24492" s="9" t="s">
        <v>45</v>
      </c>
      <c r="V24492" s="9" t="s">
        <v>45</v>
      </c>
      <c r="W24492" s="12" t="s">
        <v>48</v>
      </c>
      <c r="X24492" s="14" t="s">
        <v>45</v>
      </c>
      <c r="Y24492" s="14" t="s">
        <v>45</v>
      </c>
      <c r="Z24492" s="9" t="s">
        <v>45</v>
      </c>
      <c r="AA24492" s="9" t="s">
        <v>45</v>
      </c>
      <c r="AB24492" s="9" t="s">
        <v>45</v>
      </c>
      <c r="AC24492" s="9" t="s">
        <v>45</v>
      </c>
      <c r="AD24492" s="9" t="s">
        <v>45</v>
      </c>
      <c r="AE24492" s="9" t="s">
        <v>45</v>
      </c>
      <c r="AF24492" s="15">
        <v>32.381433999999999</v>
      </c>
      <c r="AG24492" s="15">
        <v>-102.78279999999999</v>
      </c>
    </row>
    <row r="24493" spans="1:33" x14ac:dyDescent="0.3">
      <c r="A24493" s="9">
        <v>64812</v>
      </c>
      <c r="B24493" s="10" t="s">
        <v>25093</v>
      </c>
      <c r="C24493" s="9">
        <v>65540</v>
      </c>
      <c r="D24493" s="10" t="s">
        <v>25165</v>
      </c>
      <c r="E24493" s="11" t="s">
        <v>37</v>
      </c>
      <c r="F24493" s="11" t="s">
        <v>37</v>
      </c>
      <c r="G24493" s="12" t="s">
        <v>92</v>
      </c>
      <c r="H24493" s="12" t="s">
        <v>19600</v>
      </c>
      <c r="I24493" s="12" t="s">
        <v>588</v>
      </c>
      <c r="J24493" s="10" t="s">
        <v>139</v>
      </c>
      <c r="K24493" s="13" t="s">
        <v>25178</v>
      </c>
      <c r="L24493" s="13" t="s">
        <v>1</v>
      </c>
      <c r="M24493" s="14">
        <v>0.6</v>
      </c>
      <c r="N24493" s="14">
        <v>0.5</v>
      </c>
      <c r="O24493" s="14">
        <v>0.6</v>
      </c>
      <c r="P24493" s="10" t="s">
        <v>42</v>
      </c>
      <c r="Q24493" s="12" t="s">
        <v>43</v>
      </c>
      <c r="R24493" s="12" t="s">
        <v>44</v>
      </c>
      <c r="S24493" s="12">
        <v>7</v>
      </c>
      <c r="T24493" s="12">
        <v>2013</v>
      </c>
      <c r="U24493" s="9" t="s">
        <v>45</v>
      </c>
      <c r="V24493" s="9" t="s">
        <v>45</v>
      </c>
      <c r="W24493" s="12" t="s">
        <v>48</v>
      </c>
      <c r="X24493" s="14" t="s">
        <v>45</v>
      </c>
      <c r="Y24493" s="14" t="s">
        <v>45</v>
      </c>
      <c r="Z24493" s="9" t="s">
        <v>45</v>
      </c>
      <c r="AA24493" s="9" t="s">
        <v>45</v>
      </c>
      <c r="AB24493" s="9" t="s">
        <v>45</v>
      </c>
      <c r="AC24493" s="9" t="s">
        <v>45</v>
      </c>
      <c r="AD24493" s="9" t="s">
        <v>45</v>
      </c>
      <c r="AE24493" s="9" t="s">
        <v>45</v>
      </c>
      <c r="AF24493" s="15">
        <v>32.381433999999999</v>
      </c>
      <c r="AG24493" s="15">
        <v>-102.78279999999999</v>
      </c>
    </row>
    <row r="24494" spans="1:33" x14ac:dyDescent="0.3">
      <c r="A24494" s="9">
        <v>64812</v>
      </c>
      <c r="B24494" s="10" t="s">
        <v>25093</v>
      </c>
      <c r="C24494" s="9">
        <v>65540</v>
      </c>
      <c r="D24494" s="10" t="s">
        <v>25165</v>
      </c>
      <c r="E24494" s="11" t="s">
        <v>37</v>
      </c>
      <c r="F24494" s="11" t="s">
        <v>37</v>
      </c>
      <c r="G24494" s="12" t="s">
        <v>92</v>
      </c>
      <c r="H24494" s="12" t="s">
        <v>19600</v>
      </c>
      <c r="I24494" s="12" t="s">
        <v>588</v>
      </c>
      <c r="J24494" s="10" t="s">
        <v>139</v>
      </c>
      <c r="K24494" s="13" t="s">
        <v>25179</v>
      </c>
      <c r="L24494" s="13" t="s">
        <v>1</v>
      </c>
      <c r="M24494" s="14">
        <v>0.6</v>
      </c>
      <c r="N24494" s="14">
        <v>0.5</v>
      </c>
      <c r="O24494" s="14">
        <v>0.6</v>
      </c>
      <c r="P24494" s="10" t="s">
        <v>42</v>
      </c>
      <c r="Q24494" s="12" t="s">
        <v>43</v>
      </c>
      <c r="R24494" s="12" t="s">
        <v>44</v>
      </c>
      <c r="S24494" s="12">
        <v>7</v>
      </c>
      <c r="T24494" s="12">
        <v>2013</v>
      </c>
      <c r="U24494" s="9" t="s">
        <v>45</v>
      </c>
      <c r="V24494" s="9" t="s">
        <v>45</v>
      </c>
      <c r="W24494" s="12" t="s">
        <v>48</v>
      </c>
      <c r="X24494" s="14" t="s">
        <v>45</v>
      </c>
      <c r="Y24494" s="14" t="s">
        <v>45</v>
      </c>
      <c r="Z24494" s="9" t="s">
        <v>45</v>
      </c>
      <c r="AA24494" s="9" t="s">
        <v>45</v>
      </c>
      <c r="AB24494" s="9" t="s">
        <v>45</v>
      </c>
      <c r="AC24494" s="9" t="s">
        <v>45</v>
      </c>
      <c r="AD24494" s="9" t="s">
        <v>45</v>
      </c>
      <c r="AE24494" s="9" t="s">
        <v>45</v>
      </c>
      <c r="AF24494" s="15">
        <v>32.381433999999999</v>
      </c>
      <c r="AG24494" s="15">
        <v>-102.78279999999999</v>
      </c>
    </row>
    <row r="24495" spans="1:33" x14ac:dyDescent="0.3">
      <c r="A24495" s="9">
        <v>64812</v>
      </c>
      <c r="B24495" s="10" t="s">
        <v>25093</v>
      </c>
      <c r="C24495" s="9">
        <v>65540</v>
      </c>
      <c r="D24495" s="10" t="s">
        <v>25165</v>
      </c>
      <c r="E24495" s="11" t="s">
        <v>37</v>
      </c>
      <c r="F24495" s="11" t="s">
        <v>37</v>
      </c>
      <c r="G24495" s="12" t="s">
        <v>92</v>
      </c>
      <c r="H24495" s="12" t="s">
        <v>19600</v>
      </c>
      <c r="I24495" s="12" t="s">
        <v>588</v>
      </c>
      <c r="J24495" s="10" t="s">
        <v>139</v>
      </c>
      <c r="K24495" s="13" t="s">
        <v>25180</v>
      </c>
      <c r="L24495" s="13" t="s">
        <v>1</v>
      </c>
      <c r="M24495" s="14">
        <v>0.6</v>
      </c>
      <c r="N24495" s="14">
        <v>0.5</v>
      </c>
      <c r="O24495" s="14">
        <v>0.6</v>
      </c>
      <c r="P24495" s="10" t="s">
        <v>42</v>
      </c>
      <c r="Q24495" s="12" t="s">
        <v>43</v>
      </c>
      <c r="R24495" s="12" t="s">
        <v>44</v>
      </c>
      <c r="S24495" s="12">
        <v>7</v>
      </c>
      <c r="T24495" s="12">
        <v>2013</v>
      </c>
      <c r="U24495" s="9" t="s">
        <v>45</v>
      </c>
      <c r="V24495" s="9" t="s">
        <v>45</v>
      </c>
      <c r="W24495" s="12" t="s">
        <v>48</v>
      </c>
      <c r="X24495" s="14" t="s">
        <v>45</v>
      </c>
      <c r="Y24495" s="14" t="s">
        <v>45</v>
      </c>
      <c r="Z24495" s="9" t="s">
        <v>45</v>
      </c>
      <c r="AA24495" s="9" t="s">
        <v>45</v>
      </c>
      <c r="AB24495" s="9" t="s">
        <v>45</v>
      </c>
      <c r="AC24495" s="9" t="s">
        <v>45</v>
      </c>
      <c r="AD24495" s="9" t="s">
        <v>45</v>
      </c>
      <c r="AE24495" s="9" t="s">
        <v>45</v>
      </c>
      <c r="AF24495" s="15">
        <v>32.381433999999999</v>
      </c>
      <c r="AG24495" s="15">
        <v>-102.78279999999999</v>
      </c>
    </row>
    <row r="24496" spans="1:33" x14ac:dyDescent="0.3">
      <c r="A24496" s="9">
        <v>64812</v>
      </c>
      <c r="B24496" s="10" t="s">
        <v>25093</v>
      </c>
      <c r="C24496" s="9">
        <v>65541</v>
      </c>
      <c r="D24496" s="10" t="s">
        <v>25181</v>
      </c>
      <c r="E24496" s="11" t="s">
        <v>37</v>
      </c>
      <c r="F24496" s="11" t="s">
        <v>37</v>
      </c>
      <c r="G24496" s="12" t="s">
        <v>92</v>
      </c>
      <c r="H24496" s="12" t="s">
        <v>6271</v>
      </c>
      <c r="I24496" s="12" t="s">
        <v>588</v>
      </c>
      <c r="J24496" s="10" t="s">
        <v>139</v>
      </c>
      <c r="K24496" s="13" t="s">
        <v>25182</v>
      </c>
      <c r="L24496" s="13" t="s">
        <v>1</v>
      </c>
      <c r="M24496" s="14">
        <v>0.6</v>
      </c>
      <c r="N24496" s="14">
        <v>0.6</v>
      </c>
      <c r="O24496" s="14">
        <v>0.6</v>
      </c>
      <c r="P24496" s="10" t="s">
        <v>42</v>
      </c>
      <c r="Q24496" s="12" t="s">
        <v>43</v>
      </c>
      <c r="R24496" s="12" t="s">
        <v>44</v>
      </c>
      <c r="S24496" s="12">
        <v>8</v>
      </c>
      <c r="T24496" s="12">
        <v>2013</v>
      </c>
      <c r="U24496" s="9" t="s">
        <v>45</v>
      </c>
      <c r="V24496" s="9" t="s">
        <v>45</v>
      </c>
      <c r="W24496" s="12" t="s">
        <v>48</v>
      </c>
      <c r="X24496" s="14" t="s">
        <v>45</v>
      </c>
      <c r="Y24496" s="14" t="s">
        <v>45</v>
      </c>
      <c r="Z24496" s="9" t="s">
        <v>45</v>
      </c>
      <c r="AA24496" s="9" t="s">
        <v>45</v>
      </c>
      <c r="AB24496" s="9" t="s">
        <v>45</v>
      </c>
      <c r="AC24496" s="9" t="s">
        <v>45</v>
      </c>
      <c r="AD24496" s="9" t="s">
        <v>45</v>
      </c>
      <c r="AE24496" s="9" t="s">
        <v>45</v>
      </c>
      <c r="AF24496" s="15">
        <v>29.380113999999999</v>
      </c>
      <c r="AG24496" s="15">
        <v>-94.953419999999994</v>
      </c>
    </row>
    <row r="24497" spans="1:33" x14ac:dyDescent="0.3">
      <c r="A24497" s="9">
        <v>64812</v>
      </c>
      <c r="B24497" s="10" t="s">
        <v>25093</v>
      </c>
      <c r="C24497" s="9">
        <v>65541</v>
      </c>
      <c r="D24497" s="10" t="s">
        <v>25181</v>
      </c>
      <c r="E24497" s="11" t="s">
        <v>37</v>
      </c>
      <c r="F24497" s="11" t="s">
        <v>37</v>
      </c>
      <c r="G24497" s="12" t="s">
        <v>92</v>
      </c>
      <c r="H24497" s="12" t="s">
        <v>6271</v>
      </c>
      <c r="I24497" s="12" t="s">
        <v>588</v>
      </c>
      <c r="J24497" s="10" t="s">
        <v>139</v>
      </c>
      <c r="K24497" s="13" t="s">
        <v>25183</v>
      </c>
      <c r="L24497" s="13" t="s">
        <v>1</v>
      </c>
      <c r="M24497" s="14">
        <v>0.6</v>
      </c>
      <c r="N24497" s="14">
        <v>0.6</v>
      </c>
      <c r="O24497" s="14">
        <v>0.6</v>
      </c>
      <c r="P24497" s="10" t="s">
        <v>42</v>
      </c>
      <c r="Q24497" s="12" t="s">
        <v>43</v>
      </c>
      <c r="R24497" s="12" t="s">
        <v>44</v>
      </c>
      <c r="S24497" s="12">
        <v>8</v>
      </c>
      <c r="T24497" s="12">
        <v>2013</v>
      </c>
      <c r="U24497" s="9" t="s">
        <v>45</v>
      </c>
      <c r="V24497" s="9" t="s">
        <v>45</v>
      </c>
      <c r="W24497" s="12" t="s">
        <v>48</v>
      </c>
      <c r="X24497" s="14" t="s">
        <v>45</v>
      </c>
      <c r="Y24497" s="14" t="s">
        <v>45</v>
      </c>
      <c r="Z24497" s="9" t="s">
        <v>45</v>
      </c>
      <c r="AA24497" s="9" t="s">
        <v>45</v>
      </c>
      <c r="AB24497" s="9" t="s">
        <v>45</v>
      </c>
      <c r="AC24497" s="9" t="s">
        <v>45</v>
      </c>
      <c r="AD24497" s="9" t="s">
        <v>45</v>
      </c>
      <c r="AE24497" s="9" t="s">
        <v>45</v>
      </c>
      <c r="AF24497" s="15">
        <v>29.380113999999999</v>
      </c>
      <c r="AG24497" s="15">
        <v>-94.953419999999994</v>
      </c>
    </row>
    <row r="24498" spans="1:33" x14ac:dyDescent="0.3">
      <c r="A24498" s="9">
        <v>64812</v>
      </c>
      <c r="B24498" s="10" t="s">
        <v>25093</v>
      </c>
      <c r="C24498" s="9">
        <v>65541</v>
      </c>
      <c r="D24498" s="10" t="s">
        <v>25181</v>
      </c>
      <c r="E24498" s="11" t="s">
        <v>37</v>
      </c>
      <c r="F24498" s="11" t="s">
        <v>37</v>
      </c>
      <c r="G24498" s="12" t="s">
        <v>92</v>
      </c>
      <c r="H24498" s="12" t="s">
        <v>6271</v>
      </c>
      <c r="I24498" s="12" t="s">
        <v>588</v>
      </c>
      <c r="J24498" s="10" t="s">
        <v>139</v>
      </c>
      <c r="K24498" s="13" t="s">
        <v>25184</v>
      </c>
      <c r="L24498" s="13" t="s">
        <v>1</v>
      </c>
      <c r="M24498" s="14">
        <v>0.6</v>
      </c>
      <c r="N24498" s="14">
        <v>0.6</v>
      </c>
      <c r="O24498" s="14">
        <v>0.6</v>
      </c>
      <c r="P24498" s="10" t="s">
        <v>42</v>
      </c>
      <c r="Q24498" s="12" t="s">
        <v>43</v>
      </c>
      <c r="R24498" s="12" t="s">
        <v>44</v>
      </c>
      <c r="S24498" s="12">
        <v>8</v>
      </c>
      <c r="T24498" s="12">
        <v>2013</v>
      </c>
      <c r="U24498" s="9" t="s">
        <v>45</v>
      </c>
      <c r="V24498" s="9" t="s">
        <v>45</v>
      </c>
      <c r="W24498" s="12" t="s">
        <v>48</v>
      </c>
      <c r="X24498" s="14" t="s">
        <v>45</v>
      </c>
      <c r="Y24498" s="14" t="s">
        <v>45</v>
      </c>
      <c r="Z24498" s="9" t="s">
        <v>45</v>
      </c>
      <c r="AA24498" s="9" t="s">
        <v>45</v>
      </c>
      <c r="AB24498" s="9" t="s">
        <v>45</v>
      </c>
      <c r="AC24498" s="9" t="s">
        <v>45</v>
      </c>
      <c r="AD24498" s="9" t="s">
        <v>45</v>
      </c>
      <c r="AE24498" s="9" t="s">
        <v>45</v>
      </c>
      <c r="AF24498" s="15">
        <v>29.380113999999999</v>
      </c>
      <c r="AG24498" s="15">
        <v>-94.953419999999994</v>
      </c>
    </row>
    <row r="24499" spans="1:33" x14ac:dyDescent="0.3">
      <c r="A24499" s="9">
        <v>64812</v>
      </c>
      <c r="B24499" s="10" t="s">
        <v>25093</v>
      </c>
      <c r="C24499" s="9">
        <v>65541</v>
      </c>
      <c r="D24499" s="10" t="s">
        <v>25181</v>
      </c>
      <c r="E24499" s="11" t="s">
        <v>37</v>
      </c>
      <c r="F24499" s="11" t="s">
        <v>37</v>
      </c>
      <c r="G24499" s="12" t="s">
        <v>92</v>
      </c>
      <c r="H24499" s="12" t="s">
        <v>6271</v>
      </c>
      <c r="I24499" s="12" t="s">
        <v>588</v>
      </c>
      <c r="J24499" s="10" t="s">
        <v>139</v>
      </c>
      <c r="K24499" s="13" t="s">
        <v>25185</v>
      </c>
      <c r="L24499" s="13" t="s">
        <v>1</v>
      </c>
      <c r="M24499" s="14">
        <v>0.6</v>
      </c>
      <c r="N24499" s="14">
        <v>0.6</v>
      </c>
      <c r="O24499" s="14">
        <v>0.6</v>
      </c>
      <c r="P24499" s="10" t="s">
        <v>42</v>
      </c>
      <c r="Q24499" s="12" t="s">
        <v>43</v>
      </c>
      <c r="R24499" s="12" t="s">
        <v>44</v>
      </c>
      <c r="S24499" s="12">
        <v>8</v>
      </c>
      <c r="T24499" s="12">
        <v>2013</v>
      </c>
      <c r="U24499" s="9" t="s">
        <v>45</v>
      </c>
      <c r="V24499" s="9" t="s">
        <v>45</v>
      </c>
      <c r="W24499" s="12" t="s">
        <v>48</v>
      </c>
      <c r="X24499" s="14" t="s">
        <v>45</v>
      </c>
      <c r="Y24499" s="14" t="s">
        <v>45</v>
      </c>
      <c r="Z24499" s="9" t="s">
        <v>45</v>
      </c>
      <c r="AA24499" s="9" t="s">
        <v>45</v>
      </c>
      <c r="AB24499" s="9" t="s">
        <v>45</v>
      </c>
      <c r="AC24499" s="9" t="s">
        <v>45</v>
      </c>
      <c r="AD24499" s="9" t="s">
        <v>45</v>
      </c>
      <c r="AE24499" s="9" t="s">
        <v>45</v>
      </c>
      <c r="AF24499" s="15">
        <v>29.380113999999999</v>
      </c>
      <c r="AG24499" s="15">
        <v>-94.953419999999994</v>
      </c>
    </row>
    <row r="24500" spans="1:33" x14ac:dyDescent="0.3">
      <c r="A24500" s="9">
        <v>64812</v>
      </c>
      <c r="B24500" s="10" t="s">
        <v>25093</v>
      </c>
      <c r="C24500" s="9">
        <v>65541</v>
      </c>
      <c r="D24500" s="10" t="s">
        <v>25181</v>
      </c>
      <c r="E24500" s="11" t="s">
        <v>37</v>
      </c>
      <c r="F24500" s="11" t="s">
        <v>37</v>
      </c>
      <c r="G24500" s="12" t="s">
        <v>92</v>
      </c>
      <c r="H24500" s="12" t="s">
        <v>6271</v>
      </c>
      <c r="I24500" s="12" t="s">
        <v>588</v>
      </c>
      <c r="J24500" s="10" t="s">
        <v>139</v>
      </c>
      <c r="K24500" s="13" t="s">
        <v>25186</v>
      </c>
      <c r="L24500" s="13" t="s">
        <v>1</v>
      </c>
      <c r="M24500" s="14">
        <v>0.6</v>
      </c>
      <c r="N24500" s="14">
        <v>0.6</v>
      </c>
      <c r="O24500" s="14">
        <v>0.6</v>
      </c>
      <c r="P24500" s="10" t="s">
        <v>42</v>
      </c>
      <c r="Q24500" s="12" t="s">
        <v>43</v>
      </c>
      <c r="R24500" s="12" t="s">
        <v>44</v>
      </c>
      <c r="S24500" s="12">
        <v>8</v>
      </c>
      <c r="T24500" s="12">
        <v>2013</v>
      </c>
      <c r="U24500" s="9" t="s">
        <v>45</v>
      </c>
      <c r="V24500" s="9" t="s">
        <v>45</v>
      </c>
      <c r="W24500" s="12" t="s">
        <v>48</v>
      </c>
      <c r="X24500" s="14" t="s">
        <v>45</v>
      </c>
      <c r="Y24500" s="14" t="s">
        <v>45</v>
      </c>
      <c r="Z24500" s="9" t="s">
        <v>45</v>
      </c>
      <c r="AA24500" s="9" t="s">
        <v>45</v>
      </c>
      <c r="AB24500" s="9" t="s">
        <v>45</v>
      </c>
      <c r="AC24500" s="9" t="s">
        <v>45</v>
      </c>
      <c r="AD24500" s="9" t="s">
        <v>45</v>
      </c>
      <c r="AE24500" s="9" t="s">
        <v>45</v>
      </c>
      <c r="AF24500" s="15">
        <v>29.380113999999999</v>
      </c>
      <c r="AG24500" s="15">
        <v>-94.953419999999994</v>
      </c>
    </row>
    <row r="24501" spans="1:33" x14ac:dyDescent="0.3">
      <c r="A24501" s="9">
        <v>64812</v>
      </c>
      <c r="B24501" s="10" t="s">
        <v>25093</v>
      </c>
      <c r="C24501" s="9">
        <v>65541</v>
      </c>
      <c r="D24501" s="10" t="s">
        <v>25181</v>
      </c>
      <c r="E24501" s="11" t="s">
        <v>37</v>
      </c>
      <c r="F24501" s="11" t="s">
        <v>37</v>
      </c>
      <c r="G24501" s="12" t="s">
        <v>92</v>
      </c>
      <c r="H24501" s="12" t="s">
        <v>6271</v>
      </c>
      <c r="I24501" s="12" t="s">
        <v>588</v>
      </c>
      <c r="J24501" s="10" t="s">
        <v>139</v>
      </c>
      <c r="K24501" s="13" t="s">
        <v>25187</v>
      </c>
      <c r="L24501" s="13" t="s">
        <v>1</v>
      </c>
      <c r="M24501" s="14">
        <v>0.6</v>
      </c>
      <c r="N24501" s="14">
        <v>0.6</v>
      </c>
      <c r="O24501" s="14">
        <v>0.6</v>
      </c>
      <c r="P24501" s="10" t="s">
        <v>42</v>
      </c>
      <c r="Q24501" s="12" t="s">
        <v>43</v>
      </c>
      <c r="R24501" s="12" t="s">
        <v>44</v>
      </c>
      <c r="S24501" s="12">
        <v>8</v>
      </c>
      <c r="T24501" s="12">
        <v>2013</v>
      </c>
      <c r="U24501" s="9" t="s">
        <v>45</v>
      </c>
      <c r="V24501" s="9" t="s">
        <v>45</v>
      </c>
      <c r="W24501" s="12" t="s">
        <v>48</v>
      </c>
      <c r="X24501" s="14" t="s">
        <v>45</v>
      </c>
      <c r="Y24501" s="14" t="s">
        <v>45</v>
      </c>
      <c r="Z24501" s="9" t="s">
        <v>45</v>
      </c>
      <c r="AA24501" s="9" t="s">
        <v>45</v>
      </c>
      <c r="AB24501" s="9" t="s">
        <v>45</v>
      </c>
      <c r="AC24501" s="9" t="s">
        <v>45</v>
      </c>
      <c r="AD24501" s="9" t="s">
        <v>45</v>
      </c>
      <c r="AE24501" s="9" t="s">
        <v>45</v>
      </c>
      <c r="AF24501" s="15">
        <v>29.380113999999999</v>
      </c>
      <c r="AG24501" s="15">
        <v>-94.953419999999994</v>
      </c>
    </row>
    <row r="24502" spans="1:33" x14ac:dyDescent="0.3">
      <c r="A24502" s="9">
        <v>64812</v>
      </c>
      <c r="B24502" s="10" t="s">
        <v>25093</v>
      </c>
      <c r="C24502" s="9">
        <v>65541</v>
      </c>
      <c r="D24502" s="10" t="s">
        <v>25181</v>
      </c>
      <c r="E24502" s="11" t="s">
        <v>37</v>
      </c>
      <c r="F24502" s="11" t="s">
        <v>37</v>
      </c>
      <c r="G24502" s="12" t="s">
        <v>92</v>
      </c>
      <c r="H24502" s="12" t="s">
        <v>6271</v>
      </c>
      <c r="I24502" s="12" t="s">
        <v>588</v>
      </c>
      <c r="J24502" s="10" t="s">
        <v>139</v>
      </c>
      <c r="K24502" s="13" t="s">
        <v>25188</v>
      </c>
      <c r="L24502" s="13" t="s">
        <v>1</v>
      </c>
      <c r="M24502" s="14">
        <v>0.6</v>
      </c>
      <c r="N24502" s="14">
        <v>0.6</v>
      </c>
      <c r="O24502" s="14">
        <v>0.6</v>
      </c>
      <c r="P24502" s="10" t="s">
        <v>42</v>
      </c>
      <c r="Q24502" s="12" t="s">
        <v>43</v>
      </c>
      <c r="R24502" s="12" t="s">
        <v>44</v>
      </c>
      <c r="S24502" s="12">
        <v>8</v>
      </c>
      <c r="T24502" s="12">
        <v>2013</v>
      </c>
      <c r="U24502" s="9" t="s">
        <v>45</v>
      </c>
      <c r="V24502" s="9" t="s">
        <v>45</v>
      </c>
      <c r="W24502" s="12" t="s">
        <v>48</v>
      </c>
      <c r="X24502" s="14" t="s">
        <v>45</v>
      </c>
      <c r="Y24502" s="14" t="s">
        <v>45</v>
      </c>
      <c r="Z24502" s="9" t="s">
        <v>45</v>
      </c>
      <c r="AA24502" s="9" t="s">
        <v>45</v>
      </c>
      <c r="AB24502" s="9" t="s">
        <v>45</v>
      </c>
      <c r="AC24502" s="9" t="s">
        <v>45</v>
      </c>
      <c r="AD24502" s="9" t="s">
        <v>45</v>
      </c>
      <c r="AE24502" s="9" t="s">
        <v>45</v>
      </c>
      <c r="AF24502" s="15">
        <v>29.380113999999999</v>
      </c>
      <c r="AG24502" s="15">
        <v>-94.953419999999994</v>
      </c>
    </row>
    <row r="24503" spans="1:33" x14ac:dyDescent="0.3">
      <c r="A24503" s="9">
        <v>64812</v>
      </c>
      <c r="B24503" s="10" t="s">
        <v>25093</v>
      </c>
      <c r="C24503" s="9">
        <v>65541</v>
      </c>
      <c r="D24503" s="10" t="s">
        <v>25181</v>
      </c>
      <c r="E24503" s="11" t="s">
        <v>37</v>
      </c>
      <c r="F24503" s="11" t="s">
        <v>37</v>
      </c>
      <c r="G24503" s="12" t="s">
        <v>92</v>
      </c>
      <c r="H24503" s="12" t="s">
        <v>6271</v>
      </c>
      <c r="I24503" s="12" t="s">
        <v>588</v>
      </c>
      <c r="J24503" s="10" t="s">
        <v>139</v>
      </c>
      <c r="K24503" s="13" t="s">
        <v>25189</v>
      </c>
      <c r="L24503" s="13" t="s">
        <v>1</v>
      </c>
      <c r="M24503" s="14">
        <v>0.6</v>
      </c>
      <c r="N24503" s="14">
        <v>0.6</v>
      </c>
      <c r="O24503" s="14">
        <v>0.6</v>
      </c>
      <c r="P24503" s="10" t="s">
        <v>42</v>
      </c>
      <c r="Q24503" s="12" t="s">
        <v>43</v>
      </c>
      <c r="R24503" s="12" t="s">
        <v>44</v>
      </c>
      <c r="S24503" s="12">
        <v>8</v>
      </c>
      <c r="T24503" s="12">
        <v>2013</v>
      </c>
      <c r="U24503" s="9" t="s">
        <v>45</v>
      </c>
      <c r="V24503" s="9" t="s">
        <v>45</v>
      </c>
      <c r="W24503" s="12" t="s">
        <v>48</v>
      </c>
      <c r="X24503" s="14" t="s">
        <v>45</v>
      </c>
      <c r="Y24503" s="14" t="s">
        <v>45</v>
      </c>
      <c r="Z24503" s="9" t="s">
        <v>45</v>
      </c>
      <c r="AA24503" s="9" t="s">
        <v>45</v>
      </c>
      <c r="AB24503" s="9" t="s">
        <v>45</v>
      </c>
      <c r="AC24503" s="9" t="s">
        <v>45</v>
      </c>
      <c r="AD24503" s="9" t="s">
        <v>45</v>
      </c>
      <c r="AE24503" s="9" t="s">
        <v>45</v>
      </c>
      <c r="AF24503" s="15">
        <v>29.380113999999999</v>
      </c>
      <c r="AG24503" s="15">
        <v>-94.953419999999994</v>
      </c>
    </row>
    <row r="24504" spans="1:33" x14ac:dyDescent="0.3">
      <c r="A24504" s="9">
        <v>64812</v>
      </c>
      <c r="B24504" s="10" t="s">
        <v>25093</v>
      </c>
      <c r="C24504" s="9">
        <v>65541</v>
      </c>
      <c r="D24504" s="10" t="s">
        <v>25181</v>
      </c>
      <c r="E24504" s="11" t="s">
        <v>37</v>
      </c>
      <c r="F24504" s="11" t="s">
        <v>37</v>
      </c>
      <c r="G24504" s="12" t="s">
        <v>92</v>
      </c>
      <c r="H24504" s="12" t="s">
        <v>6271</v>
      </c>
      <c r="I24504" s="12" t="s">
        <v>588</v>
      </c>
      <c r="J24504" s="10" t="s">
        <v>139</v>
      </c>
      <c r="K24504" s="13" t="s">
        <v>25190</v>
      </c>
      <c r="L24504" s="13" t="s">
        <v>1</v>
      </c>
      <c r="M24504" s="14">
        <v>0.6</v>
      </c>
      <c r="N24504" s="14">
        <v>0.6</v>
      </c>
      <c r="O24504" s="14">
        <v>0.6</v>
      </c>
      <c r="P24504" s="10" t="s">
        <v>42</v>
      </c>
      <c r="Q24504" s="12" t="s">
        <v>43</v>
      </c>
      <c r="R24504" s="12" t="s">
        <v>44</v>
      </c>
      <c r="S24504" s="12">
        <v>10</v>
      </c>
      <c r="T24504" s="12">
        <v>2014</v>
      </c>
      <c r="U24504" s="9" t="s">
        <v>45</v>
      </c>
      <c r="V24504" s="9" t="s">
        <v>45</v>
      </c>
      <c r="W24504" s="12" t="s">
        <v>48</v>
      </c>
      <c r="X24504" s="14" t="s">
        <v>45</v>
      </c>
      <c r="Y24504" s="14" t="s">
        <v>45</v>
      </c>
      <c r="Z24504" s="9" t="s">
        <v>45</v>
      </c>
      <c r="AA24504" s="9" t="s">
        <v>45</v>
      </c>
      <c r="AB24504" s="9" t="s">
        <v>45</v>
      </c>
      <c r="AC24504" s="9" t="s">
        <v>45</v>
      </c>
      <c r="AD24504" s="9" t="s">
        <v>45</v>
      </c>
      <c r="AE24504" s="9" t="s">
        <v>45</v>
      </c>
      <c r="AF24504" s="15">
        <v>29.380113999999999</v>
      </c>
      <c r="AG24504" s="15">
        <v>-94.953419999999994</v>
      </c>
    </row>
    <row r="24505" spans="1:33" x14ac:dyDescent="0.3">
      <c r="A24505" s="9">
        <v>64812</v>
      </c>
      <c r="B24505" s="10" t="s">
        <v>25093</v>
      </c>
      <c r="C24505" s="9">
        <v>65541</v>
      </c>
      <c r="D24505" s="10" t="s">
        <v>25181</v>
      </c>
      <c r="E24505" s="11" t="s">
        <v>37</v>
      </c>
      <c r="F24505" s="11" t="s">
        <v>37</v>
      </c>
      <c r="G24505" s="12" t="s">
        <v>92</v>
      </c>
      <c r="H24505" s="12" t="s">
        <v>6271</v>
      </c>
      <c r="I24505" s="12" t="s">
        <v>588</v>
      </c>
      <c r="J24505" s="10" t="s">
        <v>139</v>
      </c>
      <c r="K24505" s="13" t="s">
        <v>25191</v>
      </c>
      <c r="L24505" s="13" t="s">
        <v>1</v>
      </c>
      <c r="M24505" s="14">
        <v>0.6</v>
      </c>
      <c r="N24505" s="14">
        <v>0.6</v>
      </c>
      <c r="O24505" s="14">
        <v>0.6</v>
      </c>
      <c r="P24505" s="10" t="s">
        <v>42</v>
      </c>
      <c r="Q24505" s="12" t="s">
        <v>43</v>
      </c>
      <c r="R24505" s="12" t="s">
        <v>44</v>
      </c>
      <c r="S24505" s="12">
        <v>10</v>
      </c>
      <c r="T24505" s="12">
        <v>2014</v>
      </c>
      <c r="U24505" s="9" t="s">
        <v>45</v>
      </c>
      <c r="V24505" s="9" t="s">
        <v>45</v>
      </c>
      <c r="W24505" s="12" t="s">
        <v>48</v>
      </c>
      <c r="X24505" s="14" t="s">
        <v>45</v>
      </c>
      <c r="Y24505" s="14" t="s">
        <v>45</v>
      </c>
      <c r="Z24505" s="9" t="s">
        <v>45</v>
      </c>
      <c r="AA24505" s="9" t="s">
        <v>45</v>
      </c>
      <c r="AB24505" s="9" t="s">
        <v>45</v>
      </c>
      <c r="AC24505" s="9" t="s">
        <v>45</v>
      </c>
      <c r="AD24505" s="9" t="s">
        <v>45</v>
      </c>
      <c r="AE24505" s="9" t="s">
        <v>45</v>
      </c>
      <c r="AF24505" s="15">
        <v>29.380113999999999</v>
      </c>
      <c r="AG24505" s="15">
        <v>-94.953419999999994</v>
      </c>
    </row>
    <row r="24506" spans="1:33" x14ac:dyDescent="0.3">
      <c r="A24506" s="9">
        <v>64812</v>
      </c>
      <c r="B24506" s="10" t="s">
        <v>25093</v>
      </c>
      <c r="C24506" s="9">
        <v>65541</v>
      </c>
      <c r="D24506" s="10" t="s">
        <v>25181</v>
      </c>
      <c r="E24506" s="11" t="s">
        <v>37</v>
      </c>
      <c r="F24506" s="11" t="s">
        <v>37</v>
      </c>
      <c r="G24506" s="12" t="s">
        <v>92</v>
      </c>
      <c r="H24506" s="12" t="s">
        <v>6271</v>
      </c>
      <c r="I24506" s="12" t="s">
        <v>588</v>
      </c>
      <c r="J24506" s="10" t="s">
        <v>139</v>
      </c>
      <c r="K24506" s="13" t="s">
        <v>25192</v>
      </c>
      <c r="L24506" s="13" t="s">
        <v>1</v>
      </c>
      <c r="M24506" s="14">
        <v>0.6</v>
      </c>
      <c r="N24506" s="14">
        <v>0.6</v>
      </c>
      <c r="O24506" s="14">
        <v>0.6</v>
      </c>
      <c r="P24506" s="10" t="s">
        <v>42</v>
      </c>
      <c r="Q24506" s="12" t="s">
        <v>43</v>
      </c>
      <c r="R24506" s="12" t="s">
        <v>44</v>
      </c>
      <c r="S24506" s="12">
        <v>10</v>
      </c>
      <c r="T24506" s="12">
        <v>2014</v>
      </c>
      <c r="U24506" s="9" t="s">
        <v>45</v>
      </c>
      <c r="V24506" s="9" t="s">
        <v>45</v>
      </c>
      <c r="W24506" s="12" t="s">
        <v>48</v>
      </c>
      <c r="X24506" s="14" t="s">
        <v>45</v>
      </c>
      <c r="Y24506" s="14" t="s">
        <v>45</v>
      </c>
      <c r="Z24506" s="9" t="s">
        <v>45</v>
      </c>
      <c r="AA24506" s="9" t="s">
        <v>45</v>
      </c>
      <c r="AB24506" s="9" t="s">
        <v>45</v>
      </c>
      <c r="AC24506" s="9" t="s">
        <v>45</v>
      </c>
      <c r="AD24506" s="9" t="s">
        <v>45</v>
      </c>
      <c r="AE24506" s="9" t="s">
        <v>45</v>
      </c>
      <c r="AF24506" s="15">
        <v>29.380113999999999</v>
      </c>
      <c r="AG24506" s="15">
        <v>-94.953419999999994</v>
      </c>
    </row>
    <row r="24507" spans="1:33" x14ac:dyDescent="0.3">
      <c r="A24507" s="9">
        <v>64812</v>
      </c>
      <c r="B24507" s="10" t="s">
        <v>25093</v>
      </c>
      <c r="C24507" s="9">
        <v>65541</v>
      </c>
      <c r="D24507" s="10" t="s">
        <v>25181</v>
      </c>
      <c r="E24507" s="11" t="s">
        <v>37</v>
      </c>
      <c r="F24507" s="11" t="s">
        <v>37</v>
      </c>
      <c r="G24507" s="12" t="s">
        <v>92</v>
      </c>
      <c r="H24507" s="12" t="s">
        <v>6271</v>
      </c>
      <c r="I24507" s="12" t="s">
        <v>588</v>
      </c>
      <c r="J24507" s="10" t="s">
        <v>139</v>
      </c>
      <c r="K24507" s="13" t="s">
        <v>25193</v>
      </c>
      <c r="L24507" s="13" t="s">
        <v>1</v>
      </c>
      <c r="M24507" s="14">
        <v>0.6</v>
      </c>
      <c r="N24507" s="14">
        <v>0.6</v>
      </c>
      <c r="O24507" s="14">
        <v>0.6</v>
      </c>
      <c r="P24507" s="10" t="s">
        <v>42</v>
      </c>
      <c r="Q24507" s="12" t="s">
        <v>43</v>
      </c>
      <c r="R24507" s="12" t="s">
        <v>44</v>
      </c>
      <c r="S24507" s="12">
        <v>10</v>
      </c>
      <c r="T24507" s="12">
        <v>2014</v>
      </c>
      <c r="U24507" s="9" t="s">
        <v>45</v>
      </c>
      <c r="V24507" s="9" t="s">
        <v>45</v>
      </c>
      <c r="W24507" s="12" t="s">
        <v>48</v>
      </c>
      <c r="X24507" s="14" t="s">
        <v>45</v>
      </c>
      <c r="Y24507" s="14" t="s">
        <v>45</v>
      </c>
      <c r="Z24507" s="9" t="s">
        <v>45</v>
      </c>
      <c r="AA24507" s="9" t="s">
        <v>45</v>
      </c>
      <c r="AB24507" s="9" t="s">
        <v>45</v>
      </c>
      <c r="AC24507" s="9" t="s">
        <v>45</v>
      </c>
      <c r="AD24507" s="9" t="s">
        <v>45</v>
      </c>
      <c r="AE24507" s="9" t="s">
        <v>45</v>
      </c>
      <c r="AF24507" s="15">
        <v>29.380113999999999</v>
      </c>
      <c r="AG24507" s="15">
        <v>-94.953419999999994</v>
      </c>
    </row>
    <row r="24508" spans="1:33" x14ac:dyDescent="0.3">
      <c r="A24508" s="9">
        <v>64812</v>
      </c>
      <c r="B24508" s="10" t="s">
        <v>25093</v>
      </c>
      <c r="C24508" s="9">
        <v>65542</v>
      </c>
      <c r="D24508" s="10" t="s">
        <v>25194</v>
      </c>
      <c r="E24508" s="11" t="s">
        <v>37</v>
      </c>
      <c r="F24508" s="11" t="s">
        <v>37</v>
      </c>
      <c r="G24508" s="12" t="s">
        <v>92</v>
      </c>
      <c r="H24508" s="12" t="s">
        <v>8504</v>
      </c>
      <c r="I24508" s="12" t="s">
        <v>588</v>
      </c>
      <c r="J24508" s="10" t="s">
        <v>139</v>
      </c>
      <c r="K24508" s="13" t="s">
        <v>24796</v>
      </c>
      <c r="L24508" s="13" t="s">
        <v>1</v>
      </c>
      <c r="M24508" s="14">
        <v>0.6</v>
      </c>
      <c r="N24508" s="14">
        <v>0.5</v>
      </c>
      <c r="O24508" s="14">
        <v>0.6</v>
      </c>
      <c r="P24508" s="10" t="s">
        <v>42</v>
      </c>
      <c r="Q24508" s="12" t="s">
        <v>43</v>
      </c>
      <c r="R24508" s="12" t="s">
        <v>44</v>
      </c>
      <c r="S24508" s="12">
        <v>8</v>
      </c>
      <c r="T24508" s="12">
        <v>2013</v>
      </c>
      <c r="U24508" s="9" t="s">
        <v>45</v>
      </c>
      <c r="V24508" s="9" t="s">
        <v>45</v>
      </c>
      <c r="W24508" s="12" t="s">
        <v>48</v>
      </c>
      <c r="X24508" s="14" t="s">
        <v>45</v>
      </c>
      <c r="Y24508" s="14" t="s">
        <v>45</v>
      </c>
      <c r="Z24508" s="9" t="s">
        <v>45</v>
      </c>
      <c r="AA24508" s="9" t="s">
        <v>45</v>
      </c>
      <c r="AB24508" s="9" t="s">
        <v>45</v>
      </c>
      <c r="AC24508" s="9" t="s">
        <v>45</v>
      </c>
      <c r="AD24508" s="9" t="s">
        <v>45</v>
      </c>
      <c r="AE24508" s="9" t="s">
        <v>45</v>
      </c>
      <c r="AF24508" s="15">
        <v>31.975269000000001</v>
      </c>
      <c r="AG24508" s="15">
        <v>-102.63500000000001</v>
      </c>
    </row>
    <row r="24509" spans="1:33" x14ac:dyDescent="0.3">
      <c r="A24509" s="9">
        <v>64812</v>
      </c>
      <c r="B24509" s="10" t="s">
        <v>25093</v>
      </c>
      <c r="C24509" s="9">
        <v>65542</v>
      </c>
      <c r="D24509" s="10" t="s">
        <v>25194</v>
      </c>
      <c r="E24509" s="11" t="s">
        <v>37</v>
      </c>
      <c r="F24509" s="11" t="s">
        <v>37</v>
      </c>
      <c r="G24509" s="12" t="s">
        <v>92</v>
      </c>
      <c r="H24509" s="12" t="s">
        <v>8504</v>
      </c>
      <c r="I24509" s="12" t="s">
        <v>588</v>
      </c>
      <c r="J24509" s="10" t="s">
        <v>139</v>
      </c>
      <c r="K24509" s="13" t="s">
        <v>25195</v>
      </c>
      <c r="L24509" s="13" t="s">
        <v>1</v>
      </c>
      <c r="M24509" s="14">
        <v>0.6</v>
      </c>
      <c r="N24509" s="14">
        <v>0.5</v>
      </c>
      <c r="O24509" s="14">
        <v>0.6</v>
      </c>
      <c r="P24509" s="10" t="s">
        <v>42</v>
      </c>
      <c r="Q24509" s="12" t="s">
        <v>43</v>
      </c>
      <c r="R24509" s="12" t="s">
        <v>44</v>
      </c>
      <c r="S24509" s="12">
        <v>8</v>
      </c>
      <c r="T24509" s="12">
        <v>2013</v>
      </c>
      <c r="U24509" s="9" t="s">
        <v>45</v>
      </c>
      <c r="V24509" s="9" t="s">
        <v>45</v>
      </c>
      <c r="W24509" s="12" t="s">
        <v>48</v>
      </c>
      <c r="X24509" s="14" t="s">
        <v>45</v>
      </c>
      <c r="Y24509" s="14" t="s">
        <v>45</v>
      </c>
      <c r="Z24509" s="9" t="s">
        <v>45</v>
      </c>
      <c r="AA24509" s="9" t="s">
        <v>45</v>
      </c>
      <c r="AB24509" s="9" t="s">
        <v>45</v>
      </c>
      <c r="AC24509" s="9" t="s">
        <v>45</v>
      </c>
      <c r="AD24509" s="9" t="s">
        <v>45</v>
      </c>
      <c r="AE24509" s="9" t="s">
        <v>45</v>
      </c>
      <c r="AF24509" s="15">
        <v>31.975269000000001</v>
      </c>
      <c r="AG24509" s="15">
        <v>-102.63500000000001</v>
      </c>
    </row>
    <row r="24510" spans="1:33" x14ac:dyDescent="0.3">
      <c r="A24510" s="9">
        <v>64812</v>
      </c>
      <c r="B24510" s="10" t="s">
        <v>25093</v>
      </c>
      <c r="C24510" s="9">
        <v>65542</v>
      </c>
      <c r="D24510" s="10" t="s">
        <v>25194</v>
      </c>
      <c r="E24510" s="11" t="s">
        <v>37</v>
      </c>
      <c r="F24510" s="11" t="s">
        <v>37</v>
      </c>
      <c r="G24510" s="12" t="s">
        <v>92</v>
      </c>
      <c r="H24510" s="12" t="s">
        <v>8504</v>
      </c>
      <c r="I24510" s="12" t="s">
        <v>588</v>
      </c>
      <c r="J24510" s="10" t="s">
        <v>139</v>
      </c>
      <c r="K24510" s="13" t="s">
        <v>25196</v>
      </c>
      <c r="L24510" s="13" t="s">
        <v>1</v>
      </c>
      <c r="M24510" s="14">
        <v>0.6</v>
      </c>
      <c r="N24510" s="14">
        <v>0.5</v>
      </c>
      <c r="O24510" s="14">
        <v>0.6</v>
      </c>
      <c r="P24510" s="10" t="s">
        <v>42</v>
      </c>
      <c r="Q24510" s="12" t="s">
        <v>43</v>
      </c>
      <c r="R24510" s="12" t="s">
        <v>44</v>
      </c>
      <c r="S24510" s="12">
        <v>8</v>
      </c>
      <c r="T24510" s="12">
        <v>2013</v>
      </c>
      <c r="U24510" s="9" t="s">
        <v>45</v>
      </c>
      <c r="V24510" s="9" t="s">
        <v>45</v>
      </c>
      <c r="W24510" s="12" t="s">
        <v>48</v>
      </c>
      <c r="X24510" s="14" t="s">
        <v>45</v>
      </c>
      <c r="Y24510" s="14" t="s">
        <v>45</v>
      </c>
      <c r="Z24510" s="9" t="s">
        <v>45</v>
      </c>
      <c r="AA24510" s="9" t="s">
        <v>45</v>
      </c>
      <c r="AB24510" s="9" t="s">
        <v>45</v>
      </c>
      <c r="AC24510" s="9" t="s">
        <v>45</v>
      </c>
      <c r="AD24510" s="9" t="s">
        <v>45</v>
      </c>
      <c r="AE24510" s="9" t="s">
        <v>45</v>
      </c>
      <c r="AF24510" s="15">
        <v>31.975269000000001</v>
      </c>
      <c r="AG24510" s="15">
        <v>-102.63500000000001</v>
      </c>
    </row>
    <row r="24511" spans="1:33" x14ac:dyDescent="0.3">
      <c r="A24511" s="9">
        <v>64812</v>
      </c>
      <c r="B24511" s="10" t="s">
        <v>25093</v>
      </c>
      <c r="C24511" s="9">
        <v>65542</v>
      </c>
      <c r="D24511" s="10" t="s">
        <v>25194</v>
      </c>
      <c r="E24511" s="11" t="s">
        <v>37</v>
      </c>
      <c r="F24511" s="11" t="s">
        <v>37</v>
      </c>
      <c r="G24511" s="12" t="s">
        <v>92</v>
      </c>
      <c r="H24511" s="12" t="s">
        <v>8504</v>
      </c>
      <c r="I24511" s="12" t="s">
        <v>588</v>
      </c>
      <c r="J24511" s="10" t="s">
        <v>139</v>
      </c>
      <c r="K24511" s="13" t="s">
        <v>25197</v>
      </c>
      <c r="L24511" s="13" t="s">
        <v>1</v>
      </c>
      <c r="M24511" s="14">
        <v>0.6</v>
      </c>
      <c r="N24511" s="14">
        <v>0.5</v>
      </c>
      <c r="O24511" s="14">
        <v>0.6</v>
      </c>
      <c r="P24511" s="10" t="s">
        <v>42</v>
      </c>
      <c r="Q24511" s="12" t="s">
        <v>43</v>
      </c>
      <c r="R24511" s="12" t="s">
        <v>44</v>
      </c>
      <c r="S24511" s="12">
        <v>8</v>
      </c>
      <c r="T24511" s="12">
        <v>2013</v>
      </c>
      <c r="U24511" s="9" t="s">
        <v>45</v>
      </c>
      <c r="V24511" s="9" t="s">
        <v>45</v>
      </c>
      <c r="W24511" s="12" t="s">
        <v>48</v>
      </c>
      <c r="X24511" s="14" t="s">
        <v>45</v>
      </c>
      <c r="Y24511" s="14" t="s">
        <v>45</v>
      </c>
      <c r="Z24511" s="9" t="s">
        <v>45</v>
      </c>
      <c r="AA24511" s="9" t="s">
        <v>45</v>
      </c>
      <c r="AB24511" s="9" t="s">
        <v>45</v>
      </c>
      <c r="AC24511" s="9" t="s">
        <v>45</v>
      </c>
      <c r="AD24511" s="9" t="s">
        <v>45</v>
      </c>
      <c r="AE24511" s="9" t="s">
        <v>45</v>
      </c>
      <c r="AF24511" s="15">
        <v>31.975269000000001</v>
      </c>
      <c r="AG24511" s="15">
        <v>-102.63500000000001</v>
      </c>
    </row>
    <row r="24512" spans="1:33" x14ac:dyDescent="0.3">
      <c r="A24512" s="9">
        <v>64812</v>
      </c>
      <c r="B24512" s="10" t="s">
        <v>25093</v>
      </c>
      <c r="C24512" s="9">
        <v>65542</v>
      </c>
      <c r="D24512" s="10" t="s">
        <v>25194</v>
      </c>
      <c r="E24512" s="11" t="s">
        <v>37</v>
      </c>
      <c r="F24512" s="11" t="s">
        <v>37</v>
      </c>
      <c r="G24512" s="12" t="s">
        <v>92</v>
      </c>
      <c r="H24512" s="12" t="s">
        <v>8504</v>
      </c>
      <c r="I24512" s="12" t="s">
        <v>588</v>
      </c>
      <c r="J24512" s="10" t="s">
        <v>139</v>
      </c>
      <c r="K24512" s="13" t="s">
        <v>25198</v>
      </c>
      <c r="L24512" s="13" t="s">
        <v>1</v>
      </c>
      <c r="M24512" s="14">
        <v>0.6</v>
      </c>
      <c r="N24512" s="14">
        <v>0.5</v>
      </c>
      <c r="O24512" s="14">
        <v>0.6</v>
      </c>
      <c r="P24512" s="10" t="s">
        <v>42</v>
      </c>
      <c r="Q24512" s="12" t="s">
        <v>43</v>
      </c>
      <c r="R24512" s="12" t="s">
        <v>44</v>
      </c>
      <c r="S24512" s="12">
        <v>8</v>
      </c>
      <c r="T24512" s="12">
        <v>2013</v>
      </c>
      <c r="U24512" s="9" t="s">
        <v>45</v>
      </c>
      <c r="V24512" s="9" t="s">
        <v>45</v>
      </c>
      <c r="W24512" s="12" t="s">
        <v>48</v>
      </c>
      <c r="X24512" s="14" t="s">
        <v>45</v>
      </c>
      <c r="Y24512" s="14" t="s">
        <v>45</v>
      </c>
      <c r="Z24512" s="9" t="s">
        <v>45</v>
      </c>
      <c r="AA24512" s="9" t="s">
        <v>45</v>
      </c>
      <c r="AB24512" s="9" t="s">
        <v>45</v>
      </c>
      <c r="AC24512" s="9" t="s">
        <v>45</v>
      </c>
      <c r="AD24512" s="9" t="s">
        <v>45</v>
      </c>
      <c r="AE24512" s="9" t="s">
        <v>45</v>
      </c>
      <c r="AF24512" s="15">
        <v>31.975269000000001</v>
      </c>
      <c r="AG24512" s="15">
        <v>-102.63500000000001</v>
      </c>
    </row>
    <row r="24513" spans="1:33" x14ac:dyDescent="0.3">
      <c r="A24513" s="9">
        <v>64812</v>
      </c>
      <c r="B24513" s="10" t="s">
        <v>25093</v>
      </c>
      <c r="C24513" s="9">
        <v>65542</v>
      </c>
      <c r="D24513" s="10" t="s">
        <v>25194</v>
      </c>
      <c r="E24513" s="11" t="s">
        <v>37</v>
      </c>
      <c r="F24513" s="11" t="s">
        <v>37</v>
      </c>
      <c r="G24513" s="12" t="s">
        <v>92</v>
      </c>
      <c r="H24513" s="12" t="s">
        <v>8504</v>
      </c>
      <c r="I24513" s="12" t="s">
        <v>588</v>
      </c>
      <c r="J24513" s="10" t="s">
        <v>139</v>
      </c>
      <c r="K24513" s="13" t="s">
        <v>25199</v>
      </c>
      <c r="L24513" s="13" t="s">
        <v>1</v>
      </c>
      <c r="M24513" s="14">
        <v>0.6</v>
      </c>
      <c r="N24513" s="14">
        <v>0.5</v>
      </c>
      <c r="O24513" s="14">
        <v>0.6</v>
      </c>
      <c r="P24513" s="10" t="s">
        <v>42</v>
      </c>
      <c r="Q24513" s="12" t="s">
        <v>43</v>
      </c>
      <c r="R24513" s="12" t="s">
        <v>44</v>
      </c>
      <c r="S24513" s="12">
        <v>8</v>
      </c>
      <c r="T24513" s="12">
        <v>2013</v>
      </c>
      <c r="U24513" s="9" t="s">
        <v>45</v>
      </c>
      <c r="V24513" s="9" t="s">
        <v>45</v>
      </c>
      <c r="W24513" s="12" t="s">
        <v>48</v>
      </c>
      <c r="X24513" s="14" t="s">
        <v>45</v>
      </c>
      <c r="Y24513" s="14" t="s">
        <v>45</v>
      </c>
      <c r="Z24513" s="9" t="s">
        <v>45</v>
      </c>
      <c r="AA24513" s="9" t="s">
        <v>45</v>
      </c>
      <c r="AB24513" s="9" t="s">
        <v>45</v>
      </c>
      <c r="AC24513" s="9" t="s">
        <v>45</v>
      </c>
      <c r="AD24513" s="9" t="s">
        <v>45</v>
      </c>
      <c r="AE24513" s="9" t="s">
        <v>45</v>
      </c>
      <c r="AF24513" s="15">
        <v>31.975269000000001</v>
      </c>
      <c r="AG24513" s="15">
        <v>-102.63500000000001</v>
      </c>
    </row>
    <row r="24514" spans="1:33" x14ac:dyDescent="0.3">
      <c r="A24514" s="9">
        <v>64812</v>
      </c>
      <c r="B24514" s="10" t="s">
        <v>25093</v>
      </c>
      <c r="C24514" s="9">
        <v>65542</v>
      </c>
      <c r="D24514" s="10" t="s">
        <v>25194</v>
      </c>
      <c r="E24514" s="11" t="s">
        <v>37</v>
      </c>
      <c r="F24514" s="11" t="s">
        <v>37</v>
      </c>
      <c r="G24514" s="12" t="s">
        <v>92</v>
      </c>
      <c r="H24514" s="12" t="s">
        <v>8504</v>
      </c>
      <c r="I24514" s="12" t="s">
        <v>588</v>
      </c>
      <c r="J24514" s="10" t="s">
        <v>139</v>
      </c>
      <c r="K24514" s="13" t="s">
        <v>25200</v>
      </c>
      <c r="L24514" s="13" t="s">
        <v>1</v>
      </c>
      <c r="M24514" s="14">
        <v>0.6</v>
      </c>
      <c r="N24514" s="14">
        <v>0.5</v>
      </c>
      <c r="O24514" s="14">
        <v>0.6</v>
      </c>
      <c r="P24514" s="10" t="s">
        <v>42</v>
      </c>
      <c r="Q24514" s="12" t="s">
        <v>43</v>
      </c>
      <c r="R24514" s="12" t="s">
        <v>44</v>
      </c>
      <c r="S24514" s="12">
        <v>8</v>
      </c>
      <c r="T24514" s="12">
        <v>2013</v>
      </c>
      <c r="U24514" s="9" t="s">
        <v>45</v>
      </c>
      <c r="V24514" s="9" t="s">
        <v>45</v>
      </c>
      <c r="W24514" s="12" t="s">
        <v>48</v>
      </c>
      <c r="X24514" s="14" t="s">
        <v>45</v>
      </c>
      <c r="Y24514" s="14" t="s">
        <v>45</v>
      </c>
      <c r="Z24514" s="9" t="s">
        <v>45</v>
      </c>
      <c r="AA24514" s="9" t="s">
        <v>45</v>
      </c>
      <c r="AB24514" s="9" t="s">
        <v>45</v>
      </c>
      <c r="AC24514" s="9" t="s">
        <v>45</v>
      </c>
      <c r="AD24514" s="9" t="s">
        <v>45</v>
      </c>
      <c r="AE24514" s="9" t="s">
        <v>45</v>
      </c>
      <c r="AF24514" s="15">
        <v>31.975269000000001</v>
      </c>
      <c r="AG24514" s="15">
        <v>-102.63500000000001</v>
      </c>
    </row>
    <row r="24515" spans="1:33" x14ac:dyDescent="0.3">
      <c r="A24515" s="9">
        <v>64812</v>
      </c>
      <c r="B24515" s="10" t="s">
        <v>25093</v>
      </c>
      <c r="C24515" s="9">
        <v>65542</v>
      </c>
      <c r="D24515" s="10" t="s">
        <v>25194</v>
      </c>
      <c r="E24515" s="11" t="s">
        <v>37</v>
      </c>
      <c r="F24515" s="11" t="s">
        <v>37</v>
      </c>
      <c r="G24515" s="12" t="s">
        <v>92</v>
      </c>
      <c r="H24515" s="12" t="s">
        <v>8504</v>
      </c>
      <c r="I24515" s="12" t="s">
        <v>588</v>
      </c>
      <c r="J24515" s="10" t="s">
        <v>139</v>
      </c>
      <c r="K24515" s="13" t="s">
        <v>25201</v>
      </c>
      <c r="L24515" s="13" t="s">
        <v>1</v>
      </c>
      <c r="M24515" s="14">
        <v>0.6</v>
      </c>
      <c r="N24515" s="14">
        <v>0.5</v>
      </c>
      <c r="O24515" s="14">
        <v>0.6</v>
      </c>
      <c r="P24515" s="10" t="s">
        <v>42</v>
      </c>
      <c r="Q24515" s="12" t="s">
        <v>43</v>
      </c>
      <c r="R24515" s="12" t="s">
        <v>44</v>
      </c>
      <c r="S24515" s="12">
        <v>8</v>
      </c>
      <c r="T24515" s="12">
        <v>2013</v>
      </c>
      <c r="U24515" s="9" t="s">
        <v>45</v>
      </c>
      <c r="V24515" s="9" t="s">
        <v>45</v>
      </c>
      <c r="W24515" s="12" t="s">
        <v>48</v>
      </c>
      <c r="X24515" s="14" t="s">
        <v>45</v>
      </c>
      <c r="Y24515" s="14" t="s">
        <v>45</v>
      </c>
      <c r="Z24515" s="9" t="s">
        <v>45</v>
      </c>
      <c r="AA24515" s="9" t="s">
        <v>45</v>
      </c>
      <c r="AB24515" s="9" t="s">
        <v>45</v>
      </c>
      <c r="AC24515" s="9" t="s">
        <v>45</v>
      </c>
      <c r="AD24515" s="9" t="s">
        <v>45</v>
      </c>
      <c r="AE24515" s="9" t="s">
        <v>45</v>
      </c>
      <c r="AF24515" s="15">
        <v>31.975269000000001</v>
      </c>
      <c r="AG24515" s="15">
        <v>-102.63500000000001</v>
      </c>
    </row>
    <row r="24516" spans="1:33" x14ac:dyDescent="0.3">
      <c r="A24516" s="9">
        <v>64812</v>
      </c>
      <c r="B24516" s="10" t="s">
        <v>25093</v>
      </c>
      <c r="C24516" s="9">
        <v>65542</v>
      </c>
      <c r="D24516" s="10" t="s">
        <v>25194</v>
      </c>
      <c r="E24516" s="11" t="s">
        <v>37</v>
      </c>
      <c r="F24516" s="11" t="s">
        <v>37</v>
      </c>
      <c r="G24516" s="12" t="s">
        <v>92</v>
      </c>
      <c r="H24516" s="12" t="s">
        <v>8504</v>
      </c>
      <c r="I24516" s="12" t="s">
        <v>588</v>
      </c>
      <c r="J24516" s="10" t="s">
        <v>139</v>
      </c>
      <c r="K24516" s="13" t="s">
        <v>25202</v>
      </c>
      <c r="L24516" s="13" t="s">
        <v>1</v>
      </c>
      <c r="M24516" s="14">
        <v>0.6</v>
      </c>
      <c r="N24516" s="14">
        <v>0.5</v>
      </c>
      <c r="O24516" s="14">
        <v>0.6</v>
      </c>
      <c r="P24516" s="10" t="s">
        <v>42</v>
      </c>
      <c r="Q24516" s="12" t="s">
        <v>43</v>
      </c>
      <c r="R24516" s="12" t="s">
        <v>44</v>
      </c>
      <c r="S24516" s="12">
        <v>8</v>
      </c>
      <c r="T24516" s="12">
        <v>2013</v>
      </c>
      <c r="U24516" s="9" t="s">
        <v>45</v>
      </c>
      <c r="V24516" s="9" t="s">
        <v>45</v>
      </c>
      <c r="W24516" s="12" t="s">
        <v>48</v>
      </c>
      <c r="X24516" s="14" t="s">
        <v>45</v>
      </c>
      <c r="Y24516" s="14" t="s">
        <v>45</v>
      </c>
      <c r="Z24516" s="9" t="s">
        <v>45</v>
      </c>
      <c r="AA24516" s="9" t="s">
        <v>45</v>
      </c>
      <c r="AB24516" s="9" t="s">
        <v>45</v>
      </c>
      <c r="AC24516" s="9" t="s">
        <v>45</v>
      </c>
      <c r="AD24516" s="9" t="s">
        <v>45</v>
      </c>
      <c r="AE24516" s="9" t="s">
        <v>45</v>
      </c>
      <c r="AF24516" s="15">
        <v>31.975269000000001</v>
      </c>
      <c r="AG24516" s="15">
        <v>-102.63500000000001</v>
      </c>
    </row>
    <row r="24517" spans="1:33" x14ac:dyDescent="0.3">
      <c r="A24517" s="9">
        <v>64812</v>
      </c>
      <c r="B24517" s="10" t="s">
        <v>25093</v>
      </c>
      <c r="C24517" s="9">
        <v>65542</v>
      </c>
      <c r="D24517" s="10" t="s">
        <v>25194</v>
      </c>
      <c r="E24517" s="11" t="s">
        <v>37</v>
      </c>
      <c r="F24517" s="11" t="s">
        <v>37</v>
      </c>
      <c r="G24517" s="12" t="s">
        <v>92</v>
      </c>
      <c r="H24517" s="12" t="s">
        <v>8504</v>
      </c>
      <c r="I24517" s="12" t="s">
        <v>588</v>
      </c>
      <c r="J24517" s="10" t="s">
        <v>139</v>
      </c>
      <c r="K24517" s="13" t="s">
        <v>25203</v>
      </c>
      <c r="L24517" s="13" t="s">
        <v>1</v>
      </c>
      <c r="M24517" s="14">
        <v>0.6</v>
      </c>
      <c r="N24517" s="14">
        <v>0.5</v>
      </c>
      <c r="O24517" s="14">
        <v>0.6</v>
      </c>
      <c r="P24517" s="10" t="s">
        <v>42</v>
      </c>
      <c r="Q24517" s="12" t="s">
        <v>43</v>
      </c>
      <c r="R24517" s="12" t="s">
        <v>44</v>
      </c>
      <c r="S24517" s="12">
        <v>8</v>
      </c>
      <c r="T24517" s="12">
        <v>2013</v>
      </c>
      <c r="U24517" s="9" t="s">
        <v>45</v>
      </c>
      <c r="V24517" s="9" t="s">
        <v>45</v>
      </c>
      <c r="W24517" s="12" t="s">
        <v>48</v>
      </c>
      <c r="X24517" s="14" t="s">
        <v>45</v>
      </c>
      <c r="Y24517" s="14" t="s">
        <v>45</v>
      </c>
      <c r="Z24517" s="9" t="s">
        <v>45</v>
      </c>
      <c r="AA24517" s="9" t="s">
        <v>45</v>
      </c>
      <c r="AB24517" s="9" t="s">
        <v>45</v>
      </c>
      <c r="AC24517" s="9" t="s">
        <v>45</v>
      </c>
      <c r="AD24517" s="9" t="s">
        <v>45</v>
      </c>
      <c r="AE24517" s="9" t="s">
        <v>45</v>
      </c>
      <c r="AF24517" s="15">
        <v>31.975269000000001</v>
      </c>
      <c r="AG24517" s="15">
        <v>-102.63500000000001</v>
      </c>
    </row>
    <row r="24518" spans="1:33" x14ac:dyDescent="0.3">
      <c r="A24518" s="9">
        <v>64812</v>
      </c>
      <c r="B24518" s="10" t="s">
        <v>25093</v>
      </c>
      <c r="C24518" s="9">
        <v>65542</v>
      </c>
      <c r="D24518" s="10" t="s">
        <v>25194</v>
      </c>
      <c r="E24518" s="11" t="s">
        <v>37</v>
      </c>
      <c r="F24518" s="11" t="s">
        <v>37</v>
      </c>
      <c r="G24518" s="12" t="s">
        <v>92</v>
      </c>
      <c r="H24518" s="12" t="s">
        <v>8504</v>
      </c>
      <c r="I24518" s="12" t="s">
        <v>588</v>
      </c>
      <c r="J24518" s="10" t="s">
        <v>139</v>
      </c>
      <c r="K24518" s="13" t="s">
        <v>25204</v>
      </c>
      <c r="L24518" s="13" t="s">
        <v>1</v>
      </c>
      <c r="M24518" s="14">
        <v>0.6</v>
      </c>
      <c r="N24518" s="14">
        <v>0.5</v>
      </c>
      <c r="O24518" s="14">
        <v>0.6</v>
      </c>
      <c r="P24518" s="10" t="s">
        <v>42</v>
      </c>
      <c r="Q24518" s="12" t="s">
        <v>43</v>
      </c>
      <c r="R24518" s="12" t="s">
        <v>44</v>
      </c>
      <c r="S24518" s="12">
        <v>8</v>
      </c>
      <c r="T24518" s="12">
        <v>2013</v>
      </c>
      <c r="U24518" s="9" t="s">
        <v>45</v>
      </c>
      <c r="V24518" s="9" t="s">
        <v>45</v>
      </c>
      <c r="W24518" s="12" t="s">
        <v>48</v>
      </c>
      <c r="X24518" s="14" t="s">
        <v>45</v>
      </c>
      <c r="Y24518" s="14" t="s">
        <v>45</v>
      </c>
      <c r="Z24518" s="9" t="s">
        <v>45</v>
      </c>
      <c r="AA24518" s="9" t="s">
        <v>45</v>
      </c>
      <c r="AB24518" s="9" t="s">
        <v>45</v>
      </c>
      <c r="AC24518" s="9" t="s">
        <v>45</v>
      </c>
      <c r="AD24518" s="9" t="s">
        <v>45</v>
      </c>
      <c r="AE24518" s="9" t="s">
        <v>45</v>
      </c>
      <c r="AF24518" s="15">
        <v>31.975269000000001</v>
      </c>
      <c r="AG24518" s="15">
        <v>-102.63500000000001</v>
      </c>
    </row>
    <row r="24519" spans="1:33" x14ac:dyDescent="0.3">
      <c r="A24519" s="9">
        <v>64812</v>
      </c>
      <c r="B24519" s="10" t="s">
        <v>25093</v>
      </c>
      <c r="C24519" s="9">
        <v>65542</v>
      </c>
      <c r="D24519" s="10" t="s">
        <v>25194</v>
      </c>
      <c r="E24519" s="11" t="s">
        <v>37</v>
      </c>
      <c r="F24519" s="11" t="s">
        <v>37</v>
      </c>
      <c r="G24519" s="12" t="s">
        <v>92</v>
      </c>
      <c r="H24519" s="12" t="s">
        <v>8504</v>
      </c>
      <c r="I24519" s="12" t="s">
        <v>588</v>
      </c>
      <c r="J24519" s="10" t="s">
        <v>139</v>
      </c>
      <c r="K24519" s="13" t="s">
        <v>25205</v>
      </c>
      <c r="L24519" s="13" t="s">
        <v>1</v>
      </c>
      <c r="M24519" s="14">
        <v>0.6</v>
      </c>
      <c r="N24519" s="14">
        <v>0.5</v>
      </c>
      <c r="O24519" s="14">
        <v>0.6</v>
      </c>
      <c r="P24519" s="10" t="s">
        <v>42</v>
      </c>
      <c r="Q24519" s="12" t="s">
        <v>43</v>
      </c>
      <c r="R24519" s="12" t="s">
        <v>44</v>
      </c>
      <c r="S24519" s="12">
        <v>8</v>
      </c>
      <c r="T24519" s="12">
        <v>2013</v>
      </c>
      <c r="U24519" s="9" t="s">
        <v>45</v>
      </c>
      <c r="V24519" s="9" t="s">
        <v>45</v>
      </c>
      <c r="W24519" s="12" t="s">
        <v>48</v>
      </c>
      <c r="X24519" s="14" t="s">
        <v>45</v>
      </c>
      <c r="Y24519" s="14" t="s">
        <v>45</v>
      </c>
      <c r="Z24519" s="9" t="s">
        <v>45</v>
      </c>
      <c r="AA24519" s="9" t="s">
        <v>45</v>
      </c>
      <c r="AB24519" s="9" t="s">
        <v>45</v>
      </c>
      <c r="AC24519" s="9" t="s">
        <v>45</v>
      </c>
      <c r="AD24519" s="9" t="s">
        <v>45</v>
      </c>
      <c r="AE24519" s="9" t="s">
        <v>45</v>
      </c>
      <c r="AF24519" s="15">
        <v>31.975269000000001</v>
      </c>
      <c r="AG24519" s="15">
        <v>-102.63500000000001</v>
      </c>
    </row>
    <row r="24520" spans="1:33" x14ac:dyDescent="0.3">
      <c r="A24520" s="9">
        <v>64812</v>
      </c>
      <c r="B24520" s="10" t="s">
        <v>25093</v>
      </c>
      <c r="C24520" s="9">
        <v>65542</v>
      </c>
      <c r="D24520" s="10" t="s">
        <v>25194</v>
      </c>
      <c r="E24520" s="11" t="s">
        <v>37</v>
      </c>
      <c r="F24520" s="11" t="s">
        <v>37</v>
      </c>
      <c r="G24520" s="12" t="s">
        <v>92</v>
      </c>
      <c r="H24520" s="12" t="s">
        <v>8504</v>
      </c>
      <c r="I24520" s="12" t="s">
        <v>588</v>
      </c>
      <c r="J24520" s="10" t="s">
        <v>139</v>
      </c>
      <c r="K24520" s="13" t="s">
        <v>25206</v>
      </c>
      <c r="L24520" s="13" t="s">
        <v>1</v>
      </c>
      <c r="M24520" s="14">
        <v>0.6</v>
      </c>
      <c r="N24520" s="14">
        <v>0.5</v>
      </c>
      <c r="O24520" s="14">
        <v>0.6</v>
      </c>
      <c r="P24520" s="10" t="s">
        <v>42</v>
      </c>
      <c r="Q24520" s="12" t="s">
        <v>43</v>
      </c>
      <c r="R24520" s="12" t="s">
        <v>44</v>
      </c>
      <c r="S24520" s="12">
        <v>8</v>
      </c>
      <c r="T24520" s="12">
        <v>2013</v>
      </c>
      <c r="U24520" s="9" t="s">
        <v>45</v>
      </c>
      <c r="V24520" s="9" t="s">
        <v>45</v>
      </c>
      <c r="W24520" s="12" t="s">
        <v>48</v>
      </c>
      <c r="X24520" s="14" t="s">
        <v>45</v>
      </c>
      <c r="Y24520" s="14" t="s">
        <v>45</v>
      </c>
      <c r="Z24520" s="9" t="s">
        <v>45</v>
      </c>
      <c r="AA24520" s="9" t="s">
        <v>45</v>
      </c>
      <c r="AB24520" s="9" t="s">
        <v>45</v>
      </c>
      <c r="AC24520" s="9" t="s">
        <v>45</v>
      </c>
      <c r="AD24520" s="9" t="s">
        <v>45</v>
      </c>
      <c r="AE24520" s="9" t="s">
        <v>45</v>
      </c>
      <c r="AF24520" s="15">
        <v>31.975269000000001</v>
      </c>
      <c r="AG24520" s="15">
        <v>-102.63500000000001</v>
      </c>
    </row>
    <row r="24521" spans="1:33" x14ac:dyDescent="0.3">
      <c r="A24521" s="9">
        <v>64812</v>
      </c>
      <c r="B24521" s="10" t="s">
        <v>25093</v>
      </c>
      <c r="C24521" s="9">
        <v>65542</v>
      </c>
      <c r="D24521" s="10" t="s">
        <v>25194</v>
      </c>
      <c r="E24521" s="11" t="s">
        <v>37</v>
      </c>
      <c r="F24521" s="11" t="s">
        <v>37</v>
      </c>
      <c r="G24521" s="12" t="s">
        <v>92</v>
      </c>
      <c r="H24521" s="12" t="s">
        <v>8504</v>
      </c>
      <c r="I24521" s="12" t="s">
        <v>588</v>
      </c>
      <c r="J24521" s="10" t="s">
        <v>139</v>
      </c>
      <c r="K24521" s="13" t="s">
        <v>25207</v>
      </c>
      <c r="L24521" s="13" t="s">
        <v>1</v>
      </c>
      <c r="M24521" s="14">
        <v>0.6</v>
      </c>
      <c r="N24521" s="14">
        <v>0.5</v>
      </c>
      <c r="O24521" s="14">
        <v>0.6</v>
      </c>
      <c r="P24521" s="10" t="s">
        <v>42</v>
      </c>
      <c r="Q24521" s="12" t="s">
        <v>43</v>
      </c>
      <c r="R24521" s="12" t="s">
        <v>44</v>
      </c>
      <c r="S24521" s="12">
        <v>8</v>
      </c>
      <c r="T24521" s="12">
        <v>2013</v>
      </c>
      <c r="U24521" s="9" t="s">
        <v>45</v>
      </c>
      <c r="V24521" s="9" t="s">
        <v>45</v>
      </c>
      <c r="W24521" s="12" t="s">
        <v>48</v>
      </c>
      <c r="X24521" s="14" t="s">
        <v>45</v>
      </c>
      <c r="Y24521" s="14" t="s">
        <v>45</v>
      </c>
      <c r="Z24521" s="9" t="s">
        <v>45</v>
      </c>
      <c r="AA24521" s="9" t="s">
        <v>45</v>
      </c>
      <c r="AB24521" s="9" t="s">
        <v>45</v>
      </c>
      <c r="AC24521" s="9" t="s">
        <v>45</v>
      </c>
      <c r="AD24521" s="9" t="s">
        <v>45</v>
      </c>
      <c r="AE24521" s="9" t="s">
        <v>45</v>
      </c>
      <c r="AF24521" s="15">
        <v>31.975269000000001</v>
      </c>
      <c r="AG24521" s="15">
        <v>-102.63500000000001</v>
      </c>
    </row>
    <row r="24522" spans="1:33" x14ac:dyDescent="0.3">
      <c r="A24522" s="9">
        <v>64812</v>
      </c>
      <c r="B24522" s="10" t="s">
        <v>25093</v>
      </c>
      <c r="C24522" s="9">
        <v>65542</v>
      </c>
      <c r="D24522" s="10" t="s">
        <v>25194</v>
      </c>
      <c r="E24522" s="11" t="s">
        <v>37</v>
      </c>
      <c r="F24522" s="11" t="s">
        <v>37</v>
      </c>
      <c r="G24522" s="12" t="s">
        <v>92</v>
      </c>
      <c r="H24522" s="12" t="s">
        <v>8504</v>
      </c>
      <c r="I24522" s="12" t="s">
        <v>588</v>
      </c>
      <c r="J24522" s="10" t="s">
        <v>139</v>
      </c>
      <c r="K24522" s="13" t="s">
        <v>25208</v>
      </c>
      <c r="L24522" s="13" t="s">
        <v>1</v>
      </c>
      <c r="M24522" s="14">
        <v>0.6</v>
      </c>
      <c r="N24522" s="14">
        <v>0.5</v>
      </c>
      <c r="O24522" s="14">
        <v>0.6</v>
      </c>
      <c r="P24522" s="10" t="s">
        <v>42</v>
      </c>
      <c r="Q24522" s="12" t="s">
        <v>43</v>
      </c>
      <c r="R24522" s="12" t="s">
        <v>44</v>
      </c>
      <c r="S24522" s="12">
        <v>8</v>
      </c>
      <c r="T24522" s="12">
        <v>2013</v>
      </c>
      <c r="U24522" s="9" t="s">
        <v>45</v>
      </c>
      <c r="V24522" s="9" t="s">
        <v>45</v>
      </c>
      <c r="W24522" s="12" t="s">
        <v>48</v>
      </c>
      <c r="X24522" s="14" t="s">
        <v>45</v>
      </c>
      <c r="Y24522" s="14" t="s">
        <v>45</v>
      </c>
      <c r="Z24522" s="9" t="s">
        <v>45</v>
      </c>
      <c r="AA24522" s="9" t="s">
        <v>45</v>
      </c>
      <c r="AB24522" s="9" t="s">
        <v>45</v>
      </c>
      <c r="AC24522" s="9" t="s">
        <v>45</v>
      </c>
      <c r="AD24522" s="9" t="s">
        <v>45</v>
      </c>
      <c r="AE24522" s="9" t="s">
        <v>45</v>
      </c>
      <c r="AF24522" s="15">
        <v>31.975269000000001</v>
      </c>
      <c r="AG24522" s="15">
        <v>-102.63500000000001</v>
      </c>
    </row>
    <row r="24523" spans="1:33" x14ac:dyDescent="0.3">
      <c r="A24523" s="9">
        <v>64812</v>
      </c>
      <c r="B24523" s="10" t="s">
        <v>25093</v>
      </c>
      <c r="C24523" s="9">
        <v>65543</v>
      </c>
      <c r="D24523" s="10" t="s">
        <v>25209</v>
      </c>
      <c r="E24523" s="11" t="s">
        <v>37</v>
      </c>
      <c r="F24523" s="11" t="s">
        <v>37</v>
      </c>
      <c r="G24523" s="12" t="s">
        <v>92</v>
      </c>
      <c r="H24523" s="12" t="s">
        <v>3470</v>
      </c>
      <c r="I24523" s="12" t="s">
        <v>588</v>
      </c>
      <c r="J24523" s="10" t="s">
        <v>139</v>
      </c>
      <c r="K24523" s="13" t="s">
        <v>25210</v>
      </c>
      <c r="L24523" s="13" t="s">
        <v>1</v>
      </c>
      <c r="M24523" s="14">
        <v>0.6</v>
      </c>
      <c r="N24523" s="14">
        <v>0.5</v>
      </c>
      <c r="O24523" s="14">
        <v>0.6</v>
      </c>
      <c r="P24523" s="10" t="s">
        <v>42</v>
      </c>
      <c r="Q24523" s="12" t="s">
        <v>43</v>
      </c>
      <c r="R24523" s="12" t="s">
        <v>44</v>
      </c>
      <c r="S24523" s="12">
        <v>10</v>
      </c>
      <c r="T24523" s="12">
        <v>2013</v>
      </c>
      <c r="U24523" s="9" t="s">
        <v>45</v>
      </c>
      <c r="V24523" s="9" t="s">
        <v>45</v>
      </c>
      <c r="W24523" s="12" t="s">
        <v>48</v>
      </c>
      <c r="X24523" s="14" t="s">
        <v>45</v>
      </c>
      <c r="Y24523" s="14" t="s">
        <v>45</v>
      </c>
      <c r="Z24523" s="9" t="s">
        <v>45</v>
      </c>
      <c r="AA24523" s="9" t="s">
        <v>45</v>
      </c>
      <c r="AB24523" s="9" t="s">
        <v>45</v>
      </c>
      <c r="AC24523" s="9" t="s">
        <v>45</v>
      </c>
      <c r="AD24523" s="9" t="s">
        <v>45</v>
      </c>
      <c r="AE24523" s="9" t="s">
        <v>45</v>
      </c>
      <c r="AF24523" s="15">
        <v>29.508402</v>
      </c>
      <c r="AG24523" s="15">
        <v>-95.479339999999993</v>
      </c>
    </row>
    <row r="24524" spans="1:33" x14ac:dyDescent="0.3">
      <c r="A24524" s="9">
        <v>64812</v>
      </c>
      <c r="B24524" s="10" t="s">
        <v>25093</v>
      </c>
      <c r="C24524" s="9">
        <v>65543</v>
      </c>
      <c r="D24524" s="10" t="s">
        <v>25209</v>
      </c>
      <c r="E24524" s="11" t="s">
        <v>37</v>
      </c>
      <c r="F24524" s="11" t="s">
        <v>37</v>
      </c>
      <c r="G24524" s="12" t="s">
        <v>92</v>
      </c>
      <c r="H24524" s="12" t="s">
        <v>3470</v>
      </c>
      <c r="I24524" s="12" t="s">
        <v>588</v>
      </c>
      <c r="J24524" s="10" t="s">
        <v>139</v>
      </c>
      <c r="K24524" s="13" t="s">
        <v>25211</v>
      </c>
      <c r="L24524" s="13" t="s">
        <v>1</v>
      </c>
      <c r="M24524" s="14">
        <v>0.6</v>
      </c>
      <c r="N24524" s="14">
        <v>0.5</v>
      </c>
      <c r="O24524" s="14">
        <v>0.6</v>
      </c>
      <c r="P24524" s="10" t="s">
        <v>42</v>
      </c>
      <c r="Q24524" s="12" t="s">
        <v>43</v>
      </c>
      <c r="R24524" s="12" t="s">
        <v>44</v>
      </c>
      <c r="S24524" s="12">
        <v>10</v>
      </c>
      <c r="T24524" s="12">
        <v>2013</v>
      </c>
      <c r="U24524" s="9" t="s">
        <v>45</v>
      </c>
      <c r="V24524" s="9" t="s">
        <v>45</v>
      </c>
      <c r="W24524" s="12" t="s">
        <v>48</v>
      </c>
      <c r="X24524" s="14" t="s">
        <v>45</v>
      </c>
      <c r="Y24524" s="14" t="s">
        <v>45</v>
      </c>
      <c r="Z24524" s="9" t="s">
        <v>45</v>
      </c>
      <c r="AA24524" s="9" t="s">
        <v>45</v>
      </c>
      <c r="AB24524" s="9" t="s">
        <v>45</v>
      </c>
      <c r="AC24524" s="9" t="s">
        <v>45</v>
      </c>
      <c r="AD24524" s="9" t="s">
        <v>45</v>
      </c>
      <c r="AE24524" s="9" t="s">
        <v>45</v>
      </c>
      <c r="AF24524" s="15">
        <v>29.508402</v>
      </c>
      <c r="AG24524" s="15">
        <v>-95.479339999999993</v>
      </c>
    </row>
    <row r="24525" spans="1:33" x14ac:dyDescent="0.3">
      <c r="A24525" s="9">
        <v>64812</v>
      </c>
      <c r="B24525" s="10" t="s">
        <v>25093</v>
      </c>
      <c r="C24525" s="9">
        <v>65543</v>
      </c>
      <c r="D24525" s="10" t="s">
        <v>25209</v>
      </c>
      <c r="E24525" s="11" t="s">
        <v>37</v>
      </c>
      <c r="F24525" s="11" t="s">
        <v>37</v>
      </c>
      <c r="G24525" s="12" t="s">
        <v>92</v>
      </c>
      <c r="H24525" s="12" t="s">
        <v>3470</v>
      </c>
      <c r="I24525" s="12" t="s">
        <v>588</v>
      </c>
      <c r="J24525" s="10" t="s">
        <v>139</v>
      </c>
      <c r="K24525" s="13" t="s">
        <v>25212</v>
      </c>
      <c r="L24525" s="13" t="s">
        <v>1</v>
      </c>
      <c r="M24525" s="14">
        <v>0.6</v>
      </c>
      <c r="N24525" s="14">
        <v>0.5</v>
      </c>
      <c r="O24525" s="14">
        <v>0.6</v>
      </c>
      <c r="P24525" s="10" t="s">
        <v>42</v>
      </c>
      <c r="Q24525" s="12" t="s">
        <v>43</v>
      </c>
      <c r="R24525" s="12" t="s">
        <v>44</v>
      </c>
      <c r="S24525" s="12">
        <v>10</v>
      </c>
      <c r="T24525" s="12">
        <v>2013</v>
      </c>
      <c r="U24525" s="9" t="s">
        <v>45</v>
      </c>
      <c r="V24525" s="9" t="s">
        <v>45</v>
      </c>
      <c r="W24525" s="12" t="s">
        <v>48</v>
      </c>
      <c r="X24525" s="14" t="s">
        <v>45</v>
      </c>
      <c r="Y24525" s="14" t="s">
        <v>45</v>
      </c>
      <c r="Z24525" s="9" t="s">
        <v>45</v>
      </c>
      <c r="AA24525" s="9" t="s">
        <v>45</v>
      </c>
      <c r="AB24525" s="9" t="s">
        <v>45</v>
      </c>
      <c r="AC24525" s="9" t="s">
        <v>45</v>
      </c>
      <c r="AD24525" s="9" t="s">
        <v>45</v>
      </c>
      <c r="AE24525" s="9" t="s">
        <v>45</v>
      </c>
      <c r="AF24525" s="15">
        <v>29.508402</v>
      </c>
      <c r="AG24525" s="15">
        <v>-95.479339999999993</v>
      </c>
    </row>
    <row r="24526" spans="1:33" x14ac:dyDescent="0.3">
      <c r="A24526" s="9">
        <v>64812</v>
      </c>
      <c r="B24526" s="10" t="s">
        <v>25093</v>
      </c>
      <c r="C24526" s="9">
        <v>65543</v>
      </c>
      <c r="D24526" s="10" t="s">
        <v>25209</v>
      </c>
      <c r="E24526" s="11" t="s">
        <v>37</v>
      </c>
      <c r="F24526" s="11" t="s">
        <v>37</v>
      </c>
      <c r="G24526" s="12" t="s">
        <v>92</v>
      </c>
      <c r="H24526" s="12" t="s">
        <v>3470</v>
      </c>
      <c r="I24526" s="12" t="s">
        <v>588</v>
      </c>
      <c r="J24526" s="10" t="s">
        <v>139</v>
      </c>
      <c r="K24526" s="13" t="s">
        <v>25213</v>
      </c>
      <c r="L24526" s="13" t="s">
        <v>1</v>
      </c>
      <c r="M24526" s="14">
        <v>0.6</v>
      </c>
      <c r="N24526" s="14">
        <v>0.5</v>
      </c>
      <c r="O24526" s="14">
        <v>0.6</v>
      </c>
      <c r="P24526" s="10" t="s">
        <v>42</v>
      </c>
      <c r="Q24526" s="12" t="s">
        <v>43</v>
      </c>
      <c r="R24526" s="12" t="s">
        <v>44</v>
      </c>
      <c r="S24526" s="12">
        <v>10</v>
      </c>
      <c r="T24526" s="12">
        <v>2013</v>
      </c>
      <c r="U24526" s="9" t="s">
        <v>45</v>
      </c>
      <c r="V24526" s="9" t="s">
        <v>45</v>
      </c>
      <c r="W24526" s="12" t="s">
        <v>48</v>
      </c>
      <c r="X24526" s="14" t="s">
        <v>45</v>
      </c>
      <c r="Y24526" s="14" t="s">
        <v>45</v>
      </c>
      <c r="Z24526" s="9" t="s">
        <v>45</v>
      </c>
      <c r="AA24526" s="9" t="s">
        <v>45</v>
      </c>
      <c r="AB24526" s="9" t="s">
        <v>45</v>
      </c>
      <c r="AC24526" s="9" t="s">
        <v>45</v>
      </c>
      <c r="AD24526" s="9" t="s">
        <v>45</v>
      </c>
      <c r="AE24526" s="9" t="s">
        <v>45</v>
      </c>
      <c r="AF24526" s="15">
        <v>29.508402</v>
      </c>
      <c r="AG24526" s="15">
        <v>-95.479339999999993</v>
      </c>
    </row>
    <row r="24527" spans="1:33" x14ac:dyDescent="0.3">
      <c r="A24527" s="9">
        <v>64812</v>
      </c>
      <c r="B24527" s="10" t="s">
        <v>25093</v>
      </c>
      <c r="C24527" s="9">
        <v>65543</v>
      </c>
      <c r="D24527" s="10" t="s">
        <v>25209</v>
      </c>
      <c r="E24527" s="11" t="s">
        <v>37</v>
      </c>
      <c r="F24527" s="11" t="s">
        <v>37</v>
      </c>
      <c r="G24527" s="12" t="s">
        <v>92</v>
      </c>
      <c r="H24527" s="12" t="s">
        <v>3470</v>
      </c>
      <c r="I24527" s="12" t="s">
        <v>588</v>
      </c>
      <c r="J24527" s="10" t="s">
        <v>139</v>
      </c>
      <c r="K24527" s="13" t="s">
        <v>25214</v>
      </c>
      <c r="L24527" s="13" t="s">
        <v>1</v>
      </c>
      <c r="M24527" s="14">
        <v>0.6</v>
      </c>
      <c r="N24527" s="14">
        <v>0.5</v>
      </c>
      <c r="O24527" s="14">
        <v>0.6</v>
      </c>
      <c r="P24527" s="10" t="s">
        <v>42</v>
      </c>
      <c r="Q24527" s="12" t="s">
        <v>43</v>
      </c>
      <c r="R24527" s="12" t="s">
        <v>44</v>
      </c>
      <c r="S24527" s="12">
        <v>10</v>
      </c>
      <c r="T24527" s="12">
        <v>2013</v>
      </c>
      <c r="U24527" s="9" t="s">
        <v>45</v>
      </c>
      <c r="V24527" s="9" t="s">
        <v>45</v>
      </c>
      <c r="W24527" s="12" t="s">
        <v>48</v>
      </c>
      <c r="X24527" s="14" t="s">
        <v>45</v>
      </c>
      <c r="Y24527" s="14" t="s">
        <v>45</v>
      </c>
      <c r="Z24527" s="9" t="s">
        <v>45</v>
      </c>
      <c r="AA24527" s="9" t="s">
        <v>45</v>
      </c>
      <c r="AB24527" s="9" t="s">
        <v>45</v>
      </c>
      <c r="AC24527" s="9" t="s">
        <v>45</v>
      </c>
      <c r="AD24527" s="9" t="s">
        <v>45</v>
      </c>
      <c r="AE24527" s="9" t="s">
        <v>45</v>
      </c>
      <c r="AF24527" s="15">
        <v>29.508402</v>
      </c>
      <c r="AG24527" s="15">
        <v>-95.479339999999993</v>
      </c>
    </row>
    <row r="24528" spans="1:33" x14ac:dyDescent="0.3">
      <c r="A24528" s="9">
        <v>64812</v>
      </c>
      <c r="B24528" s="10" t="s">
        <v>25093</v>
      </c>
      <c r="C24528" s="9">
        <v>65543</v>
      </c>
      <c r="D24528" s="10" t="s">
        <v>25209</v>
      </c>
      <c r="E24528" s="11" t="s">
        <v>37</v>
      </c>
      <c r="F24528" s="11" t="s">
        <v>37</v>
      </c>
      <c r="G24528" s="12" t="s">
        <v>92</v>
      </c>
      <c r="H24528" s="12" t="s">
        <v>3470</v>
      </c>
      <c r="I24528" s="12" t="s">
        <v>588</v>
      </c>
      <c r="J24528" s="10" t="s">
        <v>139</v>
      </c>
      <c r="K24528" s="13" t="s">
        <v>25215</v>
      </c>
      <c r="L24528" s="13" t="s">
        <v>1</v>
      </c>
      <c r="M24528" s="14">
        <v>0.6</v>
      </c>
      <c r="N24528" s="14">
        <v>0.5</v>
      </c>
      <c r="O24528" s="14">
        <v>0.6</v>
      </c>
      <c r="P24528" s="10" t="s">
        <v>42</v>
      </c>
      <c r="Q24528" s="12" t="s">
        <v>43</v>
      </c>
      <c r="R24528" s="12" t="s">
        <v>44</v>
      </c>
      <c r="S24528" s="12">
        <v>10</v>
      </c>
      <c r="T24528" s="12">
        <v>2013</v>
      </c>
      <c r="U24528" s="9" t="s">
        <v>45</v>
      </c>
      <c r="V24528" s="9" t="s">
        <v>45</v>
      </c>
      <c r="W24528" s="12" t="s">
        <v>48</v>
      </c>
      <c r="X24528" s="14" t="s">
        <v>45</v>
      </c>
      <c r="Y24528" s="14" t="s">
        <v>45</v>
      </c>
      <c r="Z24528" s="9" t="s">
        <v>45</v>
      </c>
      <c r="AA24528" s="9" t="s">
        <v>45</v>
      </c>
      <c r="AB24528" s="9" t="s">
        <v>45</v>
      </c>
      <c r="AC24528" s="9" t="s">
        <v>45</v>
      </c>
      <c r="AD24528" s="9" t="s">
        <v>45</v>
      </c>
      <c r="AE24528" s="9" t="s">
        <v>45</v>
      </c>
      <c r="AF24528" s="15">
        <v>29.508402</v>
      </c>
      <c r="AG24528" s="15">
        <v>-95.479339999999993</v>
      </c>
    </row>
    <row r="24529" spans="1:33" x14ac:dyDescent="0.3">
      <c r="A24529" s="9">
        <v>64812</v>
      </c>
      <c r="B24529" s="10" t="s">
        <v>25093</v>
      </c>
      <c r="C24529" s="9">
        <v>65543</v>
      </c>
      <c r="D24529" s="10" t="s">
        <v>25209</v>
      </c>
      <c r="E24529" s="11" t="s">
        <v>37</v>
      </c>
      <c r="F24529" s="11" t="s">
        <v>37</v>
      </c>
      <c r="G24529" s="12" t="s">
        <v>92</v>
      </c>
      <c r="H24529" s="12" t="s">
        <v>3470</v>
      </c>
      <c r="I24529" s="12" t="s">
        <v>588</v>
      </c>
      <c r="J24529" s="10" t="s">
        <v>139</v>
      </c>
      <c r="K24529" s="13" t="s">
        <v>25216</v>
      </c>
      <c r="L24529" s="13" t="s">
        <v>1</v>
      </c>
      <c r="M24529" s="14">
        <v>0.6</v>
      </c>
      <c r="N24529" s="14">
        <v>0.5</v>
      </c>
      <c r="O24529" s="14">
        <v>0.6</v>
      </c>
      <c r="P24529" s="10" t="s">
        <v>42</v>
      </c>
      <c r="Q24529" s="12" t="s">
        <v>43</v>
      </c>
      <c r="R24529" s="12" t="s">
        <v>44</v>
      </c>
      <c r="S24529" s="12">
        <v>10</v>
      </c>
      <c r="T24529" s="12">
        <v>2013</v>
      </c>
      <c r="U24529" s="9" t="s">
        <v>45</v>
      </c>
      <c r="V24529" s="9" t="s">
        <v>45</v>
      </c>
      <c r="W24529" s="12" t="s">
        <v>48</v>
      </c>
      <c r="X24529" s="14" t="s">
        <v>45</v>
      </c>
      <c r="Y24529" s="14" t="s">
        <v>45</v>
      </c>
      <c r="Z24529" s="9" t="s">
        <v>45</v>
      </c>
      <c r="AA24529" s="9" t="s">
        <v>45</v>
      </c>
      <c r="AB24529" s="9" t="s">
        <v>45</v>
      </c>
      <c r="AC24529" s="9" t="s">
        <v>45</v>
      </c>
      <c r="AD24529" s="9" t="s">
        <v>45</v>
      </c>
      <c r="AE24529" s="9" t="s">
        <v>45</v>
      </c>
      <c r="AF24529" s="15">
        <v>29.508402</v>
      </c>
      <c r="AG24529" s="15">
        <v>-95.479339999999993</v>
      </c>
    </row>
    <row r="24530" spans="1:33" x14ac:dyDescent="0.3">
      <c r="A24530" s="9">
        <v>64812</v>
      </c>
      <c r="B24530" s="10" t="s">
        <v>25093</v>
      </c>
      <c r="C24530" s="9">
        <v>65543</v>
      </c>
      <c r="D24530" s="10" t="s">
        <v>25209</v>
      </c>
      <c r="E24530" s="11" t="s">
        <v>37</v>
      </c>
      <c r="F24530" s="11" t="s">
        <v>37</v>
      </c>
      <c r="G24530" s="12" t="s">
        <v>92</v>
      </c>
      <c r="H24530" s="12" t="s">
        <v>3470</v>
      </c>
      <c r="I24530" s="12" t="s">
        <v>588</v>
      </c>
      <c r="J24530" s="10" t="s">
        <v>139</v>
      </c>
      <c r="K24530" s="13" t="s">
        <v>25217</v>
      </c>
      <c r="L24530" s="13" t="s">
        <v>1</v>
      </c>
      <c r="M24530" s="14">
        <v>0.6</v>
      </c>
      <c r="N24530" s="14">
        <v>0.5</v>
      </c>
      <c r="O24530" s="14">
        <v>0.6</v>
      </c>
      <c r="P24530" s="10" t="s">
        <v>42</v>
      </c>
      <c r="Q24530" s="12" t="s">
        <v>43</v>
      </c>
      <c r="R24530" s="12" t="s">
        <v>44</v>
      </c>
      <c r="S24530" s="12">
        <v>10</v>
      </c>
      <c r="T24530" s="12">
        <v>2013</v>
      </c>
      <c r="U24530" s="9" t="s">
        <v>45</v>
      </c>
      <c r="V24530" s="9" t="s">
        <v>45</v>
      </c>
      <c r="W24530" s="12" t="s">
        <v>48</v>
      </c>
      <c r="X24530" s="14" t="s">
        <v>45</v>
      </c>
      <c r="Y24530" s="14" t="s">
        <v>45</v>
      </c>
      <c r="Z24530" s="9" t="s">
        <v>45</v>
      </c>
      <c r="AA24530" s="9" t="s">
        <v>45</v>
      </c>
      <c r="AB24530" s="9" t="s">
        <v>45</v>
      </c>
      <c r="AC24530" s="9" t="s">
        <v>45</v>
      </c>
      <c r="AD24530" s="9" t="s">
        <v>45</v>
      </c>
      <c r="AE24530" s="9" t="s">
        <v>45</v>
      </c>
      <c r="AF24530" s="15">
        <v>29.508402</v>
      </c>
      <c r="AG24530" s="15">
        <v>-95.479339999999993</v>
      </c>
    </row>
    <row r="24531" spans="1:33" x14ac:dyDescent="0.3">
      <c r="A24531" s="9">
        <v>64812</v>
      </c>
      <c r="B24531" s="10" t="s">
        <v>25093</v>
      </c>
      <c r="C24531" s="9">
        <v>65543</v>
      </c>
      <c r="D24531" s="10" t="s">
        <v>25209</v>
      </c>
      <c r="E24531" s="11" t="s">
        <v>37</v>
      </c>
      <c r="F24531" s="11" t="s">
        <v>37</v>
      </c>
      <c r="G24531" s="12" t="s">
        <v>92</v>
      </c>
      <c r="H24531" s="12" t="s">
        <v>3470</v>
      </c>
      <c r="I24531" s="12" t="s">
        <v>588</v>
      </c>
      <c r="J24531" s="10" t="s">
        <v>139</v>
      </c>
      <c r="K24531" s="13" t="s">
        <v>25218</v>
      </c>
      <c r="L24531" s="13" t="s">
        <v>1</v>
      </c>
      <c r="M24531" s="14">
        <v>0.6</v>
      </c>
      <c r="N24531" s="14">
        <v>0.5</v>
      </c>
      <c r="O24531" s="14">
        <v>0.6</v>
      </c>
      <c r="P24531" s="10" t="s">
        <v>42</v>
      </c>
      <c r="Q24531" s="12" t="s">
        <v>43</v>
      </c>
      <c r="R24531" s="12" t="s">
        <v>44</v>
      </c>
      <c r="S24531" s="12">
        <v>10</v>
      </c>
      <c r="T24531" s="12">
        <v>2013</v>
      </c>
      <c r="U24531" s="9" t="s">
        <v>45</v>
      </c>
      <c r="V24531" s="9" t="s">
        <v>45</v>
      </c>
      <c r="W24531" s="12" t="s">
        <v>48</v>
      </c>
      <c r="X24531" s="14" t="s">
        <v>45</v>
      </c>
      <c r="Y24531" s="14" t="s">
        <v>45</v>
      </c>
      <c r="Z24531" s="9" t="s">
        <v>45</v>
      </c>
      <c r="AA24531" s="9" t="s">
        <v>45</v>
      </c>
      <c r="AB24531" s="9" t="s">
        <v>45</v>
      </c>
      <c r="AC24531" s="9" t="s">
        <v>45</v>
      </c>
      <c r="AD24531" s="9" t="s">
        <v>45</v>
      </c>
      <c r="AE24531" s="9" t="s">
        <v>45</v>
      </c>
      <c r="AF24531" s="15">
        <v>29.508402</v>
      </c>
      <c r="AG24531" s="15">
        <v>-95.479339999999993</v>
      </c>
    </row>
    <row r="24532" spans="1:33" x14ac:dyDescent="0.3">
      <c r="A24532" s="9">
        <v>64812</v>
      </c>
      <c r="B24532" s="10" t="s">
        <v>25093</v>
      </c>
      <c r="C24532" s="9">
        <v>65543</v>
      </c>
      <c r="D24532" s="10" t="s">
        <v>25209</v>
      </c>
      <c r="E24532" s="11" t="s">
        <v>37</v>
      </c>
      <c r="F24532" s="11" t="s">
        <v>37</v>
      </c>
      <c r="G24532" s="12" t="s">
        <v>92</v>
      </c>
      <c r="H24532" s="12" t="s">
        <v>3470</v>
      </c>
      <c r="I24532" s="12" t="s">
        <v>588</v>
      </c>
      <c r="J24532" s="10" t="s">
        <v>139</v>
      </c>
      <c r="K24532" s="13" t="s">
        <v>25219</v>
      </c>
      <c r="L24532" s="13" t="s">
        <v>1</v>
      </c>
      <c r="M24532" s="14">
        <v>0.6</v>
      </c>
      <c r="N24532" s="14">
        <v>0.5</v>
      </c>
      <c r="O24532" s="14">
        <v>0.6</v>
      </c>
      <c r="P24532" s="10" t="s">
        <v>42</v>
      </c>
      <c r="Q24532" s="12" t="s">
        <v>43</v>
      </c>
      <c r="R24532" s="12" t="s">
        <v>44</v>
      </c>
      <c r="S24532" s="12">
        <v>10</v>
      </c>
      <c r="T24532" s="12">
        <v>2013</v>
      </c>
      <c r="U24532" s="9" t="s">
        <v>45</v>
      </c>
      <c r="V24532" s="9" t="s">
        <v>45</v>
      </c>
      <c r="W24532" s="12" t="s">
        <v>48</v>
      </c>
      <c r="X24532" s="14" t="s">
        <v>45</v>
      </c>
      <c r="Y24532" s="14" t="s">
        <v>45</v>
      </c>
      <c r="Z24532" s="9" t="s">
        <v>45</v>
      </c>
      <c r="AA24532" s="9" t="s">
        <v>45</v>
      </c>
      <c r="AB24532" s="9" t="s">
        <v>45</v>
      </c>
      <c r="AC24532" s="9" t="s">
        <v>45</v>
      </c>
      <c r="AD24532" s="9" t="s">
        <v>45</v>
      </c>
      <c r="AE24532" s="9" t="s">
        <v>45</v>
      </c>
      <c r="AF24532" s="15">
        <v>29.508402</v>
      </c>
      <c r="AG24532" s="15">
        <v>-95.479339999999993</v>
      </c>
    </row>
    <row r="24533" spans="1:33" x14ac:dyDescent="0.3">
      <c r="A24533" s="9">
        <v>64812</v>
      </c>
      <c r="B24533" s="10" t="s">
        <v>25093</v>
      </c>
      <c r="C24533" s="9">
        <v>65543</v>
      </c>
      <c r="D24533" s="10" t="s">
        <v>25209</v>
      </c>
      <c r="E24533" s="11" t="s">
        <v>37</v>
      </c>
      <c r="F24533" s="11" t="s">
        <v>37</v>
      </c>
      <c r="G24533" s="12" t="s">
        <v>92</v>
      </c>
      <c r="H24533" s="12" t="s">
        <v>3470</v>
      </c>
      <c r="I24533" s="12" t="s">
        <v>588</v>
      </c>
      <c r="J24533" s="10" t="s">
        <v>139</v>
      </c>
      <c r="K24533" s="13" t="s">
        <v>25220</v>
      </c>
      <c r="L24533" s="13" t="s">
        <v>1</v>
      </c>
      <c r="M24533" s="14">
        <v>0.6</v>
      </c>
      <c r="N24533" s="14">
        <v>0.5</v>
      </c>
      <c r="O24533" s="14">
        <v>0.6</v>
      </c>
      <c r="P24533" s="10" t="s">
        <v>42</v>
      </c>
      <c r="Q24533" s="12" t="s">
        <v>43</v>
      </c>
      <c r="R24533" s="12" t="s">
        <v>44</v>
      </c>
      <c r="S24533" s="12">
        <v>10</v>
      </c>
      <c r="T24533" s="12">
        <v>2013</v>
      </c>
      <c r="U24533" s="9" t="s">
        <v>45</v>
      </c>
      <c r="V24533" s="9" t="s">
        <v>45</v>
      </c>
      <c r="W24533" s="12" t="s">
        <v>48</v>
      </c>
      <c r="X24533" s="14" t="s">
        <v>45</v>
      </c>
      <c r="Y24533" s="14" t="s">
        <v>45</v>
      </c>
      <c r="Z24533" s="9" t="s">
        <v>45</v>
      </c>
      <c r="AA24533" s="9" t="s">
        <v>45</v>
      </c>
      <c r="AB24533" s="9" t="s">
        <v>45</v>
      </c>
      <c r="AC24533" s="9" t="s">
        <v>45</v>
      </c>
      <c r="AD24533" s="9" t="s">
        <v>45</v>
      </c>
      <c r="AE24533" s="9" t="s">
        <v>45</v>
      </c>
      <c r="AF24533" s="15">
        <v>29.508402</v>
      </c>
      <c r="AG24533" s="15">
        <v>-95.479339999999993</v>
      </c>
    </row>
    <row r="24534" spans="1:33" x14ac:dyDescent="0.3">
      <c r="A24534" s="9">
        <v>64812</v>
      </c>
      <c r="B24534" s="10" t="s">
        <v>25093</v>
      </c>
      <c r="C24534" s="9">
        <v>65543</v>
      </c>
      <c r="D24534" s="10" t="s">
        <v>25209</v>
      </c>
      <c r="E24534" s="11" t="s">
        <v>37</v>
      </c>
      <c r="F24534" s="11" t="s">
        <v>37</v>
      </c>
      <c r="G24534" s="12" t="s">
        <v>92</v>
      </c>
      <c r="H24534" s="12" t="s">
        <v>3470</v>
      </c>
      <c r="I24534" s="12" t="s">
        <v>588</v>
      </c>
      <c r="J24534" s="10" t="s">
        <v>139</v>
      </c>
      <c r="K24534" s="13" t="s">
        <v>25221</v>
      </c>
      <c r="L24534" s="13" t="s">
        <v>1</v>
      </c>
      <c r="M24534" s="14">
        <v>0.6</v>
      </c>
      <c r="N24534" s="14">
        <v>0.5</v>
      </c>
      <c r="O24534" s="14">
        <v>0.6</v>
      </c>
      <c r="P24534" s="10" t="s">
        <v>42</v>
      </c>
      <c r="Q24534" s="12" t="s">
        <v>43</v>
      </c>
      <c r="R24534" s="12" t="s">
        <v>44</v>
      </c>
      <c r="S24534" s="12">
        <v>10</v>
      </c>
      <c r="T24534" s="12">
        <v>2013</v>
      </c>
      <c r="U24534" s="9" t="s">
        <v>45</v>
      </c>
      <c r="V24534" s="9" t="s">
        <v>45</v>
      </c>
      <c r="W24534" s="12" t="s">
        <v>48</v>
      </c>
      <c r="X24534" s="14" t="s">
        <v>45</v>
      </c>
      <c r="Y24534" s="14" t="s">
        <v>45</v>
      </c>
      <c r="Z24534" s="9" t="s">
        <v>45</v>
      </c>
      <c r="AA24534" s="9" t="s">
        <v>45</v>
      </c>
      <c r="AB24534" s="9" t="s">
        <v>45</v>
      </c>
      <c r="AC24534" s="9" t="s">
        <v>45</v>
      </c>
      <c r="AD24534" s="9" t="s">
        <v>45</v>
      </c>
      <c r="AE24534" s="9" t="s">
        <v>45</v>
      </c>
      <c r="AF24534" s="15">
        <v>29.508402</v>
      </c>
      <c r="AG24534" s="15">
        <v>-95.479339999999993</v>
      </c>
    </row>
    <row r="24535" spans="1:33" x14ac:dyDescent="0.3">
      <c r="A24535" s="9">
        <v>64812</v>
      </c>
      <c r="B24535" s="10" t="s">
        <v>25093</v>
      </c>
      <c r="C24535" s="9">
        <v>65543</v>
      </c>
      <c r="D24535" s="10" t="s">
        <v>25209</v>
      </c>
      <c r="E24535" s="11" t="s">
        <v>37</v>
      </c>
      <c r="F24535" s="11" t="s">
        <v>37</v>
      </c>
      <c r="G24535" s="12" t="s">
        <v>92</v>
      </c>
      <c r="H24535" s="12" t="s">
        <v>3470</v>
      </c>
      <c r="I24535" s="12" t="s">
        <v>588</v>
      </c>
      <c r="J24535" s="10" t="s">
        <v>139</v>
      </c>
      <c r="K24535" s="13" t="s">
        <v>25222</v>
      </c>
      <c r="L24535" s="13" t="s">
        <v>1</v>
      </c>
      <c r="M24535" s="14">
        <v>0.6</v>
      </c>
      <c r="N24535" s="14">
        <v>0.5</v>
      </c>
      <c r="O24535" s="14">
        <v>0.6</v>
      </c>
      <c r="P24535" s="10" t="s">
        <v>42</v>
      </c>
      <c r="Q24535" s="12" t="s">
        <v>43</v>
      </c>
      <c r="R24535" s="12" t="s">
        <v>44</v>
      </c>
      <c r="S24535" s="12">
        <v>10</v>
      </c>
      <c r="T24535" s="12">
        <v>2013</v>
      </c>
      <c r="U24535" s="9" t="s">
        <v>45</v>
      </c>
      <c r="V24535" s="9" t="s">
        <v>45</v>
      </c>
      <c r="W24535" s="12" t="s">
        <v>48</v>
      </c>
      <c r="X24535" s="14" t="s">
        <v>45</v>
      </c>
      <c r="Y24535" s="14" t="s">
        <v>45</v>
      </c>
      <c r="Z24535" s="9" t="s">
        <v>45</v>
      </c>
      <c r="AA24535" s="9" t="s">
        <v>45</v>
      </c>
      <c r="AB24535" s="9" t="s">
        <v>45</v>
      </c>
      <c r="AC24535" s="9" t="s">
        <v>45</v>
      </c>
      <c r="AD24535" s="9" t="s">
        <v>45</v>
      </c>
      <c r="AE24535" s="9" t="s">
        <v>45</v>
      </c>
      <c r="AF24535" s="15">
        <v>29.508402</v>
      </c>
      <c r="AG24535" s="15">
        <v>-95.479339999999993</v>
      </c>
    </row>
    <row r="24536" spans="1:33" x14ac:dyDescent="0.3">
      <c r="A24536" s="9">
        <v>64812</v>
      </c>
      <c r="B24536" s="10" t="s">
        <v>25093</v>
      </c>
      <c r="C24536" s="9">
        <v>65543</v>
      </c>
      <c r="D24536" s="10" t="s">
        <v>25209</v>
      </c>
      <c r="E24536" s="11" t="s">
        <v>37</v>
      </c>
      <c r="F24536" s="11" t="s">
        <v>37</v>
      </c>
      <c r="G24536" s="12" t="s">
        <v>92</v>
      </c>
      <c r="H24536" s="12" t="s">
        <v>3470</v>
      </c>
      <c r="I24536" s="12" t="s">
        <v>588</v>
      </c>
      <c r="J24536" s="10" t="s">
        <v>139</v>
      </c>
      <c r="K24536" s="13" t="s">
        <v>25223</v>
      </c>
      <c r="L24536" s="13" t="s">
        <v>1</v>
      </c>
      <c r="M24536" s="14">
        <v>0.6</v>
      </c>
      <c r="N24536" s="14">
        <v>0.5</v>
      </c>
      <c r="O24536" s="14">
        <v>0.6</v>
      </c>
      <c r="P24536" s="10" t="s">
        <v>42</v>
      </c>
      <c r="Q24536" s="12" t="s">
        <v>43</v>
      </c>
      <c r="R24536" s="12" t="s">
        <v>44</v>
      </c>
      <c r="S24536" s="12">
        <v>10</v>
      </c>
      <c r="T24536" s="12">
        <v>2013</v>
      </c>
      <c r="U24536" s="9" t="s">
        <v>45</v>
      </c>
      <c r="V24536" s="9" t="s">
        <v>45</v>
      </c>
      <c r="W24536" s="12" t="s">
        <v>48</v>
      </c>
      <c r="X24536" s="14" t="s">
        <v>45</v>
      </c>
      <c r="Y24536" s="14" t="s">
        <v>45</v>
      </c>
      <c r="Z24536" s="9" t="s">
        <v>45</v>
      </c>
      <c r="AA24536" s="9" t="s">
        <v>45</v>
      </c>
      <c r="AB24536" s="9" t="s">
        <v>45</v>
      </c>
      <c r="AC24536" s="9" t="s">
        <v>45</v>
      </c>
      <c r="AD24536" s="9" t="s">
        <v>45</v>
      </c>
      <c r="AE24536" s="9" t="s">
        <v>45</v>
      </c>
      <c r="AF24536" s="15">
        <v>29.508402</v>
      </c>
      <c r="AG24536" s="15">
        <v>-95.479339999999993</v>
      </c>
    </row>
    <row r="24537" spans="1:33" x14ac:dyDescent="0.3">
      <c r="A24537" s="9">
        <v>64812</v>
      </c>
      <c r="B24537" s="10" t="s">
        <v>25093</v>
      </c>
      <c r="C24537" s="9">
        <v>65543</v>
      </c>
      <c r="D24537" s="10" t="s">
        <v>25209</v>
      </c>
      <c r="E24537" s="11" t="s">
        <v>37</v>
      </c>
      <c r="F24537" s="11" t="s">
        <v>37</v>
      </c>
      <c r="G24537" s="12" t="s">
        <v>92</v>
      </c>
      <c r="H24537" s="12" t="s">
        <v>3470</v>
      </c>
      <c r="I24537" s="12" t="s">
        <v>588</v>
      </c>
      <c r="J24537" s="10" t="s">
        <v>139</v>
      </c>
      <c r="K24537" s="13" t="s">
        <v>25224</v>
      </c>
      <c r="L24537" s="13" t="s">
        <v>1</v>
      </c>
      <c r="M24537" s="14">
        <v>0.6</v>
      </c>
      <c r="N24537" s="14">
        <v>0.5</v>
      </c>
      <c r="O24537" s="14">
        <v>0.6</v>
      </c>
      <c r="P24537" s="10" t="s">
        <v>42</v>
      </c>
      <c r="Q24537" s="12" t="s">
        <v>43</v>
      </c>
      <c r="R24537" s="12" t="s">
        <v>44</v>
      </c>
      <c r="S24537" s="12">
        <v>10</v>
      </c>
      <c r="T24537" s="12">
        <v>2013</v>
      </c>
      <c r="U24537" s="9" t="s">
        <v>45</v>
      </c>
      <c r="V24537" s="9" t="s">
        <v>45</v>
      </c>
      <c r="W24537" s="12" t="s">
        <v>48</v>
      </c>
      <c r="X24537" s="14" t="s">
        <v>45</v>
      </c>
      <c r="Y24537" s="14" t="s">
        <v>45</v>
      </c>
      <c r="Z24537" s="9" t="s">
        <v>45</v>
      </c>
      <c r="AA24537" s="9" t="s">
        <v>45</v>
      </c>
      <c r="AB24537" s="9" t="s">
        <v>45</v>
      </c>
      <c r="AC24537" s="9" t="s">
        <v>45</v>
      </c>
      <c r="AD24537" s="9" t="s">
        <v>45</v>
      </c>
      <c r="AE24537" s="9" t="s">
        <v>45</v>
      </c>
      <c r="AF24537" s="15">
        <v>29.508402</v>
      </c>
      <c r="AG24537" s="15">
        <v>-95.479339999999993</v>
      </c>
    </row>
    <row r="24538" spans="1:33" x14ac:dyDescent="0.3">
      <c r="A24538" s="9">
        <v>64812</v>
      </c>
      <c r="B24538" s="10" t="s">
        <v>25093</v>
      </c>
      <c r="C24538" s="9">
        <v>65544</v>
      </c>
      <c r="D24538" s="10" t="s">
        <v>25225</v>
      </c>
      <c r="E24538" s="11" t="s">
        <v>37</v>
      </c>
      <c r="F24538" s="11" t="s">
        <v>37</v>
      </c>
      <c r="G24538" s="12" t="s">
        <v>92</v>
      </c>
      <c r="H24538" s="12" t="s">
        <v>8504</v>
      </c>
      <c r="I24538" s="12" t="s">
        <v>588</v>
      </c>
      <c r="J24538" s="10" t="s">
        <v>139</v>
      </c>
      <c r="K24538" s="13" t="s">
        <v>25226</v>
      </c>
      <c r="L24538" s="13" t="s">
        <v>1</v>
      </c>
      <c r="M24538" s="14">
        <v>0.6</v>
      </c>
      <c r="N24538" s="14">
        <v>0.5</v>
      </c>
      <c r="O24538" s="14">
        <v>0.6</v>
      </c>
      <c r="P24538" s="10" t="s">
        <v>42</v>
      </c>
      <c r="Q24538" s="12" t="s">
        <v>43</v>
      </c>
      <c r="R24538" s="12" t="s">
        <v>44</v>
      </c>
      <c r="S24538" s="12">
        <v>8</v>
      </c>
      <c r="T24538" s="12">
        <v>2013</v>
      </c>
      <c r="U24538" s="9" t="s">
        <v>45</v>
      </c>
      <c r="V24538" s="9" t="s">
        <v>45</v>
      </c>
      <c r="W24538" s="12" t="s">
        <v>48</v>
      </c>
      <c r="X24538" s="14" t="s">
        <v>45</v>
      </c>
      <c r="Y24538" s="14" t="s">
        <v>45</v>
      </c>
      <c r="Z24538" s="9" t="s">
        <v>45</v>
      </c>
      <c r="AA24538" s="9" t="s">
        <v>45</v>
      </c>
      <c r="AB24538" s="9" t="s">
        <v>45</v>
      </c>
      <c r="AC24538" s="9" t="s">
        <v>45</v>
      </c>
      <c r="AD24538" s="9" t="s">
        <v>45</v>
      </c>
      <c r="AE24538" s="9" t="s">
        <v>45</v>
      </c>
      <c r="AF24538" s="15">
        <v>31.921616</v>
      </c>
      <c r="AG24538" s="15">
        <v>-102.431</v>
      </c>
    </row>
    <row r="24539" spans="1:33" x14ac:dyDescent="0.3">
      <c r="A24539" s="9">
        <v>64812</v>
      </c>
      <c r="B24539" s="10" t="s">
        <v>25093</v>
      </c>
      <c r="C24539" s="9">
        <v>65544</v>
      </c>
      <c r="D24539" s="10" t="s">
        <v>25225</v>
      </c>
      <c r="E24539" s="11" t="s">
        <v>37</v>
      </c>
      <c r="F24539" s="11" t="s">
        <v>37</v>
      </c>
      <c r="G24539" s="12" t="s">
        <v>92</v>
      </c>
      <c r="H24539" s="12" t="s">
        <v>8504</v>
      </c>
      <c r="I24539" s="12" t="s">
        <v>588</v>
      </c>
      <c r="J24539" s="10" t="s">
        <v>139</v>
      </c>
      <c r="K24539" s="13" t="s">
        <v>25227</v>
      </c>
      <c r="L24539" s="13" t="s">
        <v>1</v>
      </c>
      <c r="M24539" s="14">
        <v>0.6</v>
      </c>
      <c r="N24539" s="14">
        <v>0.5</v>
      </c>
      <c r="O24539" s="14">
        <v>0.6</v>
      </c>
      <c r="P24539" s="10" t="s">
        <v>42</v>
      </c>
      <c r="Q24539" s="12" t="s">
        <v>43</v>
      </c>
      <c r="R24539" s="12" t="s">
        <v>44</v>
      </c>
      <c r="S24539" s="12">
        <v>8</v>
      </c>
      <c r="T24539" s="12">
        <v>2013</v>
      </c>
      <c r="U24539" s="9" t="s">
        <v>45</v>
      </c>
      <c r="V24539" s="9" t="s">
        <v>45</v>
      </c>
      <c r="W24539" s="12" t="s">
        <v>48</v>
      </c>
      <c r="X24539" s="14" t="s">
        <v>45</v>
      </c>
      <c r="Y24539" s="14" t="s">
        <v>45</v>
      </c>
      <c r="Z24539" s="9" t="s">
        <v>45</v>
      </c>
      <c r="AA24539" s="9" t="s">
        <v>45</v>
      </c>
      <c r="AB24539" s="9" t="s">
        <v>45</v>
      </c>
      <c r="AC24539" s="9" t="s">
        <v>45</v>
      </c>
      <c r="AD24539" s="9" t="s">
        <v>45</v>
      </c>
      <c r="AE24539" s="9" t="s">
        <v>45</v>
      </c>
      <c r="AF24539" s="15">
        <v>31.921616</v>
      </c>
      <c r="AG24539" s="15">
        <v>-102.431</v>
      </c>
    </row>
    <row r="24540" spans="1:33" x14ac:dyDescent="0.3">
      <c r="A24540" s="9">
        <v>64812</v>
      </c>
      <c r="B24540" s="10" t="s">
        <v>25093</v>
      </c>
      <c r="C24540" s="9">
        <v>65544</v>
      </c>
      <c r="D24540" s="10" t="s">
        <v>25225</v>
      </c>
      <c r="E24540" s="11" t="s">
        <v>37</v>
      </c>
      <c r="F24540" s="11" t="s">
        <v>37</v>
      </c>
      <c r="G24540" s="12" t="s">
        <v>92</v>
      </c>
      <c r="H24540" s="12" t="s">
        <v>8504</v>
      </c>
      <c r="I24540" s="12" t="s">
        <v>588</v>
      </c>
      <c r="J24540" s="10" t="s">
        <v>139</v>
      </c>
      <c r="K24540" s="13" t="s">
        <v>25228</v>
      </c>
      <c r="L24540" s="13" t="s">
        <v>1</v>
      </c>
      <c r="M24540" s="14">
        <v>0.6</v>
      </c>
      <c r="N24540" s="14">
        <v>0.5</v>
      </c>
      <c r="O24540" s="14">
        <v>0.6</v>
      </c>
      <c r="P24540" s="10" t="s">
        <v>42</v>
      </c>
      <c r="Q24540" s="12" t="s">
        <v>43</v>
      </c>
      <c r="R24540" s="12" t="s">
        <v>44</v>
      </c>
      <c r="S24540" s="12">
        <v>8</v>
      </c>
      <c r="T24540" s="12">
        <v>2013</v>
      </c>
      <c r="U24540" s="9" t="s">
        <v>45</v>
      </c>
      <c r="V24540" s="9" t="s">
        <v>45</v>
      </c>
      <c r="W24540" s="12" t="s">
        <v>48</v>
      </c>
      <c r="X24540" s="14" t="s">
        <v>45</v>
      </c>
      <c r="Y24540" s="14" t="s">
        <v>45</v>
      </c>
      <c r="Z24540" s="9" t="s">
        <v>45</v>
      </c>
      <c r="AA24540" s="9" t="s">
        <v>45</v>
      </c>
      <c r="AB24540" s="9" t="s">
        <v>45</v>
      </c>
      <c r="AC24540" s="9" t="s">
        <v>45</v>
      </c>
      <c r="AD24540" s="9" t="s">
        <v>45</v>
      </c>
      <c r="AE24540" s="9" t="s">
        <v>45</v>
      </c>
      <c r="AF24540" s="15">
        <v>31.921616</v>
      </c>
      <c r="AG24540" s="15">
        <v>-102.431</v>
      </c>
    </row>
    <row r="24541" spans="1:33" x14ac:dyDescent="0.3">
      <c r="A24541" s="9">
        <v>64812</v>
      </c>
      <c r="B24541" s="10" t="s">
        <v>25093</v>
      </c>
      <c r="C24541" s="9">
        <v>65544</v>
      </c>
      <c r="D24541" s="10" t="s">
        <v>25225</v>
      </c>
      <c r="E24541" s="11" t="s">
        <v>37</v>
      </c>
      <c r="F24541" s="11" t="s">
        <v>37</v>
      </c>
      <c r="G24541" s="12" t="s">
        <v>92</v>
      </c>
      <c r="H24541" s="12" t="s">
        <v>8504</v>
      </c>
      <c r="I24541" s="12" t="s">
        <v>588</v>
      </c>
      <c r="J24541" s="10" t="s">
        <v>139</v>
      </c>
      <c r="K24541" s="13" t="s">
        <v>25229</v>
      </c>
      <c r="L24541" s="13" t="s">
        <v>1</v>
      </c>
      <c r="M24541" s="14">
        <v>0.6</v>
      </c>
      <c r="N24541" s="14">
        <v>0.5</v>
      </c>
      <c r="O24541" s="14">
        <v>0.6</v>
      </c>
      <c r="P24541" s="10" t="s">
        <v>42</v>
      </c>
      <c r="Q24541" s="12" t="s">
        <v>43</v>
      </c>
      <c r="R24541" s="12" t="s">
        <v>44</v>
      </c>
      <c r="S24541" s="12">
        <v>8</v>
      </c>
      <c r="T24541" s="12">
        <v>2013</v>
      </c>
      <c r="U24541" s="9" t="s">
        <v>45</v>
      </c>
      <c r="V24541" s="9" t="s">
        <v>45</v>
      </c>
      <c r="W24541" s="12" t="s">
        <v>48</v>
      </c>
      <c r="X24541" s="14" t="s">
        <v>45</v>
      </c>
      <c r="Y24541" s="14" t="s">
        <v>45</v>
      </c>
      <c r="Z24541" s="9" t="s">
        <v>45</v>
      </c>
      <c r="AA24541" s="9" t="s">
        <v>45</v>
      </c>
      <c r="AB24541" s="9" t="s">
        <v>45</v>
      </c>
      <c r="AC24541" s="9" t="s">
        <v>45</v>
      </c>
      <c r="AD24541" s="9" t="s">
        <v>45</v>
      </c>
      <c r="AE24541" s="9" t="s">
        <v>45</v>
      </c>
      <c r="AF24541" s="15">
        <v>31.921616</v>
      </c>
      <c r="AG24541" s="15">
        <v>-102.431</v>
      </c>
    </row>
    <row r="24542" spans="1:33" x14ac:dyDescent="0.3">
      <c r="A24542" s="9">
        <v>64812</v>
      </c>
      <c r="B24542" s="10" t="s">
        <v>25093</v>
      </c>
      <c r="C24542" s="9">
        <v>65544</v>
      </c>
      <c r="D24542" s="10" t="s">
        <v>25225</v>
      </c>
      <c r="E24542" s="11" t="s">
        <v>37</v>
      </c>
      <c r="F24542" s="11" t="s">
        <v>37</v>
      </c>
      <c r="G24542" s="12" t="s">
        <v>92</v>
      </c>
      <c r="H24542" s="12" t="s">
        <v>8504</v>
      </c>
      <c r="I24542" s="12" t="s">
        <v>588</v>
      </c>
      <c r="J24542" s="10" t="s">
        <v>139</v>
      </c>
      <c r="K24542" s="13" t="s">
        <v>25230</v>
      </c>
      <c r="L24542" s="13" t="s">
        <v>1</v>
      </c>
      <c r="M24542" s="14">
        <v>0.6</v>
      </c>
      <c r="N24542" s="14">
        <v>0.5</v>
      </c>
      <c r="O24542" s="14">
        <v>0.6</v>
      </c>
      <c r="P24542" s="10" t="s">
        <v>42</v>
      </c>
      <c r="Q24542" s="12" t="s">
        <v>43</v>
      </c>
      <c r="R24542" s="12" t="s">
        <v>44</v>
      </c>
      <c r="S24542" s="12">
        <v>8</v>
      </c>
      <c r="T24542" s="12">
        <v>2013</v>
      </c>
      <c r="U24542" s="9" t="s">
        <v>45</v>
      </c>
      <c r="V24542" s="9" t="s">
        <v>45</v>
      </c>
      <c r="W24542" s="12" t="s">
        <v>48</v>
      </c>
      <c r="X24542" s="14" t="s">
        <v>45</v>
      </c>
      <c r="Y24542" s="14" t="s">
        <v>45</v>
      </c>
      <c r="Z24542" s="9" t="s">
        <v>45</v>
      </c>
      <c r="AA24542" s="9" t="s">
        <v>45</v>
      </c>
      <c r="AB24542" s="9" t="s">
        <v>45</v>
      </c>
      <c r="AC24542" s="9" t="s">
        <v>45</v>
      </c>
      <c r="AD24542" s="9" t="s">
        <v>45</v>
      </c>
      <c r="AE24542" s="9" t="s">
        <v>45</v>
      </c>
      <c r="AF24542" s="15">
        <v>31.921616</v>
      </c>
      <c r="AG24542" s="15">
        <v>-102.431</v>
      </c>
    </row>
    <row r="24543" spans="1:33" x14ac:dyDescent="0.3">
      <c r="A24543" s="9">
        <v>64812</v>
      </c>
      <c r="B24543" s="10" t="s">
        <v>25093</v>
      </c>
      <c r="C24543" s="9">
        <v>65544</v>
      </c>
      <c r="D24543" s="10" t="s">
        <v>25225</v>
      </c>
      <c r="E24543" s="11" t="s">
        <v>37</v>
      </c>
      <c r="F24543" s="11" t="s">
        <v>37</v>
      </c>
      <c r="G24543" s="12" t="s">
        <v>92</v>
      </c>
      <c r="H24543" s="12" t="s">
        <v>8504</v>
      </c>
      <c r="I24543" s="12" t="s">
        <v>588</v>
      </c>
      <c r="J24543" s="10" t="s">
        <v>139</v>
      </c>
      <c r="K24543" s="13" t="s">
        <v>25231</v>
      </c>
      <c r="L24543" s="13" t="s">
        <v>1</v>
      </c>
      <c r="M24543" s="14">
        <v>0.6</v>
      </c>
      <c r="N24543" s="14">
        <v>0.5</v>
      </c>
      <c r="O24543" s="14">
        <v>0.6</v>
      </c>
      <c r="P24543" s="10" t="s">
        <v>42</v>
      </c>
      <c r="Q24543" s="12" t="s">
        <v>43</v>
      </c>
      <c r="R24543" s="12" t="s">
        <v>44</v>
      </c>
      <c r="S24543" s="12">
        <v>8</v>
      </c>
      <c r="T24543" s="12">
        <v>2013</v>
      </c>
      <c r="U24543" s="9" t="s">
        <v>45</v>
      </c>
      <c r="V24543" s="9" t="s">
        <v>45</v>
      </c>
      <c r="W24543" s="12" t="s">
        <v>48</v>
      </c>
      <c r="X24543" s="14" t="s">
        <v>45</v>
      </c>
      <c r="Y24543" s="14" t="s">
        <v>45</v>
      </c>
      <c r="Z24543" s="9" t="s">
        <v>45</v>
      </c>
      <c r="AA24543" s="9" t="s">
        <v>45</v>
      </c>
      <c r="AB24543" s="9" t="s">
        <v>45</v>
      </c>
      <c r="AC24543" s="9" t="s">
        <v>45</v>
      </c>
      <c r="AD24543" s="9" t="s">
        <v>45</v>
      </c>
      <c r="AE24543" s="9" t="s">
        <v>45</v>
      </c>
      <c r="AF24543" s="15">
        <v>31.921616</v>
      </c>
      <c r="AG24543" s="15">
        <v>-102.431</v>
      </c>
    </row>
    <row r="24544" spans="1:33" x14ac:dyDescent="0.3">
      <c r="A24544" s="9">
        <v>64812</v>
      </c>
      <c r="B24544" s="10" t="s">
        <v>25093</v>
      </c>
      <c r="C24544" s="9">
        <v>65544</v>
      </c>
      <c r="D24544" s="10" t="s">
        <v>25225</v>
      </c>
      <c r="E24544" s="11" t="s">
        <v>37</v>
      </c>
      <c r="F24544" s="11" t="s">
        <v>37</v>
      </c>
      <c r="G24544" s="12" t="s">
        <v>92</v>
      </c>
      <c r="H24544" s="12" t="s">
        <v>8504</v>
      </c>
      <c r="I24544" s="12" t="s">
        <v>588</v>
      </c>
      <c r="J24544" s="10" t="s">
        <v>139</v>
      </c>
      <c r="K24544" s="13" t="s">
        <v>25232</v>
      </c>
      <c r="L24544" s="13" t="s">
        <v>1</v>
      </c>
      <c r="M24544" s="14">
        <v>0.6</v>
      </c>
      <c r="N24544" s="14">
        <v>0.5</v>
      </c>
      <c r="O24544" s="14">
        <v>0.6</v>
      </c>
      <c r="P24544" s="10" t="s">
        <v>42</v>
      </c>
      <c r="Q24544" s="12" t="s">
        <v>43</v>
      </c>
      <c r="R24544" s="12" t="s">
        <v>44</v>
      </c>
      <c r="S24544" s="12">
        <v>8</v>
      </c>
      <c r="T24544" s="12">
        <v>2013</v>
      </c>
      <c r="U24544" s="9" t="s">
        <v>45</v>
      </c>
      <c r="V24544" s="9" t="s">
        <v>45</v>
      </c>
      <c r="W24544" s="12" t="s">
        <v>48</v>
      </c>
      <c r="X24544" s="14" t="s">
        <v>45</v>
      </c>
      <c r="Y24544" s="14" t="s">
        <v>45</v>
      </c>
      <c r="Z24544" s="9" t="s">
        <v>45</v>
      </c>
      <c r="AA24544" s="9" t="s">
        <v>45</v>
      </c>
      <c r="AB24544" s="9" t="s">
        <v>45</v>
      </c>
      <c r="AC24544" s="9" t="s">
        <v>45</v>
      </c>
      <c r="AD24544" s="9" t="s">
        <v>45</v>
      </c>
      <c r="AE24544" s="9" t="s">
        <v>45</v>
      </c>
      <c r="AF24544" s="15">
        <v>31.921616</v>
      </c>
      <c r="AG24544" s="15">
        <v>-102.431</v>
      </c>
    </row>
    <row r="24545" spans="1:33" x14ac:dyDescent="0.3">
      <c r="A24545" s="9">
        <v>64812</v>
      </c>
      <c r="B24545" s="10" t="s">
        <v>25093</v>
      </c>
      <c r="C24545" s="9">
        <v>65544</v>
      </c>
      <c r="D24545" s="10" t="s">
        <v>25225</v>
      </c>
      <c r="E24545" s="11" t="s">
        <v>37</v>
      </c>
      <c r="F24545" s="11" t="s">
        <v>37</v>
      </c>
      <c r="G24545" s="12" t="s">
        <v>92</v>
      </c>
      <c r="H24545" s="12" t="s">
        <v>8504</v>
      </c>
      <c r="I24545" s="12" t="s">
        <v>588</v>
      </c>
      <c r="J24545" s="10" t="s">
        <v>139</v>
      </c>
      <c r="K24545" s="13" t="s">
        <v>25233</v>
      </c>
      <c r="L24545" s="13" t="s">
        <v>1</v>
      </c>
      <c r="M24545" s="14">
        <v>0.6</v>
      </c>
      <c r="N24545" s="14">
        <v>0.5</v>
      </c>
      <c r="O24545" s="14">
        <v>0.6</v>
      </c>
      <c r="P24545" s="10" t="s">
        <v>42</v>
      </c>
      <c r="Q24545" s="12" t="s">
        <v>43</v>
      </c>
      <c r="R24545" s="12" t="s">
        <v>44</v>
      </c>
      <c r="S24545" s="12">
        <v>8</v>
      </c>
      <c r="T24545" s="12">
        <v>2013</v>
      </c>
      <c r="U24545" s="9" t="s">
        <v>45</v>
      </c>
      <c r="V24545" s="9" t="s">
        <v>45</v>
      </c>
      <c r="W24545" s="12" t="s">
        <v>48</v>
      </c>
      <c r="X24545" s="14" t="s">
        <v>45</v>
      </c>
      <c r="Y24545" s="14" t="s">
        <v>45</v>
      </c>
      <c r="Z24545" s="9" t="s">
        <v>45</v>
      </c>
      <c r="AA24545" s="9" t="s">
        <v>45</v>
      </c>
      <c r="AB24545" s="9" t="s">
        <v>45</v>
      </c>
      <c r="AC24545" s="9" t="s">
        <v>45</v>
      </c>
      <c r="AD24545" s="9" t="s">
        <v>45</v>
      </c>
      <c r="AE24545" s="9" t="s">
        <v>45</v>
      </c>
      <c r="AF24545" s="15">
        <v>31.921616</v>
      </c>
      <c r="AG24545" s="15">
        <v>-102.431</v>
      </c>
    </row>
    <row r="24546" spans="1:33" x14ac:dyDescent="0.3">
      <c r="A24546" s="9">
        <v>64812</v>
      </c>
      <c r="B24546" s="10" t="s">
        <v>25093</v>
      </c>
      <c r="C24546" s="9">
        <v>65544</v>
      </c>
      <c r="D24546" s="10" t="s">
        <v>25225</v>
      </c>
      <c r="E24546" s="11" t="s">
        <v>37</v>
      </c>
      <c r="F24546" s="11" t="s">
        <v>37</v>
      </c>
      <c r="G24546" s="12" t="s">
        <v>92</v>
      </c>
      <c r="H24546" s="12" t="s">
        <v>8504</v>
      </c>
      <c r="I24546" s="12" t="s">
        <v>588</v>
      </c>
      <c r="J24546" s="10" t="s">
        <v>139</v>
      </c>
      <c r="K24546" s="13" t="s">
        <v>25234</v>
      </c>
      <c r="L24546" s="13" t="s">
        <v>1</v>
      </c>
      <c r="M24546" s="14">
        <v>0.6</v>
      </c>
      <c r="N24546" s="14">
        <v>0.5</v>
      </c>
      <c r="O24546" s="14">
        <v>0.6</v>
      </c>
      <c r="P24546" s="10" t="s">
        <v>42</v>
      </c>
      <c r="Q24546" s="12" t="s">
        <v>43</v>
      </c>
      <c r="R24546" s="12" t="s">
        <v>44</v>
      </c>
      <c r="S24546" s="12">
        <v>8</v>
      </c>
      <c r="T24546" s="12">
        <v>2013</v>
      </c>
      <c r="U24546" s="9" t="s">
        <v>45</v>
      </c>
      <c r="V24546" s="9" t="s">
        <v>45</v>
      </c>
      <c r="W24546" s="12" t="s">
        <v>48</v>
      </c>
      <c r="X24546" s="14" t="s">
        <v>45</v>
      </c>
      <c r="Y24546" s="14" t="s">
        <v>45</v>
      </c>
      <c r="Z24546" s="9" t="s">
        <v>45</v>
      </c>
      <c r="AA24546" s="9" t="s">
        <v>45</v>
      </c>
      <c r="AB24546" s="9" t="s">
        <v>45</v>
      </c>
      <c r="AC24546" s="9" t="s">
        <v>45</v>
      </c>
      <c r="AD24546" s="9" t="s">
        <v>45</v>
      </c>
      <c r="AE24546" s="9" t="s">
        <v>45</v>
      </c>
      <c r="AF24546" s="15">
        <v>31.921616</v>
      </c>
      <c r="AG24546" s="15">
        <v>-102.431</v>
      </c>
    </row>
    <row r="24547" spans="1:33" x14ac:dyDescent="0.3">
      <c r="A24547" s="9">
        <v>64812</v>
      </c>
      <c r="B24547" s="10" t="s">
        <v>25093</v>
      </c>
      <c r="C24547" s="9">
        <v>65544</v>
      </c>
      <c r="D24547" s="10" t="s">
        <v>25225</v>
      </c>
      <c r="E24547" s="11" t="s">
        <v>37</v>
      </c>
      <c r="F24547" s="11" t="s">
        <v>37</v>
      </c>
      <c r="G24547" s="12" t="s">
        <v>92</v>
      </c>
      <c r="H24547" s="12" t="s">
        <v>8504</v>
      </c>
      <c r="I24547" s="12" t="s">
        <v>588</v>
      </c>
      <c r="J24547" s="10" t="s">
        <v>139</v>
      </c>
      <c r="K24547" s="13" t="s">
        <v>25235</v>
      </c>
      <c r="L24547" s="13" t="s">
        <v>1</v>
      </c>
      <c r="M24547" s="14">
        <v>0.6</v>
      </c>
      <c r="N24547" s="14">
        <v>0.5</v>
      </c>
      <c r="O24547" s="14">
        <v>0.6</v>
      </c>
      <c r="P24547" s="10" t="s">
        <v>42</v>
      </c>
      <c r="Q24547" s="12" t="s">
        <v>43</v>
      </c>
      <c r="R24547" s="12" t="s">
        <v>44</v>
      </c>
      <c r="S24547" s="12">
        <v>8</v>
      </c>
      <c r="T24547" s="12">
        <v>2013</v>
      </c>
      <c r="U24547" s="9" t="s">
        <v>45</v>
      </c>
      <c r="V24547" s="9" t="s">
        <v>45</v>
      </c>
      <c r="W24547" s="12" t="s">
        <v>48</v>
      </c>
      <c r="X24547" s="14" t="s">
        <v>45</v>
      </c>
      <c r="Y24547" s="14" t="s">
        <v>45</v>
      </c>
      <c r="Z24547" s="9" t="s">
        <v>45</v>
      </c>
      <c r="AA24547" s="9" t="s">
        <v>45</v>
      </c>
      <c r="AB24547" s="9" t="s">
        <v>45</v>
      </c>
      <c r="AC24547" s="9" t="s">
        <v>45</v>
      </c>
      <c r="AD24547" s="9" t="s">
        <v>45</v>
      </c>
      <c r="AE24547" s="9" t="s">
        <v>45</v>
      </c>
      <c r="AF24547" s="15">
        <v>31.921616</v>
      </c>
      <c r="AG24547" s="15">
        <v>-102.431</v>
      </c>
    </row>
    <row r="24548" spans="1:33" x14ac:dyDescent="0.3">
      <c r="A24548" s="9">
        <v>64812</v>
      </c>
      <c r="B24548" s="10" t="s">
        <v>25093</v>
      </c>
      <c r="C24548" s="9">
        <v>65544</v>
      </c>
      <c r="D24548" s="10" t="s">
        <v>25225</v>
      </c>
      <c r="E24548" s="11" t="s">
        <v>37</v>
      </c>
      <c r="F24548" s="11" t="s">
        <v>37</v>
      </c>
      <c r="G24548" s="12" t="s">
        <v>92</v>
      </c>
      <c r="H24548" s="12" t="s">
        <v>8504</v>
      </c>
      <c r="I24548" s="12" t="s">
        <v>588</v>
      </c>
      <c r="J24548" s="10" t="s">
        <v>139</v>
      </c>
      <c r="K24548" s="13" t="s">
        <v>25236</v>
      </c>
      <c r="L24548" s="13" t="s">
        <v>1</v>
      </c>
      <c r="M24548" s="14">
        <v>0.6</v>
      </c>
      <c r="N24548" s="14">
        <v>0.5</v>
      </c>
      <c r="O24548" s="14">
        <v>0.6</v>
      </c>
      <c r="P24548" s="10" t="s">
        <v>42</v>
      </c>
      <c r="Q24548" s="12" t="s">
        <v>43</v>
      </c>
      <c r="R24548" s="12" t="s">
        <v>44</v>
      </c>
      <c r="S24548" s="12">
        <v>8</v>
      </c>
      <c r="T24548" s="12">
        <v>2013</v>
      </c>
      <c r="U24548" s="9" t="s">
        <v>45</v>
      </c>
      <c r="V24548" s="9" t="s">
        <v>45</v>
      </c>
      <c r="W24548" s="12" t="s">
        <v>48</v>
      </c>
      <c r="X24548" s="14" t="s">
        <v>45</v>
      </c>
      <c r="Y24548" s="14" t="s">
        <v>45</v>
      </c>
      <c r="Z24548" s="9" t="s">
        <v>45</v>
      </c>
      <c r="AA24548" s="9" t="s">
        <v>45</v>
      </c>
      <c r="AB24548" s="9" t="s">
        <v>45</v>
      </c>
      <c r="AC24548" s="9" t="s">
        <v>45</v>
      </c>
      <c r="AD24548" s="9" t="s">
        <v>45</v>
      </c>
      <c r="AE24548" s="9" t="s">
        <v>45</v>
      </c>
      <c r="AF24548" s="15">
        <v>31.921616</v>
      </c>
      <c r="AG24548" s="15">
        <v>-102.431</v>
      </c>
    </row>
    <row r="24549" spans="1:33" x14ac:dyDescent="0.3">
      <c r="A24549" s="9">
        <v>64812</v>
      </c>
      <c r="B24549" s="10" t="s">
        <v>25093</v>
      </c>
      <c r="C24549" s="9">
        <v>65544</v>
      </c>
      <c r="D24549" s="10" t="s">
        <v>25225</v>
      </c>
      <c r="E24549" s="11" t="s">
        <v>37</v>
      </c>
      <c r="F24549" s="11" t="s">
        <v>37</v>
      </c>
      <c r="G24549" s="12" t="s">
        <v>92</v>
      </c>
      <c r="H24549" s="12" t="s">
        <v>8504</v>
      </c>
      <c r="I24549" s="12" t="s">
        <v>588</v>
      </c>
      <c r="J24549" s="10" t="s">
        <v>139</v>
      </c>
      <c r="K24549" s="13" t="s">
        <v>25237</v>
      </c>
      <c r="L24549" s="13" t="s">
        <v>1</v>
      </c>
      <c r="M24549" s="14">
        <v>0.6</v>
      </c>
      <c r="N24549" s="14">
        <v>0.5</v>
      </c>
      <c r="O24549" s="14">
        <v>0.6</v>
      </c>
      <c r="P24549" s="10" t="s">
        <v>42</v>
      </c>
      <c r="Q24549" s="12" t="s">
        <v>43</v>
      </c>
      <c r="R24549" s="12" t="s">
        <v>44</v>
      </c>
      <c r="S24549" s="12">
        <v>8</v>
      </c>
      <c r="T24549" s="12">
        <v>2013</v>
      </c>
      <c r="U24549" s="9" t="s">
        <v>45</v>
      </c>
      <c r="V24549" s="9" t="s">
        <v>45</v>
      </c>
      <c r="W24549" s="12" t="s">
        <v>48</v>
      </c>
      <c r="X24549" s="14" t="s">
        <v>45</v>
      </c>
      <c r="Y24549" s="14" t="s">
        <v>45</v>
      </c>
      <c r="Z24549" s="9" t="s">
        <v>45</v>
      </c>
      <c r="AA24549" s="9" t="s">
        <v>45</v>
      </c>
      <c r="AB24549" s="9" t="s">
        <v>45</v>
      </c>
      <c r="AC24549" s="9" t="s">
        <v>45</v>
      </c>
      <c r="AD24549" s="9" t="s">
        <v>45</v>
      </c>
      <c r="AE24549" s="9" t="s">
        <v>45</v>
      </c>
      <c r="AF24549" s="15">
        <v>31.921616</v>
      </c>
      <c r="AG24549" s="15">
        <v>-102.431</v>
      </c>
    </row>
    <row r="24550" spans="1:33" x14ac:dyDescent="0.3">
      <c r="A24550" s="9">
        <v>64812</v>
      </c>
      <c r="B24550" s="10" t="s">
        <v>25093</v>
      </c>
      <c r="C24550" s="9">
        <v>65544</v>
      </c>
      <c r="D24550" s="10" t="s">
        <v>25225</v>
      </c>
      <c r="E24550" s="11" t="s">
        <v>37</v>
      </c>
      <c r="F24550" s="11" t="s">
        <v>37</v>
      </c>
      <c r="G24550" s="12" t="s">
        <v>92</v>
      </c>
      <c r="H24550" s="12" t="s">
        <v>8504</v>
      </c>
      <c r="I24550" s="12" t="s">
        <v>588</v>
      </c>
      <c r="J24550" s="10" t="s">
        <v>139</v>
      </c>
      <c r="K24550" s="13" t="s">
        <v>25238</v>
      </c>
      <c r="L24550" s="13" t="s">
        <v>1</v>
      </c>
      <c r="M24550" s="14">
        <v>0.6</v>
      </c>
      <c r="N24550" s="14">
        <v>0.5</v>
      </c>
      <c r="O24550" s="14">
        <v>0.6</v>
      </c>
      <c r="P24550" s="10" t="s">
        <v>42</v>
      </c>
      <c r="Q24550" s="12" t="s">
        <v>43</v>
      </c>
      <c r="R24550" s="12" t="s">
        <v>44</v>
      </c>
      <c r="S24550" s="12">
        <v>8</v>
      </c>
      <c r="T24550" s="12">
        <v>2013</v>
      </c>
      <c r="U24550" s="9" t="s">
        <v>45</v>
      </c>
      <c r="V24550" s="9" t="s">
        <v>45</v>
      </c>
      <c r="W24550" s="12" t="s">
        <v>48</v>
      </c>
      <c r="X24550" s="14" t="s">
        <v>45</v>
      </c>
      <c r="Y24550" s="14" t="s">
        <v>45</v>
      </c>
      <c r="Z24550" s="9" t="s">
        <v>45</v>
      </c>
      <c r="AA24550" s="9" t="s">
        <v>45</v>
      </c>
      <c r="AB24550" s="9" t="s">
        <v>45</v>
      </c>
      <c r="AC24550" s="9" t="s">
        <v>45</v>
      </c>
      <c r="AD24550" s="9" t="s">
        <v>45</v>
      </c>
      <c r="AE24550" s="9" t="s">
        <v>45</v>
      </c>
      <c r="AF24550" s="15">
        <v>31.921616</v>
      </c>
      <c r="AG24550" s="15">
        <v>-102.431</v>
      </c>
    </row>
    <row r="24551" spans="1:33" x14ac:dyDescent="0.3">
      <c r="A24551" s="9">
        <v>64812</v>
      </c>
      <c r="B24551" s="10" t="s">
        <v>25093</v>
      </c>
      <c r="C24551" s="9">
        <v>65544</v>
      </c>
      <c r="D24551" s="10" t="s">
        <v>25225</v>
      </c>
      <c r="E24551" s="11" t="s">
        <v>37</v>
      </c>
      <c r="F24551" s="11" t="s">
        <v>37</v>
      </c>
      <c r="G24551" s="12" t="s">
        <v>92</v>
      </c>
      <c r="H24551" s="12" t="s">
        <v>8504</v>
      </c>
      <c r="I24551" s="12" t="s">
        <v>588</v>
      </c>
      <c r="J24551" s="10" t="s">
        <v>139</v>
      </c>
      <c r="K24551" s="13" t="s">
        <v>25239</v>
      </c>
      <c r="L24551" s="13" t="s">
        <v>1</v>
      </c>
      <c r="M24551" s="14">
        <v>0.6</v>
      </c>
      <c r="N24551" s="14">
        <v>0.5</v>
      </c>
      <c r="O24551" s="14">
        <v>0.6</v>
      </c>
      <c r="P24551" s="10" t="s">
        <v>42</v>
      </c>
      <c r="Q24551" s="12" t="s">
        <v>43</v>
      </c>
      <c r="R24551" s="12" t="s">
        <v>44</v>
      </c>
      <c r="S24551" s="12">
        <v>8</v>
      </c>
      <c r="T24551" s="12">
        <v>2013</v>
      </c>
      <c r="U24551" s="9" t="s">
        <v>45</v>
      </c>
      <c r="V24551" s="9" t="s">
        <v>45</v>
      </c>
      <c r="W24551" s="12" t="s">
        <v>48</v>
      </c>
      <c r="X24551" s="14" t="s">
        <v>45</v>
      </c>
      <c r="Y24551" s="14" t="s">
        <v>45</v>
      </c>
      <c r="Z24551" s="9" t="s">
        <v>45</v>
      </c>
      <c r="AA24551" s="9" t="s">
        <v>45</v>
      </c>
      <c r="AB24551" s="9" t="s">
        <v>45</v>
      </c>
      <c r="AC24551" s="9" t="s">
        <v>45</v>
      </c>
      <c r="AD24551" s="9" t="s">
        <v>45</v>
      </c>
      <c r="AE24551" s="9" t="s">
        <v>45</v>
      </c>
      <c r="AF24551" s="15">
        <v>31.921616</v>
      </c>
      <c r="AG24551" s="15">
        <v>-102.431</v>
      </c>
    </row>
    <row r="24552" spans="1:33" x14ac:dyDescent="0.3">
      <c r="A24552" s="9">
        <v>64812</v>
      </c>
      <c r="B24552" s="10" t="s">
        <v>25093</v>
      </c>
      <c r="C24552" s="9">
        <v>65544</v>
      </c>
      <c r="D24552" s="10" t="s">
        <v>25225</v>
      </c>
      <c r="E24552" s="11" t="s">
        <v>37</v>
      </c>
      <c r="F24552" s="11" t="s">
        <v>37</v>
      </c>
      <c r="G24552" s="12" t="s">
        <v>92</v>
      </c>
      <c r="H24552" s="12" t="s">
        <v>8504</v>
      </c>
      <c r="I24552" s="12" t="s">
        <v>588</v>
      </c>
      <c r="J24552" s="10" t="s">
        <v>139</v>
      </c>
      <c r="K24552" s="13" t="s">
        <v>25240</v>
      </c>
      <c r="L24552" s="13" t="s">
        <v>1</v>
      </c>
      <c r="M24552" s="14">
        <v>0.6</v>
      </c>
      <c r="N24552" s="14">
        <v>0.5</v>
      </c>
      <c r="O24552" s="14">
        <v>0.6</v>
      </c>
      <c r="P24552" s="10" t="s">
        <v>42</v>
      </c>
      <c r="Q24552" s="12" t="s">
        <v>43</v>
      </c>
      <c r="R24552" s="12" t="s">
        <v>44</v>
      </c>
      <c r="S24552" s="12">
        <v>8</v>
      </c>
      <c r="T24552" s="12">
        <v>2013</v>
      </c>
      <c r="U24552" s="9" t="s">
        <v>45</v>
      </c>
      <c r="V24552" s="9" t="s">
        <v>45</v>
      </c>
      <c r="W24552" s="12" t="s">
        <v>48</v>
      </c>
      <c r="X24552" s="14" t="s">
        <v>45</v>
      </c>
      <c r="Y24552" s="14" t="s">
        <v>45</v>
      </c>
      <c r="Z24552" s="9" t="s">
        <v>45</v>
      </c>
      <c r="AA24552" s="9" t="s">
        <v>45</v>
      </c>
      <c r="AB24552" s="9" t="s">
        <v>45</v>
      </c>
      <c r="AC24552" s="9" t="s">
        <v>45</v>
      </c>
      <c r="AD24552" s="9" t="s">
        <v>45</v>
      </c>
      <c r="AE24552" s="9" t="s">
        <v>45</v>
      </c>
      <c r="AF24552" s="15">
        <v>31.921616</v>
      </c>
      <c r="AG24552" s="15">
        <v>-102.431</v>
      </c>
    </row>
    <row r="24553" spans="1:33" x14ac:dyDescent="0.3">
      <c r="A24553" s="9">
        <v>64847</v>
      </c>
      <c r="B24553" s="10" t="s">
        <v>25241</v>
      </c>
      <c r="C24553" s="9">
        <v>65546</v>
      </c>
      <c r="D24553" s="10" t="s">
        <v>25242</v>
      </c>
      <c r="E24553" s="11" t="s">
        <v>37</v>
      </c>
      <c r="F24553" s="11" t="s">
        <v>37</v>
      </c>
      <c r="G24553" s="12" t="s">
        <v>92</v>
      </c>
      <c r="H24553" s="12" t="s">
        <v>4320</v>
      </c>
      <c r="I24553" s="12" t="s">
        <v>588</v>
      </c>
      <c r="J24553" s="10" t="s">
        <v>139</v>
      </c>
      <c r="K24553" s="13" t="s">
        <v>25243</v>
      </c>
      <c r="L24553" s="13" t="s">
        <v>1</v>
      </c>
      <c r="M24553" s="14">
        <v>301</v>
      </c>
      <c r="N24553" s="14">
        <v>301</v>
      </c>
      <c r="O24553" s="14">
        <v>301</v>
      </c>
      <c r="P24553" s="10" t="s">
        <v>52</v>
      </c>
      <c r="Q24553" s="12" t="s">
        <v>53</v>
      </c>
      <c r="R24553" s="12" t="s">
        <v>54</v>
      </c>
      <c r="S24553" s="12">
        <v>1</v>
      </c>
      <c r="T24553" s="12">
        <v>2023</v>
      </c>
      <c r="U24553" s="9" t="s">
        <v>45</v>
      </c>
      <c r="V24553" s="9" t="s">
        <v>45</v>
      </c>
      <c r="W24553" s="12" t="s">
        <v>48</v>
      </c>
      <c r="X24553" s="14" t="s">
        <v>45</v>
      </c>
      <c r="Y24553" s="14" t="s">
        <v>45</v>
      </c>
      <c r="Z24553" s="9" t="s">
        <v>45</v>
      </c>
      <c r="AA24553" s="9" t="s">
        <v>45</v>
      </c>
      <c r="AB24553" s="9" t="s">
        <v>45</v>
      </c>
      <c r="AC24553" s="9" t="s">
        <v>45</v>
      </c>
      <c r="AD24553" s="9" t="s">
        <v>45</v>
      </c>
      <c r="AE24553" s="9" t="s">
        <v>45</v>
      </c>
      <c r="AF24553" s="15">
        <v>33.186881999999997</v>
      </c>
      <c r="AG24553" s="15">
        <v>-99.595330000000004</v>
      </c>
    </row>
    <row r="24554" spans="1:33" x14ac:dyDescent="0.3">
      <c r="A24554" s="9">
        <v>64778</v>
      </c>
      <c r="B24554" s="10" t="s">
        <v>12520</v>
      </c>
      <c r="C24554" s="9">
        <v>65547</v>
      </c>
      <c r="D24554" s="10" t="s">
        <v>25244</v>
      </c>
      <c r="E24554" s="11" t="s">
        <v>37</v>
      </c>
      <c r="F24554" s="11" t="s">
        <v>37</v>
      </c>
      <c r="G24554" s="12" t="s">
        <v>1433</v>
      </c>
      <c r="H24554" s="12" t="s">
        <v>1445</v>
      </c>
      <c r="I24554" s="12" t="s">
        <v>1435</v>
      </c>
      <c r="J24554" s="10" t="s">
        <v>139</v>
      </c>
      <c r="K24554" s="13" t="s">
        <v>25245</v>
      </c>
      <c r="L24554" s="13" t="s">
        <v>1</v>
      </c>
      <c r="M24554" s="14">
        <v>5</v>
      </c>
      <c r="N24554" s="14">
        <v>5</v>
      </c>
      <c r="O24554" s="14">
        <v>5</v>
      </c>
      <c r="P24554" s="10" t="s">
        <v>362</v>
      </c>
      <c r="Q24554" s="12" t="s">
        <v>363</v>
      </c>
      <c r="R24554" s="12" t="s">
        <v>364</v>
      </c>
      <c r="S24554" s="12">
        <v>4</v>
      </c>
      <c r="T24554" s="12">
        <v>2021</v>
      </c>
      <c r="U24554" s="9" t="s">
        <v>45</v>
      </c>
      <c r="V24554" s="9" t="s">
        <v>45</v>
      </c>
      <c r="W24554" s="12" t="s">
        <v>48</v>
      </c>
      <c r="X24554" s="14" t="s">
        <v>45</v>
      </c>
      <c r="Y24554" s="14">
        <v>6.8</v>
      </c>
      <c r="Z24554" s="9" t="s">
        <v>45</v>
      </c>
      <c r="AA24554" s="9" t="s">
        <v>45</v>
      </c>
      <c r="AB24554" s="9" t="s">
        <v>45</v>
      </c>
      <c r="AC24554" s="9" t="s">
        <v>45</v>
      </c>
      <c r="AD24554" s="9" t="s">
        <v>45</v>
      </c>
      <c r="AE24554" s="9" t="s">
        <v>45</v>
      </c>
      <c r="AF24554" s="15">
        <v>35.416190999999998</v>
      </c>
      <c r="AG24554" s="15">
        <v>-77.919200000000004</v>
      </c>
    </row>
    <row r="24555" spans="1:33" x14ac:dyDescent="0.3">
      <c r="A24555" s="9">
        <v>64778</v>
      </c>
      <c r="B24555" s="10" t="s">
        <v>12520</v>
      </c>
      <c r="C24555" s="9">
        <v>65548</v>
      </c>
      <c r="D24555" s="10" t="s">
        <v>25246</v>
      </c>
      <c r="E24555" s="11" t="s">
        <v>37</v>
      </c>
      <c r="F24555" s="11" t="s">
        <v>37</v>
      </c>
      <c r="G24555" s="12" t="s">
        <v>1433</v>
      </c>
      <c r="H24555" s="12" t="s">
        <v>13184</v>
      </c>
      <c r="I24555" s="12" t="s">
        <v>1435</v>
      </c>
      <c r="J24555" s="10" t="s">
        <v>139</v>
      </c>
      <c r="K24555" s="13" t="s">
        <v>25247</v>
      </c>
      <c r="L24555" s="13" t="s">
        <v>1</v>
      </c>
      <c r="M24555" s="14">
        <v>5</v>
      </c>
      <c r="N24555" s="14">
        <v>5</v>
      </c>
      <c r="O24555" s="14">
        <v>5</v>
      </c>
      <c r="P24555" s="10" t="s">
        <v>362</v>
      </c>
      <c r="Q24555" s="12" t="s">
        <v>363</v>
      </c>
      <c r="R24555" s="12" t="s">
        <v>364</v>
      </c>
      <c r="S24555" s="12">
        <v>12</v>
      </c>
      <c r="T24555" s="12">
        <v>2019</v>
      </c>
      <c r="U24555" s="9" t="s">
        <v>45</v>
      </c>
      <c r="V24555" s="9" t="s">
        <v>45</v>
      </c>
      <c r="W24555" s="12" t="s">
        <v>48</v>
      </c>
      <c r="X24555" s="14" t="s">
        <v>45</v>
      </c>
      <c r="Y24555" s="14">
        <v>6.6</v>
      </c>
      <c r="Z24555" s="9" t="s">
        <v>45</v>
      </c>
      <c r="AA24555" s="9" t="s">
        <v>45</v>
      </c>
      <c r="AB24555" s="9" t="s">
        <v>45</v>
      </c>
      <c r="AC24555" s="9" t="s">
        <v>45</v>
      </c>
      <c r="AD24555" s="9" t="s">
        <v>45</v>
      </c>
      <c r="AE24555" s="9" t="s">
        <v>45</v>
      </c>
      <c r="AF24555" s="15">
        <v>35.713282999999997</v>
      </c>
      <c r="AG24555" s="15">
        <v>-78.326890000000006</v>
      </c>
    </row>
    <row r="24556" spans="1:33" x14ac:dyDescent="0.3">
      <c r="A24556" s="9">
        <v>64778</v>
      </c>
      <c r="B24556" s="10" t="s">
        <v>12520</v>
      </c>
      <c r="C24556" s="9">
        <v>65549</v>
      </c>
      <c r="D24556" s="10" t="s">
        <v>25248</v>
      </c>
      <c r="E24556" s="11" t="s">
        <v>37</v>
      </c>
      <c r="F24556" s="11" t="s">
        <v>37</v>
      </c>
      <c r="G24556" s="12" t="s">
        <v>1433</v>
      </c>
      <c r="H24556" s="12" t="s">
        <v>2405</v>
      </c>
      <c r="I24556" s="12" t="s">
        <v>1435</v>
      </c>
      <c r="J24556" s="10" t="s">
        <v>139</v>
      </c>
      <c r="K24556" s="13" t="s">
        <v>7657</v>
      </c>
      <c r="L24556" s="13" t="s">
        <v>1</v>
      </c>
      <c r="M24556" s="14">
        <v>5</v>
      </c>
      <c r="N24556" s="14">
        <v>5</v>
      </c>
      <c r="O24556" s="14">
        <v>5</v>
      </c>
      <c r="P24556" s="10" t="s">
        <v>362</v>
      </c>
      <c r="Q24556" s="12" t="s">
        <v>363</v>
      </c>
      <c r="R24556" s="12" t="s">
        <v>364</v>
      </c>
      <c r="S24556" s="12">
        <v>8</v>
      </c>
      <c r="T24556" s="12">
        <v>2018</v>
      </c>
      <c r="U24556" s="9" t="s">
        <v>45</v>
      </c>
      <c r="V24556" s="9" t="s">
        <v>45</v>
      </c>
      <c r="W24556" s="12" t="s">
        <v>48</v>
      </c>
      <c r="X24556" s="14" t="s">
        <v>45</v>
      </c>
      <c r="Y24556" s="14">
        <v>7.2</v>
      </c>
      <c r="Z24556" s="9" t="s">
        <v>45</v>
      </c>
      <c r="AA24556" s="9" t="s">
        <v>45</v>
      </c>
      <c r="AB24556" s="9" t="s">
        <v>45</v>
      </c>
      <c r="AC24556" s="9" t="s">
        <v>45</v>
      </c>
      <c r="AD24556" s="9" t="s">
        <v>45</v>
      </c>
      <c r="AE24556" s="9" t="s">
        <v>45</v>
      </c>
      <c r="AF24556" s="15">
        <v>35.059581999999999</v>
      </c>
      <c r="AG24556" s="15">
        <v>-77.186589999999995</v>
      </c>
    </row>
    <row r="24557" spans="1:33" x14ac:dyDescent="0.3">
      <c r="A24557" s="9">
        <v>64778</v>
      </c>
      <c r="B24557" s="10" t="s">
        <v>12520</v>
      </c>
      <c r="C24557" s="9">
        <v>65550</v>
      </c>
      <c r="D24557" s="10" t="s">
        <v>25249</v>
      </c>
      <c r="E24557" s="11" t="s">
        <v>37</v>
      </c>
      <c r="F24557" s="11" t="s">
        <v>37</v>
      </c>
      <c r="G24557" s="12" t="s">
        <v>1433</v>
      </c>
      <c r="H24557" s="12" t="s">
        <v>6254</v>
      </c>
      <c r="I24557" s="12" t="s">
        <v>1435</v>
      </c>
      <c r="J24557" s="10" t="s">
        <v>139</v>
      </c>
      <c r="K24557" s="13" t="s">
        <v>25250</v>
      </c>
      <c r="L24557" s="13" t="s">
        <v>1</v>
      </c>
      <c r="M24557" s="14">
        <v>4.8</v>
      </c>
      <c r="N24557" s="14">
        <v>4.8</v>
      </c>
      <c r="O24557" s="14">
        <v>4.8</v>
      </c>
      <c r="P24557" s="10" t="s">
        <v>362</v>
      </c>
      <c r="Q24557" s="12" t="s">
        <v>363</v>
      </c>
      <c r="R24557" s="12" t="s">
        <v>364</v>
      </c>
      <c r="S24557" s="12">
        <v>11</v>
      </c>
      <c r="T24557" s="12">
        <v>2018</v>
      </c>
      <c r="U24557" s="9" t="s">
        <v>45</v>
      </c>
      <c r="V24557" s="9" t="s">
        <v>45</v>
      </c>
      <c r="W24557" s="12" t="s">
        <v>48</v>
      </c>
      <c r="X24557" s="14" t="s">
        <v>45</v>
      </c>
      <c r="Y24557" s="14">
        <v>6.6</v>
      </c>
      <c r="Z24557" s="9" t="s">
        <v>45</v>
      </c>
      <c r="AA24557" s="9" t="s">
        <v>45</v>
      </c>
      <c r="AB24557" s="9" t="s">
        <v>45</v>
      </c>
      <c r="AC24557" s="9" t="s">
        <v>45</v>
      </c>
      <c r="AD24557" s="9" t="s">
        <v>45</v>
      </c>
      <c r="AE24557" s="9" t="s">
        <v>45</v>
      </c>
      <c r="AF24557" s="15">
        <v>35.688268000000001</v>
      </c>
      <c r="AG24557" s="15">
        <v>-79.136920000000003</v>
      </c>
    </row>
    <row r="24558" spans="1:33" x14ac:dyDescent="0.3">
      <c r="A24558" s="9">
        <v>64778</v>
      </c>
      <c r="B24558" s="10" t="s">
        <v>12520</v>
      </c>
      <c r="C24558" s="9">
        <v>65551</v>
      </c>
      <c r="D24558" s="10" t="s">
        <v>25251</v>
      </c>
      <c r="E24558" s="11" t="s">
        <v>37</v>
      </c>
      <c r="F24558" s="11" t="s">
        <v>37</v>
      </c>
      <c r="G24558" s="12" t="s">
        <v>1433</v>
      </c>
      <c r="H24558" s="12" t="s">
        <v>2488</v>
      </c>
      <c r="I24558" s="12" t="s">
        <v>1435</v>
      </c>
      <c r="J24558" s="10" t="s">
        <v>139</v>
      </c>
      <c r="K24558" s="13" t="s">
        <v>25252</v>
      </c>
      <c r="L24558" s="13" t="s">
        <v>1</v>
      </c>
      <c r="M24558" s="14">
        <v>5</v>
      </c>
      <c r="N24558" s="14">
        <v>5</v>
      </c>
      <c r="O24558" s="14">
        <v>5</v>
      </c>
      <c r="P24558" s="10" t="s">
        <v>362</v>
      </c>
      <c r="Q24558" s="12" t="s">
        <v>363</v>
      </c>
      <c r="R24558" s="12" t="s">
        <v>364</v>
      </c>
      <c r="S24558" s="12">
        <v>2</v>
      </c>
      <c r="T24558" s="12">
        <v>2018</v>
      </c>
      <c r="U24558" s="9" t="s">
        <v>45</v>
      </c>
      <c r="V24558" s="9" t="s">
        <v>45</v>
      </c>
      <c r="W24558" s="12" t="s">
        <v>48</v>
      </c>
      <c r="X24558" s="14" t="s">
        <v>45</v>
      </c>
      <c r="Y24558" s="14">
        <v>7.2</v>
      </c>
      <c r="Z24558" s="9" t="s">
        <v>45</v>
      </c>
      <c r="AA24558" s="9" t="s">
        <v>45</v>
      </c>
      <c r="AB24558" s="9" t="s">
        <v>45</v>
      </c>
      <c r="AC24558" s="9" t="s">
        <v>45</v>
      </c>
      <c r="AD24558" s="9" t="s">
        <v>45</v>
      </c>
      <c r="AE24558" s="9" t="s">
        <v>45</v>
      </c>
      <c r="AF24558" s="15">
        <v>34.792169999999999</v>
      </c>
      <c r="AG24558" s="15">
        <v>-79.465810000000005</v>
      </c>
    </row>
    <row r="24559" spans="1:33" x14ac:dyDescent="0.3">
      <c r="A24559" s="9">
        <v>64778</v>
      </c>
      <c r="B24559" s="10" t="s">
        <v>12520</v>
      </c>
      <c r="C24559" s="9">
        <v>65552</v>
      </c>
      <c r="D24559" s="10" t="s">
        <v>25253</v>
      </c>
      <c r="E24559" s="11" t="s">
        <v>37</v>
      </c>
      <c r="F24559" s="11" t="s">
        <v>37</v>
      </c>
      <c r="G24559" s="12" t="s">
        <v>1433</v>
      </c>
      <c r="H24559" s="12" t="s">
        <v>1301</v>
      </c>
      <c r="I24559" s="12" t="s">
        <v>1435</v>
      </c>
      <c r="J24559" s="10" t="s">
        <v>139</v>
      </c>
      <c r="K24559" s="13" t="s">
        <v>25254</v>
      </c>
      <c r="L24559" s="13" t="s">
        <v>1</v>
      </c>
      <c r="M24559" s="14">
        <v>5</v>
      </c>
      <c r="N24559" s="14">
        <v>5</v>
      </c>
      <c r="O24559" s="14">
        <v>5</v>
      </c>
      <c r="P24559" s="10" t="s">
        <v>362</v>
      </c>
      <c r="Q24559" s="12" t="s">
        <v>363</v>
      </c>
      <c r="R24559" s="12" t="s">
        <v>364</v>
      </c>
      <c r="S24559" s="12">
        <v>12</v>
      </c>
      <c r="T24559" s="12">
        <v>2017</v>
      </c>
      <c r="U24559" s="9" t="s">
        <v>45</v>
      </c>
      <c r="V24559" s="9" t="s">
        <v>45</v>
      </c>
      <c r="W24559" s="12" t="s">
        <v>48</v>
      </c>
      <c r="X24559" s="14" t="s">
        <v>45</v>
      </c>
      <c r="Y24559" s="14">
        <v>6.8</v>
      </c>
      <c r="Z24559" s="9" t="s">
        <v>45</v>
      </c>
      <c r="AA24559" s="9" t="s">
        <v>45</v>
      </c>
      <c r="AB24559" s="9" t="s">
        <v>45</v>
      </c>
      <c r="AC24559" s="9" t="s">
        <v>45</v>
      </c>
      <c r="AD24559" s="9" t="s">
        <v>45</v>
      </c>
      <c r="AE24559" s="9" t="s">
        <v>45</v>
      </c>
      <c r="AF24559" s="15">
        <v>35.859617999999998</v>
      </c>
      <c r="AG24559" s="15">
        <v>-79.577910000000003</v>
      </c>
    </row>
    <row r="24560" spans="1:33" x14ac:dyDescent="0.3">
      <c r="A24560" s="9">
        <v>64778</v>
      </c>
      <c r="B24560" s="10" t="s">
        <v>12520</v>
      </c>
      <c r="C24560" s="9">
        <v>65553</v>
      </c>
      <c r="D24560" s="10" t="s">
        <v>25255</v>
      </c>
      <c r="E24560" s="11" t="s">
        <v>37</v>
      </c>
      <c r="F24560" s="11" t="s">
        <v>37</v>
      </c>
      <c r="G24560" s="12" t="s">
        <v>1433</v>
      </c>
      <c r="H24560" s="12" t="s">
        <v>1602</v>
      </c>
      <c r="I24560" s="12" t="s">
        <v>1435</v>
      </c>
      <c r="J24560" s="10" t="s">
        <v>139</v>
      </c>
      <c r="K24560" s="13" t="s">
        <v>25256</v>
      </c>
      <c r="L24560" s="13" t="s">
        <v>1</v>
      </c>
      <c r="M24560" s="14">
        <v>5</v>
      </c>
      <c r="N24560" s="14">
        <v>5</v>
      </c>
      <c r="O24560" s="14">
        <v>5</v>
      </c>
      <c r="P24560" s="10" t="s">
        <v>362</v>
      </c>
      <c r="Q24560" s="12" t="s">
        <v>363</v>
      </c>
      <c r="R24560" s="12" t="s">
        <v>364</v>
      </c>
      <c r="S24560" s="12">
        <v>6</v>
      </c>
      <c r="T24560" s="12">
        <v>2018</v>
      </c>
      <c r="U24560" s="9" t="s">
        <v>45</v>
      </c>
      <c r="V24560" s="9" t="s">
        <v>45</v>
      </c>
      <c r="W24560" s="12" t="s">
        <v>48</v>
      </c>
      <c r="X24560" s="14" t="s">
        <v>45</v>
      </c>
      <c r="Y24560" s="14">
        <v>6.8</v>
      </c>
      <c r="Z24560" s="9" t="s">
        <v>45</v>
      </c>
      <c r="AA24560" s="9" t="s">
        <v>45</v>
      </c>
      <c r="AB24560" s="9" t="s">
        <v>45</v>
      </c>
      <c r="AC24560" s="9" t="s">
        <v>45</v>
      </c>
      <c r="AD24560" s="9" t="s">
        <v>45</v>
      </c>
      <c r="AE24560" s="9" t="s">
        <v>45</v>
      </c>
      <c r="AF24560" s="15">
        <v>35.308176000000003</v>
      </c>
      <c r="AG24560" s="15">
        <v>-79.72054</v>
      </c>
    </row>
    <row r="24561" spans="1:33" x14ac:dyDescent="0.3">
      <c r="A24561" s="9">
        <v>64778</v>
      </c>
      <c r="B24561" s="10" t="s">
        <v>12520</v>
      </c>
      <c r="C24561" s="9">
        <v>65554</v>
      </c>
      <c r="D24561" s="10" t="s">
        <v>25257</v>
      </c>
      <c r="E24561" s="11" t="s">
        <v>37</v>
      </c>
      <c r="F24561" s="11" t="s">
        <v>37</v>
      </c>
      <c r="G24561" s="12" t="s">
        <v>1433</v>
      </c>
      <c r="H24561" s="12" t="s">
        <v>1301</v>
      </c>
      <c r="I24561" s="12" t="s">
        <v>1435</v>
      </c>
      <c r="J24561" s="10" t="s">
        <v>139</v>
      </c>
      <c r="K24561" s="13" t="s">
        <v>25258</v>
      </c>
      <c r="L24561" s="13" t="s">
        <v>1</v>
      </c>
      <c r="M24561" s="14">
        <v>5</v>
      </c>
      <c r="N24561" s="14">
        <v>5</v>
      </c>
      <c r="O24561" s="14">
        <v>5</v>
      </c>
      <c r="P24561" s="10" t="s">
        <v>362</v>
      </c>
      <c r="Q24561" s="12" t="s">
        <v>363</v>
      </c>
      <c r="R24561" s="12" t="s">
        <v>364</v>
      </c>
      <c r="S24561" s="12">
        <v>6</v>
      </c>
      <c r="T24561" s="12">
        <v>2019</v>
      </c>
      <c r="U24561" s="9" t="s">
        <v>45</v>
      </c>
      <c r="V24561" s="9" t="s">
        <v>45</v>
      </c>
      <c r="W24561" s="12" t="s">
        <v>48</v>
      </c>
      <c r="X24561" s="14" t="s">
        <v>45</v>
      </c>
      <c r="Y24561" s="14">
        <v>6.9</v>
      </c>
      <c r="Z24561" s="9" t="s">
        <v>45</v>
      </c>
      <c r="AA24561" s="9" t="s">
        <v>45</v>
      </c>
      <c r="AB24561" s="9" t="s">
        <v>45</v>
      </c>
      <c r="AC24561" s="9" t="s">
        <v>45</v>
      </c>
      <c r="AD24561" s="9" t="s">
        <v>45</v>
      </c>
      <c r="AE24561" s="9" t="s">
        <v>45</v>
      </c>
      <c r="AF24561" s="15">
        <v>35.850341</v>
      </c>
      <c r="AG24561" s="15">
        <v>-79.555019999999999</v>
      </c>
    </row>
    <row r="24562" spans="1:33" x14ac:dyDescent="0.3">
      <c r="A24562" s="9">
        <v>64778</v>
      </c>
      <c r="B24562" s="10" t="s">
        <v>12520</v>
      </c>
      <c r="C24562" s="9">
        <v>65555</v>
      </c>
      <c r="D24562" s="10" t="s">
        <v>25259</v>
      </c>
      <c r="E24562" s="11" t="s">
        <v>37</v>
      </c>
      <c r="F24562" s="11" t="s">
        <v>37</v>
      </c>
      <c r="G24562" s="12" t="s">
        <v>1433</v>
      </c>
      <c r="H24562" s="12" t="s">
        <v>12841</v>
      </c>
      <c r="I24562" s="12" t="s">
        <v>1435</v>
      </c>
      <c r="J24562" s="10" t="s">
        <v>139</v>
      </c>
      <c r="K24562" s="13" t="s">
        <v>25260</v>
      </c>
      <c r="L24562" s="13" t="s">
        <v>1</v>
      </c>
      <c r="M24562" s="14">
        <v>5</v>
      </c>
      <c r="N24562" s="14">
        <v>5</v>
      </c>
      <c r="O24562" s="14">
        <v>5</v>
      </c>
      <c r="P24562" s="10" t="s">
        <v>362</v>
      </c>
      <c r="Q24562" s="12" t="s">
        <v>363</v>
      </c>
      <c r="R24562" s="12" t="s">
        <v>364</v>
      </c>
      <c r="S24562" s="12">
        <v>6</v>
      </c>
      <c r="T24562" s="12">
        <v>2019</v>
      </c>
      <c r="U24562" s="9" t="s">
        <v>45</v>
      </c>
      <c r="V24562" s="9" t="s">
        <v>45</v>
      </c>
      <c r="W24562" s="12" t="s">
        <v>48</v>
      </c>
      <c r="X24562" s="14" t="s">
        <v>45</v>
      </c>
      <c r="Y24562" s="14">
        <v>6.9</v>
      </c>
      <c r="Z24562" s="9" t="s">
        <v>45</v>
      </c>
      <c r="AA24562" s="9" t="s">
        <v>45</v>
      </c>
      <c r="AB24562" s="9" t="s">
        <v>45</v>
      </c>
      <c r="AC24562" s="9" t="s">
        <v>45</v>
      </c>
      <c r="AD24562" s="9" t="s">
        <v>45</v>
      </c>
      <c r="AE24562" s="9" t="s">
        <v>45</v>
      </c>
      <c r="AF24562" s="15">
        <v>36.271819000000001</v>
      </c>
      <c r="AG24562" s="15">
        <v>-78.653999999999996</v>
      </c>
    </row>
    <row r="24563" spans="1:33" x14ac:dyDescent="0.3">
      <c r="A24563" s="9">
        <v>64778</v>
      </c>
      <c r="B24563" s="10" t="s">
        <v>12520</v>
      </c>
      <c r="C24563" s="9">
        <v>65556</v>
      </c>
      <c r="D24563" s="10" t="s">
        <v>25261</v>
      </c>
      <c r="E24563" s="11" t="s">
        <v>37</v>
      </c>
      <c r="F24563" s="11" t="s">
        <v>37</v>
      </c>
      <c r="G24563" s="12" t="s">
        <v>1433</v>
      </c>
      <c r="H24563" s="12" t="s">
        <v>1301</v>
      </c>
      <c r="I24563" s="12" t="s">
        <v>1435</v>
      </c>
      <c r="J24563" s="10" t="s">
        <v>139</v>
      </c>
      <c r="K24563" s="13" t="s">
        <v>25262</v>
      </c>
      <c r="L24563" s="13" t="s">
        <v>1</v>
      </c>
      <c r="M24563" s="14">
        <v>4.5</v>
      </c>
      <c r="N24563" s="14">
        <v>4.5</v>
      </c>
      <c r="O24563" s="14">
        <v>4.5</v>
      </c>
      <c r="P24563" s="10" t="s">
        <v>362</v>
      </c>
      <c r="Q24563" s="12" t="s">
        <v>363</v>
      </c>
      <c r="R24563" s="12" t="s">
        <v>364</v>
      </c>
      <c r="S24563" s="12">
        <v>12</v>
      </c>
      <c r="T24563" s="12">
        <v>2019</v>
      </c>
      <c r="U24563" s="9" t="s">
        <v>45</v>
      </c>
      <c r="V24563" s="9" t="s">
        <v>45</v>
      </c>
      <c r="W24563" s="12" t="s">
        <v>48</v>
      </c>
      <c r="X24563" s="14" t="s">
        <v>45</v>
      </c>
      <c r="Y24563" s="14">
        <v>6.2</v>
      </c>
      <c r="Z24563" s="9" t="s">
        <v>45</v>
      </c>
      <c r="AA24563" s="9" t="s">
        <v>45</v>
      </c>
      <c r="AB24563" s="9" t="s">
        <v>45</v>
      </c>
      <c r="AC24563" s="9" t="s">
        <v>45</v>
      </c>
      <c r="AD24563" s="9" t="s">
        <v>45</v>
      </c>
      <c r="AE24563" s="9" t="s">
        <v>45</v>
      </c>
      <c r="AF24563" s="15">
        <v>35.532426999999998</v>
      </c>
      <c r="AG24563" s="15">
        <v>-79.787629999999993</v>
      </c>
    </row>
    <row r="24564" spans="1:33" x14ac:dyDescent="0.3">
      <c r="A24564" s="9">
        <v>64778</v>
      </c>
      <c r="B24564" s="10" t="s">
        <v>12520</v>
      </c>
      <c r="C24564" s="9">
        <v>65559</v>
      </c>
      <c r="D24564" s="10" t="s">
        <v>9201</v>
      </c>
      <c r="E24564" s="11" t="s">
        <v>37</v>
      </c>
      <c r="F24564" s="11" t="s">
        <v>37</v>
      </c>
      <c r="G24564" s="12" t="s">
        <v>875</v>
      </c>
      <c r="H24564" s="12" t="s">
        <v>2003</v>
      </c>
      <c r="I24564" s="12" t="s">
        <v>854</v>
      </c>
      <c r="J24564" s="10" t="s">
        <v>139</v>
      </c>
      <c r="K24564" s="13" t="s">
        <v>25263</v>
      </c>
      <c r="L24564" s="13" t="s">
        <v>1</v>
      </c>
      <c r="M24564" s="14">
        <v>1</v>
      </c>
      <c r="N24564" s="14">
        <v>1</v>
      </c>
      <c r="O24564" s="14">
        <v>1</v>
      </c>
      <c r="P24564" s="10" t="s">
        <v>362</v>
      </c>
      <c r="Q24564" s="12" t="s">
        <v>363</v>
      </c>
      <c r="R24564" s="12" t="s">
        <v>364</v>
      </c>
      <c r="S24564" s="12">
        <v>11</v>
      </c>
      <c r="T24564" s="12">
        <v>2017</v>
      </c>
      <c r="U24564" s="9" t="s">
        <v>45</v>
      </c>
      <c r="V24564" s="9" t="s">
        <v>45</v>
      </c>
      <c r="W24564" s="12" t="s">
        <v>48</v>
      </c>
      <c r="X24564" s="14" t="s">
        <v>45</v>
      </c>
      <c r="Y24564" s="14">
        <v>1.5</v>
      </c>
      <c r="Z24564" s="9" t="s">
        <v>45</v>
      </c>
      <c r="AA24564" s="9" t="s">
        <v>45</v>
      </c>
      <c r="AB24564" s="9" t="s">
        <v>45</v>
      </c>
      <c r="AC24564" s="9" t="s">
        <v>45</v>
      </c>
      <c r="AD24564" s="9" t="s">
        <v>45</v>
      </c>
      <c r="AE24564" s="9" t="s">
        <v>45</v>
      </c>
      <c r="AF24564" s="15">
        <v>42.238649000000002</v>
      </c>
      <c r="AG24564" s="15">
        <v>-73.361620000000002</v>
      </c>
    </row>
    <row r="24565" spans="1:33" x14ac:dyDescent="0.3">
      <c r="A24565" s="9">
        <v>64778</v>
      </c>
      <c r="B24565" s="10" t="s">
        <v>12520</v>
      </c>
      <c r="C24565" s="9">
        <v>65560</v>
      </c>
      <c r="D24565" s="10" t="s">
        <v>25264</v>
      </c>
      <c r="E24565" s="11" t="s">
        <v>37</v>
      </c>
      <c r="F24565" s="11" t="s">
        <v>37</v>
      </c>
      <c r="G24565" s="12" t="s">
        <v>875</v>
      </c>
      <c r="H24565" s="12" t="s">
        <v>2003</v>
      </c>
      <c r="I24565" s="12" t="s">
        <v>854</v>
      </c>
      <c r="J24565" s="10" t="s">
        <v>139</v>
      </c>
      <c r="K24565" s="13" t="s">
        <v>25265</v>
      </c>
      <c r="L24565" s="13" t="s">
        <v>1</v>
      </c>
      <c r="M24565" s="14">
        <v>2</v>
      </c>
      <c r="N24565" s="14">
        <v>2</v>
      </c>
      <c r="O24565" s="14">
        <v>2</v>
      </c>
      <c r="P24565" s="10" t="s">
        <v>362</v>
      </c>
      <c r="Q24565" s="12" t="s">
        <v>363</v>
      </c>
      <c r="R24565" s="12" t="s">
        <v>364</v>
      </c>
      <c r="S24565" s="12">
        <v>11</v>
      </c>
      <c r="T24565" s="12">
        <v>2017</v>
      </c>
      <c r="U24565" s="9" t="s">
        <v>45</v>
      </c>
      <c r="V24565" s="9" t="s">
        <v>45</v>
      </c>
      <c r="W24565" s="12" t="s">
        <v>48</v>
      </c>
      <c r="X24565" s="14" t="s">
        <v>45</v>
      </c>
      <c r="Y24565" s="14">
        <v>3</v>
      </c>
      <c r="Z24565" s="9" t="s">
        <v>45</v>
      </c>
      <c r="AA24565" s="9" t="s">
        <v>45</v>
      </c>
      <c r="AB24565" s="9" t="s">
        <v>45</v>
      </c>
      <c r="AC24565" s="9" t="s">
        <v>45</v>
      </c>
      <c r="AD24565" s="9" t="s">
        <v>45</v>
      </c>
      <c r="AE24565" s="9" t="s">
        <v>45</v>
      </c>
      <c r="AF24565" s="15">
        <v>42.341062999999998</v>
      </c>
      <c r="AG24565" s="15">
        <v>-73.396680000000003</v>
      </c>
    </row>
    <row r="24566" spans="1:33" x14ac:dyDescent="0.3">
      <c r="A24566" s="9">
        <v>66027</v>
      </c>
      <c r="B24566" s="10" t="s">
        <v>25266</v>
      </c>
      <c r="C24566" s="9">
        <v>65561</v>
      </c>
      <c r="D24566" s="10" t="s">
        <v>25267</v>
      </c>
      <c r="E24566" s="11" t="s">
        <v>37</v>
      </c>
      <c r="F24566" s="11" t="s">
        <v>37</v>
      </c>
      <c r="G24566" s="12" t="s">
        <v>238</v>
      </c>
      <c r="H24566" s="12" t="s">
        <v>2849</v>
      </c>
      <c r="I24566" s="12" t="s">
        <v>240</v>
      </c>
      <c r="J24566" s="10" t="s">
        <v>139</v>
      </c>
      <c r="K24566" s="13" t="s">
        <v>25268</v>
      </c>
      <c r="L24566" s="13" t="s">
        <v>1</v>
      </c>
      <c r="M24566" s="14">
        <v>130</v>
      </c>
      <c r="N24566" s="14">
        <v>130</v>
      </c>
      <c r="O24566" s="14">
        <v>130</v>
      </c>
      <c r="P24566" s="10" t="s">
        <v>12033</v>
      </c>
      <c r="Q24566" s="12" t="s">
        <v>53</v>
      </c>
      <c r="R24566" s="12" t="s">
        <v>12034</v>
      </c>
      <c r="S24566" s="12">
        <v>7</v>
      </c>
      <c r="T24566" s="12">
        <v>2024</v>
      </c>
      <c r="U24566" s="9" t="s">
        <v>45</v>
      </c>
      <c r="V24566" s="9" t="s">
        <v>45</v>
      </c>
      <c r="W24566" s="12" t="s">
        <v>48</v>
      </c>
      <c r="X24566" s="14" t="s">
        <v>45</v>
      </c>
      <c r="Y24566" s="14" t="s">
        <v>45</v>
      </c>
      <c r="Z24566" s="9" t="s">
        <v>45</v>
      </c>
      <c r="AA24566" s="9" t="s">
        <v>45</v>
      </c>
      <c r="AB24566" s="9" t="s">
        <v>45</v>
      </c>
      <c r="AC24566" s="9" t="s">
        <v>45</v>
      </c>
      <c r="AD24566" s="9" t="s">
        <v>45</v>
      </c>
      <c r="AE24566" s="9" t="s">
        <v>45</v>
      </c>
      <c r="AF24566" s="15">
        <v>41.09</v>
      </c>
      <c r="AG24566" s="15">
        <v>-71.13</v>
      </c>
    </row>
    <row r="24567" spans="1:33" x14ac:dyDescent="0.3">
      <c r="A24567" s="9">
        <v>59573</v>
      </c>
      <c r="B24567" s="10" t="s">
        <v>25269</v>
      </c>
      <c r="C24567" s="9">
        <v>65562</v>
      </c>
      <c r="D24567" s="10" t="s">
        <v>25270</v>
      </c>
      <c r="E24567" s="11" t="s">
        <v>37</v>
      </c>
      <c r="F24567" s="11" t="s">
        <v>37</v>
      </c>
      <c r="G24567" s="12" t="s">
        <v>80</v>
      </c>
      <c r="H24567" s="12" t="s">
        <v>619</v>
      </c>
      <c r="I24567" s="12" t="s">
        <v>138</v>
      </c>
      <c r="J24567" s="10" t="s">
        <v>139</v>
      </c>
      <c r="K24567" s="13" t="s">
        <v>25271</v>
      </c>
      <c r="L24567" s="13" t="s">
        <v>1</v>
      </c>
      <c r="M24567" s="14">
        <v>4.3</v>
      </c>
      <c r="N24567" s="14">
        <v>4.2</v>
      </c>
      <c r="O24567" s="14">
        <v>1.6</v>
      </c>
      <c r="P24567" s="10" t="s">
        <v>362</v>
      </c>
      <c r="Q24567" s="12" t="s">
        <v>363</v>
      </c>
      <c r="R24567" s="12" t="s">
        <v>364</v>
      </c>
      <c r="S24567" s="12">
        <v>1</v>
      </c>
      <c r="T24567" s="12">
        <v>2024</v>
      </c>
      <c r="U24567" s="9" t="s">
        <v>45</v>
      </c>
      <c r="V24567" s="9" t="s">
        <v>45</v>
      </c>
      <c r="W24567" s="12" t="s">
        <v>48</v>
      </c>
      <c r="X24567" s="14" t="s">
        <v>45</v>
      </c>
      <c r="Y24567" s="14" t="s">
        <v>45</v>
      </c>
      <c r="Z24567" s="9" t="s">
        <v>45</v>
      </c>
      <c r="AA24567" s="9" t="s">
        <v>45</v>
      </c>
      <c r="AB24567" s="9" t="s">
        <v>45</v>
      </c>
      <c r="AC24567" s="9" t="s">
        <v>45</v>
      </c>
      <c r="AD24567" s="9" t="s">
        <v>45</v>
      </c>
      <c r="AE24567" s="9" t="s">
        <v>45</v>
      </c>
      <c r="AF24567" s="15">
        <v>35.446615999999999</v>
      </c>
      <c r="AG24567" s="15">
        <v>-119.0509</v>
      </c>
    </row>
    <row r="24568" spans="1:33" x14ac:dyDescent="0.3">
      <c r="A24568" s="9">
        <v>59573</v>
      </c>
      <c r="B24568" s="10" t="s">
        <v>25269</v>
      </c>
      <c r="C24568" s="9">
        <v>65562</v>
      </c>
      <c r="D24568" s="10" t="s">
        <v>25270</v>
      </c>
      <c r="E24568" s="11" t="s">
        <v>37</v>
      </c>
      <c r="F24568" s="11" t="s">
        <v>37</v>
      </c>
      <c r="G24568" s="12" t="s">
        <v>80</v>
      </c>
      <c r="H24568" s="12" t="s">
        <v>619</v>
      </c>
      <c r="I24568" s="12" t="s">
        <v>138</v>
      </c>
      <c r="J24568" s="10" t="s">
        <v>139</v>
      </c>
      <c r="K24568" s="13" t="s">
        <v>25272</v>
      </c>
      <c r="L24568" s="13" t="s">
        <v>1</v>
      </c>
      <c r="M24568" s="14">
        <v>1.6</v>
      </c>
      <c r="N24568" s="14">
        <v>1.6</v>
      </c>
      <c r="O24568" s="14">
        <v>1.6</v>
      </c>
      <c r="P24568" s="10" t="s">
        <v>358</v>
      </c>
      <c r="Q24568" s="12" t="s">
        <v>359</v>
      </c>
      <c r="R24568" s="12" t="s">
        <v>360</v>
      </c>
      <c r="S24568" s="12">
        <v>1</v>
      </c>
      <c r="T24568" s="12">
        <v>2024</v>
      </c>
      <c r="U24568" s="9" t="s">
        <v>45</v>
      </c>
      <c r="V24568" s="9" t="s">
        <v>45</v>
      </c>
      <c r="W24568" s="12" t="s">
        <v>48</v>
      </c>
      <c r="X24568" s="14">
        <v>5.9</v>
      </c>
      <c r="Y24568" s="14" t="s">
        <v>45</v>
      </c>
      <c r="Z24568" s="9" t="s">
        <v>45</v>
      </c>
      <c r="AA24568" s="9" t="s">
        <v>45</v>
      </c>
      <c r="AB24568" s="9" t="s">
        <v>45</v>
      </c>
      <c r="AC24568" s="9" t="s">
        <v>45</v>
      </c>
      <c r="AD24568" s="9" t="s">
        <v>45</v>
      </c>
      <c r="AE24568" s="9" t="s">
        <v>45</v>
      </c>
      <c r="AF24568" s="15">
        <v>35.446615999999999</v>
      </c>
      <c r="AG24568" s="15">
        <v>-119.0509</v>
      </c>
    </row>
    <row r="24569" spans="1:33" x14ac:dyDescent="0.3">
      <c r="A24569" s="9">
        <v>60025</v>
      </c>
      <c r="B24569" s="10" t="s">
        <v>9573</v>
      </c>
      <c r="C24569" s="9">
        <v>65563</v>
      </c>
      <c r="D24569" s="10" t="s">
        <v>25273</v>
      </c>
      <c r="E24569" s="11" t="s">
        <v>37</v>
      </c>
      <c r="F24569" s="11" t="s">
        <v>37</v>
      </c>
      <c r="G24569" s="12" t="s">
        <v>2720</v>
      </c>
      <c r="H24569" s="12" t="s">
        <v>1774</v>
      </c>
      <c r="I24569" s="12" t="s">
        <v>168</v>
      </c>
      <c r="J24569" s="10" t="s">
        <v>139</v>
      </c>
      <c r="K24569" s="13" t="s">
        <v>25274</v>
      </c>
      <c r="L24569" s="13" t="s">
        <v>1</v>
      </c>
      <c r="M24569" s="14">
        <v>2.2000000000000002</v>
      </c>
      <c r="N24569" s="14">
        <v>2.2000000000000002</v>
      </c>
      <c r="O24569" s="14">
        <v>2.2000000000000002</v>
      </c>
      <c r="P24569" s="10" t="s">
        <v>362</v>
      </c>
      <c r="Q24569" s="12" t="s">
        <v>363</v>
      </c>
      <c r="R24569" s="12" t="s">
        <v>364</v>
      </c>
      <c r="S24569" s="12">
        <v>4</v>
      </c>
      <c r="T24569" s="12">
        <v>2022</v>
      </c>
      <c r="U24569" s="9" t="s">
        <v>45</v>
      </c>
      <c r="V24569" s="9" t="s">
        <v>45</v>
      </c>
      <c r="W24569" s="12" t="s">
        <v>48</v>
      </c>
      <c r="X24569" s="14" t="s">
        <v>45</v>
      </c>
      <c r="Y24569" s="14">
        <v>2.7</v>
      </c>
      <c r="Z24569" s="9" t="s">
        <v>45</v>
      </c>
      <c r="AA24569" s="9" t="s">
        <v>45</v>
      </c>
      <c r="AB24569" s="9" t="s">
        <v>45</v>
      </c>
      <c r="AC24569" s="9" t="s">
        <v>45</v>
      </c>
      <c r="AD24569" s="9" t="s">
        <v>45</v>
      </c>
      <c r="AE24569" s="9" t="s">
        <v>45</v>
      </c>
      <c r="AF24569" s="15">
        <v>40.19247</v>
      </c>
      <c r="AG24569" s="15">
        <v>-74.565969999999993</v>
      </c>
    </row>
    <row r="24570" spans="1:33" x14ac:dyDescent="0.3">
      <c r="A24570" s="9">
        <v>64395</v>
      </c>
      <c r="B24570" s="10" t="s">
        <v>21896</v>
      </c>
      <c r="C24570" s="9">
        <v>65564</v>
      </c>
      <c r="D24570" s="10" t="s">
        <v>25275</v>
      </c>
      <c r="E24570" s="11" t="s">
        <v>37</v>
      </c>
      <c r="F24570" s="11" t="s">
        <v>37</v>
      </c>
      <c r="G24570" s="12" t="s">
        <v>80</v>
      </c>
      <c r="H24570" s="12" t="s">
        <v>619</v>
      </c>
      <c r="I24570" s="12" t="s">
        <v>138</v>
      </c>
      <c r="J24570" s="10" t="s">
        <v>139</v>
      </c>
      <c r="K24570" s="13" t="s">
        <v>18588</v>
      </c>
      <c r="L24570" s="13" t="s">
        <v>1</v>
      </c>
      <c r="M24570" s="14">
        <v>1.3</v>
      </c>
      <c r="N24570" s="14">
        <v>1.3</v>
      </c>
      <c r="O24570" s="14">
        <v>1.3</v>
      </c>
      <c r="P24570" s="10" t="s">
        <v>362</v>
      </c>
      <c r="Q24570" s="12" t="s">
        <v>363</v>
      </c>
      <c r="R24570" s="12" t="s">
        <v>364</v>
      </c>
      <c r="S24570" s="12">
        <v>2</v>
      </c>
      <c r="T24570" s="12">
        <v>2022</v>
      </c>
      <c r="U24570" s="9" t="s">
        <v>45</v>
      </c>
      <c r="V24570" s="9" t="s">
        <v>45</v>
      </c>
      <c r="W24570" s="12" t="s">
        <v>48</v>
      </c>
      <c r="X24570" s="14" t="s">
        <v>45</v>
      </c>
      <c r="Y24570" s="14">
        <v>1.7</v>
      </c>
      <c r="Z24570" s="9" t="s">
        <v>45</v>
      </c>
      <c r="AA24570" s="9" t="s">
        <v>45</v>
      </c>
      <c r="AB24570" s="9" t="s">
        <v>45</v>
      </c>
      <c r="AC24570" s="9" t="s">
        <v>45</v>
      </c>
      <c r="AD24570" s="9" t="s">
        <v>45</v>
      </c>
      <c r="AE24570" s="9" t="s">
        <v>45</v>
      </c>
      <c r="AF24570" s="15">
        <v>35.442084999999999</v>
      </c>
      <c r="AG24570" s="15">
        <v>-119.0932</v>
      </c>
    </row>
    <row r="24571" spans="1:33" x14ac:dyDescent="0.3">
      <c r="A24571" s="9">
        <v>64778</v>
      </c>
      <c r="B24571" s="10" t="s">
        <v>12520</v>
      </c>
      <c r="C24571" s="9">
        <v>65566</v>
      </c>
      <c r="D24571" s="10" t="s">
        <v>25276</v>
      </c>
      <c r="E24571" s="11" t="s">
        <v>37</v>
      </c>
      <c r="F24571" s="11" t="s">
        <v>37</v>
      </c>
      <c r="G24571" s="12" t="s">
        <v>875</v>
      </c>
      <c r="H24571" s="12" t="s">
        <v>2025</v>
      </c>
      <c r="I24571" s="12" t="s">
        <v>854</v>
      </c>
      <c r="J24571" s="10" t="s">
        <v>139</v>
      </c>
      <c r="K24571" s="13" t="s">
        <v>25277</v>
      </c>
      <c r="L24571" s="13" t="s">
        <v>1</v>
      </c>
      <c r="M24571" s="14">
        <v>5</v>
      </c>
      <c r="N24571" s="14">
        <v>5</v>
      </c>
      <c r="O24571" s="14">
        <v>5</v>
      </c>
      <c r="P24571" s="10" t="s">
        <v>362</v>
      </c>
      <c r="Q24571" s="12" t="s">
        <v>363</v>
      </c>
      <c r="R24571" s="12" t="s">
        <v>364</v>
      </c>
      <c r="S24571" s="12">
        <v>4</v>
      </c>
      <c r="T24571" s="12">
        <v>2017</v>
      </c>
      <c r="U24571" s="9" t="s">
        <v>45</v>
      </c>
      <c r="V24571" s="9" t="s">
        <v>45</v>
      </c>
      <c r="W24571" s="12" t="s">
        <v>48</v>
      </c>
      <c r="X24571" s="14" t="s">
        <v>45</v>
      </c>
      <c r="Y24571" s="14">
        <v>5.9</v>
      </c>
      <c r="Z24571" s="9" t="s">
        <v>45</v>
      </c>
      <c r="AA24571" s="9" t="s">
        <v>45</v>
      </c>
      <c r="AB24571" s="9" t="s">
        <v>45</v>
      </c>
      <c r="AC24571" s="9" t="s">
        <v>45</v>
      </c>
      <c r="AD24571" s="9" t="s">
        <v>45</v>
      </c>
      <c r="AE24571" s="9" t="s">
        <v>45</v>
      </c>
      <c r="AF24571" s="15">
        <v>42.751153000000002</v>
      </c>
      <c r="AG24571" s="15">
        <v>-71.094449999999995</v>
      </c>
    </row>
    <row r="24572" spans="1:33" x14ac:dyDescent="0.3">
      <c r="A24572" s="9">
        <v>64778</v>
      </c>
      <c r="B24572" s="10" t="s">
        <v>12520</v>
      </c>
      <c r="C24572" s="9">
        <v>65567</v>
      </c>
      <c r="D24572" s="10" t="s">
        <v>25278</v>
      </c>
      <c r="E24572" s="11" t="s">
        <v>37</v>
      </c>
      <c r="F24572" s="11" t="s">
        <v>37</v>
      </c>
      <c r="G24572" s="12" t="s">
        <v>1433</v>
      </c>
      <c r="H24572" s="12" t="s">
        <v>2488</v>
      </c>
      <c r="I24572" s="12" t="s">
        <v>1435</v>
      </c>
      <c r="J24572" s="10" t="s">
        <v>139</v>
      </c>
      <c r="K24572" s="13" t="s">
        <v>25279</v>
      </c>
      <c r="L24572" s="13" t="s">
        <v>1</v>
      </c>
      <c r="M24572" s="14">
        <v>5</v>
      </c>
      <c r="N24572" s="14">
        <v>5</v>
      </c>
      <c r="O24572" s="14">
        <v>5</v>
      </c>
      <c r="P24572" s="10" t="s">
        <v>362</v>
      </c>
      <c r="Q24572" s="12" t="s">
        <v>363</v>
      </c>
      <c r="R24572" s="12" t="s">
        <v>364</v>
      </c>
      <c r="S24572" s="12">
        <v>7</v>
      </c>
      <c r="T24572" s="12">
        <v>2019</v>
      </c>
      <c r="U24572" s="9" t="s">
        <v>45</v>
      </c>
      <c r="V24572" s="9" t="s">
        <v>45</v>
      </c>
      <c r="W24572" s="12" t="s">
        <v>48</v>
      </c>
      <c r="X24572" s="14" t="s">
        <v>45</v>
      </c>
      <c r="Y24572" s="14">
        <v>7</v>
      </c>
      <c r="Z24572" s="9" t="s">
        <v>45</v>
      </c>
      <c r="AA24572" s="9" t="s">
        <v>45</v>
      </c>
      <c r="AB24572" s="9" t="s">
        <v>45</v>
      </c>
      <c r="AC24572" s="9" t="s">
        <v>45</v>
      </c>
      <c r="AD24572" s="9" t="s">
        <v>45</v>
      </c>
      <c r="AE24572" s="9" t="s">
        <v>45</v>
      </c>
      <c r="AF24572" s="15">
        <v>34.775083000000002</v>
      </c>
      <c r="AG24572" s="15">
        <v>-79.558409999999995</v>
      </c>
    </row>
    <row r="24573" spans="1:33" x14ac:dyDescent="0.3">
      <c r="A24573" s="9">
        <v>64846</v>
      </c>
      <c r="B24573" s="10" t="s">
        <v>25280</v>
      </c>
      <c r="C24573" s="9">
        <v>65568</v>
      </c>
      <c r="D24573" s="10" t="s">
        <v>25281</v>
      </c>
      <c r="E24573" s="11" t="s">
        <v>37</v>
      </c>
      <c r="F24573" s="11" t="s">
        <v>37</v>
      </c>
      <c r="G24573" s="12" t="s">
        <v>80</v>
      </c>
      <c r="H24573" s="12" t="s">
        <v>4626</v>
      </c>
      <c r="I24573" s="12" t="s">
        <v>138</v>
      </c>
      <c r="J24573" s="10" t="s">
        <v>139</v>
      </c>
      <c r="K24573" s="13" t="s">
        <v>25282</v>
      </c>
      <c r="L24573" s="13" t="s">
        <v>1</v>
      </c>
      <c r="M24573" s="14">
        <v>0.9</v>
      </c>
      <c r="N24573" s="14">
        <v>1</v>
      </c>
      <c r="O24573" s="14">
        <v>1</v>
      </c>
      <c r="P24573" s="10" t="s">
        <v>362</v>
      </c>
      <c r="Q24573" s="12" t="s">
        <v>363</v>
      </c>
      <c r="R24573" s="12" t="s">
        <v>364</v>
      </c>
      <c r="S24573" s="12">
        <v>3</v>
      </c>
      <c r="T24573" s="12">
        <v>2021</v>
      </c>
      <c r="U24573" s="9" t="s">
        <v>45</v>
      </c>
      <c r="V24573" s="9" t="s">
        <v>45</v>
      </c>
      <c r="W24573" s="12" t="s">
        <v>48</v>
      </c>
      <c r="X24573" s="14" t="s">
        <v>45</v>
      </c>
      <c r="Y24573" s="14">
        <v>1</v>
      </c>
      <c r="Z24573" s="9" t="s">
        <v>45</v>
      </c>
      <c r="AA24573" s="9" t="s">
        <v>45</v>
      </c>
      <c r="AB24573" s="9" t="s">
        <v>45</v>
      </c>
      <c r="AC24573" s="9" t="s">
        <v>45</v>
      </c>
      <c r="AD24573" s="9" t="s">
        <v>45</v>
      </c>
      <c r="AE24573" s="9" t="s">
        <v>45</v>
      </c>
      <c r="AF24573" s="15">
        <v>37.405313</v>
      </c>
      <c r="AG24573" s="15">
        <v>-122.0175</v>
      </c>
    </row>
    <row r="24574" spans="1:33" x14ac:dyDescent="0.3">
      <c r="A24574" s="9">
        <v>64846</v>
      </c>
      <c r="B24574" s="10" t="s">
        <v>25280</v>
      </c>
      <c r="C24574" s="9">
        <v>65568</v>
      </c>
      <c r="D24574" s="10" t="s">
        <v>25281</v>
      </c>
      <c r="E24574" s="11" t="s">
        <v>37</v>
      </c>
      <c r="F24574" s="11" t="s">
        <v>37</v>
      </c>
      <c r="G24574" s="12" t="s">
        <v>80</v>
      </c>
      <c r="H24574" s="12" t="s">
        <v>4626</v>
      </c>
      <c r="I24574" s="12" t="s">
        <v>138</v>
      </c>
      <c r="J24574" s="10" t="s">
        <v>139</v>
      </c>
      <c r="K24574" s="13" t="s">
        <v>25283</v>
      </c>
      <c r="L24574" s="13" t="s">
        <v>1</v>
      </c>
      <c r="M24574" s="14">
        <v>0.7</v>
      </c>
      <c r="N24574" s="14">
        <v>0.7</v>
      </c>
      <c r="O24574" s="14">
        <v>0.5</v>
      </c>
      <c r="P24574" s="10" t="s">
        <v>362</v>
      </c>
      <c r="Q24574" s="12" t="s">
        <v>363</v>
      </c>
      <c r="R24574" s="12" t="s">
        <v>364</v>
      </c>
      <c r="S24574" s="12">
        <v>3</v>
      </c>
      <c r="T24574" s="12">
        <v>2021</v>
      </c>
      <c r="U24574" s="9" t="s">
        <v>45</v>
      </c>
      <c r="V24574" s="9" t="s">
        <v>45</v>
      </c>
      <c r="W24574" s="12" t="s">
        <v>48</v>
      </c>
      <c r="X24574" s="14" t="s">
        <v>45</v>
      </c>
      <c r="Y24574" s="14">
        <v>0.9</v>
      </c>
      <c r="Z24574" s="9" t="s">
        <v>45</v>
      </c>
      <c r="AA24574" s="9" t="s">
        <v>45</v>
      </c>
      <c r="AB24574" s="9" t="s">
        <v>45</v>
      </c>
      <c r="AC24574" s="9" t="s">
        <v>45</v>
      </c>
      <c r="AD24574" s="9" t="s">
        <v>45</v>
      </c>
      <c r="AE24574" s="9" t="s">
        <v>45</v>
      </c>
      <c r="AF24574" s="15">
        <v>37.405313</v>
      </c>
      <c r="AG24574" s="15">
        <v>-122.0175</v>
      </c>
    </row>
    <row r="24575" spans="1:33" x14ac:dyDescent="0.3">
      <c r="A24575" s="9">
        <v>64846</v>
      </c>
      <c r="B24575" s="10" t="s">
        <v>25280</v>
      </c>
      <c r="C24575" s="9">
        <v>65568</v>
      </c>
      <c r="D24575" s="10" t="s">
        <v>25281</v>
      </c>
      <c r="E24575" s="11" t="s">
        <v>37</v>
      </c>
      <c r="F24575" s="11" t="s">
        <v>37</v>
      </c>
      <c r="G24575" s="12" t="s">
        <v>80</v>
      </c>
      <c r="H24575" s="12" t="s">
        <v>4626</v>
      </c>
      <c r="I24575" s="12" t="s">
        <v>138</v>
      </c>
      <c r="J24575" s="10" t="s">
        <v>139</v>
      </c>
      <c r="K24575" s="13" t="s">
        <v>25284</v>
      </c>
      <c r="L24575" s="13" t="s">
        <v>1</v>
      </c>
      <c r="M24575" s="14">
        <v>0.6</v>
      </c>
      <c r="N24575" s="14">
        <v>0.6</v>
      </c>
      <c r="O24575" s="14">
        <v>0.6</v>
      </c>
      <c r="P24575" s="10" t="s">
        <v>358</v>
      </c>
      <c r="Q24575" s="12" t="s">
        <v>359</v>
      </c>
      <c r="R24575" s="12" t="s">
        <v>360</v>
      </c>
      <c r="S24575" s="12">
        <v>3</v>
      </c>
      <c r="T24575" s="12">
        <v>2021</v>
      </c>
      <c r="U24575" s="9" t="s">
        <v>45</v>
      </c>
      <c r="V24575" s="9" t="s">
        <v>45</v>
      </c>
      <c r="W24575" s="12" t="s">
        <v>48</v>
      </c>
      <c r="X24575" s="14">
        <v>1.1000000000000001</v>
      </c>
      <c r="Y24575" s="14" t="s">
        <v>45</v>
      </c>
      <c r="Z24575" s="9" t="s">
        <v>45</v>
      </c>
      <c r="AA24575" s="9" t="s">
        <v>45</v>
      </c>
      <c r="AB24575" s="9" t="s">
        <v>45</v>
      </c>
      <c r="AC24575" s="9" t="s">
        <v>45</v>
      </c>
      <c r="AD24575" s="9" t="s">
        <v>45</v>
      </c>
      <c r="AE24575" s="9" t="s">
        <v>45</v>
      </c>
      <c r="AF24575" s="15">
        <v>37.405313</v>
      </c>
      <c r="AG24575" s="15">
        <v>-122.0175</v>
      </c>
    </row>
    <row r="24576" spans="1:33" x14ac:dyDescent="0.3">
      <c r="A24576" s="9">
        <v>64845</v>
      </c>
      <c r="B24576" s="10" t="s">
        <v>25285</v>
      </c>
      <c r="C24576" s="9">
        <v>65569</v>
      </c>
      <c r="D24576" s="10" t="s">
        <v>25286</v>
      </c>
      <c r="E24576" s="11" t="s">
        <v>37</v>
      </c>
      <c r="F24576" s="11" t="s">
        <v>37</v>
      </c>
      <c r="G24576" s="12" t="s">
        <v>80</v>
      </c>
      <c r="H24576" s="12" t="s">
        <v>220</v>
      </c>
      <c r="I24576" s="12" t="s">
        <v>138</v>
      </c>
      <c r="J24576" s="10" t="s">
        <v>139</v>
      </c>
      <c r="K24576" s="13" t="s">
        <v>25287</v>
      </c>
      <c r="L24576" s="13" t="s">
        <v>1</v>
      </c>
      <c r="M24576" s="14">
        <v>1.1000000000000001</v>
      </c>
      <c r="N24576" s="14">
        <v>1.1000000000000001</v>
      </c>
      <c r="O24576" s="14">
        <v>1.1000000000000001</v>
      </c>
      <c r="P24576" s="10" t="s">
        <v>358</v>
      </c>
      <c r="Q24576" s="12" t="s">
        <v>359</v>
      </c>
      <c r="R24576" s="12" t="s">
        <v>360</v>
      </c>
      <c r="S24576" s="12">
        <v>7</v>
      </c>
      <c r="T24576" s="12">
        <v>2021</v>
      </c>
      <c r="U24576" s="9" t="s">
        <v>45</v>
      </c>
      <c r="V24576" s="9" t="s">
        <v>45</v>
      </c>
      <c r="W24576" s="12" t="s">
        <v>48</v>
      </c>
      <c r="X24576" s="14">
        <v>2.1</v>
      </c>
      <c r="Y24576" s="14" t="s">
        <v>45</v>
      </c>
      <c r="Z24576" s="9" t="s">
        <v>45</v>
      </c>
      <c r="AA24576" s="9" t="s">
        <v>45</v>
      </c>
      <c r="AB24576" s="9" t="s">
        <v>45</v>
      </c>
      <c r="AC24576" s="9" t="s">
        <v>45</v>
      </c>
      <c r="AD24576" s="9" t="s">
        <v>45</v>
      </c>
      <c r="AE24576" s="9" t="s">
        <v>45</v>
      </c>
      <c r="AF24576" s="15">
        <v>34.096229999999998</v>
      </c>
      <c r="AG24576" s="15">
        <v>-117.78189999999999</v>
      </c>
    </row>
    <row r="24577" spans="1:33" x14ac:dyDescent="0.3">
      <c r="A24577" s="9">
        <v>64845</v>
      </c>
      <c r="B24577" s="10" t="s">
        <v>25285</v>
      </c>
      <c r="C24577" s="9">
        <v>65569</v>
      </c>
      <c r="D24577" s="10" t="s">
        <v>25286</v>
      </c>
      <c r="E24577" s="11" t="s">
        <v>37</v>
      </c>
      <c r="F24577" s="11" t="s">
        <v>37</v>
      </c>
      <c r="G24577" s="12" t="s">
        <v>80</v>
      </c>
      <c r="H24577" s="12" t="s">
        <v>220</v>
      </c>
      <c r="I24577" s="12" t="s">
        <v>138</v>
      </c>
      <c r="J24577" s="10" t="s">
        <v>139</v>
      </c>
      <c r="K24577" s="13" t="s">
        <v>25288</v>
      </c>
      <c r="L24577" s="13" t="s">
        <v>1</v>
      </c>
      <c r="M24577" s="14">
        <v>1.7</v>
      </c>
      <c r="N24577" s="14">
        <v>1.6</v>
      </c>
      <c r="O24577" s="14">
        <v>1.4</v>
      </c>
      <c r="P24577" s="10" t="s">
        <v>362</v>
      </c>
      <c r="Q24577" s="12" t="s">
        <v>363</v>
      </c>
      <c r="R24577" s="12" t="s">
        <v>364</v>
      </c>
      <c r="S24577" s="12">
        <v>7</v>
      </c>
      <c r="T24577" s="12">
        <v>2021</v>
      </c>
      <c r="U24577" s="9" t="s">
        <v>45</v>
      </c>
      <c r="V24577" s="9" t="s">
        <v>45</v>
      </c>
      <c r="W24577" s="12" t="s">
        <v>48</v>
      </c>
      <c r="X24577" s="14" t="s">
        <v>45</v>
      </c>
      <c r="Y24577" s="14">
        <v>2</v>
      </c>
      <c r="Z24577" s="9" t="s">
        <v>45</v>
      </c>
      <c r="AA24577" s="9" t="s">
        <v>45</v>
      </c>
      <c r="AB24577" s="9" t="s">
        <v>45</v>
      </c>
      <c r="AC24577" s="9" t="s">
        <v>45</v>
      </c>
      <c r="AD24577" s="9" t="s">
        <v>45</v>
      </c>
      <c r="AE24577" s="9" t="s">
        <v>45</v>
      </c>
      <c r="AF24577" s="15">
        <v>34.096229999999998</v>
      </c>
      <c r="AG24577" s="15">
        <v>-117.78189999999999</v>
      </c>
    </row>
    <row r="24578" spans="1:33" x14ac:dyDescent="0.3">
      <c r="A24578" s="9">
        <v>64878</v>
      </c>
      <c r="B24578" s="10" t="s">
        <v>25289</v>
      </c>
      <c r="C24578" s="9">
        <v>65570</v>
      </c>
      <c r="D24578" s="10" t="s">
        <v>25290</v>
      </c>
      <c r="E24578" s="11" t="s">
        <v>37</v>
      </c>
      <c r="F24578" s="11" t="s">
        <v>37</v>
      </c>
      <c r="G24578" s="12" t="s">
        <v>80</v>
      </c>
      <c r="H24578" s="12" t="s">
        <v>4626</v>
      </c>
      <c r="I24578" s="12" t="s">
        <v>138</v>
      </c>
      <c r="J24578" s="10" t="s">
        <v>139</v>
      </c>
      <c r="K24578" s="13" t="s">
        <v>25291</v>
      </c>
      <c r="L24578" s="13" t="s">
        <v>1</v>
      </c>
      <c r="M24578" s="14">
        <v>0.9</v>
      </c>
      <c r="N24578" s="14">
        <v>0.9</v>
      </c>
      <c r="O24578" s="14">
        <v>0.9</v>
      </c>
      <c r="P24578" s="10" t="s">
        <v>358</v>
      </c>
      <c r="Q24578" s="12" t="s">
        <v>359</v>
      </c>
      <c r="R24578" s="12" t="s">
        <v>360</v>
      </c>
      <c r="S24578" s="12">
        <v>9</v>
      </c>
      <c r="T24578" s="12">
        <v>2022</v>
      </c>
      <c r="U24578" s="9" t="s">
        <v>45</v>
      </c>
      <c r="V24578" s="9" t="s">
        <v>45</v>
      </c>
      <c r="W24578" s="12" t="s">
        <v>48</v>
      </c>
      <c r="X24578" s="14">
        <v>2.1</v>
      </c>
      <c r="Y24578" s="14" t="s">
        <v>45</v>
      </c>
      <c r="Z24578" s="9" t="s">
        <v>45</v>
      </c>
      <c r="AA24578" s="9" t="s">
        <v>45</v>
      </c>
      <c r="AB24578" s="9" t="s">
        <v>45</v>
      </c>
      <c r="AC24578" s="9" t="s">
        <v>45</v>
      </c>
      <c r="AD24578" s="9" t="s">
        <v>45</v>
      </c>
      <c r="AE24578" s="9" t="s">
        <v>45</v>
      </c>
      <c r="AF24578" s="15">
        <v>37.264377000000003</v>
      </c>
      <c r="AG24578" s="15">
        <v>-122.006</v>
      </c>
    </row>
    <row r="24579" spans="1:33" x14ac:dyDescent="0.3">
      <c r="A24579" s="9">
        <v>64878</v>
      </c>
      <c r="B24579" s="10" t="s">
        <v>25289</v>
      </c>
      <c r="C24579" s="9">
        <v>65570</v>
      </c>
      <c r="D24579" s="10" t="s">
        <v>25290</v>
      </c>
      <c r="E24579" s="11" t="s">
        <v>37</v>
      </c>
      <c r="F24579" s="11" t="s">
        <v>37</v>
      </c>
      <c r="G24579" s="12" t="s">
        <v>80</v>
      </c>
      <c r="H24579" s="12" t="s">
        <v>4626</v>
      </c>
      <c r="I24579" s="12" t="s">
        <v>138</v>
      </c>
      <c r="J24579" s="10" t="s">
        <v>139</v>
      </c>
      <c r="K24579" s="13" t="s">
        <v>25292</v>
      </c>
      <c r="L24579" s="13" t="s">
        <v>1</v>
      </c>
      <c r="M24579" s="14">
        <v>2.7</v>
      </c>
      <c r="N24579" s="14">
        <v>2.5</v>
      </c>
      <c r="O24579" s="14">
        <v>0.9</v>
      </c>
      <c r="P24579" s="10" t="s">
        <v>362</v>
      </c>
      <c r="Q24579" s="12" t="s">
        <v>363</v>
      </c>
      <c r="R24579" s="12" t="s">
        <v>364</v>
      </c>
      <c r="S24579" s="12">
        <v>9</v>
      </c>
      <c r="T24579" s="12">
        <v>2022</v>
      </c>
      <c r="U24579" s="9" t="s">
        <v>45</v>
      </c>
      <c r="V24579" s="9" t="s">
        <v>45</v>
      </c>
      <c r="W24579" s="12" t="s">
        <v>48</v>
      </c>
      <c r="X24579" s="14" t="s">
        <v>45</v>
      </c>
      <c r="Y24579" s="14">
        <v>2.9</v>
      </c>
      <c r="Z24579" s="9" t="s">
        <v>45</v>
      </c>
      <c r="AA24579" s="9" t="s">
        <v>45</v>
      </c>
      <c r="AB24579" s="9" t="s">
        <v>45</v>
      </c>
      <c r="AC24579" s="9" t="s">
        <v>45</v>
      </c>
      <c r="AD24579" s="9" t="s">
        <v>45</v>
      </c>
      <c r="AE24579" s="9" t="s">
        <v>45</v>
      </c>
      <c r="AF24579" s="15">
        <v>37.264377000000003</v>
      </c>
      <c r="AG24579" s="15">
        <v>-122.006</v>
      </c>
    </row>
    <row r="24580" spans="1:33" x14ac:dyDescent="0.3">
      <c r="A24580" s="9">
        <v>64808</v>
      </c>
      <c r="B24580" s="10" t="s">
        <v>25293</v>
      </c>
      <c r="C24580" s="9">
        <v>65571</v>
      </c>
      <c r="D24580" s="10" t="s">
        <v>25294</v>
      </c>
      <c r="E24580" s="11" t="s">
        <v>37</v>
      </c>
      <c r="F24580" s="11" t="s">
        <v>37</v>
      </c>
      <c r="G24580" s="12" t="s">
        <v>92</v>
      </c>
      <c r="H24580" s="12" t="s">
        <v>3445</v>
      </c>
      <c r="I24580" s="12" t="s">
        <v>588</v>
      </c>
      <c r="J24580" s="10" t="s">
        <v>139</v>
      </c>
      <c r="K24580" s="13" t="s">
        <v>25295</v>
      </c>
      <c r="L24580" s="13" t="s">
        <v>1</v>
      </c>
      <c r="M24580" s="14">
        <v>1</v>
      </c>
      <c r="N24580" s="14">
        <v>0.9</v>
      </c>
      <c r="O24580" s="14">
        <v>0.6</v>
      </c>
      <c r="P24580" s="10" t="s">
        <v>362</v>
      </c>
      <c r="Q24580" s="12" t="s">
        <v>363</v>
      </c>
      <c r="R24580" s="12" t="s">
        <v>364</v>
      </c>
      <c r="S24580" s="12">
        <v>9</v>
      </c>
      <c r="T24580" s="12">
        <v>2022</v>
      </c>
      <c r="U24580" s="9" t="s">
        <v>45</v>
      </c>
      <c r="V24580" s="9" t="s">
        <v>45</v>
      </c>
      <c r="W24580" s="12" t="s">
        <v>48</v>
      </c>
      <c r="X24580" s="14" t="s">
        <v>45</v>
      </c>
      <c r="Y24580" s="14">
        <v>1.1000000000000001</v>
      </c>
      <c r="Z24580" s="9" t="s">
        <v>45</v>
      </c>
      <c r="AA24580" s="9" t="s">
        <v>45</v>
      </c>
      <c r="AB24580" s="9" t="s">
        <v>45</v>
      </c>
      <c r="AC24580" s="9" t="s">
        <v>45</v>
      </c>
      <c r="AD24580" s="9" t="s">
        <v>45</v>
      </c>
      <c r="AE24580" s="9" t="s">
        <v>45</v>
      </c>
      <c r="AF24580" s="15">
        <v>32.876620000000003</v>
      </c>
      <c r="AG24580" s="15">
        <v>-96.953720000000004</v>
      </c>
    </row>
    <row r="24581" spans="1:33" x14ac:dyDescent="0.3">
      <c r="A24581" s="9">
        <v>64808</v>
      </c>
      <c r="B24581" s="10" t="s">
        <v>25293</v>
      </c>
      <c r="C24581" s="9">
        <v>65571</v>
      </c>
      <c r="D24581" s="10" t="s">
        <v>25294</v>
      </c>
      <c r="E24581" s="11" t="s">
        <v>37</v>
      </c>
      <c r="F24581" s="11" t="s">
        <v>37</v>
      </c>
      <c r="G24581" s="12" t="s">
        <v>92</v>
      </c>
      <c r="H24581" s="12" t="s">
        <v>3445</v>
      </c>
      <c r="I24581" s="12" t="s">
        <v>588</v>
      </c>
      <c r="J24581" s="10" t="s">
        <v>139</v>
      </c>
      <c r="K24581" s="13" t="s">
        <v>25296</v>
      </c>
      <c r="L24581" s="13" t="s">
        <v>1</v>
      </c>
      <c r="M24581" s="14">
        <v>1.1000000000000001</v>
      </c>
      <c r="N24581" s="14">
        <v>1</v>
      </c>
      <c r="O24581" s="14">
        <v>0.7</v>
      </c>
      <c r="P24581" s="10" t="s">
        <v>362</v>
      </c>
      <c r="Q24581" s="12" t="s">
        <v>363</v>
      </c>
      <c r="R24581" s="12" t="s">
        <v>364</v>
      </c>
      <c r="S24581" s="12">
        <v>9</v>
      </c>
      <c r="T24581" s="12">
        <v>2022</v>
      </c>
      <c r="U24581" s="9" t="s">
        <v>45</v>
      </c>
      <c r="V24581" s="9" t="s">
        <v>45</v>
      </c>
      <c r="W24581" s="12" t="s">
        <v>48</v>
      </c>
      <c r="X24581" s="14" t="s">
        <v>45</v>
      </c>
      <c r="Y24581" s="14">
        <v>1.3</v>
      </c>
      <c r="Z24581" s="9" t="s">
        <v>45</v>
      </c>
      <c r="AA24581" s="9" t="s">
        <v>45</v>
      </c>
      <c r="AB24581" s="9" t="s">
        <v>45</v>
      </c>
      <c r="AC24581" s="9" t="s">
        <v>45</v>
      </c>
      <c r="AD24581" s="9" t="s">
        <v>45</v>
      </c>
      <c r="AE24581" s="9" t="s">
        <v>45</v>
      </c>
      <c r="AF24581" s="15">
        <v>32.876620000000003</v>
      </c>
      <c r="AG24581" s="15">
        <v>-96.953720000000004</v>
      </c>
    </row>
    <row r="24582" spans="1:33" x14ac:dyDescent="0.3">
      <c r="A24582" s="9">
        <v>64808</v>
      </c>
      <c r="B24582" s="10" t="s">
        <v>25293</v>
      </c>
      <c r="C24582" s="9">
        <v>65571</v>
      </c>
      <c r="D24582" s="10" t="s">
        <v>25294</v>
      </c>
      <c r="E24582" s="11" t="s">
        <v>37</v>
      </c>
      <c r="F24582" s="11" t="s">
        <v>37</v>
      </c>
      <c r="G24582" s="12" t="s">
        <v>92</v>
      </c>
      <c r="H24582" s="12" t="s">
        <v>3445</v>
      </c>
      <c r="I24582" s="12" t="s">
        <v>588</v>
      </c>
      <c r="J24582" s="10" t="s">
        <v>139</v>
      </c>
      <c r="K24582" s="13" t="s">
        <v>25297</v>
      </c>
      <c r="L24582" s="13" t="s">
        <v>1</v>
      </c>
      <c r="M24582" s="14">
        <v>0.8</v>
      </c>
      <c r="N24582" s="14">
        <v>0.8</v>
      </c>
      <c r="O24582" s="14">
        <v>0.6</v>
      </c>
      <c r="P24582" s="10" t="s">
        <v>362</v>
      </c>
      <c r="Q24582" s="12" t="s">
        <v>363</v>
      </c>
      <c r="R24582" s="12" t="s">
        <v>364</v>
      </c>
      <c r="S24582" s="12">
        <v>7</v>
      </c>
      <c r="T24582" s="12">
        <v>2022</v>
      </c>
      <c r="U24582" s="9" t="s">
        <v>45</v>
      </c>
      <c r="V24582" s="9" t="s">
        <v>45</v>
      </c>
      <c r="W24582" s="12" t="s">
        <v>48</v>
      </c>
      <c r="X24582" s="14" t="s">
        <v>45</v>
      </c>
      <c r="Y24582" s="14">
        <v>1</v>
      </c>
      <c r="Z24582" s="9" t="s">
        <v>45</v>
      </c>
      <c r="AA24582" s="9" t="s">
        <v>45</v>
      </c>
      <c r="AB24582" s="9" t="s">
        <v>45</v>
      </c>
      <c r="AC24582" s="9" t="s">
        <v>45</v>
      </c>
      <c r="AD24582" s="9" t="s">
        <v>45</v>
      </c>
      <c r="AE24582" s="9" t="s">
        <v>45</v>
      </c>
      <c r="AF24582" s="15">
        <v>32.876620000000003</v>
      </c>
      <c r="AG24582" s="15">
        <v>-96.953720000000004</v>
      </c>
    </row>
    <row r="24583" spans="1:33" x14ac:dyDescent="0.3">
      <c r="A24583" s="9">
        <v>64812</v>
      </c>
      <c r="B24583" s="10" t="s">
        <v>25093</v>
      </c>
      <c r="C24583" s="9">
        <v>65573</v>
      </c>
      <c r="D24583" s="10" t="s">
        <v>25298</v>
      </c>
      <c r="E24583" s="11" t="s">
        <v>37</v>
      </c>
      <c r="F24583" s="11" t="s">
        <v>37</v>
      </c>
      <c r="G24583" s="12" t="s">
        <v>92</v>
      </c>
      <c r="H24583" s="12" t="s">
        <v>5141</v>
      </c>
      <c r="I24583" s="12" t="s">
        <v>588</v>
      </c>
      <c r="J24583" s="10" t="s">
        <v>139</v>
      </c>
      <c r="K24583" s="13" t="s">
        <v>25299</v>
      </c>
      <c r="L24583" s="13" t="s">
        <v>1</v>
      </c>
      <c r="M24583" s="14">
        <v>0.6</v>
      </c>
      <c r="N24583" s="14">
        <v>0.5</v>
      </c>
      <c r="O24583" s="14">
        <v>0.6</v>
      </c>
      <c r="P24583" s="10" t="s">
        <v>42</v>
      </c>
      <c r="Q24583" s="12" t="s">
        <v>43</v>
      </c>
      <c r="R24583" s="12" t="s">
        <v>44</v>
      </c>
      <c r="S24583" s="12">
        <v>8</v>
      </c>
      <c r="T24583" s="12">
        <v>2013</v>
      </c>
      <c r="U24583" s="9" t="s">
        <v>45</v>
      </c>
      <c r="V24583" s="9" t="s">
        <v>45</v>
      </c>
      <c r="W24583" s="12" t="s">
        <v>48</v>
      </c>
      <c r="X24583" s="14" t="s">
        <v>45</v>
      </c>
      <c r="Y24583" s="14" t="s">
        <v>45</v>
      </c>
      <c r="Z24583" s="9" t="s">
        <v>45</v>
      </c>
      <c r="AA24583" s="9" t="s">
        <v>45</v>
      </c>
      <c r="AB24583" s="9" t="s">
        <v>45</v>
      </c>
      <c r="AC24583" s="9" t="s">
        <v>45</v>
      </c>
      <c r="AD24583" s="9" t="s">
        <v>45</v>
      </c>
      <c r="AE24583" s="9" t="s">
        <v>45</v>
      </c>
      <c r="AF24583" s="15">
        <v>26.168150000000001</v>
      </c>
      <c r="AG24583" s="15">
        <v>-98.098309999999998</v>
      </c>
    </row>
    <row r="24584" spans="1:33" x14ac:dyDescent="0.3">
      <c r="A24584" s="9">
        <v>64812</v>
      </c>
      <c r="B24584" s="10" t="s">
        <v>25093</v>
      </c>
      <c r="C24584" s="9">
        <v>65573</v>
      </c>
      <c r="D24584" s="10" t="s">
        <v>25298</v>
      </c>
      <c r="E24584" s="11" t="s">
        <v>37</v>
      </c>
      <c r="F24584" s="11" t="s">
        <v>37</v>
      </c>
      <c r="G24584" s="12" t="s">
        <v>92</v>
      </c>
      <c r="H24584" s="12" t="s">
        <v>5141</v>
      </c>
      <c r="I24584" s="12" t="s">
        <v>588</v>
      </c>
      <c r="J24584" s="10" t="s">
        <v>139</v>
      </c>
      <c r="K24584" s="13" t="s">
        <v>25300</v>
      </c>
      <c r="L24584" s="13" t="s">
        <v>1</v>
      </c>
      <c r="M24584" s="14">
        <v>0.6</v>
      </c>
      <c r="N24584" s="14">
        <v>0.5</v>
      </c>
      <c r="O24584" s="14">
        <v>0.6</v>
      </c>
      <c r="P24584" s="10" t="s">
        <v>42</v>
      </c>
      <c r="Q24584" s="12" t="s">
        <v>43</v>
      </c>
      <c r="R24584" s="12" t="s">
        <v>44</v>
      </c>
      <c r="S24584" s="12">
        <v>8</v>
      </c>
      <c r="T24584" s="12">
        <v>2013</v>
      </c>
      <c r="U24584" s="9" t="s">
        <v>45</v>
      </c>
      <c r="V24584" s="9" t="s">
        <v>45</v>
      </c>
      <c r="W24584" s="12" t="s">
        <v>48</v>
      </c>
      <c r="X24584" s="14" t="s">
        <v>45</v>
      </c>
      <c r="Y24584" s="14" t="s">
        <v>45</v>
      </c>
      <c r="Z24584" s="9" t="s">
        <v>45</v>
      </c>
      <c r="AA24584" s="9" t="s">
        <v>45</v>
      </c>
      <c r="AB24584" s="9" t="s">
        <v>45</v>
      </c>
      <c r="AC24584" s="9" t="s">
        <v>45</v>
      </c>
      <c r="AD24584" s="9" t="s">
        <v>45</v>
      </c>
      <c r="AE24584" s="9" t="s">
        <v>45</v>
      </c>
      <c r="AF24584" s="15">
        <v>26.168150000000001</v>
      </c>
      <c r="AG24584" s="15">
        <v>-98.098309999999998</v>
      </c>
    </row>
    <row r="24585" spans="1:33" x14ac:dyDescent="0.3">
      <c r="A24585" s="9">
        <v>64812</v>
      </c>
      <c r="B24585" s="10" t="s">
        <v>25093</v>
      </c>
      <c r="C24585" s="9">
        <v>65573</v>
      </c>
      <c r="D24585" s="10" t="s">
        <v>25298</v>
      </c>
      <c r="E24585" s="11" t="s">
        <v>37</v>
      </c>
      <c r="F24585" s="11" t="s">
        <v>37</v>
      </c>
      <c r="G24585" s="12" t="s">
        <v>92</v>
      </c>
      <c r="H24585" s="12" t="s">
        <v>5141</v>
      </c>
      <c r="I24585" s="12" t="s">
        <v>588</v>
      </c>
      <c r="J24585" s="10" t="s">
        <v>139</v>
      </c>
      <c r="K24585" s="13" t="s">
        <v>25301</v>
      </c>
      <c r="L24585" s="13" t="s">
        <v>1</v>
      </c>
      <c r="M24585" s="14">
        <v>0.6</v>
      </c>
      <c r="N24585" s="14">
        <v>0.5</v>
      </c>
      <c r="O24585" s="14">
        <v>0.6</v>
      </c>
      <c r="P24585" s="10" t="s">
        <v>42</v>
      </c>
      <c r="Q24585" s="12" t="s">
        <v>43</v>
      </c>
      <c r="R24585" s="12" t="s">
        <v>44</v>
      </c>
      <c r="S24585" s="12">
        <v>8</v>
      </c>
      <c r="T24585" s="12">
        <v>2013</v>
      </c>
      <c r="U24585" s="9" t="s">
        <v>45</v>
      </c>
      <c r="V24585" s="9" t="s">
        <v>45</v>
      </c>
      <c r="W24585" s="12" t="s">
        <v>48</v>
      </c>
      <c r="X24585" s="14" t="s">
        <v>45</v>
      </c>
      <c r="Y24585" s="14" t="s">
        <v>45</v>
      </c>
      <c r="Z24585" s="9" t="s">
        <v>45</v>
      </c>
      <c r="AA24585" s="9" t="s">
        <v>45</v>
      </c>
      <c r="AB24585" s="9" t="s">
        <v>45</v>
      </c>
      <c r="AC24585" s="9" t="s">
        <v>45</v>
      </c>
      <c r="AD24585" s="9" t="s">
        <v>45</v>
      </c>
      <c r="AE24585" s="9" t="s">
        <v>45</v>
      </c>
      <c r="AF24585" s="15">
        <v>26.168150000000001</v>
      </c>
      <c r="AG24585" s="15">
        <v>-98.098309999999998</v>
      </c>
    </row>
    <row r="24586" spans="1:33" x14ac:dyDescent="0.3">
      <c r="A24586" s="9">
        <v>64812</v>
      </c>
      <c r="B24586" s="10" t="s">
        <v>25093</v>
      </c>
      <c r="C24586" s="9">
        <v>65573</v>
      </c>
      <c r="D24586" s="10" t="s">
        <v>25298</v>
      </c>
      <c r="E24586" s="11" t="s">
        <v>37</v>
      </c>
      <c r="F24586" s="11" t="s">
        <v>37</v>
      </c>
      <c r="G24586" s="12" t="s">
        <v>92</v>
      </c>
      <c r="H24586" s="12" t="s">
        <v>5141</v>
      </c>
      <c r="I24586" s="12" t="s">
        <v>588</v>
      </c>
      <c r="J24586" s="10" t="s">
        <v>139</v>
      </c>
      <c r="K24586" s="13" t="s">
        <v>25302</v>
      </c>
      <c r="L24586" s="13" t="s">
        <v>1</v>
      </c>
      <c r="M24586" s="14">
        <v>0.6</v>
      </c>
      <c r="N24586" s="14">
        <v>0.5</v>
      </c>
      <c r="O24586" s="14">
        <v>0.6</v>
      </c>
      <c r="P24586" s="10" t="s">
        <v>42</v>
      </c>
      <c r="Q24586" s="12" t="s">
        <v>43</v>
      </c>
      <c r="R24586" s="12" t="s">
        <v>44</v>
      </c>
      <c r="S24586" s="12">
        <v>8</v>
      </c>
      <c r="T24586" s="12">
        <v>2013</v>
      </c>
      <c r="U24586" s="9" t="s">
        <v>45</v>
      </c>
      <c r="V24586" s="9" t="s">
        <v>45</v>
      </c>
      <c r="W24586" s="12" t="s">
        <v>48</v>
      </c>
      <c r="X24586" s="14" t="s">
        <v>45</v>
      </c>
      <c r="Y24586" s="14" t="s">
        <v>45</v>
      </c>
      <c r="Z24586" s="9" t="s">
        <v>45</v>
      </c>
      <c r="AA24586" s="9" t="s">
        <v>45</v>
      </c>
      <c r="AB24586" s="9" t="s">
        <v>45</v>
      </c>
      <c r="AC24586" s="9" t="s">
        <v>45</v>
      </c>
      <c r="AD24586" s="9" t="s">
        <v>45</v>
      </c>
      <c r="AE24586" s="9" t="s">
        <v>45</v>
      </c>
      <c r="AF24586" s="15">
        <v>26.168150000000001</v>
      </c>
      <c r="AG24586" s="15">
        <v>-98.098309999999998</v>
      </c>
    </row>
    <row r="24587" spans="1:33" x14ac:dyDescent="0.3">
      <c r="A24587" s="9">
        <v>64812</v>
      </c>
      <c r="B24587" s="10" t="s">
        <v>25093</v>
      </c>
      <c r="C24587" s="9">
        <v>65573</v>
      </c>
      <c r="D24587" s="10" t="s">
        <v>25298</v>
      </c>
      <c r="E24587" s="11" t="s">
        <v>37</v>
      </c>
      <c r="F24587" s="11" t="s">
        <v>37</v>
      </c>
      <c r="G24587" s="12" t="s">
        <v>92</v>
      </c>
      <c r="H24587" s="12" t="s">
        <v>5141</v>
      </c>
      <c r="I24587" s="12" t="s">
        <v>588</v>
      </c>
      <c r="J24587" s="10" t="s">
        <v>139</v>
      </c>
      <c r="K24587" s="13" t="s">
        <v>25303</v>
      </c>
      <c r="L24587" s="13" t="s">
        <v>1</v>
      </c>
      <c r="M24587" s="14">
        <v>0.6</v>
      </c>
      <c r="N24587" s="14">
        <v>0.5</v>
      </c>
      <c r="O24587" s="14">
        <v>0.6</v>
      </c>
      <c r="P24587" s="10" t="s">
        <v>42</v>
      </c>
      <c r="Q24587" s="12" t="s">
        <v>43</v>
      </c>
      <c r="R24587" s="12" t="s">
        <v>44</v>
      </c>
      <c r="S24587" s="12">
        <v>8</v>
      </c>
      <c r="T24587" s="12">
        <v>2013</v>
      </c>
      <c r="U24587" s="9" t="s">
        <v>45</v>
      </c>
      <c r="V24587" s="9" t="s">
        <v>45</v>
      </c>
      <c r="W24587" s="12" t="s">
        <v>48</v>
      </c>
      <c r="X24587" s="14" t="s">
        <v>45</v>
      </c>
      <c r="Y24587" s="14" t="s">
        <v>45</v>
      </c>
      <c r="Z24587" s="9" t="s">
        <v>45</v>
      </c>
      <c r="AA24587" s="9" t="s">
        <v>45</v>
      </c>
      <c r="AB24587" s="9" t="s">
        <v>45</v>
      </c>
      <c r="AC24587" s="9" t="s">
        <v>45</v>
      </c>
      <c r="AD24587" s="9" t="s">
        <v>45</v>
      </c>
      <c r="AE24587" s="9" t="s">
        <v>45</v>
      </c>
      <c r="AF24587" s="15">
        <v>26.168150000000001</v>
      </c>
      <c r="AG24587" s="15">
        <v>-98.098309999999998</v>
      </c>
    </row>
    <row r="24588" spans="1:33" x14ac:dyDescent="0.3">
      <c r="A24588" s="9">
        <v>64812</v>
      </c>
      <c r="B24588" s="10" t="s">
        <v>25093</v>
      </c>
      <c r="C24588" s="9">
        <v>65573</v>
      </c>
      <c r="D24588" s="10" t="s">
        <v>25298</v>
      </c>
      <c r="E24588" s="11" t="s">
        <v>37</v>
      </c>
      <c r="F24588" s="11" t="s">
        <v>37</v>
      </c>
      <c r="G24588" s="12" t="s">
        <v>92</v>
      </c>
      <c r="H24588" s="12" t="s">
        <v>5141</v>
      </c>
      <c r="I24588" s="12" t="s">
        <v>588</v>
      </c>
      <c r="J24588" s="10" t="s">
        <v>139</v>
      </c>
      <c r="K24588" s="13" t="s">
        <v>25304</v>
      </c>
      <c r="L24588" s="13" t="s">
        <v>1</v>
      </c>
      <c r="M24588" s="14">
        <v>0.6</v>
      </c>
      <c r="N24588" s="14">
        <v>0.5</v>
      </c>
      <c r="O24588" s="14">
        <v>0.6</v>
      </c>
      <c r="P24588" s="10" t="s">
        <v>42</v>
      </c>
      <c r="Q24588" s="12" t="s">
        <v>43</v>
      </c>
      <c r="R24588" s="12" t="s">
        <v>44</v>
      </c>
      <c r="S24588" s="12">
        <v>8</v>
      </c>
      <c r="T24588" s="12">
        <v>2013</v>
      </c>
      <c r="U24588" s="9" t="s">
        <v>45</v>
      </c>
      <c r="V24588" s="9" t="s">
        <v>45</v>
      </c>
      <c r="W24588" s="12" t="s">
        <v>48</v>
      </c>
      <c r="X24588" s="14" t="s">
        <v>45</v>
      </c>
      <c r="Y24588" s="14" t="s">
        <v>45</v>
      </c>
      <c r="Z24588" s="9" t="s">
        <v>45</v>
      </c>
      <c r="AA24588" s="9" t="s">
        <v>45</v>
      </c>
      <c r="AB24588" s="9" t="s">
        <v>45</v>
      </c>
      <c r="AC24588" s="9" t="s">
        <v>45</v>
      </c>
      <c r="AD24588" s="9" t="s">
        <v>45</v>
      </c>
      <c r="AE24588" s="9" t="s">
        <v>45</v>
      </c>
      <c r="AF24588" s="15">
        <v>26.168150000000001</v>
      </c>
      <c r="AG24588" s="15">
        <v>-98.098309999999998</v>
      </c>
    </row>
    <row r="24589" spans="1:33" x14ac:dyDescent="0.3">
      <c r="A24589" s="9">
        <v>64812</v>
      </c>
      <c r="B24589" s="10" t="s">
        <v>25093</v>
      </c>
      <c r="C24589" s="9">
        <v>65573</v>
      </c>
      <c r="D24589" s="10" t="s">
        <v>25298</v>
      </c>
      <c r="E24589" s="11" t="s">
        <v>37</v>
      </c>
      <c r="F24589" s="11" t="s">
        <v>37</v>
      </c>
      <c r="G24589" s="12" t="s">
        <v>92</v>
      </c>
      <c r="H24589" s="12" t="s">
        <v>5141</v>
      </c>
      <c r="I24589" s="12" t="s">
        <v>588</v>
      </c>
      <c r="J24589" s="10" t="s">
        <v>139</v>
      </c>
      <c r="K24589" s="13" t="s">
        <v>25305</v>
      </c>
      <c r="L24589" s="13" t="s">
        <v>1</v>
      </c>
      <c r="M24589" s="14">
        <v>0.6</v>
      </c>
      <c r="N24589" s="14">
        <v>0.5</v>
      </c>
      <c r="O24589" s="14">
        <v>0.6</v>
      </c>
      <c r="P24589" s="10" t="s">
        <v>42</v>
      </c>
      <c r="Q24589" s="12" t="s">
        <v>43</v>
      </c>
      <c r="R24589" s="12" t="s">
        <v>44</v>
      </c>
      <c r="S24589" s="12">
        <v>8</v>
      </c>
      <c r="T24589" s="12">
        <v>2013</v>
      </c>
      <c r="U24589" s="9" t="s">
        <v>45</v>
      </c>
      <c r="V24589" s="9" t="s">
        <v>45</v>
      </c>
      <c r="W24589" s="12" t="s">
        <v>48</v>
      </c>
      <c r="X24589" s="14" t="s">
        <v>45</v>
      </c>
      <c r="Y24589" s="14" t="s">
        <v>45</v>
      </c>
      <c r="Z24589" s="9" t="s">
        <v>45</v>
      </c>
      <c r="AA24589" s="9" t="s">
        <v>45</v>
      </c>
      <c r="AB24589" s="9" t="s">
        <v>45</v>
      </c>
      <c r="AC24589" s="9" t="s">
        <v>45</v>
      </c>
      <c r="AD24589" s="9" t="s">
        <v>45</v>
      </c>
      <c r="AE24589" s="9" t="s">
        <v>45</v>
      </c>
      <c r="AF24589" s="15">
        <v>26.168150000000001</v>
      </c>
      <c r="AG24589" s="15">
        <v>-98.098309999999998</v>
      </c>
    </row>
    <row r="24590" spans="1:33" x14ac:dyDescent="0.3">
      <c r="A24590" s="9">
        <v>64812</v>
      </c>
      <c r="B24590" s="10" t="s">
        <v>25093</v>
      </c>
      <c r="C24590" s="9">
        <v>65573</v>
      </c>
      <c r="D24590" s="10" t="s">
        <v>25298</v>
      </c>
      <c r="E24590" s="11" t="s">
        <v>37</v>
      </c>
      <c r="F24590" s="11" t="s">
        <v>37</v>
      </c>
      <c r="G24590" s="12" t="s">
        <v>92</v>
      </c>
      <c r="H24590" s="12" t="s">
        <v>5141</v>
      </c>
      <c r="I24590" s="12" t="s">
        <v>588</v>
      </c>
      <c r="J24590" s="10" t="s">
        <v>139</v>
      </c>
      <c r="K24590" s="13" t="s">
        <v>25306</v>
      </c>
      <c r="L24590" s="13" t="s">
        <v>1</v>
      </c>
      <c r="M24590" s="14">
        <v>0.6</v>
      </c>
      <c r="N24590" s="14">
        <v>0.5</v>
      </c>
      <c r="O24590" s="14">
        <v>0.6</v>
      </c>
      <c r="P24590" s="10" t="s">
        <v>42</v>
      </c>
      <c r="Q24590" s="12" t="s">
        <v>43</v>
      </c>
      <c r="R24590" s="12" t="s">
        <v>44</v>
      </c>
      <c r="S24590" s="12">
        <v>8</v>
      </c>
      <c r="T24590" s="12">
        <v>2013</v>
      </c>
      <c r="U24590" s="9" t="s">
        <v>45</v>
      </c>
      <c r="V24590" s="9" t="s">
        <v>45</v>
      </c>
      <c r="W24590" s="12" t="s">
        <v>48</v>
      </c>
      <c r="X24590" s="14" t="s">
        <v>45</v>
      </c>
      <c r="Y24590" s="14" t="s">
        <v>45</v>
      </c>
      <c r="Z24590" s="9" t="s">
        <v>45</v>
      </c>
      <c r="AA24590" s="9" t="s">
        <v>45</v>
      </c>
      <c r="AB24590" s="9" t="s">
        <v>45</v>
      </c>
      <c r="AC24590" s="9" t="s">
        <v>45</v>
      </c>
      <c r="AD24590" s="9" t="s">
        <v>45</v>
      </c>
      <c r="AE24590" s="9" t="s">
        <v>45</v>
      </c>
      <c r="AF24590" s="15">
        <v>26.168150000000001</v>
      </c>
      <c r="AG24590" s="15">
        <v>-98.098309999999998</v>
      </c>
    </row>
    <row r="24591" spans="1:33" x14ac:dyDescent="0.3">
      <c r="A24591" s="9">
        <v>64812</v>
      </c>
      <c r="B24591" s="10" t="s">
        <v>25093</v>
      </c>
      <c r="C24591" s="9">
        <v>65573</v>
      </c>
      <c r="D24591" s="10" t="s">
        <v>25298</v>
      </c>
      <c r="E24591" s="11" t="s">
        <v>37</v>
      </c>
      <c r="F24591" s="11" t="s">
        <v>37</v>
      </c>
      <c r="G24591" s="12" t="s">
        <v>92</v>
      </c>
      <c r="H24591" s="12" t="s">
        <v>5141</v>
      </c>
      <c r="I24591" s="12" t="s">
        <v>588</v>
      </c>
      <c r="J24591" s="10" t="s">
        <v>139</v>
      </c>
      <c r="K24591" s="13" t="s">
        <v>25307</v>
      </c>
      <c r="L24591" s="13" t="s">
        <v>1</v>
      </c>
      <c r="M24591" s="14">
        <v>0.6</v>
      </c>
      <c r="N24591" s="14">
        <v>0.5</v>
      </c>
      <c r="O24591" s="14">
        <v>0.6</v>
      </c>
      <c r="P24591" s="10" t="s">
        <v>42</v>
      </c>
      <c r="Q24591" s="12" t="s">
        <v>43</v>
      </c>
      <c r="R24591" s="12" t="s">
        <v>44</v>
      </c>
      <c r="S24591" s="12">
        <v>8</v>
      </c>
      <c r="T24591" s="12">
        <v>2013</v>
      </c>
      <c r="U24591" s="9" t="s">
        <v>45</v>
      </c>
      <c r="V24591" s="9" t="s">
        <v>45</v>
      </c>
      <c r="W24591" s="12" t="s">
        <v>48</v>
      </c>
      <c r="X24591" s="14" t="s">
        <v>45</v>
      </c>
      <c r="Y24591" s="14" t="s">
        <v>45</v>
      </c>
      <c r="Z24591" s="9" t="s">
        <v>45</v>
      </c>
      <c r="AA24591" s="9" t="s">
        <v>45</v>
      </c>
      <c r="AB24591" s="9" t="s">
        <v>45</v>
      </c>
      <c r="AC24591" s="9" t="s">
        <v>45</v>
      </c>
      <c r="AD24591" s="9" t="s">
        <v>45</v>
      </c>
      <c r="AE24591" s="9" t="s">
        <v>45</v>
      </c>
      <c r="AF24591" s="15">
        <v>26.168150000000001</v>
      </c>
      <c r="AG24591" s="15">
        <v>-98.098309999999998</v>
      </c>
    </row>
    <row r="24592" spans="1:33" x14ac:dyDescent="0.3">
      <c r="A24592" s="9">
        <v>64812</v>
      </c>
      <c r="B24592" s="10" t="s">
        <v>25093</v>
      </c>
      <c r="C24592" s="9">
        <v>65573</v>
      </c>
      <c r="D24592" s="10" t="s">
        <v>25298</v>
      </c>
      <c r="E24592" s="11" t="s">
        <v>37</v>
      </c>
      <c r="F24592" s="11" t="s">
        <v>37</v>
      </c>
      <c r="G24592" s="12" t="s">
        <v>92</v>
      </c>
      <c r="H24592" s="12" t="s">
        <v>5141</v>
      </c>
      <c r="I24592" s="12" t="s">
        <v>588</v>
      </c>
      <c r="J24592" s="10" t="s">
        <v>139</v>
      </c>
      <c r="K24592" s="13" t="s">
        <v>25308</v>
      </c>
      <c r="L24592" s="13" t="s">
        <v>1</v>
      </c>
      <c r="M24592" s="14">
        <v>0.6</v>
      </c>
      <c r="N24592" s="14">
        <v>0.5</v>
      </c>
      <c r="O24592" s="14">
        <v>0.6</v>
      </c>
      <c r="P24592" s="10" t="s">
        <v>42</v>
      </c>
      <c r="Q24592" s="12" t="s">
        <v>43</v>
      </c>
      <c r="R24592" s="12" t="s">
        <v>44</v>
      </c>
      <c r="S24592" s="12">
        <v>8</v>
      </c>
      <c r="T24592" s="12">
        <v>2013</v>
      </c>
      <c r="U24592" s="9" t="s">
        <v>45</v>
      </c>
      <c r="V24592" s="9" t="s">
        <v>45</v>
      </c>
      <c r="W24592" s="12" t="s">
        <v>48</v>
      </c>
      <c r="X24592" s="14" t="s">
        <v>45</v>
      </c>
      <c r="Y24592" s="14" t="s">
        <v>45</v>
      </c>
      <c r="Z24592" s="9" t="s">
        <v>45</v>
      </c>
      <c r="AA24592" s="9" t="s">
        <v>45</v>
      </c>
      <c r="AB24592" s="9" t="s">
        <v>45</v>
      </c>
      <c r="AC24592" s="9" t="s">
        <v>45</v>
      </c>
      <c r="AD24592" s="9" t="s">
        <v>45</v>
      </c>
      <c r="AE24592" s="9" t="s">
        <v>45</v>
      </c>
      <c r="AF24592" s="15">
        <v>26.168150000000001</v>
      </c>
      <c r="AG24592" s="15">
        <v>-98.098309999999998</v>
      </c>
    </row>
    <row r="24593" spans="1:33" x14ac:dyDescent="0.3">
      <c r="A24593" s="9">
        <v>64812</v>
      </c>
      <c r="B24593" s="10" t="s">
        <v>25093</v>
      </c>
      <c r="C24593" s="9">
        <v>65573</v>
      </c>
      <c r="D24593" s="10" t="s">
        <v>25298</v>
      </c>
      <c r="E24593" s="11" t="s">
        <v>37</v>
      </c>
      <c r="F24593" s="11" t="s">
        <v>37</v>
      </c>
      <c r="G24593" s="12" t="s">
        <v>92</v>
      </c>
      <c r="H24593" s="12" t="s">
        <v>5141</v>
      </c>
      <c r="I24593" s="12" t="s">
        <v>588</v>
      </c>
      <c r="J24593" s="10" t="s">
        <v>139</v>
      </c>
      <c r="K24593" s="13" t="s">
        <v>25309</v>
      </c>
      <c r="L24593" s="13" t="s">
        <v>1</v>
      </c>
      <c r="M24593" s="14">
        <v>0.6</v>
      </c>
      <c r="N24593" s="14">
        <v>0.5</v>
      </c>
      <c r="O24593" s="14">
        <v>0.6</v>
      </c>
      <c r="P24593" s="10" t="s">
        <v>42</v>
      </c>
      <c r="Q24593" s="12" t="s">
        <v>43</v>
      </c>
      <c r="R24593" s="12" t="s">
        <v>44</v>
      </c>
      <c r="S24593" s="12">
        <v>8</v>
      </c>
      <c r="T24593" s="12">
        <v>2013</v>
      </c>
      <c r="U24593" s="9" t="s">
        <v>45</v>
      </c>
      <c r="V24593" s="9" t="s">
        <v>45</v>
      </c>
      <c r="W24593" s="12" t="s">
        <v>48</v>
      </c>
      <c r="X24593" s="14" t="s">
        <v>45</v>
      </c>
      <c r="Y24593" s="14" t="s">
        <v>45</v>
      </c>
      <c r="Z24593" s="9" t="s">
        <v>45</v>
      </c>
      <c r="AA24593" s="9" t="s">
        <v>45</v>
      </c>
      <c r="AB24593" s="9" t="s">
        <v>45</v>
      </c>
      <c r="AC24593" s="9" t="s">
        <v>45</v>
      </c>
      <c r="AD24593" s="9" t="s">
        <v>45</v>
      </c>
      <c r="AE24593" s="9" t="s">
        <v>45</v>
      </c>
      <c r="AF24593" s="15">
        <v>26.168150000000001</v>
      </c>
      <c r="AG24593" s="15">
        <v>-98.098309999999998</v>
      </c>
    </row>
    <row r="24594" spans="1:33" x14ac:dyDescent="0.3">
      <c r="A24594" s="9">
        <v>64812</v>
      </c>
      <c r="B24594" s="10" t="s">
        <v>25093</v>
      </c>
      <c r="C24594" s="9">
        <v>65573</v>
      </c>
      <c r="D24594" s="10" t="s">
        <v>25298</v>
      </c>
      <c r="E24594" s="11" t="s">
        <v>37</v>
      </c>
      <c r="F24594" s="11" t="s">
        <v>37</v>
      </c>
      <c r="G24594" s="12" t="s">
        <v>92</v>
      </c>
      <c r="H24594" s="12" t="s">
        <v>5141</v>
      </c>
      <c r="I24594" s="12" t="s">
        <v>588</v>
      </c>
      <c r="J24594" s="10" t="s">
        <v>139</v>
      </c>
      <c r="K24594" s="13" t="s">
        <v>25310</v>
      </c>
      <c r="L24594" s="13" t="s">
        <v>1</v>
      </c>
      <c r="M24594" s="14">
        <v>0.6</v>
      </c>
      <c r="N24594" s="14">
        <v>0.5</v>
      </c>
      <c r="O24594" s="14">
        <v>0.6</v>
      </c>
      <c r="P24594" s="10" t="s">
        <v>42</v>
      </c>
      <c r="Q24594" s="12" t="s">
        <v>43</v>
      </c>
      <c r="R24594" s="12" t="s">
        <v>44</v>
      </c>
      <c r="S24594" s="12">
        <v>8</v>
      </c>
      <c r="T24594" s="12">
        <v>2013</v>
      </c>
      <c r="U24594" s="9" t="s">
        <v>45</v>
      </c>
      <c r="V24594" s="9" t="s">
        <v>45</v>
      </c>
      <c r="W24594" s="12" t="s">
        <v>48</v>
      </c>
      <c r="X24594" s="14" t="s">
        <v>45</v>
      </c>
      <c r="Y24594" s="14" t="s">
        <v>45</v>
      </c>
      <c r="Z24594" s="9" t="s">
        <v>45</v>
      </c>
      <c r="AA24594" s="9" t="s">
        <v>45</v>
      </c>
      <c r="AB24594" s="9" t="s">
        <v>45</v>
      </c>
      <c r="AC24594" s="9" t="s">
        <v>45</v>
      </c>
      <c r="AD24594" s="9" t="s">
        <v>45</v>
      </c>
      <c r="AE24594" s="9" t="s">
        <v>45</v>
      </c>
      <c r="AF24594" s="15">
        <v>26.168150000000001</v>
      </c>
      <c r="AG24594" s="15">
        <v>-98.098309999999998</v>
      </c>
    </row>
    <row r="24595" spans="1:33" x14ac:dyDescent="0.3">
      <c r="A24595" s="9">
        <v>64812</v>
      </c>
      <c r="B24595" s="10" t="s">
        <v>25093</v>
      </c>
      <c r="C24595" s="9">
        <v>65573</v>
      </c>
      <c r="D24595" s="10" t="s">
        <v>25298</v>
      </c>
      <c r="E24595" s="11" t="s">
        <v>37</v>
      </c>
      <c r="F24595" s="11" t="s">
        <v>37</v>
      </c>
      <c r="G24595" s="12" t="s">
        <v>92</v>
      </c>
      <c r="H24595" s="12" t="s">
        <v>5141</v>
      </c>
      <c r="I24595" s="12" t="s">
        <v>588</v>
      </c>
      <c r="J24595" s="10" t="s">
        <v>139</v>
      </c>
      <c r="K24595" s="13" t="s">
        <v>25311</v>
      </c>
      <c r="L24595" s="13" t="s">
        <v>1</v>
      </c>
      <c r="M24595" s="14">
        <v>0.6</v>
      </c>
      <c r="N24595" s="14">
        <v>0.5</v>
      </c>
      <c r="O24595" s="14">
        <v>0.6</v>
      </c>
      <c r="P24595" s="10" t="s">
        <v>42</v>
      </c>
      <c r="Q24595" s="12" t="s">
        <v>43</v>
      </c>
      <c r="R24595" s="12" t="s">
        <v>44</v>
      </c>
      <c r="S24595" s="12">
        <v>8</v>
      </c>
      <c r="T24595" s="12">
        <v>2013</v>
      </c>
      <c r="U24595" s="9" t="s">
        <v>45</v>
      </c>
      <c r="V24595" s="9" t="s">
        <v>45</v>
      </c>
      <c r="W24595" s="12" t="s">
        <v>48</v>
      </c>
      <c r="X24595" s="14" t="s">
        <v>45</v>
      </c>
      <c r="Y24595" s="14" t="s">
        <v>45</v>
      </c>
      <c r="Z24595" s="9" t="s">
        <v>45</v>
      </c>
      <c r="AA24595" s="9" t="s">
        <v>45</v>
      </c>
      <c r="AB24595" s="9" t="s">
        <v>45</v>
      </c>
      <c r="AC24595" s="9" t="s">
        <v>45</v>
      </c>
      <c r="AD24595" s="9" t="s">
        <v>45</v>
      </c>
      <c r="AE24595" s="9" t="s">
        <v>45</v>
      </c>
      <c r="AF24595" s="15">
        <v>26.168150000000001</v>
      </c>
      <c r="AG24595" s="15">
        <v>-98.098309999999998</v>
      </c>
    </row>
    <row r="24596" spans="1:33" x14ac:dyDescent="0.3">
      <c r="A24596" s="9">
        <v>64812</v>
      </c>
      <c r="B24596" s="10" t="s">
        <v>25093</v>
      </c>
      <c r="C24596" s="9">
        <v>65573</v>
      </c>
      <c r="D24596" s="10" t="s">
        <v>25298</v>
      </c>
      <c r="E24596" s="11" t="s">
        <v>37</v>
      </c>
      <c r="F24596" s="11" t="s">
        <v>37</v>
      </c>
      <c r="G24596" s="12" t="s">
        <v>92</v>
      </c>
      <c r="H24596" s="12" t="s">
        <v>5141</v>
      </c>
      <c r="I24596" s="12" t="s">
        <v>588</v>
      </c>
      <c r="J24596" s="10" t="s">
        <v>139</v>
      </c>
      <c r="K24596" s="13" t="s">
        <v>25312</v>
      </c>
      <c r="L24596" s="13" t="s">
        <v>1</v>
      </c>
      <c r="M24596" s="14">
        <v>0.6</v>
      </c>
      <c r="N24596" s="14">
        <v>0.5</v>
      </c>
      <c r="O24596" s="14">
        <v>0.6</v>
      </c>
      <c r="P24596" s="10" t="s">
        <v>42</v>
      </c>
      <c r="Q24596" s="12" t="s">
        <v>43</v>
      </c>
      <c r="R24596" s="12" t="s">
        <v>44</v>
      </c>
      <c r="S24596" s="12">
        <v>8</v>
      </c>
      <c r="T24596" s="12">
        <v>2013</v>
      </c>
      <c r="U24596" s="9" t="s">
        <v>45</v>
      </c>
      <c r="V24596" s="9" t="s">
        <v>45</v>
      </c>
      <c r="W24596" s="12" t="s">
        <v>48</v>
      </c>
      <c r="X24596" s="14" t="s">
        <v>45</v>
      </c>
      <c r="Y24596" s="14" t="s">
        <v>45</v>
      </c>
      <c r="Z24596" s="9" t="s">
        <v>45</v>
      </c>
      <c r="AA24596" s="9" t="s">
        <v>45</v>
      </c>
      <c r="AB24596" s="9" t="s">
        <v>45</v>
      </c>
      <c r="AC24596" s="9" t="s">
        <v>45</v>
      </c>
      <c r="AD24596" s="9" t="s">
        <v>45</v>
      </c>
      <c r="AE24596" s="9" t="s">
        <v>45</v>
      </c>
      <c r="AF24596" s="15">
        <v>26.168150000000001</v>
      </c>
      <c r="AG24596" s="15">
        <v>-98.098309999999998</v>
      </c>
    </row>
    <row r="24597" spans="1:33" x14ac:dyDescent="0.3">
      <c r="A24597" s="9">
        <v>64812</v>
      </c>
      <c r="B24597" s="10" t="s">
        <v>25093</v>
      </c>
      <c r="C24597" s="9">
        <v>65573</v>
      </c>
      <c r="D24597" s="10" t="s">
        <v>25298</v>
      </c>
      <c r="E24597" s="11" t="s">
        <v>37</v>
      </c>
      <c r="F24597" s="11" t="s">
        <v>37</v>
      </c>
      <c r="G24597" s="12" t="s">
        <v>92</v>
      </c>
      <c r="H24597" s="12" t="s">
        <v>5141</v>
      </c>
      <c r="I24597" s="12" t="s">
        <v>588</v>
      </c>
      <c r="J24597" s="10" t="s">
        <v>139</v>
      </c>
      <c r="K24597" s="13" t="s">
        <v>25313</v>
      </c>
      <c r="L24597" s="13" t="s">
        <v>1</v>
      </c>
      <c r="M24597" s="14">
        <v>0.6</v>
      </c>
      <c r="N24597" s="14">
        <v>0.5</v>
      </c>
      <c r="O24597" s="14">
        <v>0.6</v>
      </c>
      <c r="P24597" s="10" t="s">
        <v>42</v>
      </c>
      <c r="Q24597" s="12" t="s">
        <v>43</v>
      </c>
      <c r="R24597" s="12" t="s">
        <v>44</v>
      </c>
      <c r="S24597" s="12">
        <v>8</v>
      </c>
      <c r="T24597" s="12">
        <v>2013</v>
      </c>
      <c r="U24597" s="9" t="s">
        <v>45</v>
      </c>
      <c r="V24597" s="9" t="s">
        <v>45</v>
      </c>
      <c r="W24597" s="12" t="s">
        <v>48</v>
      </c>
      <c r="X24597" s="14" t="s">
        <v>45</v>
      </c>
      <c r="Y24597" s="14" t="s">
        <v>45</v>
      </c>
      <c r="Z24597" s="9" t="s">
        <v>45</v>
      </c>
      <c r="AA24597" s="9" t="s">
        <v>45</v>
      </c>
      <c r="AB24597" s="9" t="s">
        <v>45</v>
      </c>
      <c r="AC24597" s="9" t="s">
        <v>45</v>
      </c>
      <c r="AD24597" s="9" t="s">
        <v>45</v>
      </c>
      <c r="AE24597" s="9" t="s">
        <v>45</v>
      </c>
      <c r="AF24597" s="15">
        <v>26.168150000000001</v>
      </c>
      <c r="AG24597" s="15">
        <v>-98.098309999999998</v>
      </c>
    </row>
    <row r="24598" spans="1:33" x14ac:dyDescent="0.3">
      <c r="A24598" s="9">
        <v>64812</v>
      </c>
      <c r="B24598" s="10" t="s">
        <v>25093</v>
      </c>
      <c r="C24598" s="9">
        <v>65574</v>
      </c>
      <c r="D24598" s="10" t="s">
        <v>4919</v>
      </c>
      <c r="E24598" s="11" t="s">
        <v>37</v>
      </c>
      <c r="F24598" s="11" t="s">
        <v>37</v>
      </c>
      <c r="G24598" s="12" t="s">
        <v>92</v>
      </c>
      <c r="H24598" s="12" t="s">
        <v>3492</v>
      </c>
      <c r="I24598" s="12" t="s">
        <v>588</v>
      </c>
      <c r="J24598" s="10" t="s">
        <v>139</v>
      </c>
      <c r="K24598" s="13" t="s">
        <v>25314</v>
      </c>
      <c r="L24598" s="13" t="s">
        <v>1</v>
      </c>
      <c r="M24598" s="14">
        <v>0.6</v>
      </c>
      <c r="N24598" s="14">
        <v>0.5</v>
      </c>
      <c r="O24598" s="14">
        <v>0.6</v>
      </c>
      <c r="P24598" s="10" t="s">
        <v>42</v>
      </c>
      <c r="Q24598" s="12" t="s">
        <v>43</v>
      </c>
      <c r="R24598" s="12" t="s">
        <v>44</v>
      </c>
      <c r="S24598" s="12">
        <v>10</v>
      </c>
      <c r="T24598" s="12">
        <v>2013</v>
      </c>
      <c r="U24598" s="9" t="s">
        <v>45</v>
      </c>
      <c r="V24598" s="9" t="s">
        <v>45</v>
      </c>
      <c r="W24598" s="12" t="s">
        <v>48</v>
      </c>
      <c r="X24598" s="14" t="s">
        <v>45</v>
      </c>
      <c r="Y24598" s="14" t="s">
        <v>45</v>
      </c>
      <c r="Z24598" s="9" t="s">
        <v>45</v>
      </c>
      <c r="AA24598" s="9" t="s">
        <v>45</v>
      </c>
      <c r="AB24598" s="9" t="s">
        <v>45</v>
      </c>
      <c r="AC24598" s="9" t="s">
        <v>45</v>
      </c>
      <c r="AD24598" s="9" t="s">
        <v>45</v>
      </c>
      <c r="AE24598" s="9" t="s">
        <v>45</v>
      </c>
      <c r="AF24598" s="15">
        <v>26.230550000000001</v>
      </c>
      <c r="AG24598" s="15">
        <v>-97.823490000000007</v>
      </c>
    </row>
    <row r="24599" spans="1:33" x14ac:dyDescent="0.3">
      <c r="A24599" s="9">
        <v>64812</v>
      </c>
      <c r="B24599" s="10" t="s">
        <v>25093</v>
      </c>
      <c r="C24599" s="9">
        <v>65574</v>
      </c>
      <c r="D24599" s="10" t="s">
        <v>4919</v>
      </c>
      <c r="E24599" s="11" t="s">
        <v>37</v>
      </c>
      <c r="F24599" s="11" t="s">
        <v>37</v>
      </c>
      <c r="G24599" s="12" t="s">
        <v>92</v>
      </c>
      <c r="H24599" s="12" t="s">
        <v>3492</v>
      </c>
      <c r="I24599" s="12" t="s">
        <v>588</v>
      </c>
      <c r="J24599" s="10" t="s">
        <v>139</v>
      </c>
      <c r="K24599" s="13" t="s">
        <v>25315</v>
      </c>
      <c r="L24599" s="13" t="s">
        <v>1</v>
      </c>
      <c r="M24599" s="14">
        <v>0.6</v>
      </c>
      <c r="N24599" s="14">
        <v>0.5</v>
      </c>
      <c r="O24599" s="14">
        <v>0.6</v>
      </c>
      <c r="P24599" s="10" t="s">
        <v>42</v>
      </c>
      <c r="Q24599" s="12" t="s">
        <v>43</v>
      </c>
      <c r="R24599" s="12" t="s">
        <v>44</v>
      </c>
      <c r="S24599" s="12">
        <v>10</v>
      </c>
      <c r="T24599" s="12">
        <v>2013</v>
      </c>
      <c r="U24599" s="9" t="s">
        <v>45</v>
      </c>
      <c r="V24599" s="9" t="s">
        <v>45</v>
      </c>
      <c r="W24599" s="12" t="s">
        <v>48</v>
      </c>
      <c r="X24599" s="14" t="s">
        <v>45</v>
      </c>
      <c r="Y24599" s="14" t="s">
        <v>45</v>
      </c>
      <c r="Z24599" s="9" t="s">
        <v>45</v>
      </c>
      <c r="AA24599" s="9" t="s">
        <v>45</v>
      </c>
      <c r="AB24599" s="9" t="s">
        <v>45</v>
      </c>
      <c r="AC24599" s="9" t="s">
        <v>45</v>
      </c>
      <c r="AD24599" s="9" t="s">
        <v>45</v>
      </c>
      <c r="AE24599" s="9" t="s">
        <v>45</v>
      </c>
      <c r="AF24599" s="15">
        <v>26.230550000000001</v>
      </c>
      <c r="AG24599" s="15">
        <v>-97.823490000000007</v>
      </c>
    </row>
    <row r="24600" spans="1:33" x14ac:dyDescent="0.3">
      <c r="A24600" s="9">
        <v>64812</v>
      </c>
      <c r="B24600" s="10" t="s">
        <v>25093</v>
      </c>
      <c r="C24600" s="9">
        <v>65574</v>
      </c>
      <c r="D24600" s="10" t="s">
        <v>4919</v>
      </c>
      <c r="E24600" s="11" t="s">
        <v>37</v>
      </c>
      <c r="F24600" s="11" t="s">
        <v>37</v>
      </c>
      <c r="G24600" s="12" t="s">
        <v>92</v>
      </c>
      <c r="H24600" s="12" t="s">
        <v>3492</v>
      </c>
      <c r="I24600" s="12" t="s">
        <v>588</v>
      </c>
      <c r="J24600" s="10" t="s">
        <v>139</v>
      </c>
      <c r="K24600" s="13" t="s">
        <v>25316</v>
      </c>
      <c r="L24600" s="13" t="s">
        <v>1</v>
      </c>
      <c r="M24600" s="14">
        <v>0.6</v>
      </c>
      <c r="N24600" s="14">
        <v>0.5</v>
      </c>
      <c r="O24600" s="14">
        <v>0.6</v>
      </c>
      <c r="P24600" s="10" t="s">
        <v>42</v>
      </c>
      <c r="Q24600" s="12" t="s">
        <v>43</v>
      </c>
      <c r="R24600" s="12" t="s">
        <v>44</v>
      </c>
      <c r="S24600" s="12">
        <v>10</v>
      </c>
      <c r="T24600" s="12">
        <v>2013</v>
      </c>
      <c r="U24600" s="9" t="s">
        <v>45</v>
      </c>
      <c r="V24600" s="9" t="s">
        <v>45</v>
      </c>
      <c r="W24600" s="12" t="s">
        <v>48</v>
      </c>
      <c r="X24600" s="14" t="s">
        <v>45</v>
      </c>
      <c r="Y24600" s="14" t="s">
        <v>45</v>
      </c>
      <c r="Z24600" s="9" t="s">
        <v>45</v>
      </c>
      <c r="AA24600" s="9" t="s">
        <v>45</v>
      </c>
      <c r="AB24600" s="9" t="s">
        <v>45</v>
      </c>
      <c r="AC24600" s="9" t="s">
        <v>45</v>
      </c>
      <c r="AD24600" s="9" t="s">
        <v>45</v>
      </c>
      <c r="AE24600" s="9" t="s">
        <v>45</v>
      </c>
      <c r="AF24600" s="15">
        <v>26.230550000000001</v>
      </c>
      <c r="AG24600" s="15">
        <v>-97.823490000000007</v>
      </c>
    </row>
    <row r="24601" spans="1:33" x14ac:dyDescent="0.3">
      <c r="A24601" s="9">
        <v>64812</v>
      </c>
      <c r="B24601" s="10" t="s">
        <v>25093</v>
      </c>
      <c r="C24601" s="9">
        <v>65574</v>
      </c>
      <c r="D24601" s="10" t="s">
        <v>4919</v>
      </c>
      <c r="E24601" s="11" t="s">
        <v>37</v>
      </c>
      <c r="F24601" s="11" t="s">
        <v>37</v>
      </c>
      <c r="G24601" s="12" t="s">
        <v>92</v>
      </c>
      <c r="H24601" s="12" t="s">
        <v>3492</v>
      </c>
      <c r="I24601" s="12" t="s">
        <v>588</v>
      </c>
      <c r="J24601" s="10" t="s">
        <v>139</v>
      </c>
      <c r="K24601" s="13" t="s">
        <v>25317</v>
      </c>
      <c r="L24601" s="13" t="s">
        <v>1</v>
      </c>
      <c r="M24601" s="14">
        <v>0.6</v>
      </c>
      <c r="N24601" s="14">
        <v>0.5</v>
      </c>
      <c r="O24601" s="14">
        <v>0.6</v>
      </c>
      <c r="P24601" s="10" t="s">
        <v>42</v>
      </c>
      <c r="Q24601" s="12" t="s">
        <v>43</v>
      </c>
      <c r="R24601" s="12" t="s">
        <v>44</v>
      </c>
      <c r="S24601" s="12">
        <v>10</v>
      </c>
      <c r="T24601" s="12">
        <v>2013</v>
      </c>
      <c r="U24601" s="9" t="s">
        <v>45</v>
      </c>
      <c r="V24601" s="9" t="s">
        <v>45</v>
      </c>
      <c r="W24601" s="12" t="s">
        <v>48</v>
      </c>
      <c r="X24601" s="14" t="s">
        <v>45</v>
      </c>
      <c r="Y24601" s="14" t="s">
        <v>45</v>
      </c>
      <c r="Z24601" s="9" t="s">
        <v>45</v>
      </c>
      <c r="AA24601" s="9" t="s">
        <v>45</v>
      </c>
      <c r="AB24601" s="9" t="s">
        <v>45</v>
      </c>
      <c r="AC24601" s="9" t="s">
        <v>45</v>
      </c>
      <c r="AD24601" s="9" t="s">
        <v>45</v>
      </c>
      <c r="AE24601" s="9" t="s">
        <v>45</v>
      </c>
      <c r="AF24601" s="15">
        <v>26.230550000000001</v>
      </c>
      <c r="AG24601" s="15">
        <v>-97.823490000000007</v>
      </c>
    </row>
    <row r="24602" spans="1:33" x14ac:dyDescent="0.3">
      <c r="A24602" s="9">
        <v>64812</v>
      </c>
      <c r="B24602" s="10" t="s">
        <v>25093</v>
      </c>
      <c r="C24602" s="9">
        <v>65574</v>
      </c>
      <c r="D24602" s="10" t="s">
        <v>4919</v>
      </c>
      <c r="E24602" s="11" t="s">
        <v>37</v>
      </c>
      <c r="F24602" s="11" t="s">
        <v>37</v>
      </c>
      <c r="G24602" s="12" t="s">
        <v>92</v>
      </c>
      <c r="H24602" s="12" t="s">
        <v>3492</v>
      </c>
      <c r="I24602" s="12" t="s">
        <v>588</v>
      </c>
      <c r="J24602" s="10" t="s">
        <v>139</v>
      </c>
      <c r="K24602" s="13" t="s">
        <v>25318</v>
      </c>
      <c r="L24602" s="13" t="s">
        <v>1</v>
      </c>
      <c r="M24602" s="14">
        <v>0.6</v>
      </c>
      <c r="N24602" s="14">
        <v>0.5</v>
      </c>
      <c r="O24602" s="14">
        <v>0.6</v>
      </c>
      <c r="P24602" s="10" t="s">
        <v>42</v>
      </c>
      <c r="Q24602" s="12" t="s">
        <v>43</v>
      </c>
      <c r="R24602" s="12" t="s">
        <v>44</v>
      </c>
      <c r="S24602" s="12">
        <v>10</v>
      </c>
      <c r="T24602" s="12">
        <v>2013</v>
      </c>
      <c r="U24602" s="9" t="s">
        <v>45</v>
      </c>
      <c r="V24602" s="9" t="s">
        <v>45</v>
      </c>
      <c r="W24602" s="12" t="s">
        <v>48</v>
      </c>
      <c r="X24602" s="14" t="s">
        <v>45</v>
      </c>
      <c r="Y24602" s="14" t="s">
        <v>45</v>
      </c>
      <c r="Z24602" s="9" t="s">
        <v>45</v>
      </c>
      <c r="AA24602" s="9" t="s">
        <v>45</v>
      </c>
      <c r="AB24602" s="9" t="s">
        <v>45</v>
      </c>
      <c r="AC24602" s="9" t="s">
        <v>45</v>
      </c>
      <c r="AD24602" s="9" t="s">
        <v>45</v>
      </c>
      <c r="AE24602" s="9" t="s">
        <v>45</v>
      </c>
      <c r="AF24602" s="15">
        <v>26.230550000000001</v>
      </c>
      <c r="AG24602" s="15">
        <v>-97.823490000000007</v>
      </c>
    </row>
    <row r="24603" spans="1:33" x14ac:dyDescent="0.3">
      <c r="A24603" s="9">
        <v>64812</v>
      </c>
      <c r="B24603" s="10" t="s">
        <v>25093</v>
      </c>
      <c r="C24603" s="9">
        <v>65574</v>
      </c>
      <c r="D24603" s="10" t="s">
        <v>4919</v>
      </c>
      <c r="E24603" s="11" t="s">
        <v>37</v>
      </c>
      <c r="F24603" s="11" t="s">
        <v>37</v>
      </c>
      <c r="G24603" s="12" t="s">
        <v>92</v>
      </c>
      <c r="H24603" s="12" t="s">
        <v>3492</v>
      </c>
      <c r="I24603" s="12" t="s">
        <v>588</v>
      </c>
      <c r="J24603" s="10" t="s">
        <v>139</v>
      </c>
      <c r="K24603" s="13" t="s">
        <v>25319</v>
      </c>
      <c r="L24603" s="13" t="s">
        <v>1</v>
      </c>
      <c r="M24603" s="14">
        <v>0.6</v>
      </c>
      <c r="N24603" s="14">
        <v>0.5</v>
      </c>
      <c r="O24603" s="14">
        <v>0.6</v>
      </c>
      <c r="P24603" s="10" t="s">
        <v>42</v>
      </c>
      <c r="Q24603" s="12" t="s">
        <v>43</v>
      </c>
      <c r="R24603" s="12" t="s">
        <v>44</v>
      </c>
      <c r="S24603" s="12">
        <v>10</v>
      </c>
      <c r="T24603" s="12">
        <v>2013</v>
      </c>
      <c r="U24603" s="9" t="s">
        <v>45</v>
      </c>
      <c r="V24603" s="9" t="s">
        <v>45</v>
      </c>
      <c r="W24603" s="12" t="s">
        <v>48</v>
      </c>
      <c r="X24603" s="14" t="s">
        <v>45</v>
      </c>
      <c r="Y24603" s="14" t="s">
        <v>45</v>
      </c>
      <c r="Z24603" s="9" t="s">
        <v>45</v>
      </c>
      <c r="AA24603" s="9" t="s">
        <v>45</v>
      </c>
      <c r="AB24603" s="9" t="s">
        <v>45</v>
      </c>
      <c r="AC24603" s="9" t="s">
        <v>45</v>
      </c>
      <c r="AD24603" s="9" t="s">
        <v>45</v>
      </c>
      <c r="AE24603" s="9" t="s">
        <v>45</v>
      </c>
      <c r="AF24603" s="15">
        <v>26.230550000000001</v>
      </c>
      <c r="AG24603" s="15">
        <v>-97.823490000000007</v>
      </c>
    </row>
    <row r="24604" spans="1:33" x14ac:dyDescent="0.3">
      <c r="A24604" s="9">
        <v>64812</v>
      </c>
      <c r="B24604" s="10" t="s">
        <v>25093</v>
      </c>
      <c r="C24604" s="9">
        <v>65574</v>
      </c>
      <c r="D24604" s="10" t="s">
        <v>4919</v>
      </c>
      <c r="E24604" s="11" t="s">
        <v>37</v>
      </c>
      <c r="F24604" s="11" t="s">
        <v>37</v>
      </c>
      <c r="G24604" s="12" t="s">
        <v>92</v>
      </c>
      <c r="H24604" s="12" t="s">
        <v>3492</v>
      </c>
      <c r="I24604" s="12" t="s">
        <v>588</v>
      </c>
      <c r="J24604" s="10" t="s">
        <v>139</v>
      </c>
      <c r="K24604" s="13" t="s">
        <v>25320</v>
      </c>
      <c r="L24604" s="13" t="s">
        <v>1</v>
      </c>
      <c r="M24604" s="14">
        <v>0.6</v>
      </c>
      <c r="N24604" s="14">
        <v>0.5</v>
      </c>
      <c r="O24604" s="14">
        <v>0.6</v>
      </c>
      <c r="P24604" s="10" t="s">
        <v>42</v>
      </c>
      <c r="Q24604" s="12" t="s">
        <v>43</v>
      </c>
      <c r="R24604" s="12" t="s">
        <v>44</v>
      </c>
      <c r="S24604" s="12">
        <v>10</v>
      </c>
      <c r="T24604" s="12">
        <v>2013</v>
      </c>
      <c r="U24604" s="9" t="s">
        <v>45</v>
      </c>
      <c r="V24604" s="9" t="s">
        <v>45</v>
      </c>
      <c r="W24604" s="12" t="s">
        <v>48</v>
      </c>
      <c r="X24604" s="14" t="s">
        <v>45</v>
      </c>
      <c r="Y24604" s="14" t="s">
        <v>45</v>
      </c>
      <c r="Z24604" s="9" t="s">
        <v>45</v>
      </c>
      <c r="AA24604" s="9" t="s">
        <v>45</v>
      </c>
      <c r="AB24604" s="9" t="s">
        <v>45</v>
      </c>
      <c r="AC24604" s="9" t="s">
        <v>45</v>
      </c>
      <c r="AD24604" s="9" t="s">
        <v>45</v>
      </c>
      <c r="AE24604" s="9" t="s">
        <v>45</v>
      </c>
      <c r="AF24604" s="15">
        <v>26.230550000000001</v>
      </c>
      <c r="AG24604" s="15">
        <v>-97.823490000000007</v>
      </c>
    </row>
    <row r="24605" spans="1:33" x14ac:dyDescent="0.3">
      <c r="A24605" s="9">
        <v>64812</v>
      </c>
      <c r="B24605" s="10" t="s">
        <v>25093</v>
      </c>
      <c r="C24605" s="9">
        <v>65574</v>
      </c>
      <c r="D24605" s="10" t="s">
        <v>4919</v>
      </c>
      <c r="E24605" s="11" t="s">
        <v>37</v>
      </c>
      <c r="F24605" s="11" t="s">
        <v>37</v>
      </c>
      <c r="G24605" s="12" t="s">
        <v>92</v>
      </c>
      <c r="H24605" s="12" t="s">
        <v>3492</v>
      </c>
      <c r="I24605" s="12" t="s">
        <v>588</v>
      </c>
      <c r="J24605" s="10" t="s">
        <v>139</v>
      </c>
      <c r="K24605" s="13" t="s">
        <v>25321</v>
      </c>
      <c r="L24605" s="13" t="s">
        <v>1</v>
      </c>
      <c r="M24605" s="14">
        <v>0.6</v>
      </c>
      <c r="N24605" s="14">
        <v>0.5</v>
      </c>
      <c r="O24605" s="14">
        <v>0.6</v>
      </c>
      <c r="P24605" s="10" t="s">
        <v>42</v>
      </c>
      <c r="Q24605" s="12" t="s">
        <v>43</v>
      </c>
      <c r="R24605" s="12" t="s">
        <v>44</v>
      </c>
      <c r="S24605" s="12">
        <v>10</v>
      </c>
      <c r="T24605" s="12">
        <v>2013</v>
      </c>
      <c r="U24605" s="9" t="s">
        <v>45</v>
      </c>
      <c r="V24605" s="9" t="s">
        <v>45</v>
      </c>
      <c r="W24605" s="12" t="s">
        <v>48</v>
      </c>
      <c r="X24605" s="14" t="s">
        <v>45</v>
      </c>
      <c r="Y24605" s="14" t="s">
        <v>45</v>
      </c>
      <c r="Z24605" s="9" t="s">
        <v>45</v>
      </c>
      <c r="AA24605" s="9" t="s">
        <v>45</v>
      </c>
      <c r="AB24605" s="9" t="s">
        <v>45</v>
      </c>
      <c r="AC24605" s="9" t="s">
        <v>45</v>
      </c>
      <c r="AD24605" s="9" t="s">
        <v>45</v>
      </c>
      <c r="AE24605" s="9" t="s">
        <v>45</v>
      </c>
      <c r="AF24605" s="15">
        <v>26.230550000000001</v>
      </c>
      <c r="AG24605" s="15">
        <v>-97.823490000000007</v>
      </c>
    </row>
    <row r="24606" spans="1:33" x14ac:dyDescent="0.3">
      <c r="A24606" s="9">
        <v>64812</v>
      </c>
      <c r="B24606" s="10" t="s">
        <v>25093</v>
      </c>
      <c r="C24606" s="9">
        <v>65574</v>
      </c>
      <c r="D24606" s="10" t="s">
        <v>4919</v>
      </c>
      <c r="E24606" s="11" t="s">
        <v>37</v>
      </c>
      <c r="F24606" s="11" t="s">
        <v>37</v>
      </c>
      <c r="G24606" s="12" t="s">
        <v>92</v>
      </c>
      <c r="H24606" s="12" t="s">
        <v>3492</v>
      </c>
      <c r="I24606" s="12" t="s">
        <v>588</v>
      </c>
      <c r="J24606" s="10" t="s">
        <v>139</v>
      </c>
      <c r="K24606" s="13" t="s">
        <v>25322</v>
      </c>
      <c r="L24606" s="13" t="s">
        <v>1</v>
      </c>
      <c r="M24606" s="14">
        <v>0.6</v>
      </c>
      <c r="N24606" s="14">
        <v>0.5</v>
      </c>
      <c r="O24606" s="14">
        <v>0.6</v>
      </c>
      <c r="P24606" s="10" t="s">
        <v>42</v>
      </c>
      <c r="Q24606" s="12" t="s">
        <v>43</v>
      </c>
      <c r="R24606" s="12" t="s">
        <v>44</v>
      </c>
      <c r="S24606" s="12">
        <v>10</v>
      </c>
      <c r="T24606" s="12">
        <v>2013</v>
      </c>
      <c r="U24606" s="9" t="s">
        <v>45</v>
      </c>
      <c r="V24606" s="9" t="s">
        <v>45</v>
      </c>
      <c r="W24606" s="12" t="s">
        <v>48</v>
      </c>
      <c r="X24606" s="14" t="s">
        <v>45</v>
      </c>
      <c r="Y24606" s="14" t="s">
        <v>45</v>
      </c>
      <c r="Z24606" s="9" t="s">
        <v>45</v>
      </c>
      <c r="AA24606" s="9" t="s">
        <v>45</v>
      </c>
      <c r="AB24606" s="9" t="s">
        <v>45</v>
      </c>
      <c r="AC24606" s="9" t="s">
        <v>45</v>
      </c>
      <c r="AD24606" s="9" t="s">
        <v>45</v>
      </c>
      <c r="AE24606" s="9" t="s">
        <v>45</v>
      </c>
      <c r="AF24606" s="15">
        <v>26.230550000000001</v>
      </c>
      <c r="AG24606" s="15">
        <v>-97.823490000000007</v>
      </c>
    </row>
    <row r="24607" spans="1:33" x14ac:dyDescent="0.3">
      <c r="A24607" s="9">
        <v>64812</v>
      </c>
      <c r="B24607" s="10" t="s">
        <v>25093</v>
      </c>
      <c r="C24607" s="9">
        <v>65574</v>
      </c>
      <c r="D24607" s="10" t="s">
        <v>4919</v>
      </c>
      <c r="E24607" s="11" t="s">
        <v>37</v>
      </c>
      <c r="F24607" s="11" t="s">
        <v>37</v>
      </c>
      <c r="G24607" s="12" t="s">
        <v>92</v>
      </c>
      <c r="H24607" s="12" t="s">
        <v>3492</v>
      </c>
      <c r="I24607" s="12" t="s">
        <v>588</v>
      </c>
      <c r="J24607" s="10" t="s">
        <v>139</v>
      </c>
      <c r="K24607" s="13" t="s">
        <v>18957</v>
      </c>
      <c r="L24607" s="13" t="s">
        <v>1</v>
      </c>
      <c r="M24607" s="14">
        <v>0.6</v>
      </c>
      <c r="N24607" s="14">
        <v>0.5</v>
      </c>
      <c r="O24607" s="14">
        <v>0.6</v>
      </c>
      <c r="P24607" s="10" t="s">
        <v>42</v>
      </c>
      <c r="Q24607" s="12" t="s">
        <v>43</v>
      </c>
      <c r="R24607" s="12" t="s">
        <v>44</v>
      </c>
      <c r="S24607" s="12">
        <v>10</v>
      </c>
      <c r="T24607" s="12">
        <v>2013</v>
      </c>
      <c r="U24607" s="9" t="s">
        <v>45</v>
      </c>
      <c r="V24607" s="9" t="s">
        <v>45</v>
      </c>
      <c r="W24607" s="12" t="s">
        <v>48</v>
      </c>
      <c r="X24607" s="14" t="s">
        <v>45</v>
      </c>
      <c r="Y24607" s="14" t="s">
        <v>45</v>
      </c>
      <c r="Z24607" s="9" t="s">
        <v>45</v>
      </c>
      <c r="AA24607" s="9" t="s">
        <v>45</v>
      </c>
      <c r="AB24607" s="9" t="s">
        <v>45</v>
      </c>
      <c r="AC24607" s="9" t="s">
        <v>45</v>
      </c>
      <c r="AD24607" s="9" t="s">
        <v>45</v>
      </c>
      <c r="AE24607" s="9" t="s">
        <v>45</v>
      </c>
      <c r="AF24607" s="15">
        <v>26.230550000000001</v>
      </c>
      <c r="AG24607" s="15">
        <v>-97.823490000000007</v>
      </c>
    </row>
    <row r="24608" spans="1:33" x14ac:dyDescent="0.3">
      <c r="A24608" s="9">
        <v>64812</v>
      </c>
      <c r="B24608" s="10" t="s">
        <v>25093</v>
      </c>
      <c r="C24608" s="9">
        <v>65574</v>
      </c>
      <c r="D24608" s="10" t="s">
        <v>4919</v>
      </c>
      <c r="E24608" s="11" t="s">
        <v>37</v>
      </c>
      <c r="F24608" s="11" t="s">
        <v>37</v>
      </c>
      <c r="G24608" s="12" t="s">
        <v>92</v>
      </c>
      <c r="H24608" s="12" t="s">
        <v>3492</v>
      </c>
      <c r="I24608" s="12" t="s">
        <v>588</v>
      </c>
      <c r="J24608" s="10" t="s">
        <v>139</v>
      </c>
      <c r="K24608" s="13" t="s">
        <v>25323</v>
      </c>
      <c r="L24608" s="13" t="s">
        <v>1</v>
      </c>
      <c r="M24608" s="14">
        <v>0.6</v>
      </c>
      <c r="N24608" s="14">
        <v>0.5</v>
      </c>
      <c r="O24608" s="14">
        <v>0.6</v>
      </c>
      <c r="P24608" s="10" t="s">
        <v>42</v>
      </c>
      <c r="Q24608" s="12" t="s">
        <v>43</v>
      </c>
      <c r="R24608" s="12" t="s">
        <v>44</v>
      </c>
      <c r="S24608" s="12">
        <v>10</v>
      </c>
      <c r="T24608" s="12">
        <v>2013</v>
      </c>
      <c r="U24608" s="9" t="s">
        <v>45</v>
      </c>
      <c r="V24608" s="9" t="s">
        <v>45</v>
      </c>
      <c r="W24608" s="12" t="s">
        <v>48</v>
      </c>
      <c r="X24608" s="14" t="s">
        <v>45</v>
      </c>
      <c r="Y24608" s="14" t="s">
        <v>45</v>
      </c>
      <c r="Z24608" s="9" t="s">
        <v>45</v>
      </c>
      <c r="AA24608" s="9" t="s">
        <v>45</v>
      </c>
      <c r="AB24608" s="9" t="s">
        <v>45</v>
      </c>
      <c r="AC24608" s="9" t="s">
        <v>45</v>
      </c>
      <c r="AD24608" s="9" t="s">
        <v>45</v>
      </c>
      <c r="AE24608" s="9" t="s">
        <v>45</v>
      </c>
      <c r="AF24608" s="15">
        <v>26.230550000000001</v>
      </c>
      <c r="AG24608" s="15">
        <v>-97.823490000000007</v>
      </c>
    </row>
    <row r="24609" spans="1:33" x14ac:dyDescent="0.3">
      <c r="A24609" s="9">
        <v>64812</v>
      </c>
      <c r="B24609" s="10" t="s">
        <v>25093</v>
      </c>
      <c r="C24609" s="9">
        <v>65574</v>
      </c>
      <c r="D24609" s="10" t="s">
        <v>4919</v>
      </c>
      <c r="E24609" s="11" t="s">
        <v>37</v>
      </c>
      <c r="F24609" s="11" t="s">
        <v>37</v>
      </c>
      <c r="G24609" s="12" t="s">
        <v>92</v>
      </c>
      <c r="H24609" s="12" t="s">
        <v>3492</v>
      </c>
      <c r="I24609" s="12" t="s">
        <v>588</v>
      </c>
      <c r="J24609" s="10" t="s">
        <v>139</v>
      </c>
      <c r="K24609" s="13" t="s">
        <v>25324</v>
      </c>
      <c r="L24609" s="13" t="s">
        <v>1</v>
      </c>
      <c r="M24609" s="14">
        <v>0.6</v>
      </c>
      <c r="N24609" s="14">
        <v>0.5</v>
      </c>
      <c r="O24609" s="14">
        <v>0.6</v>
      </c>
      <c r="P24609" s="10" t="s">
        <v>42</v>
      </c>
      <c r="Q24609" s="12" t="s">
        <v>43</v>
      </c>
      <c r="R24609" s="12" t="s">
        <v>44</v>
      </c>
      <c r="S24609" s="12">
        <v>10</v>
      </c>
      <c r="T24609" s="12">
        <v>2013</v>
      </c>
      <c r="U24609" s="9" t="s">
        <v>45</v>
      </c>
      <c r="V24609" s="9" t="s">
        <v>45</v>
      </c>
      <c r="W24609" s="12" t="s">
        <v>48</v>
      </c>
      <c r="X24609" s="14" t="s">
        <v>45</v>
      </c>
      <c r="Y24609" s="14" t="s">
        <v>45</v>
      </c>
      <c r="Z24609" s="9" t="s">
        <v>45</v>
      </c>
      <c r="AA24609" s="9" t="s">
        <v>45</v>
      </c>
      <c r="AB24609" s="9" t="s">
        <v>45</v>
      </c>
      <c r="AC24609" s="9" t="s">
        <v>45</v>
      </c>
      <c r="AD24609" s="9" t="s">
        <v>45</v>
      </c>
      <c r="AE24609" s="9" t="s">
        <v>45</v>
      </c>
      <c r="AF24609" s="15">
        <v>26.230550000000001</v>
      </c>
      <c r="AG24609" s="15">
        <v>-97.823490000000007</v>
      </c>
    </row>
    <row r="24610" spans="1:33" x14ac:dyDescent="0.3">
      <c r="A24610" s="9">
        <v>64812</v>
      </c>
      <c r="B24610" s="10" t="s">
        <v>25093</v>
      </c>
      <c r="C24610" s="9">
        <v>65574</v>
      </c>
      <c r="D24610" s="10" t="s">
        <v>4919</v>
      </c>
      <c r="E24610" s="11" t="s">
        <v>37</v>
      </c>
      <c r="F24610" s="11" t="s">
        <v>37</v>
      </c>
      <c r="G24610" s="12" t="s">
        <v>92</v>
      </c>
      <c r="H24610" s="12" t="s">
        <v>3492</v>
      </c>
      <c r="I24610" s="12" t="s">
        <v>588</v>
      </c>
      <c r="J24610" s="10" t="s">
        <v>139</v>
      </c>
      <c r="K24610" s="13" t="s">
        <v>25325</v>
      </c>
      <c r="L24610" s="13" t="s">
        <v>1</v>
      </c>
      <c r="M24610" s="14">
        <v>0.6</v>
      </c>
      <c r="N24610" s="14">
        <v>0.5</v>
      </c>
      <c r="O24610" s="14">
        <v>0.6</v>
      </c>
      <c r="P24610" s="10" t="s">
        <v>42</v>
      </c>
      <c r="Q24610" s="12" t="s">
        <v>43</v>
      </c>
      <c r="R24610" s="12" t="s">
        <v>44</v>
      </c>
      <c r="S24610" s="12">
        <v>10</v>
      </c>
      <c r="T24610" s="12">
        <v>2013</v>
      </c>
      <c r="U24610" s="9" t="s">
        <v>45</v>
      </c>
      <c r="V24610" s="9" t="s">
        <v>45</v>
      </c>
      <c r="W24610" s="12" t="s">
        <v>48</v>
      </c>
      <c r="X24610" s="14" t="s">
        <v>45</v>
      </c>
      <c r="Y24610" s="14" t="s">
        <v>45</v>
      </c>
      <c r="Z24610" s="9" t="s">
        <v>45</v>
      </c>
      <c r="AA24610" s="9" t="s">
        <v>45</v>
      </c>
      <c r="AB24610" s="9" t="s">
        <v>45</v>
      </c>
      <c r="AC24610" s="9" t="s">
        <v>45</v>
      </c>
      <c r="AD24610" s="9" t="s">
        <v>45</v>
      </c>
      <c r="AE24610" s="9" t="s">
        <v>45</v>
      </c>
      <c r="AF24610" s="15">
        <v>26.230550000000001</v>
      </c>
      <c r="AG24610" s="15">
        <v>-97.823490000000007</v>
      </c>
    </row>
    <row r="24611" spans="1:33" x14ac:dyDescent="0.3">
      <c r="A24611" s="9">
        <v>64812</v>
      </c>
      <c r="B24611" s="10" t="s">
        <v>25093</v>
      </c>
      <c r="C24611" s="9">
        <v>65574</v>
      </c>
      <c r="D24611" s="10" t="s">
        <v>4919</v>
      </c>
      <c r="E24611" s="11" t="s">
        <v>37</v>
      </c>
      <c r="F24611" s="11" t="s">
        <v>37</v>
      </c>
      <c r="G24611" s="12" t="s">
        <v>92</v>
      </c>
      <c r="H24611" s="12" t="s">
        <v>3492</v>
      </c>
      <c r="I24611" s="12" t="s">
        <v>588</v>
      </c>
      <c r="J24611" s="10" t="s">
        <v>139</v>
      </c>
      <c r="K24611" s="13" t="s">
        <v>25326</v>
      </c>
      <c r="L24611" s="13" t="s">
        <v>1</v>
      </c>
      <c r="M24611" s="14">
        <v>0.6</v>
      </c>
      <c r="N24611" s="14">
        <v>0.5</v>
      </c>
      <c r="O24611" s="14">
        <v>0.6</v>
      </c>
      <c r="P24611" s="10" t="s">
        <v>42</v>
      </c>
      <c r="Q24611" s="12" t="s">
        <v>43</v>
      </c>
      <c r="R24611" s="12" t="s">
        <v>44</v>
      </c>
      <c r="S24611" s="12">
        <v>10</v>
      </c>
      <c r="T24611" s="12">
        <v>2013</v>
      </c>
      <c r="U24611" s="9" t="s">
        <v>45</v>
      </c>
      <c r="V24611" s="9" t="s">
        <v>45</v>
      </c>
      <c r="W24611" s="12" t="s">
        <v>48</v>
      </c>
      <c r="X24611" s="14" t="s">
        <v>45</v>
      </c>
      <c r="Y24611" s="14" t="s">
        <v>45</v>
      </c>
      <c r="Z24611" s="9" t="s">
        <v>45</v>
      </c>
      <c r="AA24611" s="9" t="s">
        <v>45</v>
      </c>
      <c r="AB24611" s="9" t="s">
        <v>45</v>
      </c>
      <c r="AC24611" s="9" t="s">
        <v>45</v>
      </c>
      <c r="AD24611" s="9" t="s">
        <v>45</v>
      </c>
      <c r="AE24611" s="9" t="s">
        <v>45</v>
      </c>
      <c r="AF24611" s="15">
        <v>26.230550000000001</v>
      </c>
      <c r="AG24611" s="15">
        <v>-97.823490000000007</v>
      </c>
    </row>
    <row r="24612" spans="1:33" x14ac:dyDescent="0.3">
      <c r="A24612" s="9">
        <v>64812</v>
      </c>
      <c r="B24612" s="10" t="s">
        <v>25093</v>
      </c>
      <c r="C24612" s="9">
        <v>65574</v>
      </c>
      <c r="D24612" s="10" t="s">
        <v>4919</v>
      </c>
      <c r="E24612" s="11" t="s">
        <v>37</v>
      </c>
      <c r="F24612" s="11" t="s">
        <v>37</v>
      </c>
      <c r="G24612" s="12" t="s">
        <v>92</v>
      </c>
      <c r="H24612" s="12" t="s">
        <v>3492</v>
      </c>
      <c r="I24612" s="12" t="s">
        <v>588</v>
      </c>
      <c r="J24612" s="10" t="s">
        <v>139</v>
      </c>
      <c r="K24612" s="13" t="s">
        <v>25327</v>
      </c>
      <c r="L24612" s="13" t="s">
        <v>1</v>
      </c>
      <c r="M24612" s="14">
        <v>0.6</v>
      </c>
      <c r="N24612" s="14">
        <v>0.5</v>
      </c>
      <c r="O24612" s="14">
        <v>0.6</v>
      </c>
      <c r="P24612" s="10" t="s">
        <v>42</v>
      </c>
      <c r="Q24612" s="12" t="s">
        <v>43</v>
      </c>
      <c r="R24612" s="12" t="s">
        <v>44</v>
      </c>
      <c r="S24612" s="12">
        <v>10</v>
      </c>
      <c r="T24612" s="12">
        <v>2013</v>
      </c>
      <c r="U24612" s="9" t="s">
        <v>45</v>
      </c>
      <c r="V24612" s="9" t="s">
        <v>45</v>
      </c>
      <c r="W24612" s="12" t="s">
        <v>48</v>
      </c>
      <c r="X24612" s="14" t="s">
        <v>45</v>
      </c>
      <c r="Y24612" s="14" t="s">
        <v>45</v>
      </c>
      <c r="Z24612" s="9" t="s">
        <v>45</v>
      </c>
      <c r="AA24612" s="9" t="s">
        <v>45</v>
      </c>
      <c r="AB24612" s="9" t="s">
        <v>45</v>
      </c>
      <c r="AC24612" s="9" t="s">
        <v>45</v>
      </c>
      <c r="AD24612" s="9" t="s">
        <v>45</v>
      </c>
      <c r="AE24612" s="9" t="s">
        <v>45</v>
      </c>
      <c r="AF24612" s="15">
        <v>26.230550000000001</v>
      </c>
      <c r="AG24612" s="15">
        <v>-97.823490000000007</v>
      </c>
    </row>
    <row r="24613" spans="1:33" x14ac:dyDescent="0.3">
      <c r="A24613" s="9">
        <v>64812</v>
      </c>
      <c r="B24613" s="10" t="s">
        <v>25093</v>
      </c>
      <c r="C24613" s="9">
        <v>65575</v>
      </c>
      <c r="D24613" s="10" t="s">
        <v>25328</v>
      </c>
      <c r="E24613" s="11" t="s">
        <v>37</v>
      </c>
      <c r="F24613" s="11" t="s">
        <v>37</v>
      </c>
      <c r="G24613" s="12" t="s">
        <v>92</v>
      </c>
      <c r="H24613" s="12" t="s">
        <v>3459</v>
      </c>
      <c r="I24613" s="12" t="s">
        <v>588</v>
      </c>
      <c r="J24613" s="10" t="s">
        <v>139</v>
      </c>
      <c r="K24613" s="13" t="s">
        <v>9464</v>
      </c>
      <c r="L24613" s="13" t="s">
        <v>1</v>
      </c>
      <c r="M24613" s="14">
        <v>0.6</v>
      </c>
      <c r="N24613" s="14">
        <v>0.5</v>
      </c>
      <c r="O24613" s="14">
        <v>0.6</v>
      </c>
      <c r="P24613" s="10" t="s">
        <v>42</v>
      </c>
      <c r="Q24613" s="12" t="s">
        <v>43</v>
      </c>
      <c r="R24613" s="12" t="s">
        <v>44</v>
      </c>
      <c r="S24613" s="12">
        <v>11</v>
      </c>
      <c r="T24613" s="12">
        <v>2013</v>
      </c>
      <c r="U24613" s="9" t="s">
        <v>45</v>
      </c>
      <c r="V24613" s="9" t="s">
        <v>45</v>
      </c>
      <c r="W24613" s="12" t="s">
        <v>48</v>
      </c>
      <c r="X24613" s="14" t="s">
        <v>45</v>
      </c>
      <c r="Y24613" s="14" t="s">
        <v>45</v>
      </c>
      <c r="Z24613" s="9" t="s">
        <v>45</v>
      </c>
      <c r="AA24613" s="9" t="s">
        <v>45</v>
      </c>
      <c r="AB24613" s="9" t="s">
        <v>45</v>
      </c>
      <c r="AC24613" s="9" t="s">
        <v>45</v>
      </c>
      <c r="AD24613" s="9" t="s">
        <v>45</v>
      </c>
      <c r="AE24613" s="9" t="s">
        <v>45</v>
      </c>
      <c r="AF24613" s="15">
        <v>29.595759999999999</v>
      </c>
      <c r="AG24613" s="15">
        <v>-95.365780000000001</v>
      </c>
    </row>
    <row r="24614" spans="1:33" x14ac:dyDescent="0.3">
      <c r="A24614" s="9">
        <v>64812</v>
      </c>
      <c r="B24614" s="10" t="s">
        <v>25093</v>
      </c>
      <c r="C24614" s="9">
        <v>65575</v>
      </c>
      <c r="D24614" s="10" t="s">
        <v>25328</v>
      </c>
      <c r="E24614" s="11" t="s">
        <v>37</v>
      </c>
      <c r="F24614" s="11" t="s">
        <v>37</v>
      </c>
      <c r="G24614" s="12" t="s">
        <v>92</v>
      </c>
      <c r="H24614" s="12" t="s">
        <v>3459</v>
      </c>
      <c r="I24614" s="12" t="s">
        <v>588</v>
      </c>
      <c r="J24614" s="10" t="s">
        <v>139</v>
      </c>
      <c r="K24614" s="13" t="s">
        <v>25329</v>
      </c>
      <c r="L24614" s="13" t="s">
        <v>1</v>
      </c>
      <c r="M24614" s="14">
        <v>0.6</v>
      </c>
      <c r="N24614" s="14">
        <v>0.5</v>
      </c>
      <c r="O24614" s="14">
        <v>0.6</v>
      </c>
      <c r="P24614" s="10" t="s">
        <v>42</v>
      </c>
      <c r="Q24614" s="12" t="s">
        <v>43</v>
      </c>
      <c r="R24614" s="12" t="s">
        <v>44</v>
      </c>
      <c r="S24614" s="12">
        <v>11</v>
      </c>
      <c r="T24614" s="12">
        <v>2013</v>
      </c>
      <c r="U24614" s="9" t="s">
        <v>45</v>
      </c>
      <c r="V24614" s="9" t="s">
        <v>45</v>
      </c>
      <c r="W24614" s="12" t="s">
        <v>48</v>
      </c>
      <c r="X24614" s="14" t="s">
        <v>45</v>
      </c>
      <c r="Y24614" s="14" t="s">
        <v>45</v>
      </c>
      <c r="Z24614" s="9" t="s">
        <v>45</v>
      </c>
      <c r="AA24614" s="9" t="s">
        <v>45</v>
      </c>
      <c r="AB24614" s="9" t="s">
        <v>45</v>
      </c>
      <c r="AC24614" s="9" t="s">
        <v>45</v>
      </c>
      <c r="AD24614" s="9" t="s">
        <v>45</v>
      </c>
      <c r="AE24614" s="9" t="s">
        <v>45</v>
      </c>
      <c r="AF24614" s="15">
        <v>29.595759999999999</v>
      </c>
      <c r="AG24614" s="15">
        <v>-95.365780000000001</v>
      </c>
    </row>
    <row r="24615" spans="1:33" x14ac:dyDescent="0.3">
      <c r="A24615" s="9">
        <v>64812</v>
      </c>
      <c r="B24615" s="10" t="s">
        <v>25093</v>
      </c>
      <c r="C24615" s="9">
        <v>65575</v>
      </c>
      <c r="D24615" s="10" t="s">
        <v>25328</v>
      </c>
      <c r="E24615" s="11" t="s">
        <v>37</v>
      </c>
      <c r="F24615" s="11" t="s">
        <v>37</v>
      </c>
      <c r="G24615" s="12" t="s">
        <v>92</v>
      </c>
      <c r="H24615" s="12" t="s">
        <v>3459</v>
      </c>
      <c r="I24615" s="12" t="s">
        <v>588</v>
      </c>
      <c r="J24615" s="10" t="s">
        <v>139</v>
      </c>
      <c r="K24615" s="13" t="s">
        <v>25330</v>
      </c>
      <c r="L24615" s="13" t="s">
        <v>1</v>
      </c>
      <c r="M24615" s="14">
        <v>0.6</v>
      </c>
      <c r="N24615" s="14">
        <v>0.5</v>
      </c>
      <c r="O24615" s="14">
        <v>0.6</v>
      </c>
      <c r="P24615" s="10" t="s">
        <v>42</v>
      </c>
      <c r="Q24615" s="12" t="s">
        <v>43</v>
      </c>
      <c r="R24615" s="12" t="s">
        <v>44</v>
      </c>
      <c r="S24615" s="12">
        <v>11</v>
      </c>
      <c r="T24615" s="12">
        <v>2013</v>
      </c>
      <c r="U24615" s="9" t="s">
        <v>45</v>
      </c>
      <c r="V24615" s="9" t="s">
        <v>45</v>
      </c>
      <c r="W24615" s="12" t="s">
        <v>48</v>
      </c>
      <c r="X24615" s="14" t="s">
        <v>45</v>
      </c>
      <c r="Y24615" s="14" t="s">
        <v>45</v>
      </c>
      <c r="Z24615" s="9" t="s">
        <v>45</v>
      </c>
      <c r="AA24615" s="9" t="s">
        <v>45</v>
      </c>
      <c r="AB24615" s="9" t="s">
        <v>45</v>
      </c>
      <c r="AC24615" s="9" t="s">
        <v>45</v>
      </c>
      <c r="AD24615" s="9" t="s">
        <v>45</v>
      </c>
      <c r="AE24615" s="9" t="s">
        <v>45</v>
      </c>
      <c r="AF24615" s="15">
        <v>29.595759999999999</v>
      </c>
      <c r="AG24615" s="15">
        <v>-95.365780000000001</v>
      </c>
    </row>
    <row r="24616" spans="1:33" x14ac:dyDescent="0.3">
      <c r="A24616" s="9">
        <v>64812</v>
      </c>
      <c r="B24616" s="10" t="s">
        <v>25093</v>
      </c>
      <c r="C24616" s="9">
        <v>65575</v>
      </c>
      <c r="D24616" s="10" t="s">
        <v>25328</v>
      </c>
      <c r="E24616" s="11" t="s">
        <v>37</v>
      </c>
      <c r="F24616" s="11" t="s">
        <v>37</v>
      </c>
      <c r="G24616" s="12" t="s">
        <v>92</v>
      </c>
      <c r="H24616" s="12" t="s">
        <v>3459</v>
      </c>
      <c r="I24616" s="12" t="s">
        <v>588</v>
      </c>
      <c r="J24616" s="10" t="s">
        <v>139</v>
      </c>
      <c r="K24616" s="13" t="s">
        <v>25331</v>
      </c>
      <c r="L24616" s="13" t="s">
        <v>1</v>
      </c>
      <c r="M24616" s="14">
        <v>0.6</v>
      </c>
      <c r="N24616" s="14">
        <v>0.5</v>
      </c>
      <c r="O24616" s="14">
        <v>0.6</v>
      </c>
      <c r="P24616" s="10" t="s">
        <v>42</v>
      </c>
      <c r="Q24616" s="12" t="s">
        <v>43</v>
      </c>
      <c r="R24616" s="12" t="s">
        <v>44</v>
      </c>
      <c r="S24616" s="12">
        <v>11</v>
      </c>
      <c r="T24616" s="12">
        <v>2013</v>
      </c>
      <c r="U24616" s="9" t="s">
        <v>45</v>
      </c>
      <c r="V24616" s="9" t="s">
        <v>45</v>
      </c>
      <c r="W24616" s="12" t="s">
        <v>48</v>
      </c>
      <c r="X24616" s="14" t="s">
        <v>45</v>
      </c>
      <c r="Y24616" s="14" t="s">
        <v>45</v>
      </c>
      <c r="Z24616" s="9" t="s">
        <v>45</v>
      </c>
      <c r="AA24616" s="9" t="s">
        <v>45</v>
      </c>
      <c r="AB24616" s="9" t="s">
        <v>45</v>
      </c>
      <c r="AC24616" s="9" t="s">
        <v>45</v>
      </c>
      <c r="AD24616" s="9" t="s">
        <v>45</v>
      </c>
      <c r="AE24616" s="9" t="s">
        <v>45</v>
      </c>
      <c r="AF24616" s="15">
        <v>29.595759999999999</v>
      </c>
      <c r="AG24616" s="15">
        <v>-95.365780000000001</v>
      </c>
    </row>
    <row r="24617" spans="1:33" x14ac:dyDescent="0.3">
      <c r="A24617" s="9">
        <v>64812</v>
      </c>
      <c r="B24617" s="10" t="s">
        <v>25093</v>
      </c>
      <c r="C24617" s="9">
        <v>65575</v>
      </c>
      <c r="D24617" s="10" t="s">
        <v>25328</v>
      </c>
      <c r="E24617" s="11" t="s">
        <v>37</v>
      </c>
      <c r="F24617" s="11" t="s">
        <v>37</v>
      </c>
      <c r="G24617" s="12" t="s">
        <v>92</v>
      </c>
      <c r="H24617" s="12" t="s">
        <v>3459</v>
      </c>
      <c r="I24617" s="12" t="s">
        <v>588</v>
      </c>
      <c r="J24617" s="10" t="s">
        <v>139</v>
      </c>
      <c r="K24617" s="13" t="s">
        <v>25332</v>
      </c>
      <c r="L24617" s="13" t="s">
        <v>1</v>
      </c>
      <c r="M24617" s="14">
        <v>0.6</v>
      </c>
      <c r="N24617" s="14">
        <v>0.5</v>
      </c>
      <c r="O24617" s="14">
        <v>0.6</v>
      </c>
      <c r="P24617" s="10" t="s">
        <v>42</v>
      </c>
      <c r="Q24617" s="12" t="s">
        <v>43</v>
      </c>
      <c r="R24617" s="12" t="s">
        <v>44</v>
      </c>
      <c r="S24617" s="12">
        <v>11</v>
      </c>
      <c r="T24617" s="12">
        <v>2013</v>
      </c>
      <c r="U24617" s="9" t="s">
        <v>45</v>
      </c>
      <c r="V24617" s="9" t="s">
        <v>45</v>
      </c>
      <c r="W24617" s="12" t="s">
        <v>48</v>
      </c>
      <c r="X24617" s="14" t="s">
        <v>45</v>
      </c>
      <c r="Y24617" s="14" t="s">
        <v>45</v>
      </c>
      <c r="Z24617" s="9" t="s">
        <v>45</v>
      </c>
      <c r="AA24617" s="9" t="s">
        <v>45</v>
      </c>
      <c r="AB24617" s="9" t="s">
        <v>45</v>
      </c>
      <c r="AC24617" s="9" t="s">
        <v>45</v>
      </c>
      <c r="AD24617" s="9" t="s">
        <v>45</v>
      </c>
      <c r="AE24617" s="9" t="s">
        <v>45</v>
      </c>
      <c r="AF24617" s="15">
        <v>29.595759999999999</v>
      </c>
      <c r="AG24617" s="15">
        <v>-95.365780000000001</v>
      </c>
    </row>
    <row r="24618" spans="1:33" x14ac:dyDescent="0.3">
      <c r="A24618" s="9">
        <v>64812</v>
      </c>
      <c r="B24618" s="10" t="s">
        <v>25093</v>
      </c>
      <c r="C24618" s="9">
        <v>65575</v>
      </c>
      <c r="D24618" s="10" t="s">
        <v>25328</v>
      </c>
      <c r="E24618" s="11" t="s">
        <v>37</v>
      </c>
      <c r="F24618" s="11" t="s">
        <v>37</v>
      </c>
      <c r="G24618" s="12" t="s">
        <v>92</v>
      </c>
      <c r="H24618" s="12" t="s">
        <v>3459</v>
      </c>
      <c r="I24618" s="12" t="s">
        <v>588</v>
      </c>
      <c r="J24618" s="10" t="s">
        <v>139</v>
      </c>
      <c r="K24618" s="13" t="s">
        <v>25333</v>
      </c>
      <c r="L24618" s="13" t="s">
        <v>1</v>
      </c>
      <c r="M24618" s="14">
        <v>0.6</v>
      </c>
      <c r="N24618" s="14">
        <v>0.5</v>
      </c>
      <c r="O24618" s="14">
        <v>0.6</v>
      </c>
      <c r="P24618" s="10" t="s">
        <v>42</v>
      </c>
      <c r="Q24618" s="12" t="s">
        <v>43</v>
      </c>
      <c r="R24618" s="12" t="s">
        <v>44</v>
      </c>
      <c r="S24618" s="12">
        <v>11</v>
      </c>
      <c r="T24618" s="12">
        <v>2013</v>
      </c>
      <c r="U24618" s="9" t="s">
        <v>45</v>
      </c>
      <c r="V24618" s="9" t="s">
        <v>45</v>
      </c>
      <c r="W24618" s="12" t="s">
        <v>48</v>
      </c>
      <c r="X24618" s="14" t="s">
        <v>45</v>
      </c>
      <c r="Y24618" s="14" t="s">
        <v>45</v>
      </c>
      <c r="Z24618" s="9" t="s">
        <v>45</v>
      </c>
      <c r="AA24618" s="9" t="s">
        <v>45</v>
      </c>
      <c r="AB24618" s="9" t="s">
        <v>45</v>
      </c>
      <c r="AC24618" s="9" t="s">
        <v>45</v>
      </c>
      <c r="AD24618" s="9" t="s">
        <v>45</v>
      </c>
      <c r="AE24618" s="9" t="s">
        <v>45</v>
      </c>
      <c r="AF24618" s="15">
        <v>29.595759999999999</v>
      </c>
      <c r="AG24618" s="15">
        <v>-95.365780000000001</v>
      </c>
    </row>
    <row r="24619" spans="1:33" x14ac:dyDescent="0.3">
      <c r="A24619" s="9">
        <v>64812</v>
      </c>
      <c r="B24619" s="10" t="s">
        <v>25093</v>
      </c>
      <c r="C24619" s="9">
        <v>65575</v>
      </c>
      <c r="D24619" s="10" t="s">
        <v>25328</v>
      </c>
      <c r="E24619" s="11" t="s">
        <v>37</v>
      </c>
      <c r="F24619" s="11" t="s">
        <v>37</v>
      </c>
      <c r="G24619" s="12" t="s">
        <v>92</v>
      </c>
      <c r="H24619" s="12" t="s">
        <v>3459</v>
      </c>
      <c r="I24619" s="12" t="s">
        <v>588</v>
      </c>
      <c r="J24619" s="10" t="s">
        <v>139</v>
      </c>
      <c r="K24619" s="13" t="s">
        <v>25334</v>
      </c>
      <c r="L24619" s="13" t="s">
        <v>1</v>
      </c>
      <c r="M24619" s="14">
        <v>0.6</v>
      </c>
      <c r="N24619" s="14">
        <v>0.5</v>
      </c>
      <c r="O24619" s="14">
        <v>0.6</v>
      </c>
      <c r="P24619" s="10" t="s">
        <v>42</v>
      </c>
      <c r="Q24619" s="12" t="s">
        <v>43</v>
      </c>
      <c r="R24619" s="12" t="s">
        <v>44</v>
      </c>
      <c r="S24619" s="12">
        <v>11</v>
      </c>
      <c r="T24619" s="12">
        <v>2013</v>
      </c>
      <c r="U24619" s="9" t="s">
        <v>45</v>
      </c>
      <c r="V24619" s="9" t="s">
        <v>45</v>
      </c>
      <c r="W24619" s="12" t="s">
        <v>48</v>
      </c>
      <c r="X24619" s="14" t="s">
        <v>45</v>
      </c>
      <c r="Y24619" s="14" t="s">
        <v>45</v>
      </c>
      <c r="Z24619" s="9" t="s">
        <v>45</v>
      </c>
      <c r="AA24619" s="9" t="s">
        <v>45</v>
      </c>
      <c r="AB24619" s="9" t="s">
        <v>45</v>
      </c>
      <c r="AC24619" s="9" t="s">
        <v>45</v>
      </c>
      <c r="AD24619" s="9" t="s">
        <v>45</v>
      </c>
      <c r="AE24619" s="9" t="s">
        <v>45</v>
      </c>
      <c r="AF24619" s="15">
        <v>29.595759999999999</v>
      </c>
      <c r="AG24619" s="15">
        <v>-95.365780000000001</v>
      </c>
    </row>
    <row r="24620" spans="1:33" x14ac:dyDescent="0.3">
      <c r="A24620" s="9">
        <v>64812</v>
      </c>
      <c r="B24620" s="10" t="s">
        <v>25093</v>
      </c>
      <c r="C24620" s="9">
        <v>65575</v>
      </c>
      <c r="D24620" s="10" t="s">
        <v>25328</v>
      </c>
      <c r="E24620" s="11" t="s">
        <v>37</v>
      </c>
      <c r="F24620" s="11" t="s">
        <v>37</v>
      </c>
      <c r="G24620" s="12" t="s">
        <v>92</v>
      </c>
      <c r="H24620" s="12" t="s">
        <v>3459</v>
      </c>
      <c r="I24620" s="12" t="s">
        <v>588</v>
      </c>
      <c r="J24620" s="10" t="s">
        <v>139</v>
      </c>
      <c r="K24620" s="13" t="s">
        <v>9466</v>
      </c>
      <c r="L24620" s="13" t="s">
        <v>1</v>
      </c>
      <c r="M24620" s="14">
        <v>0.6</v>
      </c>
      <c r="N24620" s="14">
        <v>0.5</v>
      </c>
      <c r="O24620" s="14">
        <v>0.6</v>
      </c>
      <c r="P24620" s="10" t="s">
        <v>42</v>
      </c>
      <c r="Q24620" s="12" t="s">
        <v>43</v>
      </c>
      <c r="R24620" s="12" t="s">
        <v>44</v>
      </c>
      <c r="S24620" s="12">
        <v>11</v>
      </c>
      <c r="T24620" s="12">
        <v>2013</v>
      </c>
      <c r="U24620" s="9" t="s">
        <v>45</v>
      </c>
      <c r="V24620" s="9" t="s">
        <v>45</v>
      </c>
      <c r="W24620" s="12" t="s">
        <v>48</v>
      </c>
      <c r="X24620" s="14" t="s">
        <v>45</v>
      </c>
      <c r="Y24620" s="14" t="s">
        <v>45</v>
      </c>
      <c r="Z24620" s="9" t="s">
        <v>45</v>
      </c>
      <c r="AA24620" s="9" t="s">
        <v>45</v>
      </c>
      <c r="AB24620" s="9" t="s">
        <v>45</v>
      </c>
      <c r="AC24620" s="9" t="s">
        <v>45</v>
      </c>
      <c r="AD24620" s="9" t="s">
        <v>45</v>
      </c>
      <c r="AE24620" s="9" t="s">
        <v>45</v>
      </c>
      <c r="AF24620" s="15">
        <v>29.595759999999999</v>
      </c>
      <c r="AG24620" s="15">
        <v>-95.365780000000001</v>
      </c>
    </row>
    <row r="24621" spans="1:33" x14ac:dyDescent="0.3">
      <c r="A24621" s="9">
        <v>64812</v>
      </c>
      <c r="B24621" s="10" t="s">
        <v>25093</v>
      </c>
      <c r="C24621" s="9">
        <v>65575</v>
      </c>
      <c r="D24621" s="10" t="s">
        <v>25328</v>
      </c>
      <c r="E24621" s="11" t="s">
        <v>37</v>
      </c>
      <c r="F24621" s="11" t="s">
        <v>37</v>
      </c>
      <c r="G24621" s="12" t="s">
        <v>92</v>
      </c>
      <c r="H24621" s="12" t="s">
        <v>3459</v>
      </c>
      <c r="I24621" s="12" t="s">
        <v>588</v>
      </c>
      <c r="J24621" s="10" t="s">
        <v>139</v>
      </c>
      <c r="K24621" s="13" t="s">
        <v>9580</v>
      </c>
      <c r="L24621" s="13" t="s">
        <v>1</v>
      </c>
      <c r="M24621" s="14">
        <v>0.6</v>
      </c>
      <c r="N24621" s="14">
        <v>0.5</v>
      </c>
      <c r="O24621" s="14">
        <v>0.6</v>
      </c>
      <c r="P24621" s="10" t="s">
        <v>42</v>
      </c>
      <c r="Q24621" s="12" t="s">
        <v>43</v>
      </c>
      <c r="R24621" s="12" t="s">
        <v>44</v>
      </c>
      <c r="S24621" s="12">
        <v>11</v>
      </c>
      <c r="T24621" s="12">
        <v>2013</v>
      </c>
      <c r="U24621" s="9" t="s">
        <v>45</v>
      </c>
      <c r="V24621" s="9" t="s">
        <v>45</v>
      </c>
      <c r="W24621" s="12" t="s">
        <v>48</v>
      </c>
      <c r="X24621" s="14" t="s">
        <v>45</v>
      </c>
      <c r="Y24621" s="14" t="s">
        <v>45</v>
      </c>
      <c r="Z24621" s="9" t="s">
        <v>45</v>
      </c>
      <c r="AA24621" s="9" t="s">
        <v>45</v>
      </c>
      <c r="AB24621" s="9" t="s">
        <v>45</v>
      </c>
      <c r="AC24621" s="9" t="s">
        <v>45</v>
      </c>
      <c r="AD24621" s="9" t="s">
        <v>45</v>
      </c>
      <c r="AE24621" s="9" t="s">
        <v>45</v>
      </c>
      <c r="AF24621" s="15">
        <v>29.595759999999999</v>
      </c>
      <c r="AG24621" s="15">
        <v>-95.365780000000001</v>
      </c>
    </row>
    <row r="24622" spans="1:33" x14ac:dyDescent="0.3">
      <c r="A24622" s="9">
        <v>64812</v>
      </c>
      <c r="B24622" s="10" t="s">
        <v>25093</v>
      </c>
      <c r="C24622" s="9">
        <v>65575</v>
      </c>
      <c r="D24622" s="10" t="s">
        <v>25328</v>
      </c>
      <c r="E24622" s="11" t="s">
        <v>37</v>
      </c>
      <c r="F24622" s="11" t="s">
        <v>37</v>
      </c>
      <c r="G24622" s="12" t="s">
        <v>92</v>
      </c>
      <c r="H24622" s="12" t="s">
        <v>3459</v>
      </c>
      <c r="I24622" s="12" t="s">
        <v>588</v>
      </c>
      <c r="J24622" s="10" t="s">
        <v>139</v>
      </c>
      <c r="K24622" s="13" t="s">
        <v>9620</v>
      </c>
      <c r="L24622" s="13" t="s">
        <v>1</v>
      </c>
      <c r="M24622" s="14">
        <v>0.6</v>
      </c>
      <c r="N24622" s="14">
        <v>0.5</v>
      </c>
      <c r="O24622" s="14">
        <v>0.6</v>
      </c>
      <c r="P24622" s="10" t="s">
        <v>42</v>
      </c>
      <c r="Q24622" s="12" t="s">
        <v>43</v>
      </c>
      <c r="R24622" s="12" t="s">
        <v>44</v>
      </c>
      <c r="S24622" s="12">
        <v>11</v>
      </c>
      <c r="T24622" s="12">
        <v>2013</v>
      </c>
      <c r="U24622" s="9" t="s">
        <v>45</v>
      </c>
      <c r="V24622" s="9" t="s">
        <v>45</v>
      </c>
      <c r="W24622" s="12" t="s">
        <v>48</v>
      </c>
      <c r="X24622" s="14" t="s">
        <v>45</v>
      </c>
      <c r="Y24622" s="14" t="s">
        <v>45</v>
      </c>
      <c r="Z24622" s="9" t="s">
        <v>45</v>
      </c>
      <c r="AA24622" s="9" t="s">
        <v>45</v>
      </c>
      <c r="AB24622" s="9" t="s">
        <v>45</v>
      </c>
      <c r="AC24622" s="9" t="s">
        <v>45</v>
      </c>
      <c r="AD24622" s="9" t="s">
        <v>45</v>
      </c>
      <c r="AE24622" s="9" t="s">
        <v>45</v>
      </c>
      <c r="AF24622" s="15">
        <v>29.595759999999999</v>
      </c>
      <c r="AG24622" s="15">
        <v>-95.365780000000001</v>
      </c>
    </row>
    <row r="24623" spans="1:33" x14ac:dyDescent="0.3">
      <c r="A24623" s="9">
        <v>64812</v>
      </c>
      <c r="B24623" s="10" t="s">
        <v>25093</v>
      </c>
      <c r="C24623" s="9">
        <v>65575</v>
      </c>
      <c r="D24623" s="10" t="s">
        <v>25328</v>
      </c>
      <c r="E24623" s="11" t="s">
        <v>37</v>
      </c>
      <c r="F24623" s="11" t="s">
        <v>37</v>
      </c>
      <c r="G24623" s="12" t="s">
        <v>92</v>
      </c>
      <c r="H24623" s="12" t="s">
        <v>3459</v>
      </c>
      <c r="I24623" s="12" t="s">
        <v>588</v>
      </c>
      <c r="J24623" s="10" t="s">
        <v>139</v>
      </c>
      <c r="K24623" s="13" t="s">
        <v>9671</v>
      </c>
      <c r="L24623" s="13" t="s">
        <v>1</v>
      </c>
      <c r="M24623" s="14">
        <v>0.6</v>
      </c>
      <c r="N24623" s="14">
        <v>0.5</v>
      </c>
      <c r="O24623" s="14">
        <v>0.6</v>
      </c>
      <c r="P24623" s="10" t="s">
        <v>42</v>
      </c>
      <c r="Q24623" s="12" t="s">
        <v>43</v>
      </c>
      <c r="R24623" s="12" t="s">
        <v>44</v>
      </c>
      <c r="S24623" s="12">
        <v>11</v>
      </c>
      <c r="T24623" s="12">
        <v>2013</v>
      </c>
      <c r="U24623" s="9" t="s">
        <v>45</v>
      </c>
      <c r="V24623" s="9" t="s">
        <v>45</v>
      </c>
      <c r="W24623" s="12" t="s">
        <v>48</v>
      </c>
      <c r="X24623" s="14" t="s">
        <v>45</v>
      </c>
      <c r="Y24623" s="14" t="s">
        <v>45</v>
      </c>
      <c r="Z24623" s="9" t="s">
        <v>45</v>
      </c>
      <c r="AA24623" s="9" t="s">
        <v>45</v>
      </c>
      <c r="AB24623" s="9" t="s">
        <v>45</v>
      </c>
      <c r="AC24623" s="9" t="s">
        <v>45</v>
      </c>
      <c r="AD24623" s="9" t="s">
        <v>45</v>
      </c>
      <c r="AE24623" s="9" t="s">
        <v>45</v>
      </c>
      <c r="AF24623" s="15">
        <v>29.595759999999999</v>
      </c>
      <c r="AG24623" s="15">
        <v>-95.365780000000001</v>
      </c>
    </row>
    <row r="24624" spans="1:33" x14ac:dyDescent="0.3">
      <c r="A24624" s="9">
        <v>64812</v>
      </c>
      <c r="B24624" s="10" t="s">
        <v>25093</v>
      </c>
      <c r="C24624" s="9">
        <v>65575</v>
      </c>
      <c r="D24624" s="10" t="s">
        <v>25328</v>
      </c>
      <c r="E24624" s="11" t="s">
        <v>37</v>
      </c>
      <c r="F24624" s="11" t="s">
        <v>37</v>
      </c>
      <c r="G24624" s="12" t="s">
        <v>92</v>
      </c>
      <c r="H24624" s="12" t="s">
        <v>3459</v>
      </c>
      <c r="I24624" s="12" t="s">
        <v>588</v>
      </c>
      <c r="J24624" s="10" t="s">
        <v>139</v>
      </c>
      <c r="K24624" s="13" t="s">
        <v>25335</v>
      </c>
      <c r="L24624" s="13" t="s">
        <v>1</v>
      </c>
      <c r="M24624" s="14">
        <v>0.6</v>
      </c>
      <c r="N24624" s="14">
        <v>0.5</v>
      </c>
      <c r="O24624" s="14">
        <v>0.6</v>
      </c>
      <c r="P24624" s="10" t="s">
        <v>42</v>
      </c>
      <c r="Q24624" s="12" t="s">
        <v>43</v>
      </c>
      <c r="R24624" s="12" t="s">
        <v>44</v>
      </c>
      <c r="S24624" s="12">
        <v>11</v>
      </c>
      <c r="T24624" s="12">
        <v>2013</v>
      </c>
      <c r="U24624" s="9" t="s">
        <v>45</v>
      </c>
      <c r="V24624" s="9" t="s">
        <v>45</v>
      </c>
      <c r="W24624" s="12" t="s">
        <v>48</v>
      </c>
      <c r="X24624" s="14" t="s">
        <v>45</v>
      </c>
      <c r="Y24624" s="14" t="s">
        <v>45</v>
      </c>
      <c r="Z24624" s="9" t="s">
        <v>45</v>
      </c>
      <c r="AA24624" s="9" t="s">
        <v>45</v>
      </c>
      <c r="AB24624" s="9" t="s">
        <v>45</v>
      </c>
      <c r="AC24624" s="9" t="s">
        <v>45</v>
      </c>
      <c r="AD24624" s="9" t="s">
        <v>45</v>
      </c>
      <c r="AE24624" s="9" t="s">
        <v>45</v>
      </c>
      <c r="AF24624" s="15">
        <v>29.595759999999999</v>
      </c>
      <c r="AG24624" s="15">
        <v>-95.365780000000001</v>
      </c>
    </row>
    <row r="24625" spans="1:33" x14ac:dyDescent="0.3">
      <c r="A24625" s="9">
        <v>64812</v>
      </c>
      <c r="B24625" s="10" t="s">
        <v>25093</v>
      </c>
      <c r="C24625" s="9">
        <v>65575</v>
      </c>
      <c r="D24625" s="10" t="s">
        <v>25328</v>
      </c>
      <c r="E24625" s="11" t="s">
        <v>37</v>
      </c>
      <c r="F24625" s="11" t="s">
        <v>37</v>
      </c>
      <c r="G24625" s="12" t="s">
        <v>92</v>
      </c>
      <c r="H24625" s="12" t="s">
        <v>3459</v>
      </c>
      <c r="I24625" s="12" t="s">
        <v>588</v>
      </c>
      <c r="J24625" s="10" t="s">
        <v>139</v>
      </c>
      <c r="K24625" s="13" t="s">
        <v>25336</v>
      </c>
      <c r="L24625" s="13" t="s">
        <v>1</v>
      </c>
      <c r="M24625" s="14">
        <v>0.6</v>
      </c>
      <c r="N24625" s="14">
        <v>0.5</v>
      </c>
      <c r="O24625" s="14">
        <v>0.6</v>
      </c>
      <c r="P24625" s="10" t="s">
        <v>42</v>
      </c>
      <c r="Q24625" s="12" t="s">
        <v>43</v>
      </c>
      <c r="R24625" s="12" t="s">
        <v>44</v>
      </c>
      <c r="S24625" s="12">
        <v>11</v>
      </c>
      <c r="T24625" s="12">
        <v>2013</v>
      </c>
      <c r="U24625" s="9" t="s">
        <v>45</v>
      </c>
      <c r="V24625" s="9" t="s">
        <v>45</v>
      </c>
      <c r="W24625" s="12" t="s">
        <v>48</v>
      </c>
      <c r="X24625" s="14" t="s">
        <v>45</v>
      </c>
      <c r="Y24625" s="14" t="s">
        <v>45</v>
      </c>
      <c r="Z24625" s="9" t="s">
        <v>45</v>
      </c>
      <c r="AA24625" s="9" t="s">
        <v>45</v>
      </c>
      <c r="AB24625" s="9" t="s">
        <v>45</v>
      </c>
      <c r="AC24625" s="9" t="s">
        <v>45</v>
      </c>
      <c r="AD24625" s="9" t="s">
        <v>45</v>
      </c>
      <c r="AE24625" s="9" t="s">
        <v>45</v>
      </c>
      <c r="AF24625" s="15">
        <v>29.595759999999999</v>
      </c>
      <c r="AG24625" s="15">
        <v>-95.365780000000001</v>
      </c>
    </row>
    <row r="24626" spans="1:33" x14ac:dyDescent="0.3">
      <c r="A24626" s="9">
        <v>64812</v>
      </c>
      <c r="B24626" s="10" t="s">
        <v>25093</v>
      </c>
      <c r="C24626" s="9">
        <v>65575</v>
      </c>
      <c r="D24626" s="10" t="s">
        <v>25328</v>
      </c>
      <c r="E24626" s="11" t="s">
        <v>37</v>
      </c>
      <c r="F24626" s="11" t="s">
        <v>37</v>
      </c>
      <c r="G24626" s="12" t="s">
        <v>92</v>
      </c>
      <c r="H24626" s="12" t="s">
        <v>3459</v>
      </c>
      <c r="I24626" s="12" t="s">
        <v>588</v>
      </c>
      <c r="J24626" s="10" t="s">
        <v>139</v>
      </c>
      <c r="K24626" s="13" t="s">
        <v>25337</v>
      </c>
      <c r="L24626" s="13" t="s">
        <v>1</v>
      </c>
      <c r="M24626" s="14">
        <v>0.6</v>
      </c>
      <c r="N24626" s="14">
        <v>0.5</v>
      </c>
      <c r="O24626" s="14">
        <v>0.6</v>
      </c>
      <c r="P24626" s="10" t="s">
        <v>42</v>
      </c>
      <c r="Q24626" s="12" t="s">
        <v>43</v>
      </c>
      <c r="R24626" s="12" t="s">
        <v>44</v>
      </c>
      <c r="S24626" s="12">
        <v>11</v>
      </c>
      <c r="T24626" s="12">
        <v>2013</v>
      </c>
      <c r="U24626" s="9" t="s">
        <v>45</v>
      </c>
      <c r="V24626" s="9" t="s">
        <v>45</v>
      </c>
      <c r="W24626" s="12" t="s">
        <v>48</v>
      </c>
      <c r="X24626" s="14" t="s">
        <v>45</v>
      </c>
      <c r="Y24626" s="14" t="s">
        <v>45</v>
      </c>
      <c r="Z24626" s="9" t="s">
        <v>45</v>
      </c>
      <c r="AA24626" s="9" t="s">
        <v>45</v>
      </c>
      <c r="AB24626" s="9" t="s">
        <v>45</v>
      </c>
      <c r="AC24626" s="9" t="s">
        <v>45</v>
      </c>
      <c r="AD24626" s="9" t="s">
        <v>45</v>
      </c>
      <c r="AE24626" s="9" t="s">
        <v>45</v>
      </c>
      <c r="AF24626" s="15">
        <v>29.595759999999999</v>
      </c>
      <c r="AG24626" s="15">
        <v>-95.365780000000001</v>
      </c>
    </row>
    <row r="24627" spans="1:33" x14ac:dyDescent="0.3">
      <c r="A24627" s="9">
        <v>64812</v>
      </c>
      <c r="B24627" s="10" t="s">
        <v>25093</v>
      </c>
      <c r="C24627" s="9">
        <v>65575</v>
      </c>
      <c r="D24627" s="10" t="s">
        <v>25328</v>
      </c>
      <c r="E24627" s="11" t="s">
        <v>37</v>
      </c>
      <c r="F24627" s="11" t="s">
        <v>37</v>
      </c>
      <c r="G24627" s="12" t="s">
        <v>92</v>
      </c>
      <c r="H24627" s="12" t="s">
        <v>3459</v>
      </c>
      <c r="I24627" s="12" t="s">
        <v>588</v>
      </c>
      <c r="J24627" s="10" t="s">
        <v>139</v>
      </c>
      <c r="K24627" s="13" t="s">
        <v>25338</v>
      </c>
      <c r="L24627" s="13" t="s">
        <v>1</v>
      </c>
      <c r="M24627" s="14">
        <v>0.6</v>
      </c>
      <c r="N24627" s="14">
        <v>0.5</v>
      </c>
      <c r="O24627" s="14">
        <v>0.6</v>
      </c>
      <c r="P24627" s="10" t="s">
        <v>42</v>
      </c>
      <c r="Q24627" s="12" t="s">
        <v>43</v>
      </c>
      <c r="R24627" s="12" t="s">
        <v>44</v>
      </c>
      <c r="S24627" s="12">
        <v>11</v>
      </c>
      <c r="T24627" s="12">
        <v>2013</v>
      </c>
      <c r="U24627" s="9" t="s">
        <v>45</v>
      </c>
      <c r="V24627" s="9" t="s">
        <v>45</v>
      </c>
      <c r="W24627" s="12" t="s">
        <v>48</v>
      </c>
      <c r="X24627" s="14" t="s">
        <v>45</v>
      </c>
      <c r="Y24627" s="14" t="s">
        <v>45</v>
      </c>
      <c r="Z24627" s="9" t="s">
        <v>45</v>
      </c>
      <c r="AA24627" s="9" t="s">
        <v>45</v>
      </c>
      <c r="AB24627" s="9" t="s">
        <v>45</v>
      </c>
      <c r="AC24627" s="9" t="s">
        <v>45</v>
      </c>
      <c r="AD24627" s="9" t="s">
        <v>45</v>
      </c>
      <c r="AE24627" s="9" t="s">
        <v>45</v>
      </c>
      <c r="AF24627" s="15">
        <v>29.595759999999999</v>
      </c>
      <c r="AG24627" s="15">
        <v>-95.365780000000001</v>
      </c>
    </row>
    <row r="24628" spans="1:33" x14ac:dyDescent="0.3">
      <c r="A24628" s="9">
        <v>64812</v>
      </c>
      <c r="B24628" s="10" t="s">
        <v>25093</v>
      </c>
      <c r="C24628" s="9">
        <v>65576</v>
      </c>
      <c r="D24628" s="10" t="s">
        <v>25339</v>
      </c>
      <c r="E24628" s="11" t="s">
        <v>37</v>
      </c>
      <c r="F24628" s="11" t="s">
        <v>37</v>
      </c>
      <c r="G24628" s="12" t="s">
        <v>92</v>
      </c>
      <c r="H24628" s="12" t="s">
        <v>3470</v>
      </c>
      <c r="I24628" s="12" t="s">
        <v>588</v>
      </c>
      <c r="J24628" s="10" t="s">
        <v>139</v>
      </c>
      <c r="K24628" s="13" t="s">
        <v>1407</v>
      </c>
      <c r="L24628" s="13" t="s">
        <v>1</v>
      </c>
      <c r="M24628" s="14">
        <v>0.6</v>
      </c>
      <c r="N24628" s="14">
        <v>0.5</v>
      </c>
      <c r="O24628" s="14">
        <v>0.6</v>
      </c>
      <c r="P24628" s="10" t="s">
        <v>42</v>
      </c>
      <c r="Q24628" s="12" t="s">
        <v>43</v>
      </c>
      <c r="R24628" s="12" t="s">
        <v>44</v>
      </c>
      <c r="S24628" s="12">
        <v>7</v>
      </c>
      <c r="T24628" s="12">
        <v>2013</v>
      </c>
      <c r="U24628" s="9" t="s">
        <v>45</v>
      </c>
      <c r="V24628" s="9" t="s">
        <v>45</v>
      </c>
      <c r="W24628" s="12" t="s">
        <v>48</v>
      </c>
      <c r="X24628" s="14" t="s">
        <v>45</v>
      </c>
      <c r="Y24628" s="14" t="s">
        <v>45</v>
      </c>
      <c r="Z24628" s="9" t="s">
        <v>45</v>
      </c>
      <c r="AA24628" s="9" t="s">
        <v>45</v>
      </c>
      <c r="AB24628" s="9" t="s">
        <v>45</v>
      </c>
      <c r="AC24628" s="9" t="s">
        <v>45</v>
      </c>
      <c r="AD24628" s="9" t="s">
        <v>45</v>
      </c>
      <c r="AE24628" s="9" t="s">
        <v>45</v>
      </c>
      <c r="AF24628" s="15">
        <v>29.785353000000001</v>
      </c>
      <c r="AG24628" s="15">
        <v>-95.875500000000002</v>
      </c>
    </row>
    <row r="24629" spans="1:33" x14ac:dyDescent="0.3">
      <c r="A24629" s="9">
        <v>64812</v>
      </c>
      <c r="B24629" s="10" t="s">
        <v>25093</v>
      </c>
      <c r="C24629" s="9">
        <v>65576</v>
      </c>
      <c r="D24629" s="10" t="s">
        <v>25339</v>
      </c>
      <c r="E24629" s="11" t="s">
        <v>37</v>
      </c>
      <c r="F24629" s="11" t="s">
        <v>37</v>
      </c>
      <c r="G24629" s="12" t="s">
        <v>92</v>
      </c>
      <c r="H24629" s="12" t="s">
        <v>3470</v>
      </c>
      <c r="I24629" s="12" t="s">
        <v>588</v>
      </c>
      <c r="J24629" s="10" t="s">
        <v>139</v>
      </c>
      <c r="K24629" s="13" t="s">
        <v>14958</v>
      </c>
      <c r="L24629" s="13" t="s">
        <v>1</v>
      </c>
      <c r="M24629" s="14">
        <v>0.6</v>
      </c>
      <c r="N24629" s="14">
        <v>0.5</v>
      </c>
      <c r="O24629" s="14">
        <v>0.6</v>
      </c>
      <c r="P24629" s="10" t="s">
        <v>42</v>
      </c>
      <c r="Q24629" s="12" t="s">
        <v>43</v>
      </c>
      <c r="R24629" s="12" t="s">
        <v>44</v>
      </c>
      <c r="S24629" s="12">
        <v>7</v>
      </c>
      <c r="T24629" s="12">
        <v>2013</v>
      </c>
      <c r="U24629" s="9" t="s">
        <v>45</v>
      </c>
      <c r="V24629" s="9" t="s">
        <v>45</v>
      </c>
      <c r="W24629" s="12" t="s">
        <v>48</v>
      </c>
      <c r="X24629" s="14" t="s">
        <v>45</v>
      </c>
      <c r="Y24629" s="14" t="s">
        <v>45</v>
      </c>
      <c r="Z24629" s="9" t="s">
        <v>45</v>
      </c>
      <c r="AA24629" s="9" t="s">
        <v>45</v>
      </c>
      <c r="AB24629" s="9" t="s">
        <v>45</v>
      </c>
      <c r="AC24629" s="9" t="s">
        <v>45</v>
      </c>
      <c r="AD24629" s="9" t="s">
        <v>45</v>
      </c>
      <c r="AE24629" s="9" t="s">
        <v>45</v>
      </c>
      <c r="AF24629" s="15">
        <v>29.785353000000001</v>
      </c>
      <c r="AG24629" s="15">
        <v>-95.875500000000002</v>
      </c>
    </row>
    <row r="24630" spans="1:33" x14ac:dyDescent="0.3">
      <c r="A24630" s="9">
        <v>64812</v>
      </c>
      <c r="B24630" s="10" t="s">
        <v>25093</v>
      </c>
      <c r="C24630" s="9">
        <v>65576</v>
      </c>
      <c r="D24630" s="10" t="s">
        <v>25339</v>
      </c>
      <c r="E24630" s="11" t="s">
        <v>37</v>
      </c>
      <c r="F24630" s="11" t="s">
        <v>37</v>
      </c>
      <c r="G24630" s="12" t="s">
        <v>92</v>
      </c>
      <c r="H24630" s="12" t="s">
        <v>3470</v>
      </c>
      <c r="I24630" s="12" t="s">
        <v>588</v>
      </c>
      <c r="J24630" s="10" t="s">
        <v>139</v>
      </c>
      <c r="K24630" s="13" t="s">
        <v>25340</v>
      </c>
      <c r="L24630" s="13" t="s">
        <v>1</v>
      </c>
      <c r="M24630" s="14">
        <v>0.6</v>
      </c>
      <c r="N24630" s="14">
        <v>0.5</v>
      </c>
      <c r="O24630" s="14">
        <v>0.6</v>
      </c>
      <c r="P24630" s="10" t="s">
        <v>42</v>
      </c>
      <c r="Q24630" s="12" t="s">
        <v>43</v>
      </c>
      <c r="R24630" s="12" t="s">
        <v>44</v>
      </c>
      <c r="S24630" s="12">
        <v>7</v>
      </c>
      <c r="T24630" s="12">
        <v>2013</v>
      </c>
      <c r="U24630" s="9" t="s">
        <v>45</v>
      </c>
      <c r="V24630" s="9" t="s">
        <v>45</v>
      </c>
      <c r="W24630" s="12" t="s">
        <v>48</v>
      </c>
      <c r="X24630" s="14" t="s">
        <v>45</v>
      </c>
      <c r="Y24630" s="14" t="s">
        <v>45</v>
      </c>
      <c r="Z24630" s="9" t="s">
        <v>45</v>
      </c>
      <c r="AA24630" s="9" t="s">
        <v>45</v>
      </c>
      <c r="AB24630" s="9" t="s">
        <v>45</v>
      </c>
      <c r="AC24630" s="9" t="s">
        <v>45</v>
      </c>
      <c r="AD24630" s="9" t="s">
        <v>45</v>
      </c>
      <c r="AE24630" s="9" t="s">
        <v>45</v>
      </c>
      <c r="AF24630" s="15">
        <v>29.785353000000001</v>
      </c>
      <c r="AG24630" s="15">
        <v>-95.875500000000002</v>
      </c>
    </row>
    <row r="24631" spans="1:33" x14ac:dyDescent="0.3">
      <c r="A24631" s="9">
        <v>64812</v>
      </c>
      <c r="B24631" s="10" t="s">
        <v>25093</v>
      </c>
      <c r="C24631" s="9">
        <v>65576</v>
      </c>
      <c r="D24631" s="10" t="s">
        <v>25339</v>
      </c>
      <c r="E24631" s="11" t="s">
        <v>37</v>
      </c>
      <c r="F24631" s="11" t="s">
        <v>37</v>
      </c>
      <c r="G24631" s="12" t="s">
        <v>92</v>
      </c>
      <c r="H24631" s="12" t="s">
        <v>3470</v>
      </c>
      <c r="I24631" s="12" t="s">
        <v>588</v>
      </c>
      <c r="J24631" s="10" t="s">
        <v>139</v>
      </c>
      <c r="K24631" s="13" t="s">
        <v>25341</v>
      </c>
      <c r="L24631" s="13" t="s">
        <v>1</v>
      </c>
      <c r="M24631" s="14">
        <v>0.6</v>
      </c>
      <c r="N24631" s="14">
        <v>0.5</v>
      </c>
      <c r="O24631" s="14">
        <v>0.6</v>
      </c>
      <c r="P24631" s="10" t="s">
        <v>42</v>
      </c>
      <c r="Q24631" s="12" t="s">
        <v>43</v>
      </c>
      <c r="R24631" s="12" t="s">
        <v>44</v>
      </c>
      <c r="S24631" s="12">
        <v>7</v>
      </c>
      <c r="T24631" s="12">
        <v>2013</v>
      </c>
      <c r="U24631" s="9" t="s">
        <v>45</v>
      </c>
      <c r="V24631" s="9" t="s">
        <v>45</v>
      </c>
      <c r="W24631" s="12" t="s">
        <v>48</v>
      </c>
      <c r="X24631" s="14" t="s">
        <v>45</v>
      </c>
      <c r="Y24631" s="14" t="s">
        <v>45</v>
      </c>
      <c r="Z24631" s="9" t="s">
        <v>45</v>
      </c>
      <c r="AA24631" s="9" t="s">
        <v>45</v>
      </c>
      <c r="AB24631" s="9" t="s">
        <v>45</v>
      </c>
      <c r="AC24631" s="9" t="s">
        <v>45</v>
      </c>
      <c r="AD24631" s="9" t="s">
        <v>45</v>
      </c>
      <c r="AE24631" s="9" t="s">
        <v>45</v>
      </c>
      <c r="AF24631" s="15">
        <v>29.785353000000001</v>
      </c>
      <c r="AG24631" s="15">
        <v>-95.875500000000002</v>
      </c>
    </row>
    <row r="24632" spans="1:33" x14ac:dyDescent="0.3">
      <c r="A24632" s="9">
        <v>64812</v>
      </c>
      <c r="B24632" s="10" t="s">
        <v>25093</v>
      </c>
      <c r="C24632" s="9">
        <v>65576</v>
      </c>
      <c r="D24632" s="10" t="s">
        <v>25339</v>
      </c>
      <c r="E24632" s="11" t="s">
        <v>37</v>
      </c>
      <c r="F24632" s="11" t="s">
        <v>37</v>
      </c>
      <c r="G24632" s="12" t="s">
        <v>92</v>
      </c>
      <c r="H24632" s="12" t="s">
        <v>3470</v>
      </c>
      <c r="I24632" s="12" t="s">
        <v>588</v>
      </c>
      <c r="J24632" s="10" t="s">
        <v>139</v>
      </c>
      <c r="K24632" s="13" t="s">
        <v>25342</v>
      </c>
      <c r="L24632" s="13" t="s">
        <v>1</v>
      </c>
      <c r="M24632" s="14">
        <v>0.6</v>
      </c>
      <c r="N24632" s="14">
        <v>0.5</v>
      </c>
      <c r="O24632" s="14">
        <v>0.6</v>
      </c>
      <c r="P24632" s="10" t="s">
        <v>42</v>
      </c>
      <c r="Q24632" s="12" t="s">
        <v>43</v>
      </c>
      <c r="R24632" s="12" t="s">
        <v>44</v>
      </c>
      <c r="S24632" s="12">
        <v>7</v>
      </c>
      <c r="T24632" s="12">
        <v>2013</v>
      </c>
      <c r="U24632" s="9" t="s">
        <v>45</v>
      </c>
      <c r="V24632" s="9" t="s">
        <v>45</v>
      </c>
      <c r="W24632" s="12" t="s">
        <v>48</v>
      </c>
      <c r="X24632" s="14" t="s">
        <v>45</v>
      </c>
      <c r="Y24632" s="14" t="s">
        <v>45</v>
      </c>
      <c r="Z24632" s="9" t="s">
        <v>45</v>
      </c>
      <c r="AA24632" s="9" t="s">
        <v>45</v>
      </c>
      <c r="AB24632" s="9" t="s">
        <v>45</v>
      </c>
      <c r="AC24632" s="9" t="s">
        <v>45</v>
      </c>
      <c r="AD24632" s="9" t="s">
        <v>45</v>
      </c>
      <c r="AE24632" s="9" t="s">
        <v>45</v>
      </c>
      <c r="AF24632" s="15">
        <v>29.785353000000001</v>
      </c>
      <c r="AG24632" s="15">
        <v>-95.875500000000002</v>
      </c>
    </row>
    <row r="24633" spans="1:33" x14ac:dyDescent="0.3">
      <c r="A24633" s="9">
        <v>64812</v>
      </c>
      <c r="B24633" s="10" t="s">
        <v>25093</v>
      </c>
      <c r="C24633" s="9">
        <v>65576</v>
      </c>
      <c r="D24633" s="10" t="s">
        <v>25339</v>
      </c>
      <c r="E24633" s="11" t="s">
        <v>37</v>
      </c>
      <c r="F24633" s="11" t="s">
        <v>37</v>
      </c>
      <c r="G24633" s="12" t="s">
        <v>92</v>
      </c>
      <c r="H24633" s="12" t="s">
        <v>3470</v>
      </c>
      <c r="I24633" s="12" t="s">
        <v>588</v>
      </c>
      <c r="J24633" s="10" t="s">
        <v>139</v>
      </c>
      <c r="K24633" s="13" t="s">
        <v>25343</v>
      </c>
      <c r="L24633" s="13" t="s">
        <v>1</v>
      </c>
      <c r="M24633" s="14">
        <v>0.6</v>
      </c>
      <c r="N24633" s="14">
        <v>0.5</v>
      </c>
      <c r="O24633" s="14">
        <v>0.6</v>
      </c>
      <c r="P24633" s="10" t="s">
        <v>42</v>
      </c>
      <c r="Q24633" s="12" t="s">
        <v>43</v>
      </c>
      <c r="R24633" s="12" t="s">
        <v>44</v>
      </c>
      <c r="S24633" s="12">
        <v>7</v>
      </c>
      <c r="T24633" s="12">
        <v>2013</v>
      </c>
      <c r="U24633" s="9" t="s">
        <v>45</v>
      </c>
      <c r="V24633" s="9" t="s">
        <v>45</v>
      </c>
      <c r="W24633" s="12" t="s">
        <v>48</v>
      </c>
      <c r="X24633" s="14" t="s">
        <v>45</v>
      </c>
      <c r="Y24633" s="14" t="s">
        <v>45</v>
      </c>
      <c r="Z24633" s="9" t="s">
        <v>45</v>
      </c>
      <c r="AA24633" s="9" t="s">
        <v>45</v>
      </c>
      <c r="AB24633" s="9" t="s">
        <v>45</v>
      </c>
      <c r="AC24633" s="9" t="s">
        <v>45</v>
      </c>
      <c r="AD24633" s="9" t="s">
        <v>45</v>
      </c>
      <c r="AE24633" s="9" t="s">
        <v>45</v>
      </c>
      <c r="AF24633" s="15">
        <v>29.785353000000001</v>
      </c>
      <c r="AG24633" s="15">
        <v>-95.875500000000002</v>
      </c>
    </row>
    <row r="24634" spans="1:33" x14ac:dyDescent="0.3">
      <c r="A24634" s="9">
        <v>64812</v>
      </c>
      <c r="B24634" s="10" t="s">
        <v>25093</v>
      </c>
      <c r="C24634" s="9">
        <v>65576</v>
      </c>
      <c r="D24634" s="10" t="s">
        <v>25339</v>
      </c>
      <c r="E24634" s="11" t="s">
        <v>37</v>
      </c>
      <c r="F24634" s="11" t="s">
        <v>37</v>
      </c>
      <c r="G24634" s="12" t="s">
        <v>92</v>
      </c>
      <c r="H24634" s="12" t="s">
        <v>3470</v>
      </c>
      <c r="I24634" s="12" t="s">
        <v>588</v>
      </c>
      <c r="J24634" s="10" t="s">
        <v>139</v>
      </c>
      <c r="K24634" s="13" t="s">
        <v>25344</v>
      </c>
      <c r="L24634" s="13" t="s">
        <v>1</v>
      </c>
      <c r="M24634" s="14">
        <v>0.6</v>
      </c>
      <c r="N24634" s="14">
        <v>0.5</v>
      </c>
      <c r="O24634" s="14">
        <v>0.6</v>
      </c>
      <c r="P24634" s="10" t="s">
        <v>42</v>
      </c>
      <c r="Q24634" s="12" t="s">
        <v>43</v>
      </c>
      <c r="R24634" s="12" t="s">
        <v>44</v>
      </c>
      <c r="S24634" s="12">
        <v>7</v>
      </c>
      <c r="T24634" s="12">
        <v>2013</v>
      </c>
      <c r="U24634" s="9" t="s">
        <v>45</v>
      </c>
      <c r="V24634" s="9" t="s">
        <v>45</v>
      </c>
      <c r="W24634" s="12" t="s">
        <v>48</v>
      </c>
      <c r="X24634" s="14" t="s">
        <v>45</v>
      </c>
      <c r="Y24634" s="14" t="s">
        <v>45</v>
      </c>
      <c r="Z24634" s="9" t="s">
        <v>45</v>
      </c>
      <c r="AA24634" s="9" t="s">
        <v>45</v>
      </c>
      <c r="AB24634" s="9" t="s">
        <v>45</v>
      </c>
      <c r="AC24634" s="9" t="s">
        <v>45</v>
      </c>
      <c r="AD24634" s="9" t="s">
        <v>45</v>
      </c>
      <c r="AE24634" s="9" t="s">
        <v>45</v>
      </c>
      <c r="AF24634" s="15">
        <v>29.785353000000001</v>
      </c>
      <c r="AG24634" s="15">
        <v>-95.875500000000002</v>
      </c>
    </row>
    <row r="24635" spans="1:33" x14ac:dyDescent="0.3">
      <c r="A24635" s="9">
        <v>64812</v>
      </c>
      <c r="B24635" s="10" t="s">
        <v>25093</v>
      </c>
      <c r="C24635" s="9">
        <v>65576</v>
      </c>
      <c r="D24635" s="10" t="s">
        <v>25339</v>
      </c>
      <c r="E24635" s="11" t="s">
        <v>37</v>
      </c>
      <c r="F24635" s="11" t="s">
        <v>37</v>
      </c>
      <c r="G24635" s="12" t="s">
        <v>92</v>
      </c>
      <c r="H24635" s="12" t="s">
        <v>3470</v>
      </c>
      <c r="I24635" s="12" t="s">
        <v>588</v>
      </c>
      <c r="J24635" s="10" t="s">
        <v>139</v>
      </c>
      <c r="K24635" s="13" t="s">
        <v>6116</v>
      </c>
      <c r="L24635" s="13" t="s">
        <v>1</v>
      </c>
      <c r="M24635" s="14">
        <v>0.6</v>
      </c>
      <c r="N24635" s="14">
        <v>0.5</v>
      </c>
      <c r="O24635" s="14">
        <v>0.6</v>
      </c>
      <c r="P24635" s="10" t="s">
        <v>42</v>
      </c>
      <c r="Q24635" s="12" t="s">
        <v>43</v>
      </c>
      <c r="R24635" s="12" t="s">
        <v>44</v>
      </c>
      <c r="S24635" s="12">
        <v>7</v>
      </c>
      <c r="T24635" s="12">
        <v>2013</v>
      </c>
      <c r="U24635" s="9" t="s">
        <v>45</v>
      </c>
      <c r="V24635" s="9" t="s">
        <v>45</v>
      </c>
      <c r="W24635" s="12" t="s">
        <v>48</v>
      </c>
      <c r="X24635" s="14" t="s">
        <v>45</v>
      </c>
      <c r="Y24635" s="14" t="s">
        <v>45</v>
      </c>
      <c r="Z24635" s="9" t="s">
        <v>45</v>
      </c>
      <c r="AA24635" s="9" t="s">
        <v>45</v>
      </c>
      <c r="AB24635" s="9" t="s">
        <v>45</v>
      </c>
      <c r="AC24635" s="9" t="s">
        <v>45</v>
      </c>
      <c r="AD24635" s="9" t="s">
        <v>45</v>
      </c>
      <c r="AE24635" s="9" t="s">
        <v>45</v>
      </c>
      <c r="AF24635" s="15">
        <v>29.785353000000001</v>
      </c>
      <c r="AG24635" s="15">
        <v>-95.875500000000002</v>
      </c>
    </row>
    <row r="24636" spans="1:33" x14ac:dyDescent="0.3">
      <c r="A24636" s="9">
        <v>64812</v>
      </c>
      <c r="B24636" s="10" t="s">
        <v>25093</v>
      </c>
      <c r="C24636" s="9">
        <v>65576</v>
      </c>
      <c r="D24636" s="10" t="s">
        <v>25339</v>
      </c>
      <c r="E24636" s="11" t="s">
        <v>37</v>
      </c>
      <c r="F24636" s="11" t="s">
        <v>37</v>
      </c>
      <c r="G24636" s="12" t="s">
        <v>92</v>
      </c>
      <c r="H24636" s="12" t="s">
        <v>3470</v>
      </c>
      <c r="I24636" s="12" t="s">
        <v>588</v>
      </c>
      <c r="J24636" s="10" t="s">
        <v>139</v>
      </c>
      <c r="K24636" s="13" t="s">
        <v>6117</v>
      </c>
      <c r="L24636" s="13" t="s">
        <v>1</v>
      </c>
      <c r="M24636" s="14">
        <v>0.6</v>
      </c>
      <c r="N24636" s="14">
        <v>0.5</v>
      </c>
      <c r="O24636" s="14">
        <v>0.6</v>
      </c>
      <c r="P24636" s="10" t="s">
        <v>42</v>
      </c>
      <c r="Q24636" s="12" t="s">
        <v>43</v>
      </c>
      <c r="R24636" s="12" t="s">
        <v>44</v>
      </c>
      <c r="S24636" s="12">
        <v>7</v>
      </c>
      <c r="T24636" s="12">
        <v>2013</v>
      </c>
      <c r="U24636" s="9" t="s">
        <v>45</v>
      </c>
      <c r="V24636" s="9" t="s">
        <v>45</v>
      </c>
      <c r="W24636" s="12" t="s">
        <v>48</v>
      </c>
      <c r="X24636" s="14" t="s">
        <v>45</v>
      </c>
      <c r="Y24636" s="14" t="s">
        <v>45</v>
      </c>
      <c r="Z24636" s="9" t="s">
        <v>45</v>
      </c>
      <c r="AA24636" s="9" t="s">
        <v>45</v>
      </c>
      <c r="AB24636" s="9" t="s">
        <v>45</v>
      </c>
      <c r="AC24636" s="9" t="s">
        <v>45</v>
      </c>
      <c r="AD24636" s="9" t="s">
        <v>45</v>
      </c>
      <c r="AE24636" s="9" t="s">
        <v>45</v>
      </c>
      <c r="AF24636" s="15">
        <v>29.785353000000001</v>
      </c>
      <c r="AG24636" s="15">
        <v>-95.875500000000002</v>
      </c>
    </row>
    <row r="24637" spans="1:33" x14ac:dyDescent="0.3">
      <c r="A24637" s="9">
        <v>64812</v>
      </c>
      <c r="B24637" s="10" t="s">
        <v>25093</v>
      </c>
      <c r="C24637" s="9">
        <v>65576</v>
      </c>
      <c r="D24637" s="10" t="s">
        <v>25339</v>
      </c>
      <c r="E24637" s="11" t="s">
        <v>37</v>
      </c>
      <c r="F24637" s="11" t="s">
        <v>37</v>
      </c>
      <c r="G24637" s="12" t="s">
        <v>92</v>
      </c>
      <c r="H24637" s="12" t="s">
        <v>3470</v>
      </c>
      <c r="I24637" s="12" t="s">
        <v>588</v>
      </c>
      <c r="J24637" s="10" t="s">
        <v>139</v>
      </c>
      <c r="K24637" s="13" t="s">
        <v>8382</v>
      </c>
      <c r="L24637" s="13" t="s">
        <v>1</v>
      </c>
      <c r="M24637" s="14">
        <v>0.6</v>
      </c>
      <c r="N24637" s="14">
        <v>0.5</v>
      </c>
      <c r="O24637" s="14">
        <v>0.6</v>
      </c>
      <c r="P24637" s="10" t="s">
        <v>42</v>
      </c>
      <c r="Q24637" s="12" t="s">
        <v>43</v>
      </c>
      <c r="R24637" s="12" t="s">
        <v>44</v>
      </c>
      <c r="S24637" s="12">
        <v>7</v>
      </c>
      <c r="T24637" s="12">
        <v>2013</v>
      </c>
      <c r="U24637" s="9" t="s">
        <v>45</v>
      </c>
      <c r="V24637" s="9" t="s">
        <v>45</v>
      </c>
      <c r="W24637" s="12" t="s">
        <v>48</v>
      </c>
      <c r="X24637" s="14" t="s">
        <v>45</v>
      </c>
      <c r="Y24637" s="14" t="s">
        <v>45</v>
      </c>
      <c r="Z24637" s="9" t="s">
        <v>45</v>
      </c>
      <c r="AA24637" s="9" t="s">
        <v>45</v>
      </c>
      <c r="AB24637" s="9" t="s">
        <v>45</v>
      </c>
      <c r="AC24637" s="9" t="s">
        <v>45</v>
      </c>
      <c r="AD24637" s="9" t="s">
        <v>45</v>
      </c>
      <c r="AE24637" s="9" t="s">
        <v>45</v>
      </c>
      <c r="AF24637" s="15">
        <v>29.785353000000001</v>
      </c>
      <c r="AG24637" s="15">
        <v>-95.875500000000002</v>
      </c>
    </row>
    <row r="24638" spans="1:33" x14ac:dyDescent="0.3">
      <c r="A24638" s="9">
        <v>64812</v>
      </c>
      <c r="B24638" s="10" t="s">
        <v>25093</v>
      </c>
      <c r="C24638" s="9">
        <v>65576</v>
      </c>
      <c r="D24638" s="10" t="s">
        <v>25339</v>
      </c>
      <c r="E24638" s="11" t="s">
        <v>37</v>
      </c>
      <c r="F24638" s="11" t="s">
        <v>37</v>
      </c>
      <c r="G24638" s="12" t="s">
        <v>92</v>
      </c>
      <c r="H24638" s="12" t="s">
        <v>3470</v>
      </c>
      <c r="I24638" s="12" t="s">
        <v>588</v>
      </c>
      <c r="J24638" s="10" t="s">
        <v>139</v>
      </c>
      <c r="K24638" s="13" t="s">
        <v>25345</v>
      </c>
      <c r="L24638" s="13" t="s">
        <v>1</v>
      </c>
      <c r="M24638" s="14">
        <v>0.6</v>
      </c>
      <c r="N24638" s="14">
        <v>0.5</v>
      </c>
      <c r="O24638" s="14">
        <v>0.6</v>
      </c>
      <c r="P24638" s="10" t="s">
        <v>42</v>
      </c>
      <c r="Q24638" s="12" t="s">
        <v>43</v>
      </c>
      <c r="R24638" s="12" t="s">
        <v>44</v>
      </c>
      <c r="S24638" s="12">
        <v>7</v>
      </c>
      <c r="T24638" s="12">
        <v>2013</v>
      </c>
      <c r="U24638" s="9" t="s">
        <v>45</v>
      </c>
      <c r="V24638" s="9" t="s">
        <v>45</v>
      </c>
      <c r="W24638" s="12" t="s">
        <v>48</v>
      </c>
      <c r="X24638" s="14" t="s">
        <v>45</v>
      </c>
      <c r="Y24638" s="14" t="s">
        <v>45</v>
      </c>
      <c r="Z24638" s="9" t="s">
        <v>45</v>
      </c>
      <c r="AA24638" s="9" t="s">
        <v>45</v>
      </c>
      <c r="AB24638" s="9" t="s">
        <v>45</v>
      </c>
      <c r="AC24638" s="9" t="s">
        <v>45</v>
      </c>
      <c r="AD24638" s="9" t="s">
        <v>45</v>
      </c>
      <c r="AE24638" s="9" t="s">
        <v>45</v>
      </c>
      <c r="AF24638" s="15">
        <v>29.785353000000001</v>
      </c>
      <c r="AG24638" s="15">
        <v>-95.875500000000002</v>
      </c>
    </row>
    <row r="24639" spans="1:33" x14ac:dyDescent="0.3">
      <c r="A24639" s="9">
        <v>64812</v>
      </c>
      <c r="B24639" s="10" t="s">
        <v>25093</v>
      </c>
      <c r="C24639" s="9">
        <v>65576</v>
      </c>
      <c r="D24639" s="10" t="s">
        <v>25339</v>
      </c>
      <c r="E24639" s="11" t="s">
        <v>37</v>
      </c>
      <c r="F24639" s="11" t="s">
        <v>37</v>
      </c>
      <c r="G24639" s="12" t="s">
        <v>92</v>
      </c>
      <c r="H24639" s="12" t="s">
        <v>3470</v>
      </c>
      <c r="I24639" s="12" t="s">
        <v>588</v>
      </c>
      <c r="J24639" s="10" t="s">
        <v>139</v>
      </c>
      <c r="K24639" s="13" t="s">
        <v>15043</v>
      </c>
      <c r="L24639" s="13" t="s">
        <v>1</v>
      </c>
      <c r="M24639" s="14">
        <v>0.6</v>
      </c>
      <c r="N24639" s="14">
        <v>0.5</v>
      </c>
      <c r="O24639" s="14">
        <v>0.6</v>
      </c>
      <c r="P24639" s="10" t="s">
        <v>42</v>
      </c>
      <c r="Q24639" s="12" t="s">
        <v>43</v>
      </c>
      <c r="R24639" s="12" t="s">
        <v>44</v>
      </c>
      <c r="S24639" s="12">
        <v>7</v>
      </c>
      <c r="T24639" s="12">
        <v>2013</v>
      </c>
      <c r="U24639" s="9" t="s">
        <v>45</v>
      </c>
      <c r="V24639" s="9" t="s">
        <v>45</v>
      </c>
      <c r="W24639" s="12" t="s">
        <v>48</v>
      </c>
      <c r="X24639" s="14" t="s">
        <v>45</v>
      </c>
      <c r="Y24639" s="14" t="s">
        <v>45</v>
      </c>
      <c r="Z24639" s="9" t="s">
        <v>45</v>
      </c>
      <c r="AA24639" s="9" t="s">
        <v>45</v>
      </c>
      <c r="AB24639" s="9" t="s">
        <v>45</v>
      </c>
      <c r="AC24639" s="9" t="s">
        <v>45</v>
      </c>
      <c r="AD24639" s="9" t="s">
        <v>45</v>
      </c>
      <c r="AE24639" s="9" t="s">
        <v>45</v>
      </c>
      <c r="AF24639" s="15">
        <v>29.785353000000001</v>
      </c>
      <c r="AG24639" s="15">
        <v>-95.875500000000002</v>
      </c>
    </row>
    <row r="24640" spans="1:33" x14ac:dyDescent="0.3">
      <c r="A24640" s="9">
        <v>64812</v>
      </c>
      <c r="B24640" s="10" t="s">
        <v>25093</v>
      </c>
      <c r="C24640" s="9">
        <v>65576</v>
      </c>
      <c r="D24640" s="10" t="s">
        <v>25339</v>
      </c>
      <c r="E24640" s="11" t="s">
        <v>37</v>
      </c>
      <c r="F24640" s="11" t="s">
        <v>37</v>
      </c>
      <c r="G24640" s="12" t="s">
        <v>92</v>
      </c>
      <c r="H24640" s="12" t="s">
        <v>3470</v>
      </c>
      <c r="I24640" s="12" t="s">
        <v>588</v>
      </c>
      <c r="J24640" s="10" t="s">
        <v>139</v>
      </c>
      <c r="K24640" s="13" t="s">
        <v>25346</v>
      </c>
      <c r="L24640" s="13" t="s">
        <v>1</v>
      </c>
      <c r="M24640" s="14">
        <v>0.6</v>
      </c>
      <c r="N24640" s="14">
        <v>0.5</v>
      </c>
      <c r="O24640" s="14">
        <v>0.6</v>
      </c>
      <c r="P24640" s="10" t="s">
        <v>42</v>
      </c>
      <c r="Q24640" s="12" t="s">
        <v>43</v>
      </c>
      <c r="R24640" s="12" t="s">
        <v>44</v>
      </c>
      <c r="S24640" s="12">
        <v>7</v>
      </c>
      <c r="T24640" s="12">
        <v>2013</v>
      </c>
      <c r="U24640" s="9" t="s">
        <v>45</v>
      </c>
      <c r="V24640" s="9" t="s">
        <v>45</v>
      </c>
      <c r="W24640" s="12" t="s">
        <v>48</v>
      </c>
      <c r="X24640" s="14" t="s">
        <v>45</v>
      </c>
      <c r="Y24640" s="14" t="s">
        <v>45</v>
      </c>
      <c r="Z24640" s="9" t="s">
        <v>45</v>
      </c>
      <c r="AA24640" s="9" t="s">
        <v>45</v>
      </c>
      <c r="AB24640" s="9" t="s">
        <v>45</v>
      </c>
      <c r="AC24640" s="9" t="s">
        <v>45</v>
      </c>
      <c r="AD24640" s="9" t="s">
        <v>45</v>
      </c>
      <c r="AE24640" s="9" t="s">
        <v>45</v>
      </c>
      <c r="AF24640" s="15">
        <v>29.785353000000001</v>
      </c>
      <c r="AG24640" s="15">
        <v>-95.875500000000002</v>
      </c>
    </row>
    <row r="24641" spans="1:33" x14ac:dyDescent="0.3">
      <c r="A24641" s="9">
        <v>64812</v>
      </c>
      <c r="B24641" s="10" t="s">
        <v>25093</v>
      </c>
      <c r="C24641" s="9">
        <v>65576</v>
      </c>
      <c r="D24641" s="10" t="s">
        <v>25339</v>
      </c>
      <c r="E24641" s="11" t="s">
        <v>37</v>
      </c>
      <c r="F24641" s="11" t="s">
        <v>37</v>
      </c>
      <c r="G24641" s="12" t="s">
        <v>92</v>
      </c>
      <c r="H24641" s="12" t="s">
        <v>3470</v>
      </c>
      <c r="I24641" s="12" t="s">
        <v>588</v>
      </c>
      <c r="J24641" s="10" t="s">
        <v>139</v>
      </c>
      <c r="K24641" s="13" t="s">
        <v>9006</v>
      </c>
      <c r="L24641" s="13" t="s">
        <v>1</v>
      </c>
      <c r="M24641" s="14">
        <v>0.6</v>
      </c>
      <c r="N24641" s="14">
        <v>0.5</v>
      </c>
      <c r="O24641" s="14">
        <v>0.6</v>
      </c>
      <c r="P24641" s="10" t="s">
        <v>42</v>
      </c>
      <c r="Q24641" s="12" t="s">
        <v>43</v>
      </c>
      <c r="R24641" s="12" t="s">
        <v>44</v>
      </c>
      <c r="S24641" s="12">
        <v>7</v>
      </c>
      <c r="T24641" s="12">
        <v>2013</v>
      </c>
      <c r="U24641" s="9" t="s">
        <v>45</v>
      </c>
      <c r="V24641" s="9" t="s">
        <v>45</v>
      </c>
      <c r="W24641" s="12" t="s">
        <v>48</v>
      </c>
      <c r="X24641" s="14" t="s">
        <v>45</v>
      </c>
      <c r="Y24641" s="14" t="s">
        <v>45</v>
      </c>
      <c r="Z24641" s="9" t="s">
        <v>45</v>
      </c>
      <c r="AA24641" s="9" t="s">
        <v>45</v>
      </c>
      <c r="AB24641" s="9" t="s">
        <v>45</v>
      </c>
      <c r="AC24641" s="9" t="s">
        <v>45</v>
      </c>
      <c r="AD24641" s="9" t="s">
        <v>45</v>
      </c>
      <c r="AE24641" s="9" t="s">
        <v>45</v>
      </c>
      <c r="AF24641" s="15">
        <v>29.785353000000001</v>
      </c>
      <c r="AG24641" s="15">
        <v>-95.875500000000002</v>
      </c>
    </row>
    <row r="24642" spans="1:33" x14ac:dyDescent="0.3">
      <c r="A24642" s="9">
        <v>64812</v>
      </c>
      <c r="B24642" s="10" t="s">
        <v>25093</v>
      </c>
      <c r="C24642" s="9">
        <v>65576</v>
      </c>
      <c r="D24642" s="10" t="s">
        <v>25339</v>
      </c>
      <c r="E24642" s="11" t="s">
        <v>37</v>
      </c>
      <c r="F24642" s="11" t="s">
        <v>37</v>
      </c>
      <c r="G24642" s="12" t="s">
        <v>92</v>
      </c>
      <c r="H24642" s="12" t="s">
        <v>3470</v>
      </c>
      <c r="I24642" s="12" t="s">
        <v>588</v>
      </c>
      <c r="J24642" s="10" t="s">
        <v>139</v>
      </c>
      <c r="K24642" s="13" t="s">
        <v>15563</v>
      </c>
      <c r="L24642" s="13" t="s">
        <v>1</v>
      </c>
      <c r="M24642" s="14">
        <v>0.6</v>
      </c>
      <c r="N24642" s="14">
        <v>0.5</v>
      </c>
      <c r="O24642" s="14">
        <v>0.6</v>
      </c>
      <c r="P24642" s="10" t="s">
        <v>42</v>
      </c>
      <c r="Q24642" s="12" t="s">
        <v>43</v>
      </c>
      <c r="R24642" s="12" t="s">
        <v>44</v>
      </c>
      <c r="S24642" s="12">
        <v>7</v>
      </c>
      <c r="T24642" s="12">
        <v>2013</v>
      </c>
      <c r="U24642" s="9" t="s">
        <v>45</v>
      </c>
      <c r="V24642" s="9" t="s">
        <v>45</v>
      </c>
      <c r="W24642" s="12" t="s">
        <v>48</v>
      </c>
      <c r="X24642" s="14" t="s">
        <v>45</v>
      </c>
      <c r="Y24642" s="14" t="s">
        <v>45</v>
      </c>
      <c r="Z24642" s="9" t="s">
        <v>45</v>
      </c>
      <c r="AA24642" s="9" t="s">
        <v>45</v>
      </c>
      <c r="AB24642" s="9" t="s">
        <v>45</v>
      </c>
      <c r="AC24642" s="9" t="s">
        <v>45</v>
      </c>
      <c r="AD24642" s="9" t="s">
        <v>45</v>
      </c>
      <c r="AE24642" s="9" t="s">
        <v>45</v>
      </c>
      <c r="AF24642" s="15">
        <v>29.785353000000001</v>
      </c>
      <c r="AG24642" s="15">
        <v>-95.875500000000002</v>
      </c>
    </row>
    <row r="24643" spans="1:33" x14ac:dyDescent="0.3">
      <c r="A24643" s="9">
        <v>64896</v>
      </c>
      <c r="B24643" s="10" t="s">
        <v>25347</v>
      </c>
      <c r="C24643" s="9">
        <v>65577</v>
      </c>
      <c r="D24643" s="10" t="s">
        <v>25348</v>
      </c>
      <c r="E24643" s="11" t="s">
        <v>37</v>
      </c>
      <c r="F24643" s="11" t="s">
        <v>37</v>
      </c>
      <c r="G24643" s="12" t="s">
        <v>2501</v>
      </c>
      <c r="H24643" s="12" t="s">
        <v>4020</v>
      </c>
      <c r="I24643" s="12" t="s">
        <v>273</v>
      </c>
      <c r="J24643" s="10" t="s">
        <v>139</v>
      </c>
      <c r="K24643" s="13" t="s">
        <v>4909</v>
      </c>
      <c r="L24643" s="13" t="s">
        <v>1</v>
      </c>
      <c r="M24643" s="14">
        <v>365.5</v>
      </c>
      <c r="N24643" s="14">
        <v>365.5</v>
      </c>
      <c r="O24643" s="14">
        <v>365.5</v>
      </c>
      <c r="P24643" s="10" t="s">
        <v>52</v>
      </c>
      <c r="Q24643" s="12" t="s">
        <v>53</v>
      </c>
      <c r="R24643" s="12" t="s">
        <v>54</v>
      </c>
      <c r="S24643" s="12">
        <v>11</v>
      </c>
      <c r="T24643" s="12">
        <v>2022</v>
      </c>
      <c r="U24643" s="9" t="s">
        <v>45</v>
      </c>
      <c r="V24643" s="9" t="s">
        <v>45</v>
      </c>
      <c r="W24643" s="12" t="s">
        <v>48</v>
      </c>
      <c r="X24643" s="14" t="s">
        <v>45</v>
      </c>
      <c r="Y24643" s="14" t="s">
        <v>45</v>
      </c>
      <c r="Z24643" s="9" t="s">
        <v>45</v>
      </c>
      <c r="AA24643" s="9" t="s">
        <v>45</v>
      </c>
      <c r="AB24643" s="9" t="s">
        <v>45</v>
      </c>
      <c r="AC24643" s="9" t="s">
        <v>45</v>
      </c>
      <c r="AD24643" s="9" t="s">
        <v>45</v>
      </c>
      <c r="AE24643" s="9" t="s">
        <v>45</v>
      </c>
      <c r="AF24643" s="15">
        <v>46.817709999999998</v>
      </c>
      <c r="AG24643" s="15">
        <v>-106.3789</v>
      </c>
    </row>
    <row r="24644" spans="1:33" x14ac:dyDescent="0.3">
      <c r="A24644" s="9">
        <v>64812</v>
      </c>
      <c r="B24644" s="10" t="s">
        <v>25093</v>
      </c>
      <c r="C24644" s="9">
        <v>65578</v>
      </c>
      <c r="D24644" s="10" t="s">
        <v>25349</v>
      </c>
      <c r="E24644" s="11" t="s">
        <v>37</v>
      </c>
      <c r="F24644" s="11" t="s">
        <v>37</v>
      </c>
      <c r="G24644" s="12" t="s">
        <v>92</v>
      </c>
      <c r="H24644" s="12" t="s">
        <v>19600</v>
      </c>
      <c r="I24644" s="12" t="s">
        <v>588</v>
      </c>
      <c r="J24644" s="10" t="s">
        <v>139</v>
      </c>
      <c r="K24644" s="13" t="s">
        <v>25350</v>
      </c>
      <c r="L24644" s="13" t="s">
        <v>1</v>
      </c>
      <c r="M24644" s="14">
        <v>0.6</v>
      </c>
      <c r="N24644" s="14">
        <v>0.5</v>
      </c>
      <c r="O24644" s="14">
        <v>0.6</v>
      </c>
      <c r="P24644" s="10" t="s">
        <v>42</v>
      </c>
      <c r="Q24644" s="12" t="s">
        <v>43</v>
      </c>
      <c r="R24644" s="12" t="s">
        <v>44</v>
      </c>
      <c r="S24644" s="12">
        <v>7</v>
      </c>
      <c r="T24644" s="12">
        <v>2013</v>
      </c>
      <c r="U24644" s="9" t="s">
        <v>45</v>
      </c>
      <c r="V24644" s="9" t="s">
        <v>45</v>
      </c>
      <c r="W24644" s="12" t="s">
        <v>48</v>
      </c>
      <c r="X24644" s="14" t="s">
        <v>45</v>
      </c>
      <c r="Y24644" s="14" t="s">
        <v>45</v>
      </c>
      <c r="Z24644" s="9" t="s">
        <v>45</v>
      </c>
      <c r="AA24644" s="9" t="s">
        <v>45</v>
      </c>
      <c r="AB24644" s="9" t="s">
        <v>45</v>
      </c>
      <c r="AC24644" s="9" t="s">
        <v>45</v>
      </c>
      <c r="AD24644" s="9" t="s">
        <v>45</v>
      </c>
      <c r="AE24644" s="9" t="s">
        <v>45</v>
      </c>
      <c r="AF24644" s="15">
        <v>32.351230000000001</v>
      </c>
      <c r="AG24644" s="15">
        <v>-102.5577</v>
      </c>
    </row>
    <row r="24645" spans="1:33" x14ac:dyDescent="0.3">
      <c r="A24645" s="9">
        <v>64812</v>
      </c>
      <c r="B24645" s="10" t="s">
        <v>25093</v>
      </c>
      <c r="C24645" s="9">
        <v>65578</v>
      </c>
      <c r="D24645" s="10" t="s">
        <v>25349</v>
      </c>
      <c r="E24645" s="11" t="s">
        <v>37</v>
      </c>
      <c r="F24645" s="11" t="s">
        <v>37</v>
      </c>
      <c r="G24645" s="12" t="s">
        <v>92</v>
      </c>
      <c r="H24645" s="12" t="s">
        <v>19600</v>
      </c>
      <c r="I24645" s="12" t="s">
        <v>588</v>
      </c>
      <c r="J24645" s="10" t="s">
        <v>139</v>
      </c>
      <c r="K24645" s="13" t="s">
        <v>25351</v>
      </c>
      <c r="L24645" s="13" t="s">
        <v>1</v>
      </c>
      <c r="M24645" s="14">
        <v>0.6</v>
      </c>
      <c r="N24645" s="14">
        <v>0.5</v>
      </c>
      <c r="O24645" s="14">
        <v>0.6</v>
      </c>
      <c r="P24645" s="10" t="s">
        <v>42</v>
      </c>
      <c r="Q24645" s="12" t="s">
        <v>43</v>
      </c>
      <c r="R24645" s="12" t="s">
        <v>44</v>
      </c>
      <c r="S24645" s="12">
        <v>7</v>
      </c>
      <c r="T24645" s="12">
        <v>2013</v>
      </c>
      <c r="U24645" s="9" t="s">
        <v>45</v>
      </c>
      <c r="V24645" s="9" t="s">
        <v>45</v>
      </c>
      <c r="W24645" s="12" t="s">
        <v>48</v>
      </c>
      <c r="X24645" s="14" t="s">
        <v>45</v>
      </c>
      <c r="Y24645" s="14" t="s">
        <v>45</v>
      </c>
      <c r="Z24645" s="9" t="s">
        <v>45</v>
      </c>
      <c r="AA24645" s="9" t="s">
        <v>45</v>
      </c>
      <c r="AB24645" s="9" t="s">
        <v>45</v>
      </c>
      <c r="AC24645" s="9" t="s">
        <v>45</v>
      </c>
      <c r="AD24645" s="9" t="s">
        <v>45</v>
      </c>
      <c r="AE24645" s="9" t="s">
        <v>45</v>
      </c>
      <c r="AF24645" s="15">
        <v>32.351230000000001</v>
      </c>
      <c r="AG24645" s="15">
        <v>-102.5577</v>
      </c>
    </row>
    <row r="24646" spans="1:33" x14ac:dyDescent="0.3">
      <c r="A24646" s="9">
        <v>64812</v>
      </c>
      <c r="B24646" s="10" t="s">
        <v>25093</v>
      </c>
      <c r="C24646" s="9">
        <v>65578</v>
      </c>
      <c r="D24646" s="10" t="s">
        <v>25349</v>
      </c>
      <c r="E24646" s="11" t="s">
        <v>37</v>
      </c>
      <c r="F24646" s="11" t="s">
        <v>37</v>
      </c>
      <c r="G24646" s="12" t="s">
        <v>92</v>
      </c>
      <c r="H24646" s="12" t="s">
        <v>19600</v>
      </c>
      <c r="I24646" s="12" t="s">
        <v>588</v>
      </c>
      <c r="J24646" s="10" t="s">
        <v>139</v>
      </c>
      <c r="K24646" s="13" t="s">
        <v>25352</v>
      </c>
      <c r="L24646" s="13" t="s">
        <v>1</v>
      </c>
      <c r="M24646" s="14">
        <v>0.6</v>
      </c>
      <c r="N24646" s="14">
        <v>0.5</v>
      </c>
      <c r="O24646" s="14">
        <v>0.6</v>
      </c>
      <c r="P24646" s="10" t="s">
        <v>42</v>
      </c>
      <c r="Q24646" s="12" t="s">
        <v>43</v>
      </c>
      <c r="R24646" s="12" t="s">
        <v>44</v>
      </c>
      <c r="S24646" s="12">
        <v>7</v>
      </c>
      <c r="T24646" s="12">
        <v>2013</v>
      </c>
      <c r="U24646" s="9" t="s">
        <v>45</v>
      </c>
      <c r="V24646" s="9" t="s">
        <v>45</v>
      </c>
      <c r="W24646" s="12" t="s">
        <v>48</v>
      </c>
      <c r="X24646" s="14" t="s">
        <v>45</v>
      </c>
      <c r="Y24646" s="14" t="s">
        <v>45</v>
      </c>
      <c r="Z24646" s="9" t="s">
        <v>45</v>
      </c>
      <c r="AA24646" s="9" t="s">
        <v>45</v>
      </c>
      <c r="AB24646" s="9" t="s">
        <v>45</v>
      </c>
      <c r="AC24646" s="9" t="s">
        <v>45</v>
      </c>
      <c r="AD24646" s="9" t="s">
        <v>45</v>
      </c>
      <c r="AE24646" s="9" t="s">
        <v>45</v>
      </c>
      <c r="AF24646" s="15">
        <v>32.351230000000001</v>
      </c>
      <c r="AG24646" s="15">
        <v>-102.5577</v>
      </c>
    </row>
    <row r="24647" spans="1:33" x14ac:dyDescent="0.3">
      <c r="A24647" s="9">
        <v>64812</v>
      </c>
      <c r="B24647" s="10" t="s">
        <v>25093</v>
      </c>
      <c r="C24647" s="9">
        <v>65578</v>
      </c>
      <c r="D24647" s="10" t="s">
        <v>25349</v>
      </c>
      <c r="E24647" s="11" t="s">
        <v>37</v>
      </c>
      <c r="F24647" s="11" t="s">
        <v>37</v>
      </c>
      <c r="G24647" s="12" t="s">
        <v>92</v>
      </c>
      <c r="H24647" s="12" t="s">
        <v>19600</v>
      </c>
      <c r="I24647" s="12" t="s">
        <v>588</v>
      </c>
      <c r="J24647" s="10" t="s">
        <v>139</v>
      </c>
      <c r="K24647" s="13" t="s">
        <v>25353</v>
      </c>
      <c r="L24647" s="13" t="s">
        <v>1</v>
      </c>
      <c r="M24647" s="14">
        <v>0.6</v>
      </c>
      <c r="N24647" s="14">
        <v>0.5</v>
      </c>
      <c r="O24647" s="14">
        <v>0.6</v>
      </c>
      <c r="P24647" s="10" t="s">
        <v>42</v>
      </c>
      <c r="Q24647" s="12" t="s">
        <v>43</v>
      </c>
      <c r="R24647" s="12" t="s">
        <v>44</v>
      </c>
      <c r="S24647" s="12">
        <v>7</v>
      </c>
      <c r="T24647" s="12">
        <v>2013</v>
      </c>
      <c r="U24647" s="9" t="s">
        <v>45</v>
      </c>
      <c r="V24647" s="9" t="s">
        <v>45</v>
      </c>
      <c r="W24647" s="12" t="s">
        <v>48</v>
      </c>
      <c r="X24647" s="14" t="s">
        <v>45</v>
      </c>
      <c r="Y24647" s="14" t="s">
        <v>45</v>
      </c>
      <c r="Z24647" s="9" t="s">
        <v>45</v>
      </c>
      <c r="AA24647" s="9" t="s">
        <v>45</v>
      </c>
      <c r="AB24647" s="9" t="s">
        <v>45</v>
      </c>
      <c r="AC24647" s="9" t="s">
        <v>45</v>
      </c>
      <c r="AD24647" s="9" t="s">
        <v>45</v>
      </c>
      <c r="AE24647" s="9" t="s">
        <v>45</v>
      </c>
      <c r="AF24647" s="15">
        <v>32.351230000000001</v>
      </c>
      <c r="AG24647" s="15">
        <v>-102.5577</v>
      </c>
    </row>
    <row r="24648" spans="1:33" x14ac:dyDescent="0.3">
      <c r="A24648" s="9">
        <v>64812</v>
      </c>
      <c r="B24648" s="10" t="s">
        <v>25093</v>
      </c>
      <c r="C24648" s="9">
        <v>65578</v>
      </c>
      <c r="D24648" s="10" t="s">
        <v>25349</v>
      </c>
      <c r="E24648" s="11" t="s">
        <v>37</v>
      </c>
      <c r="F24648" s="11" t="s">
        <v>37</v>
      </c>
      <c r="G24648" s="12" t="s">
        <v>92</v>
      </c>
      <c r="H24648" s="12" t="s">
        <v>19600</v>
      </c>
      <c r="I24648" s="12" t="s">
        <v>588</v>
      </c>
      <c r="J24648" s="10" t="s">
        <v>139</v>
      </c>
      <c r="K24648" s="13" t="s">
        <v>25354</v>
      </c>
      <c r="L24648" s="13" t="s">
        <v>1</v>
      </c>
      <c r="M24648" s="14">
        <v>0.6</v>
      </c>
      <c r="N24648" s="14">
        <v>0.5</v>
      </c>
      <c r="O24648" s="14">
        <v>0.6</v>
      </c>
      <c r="P24648" s="10" t="s">
        <v>42</v>
      </c>
      <c r="Q24648" s="12" t="s">
        <v>43</v>
      </c>
      <c r="R24648" s="12" t="s">
        <v>44</v>
      </c>
      <c r="S24648" s="12">
        <v>7</v>
      </c>
      <c r="T24648" s="12">
        <v>2013</v>
      </c>
      <c r="U24648" s="9" t="s">
        <v>45</v>
      </c>
      <c r="V24648" s="9" t="s">
        <v>45</v>
      </c>
      <c r="W24648" s="12" t="s">
        <v>48</v>
      </c>
      <c r="X24648" s="14" t="s">
        <v>45</v>
      </c>
      <c r="Y24648" s="14" t="s">
        <v>45</v>
      </c>
      <c r="Z24648" s="9" t="s">
        <v>45</v>
      </c>
      <c r="AA24648" s="9" t="s">
        <v>45</v>
      </c>
      <c r="AB24648" s="9" t="s">
        <v>45</v>
      </c>
      <c r="AC24648" s="9" t="s">
        <v>45</v>
      </c>
      <c r="AD24648" s="9" t="s">
        <v>45</v>
      </c>
      <c r="AE24648" s="9" t="s">
        <v>45</v>
      </c>
      <c r="AF24648" s="15">
        <v>32.351230000000001</v>
      </c>
      <c r="AG24648" s="15">
        <v>-102.5577</v>
      </c>
    </row>
    <row r="24649" spans="1:33" x14ac:dyDescent="0.3">
      <c r="A24649" s="9">
        <v>64812</v>
      </c>
      <c r="B24649" s="10" t="s">
        <v>25093</v>
      </c>
      <c r="C24649" s="9">
        <v>65578</v>
      </c>
      <c r="D24649" s="10" t="s">
        <v>25349</v>
      </c>
      <c r="E24649" s="11" t="s">
        <v>37</v>
      </c>
      <c r="F24649" s="11" t="s">
        <v>37</v>
      </c>
      <c r="G24649" s="12" t="s">
        <v>92</v>
      </c>
      <c r="H24649" s="12" t="s">
        <v>19600</v>
      </c>
      <c r="I24649" s="12" t="s">
        <v>588</v>
      </c>
      <c r="J24649" s="10" t="s">
        <v>139</v>
      </c>
      <c r="K24649" s="13" t="s">
        <v>25355</v>
      </c>
      <c r="L24649" s="13" t="s">
        <v>1</v>
      </c>
      <c r="M24649" s="14">
        <v>0.6</v>
      </c>
      <c r="N24649" s="14">
        <v>0.5</v>
      </c>
      <c r="O24649" s="14">
        <v>0.6</v>
      </c>
      <c r="P24649" s="10" t="s">
        <v>42</v>
      </c>
      <c r="Q24649" s="12" t="s">
        <v>43</v>
      </c>
      <c r="R24649" s="12" t="s">
        <v>44</v>
      </c>
      <c r="S24649" s="12">
        <v>7</v>
      </c>
      <c r="T24649" s="12">
        <v>2013</v>
      </c>
      <c r="U24649" s="9" t="s">
        <v>45</v>
      </c>
      <c r="V24649" s="9" t="s">
        <v>45</v>
      </c>
      <c r="W24649" s="12" t="s">
        <v>48</v>
      </c>
      <c r="X24649" s="14" t="s">
        <v>45</v>
      </c>
      <c r="Y24649" s="14" t="s">
        <v>45</v>
      </c>
      <c r="Z24649" s="9" t="s">
        <v>45</v>
      </c>
      <c r="AA24649" s="9" t="s">
        <v>45</v>
      </c>
      <c r="AB24649" s="9" t="s">
        <v>45</v>
      </c>
      <c r="AC24649" s="9" t="s">
        <v>45</v>
      </c>
      <c r="AD24649" s="9" t="s">
        <v>45</v>
      </c>
      <c r="AE24649" s="9" t="s">
        <v>45</v>
      </c>
      <c r="AF24649" s="15">
        <v>32.351230000000001</v>
      </c>
      <c r="AG24649" s="15">
        <v>-102.5577</v>
      </c>
    </row>
    <row r="24650" spans="1:33" x14ac:dyDescent="0.3">
      <c r="A24650" s="9">
        <v>64812</v>
      </c>
      <c r="B24650" s="10" t="s">
        <v>25093</v>
      </c>
      <c r="C24650" s="9">
        <v>65578</v>
      </c>
      <c r="D24650" s="10" t="s">
        <v>25349</v>
      </c>
      <c r="E24650" s="11" t="s">
        <v>37</v>
      </c>
      <c r="F24650" s="11" t="s">
        <v>37</v>
      </c>
      <c r="G24650" s="12" t="s">
        <v>92</v>
      </c>
      <c r="H24650" s="12" t="s">
        <v>19600</v>
      </c>
      <c r="I24650" s="12" t="s">
        <v>588</v>
      </c>
      <c r="J24650" s="10" t="s">
        <v>139</v>
      </c>
      <c r="K24650" s="13" t="s">
        <v>25356</v>
      </c>
      <c r="L24650" s="13" t="s">
        <v>1</v>
      </c>
      <c r="M24650" s="14">
        <v>0.6</v>
      </c>
      <c r="N24650" s="14">
        <v>0.5</v>
      </c>
      <c r="O24650" s="14">
        <v>0.6</v>
      </c>
      <c r="P24650" s="10" t="s">
        <v>42</v>
      </c>
      <c r="Q24650" s="12" t="s">
        <v>43</v>
      </c>
      <c r="R24650" s="12" t="s">
        <v>44</v>
      </c>
      <c r="S24650" s="12">
        <v>7</v>
      </c>
      <c r="T24650" s="12">
        <v>2013</v>
      </c>
      <c r="U24650" s="9" t="s">
        <v>45</v>
      </c>
      <c r="V24650" s="9" t="s">
        <v>45</v>
      </c>
      <c r="W24650" s="12" t="s">
        <v>48</v>
      </c>
      <c r="X24650" s="14" t="s">
        <v>45</v>
      </c>
      <c r="Y24650" s="14" t="s">
        <v>45</v>
      </c>
      <c r="Z24650" s="9" t="s">
        <v>45</v>
      </c>
      <c r="AA24650" s="9" t="s">
        <v>45</v>
      </c>
      <c r="AB24650" s="9" t="s">
        <v>45</v>
      </c>
      <c r="AC24650" s="9" t="s">
        <v>45</v>
      </c>
      <c r="AD24650" s="9" t="s">
        <v>45</v>
      </c>
      <c r="AE24650" s="9" t="s">
        <v>45</v>
      </c>
      <c r="AF24650" s="15">
        <v>32.351230000000001</v>
      </c>
      <c r="AG24650" s="15">
        <v>-102.5577</v>
      </c>
    </row>
    <row r="24651" spans="1:33" x14ac:dyDescent="0.3">
      <c r="A24651" s="9">
        <v>64812</v>
      </c>
      <c r="B24651" s="10" t="s">
        <v>25093</v>
      </c>
      <c r="C24651" s="9">
        <v>65578</v>
      </c>
      <c r="D24651" s="10" t="s">
        <v>25349</v>
      </c>
      <c r="E24651" s="11" t="s">
        <v>37</v>
      </c>
      <c r="F24651" s="11" t="s">
        <v>37</v>
      </c>
      <c r="G24651" s="12" t="s">
        <v>92</v>
      </c>
      <c r="H24651" s="12" t="s">
        <v>19600</v>
      </c>
      <c r="I24651" s="12" t="s">
        <v>588</v>
      </c>
      <c r="J24651" s="10" t="s">
        <v>139</v>
      </c>
      <c r="K24651" s="13" t="s">
        <v>25357</v>
      </c>
      <c r="L24651" s="13" t="s">
        <v>1</v>
      </c>
      <c r="M24651" s="14">
        <v>0.6</v>
      </c>
      <c r="N24651" s="14">
        <v>0.5</v>
      </c>
      <c r="O24651" s="14">
        <v>0.6</v>
      </c>
      <c r="P24651" s="10" t="s">
        <v>42</v>
      </c>
      <c r="Q24651" s="12" t="s">
        <v>43</v>
      </c>
      <c r="R24651" s="12" t="s">
        <v>44</v>
      </c>
      <c r="S24651" s="12">
        <v>7</v>
      </c>
      <c r="T24651" s="12">
        <v>2013</v>
      </c>
      <c r="U24651" s="9" t="s">
        <v>45</v>
      </c>
      <c r="V24651" s="9" t="s">
        <v>45</v>
      </c>
      <c r="W24651" s="12" t="s">
        <v>48</v>
      </c>
      <c r="X24651" s="14" t="s">
        <v>45</v>
      </c>
      <c r="Y24651" s="14" t="s">
        <v>45</v>
      </c>
      <c r="Z24651" s="9" t="s">
        <v>45</v>
      </c>
      <c r="AA24651" s="9" t="s">
        <v>45</v>
      </c>
      <c r="AB24651" s="9" t="s">
        <v>45</v>
      </c>
      <c r="AC24651" s="9" t="s">
        <v>45</v>
      </c>
      <c r="AD24651" s="9" t="s">
        <v>45</v>
      </c>
      <c r="AE24651" s="9" t="s">
        <v>45</v>
      </c>
      <c r="AF24651" s="15">
        <v>32.351230000000001</v>
      </c>
      <c r="AG24651" s="15">
        <v>-102.5577</v>
      </c>
    </row>
    <row r="24652" spans="1:33" x14ac:dyDescent="0.3">
      <c r="A24652" s="9">
        <v>64812</v>
      </c>
      <c r="B24652" s="10" t="s">
        <v>25093</v>
      </c>
      <c r="C24652" s="9">
        <v>65578</v>
      </c>
      <c r="D24652" s="10" t="s">
        <v>25349</v>
      </c>
      <c r="E24652" s="11" t="s">
        <v>37</v>
      </c>
      <c r="F24652" s="11" t="s">
        <v>37</v>
      </c>
      <c r="G24652" s="12" t="s">
        <v>92</v>
      </c>
      <c r="H24652" s="12" t="s">
        <v>19600</v>
      </c>
      <c r="I24652" s="12" t="s">
        <v>588</v>
      </c>
      <c r="J24652" s="10" t="s">
        <v>139</v>
      </c>
      <c r="K24652" s="13" t="s">
        <v>25358</v>
      </c>
      <c r="L24652" s="13" t="s">
        <v>1</v>
      </c>
      <c r="M24652" s="14">
        <v>0.6</v>
      </c>
      <c r="N24652" s="14">
        <v>0.5</v>
      </c>
      <c r="O24652" s="14">
        <v>0.6</v>
      </c>
      <c r="P24652" s="10" t="s">
        <v>42</v>
      </c>
      <c r="Q24652" s="12" t="s">
        <v>43</v>
      </c>
      <c r="R24652" s="12" t="s">
        <v>44</v>
      </c>
      <c r="S24652" s="12">
        <v>7</v>
      </c>
      <c r="T24652" s="12">
        <v>2013</v>
      </c>
      <c r="U24652" s="9" t="s">
        <v>45</v>
      </c>
      <c r="V24652" s="9" t="s">
        <v>45</v>
      </c>
      <c r="W24652" s="12" t="s">
        <v>48</v>
      </c>
      <c r="X24652" s="14" t="s">
        <v>45</v>
      </c>
      <c r="Y24652" s="14" t="s">
        <v>45</v>
      </c>
      <c r="Z24652" s="9" t="s">
        <v>45</v>
      </c>
      <c r="AA24652" s="9" t="s">
        <v>45</v>
      </c>
      <c r="AB24652" s="9" t="s">
        <v>45</v>
      </c>
      <c r="AC24652" s="9" t="s">
        <v>45</v>
      </c>
      <c r="AD24652" s="9" t="s">
        <v>45</v>
      </c>
      <c r="AE24652" s="9" t="s">
        <v>45</v>
      </c>
      <c r="AF24652" s="15">
        <v>32.351230000000001</v>
      </c>
      <c r="AG24652" s="15">
        <v>-102.5577</v>
      </c>
    </row>
    <row r="24653" spans="1:33" x14ac:dyDescent="0.3">
      <c r="A24653" s="9">
        <v>64812</v>
      </c>
      <c r="B24653" s="10" t="s">
        <v>25093</v>
      </c>
      <c r="C24653" s="9">
        <v>65578</v>
      </c>
      <c r="D24653" s="10" t="s">
        <v>25349</v>
      </c>
      <c r="E24653" s="11" t="s">
        <v>37</v>
      </c>
      <c r="F24653" s="11" t="s">
        <v>37</v>
      </c>
      <c r="G24653" s="12" t="s">
        <v>92</v>
      </c>
      <c r="H24653" s="12" t="s">
        <v>19600</v>
      </c>
      <c r="I24653" s="12" t="s">
        <v>588</v>
      </c>
      <c r="J24653" s="10" t="s">
        <v>139</v>
      </c>
      <c r="K24653" s="13" t="s">
        <v>25359</v>
      </c>
      <c r="L24653" s="13" t="s">
        <v>1</v>
      </c>
      <c r="M24653" s="14">
        <v>0.6</v>
      </c>
      <c r="N24653" s="14">
        <v>0.5</v>
      </c>
      <c r="O24653" s="14">
        <v>0.6</v>
      </c>
      <c r="P24653" s="10" t="s">
        <v>42</v>
      </c>
      <c r="Q24653" s="12" t="s">
        <v>43</v>
      </c>
      <c r="R24653" s="12" t="s">
        <v>44</v>
      </c>
      <c r="S24653" s="12">
        <v>7</v>
      </c>
      <c r="T24653" s="12">
        <v>2013</v>
      </c>
      <c r="U24653" s="9" t="s">
        <v>45</v>
      </c>
      <c r="V24653" s="9" t="s">
        <v>45</v>
      </c>
      <c r="W24653" s="12" t="s">
        <v>48</v>
      </c>
      <c r="X24653" s="14" t="s">
        <v>45</v>
      </c>
      <c r="Y24653" s="14" t="s">
        <v>45</v>
      </c>
      <c r="Z24653" s="9" t="s">
        <v>45</v>
      </c>
      <c r="AA24653" s="9" t="s">
        <v>45</v>
      </c>
      <c r="AB24653" s="9" t="s">
        <v>45</v>
      </c>
      <c r="AC24653" s="9" t="s">
        <v>45</v>
      </c>
      <c r="AD24653" s="9" t="s">
        <v>45</v>
      </c>
      <c r="AE24653" s="9" t="s">
        <v>45</v>
      </c>
      <c r="AF24653" s="15">
        <v>32.351230000000001</v>
      </c>
      <c r="AG24653" s="15">
        <v>-102.5577</v>
      </c>
    </row>
    <row r="24654" spans="1:33" x14ac:dyDescent="0.3">
      <c r="A24654" s="9">
        <v>64812</v>
      </c>
      <c r="B24654" s="10" t="s">
        <v>25093</v>
      </c>
      <c r="C24654" s="9">
        <v>65578</v>
      </c>
      <c r="D24654" s="10" t="s">
        <v>25349</v>
      </c>
      <c r="E24654" s="11" t="s">
        <v>37</v>
      </c>
      <c r="F24654" s="11" t="s">
        <v>37</v>
      </c>
      <c r="G24654" s="12" t="s">
        <v>92</v>
      </c>
      <c r="H24654" s="12" t="s">
        <v>19600</v>
      </c>
      <c r="I24654" s="12" t="s">
        <v>588</v>
      </c>
      <c r="J24654" s="10" t="s">
        <v>139</v>
      </c>
      <c r="K24654" s="13" t="s">
        <v>25360</v>
      </c>
      <c r="L24654" s="13" t="s">
        <v>1</v>
      </c>
      <c r="M24654" s="14">
        <v>0.6</v>
      </c>
      <c r="N24654" s="14">
        <v>0.5</v>
      </c>
      <c r="O24654" s="14">
        <v>0.6</v>
      </c>
      <c r="P24654" s="10" t="s">
        <v>42</v>
      </c>
      <c r="Q24654" s="12" t="s">
        <v>43</v>
      </c>
      <c r="R24654" s="12" t="s">
        <v>44</v>
      </c>
      <c r="S24654" s="12">
        <v>7</v>
      </c>
      <c r="T24654" s="12">
        <v>2013</v>
      </c>
      <c r="U24654" s="9" t="s">
        <v>45</v>
      </c>
      <c r="V24654" s="9" t="s">
        <v>45</v>
      </c>
      <c r="W24654" s="12" t="s">
        <v>48</v>
      </c>
      <c r="X24654" s="14" t="s">
        <v>45</v>
      </c>
      <c r="Y24654" s="14" t="s">
        <v>45</v>
      </c>
      <c r="Z24654" s="9" t="s">
        <v>45</v>
      </c>
      <c r="AA24654" s="9" t="s">
        <v>45</v>
      </c>
      <c r="AB24654" s="9" t="s">
        <v>45</v>
      </c>
      <c r="AC24654" s="9" t="s">
        <v>45</v>
      </c>
      <c r="AD24654" s="9" t="s">
        <v>45</v>
      </c>
      <c r="AE24654" s="9" t="s">
        <v>45</v>
      </c>
      <c r="AF24654" s="15">
        <v>32.351230000000001</v>
      </c>
      <c r="AG24654" s="15">
        <v>-102.5577</v>
      </c>
    </row>
    <row r="24655" spans="1:33" x14ac:dyDescent="0.3">
      <c r="A24655" s="9">
        <v>64812</v>
      </c>
      <c r="B24655" s="10" t="s">
        <v>25093</v>
      </c>
      <c r="C24655" s="9">
        <v>65578</v>
      </c>
      <c r="D24655" s="10" t="s">
        <v>25349</v>
      </c>
      <c r="E24655" s="11" t="s">
        <v>37</v>
      </c>
      <c r="F24655" s="11" t="s">
        <v>37</v>
      </c>
      <c r="G24655" s="12" t="s">
        <v>92</v>
      </c>
      <c r="H24655" s="12" t="s">
        <v>19600</v>
      </c>
      <c r="I24655" s="12" t="s">
        <v>588</v>
      </c>
      <c r="J24655" s="10" t="s">
        <v>139</v>
      </c>
      <c r="K24655" s="13" t="s">
        <v>25361</v>
      </c>
      <c r="L24655" s="13" t="s">
        <v>1</v>
      </c>
      <c r="M24655" s="14">
        <v>0.6</v>
      </c>
      <c r="N24655" s="14">
        <v>0.5</v>
      </c>
      <c r="O24655" s="14">
        <v>0.6</v>
      </c>
      <c r="P24655" s="10" t="s">
        <v>42</v>
      </c>
      <c r="Q24655" s="12" t="s">
        <v>43</v>
      </c>
      <c r="R24655" s="12" t="s">
        <v>44</v>
      </c>
      <c r="S24655" s="12">
        <v>7</v>
      </c>
      <c r="T24655" s="12">
        <v>2013</v>
      </c>
      <c r="U24655" s="9" t="s">
        <v>45</v>
      </c>
      <c r="V24655" s="9" t="s">
        <v>45</v>
      </c>
      <c r="W24655" s="12" t="s">
        <v>48</v>
      </c>
      <c r="X24655" s="14" t="s">
        <v>45</v>
      </c>
      <c r="Y24655" s="14" t="s">
        <v>45</v>
      </c>
      <c r="Z24655" s="9" t="s">
        <v>45</v>
      </c>
      <c r="AA24655" s="9" t="s">
        <v>45</v>
      </c>
      <c r="AB24655" s="9" t="s">
        <v>45</v>
      </c>
      <c r="AC24655" s="9" t="s">
        <v>45</v>
      </c>
      <c r="AD24655" s="9" t="s">
        <v>45</v>
      </c>
      <c r="AE24655" s="9" t="s">
        <v>45</v>
      </c>
      <c r="AF24655" s="15">
        <v>32.351230000000001</v>
      </c>
      <c r="AG24655" s="15">
        <v>-102.5577</v>
      </c>
    </row>
    <row r="24656" spans="1:33" x14ac:dyDescent="0.3">
      <c r="A24656" s="9">
        <v>64812</v>
      </c>
      <c r="B24656" s="10" t="s">
        <v>25093</v>
      </c>
      <c r="C24656" s="9">
        <v>65578</v>
      </c>
      <c r="D24656" s="10" t="s">
        <v>25349</v>
      </c>
      <c r="E24656" s="11" t="s">
        <v>37</v>
      </c>
      <c r="F24656" s="11" t="s">
        <v>37</v>
      </c>
      <c r="G24656" s="12" t="s">
        <v>92</v>
      </c>
      <c r="H24656" s="12" t="s">
        <v>19600</v>
      </c>
      <c r="I24656" s="12" t="s">
        <v>588</v>
      </c>
      <c r="J24656" s="10" t="s">
        <v>139</v>
      </c>
      <c r="K24656" s="13" t="s">
        <v>25362</v>
      </c>
      <c r="L24656" s="13" t="s">
        <v>1</v>
      </c>
      <c r="M24656" s="14">
        <v>0.6</v>
      </c>
      <c r="N24656" s="14">
        <v>0.5</v>
      </c>
      <c r="O24656" s="14">
        <v>0.6</v>
      </c>
      <c r="P24656" s="10" t="s">
        <v>42</v>
      </c>
      <c r="Q24656" s="12" t="s">
        <v>43</v>
      </c>
      <c r="R24656" s="12" t="s">
        <v>44</v>
      </c>
      <c r="S24656" s="12">
        <v>7</v>
      </c>
      <c r="T24656" s="12">
        <v>2013</v>
      </c>
      <c r="U24656" s="9" t="s">
        <v>45</v>
      </c>
      <c r="V24656" s="9" t="s">
        <v>45</v>
      </c>
      <c r="W24656" s="12" t="s">
        <v>48</v>
      </c>
      <c r="X24656" s="14" t="s">
        <v>45</v>
      </c>
      <c r="Y24656" s="14" t="s">
        <v>45</v>
      </c>
      <c r="Z24656" s="9" t="s">
        <v>45</v>
      </c>
      <c r="AA24656" s="9" t="s">
        <v>45</v>
      </c>
      <c r="AB24656" s="9" t="s">
        <v>45</v>
      </c>
      <c r="AC24656" s="9" t="s">
        <v>45</v>
      </c>
      <c r="AD24656" s="9" t="s">
        <v>45</v>
      </c>
      <c r="AE24656" s="9" t="s">
        <v>45</v>
      </c>
      <c r="AF24656" s="15">
        <v>32.351230000000001</v>
      </c>
      <c r="AG24656" s="15">
        <v>-102.5577</v>
      </c>
    </row>
    <row r="24657" spans="1:33" x14ac:dyDescent="0.3">
      <c r="A24657" s="9">
        <v>64812</v>
      </c>
      <c r="B24657" s="10" t="s">
        <v>25093</v>
      </c>
      <c r="C24657" s="9">
        <v>65578</v>
      </c>
      <c r="D24657" s="10" t="s">
        <v>25349</v>
      </c>
      <c r="E24657" s="11" t="s">
        <v>37</v>
      </c>
      <c r="F24657" s="11" t="s">
        <v>37</v>
      </c>
      <c r="G24657" s="12" t="s">
        <v>92</v>
      </c>
      <c r="H24657" s="12" t="s">
        <v>19600</v>
      </c>
      <c r="I24657" s="12" t="s">
        <v>588</v>
      </c>
      <c r="J24657" s="10" t="s">
        <v>139</v>
      </c>
      <c r="K24657" s="13" t="s">
        <v>25363</v>
      </c>
      <c r="L24657" s="13" t="s">
        <v>1</v>
      </c>
      <c r="M24657" s="14">
        <v>0.6</v>
      </c>
      <c r="N24657" s="14">
        <v>0.5</v>
      </c>
      <c r="O24657" s="14">
        <v>0.6</v>
      </c>
      <c r="P24657" s="10" t="s">
        <v>42</v>
      </c>
      <c r="Q24657" s="12" t="s">
        <v>43</v>
      </c>
      <c r="R24657" s="12" t="s">
        <v>44</v>
      </c>
      <c r="S24657" s="12">
        <v>7</v>
      </c>
      <c r="T24657" s="12">
        <v>2013</v>
      </c>
      <c r="U24657" s="9" t="s">
        <v>45</v>
      </c>
      <c r="V24657" s="9" t="s">
        <v>45</v>
      </c>
      <c r="W24657" s="12" t="s">
        <v>48</v>
      </c>
      <c r="X24657" s="14" t="s">
        <v>45</v>
      </c>
      <c r="Y24657" s="14" t="s">
        <v>45</v>
      </c>
      <c r="Z24657" s="9" t="s">
        <v>45</v>
      </c>
      <c r="AA24657" s="9" t="s">
        <v>45</v>
      </c>
      <c r="AB24657" s="9" t="s">
        <v>45</v>
      </c>
      <c r="AC24657" s="9" t="s">
        <v>45</v>
      </c>
      <c r="AD24657" s="9" t="s">
        <v>45</v>
      </c>
      <c r="AE24657" s="9" t="s">
        <v>45</v>
      </c>
      <c r="AF24657" s="15">
        <v>32.351230000000001</v>
      </c>
      <c r="AG24657" s="15">
        <v>-102.5577</v>
      </c>
    </row>
    <row r="24658" spans="1:33" x14ac:dyDescent="0.3">
      <c r="A24658" s="9">
        <v>64812</v>
      </c>
      <c r="B24658" s="10" t="s">
        <v>25093</v>
      </c>
      <c r="C24658" s="9">
        <v>65578</v>
      </c>
      <c r="D24658" s="10" t="s">
        <v>25349</v>
      </c>
      <c r="E24658" s="11" t="s">
        <v>37</v>
      </c>
      <c r="F24658" s="11" t="s">
        <v>37</v>
      </c>
      <c r="G24658" s="12" t="s">
        <v>92</v>
      </c>
      <c r="H24658" s="12" t="s">
        <v>19600</v>
      </c>
      <c r="I24658" s="12" t="s">
        <v>588</v>
      </c>
      <c r="J24658" s="10" t="s">
        <v>139</v>
      </c>
      <c r="K24658" s="13" t="s">
        <v>25364</v>
      </c>
      <c r="L24658" s="13" t="s">
        <v>1</v>
      </c>
      <c r="M24658" s="14">
        <v>0.6</v>
      </c>
      <c r="N24658" s="14">
        <v>0.5</v>
      </c>
      <c r="O24658" s="14">
        <v>0.6</v>
      </c>
      <c r="P24658" s="10" t="s">
        <v>42</v>
      </c>
      <c r="Q24658" s="12" t="s">
        <v>43</v>
      </c>
      <c r="R24658" s="12" t="s">
        <v>44</v>
      </c>
      <c r="S24658" s="12">
        <v>7</v>
      </c>
      <c r="T24658" s="12">
        <v>2013</v>
      </c>
      <c r="U24658" s="9" t="s">
        <v>45</v>
      </c>
      <c r="V24658" s="9" t="s">
        <v>45</v>
      </c>
      <c r="W24658" s="12" t="s">
        <v>48</v>
      </c>
      <c r="X24658" s="14" t="s">
        <v>45</v>
      </c>
      <c r="Y24658" s="14" t="s">
        <v>45</v>
      </c>
      <c r="Z24658" s="9" t="s">
        <v>45</v>
      </c>
      <c r="AA24658" s="9" t="s">
        <v>45</v>
      </c>
      <c r="AB24658" s="9" t="s">
        <v>45</v>
      </c>
      <c r="AC24658" s="9" t="s">
        <v>45</v>
      </c>
      <c r="AD24658" s="9" t="s">
        <v>45</v>
      </c>
      <c r="AE24658" s="9" t="s">
        <v>45</v>
      </c>
      <c r="AF24658" s="15">
        <v>32.351230000000001</v>
      </c>
      <c r="AG24658" s="15">
        <v>-102.5577</v>
      </c>
    </row>
    <row r="24659" spans="1:33" x14ac:dyDescent="0.3">
      <c r="A24659" s="9">
        <v>64812</v>
      </c>
      <c r="B24659" s="10" t="s">
        <v>25093</v>
      </c>
      <c r="C24659" s="9">
        <v>65579</v>
      </c>
      <c r="D24659" s="10" t="s">
        <v>25365</v>
      </c>
      <c r="E24659" s="11" t="s">
        <v>37</v>
      </c>
      <c r="F24659" s="11" t="s">
        <v>37</v>
      </c>
      <c r="G24659" s="12" t="s">
        <v>92</v>
      </c>
      <c r="H24659" s="12" t="s">
        <v>3492</v>
      </c>
      <c r="I24659" s="12" t="s">
        <v>588</v>
      </c>
      <c r="J24659" s="10" t="s">
        <v>139</v>
      </c>
      <c r="K24659" s="13" t="s">
        <v>25366</v>
      </c>
      <c r="L24659" s="13" t="s">
        <v>1</v>
      </c>
      <c r="M24659" s="14">
        <v>0.6</v>
      </c>
      <c r="N24659" s="14">
        <v>0.5</v>
      </c>
      <c r="O24659" s="14">
        <v>0.6</v>
      </c>
      <c r="P24659" s="10" t="s">
        <v>42</v>
      </c>
      <c r="Q24659" s="12" t="s">
        <v>43</v>
      </c>
      <c r="R24659" s="12" t="s">
        <v>44</v>
      </c>
      <c r="S24659" s="12">
        <v>8</v>
      </c>
      <c r="T24659" s="12">
        <v>2013</v>
      </c>
      <c r="U24659" s="9" t="s">
        <v>45</v>
      </c>
      <c r="V24659" s="9" t="s">
        <v>45</v>
      </c>
      <c r="W24659" s="12" t="s">
        <v>48</v>
      </c>
      <c r="X24659" s="14" t="s">
        <v>45</v>
      </c>
      <c r="Y24659" s="14" t="s">
        <v>45</v>
      </c>
      <c r="Z24659" s="9" t="s">
        <v>45</v>
      </c>
      <c r="AA24659" s="9" t="s">
        <v>45</v>
      </c>
      <c r="AB24659" s="9" t="s">
        <v>45</v>
      </c>
      <c r="AC24659" s="9" t="s">
        <v>45</v>
      </c>
      <c r="AD24659" s="9" t="s">
        <v>45</v>
      </c>
      <c r="AE24659" s="9" t="s">
        <v>45</v>
      </c>
      <c r="AF24659" s="15">
        <v>26.168074000000001</v>
      </c>
      <c r="AG24659" s="15">
        <v>-97.654049999999998</v>
      </c>
    </row>
    <row r="24660" spans="1:33" x14ac:dyDescent="0.3">
      <c r="A24660" s="9">
        <v>64812</v>
      </c>
      <c r="B24660" s="10" t="s">
        <v>25093</v>
      </c>
      <c r="C24660" s="9">
        <v>65579</v>
      </c>
      <c r="D24660" s="10" t="s">
        <v>25365</v>
      </c>
      <c r="E24660" s="11" t="s">
        <v>37</v>
      </c>
      <c r="F24660" s="11" t="s">
        <v>37</v>
      </c>
      <c r="G24660" s="12" t="s">
        <v>92</v>
      </c>
      <c r="H24660" s="12" t="s">
        <v>3492</v>
      </c>
      <c r="I24660" s="12" t="s">
        <v>588</v>
      </c>
      <c r="J24660" s="10" t="s">
        <v>139</v>
      </c>
      <c r="K24660" s="13" t="s">
        <v>25367</v>
      </c>
      <c r="L24660" s="13" t="s">
        <v>1</v>
      </c>
      <c r="M24660" s="14">
        <v>0.6</v>
      </c>
      <c r="N24660" s="14">
        <v>0.5</v>
      </c>
      <c r="O24660" s="14">
        <v>0.6</v>
      </c>
      <c r="P24660" s="10" t="s">
        <v>42</v>
      </c>
      <c r="Q24660" s="12" t="s">
        <v>43</v>
      </c>
      <c r="R24660" s="12" t="s">
        <v>44</v>
      </c>
      <c r="S24660" s="12">
        <v>8</v>
      </c>
      <c r="T24660" s="12">
        <v>2013</v>
      </c>
      <c r="U24660" s="9" t="s">
        <v>45</v>
      </c>
      <c r="V24660" s="9" t="s">
        <v>45</v>
      </c>
      <c r="W24660" s="12" t="s">
        <v>48</v>
      </c>
      <c r="X24660" s="14" t="s">
        <v>45</v>
      </c>
      <c r="Y24660" s="14" t="s">
        <v>45</v>
      </c>
      <c r="Z24660" s="9" t="s">
        <v>45</v>
      </c>
      <c r="AA24660" s="9" t="s">
        <v>45</v>
      </c>
      <c r="AB24660" s="9" t="s">
        <v>45</v>
      </c>
      <c r="AC24660" s="9" t="s">
        <v>45</v>
      </c>
      <c r="AD24660" s="9" t="s">
        <v>45</v>
      </c>
      <c r="AE24660" s="9" t="s">
        <v>45</v>
      </c>
      <c r="AF24660" s="15">
        <v>26.168074000000001</v>
      </c>
      <c r="AG24660" s="15">
        <v>-97.654049999999998</v>
      </c>
    </row>
    <row r="24661" spans="1:33" x14ac:dyDescent="0.3">
      <c r="A24661" s="9">
        <v>64812</v>
      </c>
      <c r="B24661" s="10" t="s">
        <v>25093</v>
      </c>
      <c r="C24661" s="9">
        <v>65579</v>
      </c>
      <c r="D24661" s="10" t="s">
        <v>25365</v>
      </c>
      <c r="E24661" s="11" t="s">
        <v>37</v>
      </c>
      <c r="F24661" s="11" t="s">
        <v>37</v>
      </c>
      <c r="G24661" s="12" t="s">
        <v>92</v>
      </c>
      <c r="H24661" s="12" t="s">
        <v>3492</v>
      </c>
      <c r="I24661" s="12" t="s">
        <v>588</v>
      </c>
      <c r="J24661" s="10" t="s">
        <v>139</v>
      </c>
      <c r="K24661" s="13" t="s">
        <v>25368</v>
      </c>
      <c r="L24661" s="13" t="s">
        <v>1</v>
      </c>
      <c r="M24661" s="14">
        <v>0.6</v>
      </c>
      <c r="N24661" s="14">
        <v>0.5</v>
      </c>
      <c r="O24661" s="14">
        <v>0.6</v>
      </c>
      <c r="P24661" s="10" t="s">
        <v>42</v>
      </c>
      <c r="Q24661" s="12" t="s">
        <v>43</v>
      </c>
      <c r="R24661" s="12" t="s">
        <v>44</v>
      </c>
      <c r="S24661" s="12">
        <v>8</v>
      </c>
      <c r="T24661" s="12">
        <v>2013</v>
      </c>
      <c r="U24661" s="9" t="s">
        <v>45</v>
      </c>
      <c r="V24661" s="9" t="s">
        <v>45</v>
      </c>
      <c r="W24661" s="12" t="s">
        <v>48</v>
      </c>
      <c r="X24661" s="14" t="s">
        <v>45</v>
      </c>
      <c r="Y24661" s="14" t="s">
        <v>45</v>
      </c>
      <c r="Z24661" s="9" t="s">
        <v>45</v>
      </c>
      <c r="AA24661" s="9" t="s">
        <v>45</v>
      </c>
      <c r="AB24661" s="9" t="s">
        <v>45</v>
      </c>
      <c r="AC24661" s="9" t="s">
        <v>45</v>
      </c>
      <c r="AD24661" s="9" t="s">
        <v>45</v>
      </c>
      <c r="AE24661" s="9" t="s">
        <v>45</v>
      </c>
      <c r="AF24661" s="15">
        <v>26.168074000000001</v>
      </c>
      <c r="AG24661" s="15">
        <v>-97.654049999999998</v>
      </c>
    </row>
    <row r="24662" spans="1:33" x14ac:dyDescent="0.3">
      <c r="A24662" s="9">
        <v>64812</v>
      </c>
      <c r="B24662" s="10" t="s">
        <v>25093</v>
      </c>
      <c r="C24662" s="9">
        <v>65579</v>
      </c>
      <c r="D24662" s="10" t="s">
        <v>25365</v>
      </c>
      <c r="E24662" s="11" t="s">
        <v>37</v>
      </c>
      <c r="F24662" s="11" t="s">
        <v>37</v>
      </c>
      <c r="G24662" s="12" t="s">
        <v>92</v>
      </c>
      <c r="H24662" s="12" t="s">
        <v>3492</v>
      </c>
      <c r="I24662" s="12" t="s">
        <v>588</v>
      </c>
      <c r="J24662" s="10" t="s">
        <v>139</v>
      </c>
      <c r="K24662" s="13" t="s">
        <v>25369</v>
      </c>
      <c r="L24662" s="13" t="s">
        <v>1</v>
      </c>
      <c r="M24662" s="14">
        <v>0.6</v>
      </c>
      <c r="N24662" s="14">
        <v>0.5</v>
      </c>
      <c r="O24662" s="14">
        <v>0.6</v>
      </c>
      <c r="P24662" s="10" t="s">
        <v>42</v>
      </c>
      <c r="Q24662" s="12" t="s">
        <v>43</v>
      </c>
      <c r="R24662" s="12" t="s">
        <v>44</v>
      </c>
      <c r="S24662" s="12">
        <v>8</v>
      </c>
      <c r="T24662" s="12">
        <v>2013</v>
      </c>
      <c r="U24662" s="9" t="s">
        <v>45</v>
      </c>
      <c r="V24662" s="9" t="s">
        <v>45</v>
      </c>
      <c r="W24662" s="12" t="s">
        <v>48</v>
      </c>
      <c r="X24662" s="14" t="s">
        <v>45</v>
      </c>
      <c r="Y24662" s="14" t="s">
        <v>45</v>
      </c>
      <c r="Z24662" s="9" t="s">
        <v>45</v>
      </c>
      <c r="AA24662" s="9" t="s">
        <v>45</v>
      </c>
      <c r="AB24662" s="9" t="s">
        <v>45</v>
      </c>
      <c r="AC24662" s="9" t="s">
        <v>45</v>
      </c>
      <c r="AD24662" s="9" t="s">
        <v>45</v>
      </c>
      <c r="AE24662" s="9" t="s">
        <v>45</v>
      </c>
      <c r="AF24662" s="15">
        <v>26.168074000000001</v>
      </c>
      <c r="AG24662" s="15">
        <v>-97.654049999999998</v>
      </c>
    </row>
    <row r="24663" spans="1:33" x14ac:dyDescent="0.3">
      <c r="A24663" s="9">
        <v>64812</v>
      </c>
      <c r="B24663" s="10" t="s">
        <v>25093</v>
      </c>
      <c r="C24663" s="9">
        <v>65579</v>
      </c>
      <c r="D24663" s="10" t="s">
        <v>25365</v>
      </c>
      <c r="E24663" s="11" t="s">
        <v>37</v>
      </c>
      <c r="F24663" s="11" t="s">
        <v>37</v>
      </c>
      <c r="G24663" s="12" t="s">
        <v>92</v>
      </c>
      <c r="H24663" s="12" t="s">
        <v>3492</v>
      </c>
      <c r="I24663" s="12" t="s">
        <v>588</v>
      </c>
      <c r="J24663" s="10" t="s">
        <v>139</v>
      </c>
      <c r="K24663" s="13" t="s">
        <v>25370</v>
      </c>
      <c r="L24663" s="13" t="s">
        <v>1</v>
      </c>
      <c r="M24663" s="14">
        <v>0.6</v>
      </c>
      <c r="N24663" s="14">
        <v>0.5</v>
      </c>
      <c r="O24663" s="14">
        <v>0.6</v>
      </c>
      <c r="P24663" s="10" t="s">
        <v>42</v>
      </c>
      <c r="Q24663" s="12" t="s">
        <v>43</v>
      </c>
      <c r="R24663" s="12" t="s">
        <v>44</v>
      </c>
      <c r="S24663" s="12">
        <v>8</v>
      </c>
      <c r="T24663" s="12">
        <v>2013</v>
      </c>
      <c r="U24663" s="9" t="s">
        <v>45</v>
      </c>
      <c r="V24663" s="9" t="s">
        <v>45</v>
      </c>
      <c r="W24663" s="12" t="s">
        <v>48</v>
      </c>
      <c r="X24663" s="14" t="s">
        <v>45</v>
      </c>
      <c r="Y24663" s="14" t="s">
        <v>45</v>
      </c>
      <c r="Z24663" s="9" t="s">
        <v>45</v>
      </c>
      <c r="AA24663" s="9" t="s">
        <v>45</v>
      </c>
      <c r="AB24663" s="9" t="s">
        <v>45</v>
      </c>
      <c r="AC24663" s="9" t="s">
        <v>45</v>
      </c>
      <c r="AD24663" s="9" t="s">
        <v>45</v>
      </c>
      <c r="AE24663" s="9" t="s">
        <v>45</v>
      </c>
      <c r="AF24663" s="15">
        <v>26.168074000000001</v>
      </c>
      <c r="AG24663" s="15">
        <v>-97.654049999999998</v>
      </c>
    </row>
    <row r="24664" spans="1:33" x14ac:dyDescent="0.3">
      <c r="A24664" s="9">
        <v>64812</v>
      </c>
      <c r="B24664" s="10" t="s">
        <v>25093</v>
      </c>
      <c r="C24664" s="9">
        <v>65579</v>
      </c>
      <c r="D24664" s="10" t="s">
        <v>25365</v>
      </c>
      <c r="E24664" s="11" t="s">
        <v>37</v>
      </c>
      <c r="F24664" s="11" t="s">
        <v>37</v>
      </c>
      <c r="G24664" s="12" t="s">
        <v>92</v>
      </c>
      <c r="H24664" s="12" t="s">
        <v>3492</v>
      </c>
      <c r="I24664" s="12" t="s">
        <v>588</v>
      </c>
      <c r="J24664" s="10" t="s">
        <v>139</v>
      </c>
      <c r="K24664" s="13" t="s">
        <v>25371</v>
      </c>
      <c r="L24664" s="13" t="s">
        <v>1</v>
      </c>
      <c r="M24664" s="14">
        <v>0.6</v>
      </c>
      <c r="N24664" s="14">
        <v>0.5</v>
      </c>
      <c r="O24664" s="14">
        <v>0.6</v>
      </c>
      <c r="P24664" s="10" t="s">
        <v>42</v>
      </c>
      <c r="Q24664" s="12" t="s">
        <v>43</v>
      </c>
      <c r="R24664" s="12" t="s">
        <v>44</v>
      </c>
      <c r="S24664" s="12">
        <v>8</v>
      </c>
      <c r="T24664" s="12">
        <v>2013</v>
      </c>
      <c r="U24664" s="9" t="s">
        <v>45</v>
      </c>
      <c r="V24664" s="9" t="s">
        <v>45</v>
      </c>
      <c r="W24664" s="12" t="s">
        <v>48</v>
      </c>
      <c r="X24664" s="14" t="s">
        <v>45</v>
      </c>
      <c r="Y24664" s="14" t="s">
        <v>45</v>
      </c>
      <c r="Z24664" s="9" t="s">
        <v>45</v>
      </c>
      <c r="AA24664" s="9" t="s">
        <v>45</v>
      </c>
      <c r="AB24664" s="9" t="s">
        <v>45</v>
      </c>
      <c r="AC24664" s="9" t="s">
        <v>45</v>
      </c>
      <c r="AD24664" s="9" t="s">
        <v>45</v>
      </c>
      <c r="AE24664" s="9" t="s">
        <v>45</v>
      </c>
      <c r="AF24664" s="15">
        <v>26.168074000000001</v>
      </c>
      <c r="AG24664" s="15">
        <v>-97.654049999999998</v>
      </c>
    </row>
    <row r="24665" spans="1:33" x14ac:dyDescent="0.3">
      <c r="A24665" s="9">
        <v>64812</v>
      </c>
      <c r="B24665" s="10" t="s">
        <v>25093</v>
      </c>
      <c r="C24665" s="9">
        <v>65579</v>
      </c>
      <c r="D24665" s="10" t="s">
        <v>25365</v>
      </c>
      <c r="E24665" s="11" t="s">
        <v>37</v>
      </c>
      <c r="F24665" s="11" t="s">
        <v>37</v>
      </c>
      <c r="G24665" s="12" t="s">
        <v>92</v>
      </c>
      <c r="H24665" s="12" t="s">
        <v>3492</v>
      </c>
      <c r="I24665" s="12" t="s">
        <v>588</v>
      </c>
      <c r="J24665" s="10" t="s">
        <v>139</v>
      </c>
      <c r="K24665" s="13" t="s">
        <v>25372</v>
      </c>
      <c r="L24665" s="13" t="s">
        <v>1</v>
      </c>
      <c r="M24665" s="14">
        <v>0.6</v>
      </c>
      <c r="N24665" s="14">
        <v>0.5</v>
      </c>
      <c r="O24665" s="14">
        <v>0.6</v>
      </c>
      <c r="P24665" s="10" t="s">
        <v>42</v>
      </c>
      <c r="Q24665" s="12" t="s">
        <v>43</v>
      </c>
      <c r="R24665" s="12" t="s">
        <v>44</v>
      </c>
      <c r="S24665" s="12">
        <v>8</v>
      </c>
      <c r="T24665" s="12">
        <v>2013</v>
      </c>
      <c r="U24665" s="9" t="s">
        <v>45</v>
      </c>
      <c r="V24665" s="9" t="s">
        <v>45</v>
      </c>
      <c r="W24665" s="12" t="s">
        <v>48</v>
      </c>
      <c r="X24665" s="14" t="s">
        <v>45</v>
      </c>
      <c r="Y24665" s="14" t="s">
        <v>45</v>
      </c>
      <c r="Z24665" s="9" t="s">
        <v>45</v>
      </c>
      <c r="AA24665" s="9" t="s">
        <v>45</v>
      </c>
      <c r="AB24665" s="9" t="s">
        <v>45</v>
      </c>
      <c r="AC24665" s="9" t="s">
        <v>45</v>
      </c>
      <c r="AD24665" s="9" t="s">
        <v>45</v>
      </c>
      <c r="AE24665" s="9" t="s">
        <v>45</v>
      </c>
      <c r="AF24665" s="15">
        <v>26.168074000000001</v>
      </c>
      <c r="AG24665" s="15">
        <v>-97.654049999999998</v>
      </c>
    </row>
    <row r="24666" spans="1:33" x14ac:dyDescent="0.3">
      <c r="A24666" s="9">
        <v>64812</v>
      </c>
      <c r="B24666" s="10" t="s">
        <v>25093</v>
      </c>
      <c r="C24666" s="9">
        <v>65579</v>
      </c>
      <c r="D24666" s="10" t="s">
        <v>25365</v>
      </c>
      <c r="E24666" s="11" t="s">
        <v>37</v>
      </c>
      <c r="F24666" s="11" t="s">
        <v>37</v>
      </c>
      <c r="G24666" s="12" t="s">
        <v>92</v>
      </c>
      <c r="H24666" s="12" t="s">
        <v>3492</v>
      </c>
      <c r="I24666" s="12" t="s">
        <v>588</v>
      </c>
      <c r="J24666" s="10" t="s">
        <v>139</v>
      </c>
      <c r="K24666" s="13" t="s">
        <v>25373</v>
      </c>
      <c r="L24666" s="13" t="s">
        <v>1</v>
      </c>
      <c r="M24666" s="14">
        <v>0.6</v>
      </c>
      <c r="N24666" s="14">
        <v>0.5</v>
      </c>
      <c r="O24666" s="14">
        <v>0.6</v>
      </c>
      <c r="P24666" s="10" t="s">
        <v>42</v>
      </c>
      <c r="Q24666" s="12" t="s">
        <v>43</v>
      </c>
      <c r="R24666" s="12" t="s">
        <v>44</v>
      </c>
      <c r="S24666" s="12">
        <v>8</v>
      </c>
      <c r="T24666" s="12">
        <v>2013</v>
      </c>
      <c r="U24666" s="9" t="s">
        <v>45</v>
      </c>
      <c r="V24666" s="9" t="s">
        <v>45</v>
      </c>
      <c r="W24666" s="12" t="s">
        <v>48</v>
      </c>
      <c r="X24666" s="14" t="s">
        <v>45</v>
      </c>
      <c r="Y24666" s="14" t="s">
        <v>45</v>
      </c>
      <c r="Z24666" s="9" t="s">
        <v>45</v>
      </c>
      <c r="AA24666" s="9" t="s">
        <v>45</v>
      </c>
      <c r="AB24666" s="9" t="s">
        <v>45</v>
      </c>
      <c r="AC24666" s="9" t="s">
        <v>45</v>
      </c>
      <c r="AD24666" s="9" t="s">
        <v>45</v>
      </c>
      <c r="AE24666" s="9" t="s">
        <v>45</v>
      </c>
      <c r="AF24666" s="15">
        <v>26.168074000000001</v>
      </c>
      <c r="AG24666" s="15">
        <v>-97.654049999999998</v>
      </c>
    </row>
    <row r="24667" spans="1:33" x14ac:dyDescent="0.3">
      <c r="A24667" s="9">
        <v>64812</v>
      </c>
      <c r="B24667" s="10" t="s">
        <v>25093</v>
      </c>
      <c r="C24667" s="9">
        <v>65579</v>
      </c>
      <c r="D24667" s="10" t="s">
        <v>25365</v>
      </c>
      <c r="E24667" s="11" t="s">
        <v>37</v>
      </c>
      <c r="F24667" s="11" t="s">
        <v>37</v>
      </c>
      <c r="G24667" s="12" t="s">
        <v>92</v>
      </c>
      <c r="H24667" s="12" t="s">
        <v>3492</v>
      </c>
      <c r="I24667" s="12" t="s">
        <v>588</v>
      </c>
      <c r="J24667" s="10" t="s">
        <v>139</v>
      </c>
      <c r="K24667" s="13" t="s">
        <v>25374</v>
      </c>
      <c r="L24667" s="13" t="s">
        <v>1</v>
      </c>
      <c r="M24667" s="14">
        <v>0.6</v>
      </c>
      <c r="N24667" s="14">
        <v>0.5</v>
      </c>
      <c r="O24667" s="14">
        <v>0.6</v>
      </c>
      <c r="P24667" s="10" t="s">
        <v>42</v>
      </c>
      <c r="Q24667" s="12" t="s">
        <v>43</v>
      </c>
      <c r="R24667" s="12" t="s">
        <v>44</v>
      </c>
      <c r="S24667" s="12">
        <v>8</v>
      </c>
      <c r="T24667" s="12">
        <v>2013</v>
      </c>
      <c r="U24667" s="9" t="s">
        <v>45</v>
      </c>
      <c r="V24667" s="9" t="s">
        <v>45</v>
      </c>
      <c r="W24667" s="12" t="s">
        <v>48</v>
      </c>
      <c r="X24667" s="14" t="s">
        <v>45</v>
      </c>
      <c r="Y24667" s="14" t="s">
        <v>45</v>
      </c>
      <c r="Z24667" s="9" t="s">
        <v>45</v>
      </c>
      <c r="AA24667" s="9" t="s">
        <v>45</v>
      </c>
      <c r="AB24667" s="9" t="s">
        <v>45</v>
      </c>
      <c r="AC24667" s="9" t="s">
        <v>45</v>
      </c>
      <c r="AD24667" s="9" t="s">
        <v>45</v>
      </c>
      <c r="AE24667" s="9" t="s">
        <v>45</v>
      </c>
      <c r="AF24667" s="15">
        <v>26.168074000000001</v>
      </c>
      <c r="AG24667" s="15">
        <v>-97.654049999999998</v>
      </c>
    </row>
    <row r="24668" spans="1:33" x14ac:dyDescent="0.3">
      <c r="A24668" s="9">
        <v>64812</v>
      </c>
      <c r="B24668" s="10" t="s">
        <v>25093</v>
      </c>
      <c r="C24668" s="9">
        <v>65579</v>
      </c>
      <c r="D24668" s="10" t="s">
        <v>25365</v>
      </c>
      <c r="E24668" s="11" t="s">
        <v>37</v>
      </c>
      <c r="F24668" s="11" t="s">
        <v>37</v>
      </c>
      <c r="G24668" s="12" t="s">
        <v>92</v>
      </c>
      <c r="H24668" s="12" t="s">
        <v>3492</v>
      </c>
      <c r="I24668" s="12" t="s">
        <v>588</v>
      </c>
      <c r="J24668" s="10" t="s">
        <v>139</v>
      </c>
      <c r="K24668" s="13" t="s">
        <v>25375</v>
      </c>
      <c r="L24668" s="13" t="s">
        <v>1</v>
      </c>
      <c r="M24668" s="14">
        <v>0.6</v>
      </c>
      <c r="N24668" s="14">
        <v>0.5</v>
      </c>
      <c r="O24668" s="14">
        <v>0.6</v>
      </c>
      <c r="P24668" s="10" t="s">
        <v>42</v>
      </c>
      <c r="Q24668" s="12" t="s">
        <v>43</v>
      </c>
      <c r="R24668" s="12" t="s">
        <v>44</v>
      </c>
      <c r="S24668" s="12">
        <v>8</v>
      </c>
      <c r="T24668" s="12">
        <v>2013</v>
      </c>
      <c r="U24668" s="9" t="s">
        <v>45</v>
      </c>
      <c r="V24668" s="9" t="s">
        <v>45</v>
      </c>
      <c r="W24668" s="12" t="s">
        <v>48</v>
      </c>
      <c r="X24668" s="14" t="s">
        <v>45</v>
      </c>
      <c r="Y24668" s="14" t="s">
        <v>45</v>
      </c>
      <c r="Z24668" s="9" t="s">
        <v>45</v>
      </c>
      <c r="AA24668" s="9" t="s">
        <v>45</v>
      </c>
      <c r="AB24668" s="9" t="s">
        <v>45</v>
      </c>
      <c r="AC24668" s="9" t="s">
        <v>45</v>
      </c>
      <c r="AD24668" s="9" t="s">
        <v>45</v>
      </c>
      <c r="AE24668" s="9" t="s">
        <v>45</v>
      </c>
      <c r="AF24668" s="15">
        <v>26.168074000000001</v>
      </c>
      <c r="AG24668" s="15">
        <v>-97.654049999999998</v>
      </c>
    </row>
    <row r="24669" spans="1:33" x14ac:dyDescent="0.3">
      <c r="A24669" s="9">
        <v>64812</v>
      </c>
      <c r="B24669" s="10" t="s">
        <v>25093</v>
      </c>
      <c r="C24669" s="9">
        <v>65579</v>
      </c>
      <c r="D24669" s="10" t="s">
        <v>25365</v>
      </c>
      <c r="E24669" s="11" t="s">
        <v>37</v>
      </c>
      <c r="F24669" s="11" t="s">
        <v>37</v>
      </c>
      <c r="G24669" s="12" t="s">
        <v>92</v>
      </c>
      <c r="H24669" s="12" t="s">
        <v>3492</v>
      </c>
      <c r="I24669" s="12" t="s">
        <v>588</v>
      </c>
      <c r="J24669" s="10" t="s">
        <v>139</v>
      </c>
      <c r="K24669" s="13" t="s">
        <v>25376</v>
      </c>
      <c r="L24669" s="13" t="s">
        <v>1</v>
      </c>
      <c r="M24669" s="14">
        <v>0.6</v>
      </c>
      <c r="N24669" s="14">
        <v>0.5</v>
      </c>
      <c r="O24669" s="14">
        <v>0.6</v>
      </c>
      <c r="P24669" s="10" t="s">
        <v>42</v>
      </c>
      <c r="Q24669" s="12" t="s">
        <v>43</v>
      </c>
      <c r="R24669" s="12" t="s">
        <v>44</v>
      </c>
      <c r="S24669" s="12">
        <v>8</v>
      </c>
      <c r="T24669" s="12">
        <v>2013</v>
      </c>
      <c r="U24669" s="9" t="s">
        <v>45</v>
      </c>
      <c r="V24669" s="9" t="s">
        <v>45</v>
      </c>
      <c r="W24669" s="12" t="s">
        <v>48</v>
      </c>
      <c r="X24669" s="14" t="s">
        <v>45</v>
      </c>
      <c r="Y24669" s="14" t="s">
        <v>45</v>
      </c>
      <c r="Z24669" s="9" t="s">
        <v>45</v>
      </c>
      <c r="AA24669" s="9" t="s">
        <v>45</v>
      </c>
      <c r="AB24669" s="9" t="s">
        <v>45</v>
      </c>
      <c r="AC24669" s="9" t="s">
        <v>45</v>
      </c>
      <c r="AD24669" s="9" t="s">
        <v>45</v>
      </c>
      <c r="AE24669" s="9" t="s">
        <v>45</v>
      </c>
      <c r="AF24669" s="15">
        <v>26.168074000000001</v>
      </c>
      <c r="AG24669" s="15">
        <v>-97.654049999999998</v>
      </c>
    </row>
    <row r="24670" spans="1:33" x14ac:dyDescent="0.3">
      <c r="A24670" s="9">
        <v>64812</v>
      </c>
      <c r="B24670" s="10" t="s">
        <v>25093</v>
      </c>
      <c r="C24670" s="9">
        <v>65579</v>
      </c>
      <c r="D24670" s="10" t="s">
        <v>25365</v>
      </c>
      <c r="E24670" s="11" t="s">
        <v>37</v>
      </c>
      <c r="F24670" s="11" t="s">
        <v>37</v>
      </c>
      <c r="G24670" s="12" t="s">
        <v>92</v>
      </c>
      <c r="H24670" s="12" t="s">
        <v>3492</v>
      </c>
      <c r="I24670" s="12" t="s">
        <v>588</v>
      </c>
      <c r="J24670" s="10" t="s">
        <v>139</v>
      </c>
      <c r="K24670" s="13" t="s">
        <v>25377</v>
      </c>
      <c r="L24670" s="13" t="s">
        <v>1</v>
      </c>
      <c r="M24670" s="14">
        <v>0.6</v>
      </c>
      <c r="N24670" s="14">
        <v>0.5</v>
      </c>
      <c r="O24670" s="14">
        <v>0.6</v>
      </c>
      <c r="P24670" s="10" t="s">
        <v>42</v>
      </c>
      <c r="Q24670" s="12" t="s">
        <v>43</v>
      </c>
      <c r="R24670" s="12" t="s">
        <v>44</v>
      </c>
      <c r="S24670" s="12">
        <v>8</v>
      </c>
      <c r="T24670" s="12">
        <v>2013</v>
      </c>
      <c r="U24670" s="9" t="s">
        <v>45</v>
      </c>
      <c r="V24670" s="9" t="s">
        <v>45</v>
      </c>
      <c r="W24670" s="12" t="s">
        <v>48</v>
      </c>
      <c r="X24670" s="14" t="s">
        <v>45</v>
      </c>
      <c r="Y24670" s="14" t="s">
        <v>45</v>
      </c>
      <c r="Z24670" s="9" t="s">
        <v>45</v>
      </c>
      <c r="AA24670" s="9" t="s">
        <v>45</v>
      </c>
      <c r="AB24670" s="9" t="s">
        <v>45</v>
      </c>
      <c r="AC24670" s="9" t="s">
        <v>45</v>
      </c>
      <c r="AD24670" s="9" t="s">
        <v>45</v>
      </c>
      <c r="AE24670" s="9" t="s">
        <v>45</v>
      </c>
      <c r="AF24670" s="15">
        <v>26.168074000000001</v>
      </c>
      <c r="AG24670" s="15">
        <v>-97.654049999999998</v>
      </c>
    </row>
    <row r="24671" spans="1:33" x14ac:dyDescent="0.3">
      <c r="A24671" s="9">
        <v>64812</v>
      </c>
      <c r="B24671" s="10" t="s">
        <v>25093</v>
      </c>
      <c r="C24671" s="9">
        <v>65579</v>
      </c>
      <c r="D24671" s="10" t="s">
        <v>25365</v>
      </c>
      <c r="E24671" s="11" t="s">
        <v>37</v>
      </c>
      <c r="F24671" s="11" t="s">
        <v>37</v>
      </c>
      <c r="G24671" s="12" t="s">
        <v>92</v>
      </c>
      <c r="H24671" s="12" t="s">
        <v>3492</v>
      </c>
      <c r="I24671" s="12" t="s">
        <v>588</v>
      </c>
      <c r="J24671" s="10" t="s">
        <v>139</v>
      </c>
      <c r="K24671" s="13" t="s">
        <v>25378</v>
      </c>
      <c r="L24671" s="13" t="s">
        <v>1</v>
      </c>
      <c r="M24671" s="14">
        <v>0.6</v>
      </c>
      <c r="N24671" s="14">
        <v>0.5</v>
      </c>
      <c r="O24671" s="14">
        <v>0.6</v>
      </c>
      <c r="P24671" s="10" t="s">
        <v>42</v>
      </c>
      <c r="Q24671" s="12" t="s">
        <v>43</v>
      </c>
      <c r="R24671" s="12" t="s">
        <v>44</v>
      </c>
      <c r="S24671" s="12">
        <v>8</v>
      </c>
      <c r="T24671" s="12">
        <v>2013</v>
      </c>
      <c r="U24671" s="9" t="s">
        <v>45</v>
      </c>
      <c r="V24671" s="9" t="s">
        <v>45</v>
      </c>
      <c r="W24671" s="12" t="s">
        <v>48</v>
      </c>
      <c r="X24671" s="14" t="s">
        <v>45</v>
      </c>
      <c r="Y24671" s="14" t="s">
        <v>45</v>
      </c>
      <c r="Z24671" s="9" t="s">
        <v>45</v>
      </c>
      <c r="AA24671" s="9" t="s">
        <v>45</v>
      </c>
      <c r="AB24671" s="9" t="s">
        <v>45</v>
      </c>
      <c r="AC24671" s="9" t="s">
        <v>45</v>
      </c>
      <c r="AD24671" s="9" t="s">
        <v>45</v>
      </c>
      <c r="AE24671" s="9" t="s">
        <v>45</v>
      </c>
      <c r="AF24671" s="15">
        <v>26.168074000000001</v>
      </c>
      <c r="AG24671" s="15">
        <v>-97.654049999999998</v>
      </c>
    </row>
    <row r="24672" spans="1:33" x14ac:dyDescent="0.3">
      <c r="A24672" s="9">
        <v>64812</v>
      </c>
      <c r="B24672" s="10" t="s">
        <v>25093</v>
      </c>
      <c r="C24672" s="9">
        <v>65579</v>
      </c>
      <c r="D24672" s="10" t="s">
        <v>25365</v>
      </c>
      <c r="E24672" s="11" t="s">
        <v>37</v>
      </c>
      <c r="F24672" s="11" t="s">
        <v>37</v>
      </c>
      <c r="G24672" s="12" t="s">
        <v>92</v>
      </c>
      <c r="H24672" s="12" t="s">
        <v>3492</v>
      </c>
      <c r="I24672" s="12" t="s">
        <v>588</v>
      </c>
      <c r="J24672" s="10" t="s">
        <v>139</v>
      </c>
      <c r="K24672" s="13" t="s">
        <v>25379</v>
      </c>
      <c r="L24672" s="13" t="s">
        <v>1</v>
      </c>
      <c r="M24672" s="14">
        <v>0.6</v>
      </c>
      <c r="N24672" s="14">
        <v>0.5</v>
      </c>
      <c r="O24672" s="14">
        <v>0.6</v>
      </c>
      <c r="P24672" s="10" t="s">
        <v>42</v>
      </c>
      <c r="Q24672" s="12" t="s">
        <v>43</v>
      </c>
      <c r="R24672" s="12" t="s">
        <v>44</v>
      </c>
      <c r="S24672" s="12">
        <v>8</v>
      </c>
      <c r="T24672" s="12">
        <v>2013</v>
      </c>
      <c r="U24672" s="9" t="s">
        <v>45</v>
      </c>
      <c r="V24672" s="9" t="s">
        <v>45</v>
      </c>
      <c r="W24672" s="12" t="s">
        <v>48</v>
      </c>
      <c r="X24672" s="14" t="s">
        <v>45</v>
      </c>
      <c r="Y24672" s="14" t="s">
        <v>45</v>
      </c>
      <c r="Z24672" s="9" t="s">
        <v>45</v>
      </c>
      <c r="AA24672" s="9" t="s">
        <v>45</v>
      </c>
      <c r="AB24672" s="9" t="s">
        <v>45</v>
      </c>
      <c r="AC24672" s="9" t="s">
        <v>45</v>
      </c>
      <c r="AD24672" s="9" t="s">
        <v>45</v>
      </c>
      <c r="AE24672" s="9" t="s">
        <v>45</v>
      </c>
      <c r="AF24672" s="15">
        <v>26.168074000000001</v>
      </c>
      <c r="AG24672" s="15">
        <v>-97.654049999999998</v>
      </c>
    </row>
    <row r="24673" spans="1:33" x14ac:dyDescent="0.3">
      <c r="A24673" s="9">
        <v>64812</v>
      </c>
      <c r="B24673" s="10" t="s">
        <v>25093</v>
      </c>
      <c r="C24673" s="9">
        <v>65579</v>
      </c>
      <c r="D24673" s="10" t="s">
        <v>25365</v>
      </c>
      <c r="E24673" s="11" t="s">
        <v>37</v>
      </c>
      <c r="F24673" s="11" t="s">
        <v>37</v>
      </c>
      <c r="G24673" s="12" t="s">
        <v>92</v>
      </c>
      <c r="H24673" s="12" t="s">
        <v>3492</v>
      </c>
      <c r="I24673" s="12" t="s">
        <v>588</v>
      </c>
      <c r="J24673" s="10" t="s">
        <v>139</v>
      </c>
      <c r="K24673" s="13" t="s">
        <v>25380</v>
      </c>
      <c r="L24673" s="13" t="s">
        <v>1</v>
      </c>
      <c r="M24673" s="14">
        <v>0.6</v>
      </c>
      <c r="N24673" s="14">
        <v>0.5</v>
      </c>
      <c r="O24673" s="14">
        <v>0.6</v>
      </c>
      <c r="P24673" s="10" t="s">
        <v>42</v>
      </c>
      <c r="Q24673" s="12" t="s">
        <v>43</v>
      </c>
      <c r="R24673" s="12" t="s">
        <v>44</v>
      </c>
      <c r="S24673" s="12">
        <v>8</v>
      </c>
      <c r="T24673" s="12">
        <v>2013</v>
      </c>
      <c r="U24673" s="9" t="s">
        <v>45</v>
      </c>
      <c r="V24673" s="9" t="s">
        <v>45</v>
      </c>
      <c r="W24673" s="12" t="s">
        <v>48</v>
      </c>
      <c r="X24673" s="14" t="s">
        <v>45</v>
      </c>
      <c r="Y24673" s="14" t="s">
        <v>45</v>
      </c>
      <c r="Z24673" s="9" t="s">
        <v>45</v>
      </c>
      <c r="AA24673" s="9" t="s">
        <v>45</v>
      </c>
      <c r="AB24673" s="9" t="s">
        <v>45</v>
      </c>
      <c r="AC24673" s="9" t="s">
        <v>45</v>
      </c>
      <c r="AD24673" s="9" t="s">
        <v>45</v>
      </c>
      <c r="AE24673" s="9" t="s">
        <v>45</v>
      </c>
      <c r="AF24673" s="15">
        <v>26.168074000000001</v>
      </c>
      <c r="AG24673" s="15">
        <v>-97.654049999999998</v>
      </c>
    </row>
    <row r="24674" spans="1:33" x14ac:dyDescent="0.3">
      <c r="A24674" s="9">
        <v>64812</v>
      </c>
      <c r="B24674" s="10" t="s">
        <v>25093</v>
      </c>
      <c r="C24674" s="9">
        <v>65580</v>
      </c>
      <c r="D24674" s="10" t="s">
        <v>25381</v>
      </c>
      <c r="E24674" s="11" t="s">
        <v>37</v>
      </c>
      <c r="F24674" s="11" t="s">
        <v>37</v>
      </c>
      <c r="G24674" s="12" t="s">
        <v>92</v>
      </c>
      <c r="H24674" s="12" t="s">
        <v>3492</v>
      </c>
      <c r="I24674" s="12" t="s">
        <v>588</v>
      </c>
      <c r="J24674" s="10" t="s">
        <v>139</v>
      </c>
      <c r="K24674" s="13" t="s">
        <v>13563</v>
      </c>
      <c r="L24674" s="13" t="s">
        <v>1</v>
      </c>
      <c r="M24674" s="14">
        <v>0.6</v>
      </c>
      <c r="N24674" s="14">
        <v>0.5</v>
      </c>
      <c r="O24674" s="14">
        <v>0.6</v>
      </c>
      <c r="P24674" s="10" t="s">
        <v>42</v>
      </c>
      <c r="Q24674" s="12" t="s">
        <v>43</v>
      </c>
      <c r="R24674" s="12" t="s">
        <v>44</v>
      </c>
      <c r="S24674" s="12">
        <v>8</v>
      </c>
      <c r="T24674" s="12">
        <v>2013</v>
      </c>
      <c r="U24674" s="9" t="s">
        <v>45</v>
      </c>
      <c r="V24674" s="9" t="s">
        <v>45</v>
      </c>
      <c r="W24674" s="12" t="s">
        <v>48</v>
      </c>
      <c r="X24674" s="14" t="s">
        <v>45</v>
      </c>
      <c r="Y24674" s="14" t="s">
        <v>45</v>
      </c>
      <c r="Z24674" s="9" t="s">
        <v>45</v>
      </c>
      <c r="AA24674" s="9" t="s">
        <v>45</v>
      </c>
      <c r="AB24674" s="9" t="s">
        <v>45</v>
      </c>
      <c r="AC24674" s="9" t="s">
        <v>45</v>
      </c>
      <c r="AD24674" s="9" t="s">
        <v>45</v>
      </c>
      <c r="AE24674" s="9" t="s">
        <v>45</v>
      </c>
      <c r="AF24674" s="15">
        <v>26.02131</v>
      </c>
      <c r="AG24674" s="15">
        <v>-97.596279999999993</v>
      </c>
    </row>
    <row r="24675" spans="1:33" x14ac:dyDescent="0.3">
      <c r="A24675" s="9">
        <v>64812</v>
      </c>
      <c r="B24675" s="10" t="s">
        <v>25093</v>
      </c>
      <c r="C24675" s="9">
        <v>65580</v>
      </c>
      <c r="D24675" s="10" t="s">
        <v>25381</v>
      </c>
      <c r="E24675" s="11" t="s">
        <v>37</v>
      </c>
      <c r="F24675" s="11" t="s">
        <v>37</v>
      </c>
      <c r="G24675" s="12" t="s">
        <v>92</v>
      </c>
      <c r="H24675" s="12" t="s">
        <v>3492</v>
      </c>
      <c r="I24675" s="12" t="s">
        <v>588</v>
      </c>
      <c r="J24675" s="10" t="s">
        <v>139</v>
      </c>
      <c r="K24675" s="13" t="s">
        <v>25382</v>
      </c>
      <c r="L24675" s="13" t="s">
        <v>1</v>
      </c>
      <c r="M24675" s="14">
        <v>0.6</v>
      </c>
      <c r="N24675" s="14">
        <v>0.5</v>
      </c>
      <c r="O24675" s="14">
        <v>0.6</v>
      </c>
      <c r="P24675" s="10" t="s">
        <v>42</v>
      </c>
      <c r="Q24675" s="12" t="s">
        <v>43</v>
      </c>
      <c r="R24675" s="12" t="s">
        <v>44</v>
      </c>
      <c r="S24675" s="12">
        <v>8</v>
      </c>
      <c r="T24675" s="12">
        <v>2013</v>
      </c>
      <c r="U24675" s="9" t="s">
        <v>45</v>
      </c>
      <c r="V24675" s="9" t="s">
        <v>45</v>
      </c>
      <c r="W24675" s="12" t="s">
        <v>48</v>
      </c>
      <c r="X24675" s="14" t="s">
        <v>45</v>
      </c>
      <c r="Y24675" s="14" t="s">
        <v>45</v>
      </c>
      <c r="Z24675" s="9" t="s">
        <v>45</v>
      </c>
      <c r="AA24675" s="9" t="s">
        <v>45</v>
      </c>
      <c r="AB24675" s="9" t="s">
        <v>45</v>
      </c>
      <c r="AC24675" s="9" t="s">
        <v>45</v>
      </c>
      <c r="AD24675" s="9" t="s">
        <v>45</v>
      </c>
      <c r="AE24675" s="9" t="s">
        <v>45</v>
      </c>
      <c r="AF24675" s="15">
        <v>26.02131</v>
      </c>
      <c r="AG24675" s="15">
        <v>-97.596279999999993</v>
      </c>
    </row>
    <row r="24676" spans="1:33" x14ac:dyDescent="0.3">
      <c r="A24676" s="9">
        <v>64812</v>
      </c>
      <c r="B24676" s="10" t="s">
        <v>25093</v>
      </c>
      <c r="C24676" s="9">
        <v>65580</v>
      </c>
      <c r="D24676" s="10" t="s">
        <v>25381</v>
      </c>
      <c r="E24676" s="11" t="s">
        <v>37</v>
      </c>
      <c r="F24676" s="11" t="s">
        <v>37</v>
      </c>
      <c r="G24676" s="12" t="s">
        <v>92</v>
      </c>
      <c r="H24676" s="12" t="s">
        <v>3492</v>
      </c>
      <c r="I24676" s="12" t="s">
        <v>588</v>
      </c>
      <c r="J24676" s="10" t="s">
        <v>139</v>
      </c>
      <c r="K24676" s="13" t="s">
        <v>25383</v>
      </c>
      <c r="L24676" s="13" t="s">
        <v>1</v>
      </c>
      <c r="M24676" s="14">
        <v>0.6</v>
      </c>
      <c r="N24676" s="14">
        <v>0.5</v>
      </c>
      <c r="O24676" s="14">
        <v>0.6</v>
      </c>
      <c r="P24676" s="10" t="s">
        <v>42</v>
      </c>
      <c r="Q24676" s="12" t="s">
        <v>43</v>
      </c>
      <c r="R24676" s="12" t="s">
        <v>44</v>
      </c>
      <c r="S24676" s="12">
        <v>8</v>
      </c>
      <c r="T24676" s="12">
        <v>2013</v>
      </c>
      <c r="U24676" s="9" t="s">
        <v>45</v>
      </c>
      <c r="V24676" s="9" t="s">
        <v>45</v>
      </c>
      <c r="W24676" s="12" t="s">
        <v>48</v>
      </c>
      <c r="X24676" s="14" t="s">
        <v>45</v>
      </c>
      <c r="Y24676" s="14" t="s">
        <v>45</v>
      </c>
      <c r="Z24676" s="9" t="s">
        <v>45</v>
      </c>
      <c r="AA24676" s="9" t="s">
        <v>45</v>
      </c>
      <c r="AB24676" s="9" t="s">
        <v>45</v>
      </c>
      <c r="AC24676" s="9" t="s">
        <v>45</v>
      </c>
      <c r="AD24676" s="9" t="s">
        <v>45</v>
      </c>
      <c r="AE24676" s="9" t="s">
        <v>45</v>
      </c>
      <c r="AF24676" s="15">
        <v>26.02131</v>
      </c>
      <c r="AG24676" s="15">
        <v>-97.596279999999993</v>
      </c>
    </row>
    <row r="24677" spans="1:33" x14ac:dyDescent="0.3">
      <c r="A24677" s="9">
        <v>64812</v>
      </c>
      <c r="B24677" s="10" t="s">
        <v>25093</v>
      </c>
      <c r="C24677" s="9">
        <v>65580</v>
      </c>
      <c r="D24677" s="10" t="s">
        <v>25381</v>
      </c>
      <c r="E24677" s="11" t="s">
        <v>37</v>
      </c>
      <c r="F24677" s="11" t="s">
        <v>37</v>
      </c>
      <c r="G24677" s="12" t="s">
        <v>92</v>
      </c>
      <c r="H24677" s="12" t="s">
        <v>3492</v>
      </c>
      <c r="I24677" s="12" t="s">
        <v>588</v>
      </c>
      <c r="J24677" s="10" t="s">
        <v>139</v>
      </c>
      <c r="K24677" s="13" t="s">
        <v>25384</v>
      </c>
      <c r="L24677" s="13" t="s">
        <v>1</v>
      </c>
      <c r="M24677" s="14">
        <v>0.6</v>
      </c>
      <c r="N24677" s="14">
        <v>0.5</v>
      </c>
      <c r="O24677" s="14">
        <v>0.6</v>
      </c>
      <c r="P24677" s="10" t="s">
        <v>42</v>
      </c>
      <c r="Q24677" s="12" t="s">
        <v>43</v>
      </c>
      <c r="R24677" s="12" t="s">
        <v>44</v>
      </c>
      <c r="S24677" s="12">
        <v>8</v>
      </c>
      <c r="T24677" s="12">
        <v>2013</v>
      </c>
      <c r="U24677" s="9" t="s">
        <v>45</v>
      </c>
      <c r="V24677" s="9" t="s">
        <v>45</v>
      </c>
      <c r="W24677" s="12" t="s">
        <v>48</v>
      </c>
      <c r="X24677" s="14" t="s">
        <v>45</v>
      </c>
      <c r="Y24677" s="14" t="s">
        <v>45</v>
      </c>
      <c r="Z24677" s="9" t="s">
        <v>45</v>
      </c>
      <c r="AA24677" s="9" t="s">
        <v>45</v>
      </c>
      <c r="AB24677" s="9" t="s">
        <v>45</v>
      </c>
      <c r="AC24677" s="9" t="s">
        <v>45</v>
      </c>
      <c r="AD24677" s="9" t="s">
        <v>45</v>
      </c>
      <c r="AE24677" s="9" t="s">
        <v>45</v>
      </c>
      <c r="AF24677" s="15">
        <v>26.02131</v>
      </c>
      <c r="AG24677" s="15">
        <v>-97.596279999999993</v>
      </c>
    </row>
    <row r="24678" spans="1:33" x14ac:dyDescent="0.3">
      <c r="A24678" s="9">
        <v>64812</v>
      </c>
      <c r="B24678" s="10" t="s">
        <v>25093</v>
      </c>
      <c r="C24678" s="9">
        <v>65580</v>
      </c>
      <c r="D24678" s="10" t="s">
        <v>25381</v>
      </c>
      <c r="E24678" s="11" t="s">
        <v>37</v>
      </c>
      <c r="F24678" s="11" t="s">
        <v>37</v>
      </c>
      <c r="G24678" s="12" t="s">
        <v>92</v>
      </c>
      <c r="H24678" s="12" t="s">
        <v>3492</v>
      </c>
      <c r="I24678" s="12" t="s">
        <v>588</v>
      </c>
      <c r="J24678" s="10" t="s">
        <v>139</v>
      </c>
      <c r="K24678" s="13" t="s">
        <v>25385</v>
      </c>
      <c r="L24678" s="13" t="s">
        <v>1</v>
      </c>
      <c r="M24678" s="14">
        <v>0.6</v>
      </c>
      <c r="N24678" s="14">
        <v>0.5</v>
      </c>
      <c r="O24678" s="14">
        <v>0.6</v>
      </c>
      <c r="P24678" s="10" t="s">
        <v>42</v>
      </c>
      <c r="Q24678" s="12" t="s">
        <v>43</v>
      </c>
      <c r="R24678" s="12" t="s">
        <v>44</v>
      </c>
      <c r="S24678" s="12">
        <v>8</v>
      </c>
      <c r="T24678" s="12">
        <v>2013</v>
      </c>
      <c r="U24678" s="9" t="s">
        <v>45</v>
      </c>
      <c r="V24678" s="9" t="s">
        <v>45</v>
      </c>
      <c r="W24678" s="12" t="s">
        <v>48</v>
      </c>
      <c r="X24678" s="14" t="s">
        <v>45</v>
      </c>
      <c r="Y24678" s="14" t="s">
        <v>45</v>
      </c>
      <c r="Z24678" s="9" t="s">
        <v>45</v>
      </c>
      <c r="AA24678" s="9" t="s">
        <v>45</v>
      </c>
      <c r="AB24678" s="9" t="s">
        <v>45</v>
      </c>
      <c r="AC24678" s="9" t="s">
        <v>45</v>
      </c>
      <c r="AD24678" s="9" t="s">
        <v>45</v>
      </c>
      <c r="AE24678" s="9" t="s">
        <v>45</v>
      </c>
      <c r="AF24678" s="15">
        <v>26.02131</v>
      </c>
      <c r="AG24678" s="15">
        <v>-97.596279999999993</v>
      </c>
    </row>
    <row r="24679" spans="1:33" x14ac:dyDescent="0.3">
      <c r="A24679" s="9">
        <v>64812</v>
      </c>
      <c r="B24679" s="10" t="s">
        <v>25093</v>
      </c>
      <c r="C24679" s="9">
        <v>65580</v>
      </c>
      <c r="D24679" s="10" t="s">
        <v>25381</v>
      </c>
      <c r="E24679" s="11" t="s">
        <v>37</v>
      </c>
      <c r="F24679" s="11" t="s">
        <v>37</v>
      </c>
      <c r="G24679" s="12" t="s">
        <v>92</v>
      </c>
      <c r="H24679" s="12" t="s">
        <v>3492</v>
      </c>
      <c r="I24679" s="12" t="s">
        <v>588</v>
      </c>
      <c r="J24679" s="10" t="s">
        <v>139</v>
      </c>
      <c r="K24679" s="13" t="s">
        <v>25386</v>
      </c>
      <c r="L24679" s="13" t="s">
        <v>1</v>
      </c>
      <c r="M24679" s="14">
        <v>0.6</v>
      </c>
      <c r="N24679" s="14">
        <v>0.5</v>
      </c>
      <c r="O24679" s="14">
        <v>0.6</v>
      </c>
      <c r="P24679" s="10" t="s">
        <v>42</v>
      </c>
      <c r="Q24679" s="12" t="s">
        <v>43</v>
      </c>
      <c r="R24679" s="12" t="s">
        <v>44</v>
      </c>
      <c r="S24679" s="12">
        <v>8</v>
      </c>
      <c r="T24679" s="12">
        <v>2013</v>
      </c>
      <c r="U24679" s="9" t="s">
        <v>45</v>
      </c>
      <c r="V24679" s="9" t="s">
        <v>45</v>
      </c>
      <c r="W24679" s="12" t="s">
        <v>48</v>
      </c>
      <c r="X24679" s="14" t="s">
        <v>45</v>
      </c>
      <c r="Y24679" s="14" t="s">
        <v>45</v>
      </c>
      <c r="Z24679" s="9" t="s">
        <v>45</v>
      </c>
      <c r="AA24679" s="9" t="s">
        <v>45</v>
      </c>
      <c r="AB24679" s="9" t="s">
        <v>45</v>
      </c>
      <c r="AC24679" s="9" t="s">
        <v>45</v>
      </c>
      <c r="AD24679" s="9" t="s">
        <v>45</v>
      </c>
      <c r="AE24679" s="9" t="s">
        <v>45</v>
      </c>
      <c r="AF24679" s="15">
        <v>26.02131</v>
      </c>
      <c r="AG24679" s="15">
        <v>-97.596279999999993</v>
      </c>
    </row>
    <row r="24680" spans="1:33" x14ac:dyDescent="0.3">
      <c r="A24680" s="9">
        <v>64812</v>
      </c>
      <c r="B24680" s="10" t="s">
        <v>25093</v>
      </c>
      <c r="C24680" s="9">
        <v>65580</v>
      </c>
      <c r="D24680" s="10" t="s">
        <v>25381</v>
      </c>
      <c r="E24680" s="11" t="s">
        <v>37</v>
      </c>
      <c r="F24680" s="11" t="s">
        <v>37</v>
      </c>
      <c r="G24680" s="12" t="s">
        <v>92</v>
      </c>
      <c r="H24680" s="12" t="s">
        <v>3492</v>
      </c>
      <c r="I24680" s="12" t="s">
        <v>588</v>
      </c>
      <c r="J24680" s="10" t="s">
        <v>139</v>
      </c>
      <c r="K24680" s="13" t="s">
        <v>25387</v>
      </c>
      <c r="L24680" s="13" t="s">
        <v>1</v>
      </c>
      <c r="M24680" s="14">
        <v>0.6</v>
      </c>
      <c r="N24680" s="14">
        <v>0.5</v>
      </c>
      <c r="O24680" s="14">
        <v>0.6</v>
      </c>
      <c r="P24680" s="10" t="s">
        <v>42</v>
      </c>
      <c r="Q24680" s="12" t="s">
        <v>43</v>
      </c>
      <c r="R24680" s="12" t="s">
        <v>44</v>
      </c>
      <c r="S24680" s="12">
        <v>8</v>
      </c>
      <c r="T24680" s="12">
        <v>2013</v>
      </c>
      <c r="U24680" s="9" t="s">
        <v>45</v>
      </c>
      <c r="V24680" s="9" t="s">
        <v>45</v>
      </c>
      <c r="W24680" s="12" t="s">
        <v>48</v>
      </c>
      <c r="X24680" s="14" t="s">
        <v>45</v>
      </c>
      <c r="Y24680" s="14" t="s">
        <v>45</v>
      </c>
      <c r="Z24680" s="9" t="s">
        <v>45</v>
      </c>
      <c r="AA24680" s="9" t="s">
        <v>45</v>
      </c>
      <c r="AB24680" s="9" t="s">
        <v>45</v>
      </c>
      <c r="AC24680" s="9" t="s">
        <v>45</v>
      </c>
      <c r="AD24680" s="9" t="s">
        <v>45</v>
      </c>
      <c r="AE24680" s="9" t="s">
        <v>45</v>
      </c>
      <c r="AF24680" s="15">
        <v>26.02131</v>
      </c>
      <c r="AG24680" s="15">
        <v>-97.596279999999993</v>
      </c>
    </row>
    <row r="24681" spans="1:33" x14ac:dyDescent="0.3">
      <c r="A24681" s="9">
        <v>64812</v>
      </c>
      <c r="B24681" s="10" t="s">
        <v>25093</v>
      </c>
      <c r="C24681" s="9">
        <v>65580</v>
      </c>
      <c r="D24681" s="10" t="s">
        <v>25381</v>
      </c>
      <c r="E24681" s="11" t="s">
        <v>37</v>
      </c>
      <c r="F24681" s="11" t="s">
        <v>37</v>
      </c>
      <c r="G24681" s="12" t="s">
        <v>92</v>
      </c>
      <c r="H24681" s="12" t="s">
        <v>3492</v>
      </c>
      <c r="I24681" s="12" t="s">
        <v>588</v>
      </c>
      <c r="J24681" s="10" t="s">
        <v>139</v>
      </c>
      <c r="K24681" s="13" t="s">
        <v>13565</v>
      </c>
      <c r="L24681" s="13" t="s">
        <v>1</v>
      </c>
      <c r="M24681" s="14">
        <v>0.6</v>
      </c>
      <c r="N24681" s="14">
        <v>0.5</v>
      </c>
      <c r="O24681" s="14">
        <v>0.6</v>
      </c>
      <c r="P24681" s="10" t="s">
        <v>42</v>
      </c>
      <c r="Q24681" s="12" t="s">
        <v>43</v>
      </c>
      <c r="R24681" s="12" t="s">
        <v>44</v>
      </c>
      <c r="S24681" s="12">
        <v>8</v>
      </c>
      <c r="T24681" s="12">
        <v>2013</v>
      </c>
      <c r="U24681" s="9" t="s">
        <v>45</v>
      </c>
      <c r="V24681" s="9" t="s">
        <v>45</v>
      </c>
      <c r="W24681" s="12" t="s">
        <v>48</v>
      </c>
      <c r="X24681" s="14" t="s">
        <v>45</v>
      </c>
      <c r="Y24681" s="14" t="s">
        <v>45</v>
      </c>
      <c r="Z24681" s="9" t="s">
        <v>45</v>
      </c>
      <c r="AA24681" s="9" t="s">
        <v>45</v>
      </c>
      <c r="AB24681" s="9" t="s">
        <v>45</v>
      </c>
      <c r="AC24681" s="9" t="s">
        <v>45</v>
      </c>
      <c r="AD24681" s="9" t="s">
        <v>45</v>
      </c>
      <c r="AE24681" s="9" t="s">
        <v>45</v>
      </c>
      <c r="AF24681" s="15">
        <v>26.02131</v>
      </c>
      <c r="AG24681" s="15">
        <v>-97.596279999999993</v>
      </c>
    </row>
    <row r="24682" spans="1:33" x14ac:dyDescent="0.3">
      <c r="A24682" s="9">
        <v>64812</v>
      </c>
      <c r="B24682" s="10" t="s">
        <v>25093</v>
      </c>
      <c r="C24682" s="9">
        <v>65580</v>
      </c>
      <c r="D24682" s="10" t="s">
        <v>25381</v>
      </c>
      <c r="E24682" s="11" t="s">
        <v>37</v>
      </c>
      <c r="F24682" s="11" t="s">
        <v>37</v>
      </c>
      <c r="G24682" s="12" t="s">
        <v>92</v>
      </c>
      <c r="H24682" s="12" t="s">
        <v>3492</v>
      </c>
      <c r="I24682" s="12" t="s">
        <v>588</v>
      </c>
      <c r="J24682" s="10" t="s">
        <v>139</v>
      </c>
      <c r="K24682" s="13" t="s">
        <v>25388</v>
      </c>
      <c r="L24682" s="13" t="s">
        <v>1</v>
      </c>
      <c r="M24682" s="14">
        <v>0.6</v>
      </c>
      <c r="N24682" s="14">
        <v>0.5</v>
      </c>
      <c r="O24682" s="14">
        <v>0.6</v>
      </c>
      <c r="P24682" s="10" t="s">
        <v>42</v>
      </c>
      <c r="Q24682" s="12" t="s">
        <v>43</v>
      </c>
      <c r="R24682" s="12" t="s">
        <v>44</v>
      </c>
      <c r="S24682" s="12">
        <v>8</v>
      </c>
      <c r="T24682" s="12">
        <v>2013</v>
      </c>
      <c r="U24682" s="9" t="s">
        <v>45</v>
      </c>
      <c r="V24682" s="9" t="s">
        <v>45</v>
      </c>
      <c r="W24682" s="12" t="s">
        <v>48</v>
      </c>
      <c r="X24682" s="14" t="s">
        <v>45</v>
      </c>
      <c r="Y24682" s="14" t="s">
        <v>45</v>
      </c>
      <c r="Z24682" s="9" t="s">
        <v>45</v>
      </c>
      <c r="AA24682" s="9" t="s">
        <v>45</v>
      </c>
      <c r="AB24682" s="9" t="s">
        <v>45</v>
      </c>
      <c r="AC24682" s="9" t="s">
        <v>45</v>
      </c>
      <c r="AD24682" s="9" t="s">
        <v>45</v>
      </c>
      <c r="AE24682" s="9" t="s">
        <v>45</v>
      </c>
      <c r="AF24682" s="15">
        <v>26.02131</v>
      </c>
      <c r="AG24682" s="15">
        <v>-97.596279999999993</v>
      </c>
    </row>
    <row r="24683" spans="1:33" x14ac:dyDescent="0.3">
      <c r="A24683" s="9">
        <v>64812</v>
      </c>
      <c r="B24683" s="10" t="s">
        <v>25093</v>
      </c>
      <c r="C24683" s="9">
        <v>65580</v>
      </c>
      <c r="D24683" s="10" t="s">
        <v>25381</v>
      </c>
      <c r="E24683" s="11" t="s">
        <v>37</v>
      </c>
      <c r="F24683" s="11" t="s">
        <v>37</v>
      </c>
      <c r="G24683" s="12" t="s">
        <v>92</v>
      </c>
      <c r="H24683" s="12" t="s">
        <v>3492</v>
      </c>
      <c r="I24683" s="12" t="s">
        <v>588</v>
      </c>
      <c r="J24683" s="10" t="s">
        <v>139</v>
      </c>
      <c r="K24683" s="13" t="s">
        <v>25389</v>
      </c>
      <c r="L24683" s="13" t="s">
        <v>1</v>
      </c>
      <c r="M24683" s="14">
        <v>0.6</v>
      </c>
      <c r="N24683" s="14">
        <v>0.5</v>
      </c>
      <c r="O24683" s="14">
        <v>0.6</v>
      </c>
      <c r="P24683" s="10" t="s">
        <v>42</v>
      </c>
      <c r="Q24683" s="12" t="s">
        <v>43</v>
      </c>
      <c r="R24683" s="12" t="s">
        <v>44</v>
      </c>
      <c r="S24683" s="12">
        <v>8</v>
      </c>
      <c r="T24683" s="12">
        <v>2013</v>
      </c>
      <c r="U24683" s="9" t="s">
        <v>45</v>
      </c>
      <c r="V24683" s="9" t="s">
        <v>45</v>
      </c>
      <c r="W24683" s="12" t="s">
        <v>48</v>
      </c>
      <c r="X24683" s="14" t="s">
        <v>45</v>
      </c>
      <c r="Y24683" s="14" t="s">
        <v>45</v>
      </c>
      <c r="Z24683" s="9" t="s">
        <v>45</v>
      </c>
      <c r="AA24683" s="9" t="s">
        <v>45</v>
      </c>
      <c r="AB24683" s="9" t="s">
        <v>45</v>
      </c>
      <c r="AC24683" s="9" t="s">
        <v>45</v>
      </c>
      <c r="AD24683" s="9" t="s">
        <v>45</v>
      </c>
      <c r="AE24683" s="9" t="s">
        <v>45</v>
      </c>
      <c r="AF24683" s="15">
        <v>26.02131</v>
      </c>
      <c r="AG24683" s="15">
        <v>-97.596279999999993</v>
      </c>
    </row>
    <row r="24684" spans="1:33" x14ac:dyDescent="0.3">
      <c r="A24684" s="9">
        <v>64812</v>
      </c>
      <c r="B24684" s="10" t="s">
        <v>25093</v>
      </c>
      <c r="C24684" s="9">
        <v>65580</v>
      </c>
      <c r="D24684" s="10" t="s">
        <v>25381</v>
      </c>
      <c r="E24684" s="11" t="s">
        <v>37</v>
      </c>
      <c r="F24684" s="11" t="s">
        <v>37</v>
      </c>
      <c r="G24684" s="12" t="s">
        <v>92</v>
      </c>
      <c r="H24684" s="12" t="s">
        <v>3492</v>
      </c>
      <c r="I24684" s="12" t="s">
        <v>588</v>
      </c>
      <c r="J24684" s="10" t="s">
        <v>139</v>
      </c>
      <c r="K24684" s="13" t="s">
        <v>25390</v>
      </c>
      <c r="L24684" s="13" t="s">
        <v>1</v>
      </c>
      <c r="M24684" s="14">
        <v>0.6</v>
      </c>
      <c r="N24684" s="14">
        <v>0.5</v>
      </c>
      <c r="O24684" s="14">
        <v>0.6</v>
      </c>
      <c r="P24684" s="10" t="s">
        <v>42</v>
      </c>
      <c r="Q24684" s="12" t="s">
        <v>43</v>
      </c>
      <c r="R24684" s="12" t="s">
        <v>44</v>
      </c>
      <c r="S24684" s="12">
        <v>8</v>
      </c>
      <c r="T24684" s="12">
        <v>2013</v>
      </c>
      <c r="U24684" s="9" t="s">
        <v>45</v>
      </c>
      <c r="V24684" s="9" t="s">
        <v>45</v>
      </c>
      <c r="W24684" s="12" t="s">
        <v>48</v>
      </c>
      <c r="X24684" s="14" t="s">
        <v>45</v>
      </c>
      <c r="Y24684" s="14" t="s">
        <v>45</v>
      </c>
      <c r="Z24684" s="9" t="s">
        <v>45</v>
      </c>
      <c r="AA24684" s="9" t="s">
        <v>45</v>
      </c>
      <c r="AB24684" s="9" t="s">
        <v>45</v>
      </c>
      <c r="AC24684" s="9" t="s">
        <v>45</v>
      </c>
      <c r="AD24684" s="9" t="s">
        <v>45</v>
      </c>
      <c r="AE24684" s="9" t="s">
        <v>45</v>
      </c>
      <c r="AF24684" s="15">
        <v>26.02131</v>
      </c>
      <c r="AG24684" s="15">
        <v>-97.596279999999993</v>
      </c>
    </row>
    <row r="24685" spans="1:33" x14ac:dyDescent="0.3">
      <c r="A24685" s="9">
        <v>64812</v>
      </c>
      <c r="B24685" s="10" t="s">
        <v>25093</v>
      </c>
      <c r="C24685" s="9">
        <v>65580</v>
      </c>
      <c r="D24685" s="10" t="s">
        <v>25381</v>
      </c>
      <c r="E24685" s="11" t="s">
        <v>37</v>
      </c>
      <c r="F24685" s="11" t="s">
        <v>37</v>
      </c>
      <c r="G24685" s="12" t="s">
        <v>92</v>
      </c>
      <c r="H24685" s="12" t="s">
        <v>3492</v>
      </c>
      <c r="I24685" s="12" t="s">
        <v>588</v>
      </c>
      <c r="J24685" s="10" t="s">
        <v>139</v>
      </c>
      <c r="K24685" s="13" t="s">
        <v>25391</v>
      </c>
      <c r="L24685" s="13" t="s">
        <v>1</v>
      </c>
      <c r="M24685" s="14">
        <v>0.6</v>
      </c>
      <c r="N24685" s="14">
        <v>0.5</v>
      </c>
      <c r="O24685" s="14">
        <v>0.6</v>
      </c>
      <c r="P24685" s="10" t="s">
        <v>42</v>
      </c>
      <c r="Q24685" s="12" t="s">
        <v>43</v>
      </c>
      <c r="R24685" s="12" t="s">
        <v>44</v>
      </c>
      <c r="S24685" s="12">
        <v>8</v>
      </c>
      <c r="T24685" s="12">
        <v>2013</v>
      </c>
      <c r="U24685" s="9" t="s">
        <v>45</v>
      </c>
      <c r="V24685" s="9" t="s">
        <v>45</v>
      </c>
      <c r="W24685" s="12" t="s">
        <v>48</v>
      </c>
      <c r="X24685" s="14" t="s">
        <v>45</v>
      </c>
      <c r="Y24685" s="14" t="s">
        <v>45</v>
      </c>
      <c r="Z24685" s="9" t="s">
        <v>45</v>
      </c>
      <c r="AA24685" s="9" t="s">
        <v>45</v>
      </c>
      <c r="AB24685" s="9" t="s">
        <v>45</v>
      </c>
      <c r="AC24685" s="9" t="s">
        <v>45</v>
      </c>
      <c r="AD24685" s="9" t="s">
        <v>45</v>
      </c>
      <c r="AE24685" s="9" t="s">
        <v>45</v>
      </c>
      <c r="AF24685" s="15">
        <v>26.02131</v>
      </c>
      <c r="AG24685" s="15">
        <v>-97.596279999999993</v>
      </c>
    </row>
    <row r="24686" spans="1:33" x14ac:dyDescent="0.3">
      <c r="A24686" s="9">
        <v>64812</v>
      </c>
      <c r="B24686" s="10" t="s">
        <v>25093</v>
      </c>
      <c r="C24686" s="9">
        <v>65580</v>
      </c>
      <c r="D24686" s="10" t="s">
        <v>25381</v>
      </c>
      <c r="E24686" s="11" t="s">
        <v>37</v>
      </c>
      <c r="F24686" s="11" t="s">
        <v>37</v>
      </c>
      <c r="G24686" s="12" t="s">
        <v>92</v>
      </c>
      <c r="H24686" s="12" t="s">
        <v>3492</v>
      </c>
      <c r="I24686" s="12" t="s">
        <v>588</v>
      </c>
      <c r="J24686" s="10" t="s">
        <v>139</v>
      </c>
      <c r="K24686" s="13" t="s">
        <v>25392</v>
      </c>
      <c r="L24686" s="13" t="s">
        <v>1</v>
      </c>
      <c r="M24686" s="14">
        <v>0.6</v>
      </c>
      <c r="N24686" s="14">
        <v>0.5</v>
      </c>
      <c r="O24686" s="14">
        <v>0.6</v>
      </c>
      <c r="P24686" s="10" t="s">
        <v>42</v>
      </c>
      <c r="Q24686" s="12" t="s">
        <v>43</v>
      </c>
      <c r="R24686" s="12" t="s">
        <v>44</v>
      </c>
      <c r="S24686" s="12">
        <v>8</v>
      </c>
      <c r="T24686" s="12">
        <v>2013</v>
      </c>
      <c r="U24686" s="9" t="s">
        <v>45</v>
      </c>
      <c r="V24686" s="9" t="s">
        <v>45</v>
      </c>
      <c r="W24686" s="12" t="s">
        <v>48</v>
      </c>
      <c r="X24686" s="14" t="s">
        <v>45</v>
      </c>
      <c r="Y24686" s="14" t="s">
        <v>45</v>
      </c>
      <c r="Z24686" s="9" t="s">
        <v>45</v>
      </c>
      <c r="AA24686" s="9" t="s">
        <v>45</v>
      </c>
      <c r="AB24686" s="9" t="s">
        <v>45</v>
      </c>
      <c r="AC24686" s="9" t="s">
        <v>45</v>
      </c>
      <c r="AD24686" s="9" t="s">
        <v>45</v>
      </c>
      <c r="AE24686" s="9" t="s">
        <v>45</v>
      </c>
      <c r="AF24686" s="15">
        <v>26.02131</v>
      </c>
      <c r="AG24686" s="15">
        <v>-97.596279999999993</v>
      </c>
    </row>
    <row r="24687" spans="1:33" x14ac:dyDescent="0.3">
      <c r="A24687" s="9">
        <v>64812</v>
      </c>
      <c r="B24687" s="10" t="s">
        <v>25093</v>
      </c>
      <c r="C24687" s="9">
        <v>65580</v>
      </c>
      <c r="D24687" s="10" t="s">
        <v>25381</v>
      </c>
      <c r="E24687" s="11" t="s">
        <v>37</v>
      </c>
      <c r="F24687" s="11" t="s">
        <v>37</v>
      </c>
      <c r="G24687" s="12" t="s">
        <v>92</v>
      </c>
      <c r="H24687" s="12" t="s">
        <v>3492</v>
      </c>
      <c r="I24687" s="12" t="s">
        <v>588</v>
      </c>
      <c r="J24687" s="10" t="s">
        <v>139</v>
      </c>
      <c r="K24687" s="13" t="s">
        <v>25393</v>
      </c>
      <c r="L24687" s="13" t="s">
        <v>1</v>
      </c>
      <c r="M24687" s="14">
        <v>0.6</v>
      </c>
      <c r="N24687" s="14">
        <v>0.5</v>
      </c>
      <c r="O24687" s="14">
        <v>0.6</v>
      </c>
      <c r="P24687" s="10" t="s">
        <v>42</v>
      </c>
      <c r="Q24687" s="12" t="s">
        <v>43</v>
      </c>
      <c r="R24687" s="12" t="s">
        <v>44</v>
      </c>
      <c r="S24687" s="12">
        <v>8</v>
      </c>
      <c r="T24687" s="12">
        <v>2013</v>
      </c>
      <c r="U24687" s="9" t="s">
        <v>45</v>
      </c>
      <c r="V24687" s="9" t="s">
        <v>45</v>
      </c>
      <c r="W24687" s="12" t="s">
        <v>48</v>
      </c>
      <c r="X24687" s="14" t="s">
        <v>45</v>
      </c>
      <c r="Y24687" s="14" t="s">
        <v>45</v>
      </c>
      <c r="Z24687" s="9" t="s">
        <v>45</v>
      </c>
      <c r="AA24687" s="9" t="s">
        <v>45</v>
      </c>
      <c r="AB24687" s="9" t="s">
        <v>45</v>
      </c>
      <c r="AC24687" s="9" t="s">
        <v>45</v>
      </c>
      <c r="AD24687" s="9" t="s">
        <v>45</v>
      </c>
      <c r="AE24687" s="9" t="s">
        <v>45</v>
      </c>
      <c r="AF24687" s="15">
        <v>26.02131</v>
      </c>
      <c r="AG24687" s="15">
        <v>-97.596279999999993</v>
      </c>
    </row>
    <row r="24688" spans="1:33" x14ac:dyDescent="0.3">
      <c r="A24688" s="9">
        <v>64812</v>
      </c>
      <c r="B24688" s="10" t="s">
        <v>25093</v>
      </c>
      <c r="C24688" s="9">
        <v>65580</v>
      </c>
      <c r="D24688" s="10" t="s">
        <v>25381</v>
      </c>
      <c r="E24688" s="11" t="s">
        <v>37</v>
      </c>
      <c r="F24688" s="11" t="s">
        <v>37</v>
      </c>
      <c r="G24688" s="12" t="s">
        <v>92</v>
      </c>
      <c r="H24688" s="12" t="s">
        <v>3492</v>
      </c>
      <c r="I24688" s="12" t="s">
        <v>588</v>
      </c>
      <c r="J24688" s="10" t="s">
        <v>139</v>
      </c>
      <c r="K24688" s="13" t="s">
        <v>25394</v>
      </c>
      <c r="L24688" s="13" t="s">
        <v>1</v>
      </c>
      <c r="M24688" s="14">
        <v>0.6</v>
      </c>
      <c r="N24688" s="14">
        <v>0.5</v>
      </c>
      <c r="O24688" s="14">
        <v>0.6</v>
      </c>
      <c r="P24688" s="10" t="s">
        <v>42</v>
      </c>
      <c r="Q24688" s="12" t="s">
        <v>43</v>
      </c>
      <c r="R24688" s="12" t="s">
        <v>44</v>
      </c>
      <c r="S24688" s="12">
        <v>8</v>
      </c>
      <c r="T24688" s="12">
        <v>2013</v>
      </c>
      <c r="U24688" s="9" t="s">
        <v>45</v>
      </c>
      <c r="V24688" s="9" t="s">
        <v>45</v>
      </c>
      <c r="W24688" s="12" t="s">
        <v>48</v>
      </c>
      <c r="X24688" s="14" t="s">
        <v>45</v>
      </c>
      <c r="Y24688" s="14" t="s">
        <v>45</v>
      </c>
      <c r="Z24688" s="9" t="s">
        <v>45</v>
      </c>
      <c r="AA24688" s="9" t="s">
        <v>45</v>
      </c>
      <c r="AB24688" s="9" t="s">
        <v>45</v>
      </c>
      <c r="AC24688" s="9" t="s">
        <v>45</v>
      </c>
      <c r="AD24688" s="9" t="s">
        <v>45</v>
      </c>
      <c r="AE24688" s="9" t="s">
        <v>45</v>
      </c>
      <c r="AF24688" s="15">
        <v>26.02131</v>
      </c>
      <c r="AG24688" s="15">
        <v>-97.596279999999993</v>
      </c>
    </row>
    <row r="24689" spans="1:33" x14ac:dyDescent="0.3">
      <c r="A24689" s="9">
        <v>64812</v>
      </c>
      <c r="B24689" s="10" t="s">
        <v>25093</v>
      </c>
      <c r="C24689" s="9">
        <v>65581</v>
      </c>
      <c r="D24689" s="10" t="s">
        <v>25395</v>
      </c>
      <c r="E24689" s="11" t="s">
        <v>37</v>
      </c>
      <c r="F24689" s="11" t="s">
        <v>37</v>
      </c>
      <c r="G24689" s="12" t="s">
        <v>92</v>
      </c>
      <c r="H24689" s="12" t="s">
        <v>8504</v>
      </c>
      <c r="I24689" s="12" t="s">
        <v>588</v>
      </c>
      <c r="J24689" s="10" t="s">
        <v>139</v>
      </c>
      <c r="K24689" s="13" t="s">
        <v>25396</v>
      </c>
      <c r="L24689" s="13" t="s">
        <v>1</v>
      </c>
      <c r="M24689" s="14">
        <v>0.6</v>
      </c>
      <c r="N24689" s="14">
        <v>0.5</v>
      </c>
      <c r="O24689" s="14">
        <v>0.6</v>
      </c>
      <c r="P24689" s="10" t="s">
        <v>42</v>
      </c>
      <c r="Q24689" s="12" t="s">
        <v>43</v>
      </c>
      <c r="R24689" s="12" t="s">
        <v>44</v>
      </c>
      <c r="S24689" s="12">
        <v>9</v>
      </c>
      <c r="T24689" s="12">
        <v>2013</v>
      </c>
      <c r="U24689" s="9" t="s">
        <v>45</v>
      </c>
      <c r="V24689" s="9" t="s">
        <v>45</v>
      </c>
      <c r="W24689" s="12" t="s">
        <v>48</v>
      </c>
      <c r="X24689" s="14" t="s">
        <v>45</v>
      </c>
      <c r="Y24689" s="14" t="s">
        <v>45</v>
      </c>
      <c r="Z24689" s="9" t="s">
        <v>45</v>
      </c>
      <c r="AA24689" s="9" t="s">
        <v>45</v>
      </c>
      <c r="AB24689" s="9" t="s">
        <v>45</v>
      </c>
      <c r="AC24689" s="9" t="s">
        <v>45</v>
      </c>
      <c r="AD24689" s="9" t="s">
        <v>45</v>
      </c>
      <c r="AE24689" s="9" t="s">
        <v>45</v>
      </c>
      <c r="AF24689" s="15">
        <v>31.836200000000002</v>
      </c>
      <c r="AG24689" s="15">
        <v>-102.4461</v>
      </c>
    </row>
    <row r="24690" spans="1:33" x14ac:dyDescent="0.3">
      <c r="A24690" s="9">
        <v>64812</v>
      </c>
      <c r="B24690" s="10" t="s">
        <v>25093</v>
      </c>
      <c r="C24690" s="9">
        <v>65581</v>
      </c>
      <c r="D24690" s="10" t="s">
        <v>25395</v>
      </c>
      <c r="E24690" s="11" t="s">
        <v>37</v>
      </c>
      <c r="F24690" s="11" t="s">
        <v>37</v>
      </c>
      <c r="G24690" s="12" t="s">
        <v>92</v>
      </c>
      <c r="H24690" s="12" t="s">
        <v>8504</v>
      </c>
      <c r="I24690" s="12" t="s">
        <v>588</v>
      </c>
      <c r="J24690" s="10" t="s">
        <v>139</v>
      </c>
      <c r="K24690" s="13" t="s">
        <v>25397</v>
      </c>
      <c r="L24690" s="13" t="s">
        <v>1</v>
      </c>
      <c r="M24690" s="14">
        <v>0.6</v>
      </c>
      <c r="N24690" s="14">
        <v>0.5</v>
      </c>
      <c r="O24690" s="14">
        <v>0.6</v>
      </c>
      <c r="P24690" s="10" t="s">
        <v>42</v>
      </c>
      <c r="Q24690" s="12" t="s">
        <v>43</v>
      </c>
      <c r="R24690" s="12" t="s">
        <v>44</v>
      </c>
      <c r="S24690" s="12">
        <v>9</v>
      </c>
      <c r="T24690" s="12">
        <v>2013</v>
      </c>
      <c r="U24690" s="9" t="s">
        <v>45</v>
      </c>
      <c r="V24690" s="9" t="s">
        <v>45</v>
      </c>
      <c r="W24690" s="12" t="s">
        <v>48</v>
      </c>
      <c r="X24690" s="14" t="s">
        <v>45</v>
      </c>
      <c r="Y24690" s="14" t="s">
        <v>45</v>
      </c>
      <c r="Z24690" s="9" t="s">
        <v>45</v>
      </c>
      <c r="AA24690" s="9" t="s">
        <v>45</v>
      </c>
      <c r="AB24690" s="9" t="s">
        <v>45</v>
      </c>
      <c r="AC24690" s="9" t="s">
        <v>45</v>
      </c>
      <c r="AD24690" s="9" t="s">
        <v>45</v>
      </c>
      <c r="AE24690" s="9" t="s">
        <v>45</v>
      </c>
      <c r="AF24690" s="15">
        <v>31.836200000000002</v>
      </c>
      <c r="AG24690" s="15">
        <v>-102.4461</v>
      </c>
    </row>
    <row r="24691" spans="1:33" x14ac:dyDescent="0.3">
      <c r="A24691" s="9">
        <v>64812</v>
      </c>
      <c r="B24691" s="10" t="s">
        <v>25093</v>
      </c>
      <c r="C24691" s="9">
        <v>65581</v>
      </c>
      <c r="D24691" s="10" t="s">
        <v>25395</v>
      </c>
      <c r="E24691" s="11" t="s">
        <v>37</v>
      </c>
      <c r="F24691" s="11" t="s">
        <v>37</v>
      </c>
      <c r="G24691" s="12" t="s">
        <v>92</v>
      </c>
      <c r="H24691" s="12" t="s">
        <v>8504</v>
      </c>
      <c r="I24691" s="12" t="s">
        <v>588</v>
      </c>
      <c r="J24691" s="10" t="s">
        <v>139</v>
      </c>
      <c r="K24691" s="13" t="s">
        <v>25398</v>
      </c>
      <c r="L24691" s="13" t="s">
        <v>1</v>
      </c>
      <c r="M24691" s="14">
        <v>0.6</v>
      </c>
      <c r="N24691" s="14">
        <v>0.5</v>
      </c>
      <c r="O24691" s="14">
        <v>0.6</v>
      </c>
      <c r="P24691" s="10" t="s">
        <v>42</v>
      </c>
      <c r="Q24691" s="12" t="s">
        <v>43</v>
      </c>
      <c r="R24691" s="12" t="s">
        <v>44</v>
      </c>
      <c r="S24691" s="12">
        <v>9</v>
      </c>
      <c r="T24691" s="12">
        <v>2013</v>
      </c>
      <c r="U24691" s="9" t="s">
        <v>45</v>
      </c>
      <c r="V24691" s="9" t="s">
        <v>45</v>
      </c>
      <c r="W24691" s="12" t="s">
        <v>48</v>
      </c>
      <c r="X24691" s="14" t="s">
        <v>45</v>
      </c>
      <c r="Y24691" s="14" t="s">
        <v>45</v>
      </c>
      <c r="Z24691" s="9" t="s">
        <v>45</v>
      </c>
      <c r="AA24691" s="9" t="s">
        <v>45</v>
      </c>
      <c r="AB24691" s="9" t="s">
        <v>45</v>
      </c>
      <c r="AC24691" s="9" t="s">
        <v>45</v>
      </c>
      <c r="AD24691" s="9" t="s">
        <v>45</v>
      </c>
      <c r="AE24691" s="9" t="s">
        <v>45</v>
      </c>
      <c r="AF24691" s="15">
        <v>31.836200000000002</v>
      </c>
      <c r="AG24691" s="15">
        <v>-102.4461</v>
      </c>
    </row>
    <row r="24692" spans="1:33" x14ac:dyDescent="0.3">
      <c r="A24692" s="9">
        <v>64812</v>
      </c>
      <c r="B24692" s="10" t="s">
        <v>25093</v>
      </c>
      <c r="C24692" s="9">
        <v>65581</v>
      </c>
      <c r="D24692" s="10" t="s">
        <v>25395</v>
      </c>
      <c r="E24692" s="11" t="s">
        <v>37</v>
      </c>
      <c r="F24692" s="11" t="s">
        <v>37</v>
      </c>
      <c r="G24692" s="12" t="s">
        <v>92</v>
      </c>
      <c r="H24692" s="12" t="s">
        <v>8504</v>
      </c>
      <c r="I24692" s="12" t="s">
        <v>588</v>
      </c>
      <c r="J24692" s="10" t="s">
        <v>139</v>
      </c>
      <c r="K24692" s="13" t="s">
        <v>25399</v>
      </c>
      <c r="L24692" s="13" t="s">
        <v>1</v>
      </c>
      <c r="M24692" s="14">
        <v>0.6</v>
      </c>
      <c r="N24692" s="14">
        <v>0.5</v>
      </c>
      <c r="O24692" s="14">
        <v>0.6</v>
      </c>
      <c r="P24692" s="10" t="s">
        <v>42</v>
      </c>
      <c r="Q24692" s="12" t="s">
        <v>43</v>
      </c>
      <c r="R24692" s="12" t="s">
        <v>44</v>
      </c>
      <c r="S24692" s="12">
        <v>9</v>
      </c>
      <c r="T24692" s="12">
        <v>2013</v>
      </c>
      <c r="U24692" s="9" t="s">
        <v>45</v>
      </c>
      <c r="V24692" s="9" t="s">
        <v>45</v>
      </c>
      <c r="W24692" s="12" t="s">
        <v>48</v>
      </c>
      <c r="X24692" s="14" t="s">
        <v>45</v>
      </c>
      <c r="Y24692" s="14" t="s">
        <v>45</v>
      </c>
      <c r="Z24692" s="9" t="s">
        <v>45</v>
      </c>
      <c r="AA24692" s="9" t="s">
        <v>45</v>
      </c>
      <c r="AB24692" s="9" t="s">
        <v>45</v>
      </c>
      <c r="AC24692" s="9" t="s">
        <v>45</v>
      </c>
      <c r="AD24692" s="9" t="s">
        <v>45</v>
      </c>
      <c r="AE24692" s="9" t="s">
        <v>45</v>
      </c>
      <c r="AF24692" s="15">
        <v>31.836200000000002</v>
      </c>
      <c r="AG24692" s="15">
        <v>-102.4461</v>
      </c>
    </row>
    <row r="24693" spans="1:33" x14ac:dyDescent="0.3">
      <c r="A24693" s="9">
        <v>64812</v>
      </c>
      <c r="B24693" s="10" t="s">
        <v>25093</v>
      </c>
      <c r="C24693" s="9">
        <v>65581</v>
      </c>
      <c r="D24693" s="10" t="s">
        <v>25395</v>
      </c>
      <c r="E24693" s="11" t="s">
        <v>37</v>
      </c>
      <c r="F24693" s="11" t="s">
        <v>37</v>
      </c>
      <c r="G24693" s="12" t="s">
        <v>92</v>
      </c>
      <c r="H24693" s="12" t="s">
        <v>8504</v>
      </c>
      <c r="I24693" s="12" t="s">
        <v>588</v>
      </c>
      <c r="J24693" s="10" t="s">
        <v>139</v>
      </c>
      <c r="K24693" s="13" t="s">
        <v>25400</v>
      </c>
      <c r="L24693" s="13" t="s">
        <v>1</v>
      </c>
      <c r="M24693" s="14">
        <v>0.6</v>
      </c>
      <c r="N24693" s="14">
        <v>0.5</v>
      </c>
      <c r="O24693" s="14">
        <v>0.6</v>
      </c>
      <c r="P24693" s="10" t="s">
        <v>42</v>
      </c>
      <c r="Q24693" s="12" t="s">
        <v>43</v>
      </c>
      <c r="R24693" s="12" t="s">
        <v>44</v>
      </c>
      <c r="S24693" s="12">
        <v>9</v>
      </c>
      <c r="T24693" s="12">
        <v>2013</v>
      </c>
      <c r="U24693" s="9" t="s">
        <v>45</v>
      </c>
      <c r="V24693" s="9" t="s">
        <v>45</v>
      </c>
      <c r="W24693" s="12" t="s">
        <v>48</v>
      </c>
      <c r="X24693" s="14" t="s">
        <v>45</v>
      </c>
      <c r="Y24693" s="14" t="s">
        <v>45</v>
      </c>
      <c r="Z24693" s="9" t="s">
        <v>45</v>
      </c>
      <c r="AA24693" s="9" t="s">
        <v>45</v>
      </c>
      <c r="AB24693" s="9" t="s">
        <v>45</v>
      </c>
      <c r="AC24693" s="9" t="s">
        <v>45</v>
      </c>
      <c r="AD24693" s="9" t="s">
        <v>45</v>
      </c>
      <c r="AE24693" s="9" t="s">
        <v>45</v>
      </c>
      <c r="AF24693" s="15">
        <v>31.836200000000002</v>
      </c>
      <c r="AG24693" s="15">
        <v>-102.4461</v>
      </c>
    </row>
    <row r="24694" spans="1:33" x14ac:dyDescent="0.3">
      <c r="A24694" s="9">
        <v>64812</v>
      </c>
      <c r="B24694" s="10" t="s">
        <v>25093</v>
      </c>
      <c r="C24694" s="9">
        <v>65581</v>
      </c>
      <c r="D24694" s="10" t="s">
        <v>25395</v>
      </c>
      <c r="E24694" s="11" t="s">
        <v>37</v>
      </c>
      <c r="F24694" s="11" t="s">
        <v>37</v>
      </c>
      <c r="G24694" s="12" t="s">
        <v>92</v>
      </c>
      <c r="H24694" s="12" t="s">
        <v>8504</v>
      </c>
      <c r="I24694" s="12" t="s">
        <v>588</v>
      </c>
      <c r="J24694" s="10" t="s">
        <v>139</v>
      </c>
      <c r="K24694" s="13" t="s">
        <v>25401</v>
      </c>
      <c r="L24694" s="13" t="s">
        <v>1</v>
      </c>
      <c r="M24694" s="14">
        <v>0.6</v>
      </c>
      <c r="N24694" s="14">
        <v>0.5</v>
      </c>
      <c r="O24694" s="14">
        <v>0.6</v>
      </c>
      <c r="P24694" s="10" t="s">
        <v>42</v>
      </c>
      <c r="Q24694" s="12" t="s">
        <v>43</v>
      </c>
      <c r="R24694" s="12" t="s">
        <v>44</v>
      </c>
      <c r="S24694" s="12">
        <v>9</v>
      </c>
      <c r="T24694" s="12">
        <v>2013</v>
      </c>
      <c r="U24694" s="9" t="s">
        <v>45</v>
      </c>
      <c r="V24694" s="9" t="s">
        <v>45</v>
      </c>
      <c r="W24694" s="12" t="s">
        <v>48</v>
      </c>
      <c r="X24694" s="14" t="s">
        <v>45</v>
      </c>
      <c r="Y24694" s="14" t="s">
        <v>45</v>
      </c>
      <c r="Z24694" s="9" t="s">
        <v>45</v>
      </c>
      <c r="AA24694" s="9" t="s">
        <v>45</v>
      </c>
      <c r="AB24694" s="9" t="s">
        <v>45</v>
      </c>
      <c r="AC24694" s="9" t="s">
        <v>45</v>
      </c>
      <c r="AD24694" s="9" t="s">
        <v>45</v>
      </c>
      <c r="AE24694" s="9" t="s">
        <v>45</v>
      </c>
      <c r="AF24694" s="15">
        <v>31.836200000000002</v>
      </c>
      <c r="AG24694" s="15">
        <v>-102.4461</v>
      </c>
    </row>
    <row r="24695" spans="1:33" x14ac:dyDescent="0.3">
      <c r="A24695" s="9">
        <v>64812</v>
      </c>
      <c r="B24695" s="10" t="s">
        <v>25093</v>
      </c>
      <c r="C24695" s="9">
        <v>65581</v>
      </c>
      <c r="D24695" s="10" t="s">
        <v>25395</v>
      </c>
      <c r="E24695" s="11" t="s">
        <v>37</v>
      </c>
      <c r="F24695" s="11" t="s">
        <v>37</v>
      </c>
      <c r="G24695" s="12" t="s">
        <v>92</v>
      </c>
      <c r="H24695" s="12" t="s">
        <v>8504</v>
      </c>
      <c r="I24695" s="12" t="s">
        <v>588</v>
      </c>
      <c r="J24695" s="10" t="s">
        <v>139</v>
      </c>
      <c r="K24695" s="13" t="s">
        <v>25402</v>
      </c>
      <c r="L24695" s="13" t="s">
        <v>1</v>
      </c>
      <c r="M24695" s="14">
        <v>0.6</v>
      </c>
      <c r="N24695" s="14">
        <v>0.5</v>
      </c>
      <c r="O24695" s="14">
        <v>0.6</v>
      </c>
      <c r="P24695" s="10" t="s">
        <v>42</v>
      </c>
      <c r="Q24695" s="12" t="s">
        <v>43</v>
      </c>
      <c r="R24695" s="12" t="s">
        <v>44</v>
      </c>
      <c r="S24695" s="12">
        <v>9</v>
      </c>
      <c r="T24695" s="12">
        <v>2013</v>
      </c>
      <c r="U24695" s="9" t="s">
        <v>45</v>
      </c>
      <c r="V24695" s="9" t="s">
        <v>45</v>
      </c>
      <c r="W24695" s="12" t="s">
        <v>48</v>
      </c>
      <c r="X24695" s="14" t="s">
        <v>45</v>
      </c>
      <c r="Y24695" s="14" t="s">
        <v>45</v>
      </c>
      <c r="Z24695" s="9" t="s">
        <v>45</v>
      </c>
      <c r="AA24695" s="9" t="s">
        <v>45</v>
      </c>
      <c r="AB24695" s="9" t="s">
        <v>45</v>
      </c>
      <c r="AC24695" s="9" t="s">
        <v>45</v>
      </c>
      <c r="AD24695" s="9" t="s">
        <v>45</v>
      </c>
      <c r="AE24695" s="9" t="s">
        <v>45</v>
      </c>
      <c r="AF24695" s="15">
        <v>31.836200000000002</v>
      </c>
      <c r="AG24695" s="15">
        <v>-102.4461</v>
      </c>
    </row>
    <row r="24696" spans="1:33" x14ac:dyDescent="0.3">
      <c r="A24696" s="9">
        <v>64812</v>
      </c>
      <c r="B24696" s="10" t="s">
        <v>25093</v>
      </c>
      <c r="C24696" s="9">
        <v>65581</v>
      </c>
      <c r="D24696" s="10" t="s">
        <v>25395</v>
      </c>
      <c r="E24696" s="11" t="s">
        <v>37</v>
      </c>
      <c r="F24696" s="11" t="s">
        <v>37</v>
      </c>
      <c r="G24696" s="12" t="s">
        <v>92</v>
      </c>
      <c r="H24696" s="12" t="s">
        <v>8504</v>
      </c>
      <c r="I24696" s="12" t="s">
        <v>588</v>
      </c>
      <c r="J24696" s="10" t="s">
        <v>139</v>
      </c>
      <c r="K24696" s="13" t="s">
        <v>25403</v>
      </c>
      <c r="L24696" s="13" t="s">
        <v>1</v>
      </c>
      <c r="M24696" s="14">
        <v>0.6</v>
      </c>
      <c r="N24696" s="14">
        <v>0.5</v>
      </c>
      <c r="O24696" s="14">
        <v>0.6</v>
      </c>
      <c r="P24696" s="10" t="s">
        <v>42</v>
      </c>
      <c r="Q24696" s="12" t="s">
        <v>43</v>
      </c>
      <c r="R24696" s="12" t="s">
        <v>44</v>
      </c>
      <c r="S24696" s="12">
        <v>9</v>
      </c>
      <c r="T24696" s="12">
        <v>2013</v>
      </c>
      <c r="U24696" s="9" t="s">
        <v>45</v>
      </c>
      <c r="V24696" s="9" t="s">
        <v>45</v>
      </c>
      <c r="W24696" s="12" t="s">
        <v>48</v>
      </c>
      <c r="X24696" s="14" t="s">
        <v>45</v>
      </c>
      <c r="Y24696" s="14" t="s">
        <v>45</v>
      </c>
      <c r="Z24696" s="9" t="s">
        <v>45</v>
      </c>
      <c r="AA24696" s="9" t="s">
        <v>45</v>
      </c>
      <c r="AB24696" s="9" t="s">
        <v>45</v>
      </c>
      <c r="AC24696" s="9" t="s">
        <v>45</v>
      </c>
      <c r="AD24696" s="9" t="s">
        <v>45</v>
      </c>
      <c r="AE24696" s="9" t="s">
        <v>45</v>
      </c>
      <c r="AF24696" s="15">
        <v>31.836200000000002</v>
      </c>
      <c r="AG24696" s="15">
        <v>-102.4461</v>
      </c>
    </row>
    <row r="24697" spans="1:33" x14ac:dyDescent="0.3">
      <c r="A24697" s="9">
        <v>64812</v>
      </c>
      <c r="B24697" s="10" t="s">
        <v>25093</v>
      </c>
      <c r="C24697" s="9">
        <v>65581</v>
      </c>
      <c r="D24697" s="10" t="s">
        <v>25395</v>
      </c>
      <c r="E24697" s="11" t="s">
        <v>37</v>
      </c>
      <c r="F24697" s="11" t="s">
        <v>37</v>
      </c>
      <c r="G24697" s="12" t="s">
        <v>92</v>
      </c>
      <c r="H24697" s="12" t="s">
        <v>8504</v>
      </c>
      <c r="I24697" s="12" t="s">
        <v>588</v>
      </c>
      <c r="J24697" s="10" t="s">
        <v>139</v>
      </c>
      <c r="K24697" s="13" t="s">
        <v>25404</v>
      </c>
      <c r="L24697" s="13" t="s">
        <v>1</v>
      </c>
      <c r="M24697" s="14">
        <v>0.6</v>
      </c>
      <c r="N24697" s="14">
        <v>0.5</v>
      </c>
      <c r="O24697" s="14">
        <v>0.6</v>
      </c>
      <c r="P24697" s="10" t="s">
        <v>42</v>
      </c>
      <c r="Q24697" s="12" t="s">
        <v>43</v>
      </c>
      <c r="R24697" s="12" t="s">
        <v>44</v>
      </c>
      <c r="S24697" s="12">
        <v>9</v>
      </c>
      <c r="T24697" s="12">
        <v>2013</v>
      </c>
      <c r="U24697" s="9" t="s">
        <v>45</v>
      </c>
      <c r="V24697" s="9" t="s">
        <v>45</v>
      </c>
      <c r="W24697" s="12" t="s">
        <v>48</v>
      </c>
      <c r="X24697" s="14" t="s">
        <v>45</v>
      </c>
      <c r="Y24697" s="14" t="s">
        <v>45</v>
      </c>
      <c r="Z24697" s="9" t="s">
        <v>45</v>
      </c>
      <c r="AA24697" s="9" t="s">
        <v>45</v>
      </c>
      <c r="AB24697" s="9" t="s">
        <v>45</v>
      </c>
      <c r="AC24697" s="9" t="s">
        <v>45</v>
      </c>
      <c r="AD24697" s="9" t="s">
        <v>45</v>
      </c>
      <c r="AE24697" s="9" t="s">
        <v>45</v>
      </c>
      <c r="AF24697" s="15">
        <v>31.836200000000002</v>
      </c>
      <c r="AG24697" s="15">
        <v>-102.4461</v>
      </c>
    </row>
    <row r="24698" spans="1:33" x14ac:dyDescent="0.3">
      <c r="A24698" s="9">
        <v>64812</v>
      </c>
      <c r="B24698" s="10" t="s">
        <v>25093</v>
      </c>
      <c r="C24698" s="9">
        <v>65581</v>
      </c>
      <c r="D24698" s="10" t="s">
        <v>25395</v>
      </c>
      <c r="E24698" s="11" t="s">
        <v>37</v>
      </c>
      <c r="F24698" s="11" t="s">
        <v>37</v>
      </c>
      <c r="G24698" s="12" t="s">
        <v>92</v>
      </c>
      <c r="H24698" s="12" t="s">
        <v>8504</v>
      </c>
      <c r="I24698" s="12" t="s">
        <v>588</v>
      </c>
      <c r="J24698" s="10" t="s">
        <v>139</v>
      </c>
      <c r="K24698" s="13" t="s">
        <v>25405</v>
      </c>
      <c r="L24698" s="13" t="s">
        <v>1</v>
      </c>
      <c r="M24698" s="14">
        <v>0.6</v>
      </c>
      <c r="N24698" s="14">
        <v>0.5</v>
      </c>
      <c r="O24698" s="14">
        <v>0.6</v>
      </c>
      <c r="P24698" s="10" t="s">
        <v>42</v>
      </c>
      <c r="Q24698" s="12" t="s">
        <v>43</v>
      </c>
      <c r="R24698" s="12" t="s">
        <v>44</v>
      </c>
      <c r="S24698" s="12">
        <v>9</v>
      </c>
      <c r="T24698" s="12">
        <v>2013</v>
      </c>
      <c r="U24698" s="9" t="s">
        <v>45</v>
      </c>
      <c r="V24698" s="9" t="s">
        <v>45</v>
      </c>
      <c r="W24698" s="12" t="s">
        <v>48</v>
      </c>
      <c r="X24698" s="14" t="s">
        <v>45</v>
      </c>
      <c r="Y24698" s="14" t="s">
        <v>45</v>
      </c>
      <c r="Z24698" s="9" t="s">
        <v>45</v>
      </c>
      <c r="AA24698" s="9" t="s">
        <v>45</v>
      </c>
      <c r="AB24698" s="9" t="s">
        <v>45</v>
      </c>
      <c r="AC24698" s="9" t="s">
        <v>45</v>
      </c>
      <c r="AD24698" s="9" t="s">
        <v>45</v>
      </c>
      <c r="AE24698" s="9" t="s">
        <v>45</v>
      </c>
      <c r="AF24698" s="15">
        <v>31.836200000000002</v>
      </c>
      <c r="AG24698" s="15">
        <v>-102.4461</v>
      </c>
    </row>
    <row r="24699" spans="1:33" x14ac:dyDescent="0.3">
      <c r="A24699" s="9">
        <v>64812</v>
      </c>
      <c r="B24699" s="10" t="s">
        <v>25093</v>
      </c>
      <c r="C24699" s="9">
        <v>65581</v>
      </c>
      <c r="D24699" s="10" t="s">
        <v>25395</v>
      </c>
      <c r="E24699" s="11" t="s">
        <v>37</v>
      </c>
      <c r="F24699" s="11" t="s">
        <v>37</v>
      </c>
      <c r="G24699" s="12" t="s">
        <v>92</v>
      </c>
      <c r="H24699" s="12" t="s">
        <v>8504</v>
      </c>
      <c r="I24699" s="12" t="s">
        <v>588</v>
      </c>
      <c r="J24699" s="10" t="s">
        <v>139</v>
      </c>
      <c r="K24699" s="13" t="s">
        <v>25406</v>
      </c>
      <c r="L24699" s="13" t="s">
        <v>1</v>
      </c>
      <c r="M24699" s="14">
        <v>0.6</v>
      </c>
      <c r="N24699" s="14">
        <v>0.5</v>
      </c>
      <c r="O24699" s="14">
        <v>0.6</v>
      </c>
      <c r="P24699" s="10" t="s">
        <v>42</v>
      </c>
      <c r="Q24699" s="12" t="s">
        <v>43</v>
      </c>
      <c r="R24699" s="12" t="s">
        <v>44</v>
      </c>
      <c r="S24699" s="12">
        <v>9</v>
      </c>
      <c r="T24699" s="12">
        <v>2013</v>
      </c>
      <c r="U24699" s="9" t="s">
        <v>45</v>
      </c>
      <c r="V24699" s="9" t="s">
        <v>45</v>
      </c>
      <c r="W24699" s="12" t="s">
        <v>48</v>
      </c>
      <c r="X24699" s="14" t="s">
        <v>45</v>
      </c>
      <c r="Y24699" s="14" t="s">
        <v>45</v>
      </c>
      <c r="Z24699" s="9" t="s">
        <v>45</v>
      </c>
      <c r="AA24699" s="9" t="s">
        <v>45</v>
      </c>
      <c r="AB24699" s="9" t="s">
        <v>45</v>
      </c>
      <c r="AC24699" s="9" t="s">
        <v>45</v>
      </c>
      <c r="AD24699" s="9" t="s">
        <v>45</v>
      </c>
      <c r="AE24699" s="9" t="s">
        <v>45</v>
      </c>
      <c r="AF24699" s="15">
        <v>31.836200000000002</v>
      </c>
      <c r="AG24699" s="15">
        <v>-102.4461</v>
      </c>
    </row>
    <row r="24700" spans="1:33" x14ac:dyDescent="0.3">
      <c r="A24700" s="9">
        <v>64812</v>
      </c>
      <c r="B24700" s="10" t="s">
        <v>25093</v>
      </c>
      <c r="C24700" s="9">
        <v>65581</v>
      </c>
      <c r="D24700" s="10" t="s">
        <v>25395</v>
      </c>
      <c r="E24700" s="11" t="s">
        <v>37</v>
      </c>
      <c r="F24700" s="11" t="s">
        <v>37</v>
      </c>
      <c r="G24700" s="12" t="s">
        <v>92</v>
      </c>
      <c r="H24700" s="12" t="s">
        <v>8504</v>
      </c>
      <c r="I24700" s="12" t="s">
        <v>588</v>
      </c>
      <c r="J24700" s="10" t="s">
        <v>139</v>
      </c>
      <c r="K24700" s="13" t="s">
        <v>25407</v>
      </c>
      <c r="L24700" s="13" t="s">
        <v>1</v>
      </c>
      <c r="M24700" s="14">
        <v>0.6</v>
      </c>
      <c r="N24700" s="14">
        <v>0.5</v>
      </c>
      <c r="O24700" s="14">
        <v>0.6</v>
      </c>
      <c r="P24700" s="10" t="s">
        <v>42</v>
      </c>
      <c r="Q24700" s="12" t="s">
        <v>43</v>
      </c>
      <c r="R24700" s="12" t="s">
        <v>44</v>
      </c>
      <c r="S24700" s="12">
        <v>9</v>
      </c>
      <c r="T24700" s="12">
        <v>2013</v>
      </c>
      <c r="U24700" s="9" t="s">
        <v>45</v>
      </c>
      <c r="V24700" s="9" t="s">
        <v>45</v>
      </c>
      <c r="W24700" s="12" t="s">
        <v>48</v>
      </c>
      <c r="X24700" s="14" t="s">
        <v>45</v>
      </c>
      <c r="Y24700" s="14" t="s">
        <v>45</v>
      </c>
      <c r="Z24700" s="9" t="s">
        <v>45</v>
      </c>
      <c r="AA24700" s="9" t="s">
        <v>45</v>
      </c>
      <c r="AB24700" s="9" t="s">
        <v>45</v>
      </c>
      <c r="AC24700" s="9" t="s">
        <v>45</v>
      </c>
      <c r="AD24700" s="9" t="s">
        <v>45</v>
      </c>
      <c r="AE24700" s="9" t="s">
        <v>45</v>
      </c>
      <c r="AF24700" s="15">
        <v>31.836200000000002</v>
      </c>
      <c r="AG24700" s="15">
        <v>-102.4461</v>
      </c>
    </row>
    <row r="24701" spans="1:33" x14ac:dyDescent="0.3">
      <c r="A24701" s="9">
        <v>64812</v>
      </c>
      <c r="B24701" s="10" t="s">
        <v>25093</v>
      </c>
      <c r="C24701" s="9">
        <v>65581</v>
      </c>
      <c r="D24701" s="10" t="s">
        <v>25395</v>
      </c>
      <c r="E24701" s="11" t="s">
        <v>37</v>
      </c>
      <c r="F24701" s="11" t="s">
        <v>37</v>
      </c>
      <c r="G24701" s="12" t="s">
        <v>92</v>
      </c>
      <c r="H24701" s="12" t="s">
        <v>8504</v>
      </c>
      <c r="I24701" s="12" t="s">
        <v>588</v>
      </c>
      <c r="J24701" s="10" t="s">
        <v>139</v>
      </c>
      <c r="K24701" s="13" t="s">
        <v>25408</v>
      </c>
      <c r="L24701" s="13" t="s">
        <v>1</v>
      </c>
      <c r="M24701" s="14">
        <v>0.6</v>
      </c>
      <c r="N24701" s="14">
        <v>0.5</v>
      </c>
      <c r="O24701" s="14">
        <v>0.6</v>
      </c>
      <c r="P24701" s="10" t="s">
        <v>42</v>
      </c>
      <c r="Q24701" s="12" t="s">
        <v>43</v>
      </c>
      <c r="R24701" s="12" t="s">
        <v>44</v>
      </c>
      <c r="S24701" s="12">
        <v>9</v>
      </c>
      <c r="T24701" s="12">
        <v>2013</v>
      </c>
      <c r="U24701" s="9" t="s">
        <v>45</v>
      </c>
      <c r="V24701" s="9" t="s">
        <v>45</v>
      </c>
      <c r="W24701" s="12" t="s">
        <v>48</v>
      </c>
      <c r="X24701" s="14" t="s">
        <v>45</v>
      </c>
      <c r="Y24701" s="14" t="s">
        <v>45</v>
      </c>
      <c r="Z24701" s="9" t="s">
        <v>45</v>
      </c>
      <c r="AA24701" s="9" t="s">
        <v>45</v>
      </c>
      <c r="AB24701" s="9" t="s">
        <v>45</v>
      </c>
      <c r="AC24701" s="9" t="s">
        <v>45</v>
      </c>
      <c r="AD24701" s="9" t="s">
        <v>45</v>
      </c>
      <c r="AE24701" s="9" t="s">
        <v>45</v>
      </c>
      <c r="AF24701" s="15">
        <v>31.836200000000002</v>
      </c>
      <c r="AG24701" s="15">
        <v>-102.4461</v>
      </c>
    </row>
    <row r="24702" spans="1:33" x14ac:dyDescent="0.3">
      <c r="A24702" s="9">
        <v>64812</v>
      </c>
      <c r="B24702" s="10" t="s">
        <v>25093</v>
      </c>
      <c r="C24702" s="9">
        <v>65581</v>
      </c>
      <c r="D24702" s="10" t="s">
        <v>25395</v>
      </c>
      <c r="E24702" s="11" t="s">
        <v>37</v>
      </c>
      <c r="F24702" s="11" t="s">
        <v>37</v>
      </c>
      <c r="G24702" s="12" t="s">
        <v>92</v>
      </c>
      <c r="H24702" s="12" t="s">
        <v>8504</v>
      </c>
      <c r="I24702" s="12" t="s">
        <v>588</v>
      </c>
      <c r="J24702" s="10" t="s">
        <v>139</v>
      </c>
      <c r="K24702" s="13" t="s">
        <v>25409</v>
      </c>
      <c r="L24702" s="13" t="s">
        <v>1</v>
      </c>
      <c r="M24702" s="14">
        <v>0.6</v>
      </c>
      <c r="N24702" s="14">
        <v>0.5</v>
      </c>
      <c r="O24702" s="14">
        <v>0.6</v>
      </c>
      <c r="P24702" s="10" t="s">
        <v>42</v>
      </c>
      <c r="Q24702" s="12" t="s">
        <v>43</v>
      </c>
      <c r="R24702" s="12" t="s">
        <v>44</v>
      </c>
      <c r="S24702" s="12">
        <v>9</v>
      </c>
      <c r="T24702" s="12">
        <v>2013</v>
      </c>
      <c r="U24702" s="9" t="s">
        <v>45</v>
      </c>
      <c r="V24702" s="9" t="s">
        <v>45</v>
      </c>
      <c r="W24702" s="12" t="s">
        <v>48</v>
      </c>
      <c r="X24702" s="14" t="s">
        <v>45</v>
      </c>
      <c r="Y24702" s="14" t="s">
        <v>45</v>
      </c>
      <c r="Z24702" s="9" t="s">
        <v>45</v>
      </c>
      <c r="AA24702" s="9" t="s">
        <v>45</v>
      </c>
      <c r="AB24702" s="9" t="s">
        <v>45</v>
      </c>
      <c r="AC24702" s="9" t="s">
        <v>45</v>
      </c>
      <c r="AD24702" s="9" t="s">
        <v>45</v>
      </c>
      <c r="AE24702" s="9" t="s">
        <v>45</v>
      </c>
      <c r="AF24702" s="15">
        <v>31.836200000000002</v>
      </c>
      <c r="AG24702" s="15">
        <v>-102.4461</v>
      </c>
    </row>
    <row r="24703" spans="1:33" x14ac:dyDescent="0.3">
      <c r="A24703" s="9">
        <v>64812</v>
      </c>
      <c r="B24703" s="10" t="s">
        <v>25093</v>
      </c>
      <c r="C24703" s="9">
        <v>65581</v>
      </c>
      <c r="D24703" s="10" t="s">
        <v>25395</v>
      </c>
      <c r="E24703" s="11" t="s">
        <v>37</v>
      </c>
      <c r="F24703" s="11" t="s">
        <v>37</v>
      </c>
      <c r="G24703" s="12" t="s">
        <v>92</v>
      </c>
      <c r="H24703" s="12" t="s">
        <v>8504</v>
      </c>
      <c r="I24703" s="12" t="s">
        <v>588</v>
      </c>
      <c r="J24703" s="10" t="s">
        <v>139</v>
      </c>
      <c r="K24703" s="13" t="s">
        <v>25410</v>
      </c>
      <c r="L24703" s="13" t="s">
        <v>1</v>
      </c>
      <c r="M24703" s="14">
        <v>0.6</v>
      </c>
      <c r="N24703" s="14">
        <v>0.5</v>
      </c>
      <c r="O24703" s="14">
        <v>0.6</v>
      </c>
      <c r="P24703" s="10" t="s">
        <v>42</v>
      </c>
      <c r="Q24703" s="12" t="s">
        <v>43</v>
      </c>
      <c r="R24703" s="12" t="s">
        <v>44</v>
      </c>
      <c r="S24703" s="12">
        <v>9</v>
      </c>
      <c r="T24703" s="12">
        <v>2013</v>
      </c>
      <c r="U24703" s="9" t="s">
        <v>45</v>
      </c>
      <c r="V24703" s="9" t="s">
        <v>45</v>
      </c>
      <c r="W24703" s="12" t="s">
        <v>48</v>
      </c>
      <c r="X24703" s="14" t="s">
        <v>45</v>
      </c>
      <c r="Y24703" s="14" t="s">
        <v>45</v>
      </c>
      <c r="Z24703" s="9" t="s">
        <v>45</v>
      </c>
      <c r="AA24703" s="9" t="s">
        <v>45</v>
      </c>
      <c r="AB24703" s="9" t="s">
        <v>45</v>
      </c>
      <c r="AC24703" s="9" t="s">
        <v>45</v>
      </c>
      <c r="AD24703" s="9" t="s">
        <v>45</v>
      </c>
      <c r="AE24703" s="9" t="s">
        <v>45</v>
      </c>
      <c r="AF24703" s="15">
        <v>31.836200000000002</v>
      </c>
      <c r="AG24703" s="15">
        <v>-102.4461</v>
      </c>
    </row>
    <row r="24704" spans="1:33" x14ac:dyDescent="0.3">
      <c r="A24704" s="9">
        <v>64891</v>
      </c>
      <c r="B24704" s="10" t="s">
        <v>25411</v>
      </c>
      <c r="C24704" s="9">
        <v>65583</v>
      </c>
      <c r="D24704" s="10" t="s">
        <v>25411</v>
      </c>
      <c r="E24704" s="11" t="s">
        <v>37</v>
      </c>
      <c r="F24704" s="11" t="s">
        <v>37</v>
      </c>
      <c r="G24704" s="12" t="s">
        <v>1433</v>
      </c>
      <c r="H24704" s="12" t="s">
        <v>12975</v>
      </c>
      <c r="I24704" s="12" t="s">
        <v>1435</v>
      </c>
      <c r="J24704" s="10" t="s">
        <v>139</v>
      </c>
      <c r="K24704" s="13" t="s">
        <v>25412</v>
      </c>
      <c r="L24704" s="13" t="s">
        <v>1</v>
      </c>
      <c r="M24704" s="14">
        <v>1.9</v>
      </c>
      <c r="N24704" s="14">
        <v>1.9</v>
      </c>
      <c r="O24704" s="14">
        <v>1.9</v>
      </c>
      <c r="P24704" s="10" t="s">
        <v>362</v>
      </c>
      <c r="Q24704" s="12" t="s">
        <v>363</v>
      </c>
      <c r="R24704" s="12" t="s">
        <v>364</v>
      </c>
      <c r="S24704" s="12">
        <v>9</v>
      </c>
      <c r="T24704" s="12">
        <v>2021</v>
      </c>
      <c r="U24704" s="9" t="s">
        <v>45</v>
      </c>
      <c r="V24704" s="9" t="s">
        <v>45</v>
      </c>
      <c r="W24704" s="12" t="s">
        <v>48</v>
      </c>
      <c r="X24704" s="14" t="s">
        <v>45</v>
      </c>
      <c r="Y24704" s="14">
        <v>2.7</v>
      </c>
      <c r="Z24704" s="9" t="s">
        <v>45</v>
      </c>
      <c r="AA24704" s="9" t="s">
        <v>45</v>
      </c>
      <c r="AB24704" s="9" t="s">
        <v>45</v>
      </c>
      <c r="AC24704" s="9" t="s">
        <v>45</v>
      </c>
      <c r="AD24704" s="9" t="s">
        <v>45</v>
      </c>
      <c r="AE24704" s="9" t="s">
        <v>45</v>
      </c>
      <c r="AF24704" s="15">
        <v>34.784644</v>
      </c>
      <c r="AG24704" s="15">
        <v>-77.63794</v>
      </c>
    </row>
    <row r="24705" spans="1:33" x14ac:dyDescent="0.3">
      <c r="A24705" s="9">
        <v>64890</v>
      </c>
      <c r="B24705" s="10" t="s">
        <v>25413</v>
      </c>
      <c r="C24705" s="9">
        <v>65584</v>
      </c>
      <c r="D24705" s="10" t="s">
        <v>25413</v>
      </c>
      <c r="E24705" s="11" t="s">
        <v>37</v>
      </c>
      <c r="F24705" s="11" t="s">
        <v>37</v>
      </c>
      <c r="G24705" s="12" t="s">
        <v>1433</v>
      </c>
      <c r="H24705" s="12" t="s">
        <v>12975</v>
      </c>
      <c r="I24705" s="12" t="s">
        <v>1435</v>
      </c>
      <c r="J24705" s="10" t="s">
        <v>139</v>
      </c>
      <c r="K24705" s="13" t="s">
        <v>25414</v>
      </c>
      <c r="L24705" s="13" t="s">
        <v>1</v>
      </c>
      <c r="M24705" s="14">
        <v>1.9</v>
      </c>
      <c r="N24705" s="14">
        <v>1.9</v>
      </c>
      <c r="O24705" s="14">
        <v>1.9</v>
      </c>
      <c r="P24705" s="10" t="s">
        <v>362</v>
      </c>
      <c r="Q24705" s="12" t="s">
        <v>363</v>
      </c>
      <c r="R24705" s="12" t="s">
        <v>364</v>
      </c>
      <c r="S24705" s="12">
        <v>9</v>
      </c>
      <c r="T24705" s="12">
        <v>2021</v>
      </c>
      <c r="U24705" s="9" t="s">
        <v>45</v>
      </c>
      <c r="V24705" s="9" t="s">
        <v>45</v>
      </c>
      <c r="W24705" s="12" t="s">
        <v>48</v>
      </c>
      <c r="X24705" s="14" t="s">
        <v>45</v>
      </c>
      <c r="Y24705" s="14">
        <v>2.7</v>
      </c>
      <c r="Z24705" s="9" t="s">
        <v>45</v>
      </c>
      <c r="AA24705" s="9" t="s">
        <v>45</v>
      </c>
      <c r="AB24705" s="9" t="s">
        <v>45</v>
      </c>
      <c r="AC24705" s="9" t="s">
        <v>45</v>
      </c>
      <c r="AD24705" s="9" t="s">
        <v>45</v>
      </c>
      <c r="AE24705" s="9" t="s">
        <v>45</v>
      </c>
      <c r="AF24705" s="15">
        <v>34.691929999999999</v>
      </c>
      <c r="AG24705" s="15">
        <v>-77.543559999999999</v>
      </c>
    </row>
    <row r="24706" spans="1:33" x14ac:dyDescent="0.3">
      <c r="A24706" s="9">
        <v>64883</v>
      </c>
      <c r="B24706" s="10" t="s">
        <v>25415</v>
      </c>
      <c r="C24706" s="9">
        <v>65585</v>
      </c>
      <c r="D24706" s="10" t="s">
        <v>25416</v>
      </c>
      <c r="E24706" s="11" t="s">
        <v>37</v>
      </c>
      <c r="F24706" s="11" t="s">
        <v>37</v>
      </c>
      <c r="G24706" s="12" t="s">
        <v>875</v>
      </c>
      <c r="H24706" s="12" t="s">
        <v>461</v>
      </c>
      <c r="I24706" s="12" t="s">
        <v>854</v>
      </c>
      <c r="J24706" s="10" t="s">
        <v>139</v>
      </c>
      <c r="K24706" s="13" t="s">
        <v>7825</v>
      </c>
      <c r="L24706" s="13" t="s">
        <v>1</v>
      </c>
      <c r="M24706" s="14">
        <v>1</v>
      </c>
      <c r="N24706" s="14">
        <v>1</v>
      </c>
      <c r="O24706" s="14">
        <v>0.8</v>
      </c>
      <c r="P24706" s="10" t="s">
        <v>362</v>
      </c>
      <c r="Q24706" s="12" t="s">
        <v>363</v>
      </c>
      <c r="R24706" s="12" t="s">
        <v>364</v>
      </c>
      <c r="S24706" s="12">
        <v>10</v>
      </c>
      <c r="T24706" s="12">
        <v>2020</v>
      </c>
      <c r="U24706" s="9" t="s">
        <v>45</v>
      </c>
      <c r="V24706" s="9" t="s">
        <v>45</v>
      </c>
      <c r="W24706" s="12" t="s">
        <v>48</v>
      </c>
      <c r="X24706" s="14" t="s">
        <v>45</v>
      </c>
      <c r="Y24706" s="14">
        <v>1.2</v>
      </c>
      <c r="Z24706" s="9" t="s">
        <v>45</v>
      </c>
      <c r="AA24706" s="9" t="s">
        <v>45</v>
      </c>
      <c r="AB24706" s="9" t="s">
        <v>45</v>
      </c>
      <c r="AC24706" s="9" t="s">
        <v>45</v>
      </c>
      <c r="AD24706" s="9" t="s">
        <v>45</v>
      </c>
      <c r="AE24706" s="9" t="s">
        <v>45</v>
      </c>
      <c r="AF24706" s="15">
        <v>42.444614000000001</v>
      </c>
      <c r="AG24706" s="15">
        <v>-72.609629999999996</v>
      </c>
    </row>
    <row r="24707" spans="1:33" x14ac:dyDescent="0.3">
      <c r="A24707" s="9">
        <v>64884</v>
      </c>
      <c r="B24707" s="10" t="s">
        <v>25417</v>
      </c>
      <c r="C24707" s="9">
        <v>65586</v>
      </c>
      <c r="D24707" s="10" t="s">
        <v>25418</v>
      </c>
      <c r="E24707" s="11" t="s">
        <v>37</v>
      </c>
      <c r="F24707" s="11" t="s">
        <v>37</v>
      </c>
      <c r="G24707" s="12" t="s">
        <v>875</v>
      </c>
      <c r="H24707" s="12" t="s">
        <v>4064</v>
      </c>
      <c r="I24707" s="12" t="s">
        <v>854</v>
      </c>
      <c r="J24707" s="10" t="s">
        <v>139</v>
      </c>
      <c r="K24707" s="13" t="s">
        <v>25419</v>
      </c>
      <c r="L24707" s="13" t="s">
        <v>1</v>
      </c>
      <c r="M24707" s="14">
        <v>2</v>
      </c>
      <c r="N24707" s="14">
        <v>2</v>
      </c>
      <c r="O24707" s="14">
        <v>1.8</v>
      </c>
      <c r="P24707" s="10" t="s">
        <v>362</v>
      </c>
      <c r="Q24707" s="12" t="s">
        <v>363</v>
      </c>
      <c r="R24707" s="12" t="s">
        <v>364</v>
      </c>
      <c r="S24707" s="12">
        <v>8</v>
      </c>
      <c r="T24707" s="12">
        <v>2019</v>
      </c>
      <c r="U24707" s="9" t="s">
        <v>45</v>
      </c>
      <c r="V24707" s="9" t="s">
        <v>45</v>
      </c>
      <c r="W24707" s="12" t="s">
        <v>48</v>
      </c>
      <c r="X24707" s="14" t="s">
        <v>45</v>
      </c>
      <c r="Y24707" s="14">
        <v>2.6</v>
      </c>
      <c r="Z24707" s="9" t="s">
        <v>45</v>
      </c>
      <c r="AA24707" s="9" t="s">
        <v>45</v>
      </c>
      <c r="AB24707" s="9" t="s">
        <v>45</v>
      </c>
      <c r="AC24707" s="9" t="s">
        <v>45</v>
      </c>
      <c r="AD24707" s="9" t="s">
        <v>45</v>
      </c>
      <c r="AE24707" s="9" t="s">
        <v>45</v>
      </c>
      <c r="AF24707" s="15">
        <v>42.483919999999998</v>
      </c>
      <c r="AG24707" s="15">
        <v>-71.710809999999995</v>
      </c>
    </row>
    <row r="24708" spans="1:33" x14ac:dyDescent="0.3">
      <c r="A24708" s="9">
        <v>64888</v>
      </c>
      <c r="B24708" s="10" t="s">
        <v>25420</v>
      </c>
      <c r="C24708" s="9">
        <v>65587</v>
      </c>
      <c r="D24708" s="10" t="s">
        <v>25421</v>
      </c>
      <c r="E24708" s="11" t="s">
        <v>37</v>
      </c>
      <c r="F24708" s="11" t="s">
        <v>37</v>
      </c>
      <c r="G24708" s="12" t="s">
        <v>238</v>
      </c>
      <c r="H24708" s="12" t="s">
        <v>2865</v>
      </c>
      <c r="I24708" s="12" t="s">
        <v>240</v>
      </c>
      <c r="J24708" s="10" t="s">
        <v>139</v>
      </c>
      <c r="K24708" s="13" t="s">
        <v>25422</v>
      </c>
      <c r="L24708" s="13" t="s">
        <v>1</v>
      </c>
      <c r="M24708" s="14">
        <v>5</v>
      </c>
      <c r="N24708" s="14">
        <v>5</v>
      </c>
      <c r="O24708" s="14">
        <v>4.8</v>
      </c>
      <c r="P24708" s="10" t="s">
        <v>362</v>
      </c>
      <c r="Q24708" s="12" t="s">
        <v>363</v>
      </c>
      <c r="R24708" s="12" t="s">
        <v>364</v>
      </c>
      <c r="S24708" s="12">
        <v>3</v>
      </c>
      <c r="T24708" s="12">
        <v>2020</v>
      </c>
      <c r="U24708" s="9" t="s">
        <v>45</v>
      </c>
      <c r="V24708" s="9" t="s">
        <v>45</v>
      </c>
      <c r="W24708" s="12" t="s">
        <v>48</v>
      </c>
      <c r="X24708" s="14" t="s">
        <v>45</v>
      </c>
      <c r="Y24708" s="14">
        <v>7</v>
      </c>
      <c r="Z24708" s="9" t="s">
        <v>45</v>
      </c>
      <c r="AA24708" s="9" t="s">
        <v>45</v>
      </c>
      <c r="AB24708" s="9" t="s">
        <v>45</v>
      </c>
      <c r="AC24708" s="9" t="s">
        <v>45</v>
      </c>
      <c r="AD24708" s="9" t="s">
        <v>45</v>
      </c>
      <c r="AE24708" s="9" t="s">
        <v>45</v>
      </c>
      <c r="AF24708" s="15">
        <v>42.44623</v>
      </c>
      <c r="AG24708" s="15">
        <v>-74.016069999999999</v>
      </c>
    </row>
    <row r="24709" spans="1:33" x14ac:dyDescent="0.3">
      <c r="A24709" s="9">
        <v>6452</v>
      </c>
      <c r="B24709" s="10" t="s">
        <v>944</v>
      </c>
      <c r="C24709" s="9">
        <v>65592</v>
      </c>
      <c r="D24709" s="10" t="s">
        <v>25423</v>
      </c>
      <c r="E24709" s="11" t="s">
        <v>37</v>
      </c>
      <c r="F24709" s="11" t="s">
        <v>37</v>
      </c>
      <c r="G24709" s="12" t="s">
        <v>342</v>
      </c>
      <c r="H24709" s="12" t="s">
        <v>1028</v>
      </c>
      <c r="I24709" s="12" t="s">
        <v>947</v>
      </c>
      <c r="J24709" s="10" t="s">
        <v>40</v>
      </c>
      <c r="K24709" s="13" t="s">
        <v>41</v>
      </c>
      <c r="L24709" s="13" t="s">
        <v>1</v>
      </c>
      <c r="M24709" s="14">
        <v>74.5</v>
      </c>
      <c r="N24709" s="14">
        <v>74.5</v>
      </c>
      <c r="O24709" s="14">
        <v>74.5</v>
      </c>
      <c r="P24709" s="10" t="s">
        <v>362</v>
      </c>
      <c r="Q24709" s="12" t="s">
        <v>363</v>
      </c>
      <c r="R24709" s="12" t="s">
        <v>364</v>
      </c>
      <c r="S24709" s="12">
        <v>4</v>
      </c>
      <c r="T24709" s="12">
        <v>2023</v>
      </c>
      <c r="U24709" s="9" t="s">
        <v>45</v>
      </c>
      <c r="V24709" s="9" t="s">
        <v>45</v>
      </c>
      <c r="W24709" s="12" t="s">
        <v>48</v>
      </c>
      <c r="X24709" s="14" t="s">
        <v>45</v>
      </c>
      <c r="Y24709" s="14">
        <v>103</v>
      </c>
      <c r="Z24709" s="9" t="s">
        <v>45</v>
      </c>
      <c r="AA24709" s="9" t="s">
        <v>45</v>
      </c>
      <c r="AB24709" s="9" t="s">
        <v>45</v>
      </c>
      <c r="AC24709" s="9" t="s">
        <v>45</v>
      </c>
      <c r="AD24709" s="9" t="s">
        <v>45</v>
      </c>
      <c r="AE24709" s="9" t="s">
        <v>45</v>
      </c>
      <c r="AF24709" s="15">
        <v>30.419834999999999</v>
      </c>
      <c r="AG24709" s="15">
        <v>-85.441490000000002</v>
      </c>
    </row>
    <row r="24710" spans="1:33" x14ac:dyDescent="0.3">
      <c r="A24710" s="9">
        <v>6452</v>
      </c>
      <c r="B24710" s="10" t="s">
        <v>944</v>
      </c>
      <c r="C24710" s="9">
        <v>65593</v>
      </c>
      <c r="D24710" s="10" t="s">
        <v>25424</v>
      </c>
      <c r="E24710" s="11" t="s">
        <v>37</v>
      </c>
      <c r="F24710" s="11" t="s">
        <v>37</v>
      </c>
      <c r="G24710" s="12" t="s">
        <v>342</v>
      </c>
      <c r="H24710" s="12" t="s">
        <v>171</v>
      </c>
      <c r="I24710" s="12" t="s">
        <v>947</v>
      </c>
      <c r="J24710" s="10" t="s">
        <v>40</v>
      </c>
      <c r="K24710" s="13" t="s">
        <v>41</v>
      </c>
      <c r="L24710" s="13" t="s">
        <v>1</v>
      </c>
      <c r="M24710" s="14">
        <v>74.5</v>
      </c>
      <c r="N24710" s="14">
        <v>74.5</v>
      </c>
      <c r="O24710" s="14">
        <v>74.5</v>
      </c>
      <c r="P24710" s="10" t="s">
        <v>362</v>
      </c>
      <c r="Q24710" s="12" t="s">
        <v>363</v>
      </c>
      <c r="R24710" s="12" t="s">
        <v>364</v>
      </c>
      <c r="S24710" s="12">
        <v>4</v>
      </c>
      <c r="T24710" s="12">
        <v>2023</v>
      </c>
      <c r="U24710" s="9" t="s">
        <v>45</v>
      </c>
      <c r="V24710" s="9" t="s">
        <v>45</v>
      </c>
      <c r="W24710" s="12" t="s">
        <v>48</v>
      </c>
      <c r="X24710" s="14" t="s">
        <v>45</v>
      </c>
      <c r="Y24710" s="14">
        <v>103</v>
      </c>
      <c r="Z24710" s="9" t="s">
        <v>45</v>
      </c>
      <c r="AA24710" s="9" t="s">
        <v>45</v>
      </c>
      <c r="AB24710" s="9" t="s">
        <v>45</v>
      </c>
      <c r="AC24710" s="9" t="s">
        <v>45</v>
      </c>
      <c r="AD24710" s="9" t="s">
        <v>45</v>
      </c>
      <c r="AE24710" s="9" t="s">
        <v>45</v>
      </c>
      <c r="AF24710" s="15">
        <v>30.421299999999999</v>
      </c>
      <c r="AG24710" s="15">
        <v>-85.441029999999998</v>
      </c>
    </row>
    <row r="24711" spans="1:33" x14ac:dyDescent="0.3">
      <c r="A24711" s="9">
        <v>6452</v>
      </c>
      <c r="B24711" s="10" t="s">
        <v>944</v>
      </c>
      <c r="C24711" s="9">
        <v>65594</v>
      </c>
      <c r="D24711" s="10" t="s">
        <v>25425</v>
      </c>
      <c r="E24711" s="11" t="s">
        <v>37</v>
      </c>
      <c r="F24711" s="11" t="s">
        <v>37</v>
      </c>
      <c r="G24711" s="12" t="s">
        <v>342</v>
      </c>
      <c r="H24711" s="12" t="s">
        <v>343</v>
      </c>
      <c r="I24711" s="12" t="s">
        <v>947</v>
      </c>
      <c r="J24711" s="10" t="s">
        <v>40</v>
      </c>
      <c r="K24711" s="13" t="s">
        <v>41</v>
      </c>
      <c r="L24711" s="13" t="s">
        <v>1</v>
      </c>
      <c r="M24711" s="14">
        <v>74.5</v>
      </c>
      <c r="N24711" s="14">
        <v>74.5</v>
      </c>
      <c r="O24711" s="14">
        <v>74.5</v>
      </c>
      <c r="P24711" s="10" t="s">
        <v>362</v>
      </c>
      <c r="Q24711" s="12" t="s">
        <v>363</v>
      </c>
      <c r="R24711" s="12" t="s">
        <v>364</v>
      </c>
      <c r="S24711" s="12">
        <v>4</v>
      </c>
      <c r="T24711" s="12">
        <v>2023</v>
      </c>
      <c r="U24711" s="9" t="s">
        <v>45</v>
      </c>
      <c r="V24711" s="9" t="s">
        <v>45</v>
      </c>
      <c r="W24711" s="12" t="s">
        <v>48</v>
      </c>
      <c r="X24711" s="14" t="s">
        <v>45</v>
      </c>
      <c r="Y24711" s="14">
        <v>104.3</v>
      </c>
      <c r="Z24711" s="9" t="s">
        <v>45</v>
      </c>
      <c r="AA24711" s="9" t="s">
        <v>45</v>
      </c>
      <c r="AB24711" s="9" t="s">
        <v>45</v>
      </c>
      <c r="AC24711" s="9" t="s">
        <v>45</v>
      </c>
      <c r="AD24711" s="9" t="s">
        <v>45</v>
      </c>
      <c r="AE24711" s="9" t="s">
        <v>45</v>
      </c>
      <c r="AF24711" s="15">
        <v>29.767230000000001</v>
      </c>
      <c r="AG24711" s="15">
        <v>-81.77749</v>
      </c>
    </row>
    <row r="24712" spans="1:33" x14ac:dyDescent="0.3">
      <c r="A24712" s="9">
        <v>64083</v>
      </c>
      <c r="B24712" s="10" t="s">
        <v>23443</v>
      </c>
      <c r="C24712" s="9">
        <v>65595</v>
      </c>
      <c r="D24712" s="10" t="s">
        <v>25426</v>
      </c>
      <c r="E24712" s="11" t="s">
        <v>37</v>
      </c>
      <c r="F24712" s="11" t="s">
        <v>37</v>
      </c>
      <c r="G24712" s="12" t="s">
        <v>132</v>
      </c>
      <c r="H24712" s="12" t="s">
        <v>2087</v>
      </c>
      <c r="I24712" s="12" t="s">
        <v>134</v>
      </c>
      <c r="J24712" s="10" t="s">
        <v>139</v>
      </c>
      <c r="K24712" s="13" t="s">
        <v>25427</v>
      </c>
      <c r="L24712" s="13" t="s">
        <v>1</v>
      </c>
      <c r="M24712" s="14">
        <v>1</v>
      </c>
      <c r="N24712" s="14">
        <v>1</v>
      </c>
      <c r="O24712" s="14">
        <v>1</v>
      </c>
      <c r="P24712" s="10" t="s">
        <v>362</v>
      </c>
      <c r="Q24712" s="12" t="s">
        <v>363</v>
      </c>
      <c r="R24712" s="12" t="s">
        <v>364</v>
      </c>
      <c r="S24712" s="12">
        <v>12</v>
      </c>
      <c r="T24712" s="12">
        <v>2022</v>
      </c>
      <c r="U24712" s="9" t="s">
        <v>45</v>
      </c>
      <c r="V24712" s="9" t="s">
        <v>45</v>
      </c>
      <c r="W24712" s="12" t="s">
        <v>48</v>
      </c>
      <c r="X24712" s="14" t="s">
        <v>45</v>
      </c>
      <c r="Y24712" s="14">
        <v>1.4</v>
      </c>
      <c r="Z24712" s="9" t="s">
        <v>45</v>
      </c>
      <c r="AA24712" s="9" t="s">
        <v>45</v>
      </c>
      <c r="AB24712" s="9" t="s">
        <v>45</v>
      </c>
      <c r="AC24712" s="9" t="s">
        <v>45</v>
      </c>
      <c r="AD24712" s="9" t="s">
        <v>45</v>
      </c>
      <c r="AE24712" s="9" t="s">
        <v>45</v>
      </c>
      <c r="AF24712" s="15">
        <v>44.953000000000003</v>
      </c>
      <c r="AG24712" s="15">
        <v>-95.697000000000003</v>
      </c>
    </row>
    <row r="24713" spans="1:33" x14ac:dyDescent="0.3">
      <c r="A24713" s="9">
        <v>62067</v>
      </c>
      <c r="B24713" s="10" t="s">
        <v>19839</v>
      </c>
      <c r="C24713" s="9">
        <v>65597</v>
      </c>
      <c r="D24713" s="10" t="s">
        <v>25428</v>
      </c>
      <c r="E24713" s="11" t="s">
        <v>37</v>
      </c>
      <c r="F24713" s="11" t="s">
        <v>37</v>
      </c>
      <c r="G24713" s="12" t="s">
        <v>238</v>
      </c>
      <c r="H24713" s="12" t="s">
        <v>614</v>
      </c>
      <c r="I24713" s="12" t="s">
        <v>240</v>
      </c>
      <c r="J24713" s="10" t="s">
        <v>139</v>
      </c>
      <c r="K24713" s="13" t="s">
        <v>25429</v>
      </c>
      <c r="L24713" s="13" t="s">
        <v>1</v>
      </c>
      <c r="M24713" s="14">
        <v>2</v>
      </c>
      <c r="N24713" s="14">
        <v>2</v>
      </c>
      <c r="O24713" s="14">
        <v>2</v>
      </c>
      <c r="P24713" s="10" t="s">
        <v>362</v>
      </c>
      <c r="Q24713" s="12" t="s">
        <v>363</v>
      </c>
      <c r="R24713" s="12" t="s">
        <v>364</v>
      </c>
      <c r="S24713" s="12">
        <v>5</v>
      </c>
      <c r="T24713" s="12">
        <v>2018</v>
      </c>
      <c r="U24713" s="9" t="s">
        <v>45</v>
      </c>
      <c r="V24713" s="9" t="s">
        <v>45</v>
      </c>
      <c r="W24713" s="12" t="s">
        <v>48</v>
      </c>
      <c r="X24713" s="14" t="s">
        <v>45</v>
      </c>
      <c r="Y24713" s="14">
        <v>2.8</v>
      </c>
      <c r="Z24713" s="9" t="s">
        <v>45</v>
      </c>
      <c r="AA24713" s="9" t="s">
        <v>45</v>
      </c>
      <c r="AB24713" s="9" t="s">
        <v>45</v>
      </c>
      <c r="AC24713" s="9" t="s">
        <v>45</v>
      </c>
      <c r="AD24713" s="9" t="s">
        <v>45</v>
      </c>
      <c r="AE24713" s="9" t="s">
        <v>45</v>
      </c>
      <c r="AF24713" s="15">
        <v>41.345272000000001</v>
      </c>
      <c r="AG24713" s="15">
        <v>-74.561329999999998</v>
      </c>
    </row>
    <row r="24714" spans="1:33" x14ac:dyDescent="0.3">
      <c r="A24714" s="9">
        <v>60970</v>
      </c>
      <c r="B24714" s="10" t="s">
        <v>15841</v>
      </c>
      <c r="C24714" s="9">
        <v>65609</v>
      </c>
      <c r="D24714" s="10" t="s">
        <v>25430</v>
      </c>
      <c r="E24714" s="11" t="s">
        <v>37</v>
      </c>
      <c r="F24714" s="11" t="s">
        <v>37</v>
      </c>
      <c r="G24714" s="12" t="s">
        <v>759</v>
      </c>
      <c r="H24714" s="12" t="s">
        <v>4051</v>
      </c>
      <c r="I24714" s="12" t="s">
        <v>760</v>
      </c>
      <c r="J24714" s="10" t="s">
        <v>139</v>
      </c>
      <c r="K24714" s="13" t="s">
        <v>25431</v>
      </c>
      <c r="L24714" s="13" t="s">
        <v>1</v>
      </c>
      <c r="M24714" s="14">
        <v>1.8</v>
      </c>
      <c r="N24714" s="14">
        <v>1.8</v>
      </c>
      <c r="O24714" s="14">
        <v>1.8</v>
      </c>
      <c r="P24714" s="10" t="s">
        <v>362</v>
      </c>
      <c r="Q24714" s="12" t="s">
        <v>363</v>
      </c>
      <c r="R24714" s="12" t="s">
        <v>364</v>
      </c>
      <c r="S24714" s="12">
        <v>12</v>
      </c>
      <c r="T24714" s="12">
        <v>2021</v>
      </c>
      <c r="U24714" s="9" t="s">
        <v>45</v>
      </c>
      <c r="V24714" s="9" t="s">
        <v>45</v>
      </c>
      <c r="W24714" s="12" t="s">
        <v>48</v>
      </c>
      <c r="X24714" s="14" t="s">
        <v>45</v>
      </c>
      <c r="Y24714" s="14">
        <v>2.2000000000000002</v>
      </c>
      <c r="Z24714" s="9" t="s">
        <v>45</v>
      </c>
      <c r="AA24714" s="9" t="s">
        <v>45</v>
      </c>
      <c r="AB24714" s="9" t="s">
        <v>45</v>
      </c>
      <c r="AC24714" s="9" t="s">
        <v>45</v>
      </c>
      <c r="AD24714" s="9" t="s">
        <v>45</v>
      </c>
      <c r="AE24714" s="9" t="s">
        <v>45</v>
      </c>
      <c r="AF24714" s="15">
        <v>40.293751999999998</v>
      </c>
      <c r="AG24714" s="15">
        <v>-104.8062</v>
      </c>
    </row>
    <row r="24715" spans="1:33" x14ac:dyDescent="0.3">
      <c r="A24715" s="9">
        <v>64901</v>
      </c>
      <c r="B24715" s="10" t="s">
        <v>25432</v>
      </c>
      <c r="C24715" s="9">
        <v>65610</v>
      </c>
      <c r="D24715" s="10" t="s">
        <v>25433</v>
      </c>
      <c r="E24715" s="11" t="s">
        <v>37</v>
      </c>
      <c r="F24715" s="11" t="s">
        <v>37</v>
      </c>
      <c r="G24715" s="12" t="s">
        <v>940</v>
      </c>
      <c r="H24715" s="12" t="s">
        <v>1602</v>
      </c>
      <c r="I24715" s="12" t="s">
        <v>168</v>
      </c>
      <c r="J24715" s="10" t="s">
        <v>139</v>
      </c>
      <c r="K24715" s="13" t="s">
        <v>25434</v>
      </c>
      <c r="L24715" s="13" t="s">
        <v>1</v>
      </c>
      <c r="M24715" s="14">
        <v>2</v>
      </c>
      <c r="N24715" s="14">
        <v>2</v>
      </c>
      <c r="O24715" s="14">
        <v>2</v>
      </c>
      <c r="P24715" s="10" t="s">
        <v>362</v>
      </c>
      <c r="Q24715" s="12" t="s">
        <v>363</v>
      </c>
      <c r="R24715" s="12" t="s">
        <v>364</v>
      </c>
      <c r="S24715" s="12">
        <v>5</v>
      </c>
      <c r="T24715" s="12">
        <v>2022</v>
      </c>
      <c r="U24715" s="9" t="s">
        <v>45</v>
      </c>
      <c r="V24715" s="9" t="s">
        <v>45</v>
      </c>
      <c r="W24715" s="12" t="s">
        <v>48</v>
      </c>
      <c r="X24715" s="14" t="s">
        <v>45</v>
      </c>
      <c r="Y24715" s="14">
        <v>2.5</v>
      </c>
      <c r="Z24715" s="9" t="s">
        <v>45</v>
      </c>
      <c r="AA24715" s="9" t="s">
        <v>45</v>
      </c>
      <c r="AB24715" s="9" t="s">
        <v>45</v>
      </c>
      <c r="AC24715" s="9" t="s">
        <v>45</v>
      </c>
      <c r="AD24715" s="9" t="s">
        <v>45</v>
      </c>
      <c r="AE24715" s="9" t="s">
        <v>45</v>
      </c>
      <c r="AF24715" s="15">
        <v>39.119391</v>
      </c>
      <c r="AG24715" s="15">
        <v>-76.959760000000003</v>
      </c>
    </row>
    <row r="24716" spans="1:33" x14ac:dyDescent="0.3">
      <c r="A24716" s="9">
        <v>64902</v>
      </c>
      <c r="B24716" s="10" t="s">
        <v>25435</v>
      </c>
      <c r="C24716" s="9">
        <v>65611</v>
      </c>
      <c r="D24716" s="10" t="s">
        <v>25436</v>
      </c>
      <c r="E24716" s="11" t="s">
        <v>37</v>
      </c>
      <c r="F24716" s="11" t="s">
        <v>37</v>
      </c>
      <c r="G24716" s="12" t="s">
        <v>940</v>
      </c>
      <c r="H24716" s="12" t="s">
        <v>1602</v>
      </c>
      <c r="I24716" s="12" t="s">
        <v>168</v>
      </c>
      <c r="J24716" s="10" t="s">
        <v>139</v>
      </c>
      <c r="K24716" s="13" t="s">
        <v>25437</v>
      </c>
      <c r="L24716" s="13" t="s">
        <v>1</v>
      </c>
      <c r="M24716" s="14">
        <v>2</v>
      </c>
      <c r="N24716" s="14">
        <v>2</v>
      </c>
      <c r="O24716" s="14">
        <v>2</v>
      </c>
      <c r="P24716" s="10" t="s">
        <v>362</v>
      </c>
      <c r="Q24716" s="12" t="s">
        <v>363</v>
      </c>
      <c r="R24716" s="12" t="s">
        <v>364</v>
      </c>
      <c r="S24716" s="12">
        <v>4</v>
      </c>
      <c r="T24716" s="12">
        <v>2022</v>
      </c>
      <c r="U24716" s="9" t="s">
        <v>45</v>
      </c>
      <c r="V24716" s="9" t="s">
        <v>45</v>
      </c>
      <c r="W24716" s="12" t="s">
        <v>48</v>
      </c>
      <c r="X24716" s="14" t="s">
        <v>45</v>
      </c>
      <c r="Y24716" s="14">
        <v>2.4</v>
      </c>
      <c r="Z24716" s="9" t="s">
        <v>45</v>
      </c>
      <c r="AA24716" s="9" t="s">
        <v>45</v>
      </c>
      <c r="AB24716" s="9" t="s">
        <v>45</v>
      </c>
      <c r="AC24716" s="9" t="s">
        <v>45</v>
      </c>
      <c r="AD24716" s="9" t="s">
        <v>45</v>
      </c>
      <c r="AE24716" s="9" t="s">
        <v>45</v>
      </c>
      <c r="AF24716" s="15">
        <v>39.187812000000001</v>
      </c>
      <c r="AG24716" s="15">
        <v>-77.119860000000003</v>
      </c>
    </row>
    <row r="24717" spans="1:33" x14ac:dyDescent="0.3">
      <c r="A24717" s="9">
        <v>64903</v>
      </c>
      <c r="B24717" s="10" t="s">
        <v>25438</v>
      </c>
      <c r="C24717" s="9">
        <v>65612</v>
      </c>
      <c r="D24717" s="10" t="s">
        <v>25439</v>
      </c>
      <c r="E24717" s="11" t="s">
        <v>37</v>
      </c>
      <c r="F24717" s="11" t="s">
        <v>37</v>
      </c>
      <c r="G24717" s="12" t="s">
        <v>940</v>
      </c>
      <c r="H24717" s="12" t="s">
        <v>2455</v>
      </c>
      <c r="I24717" s="12" t="s">
        <v>168</v>
      </c>
      <c r="J24717" s="10" t="s">
        <v>139</v>
      </c>
      <c r="K24717" s="13" t="s">
        <v>25440</v>
      </c>
      <c r="L24717" s="13" t="s">
        <v>1</v>
      </c>
      <c r="M24717" s="14">
        <v>1.9</v>
      </c>
      <c r="N24717" s="14">
        <v>1.9</v>
      </c>
      <c r="O24717" s="14">
        <v>1.9</v>
      </c>
      <c r="P24717" s="10" t="s">
        <v>362</v>
      </c>
      <c r="Q24717" s="12" t="s">
        <v>363</v>
      </c>
      <c r="R24717" s="12" t="s">
        <v>364</v>
      </c>
      <c r="S24717" s="12">
        <v>6</v>
      </c>
      <c r="T24717" s="12">
        <v>2021</v>
      </c>
      <c r="U24717" s="9" t="s">
        <v>45</v>
      </c>
      <c r="V24717" s="9" t="s">
        <v>45</v>
      </c>
      <c r="W24717" s="12" t="s">
        <v>48</v>
      </c>
      <c r="X24717" s="14" t="s">
        <v>45</v>
      </c>
      <c r="Y24717" s="14">
        <v>2.6</v>
      </c>
      <c r="Z24717" s="9" t="s">
        <v>45</v>
      </c>
      <c r="AA24717" s="9" t="s">
        <v>45</v>
      </c>
      <c r="AB24717" s="9" t="s">
        <v>45</v>
      </c>
      <c r="AC24717" s="9" t="s">
        <v>45</v>
      </c>
      <c r="AD24717" s="9" t="s">
        <v>45</v>
      </c>
      <c r="AE24717" s="9" t="s">
        <v>45</v>
      </c>
      <c r="AF24717" s="15">
        <v>39.175364000000002</v>
      </c>
      <c r="AG24717" s="15">
        <v>-76.837370000000007</v>
      </c>
    </row>
    <row r="24718" spans="1:33" x14ac:dyDescent="0.3">
      <c r="A24718" s="9">
        <v>64904</v>
      </c>
      <c r="B24718" s="10" t="s">
        <v>25441</v>
      </c>
      <c r="C24718" s="9">
        <v>65613</v>
      </c>
      <c r="D24718" s="10" t="s">
        <v>25442</v>
      </c>
      <c r="E24718" s="11" t="s">
        <v>37</v>
      </c>
      <c r="F24718" s="11" t="s">
        <v>37</v>
      </c>
      <c r="G24718" s="12" t="s">
        <v>238</v>
      </c>
      <c r="H24718" s="12" t="s">
        <v>5627</v>
      </c>
      <c r="I24718" s="12" t="s">
        <v>240</v>
      </c>
      <c r="J24718" s="10" t="s">
        <v>139</v>
      </c>
      <c r="K24718" s="13" t="s">
        <v>25443</v>
      </c>
      <c r="L24718" s="13" t="s">
        <v>1</v>
      </c>
      <c r="M24718" s="14">
        <v>1.6</v>
      </c>
      <c r="N24718" s="14">
        <v>1.6</v>
      </c>
      <c r="O24718" s="14">
        <v>1.6</v>
      </c>
      <c r="P24718" s="10" t="s">
        <v>362</v>
      </c>
      <c r="Q24718" s="12" t="s">
        <v>363</v>
      </c>
      <c r="R24718" s="12" t="s">
        <v>364</v>
      </c>
      <c r="S24718" s="12">
        <v>12</v>
      </c>
      <c r="T24718" s="12">
        <v>2021</v>
      </c>
      <c r="U24718" s="9" t="s">
        <v>45</v>
      </c>
      <c r="V24718" s="9" t="s">
        <v>45</v>
      </c>
      <c r="W24718" s="12" t="s">
        <v>48</v>
      </c>
      <c r="X24718" s="14" t="s">
        <v>45</v>
      </c>
      <c r="Y24718" s="14">
        <v>2.1</v>
      </c>
      <c r="Z24718" s="9" t="s">
        <v>45</v>
      </c>
      <c r="AA24718" s="9" t="s">
        <v>45</v>
      </c>
      <c r="AB24718" s="9" t="s">
        <v>45</v>
      </c>
      <c r="AC24718" s="9" t="s">
        <v>45</v>
      </c>
      <c r="AD24718" s="9" t="s">
        <v>45</v>
      </c>
      <c r="AE24718" s="9" t="s">
        <v>45</v>
      </c>
      <c r="AF24718" s="15">
        <v>41.689630000000001</v>
      </c>
      <c r="AG24718" s="15">
        <v>-73.805170000000004</v>
      </c>
    </row>
    <row r="24719" spans="1:33" x14ac:dyDescent="0.3">
      <c r="A24719" s="9">
        <v>64905</v>
      </c>
      <c r="B24719" s="10" t="s">
        <v>25444</v>
      </c>
      <c r="C24719" s="9">
        <v>65614</v>
      </c>
      <c r="D24719" s="10" t="s">
        <v>25445</v>
      </c>
      <c r="E24719" s="11" t="s">
        <v>37</v>
      </c>
      <c r="F24719" s="11" t="s">
        <v>37</v>
      </c>
      <c r="G24719" s="12" t="s">
        <v>80</v>
      </c>
      <c r="H24719" s="12" t="s">
        <v>614</v>
      </c>
      <c r="I24719" s="12" t="s">
        <v>138</v>
      </c>
      <c r="J24719" s="10" t="s">
        <v>139</v>
      </c>
      <c r="K24719" s="13" t="s">
        <v>25446</v>
      </c>
      <c r="L24719" s="13" t="s">
        <v>1</v>
      </c>
      <c r="M24719" s="14">
        <v>2.1</v>
      </c>
      <c r="N24719" s="14">
        <v>2.1</v>
      </c>
      <c r="O24719" s="14">
        <v>2.1</v>
      </c>
      <c r="P24719" s="10" t="s">
        <v>358</v>
      </c>
      <c r="Q24719" s="12" t="s">
        <v>359</v>
      </c>
      <c r="R24719" s="12" t="s">
        <v>360</v>
      </c>
      <c r="S24719" s="12">
        <v>5</v>
      </c>
      <c r="T24719" s="12">
        <v>2022</v>
      </c>
      <c r="U24719" s="9" t="s">
        <v>45</v>
      </c>
      <c r="V24719" s="9" t="s">
        <v>45</v>
      </c>
      <c r="W24719" s="12" t="s">
        <v>48</v>
      </c>
      <c r="X24719" s="14">
        <v>4</v>
      </c>
      <c r="Y24719" s="14" t="s">
        <v>45</v>
      </c>
      <c r="Z24719" s="9" t="s">
        <v>45</v>
      </c>
      <c r="AA24719" s="9" t="s">
        <v>45</v>
      </c>
      <c r="AB24719" s="9" t="s">
        <v>45</v>
      </c>
      <c r="AC24719" s="9" t="s">
        <v>45</v>
      </c>
      <c r="AD24719" s="9" t="s">
        <v>45</v>
      </c>
      <c r="AE24719" s="9" t="s">
        <v>45</v>
      </c>
      <c r="AF24719" s="15">
        <v>33.672564999999999</v>
      </c>
      <c r="AG24719" s="15">
        <v>-117.91249999999999</v>
      </c>
    </row>
    <row r="24720" spans="1:33" x14ac:dyDescent="0.3">
      <c r="A24720" s="9">
        <v>64905</v>
      </c>
      <c r="B24720" s="10" t="s">
        <v>25444</v>
      </c>
      <c r="C24720" s="9">
        <v>65614</v>
      </c>
      <c r="D24720" s="10" t="s">
        <v>25445</v>
      </c>
      <c r="E24720" s="11" t="s">
        <v>37</v>
      </c>
      <c r="F24720" s="11" t="s">
        <v>37</v>
      </c>
      <c r="G24720" s="12" t="s">
        <v>80</v>
      </c>
      <c r="H24720" s="12" t="s">
        <v>614</v>
      </c>
      <c r="I24720" s="12" t="s">
        <v>138</v>
      </c>
      <c r="J24720" s="10" t="s">
        <v>139</v>
      </c>
      <c r="K24720" s="13" t="s">
        <v>25447</v>
      </c>
      <c r="L24720" s="13" t="s">
        <v>1</v>
      </c>
      <c r="M24720" s="14">
        <v>3.1</v>
      </c>
      <c r="N24720" s="14">
        <v>3</v>
      </c>
      <c r="O24720" s="14">
        <v>2.7</v>
      </c>
      <c r="P24720" s="10" t="s">
        <v>362</v>
      </c>
      <c r="Q24720" s="12" t="s">
        <v>363</v>
      </c>
      <c r="R24720" s="12" t="s">
        <v>364</v>
      </c>
      <c r="S24720" s="12">
        <v>5</v>
      </c>
      <c r="T24720" s="12">
        <v>2022</v>
      </c>
      <c r="U24720" s="9" t="s">
        <v>45</v>
      </c>
      <c r="V24720" s="9" t="s">
        <v>45</v>
      </c>
      <c r="W24720" s="12" t="s">
        <v>48</v>
      </c>
      <c r="X24720" s="14" t="s">
        <v>45</v>
      </c>
      <c r="Y24720" s="14">
        <v>4</v>
      </c>
      <c r="Z24720" s="9" t="s">
        <v>45</v>
      </c>
      <c r="AA24720" s="9" t="s">
        <v>45</v>
      </c>
      <c r="AB24720" s="9" t="s">
        <v>45</v>
      </c>
      <c r="AC24720" s="9" t="s">
        <v>45</v>
      </c>
      <c r="AD24720" s="9" t="s">
        <v>45</v>
      </c>
      <c r="AE24720" s="9" t="s">
        <v>45</v>
      </c>
      <c r="AF24720" s="15">
        <v>33.672564999999999</v>
      </c>
      <c r="AG24720" s="15">
        <v>-117.91249999999999</v>
      </c>
    </row>
    <row r="24721" spans="1:33" x14ac:dyDescent="0.3">
      <c r="A24721" s="9">
        <v>62856</v>
      </c>
      <c r="B24721" s="10" t="s">
        <v>20719</v>
      </c>
      <c r="C24721" s="9">
        <v>65615</v>
      </c>
      <c r="D24721" s="10" t="s">
        <v>25448</v>
      </c>
      <c r="E24721" s="11" t="s">
        <v>37</v>
      </c>
      <c r="F24721" s="11" t="s">
        <v>37</v>
      </c>
      <c r="G24721" s="12" t="s">
        <v>80</v>
      </c>
      <c r="H24721" s="12" t="s">
        <v>550</v>
      </c>
      <c r="I24721" s="12" t="s">
        <v>138</v>
      </c>
      <c r="J24721" s="10" t="s">
        <v>139</v>
      </c>
      <c r="K24721" s="13" t="s">
        <v>25449</v>
      </c>
      <c r="L24721" s="13" t="s">
        <v>1</v>
      </c>
      <c r="M24721" s="14">
        <v>1.2</v>
      </c>
      <c r="N24721" s="14">
        <v>1.2</v>
      </c>
      <c r="O24721" s="14">
        <v>1.2</v>
      </c>
      <c r="P24721" s="10" t="s">
        <v>362</v>
      </c>
      <c r="Q24721" s="12" t="s">
        <v>363</v>
      </c>
      <c r="R24721" s="12" t="s">
        <v>364</v>
      </c>
      <c r="S24721" s="12">
        <v>9</v>
      </c>
      <c r="T24721" s="12">
        <v>2023</v>
      </c>
      <c r="U24721" s="9" t="s">
        <v>45</v>
      </c>
      <c r="V24721" s="9" t="s">
        <v>45</v>
      </c>
      <c r="W24721" s="12" t="s">
        <v>48</v>
      </c>
      <c r="X24721" s="14" t="s">
        <v>45</v>
      </c>
      <c r="Y24721" s="14">
        <v>1.5</v>
      </c>
      <c r="Z24721" s="9" t="s">
        <v>45</v>
      </c>
      <c r="AA24721" s="9" t="s">
        <v>45</v>
      </c>
      <c r="AB24721" s="9" t="s">
        <v>45</v>
      </c>
      <c r="AC24721" s="9" t="s">
        <v>45</v>
      </c>
      <c r="AD24721" s="9" t="s">
        <v>45</v>
      </c>
      <c r="AE24721" s="9" t="s">
        <v>45</v>
      </c>
      <c r="AF24721" s="15">
        <v>36.950000000000003</v>
      </c>
      <c r="AG24721" s="15">
        <v>-120.05</v>
      </c>
    </row>
    <row r="24722" spans="1:33" x14ac:dyDescent="0.3">
      <c r="A24722" s="9">
        <v>64872</v>
      </c>
      <c r="B24722" s="10" t="s">
        <v>23766</v>
      </c>
      <c r="C24722" s="9">
        <v>65617</v>
      </c>
      <c r="D24722" s="10" t="s">
        <v>25450</v>
      </c>
      <c r="E24722" s="11" t="s">
        <v>37</v>
      </c>
      <c r="F24722" s="11" t="s">
        <v>37</v>
      </c>
      <c r="G24722" s="12" t="s">
        <v>80</v>
      </c>
      <c r="H24722" s="12" t="s">
        <v>612</v>
      </c>
      <c r="I24722" s="12" t="s">
        <v>138</v>
      </c>
      <c r="J24722" s="10" t="s">
        <v>139</v>
      </c>
      <c r="K24722" s="13" t="s">
        <v>25451</v>
      </c>
      <c r="L24722" s="13" t="s">
        <v>1</v>
      </c>
      <c r="M24722" s="14">
        <v>1.2</v>
      </c>
      <c r="N24722" s="14">
        <v>1.2</v>
      </c>
      <c r="O24722" s="14">
        <v>1.2</v>
      </c>
      <c r="P24722" s="10" t="s">
        <v>362</v>
      </c>
      <c r="Q24722" s="12" t="s">
        <v>363</v>
      </c>
      <c r="R24722" s="12" t="s">
        <v>364</v>
      </c>
      <c r="S24722" s="12">
        <v>12</v>
      </c>
      <c r="T24722" s="12">
        <v>2021</v>
      </c>
      <c r="U24722" s="9" t="s">
        <v>45</v>
      </c>
      <c r="V24722" s="9" t="s">
        <v>45</v>
      </c>
      <c r="W24722" s="12" t="s">
        <v>48</v>
      </c>
      <c r="X24722" s="14" t="s">
        <v>45</v>
      </c>
      <c r="Y24722" s="14">
        <v>1.6</v>
      </c>
      <c r="Z24722" s="9" t="s">
        <v>45</v>
      </c>
      <c r="AA24722" s="9" t="s">
        <v>45</v>
      </c>
      <c r="AB24722" s="9" t="s">
        <v>45</v>
      </c>
      <c r="AC24722" s="9" t="s">
        <v>45</v>
      </c>
      <c r="AD24722" s="9" t="s">
        <v>45</v>
      </c>
      <c r="AE24722" s="9" t="s">
        <v>45</v>
      </c>
      <c r="AF24722" s="15">
        <v>34.267795</v>
      </c>
      <c r="AG24722" s="15">
        <v>-116.8154</v>
      </c>
    </row>
    <row r="24723" spans="1:33" x14ac:dyDescent="0.3">
      <c r="A24723" s="9">
        <v>64872</v>
      </c>
      <c r="B24723" s="10" t="s">
        <v>23766</v>
      </c>
      <c r="C24723" s="9">
        <v>65617</v>
      </c>
      <c r="D24723" s="10" t="s">
        <v>25450</v>
      </c>
      <c r="E24723" s="11" t="s">
        <v>37</v>
      </c>
      <c r="F24723" s="11" t="s">
        <v>37</v>
      </c>
      <c r="G24723" s="12" t="s">
        <v>80</v>
      </c>
      <c r="H24723" s="12" t="s">
        <v>612</v>
      </c>
      <c r="I24723" s="12" t="s">
        <v>138</v>
      </c>
      <c r="J24723" s="10" t="s">
        <v>139</v>
      </c>
      <c r="K24723" s="13" t="s">
        <v>25452</v>
      </c>
      <c r="L24723" s="13" t="s">
        <v>1</v>
      </c>
      <c r="M24723" s="14">
        <v>0.7</v>
      </c>
      <c r="N24723" s="14">
        <v>0.7</v>
      </c>
      <c r="O24723" s="14">
        <v>0.7</v>
      </c>
      <c r="P24723" s="10" t="s">
        <v>362</v>
      </c>
      <c r="Q24723" s="12" t="s">
        <v>363</v>
      </c>
      <c r="R24723" s="12" t="s">
        <v>364</v>
      </c>
      <c r="S24723" s="12">
        <v>12</v>
      </c>
      <c r="T24723" s="12">
        <v>2021</v>
      </c>
      <c r="U24723" s="9" t="s">
        <v>45</v>
      </c>
      <c r="V24723" s="9" t="s">
        <v>45</v>
      </c>
      <c r="W24723" s="12" t="s">
        <v>48</v>
      </c>
      <c r="X24723" s="14" t="s">
        <v>45</v>
      </c>
      <c r="Y24723" s="14">
        <v>0.9</v>
      </c>
      <c r="Z24723" s="9" t="s">
        <v>45</v>
      </c>
      <c r="AA24723" s="9" t="s">
        <v>45</v>
      </c>
      <c r="AB24723" s="9" t="s">
        <v>45</v>
      </c>
      <c r="AC24723" s="9" t="s">
        <v>45</v>
      </c>
      <c r="AD24723" s="9" t="s">
        <v>45</v>
      </c>
      <c r="AE24723" s="9" t="s">
        <v>45</v>
      </c>
      <c r="AF24723" s="15">
        <v>34.267795</v>
      </c>
      <c r="AG24723" s="15">
        <v>-116.8154</v>
      </c>
    </row>
    <row r="24724" spans="1:33" x14ac:dyDescent="0.3">
      <c r="A24724" s="9">
        <v>60025</v>
      </c>
      <c r="B24724" s="10" t="s">
        <v>9573</v>
      </c>
      <c r="C24724" s="9">
        <v>65618</v>
      </c>
      <c r="D24724" s="10" t="s">
        <v>25453</v>
      </c>
      <c r="E24724" s="11" t="s">
        <v>37</v>
      </c>
      <c r="F24724" s="11" t="s">
        <v>37</v>
      </c>
      <c r="G24724" s="12" t="s">
        <v>409</v>
      </c>
      <c r="H24724" s="12" t="s">
        <v>1323</v>
      </c>
      <c r="I24724" s="12" t="s">
        <v>411</v>
      </c>
      <c r="J24724" s="10" t="s">
        <v>139</v>
      </c>
      <c r="K24724" s="13" t="s">
        <v>25454</v>
      </c>
      <c r="L24724" s="13" t="s">
        <v>1</v>
      </c>
      <c r="M24724" s="14">
        <v>1.5</v>
      </c>
      <c r="N24724" s="14">
        <v>1.5</v>
      </c>
      <c r="O24724" s="14">
        <v>1.5</v>
      </c>
      <c r="P24724" s="10" t="s">
        <v>362</v>
      </c>
      <c r="Q24724" s="12" t="s">
        <v>363</v>
      </c>
      <c r="R24724" s="12" t="s">
        <v>364</v>
      </c>
      <c r="S24724" s="12">
        <v>9</v>
      </c>
      <c r="T24724" s="12">
        <v>2022</v>
      </c>
      <c r="U24724" s="9" t="s">
        <v>45</v>
      </c>
      <c r="V24724" s="9" t="s">
        <v>45</v>
      </c>
      <c r="W24724" s="12" t="s">
        <v>48</v>
      </c>
      <c r="X24724" s="14" t="s">
        <v>45</v>
      </c>
      <c r="Y24724" s="14">
        <v>2</v>
      </c>
      <c r="Z24724" s="9" t="s">
        <v>45</v>
      </c>
      <c r="AA24724" s="9" t="s">
        <v>45</v>
      </c>
      <c r="AB24724" s="9" t="s">
        <v>45</v>
      </c>
      <c r="AC24724" s="9" t="s">
        <v>45</v>
      </c>
      <c r="AD24724" s="9" t="s">
        <v>45</v>
      </c>
      <c r="AE24724" s="9" t="s">
        <v>45</v>
      </c>
      <c r="AF24724" s="15">
        <v>39.167430000000003</v>
      </c>
      <c r="AG24724" s="15">
        <v>-111.801</v>
      </c>
    </row>
    <row r="24725" spans="1:33" x14ac:dyDescent="0.3">
      <c r="A24725" s="9">
        <v>60025</v>
      </c>
      <c r="B24725" s="10" t="s">
        <v>9573</v>
      </c>
      <c r="C24725" s="9">
        <v>65619</v>
      </c>
      <c r="D24725" s="10" t="s">
        <v>25455</v>
      </c>
      <c r="E24725" s="11" t="s">
        <v>37</v>
      </c>
      <c r="F24725" s="11" t="s">
        <v>37</v>
      </c>
      <c r="G24725" s="12" t="s">
        <v>922</v>
      </c>
      <c r="H24725" s="12" t="s">
        <v>3592</v>
      </c>
      <c r="I24725" s="12" t="s">
        <v>854</v>
      </c>
      <c r="J24725" s="10" t="s">
        <v>139</v>
      </c>
      <c r="K24725" s="13" t="s">
        <v>25456</v>
      </c>
      <c r="L24725" s="13" t="s">
        <v>1</v>
      </c>
      <c r="M24725" s="14">
        <v>2.2000000000000002</v>
      </c>
      <c r="N24725" s="14">
        <v>2.2000000000000002</v>
      </c>
      <c r="O24725" s="14">
        <v>2.2000000000000002</v>
      </c>
      <c r="P24725" s="10" t="s">
        <v>362</v>
      </c>
      <c r="Q24725" s="12" t="s">
        <v>363</v>
      </c>
      <c r="R24725" s="12" t="s">
        <v>364</v>
      </c>
      <c r="S24725" s="12">
        <v>11</v>
      </c>
      <c r="T24725" s="12">
        <v>2022</v>
      </c>
      <c r="U24725" s="9" t="s">
        <v>45</v>
      </c>
      <c r="V24725" s="9" t="s">
        <v>45</v>
      </c>
      <c r="W24725" s="12" t="s">
        <v>48</v>
      </c>
      <c r="X24725" s="14" t="s">
        <v>45</v>
      </c>
      <c r="Y24725" s="14">
        <v>3.1</v>
      </c>
      <c r="Z24725" s="9" t="s">
        <v>45</v>
      </c>
      <c r="AA24725" s="9" t="s">
        <v>45</v>
      </c>
      <c r="AB24725" s="9" t="s">
        <v>45</v>
      </c>
      <c r="AC24725" s="9" t="s">
        <v>45</v>
      </c>
      <c r="AD24725" s="9" t="s">
        <v>45</v>
      </c>
      <c r="AE24725" s="9" t="s">
        <v>45</v>
      </c>
      <c r="AF24725" s="15">
        <v>43.60689</v>
      </c>
      <c r="AG24725" s="15">
        <v>-73.189949999999996</v>
      </c>
    </row>
    <row r="24726" spans="1:33" x14ac:dyDescent="0.3">
      <c r="A24726" s="9">
        <v>63466</v>
      </c>
      <c r="B24726" s="10" t="s">
        <v>22176</v>
      </c>
      <c r="C24726" s="9">
        <v>65620</v>
      </c>
      <c r="D24726" s="10" t="s">
        <v>25457</v>
      </c>
      <c r="E24726" s="11" t="s">
        <v>37</v>
      </c>
      <c r="F24726" s="11" t="s">
        <v>37</v>
      </c>
      <c r="G24726" s="12" t="s">
        <v>238</v>
      </c>
      <c r="H24726" s="12" t="s">
        <v>614</v>
      </c>
      <c r="I24726" s="12" t="s">
        <v>240</v>
      </c>
      <c r="J24726" s="10" t="s">
        <v>139</v>
      </c>
      <c r="K24726" s="13" t="s">
        <v>25458</v>
      </c>
      <c r="L24726" s="13" t="s">
        <v>1</v>
      </c>
      <c r="M24726" s="14">
        <v>2</v>
      </c>
      <c r="N24726" s="14">
        <v>2</v>
      </c>
      <c r="O24726" s="14">
        <v>2</v>
      </c>
      <c r="P24726" s="10" t="s">
        <v>362</v>
      </c>
      <c r="Q24726" s="12" t="s">
        <v>363</v>
      </c>
      <c r="R24726" s="12" t="s">
        <v>364</v>
      </c>
      <c r="S24726" s="12">
        <v>5</v>
      </c>
      <c r="T24726" s="12">
        <v>2020</v>
      </c>
      <c r="U24726" s="9" t="s">
        <v>45</v>
      </c>
      <c r="V24726" s="9" t="s">
        <v>45</v>
      </c>
      <c r="W24726" s="12" t="s">
        <v>48</v>
      </c>
      <c r="X24726" s="14" t="s">
        <v>45</v>
      </c>
      <c r="Y24726" s="14">
        <v>2.9</v>
      </c>
      <c r="Z24726" s="9" t="s">
        <v>45</v>
      </c>
      <c r="AA24726" s="9" t="s">
        <v>45</v>
      </c>
      <c r="AB24726" s="9" t="s">
        <v>45</v>
      </c>
      <c r="AC24726" s="9" t="s">
        <v>45</v>
      </c>
      <c r="AD24726" s="9" t="s">
        <v>45</v>
      </c>
      <c r="AE24726" s="9" t="s">
        <v>45</v>
      </c>
      <c r="AF24726" s="15">
        <v>41.293999999999997</v>
      </c>
      <c r="AG24726" s="15">
        <v>-74.539000000000001</v>
      </c>
    </row>
    <row r="24727" spans="1:33" x14ac:dyDescent="0.3">
      <c r="A24727" s="9">
        <v>63466</v>
      </c>
      <c r="B24727" s="10" t="s">
        <v>22176</v>
      </c>
      <c r="C24727" s="9">
        <v>65621</v>
      </c>
      <c r="D24727" s="10" t="s">
        <v>25459</v>
      </c>
      <c r="E24727" s="11" t="s">
        <v>37</v>
      </c>
      <c r="F24727" s="11" t="s">
        <v>37</v>
      </c>
      <c r="G24727" s="12" t="s">
        <v>238</v>
      </c>
      <c r="H24727" s="12" t="s">
        <v>614</v>
      </c>
      <c r="I24727" s="12" t="s">
        <v>240</v>
      </c>
      <c r="J24727" s="10" t="s">
        <v>139</v>
      </c>
      <c r="K24727" s="13" t="s">
        <v>25460</v>
      </c>
      <c r="L24727" s="13" t="s">
        <v>1</v>
      </c>
      <c r="M24727" s="14">
        <v>1.4</v>
      </c>
      <c r="N24727" s="14">
        <v>1.4</v>
      </c>
      <c r="O24727" s="14">
        <v>1.4</v>
      </c>
      <c r="P24727" s="10" t="s">
        <v>362</v>
      </c>
      <c r="Q24727" s="12" t="s">
        <v>363</v>
      </c>
      <c r="R24727" s="12" t="s">
        <v>364</v>
      </c>
      <c r="S24727" s="12">
        <v>10</v>
      </c>
      <c r="T24727" s="12">
        <v>2020</v>
      </c>
      <c r="U24727" s="9" t="s">
        <v>45</v>
      </c>
      <c r="V24727" s="9" t="s">
        <v>45</v>
      </c>
      <c r="W24727" s="12" t="s">
        <v>48</v>
      </c>
      <c r="X24727" s="14" t="s">
        <v>45</v>
      </c>
      <c r="Y24727" s="14">
        <v>1.7</v>
      </c>
      <c r="Z24727" s="9" t="s">
        <v>45</v>
      </c>
      <c r="AA24727" s="9" t="s">
        <v>45</v>
      </c>
      <c r="AB24727" s="9" t="s">
        <v>45</v>
      </c>
      <c r="AC24727" s="9" t="s">
        <v>45</v>
      </c>
      <c r="AD24727" s="9" t="s">
        <v>45</v>
      </c>
      <c r="AE24727" s="9" t="s">
        <v>45</v>
      </c>
      <c r="AF24727" s="15">
        <v>41.311</v>
      </c>
      <c r="AG24727" s="15">
        <v>-74.522000000000006</v>
      </c>
    </row>
    <row r="24728" spans="1:33" x14ac:dyDescent="0.3">
      <c r="A24728" s="9">
        <v>63466</v>
      </c>
      <c r="B24728" s="10" t="s">
        <v>22176</v>
      </c>
      <c r="C24728" s="9">
        <v>65622</v>
      </c>
      <c r="D24728" s="10" t="s">
        <v>25461</v>
      </c>
      <c r="E24728" s="11" t="s">
        <v>37</v>
      </c>
      <c r="F24728" s="11" t="s">
        <v>37</v>
      </c>
      <c r="G24728" s="12" t="s">
        <v>2720</v>
      </c>
      <c r="H24728" s="12" t="s">
        <v>1478</v>
      </c>
      <c r="I24728" s="12" t="s">
        <v>168</v>
      </c>
      <c r="J24728" s="10" t="s">
        <v>139</v>
      </c>
      <c r="K24728" s="13" t="s">
        <v>25462</v>
      </c>
      <c r="L24728" s="13" t="s">
        <v>1</v>
      </c>
      <c r="M24728" s="14">
        <v>2.1</v>
      </c>
      <c r="N24728" s="14">
        <v>2.1</v>
      </c>
      <c r="O24728" s="14">
        <v>2.1</v>
      </c>
      <c r="P24728" s="10" t="s">
        <v>362</v>
      </c>
      <c r="Q24728" s="12" t="s">
        <v>363</v>
      </c>
      <c r="R24728" s="12" t="s">
        <v>364</v>
      </c>
      <c r="S24728" s="12">
        <v>5</v>
      </c>
      <c r="T24728" s="12">
        <v>2021</v>
      </c>
      <c r="U24728" s="9" t="s">
        <v>45</v>
      </c>
      <c r="V24728" s="9" t="s">
        <v>45</v>
      </c>
      <c r="W24728" s="12" t="s">
        <v>48</v>
      </c>
      <c r="X24728" s="14" t="s">
        <v>45</v>
      </c>
      <c r="Y24728" s="14">
        <v>2.8</v>
      </c>
      <c r="Z24728" s="9" t="s">
        <v>45</v>
      </c>
      <c r="AA24728" s="9" t="s">
        <v>45</v>
      </c>
      <c r="AB24728" s="9" t="s">
        <v>45</v>
      </c>
      <c r="AC24728" s="9" t="s">
        <v>45</v>
      </c>
      <c r="AD24728" s="9" t="s">
        <v>45</v>
      </c>
      <c r="AE24728" s="9" t="s">
        <v>45</v>
      </c>
      <c r="AF24728" s="15">
        <v>39.479999999999997</v>
      </c>
      <c r="AG24728" s="15">
        <v>-74.516000000000005</v>
      </c>
    </row>
    <row r="24729" spans="1:33" x14ac:dyDescent="0.3">
      <c r="A24729" s="9">
        <v>63466</v>
      </c>
      <c r="B24729" s="10" t="s">
        <v>22176</v>
      </c>
      <c r="C24729" s="9">
        <v>65623</v>
      </c>
      <c r="D24729" s="10" t="s">
        <v>3321</v>
      </c>
      <c r="E24729" s="11" t="s">
        <v>37</v>
      </c>
      <c r="F24729" s="11" t="s">
        <v>37</v>
      </c>
      <c r="G24729" s="12" t="s">
        <v>2720</v>
      </c>
      <c r="H24729" s="12" t="s">
        <v>1478</v>
      </c>
      <c r="I24729" s="12" t="s">
        <v>168</v>
      </c>
      <c r="J24729" s="10" t="s">
        <v>139</v>
      </c>
      <c r="K24729" s="13" t="s">
        <v>25463</v>
      </c>
      <c r="L24729" s="13" t="s">
        <v>1</v>
      </c>
      <c r="M24729" s="14">
        <v>1.6</v>
      </c>
      <c r="N24729" s="14">
        <v>1.6</v>
      </c>
      <c r="O24729" s="14">
        <v>1.6</v>
      </c>
      <c r="P24729" s="10" t="s">
        <v>362</v>
      </c>
      <c r="Q24729" s="12" t="s">
        <v>363</v>
      </c>
      <c r="R24729" s="12" t="s">
        <v>364</v>
      </c>
      <c r="S24729" s="12">
        <v>5</v>
      </c>
      <c r="T24729" s="12">
        <v>2021</v>
      </c>
      <c r="U24729" s="9" t="s">
        <v>45</v>
      </c>
      <c r="V24729" s="9" t="s">
        <v>45</v>
      </c>
      <c r="W24729" s="12" t="s">
        <v>48</v>
      </c>
      <c r="X24729" s="14" t="s">
        <v>45</v>
      </c>
      <c r="Y24729" s="14">
        <v>2</v>
      </c>
      <c r="Z24729" s="9" t="s">
        <v>45</v>
      </c>
      <c r="AA24729" s="9" t="s">
        <v>45</v>
      </c>
      <c r="AB24729" s="9" t="s">
        <v>45</v>
      </c>
      <c r="AC24729" s="9" t="s">
        <v>45</v>
      </c>
      <c r="AD24729" s="9" t="s">
        <v>45</v>
      </c>
      <c r="AE24729" s="9" t="s">
        <v>45</v>
      </c>
      <c r="AF24729" s="15">
        <v>39.551000000000002</v>
      </c>
      <c r="AG24729" s="15">
        <v>-74.626999999999995</v>
      </c>
    </row>
    <row r="24730" spans="1:33" x14ac:dyDescent="0.3">
      <c r="A24730" s="9">
        <v>64918</v>
      </c>
      <c r="B24730" s="10" t="s">
        <v>25464</v>
      </c>
      <c r="C24730" s="9">
        <v>65624</v>
      </c>
      <c r="D24730" s="10" t="s">
        <v>25465</v>
      </c>
      <c r="E24730" s="11" t="s">
        <v>37</v>
      </c>
      <c r="F24730" s="11" t="s">
        <v>37</v>
      </c>
      <c r="G24730" s="12" t="s">
        <v>238</v>
      </c>
      <c r="H24730" s="12" t="s">
        <v>1417</v>
      </c>
      <c r="I24730" s="12" t="s">
        <v>240</v>
      </c>
      <c r="J24730" s="10" t="s">
        <v>139</v>
      </c>
      <c r="K24730" s="13" t="s">
        <v>25466</v>
      </c>
      <c r="L24730" s="13" t="s">
        <v>1</v>
      </c>
      <c r="M24730" s="14">
        <v>5</v>
      </c>
      <c r="N24730" s="14">
        <v>5</v>
      </c>
      <c r="O24730" s="14">
        <v>5</v>
      </c>
      <c r="P24730" s="10" t="s">
        <v>362</v>
      </c>
      <c r="Q24730" s="12" t="s">
        <v>363</v>
      </c>
      <c r="R24730" s="12" t="s">
        <v>364</v>
      </c>
      <c r="S24730" s="12">
        <v>2</v>
      </c>
      <c r="T24730" s="12">
        <v>2022</v>
      </c>
      <c r="U24730" s="9" t="s">
        <v>45</v>
      </c>
      <c r="V24730" s="9" t="s">
        <v>45</v>
      </c>
      <c r="W24730" s="12" t="s">
        <v>48</v>
      </c>
      <c r="X24730" s="14" t="s">
        <v>45</v>
      </c>
      <c r="Y24730" s="14">
        <v>7.5</v>
      </c>
      <c r="Z24730" s="9" t="s">
        <v>45</v>
      </c>
      <c r="AA24730" s="9" t="s">
        <v>45</v>
      </c>
      <c r="AB24730" s="9" t="s">
        <v>45</v>
      </c>
      <c r="AC24730" s="9" t="s">
        <v>45</v>
      </c>
      <c r="AD24730" s="9" t="s">
        <v>45</v>
      </c>
      <c r="AE24730" s="9" t="s">
        <v>45</v>
      </c>
      <c r="AF24730" s="15">
        <v>42.85</v>
      </c>
      <c r="AG24730" s="15">
        <v>-76.650000000000006</v>
      </c>
    </row>
    <row r="24731" spans="1:33" x14ac:dyDescent="0.3">
      <c r="A24731" s="9">
        <v>64919</v>
      </c>
      <c r="B24731" s="10" t="s">
        <v>25467</v>
      </c>
      <c r="C24731" s="9">
        <v>65625</v>
      </c>
      <c r="D24731" s="10" t="s">
        <v>25468</v>
      </c>
      <c r="E24731" s="11" t="s">
        <v>37</v>
      </c>
      <c r="F24731" s="11" t="s">
        <v>37</v>
      </c>
      <c r="G24731" s="12" t="s">
        <v>238</v>
      </c>
      <c r="H24731" s="12" t="s">
        <v>1417</v>
      </c>
      <c r="I24731" s="12" t="s">
        <v>240</v>
      </c>
      <c r="J24731" s="10" t="s">
        <v>139</v>
      </c>
      <c r="K24731" s="13" t="s">
        <v>25469</v>
      </c>
      <c r="L24731" s="13" t="s">
        <v>1</v>
      </c>
      <c r="M24731" s="14">
        <v>5</v>
      </c>
      <c r="N24731" s="14">
        <v>5</v>
      </c>
      <c r="O24731" s="14">
        <v>5</v>
      </c>
      <c r="P24731" s="10" t="s">
        <v>362</v>
      </c>
      <c r="Q24731" s="12" t="s">
        <v>363</v>
      </c>
      <c r="R24731" s="12" t="s">
        <v>364</v>
      </c>
      <c r="S24731" s="12">
        <v>1</v>
      </c>
      <c r="T24731" s="12">
        <v>2022</v>
      </c>
      <c r="U24731" s="9" t="s">
        <v>45</v>
      </c>
      <c r="V24731" s="9" t="s">
        <v>45</v>
      </c>
      <c r="W24731" s="12" t="s">
        <v>48</v>
      </c>
      <c r="X24731" s="14" t="s">
        <v>45</v>
      </c>
      <c r="Y24731" s="14">
        <v>7.4</v>
      </c>
      <c r="Z24731" s="9" t="s">
        <v>45</v>
      </c>
      <c r="AA24731" s="9" t="s">
        <v>45</v>
      </c>
      <c r="AB24731" s="9" t="s">
        <v>45</v>
      </c>
      <c r="AC24731" s="9" t="s">
        <v>45</v>
      </c>
      <c r="AD24731" s="9" t="s">
        <v>45</v>
      </c>
      <c r="AE24731" s="9" t="s">
        <v>45</v>
      </c>
      <c r="AF24731" s="15">
        <v>42.85</v>
      </c>
      <c r="AG24731" s="15">
        <v>-76.650000000000006</v>
      </c>
    </row>
    <row r="24732" spans="1:33" x14ac:dyDescent="0.3">
      <c r="A24732" s="9">
        <v>64920</v>
      </c>
      <c r="B24732" s="10" t="s">
        <v>25470</v>
      </c>
      <c r="C24732" s="9">
        <v>65626</v>
      </c>
      <c r="D24732" s="10" t="s">
        <v>25471</v>
      </c>
      <c r="E24732" s="11" t="s">
        <v>37</v>
      </c>
      <c r="F24732" s="11" t="s">
        <v>37</v>
      </c>
      <c r="G24732" s="12" t="s">
        <v>238</v>
      </c>
      <c r="H24732" s="12" t="s">
        <v>5881</v>
      </c>
      <c r="I24732" s="12" t="s">
        <v>240</v>
      </c>
      <c r="J24732" s="10" t="s">
        <v>139</v>
      </c>
      <c r="K24732" s="13" t="s">
        <v>25472</v>
      </c>
      <c r="L24732" s="13" t="s">
        <v>1</v>
      </c>
      <c r="M24732" s="14">
        <v>5</v>
      </c>
      <c r="N24732" s="14">
        <v>5</v>
      </c>
      <c r="O24732" s="14">
        <v>5</v>
      </c>
      <c r="P24732" s="10" t="s">
        <v>362</v>
      </c>
      <c r="Q24732" s="12" t="s">
        <v>363</v>
      </c>
      <c r="R24732" s="12" t="s">
        <v>364</v>
      </c>
      <c r="S24732" s="12">
        <v>1</v>
      </c>
      <c r="T24732" s="12">
        <v>2022</v>
      </c>
      <c r="U24732" s="9" t="s">
        <v>45</v>
      </c>
      <c r="V24732" s="9" t="s">
        <v>45</v>
      </c>
      <c r="W24732" s="12" t="s">
        <v>48</v>
      </c>
      <c r="X24732" s="14" t="s">
        <v>45</v>
      </c>
      <c r="Y24732" s="14">
        <v>7.5</v>
      </c>
      <c r="Z24732" s="9" t="s">
        <v>45</v>
      </c>
      <c r="AA24732" s="9" t="s">
        <v>45</v>
      </c>
      <c r="AB24732" s="9" t="s">
        <v>45</v>
      </c>
      <c r="AC24732" s="9" t="s">
        <v>45</v>
      </c>
      <c r="AD24732" s="9" t="s">
        <v>45</v>
      </c>
      <c r="AE24732" s="9" t="s">
        <v>45</v>
      </c>
      <c r="AF24732" s="15">
        <v>43.05</v>
      </c>
      <c r="AG24732" s="15">
        <v>-75.95</v>
      </c>
    </row>
    <row r="24733" spans="1:33" x14ac:dyDescent="0.3">
      <c r="A24733" s="9">
        <v>64921</v>
      </c>
      <c r="B24733" s="10" t="s">
        <v>25473</v>
      </c>
      <c r="C24733" s="9">
        <v>65627</v>
      </c>
      <c r="D24733" s="10" t="s">
        <v>25474</v>
      </c>
      <c r="E24733" s="11" t="s">
        <v>37</v>
      </c>
      <c r="F24733" s="11" t="s">
        <v>37</v>
      </c>
      <c r="G24733" s="12" t="s">
        <v>238</v>
      </c>
      <c r="H24733" s="12" t="s">
        <v>5881</v>
      </c>
      <c r="I24733" s="12" t="s">
        <v>240</v>
      </c>
      <c r="J24733" s="10" t="s">
        <v>139</v>
      </c>
      <c r="K24733" s="13" t="s">
        <v>25475</v>
      </c>
      <c r="L24733" s="13" t="s">
        <v>1</v>
      </c>
      <c r="M24733" s="14">
        <v>5</v>
      </c>
      <c r="N24733" s="14">
        <v>5</v>
      </c>
      <c r="O24733" s="14">
        <v>5</v>
      </c>
      <c r="P24733" s="10" t="s">
        <v>362</v>
      </c>
      <c r="Q24733" s="12" t="s">
        <v>363</v>
      </c>
      <c r="R24733" s="12" t="s">
        <v>364</v>
      </c>
      <c r="S24733" s="12">
        <v>3</v>
      </c>
      <c r="T24733" s="12">
        <v>2022</v>
      </c>
      <c r="U24733" s="9" t="s">
        <v>45</v>
      </c>
      <c r="V24733" s="9" t="s">
        <v>45</v>
      </c>
      <c r="W24733" s="12" t="s">
        <v>48</v>
      </c>
      <c r="X24733" s="14" t="s">
        <v>45</v>
      </c>
      <c r="Y24733" s="14">
        <v>7.4</v>
      </c>
      <c r="Z24733" s="9" t="s">
        <v>45</v>
      </c>
      <c r="AA24733" s="9" t="s">
        <v>45</v>
      </c>
      <c r="AB24733" s="9" t="s">
        <v>45</v>
      </c>
      <c r="AC24733" s="9" t="s">
        <v>45</v>
      </c>
      <c r="AD24733" s="9" t="s">
        <v>45</v>
      </c>
      <c r="AE24733" s="9" t="s">
        <v>45</v>
      </c>
      <c r="AF24733" s="15">
        <v>43.05</v>
      </c>
      <c r="AG24733" s="15">
        <v>-75.95</v>
      </c>
    </row>
    <row r="24734" spans="1:33" x14ac:dyDescent="0.3">
      <c r="A24734" s="9">
        <v>64922</v>
      </c>
      <c r="B24734" s="10" t="s">
        <v>25476</v>
      </c>
      <c r="C24734" s="9">
        <v>65628</v>
      </c>
      <c r="D24734" s="10" t="s">
        <v>25477</v>
      </c>
      <c r="E24734" s="11" t="s">
        <v>37</v>
      </c>
      <c r="F24734" s="11" t="s">
        <v>37</v>
      </c>
      <c r="G24734" s="12" t="s">
        <v>238</v>
      </c>
      <c r="H24734" s="12" t="s">
        <v>1229</v>
      </c>
      <c r="I24734" s="12" t="s">
        <v>240</v>
      </c>
      <c r="J24734" s="10" t="s">
        <v>139</v>
      </c>
      <c r="K24734" s="13" t="s">
        <v>25478</v>
      </c>
      <c r="L24734" s="13" t="s">
        <v>1</v>
      </c>
      <c r="M24734" s="14">
        <v>5</v>
      </c>
      <c r="N24734" s="14">
        <v>5</v>
      </c>
      <c r="O24734" s="14">
        <v>5</v>
      </c>
      <c r="P24734" s="10" t="s">
        <v>362</v>
      </c>
      <c r="Q24734" s="12" t="s">
        <v>363</v>
      </c>
      <c r="R24734" s="12" t="s">
        <v>364</v>
      </c>
      <c r="S24734" s="12">
        <v>3</v>
      </c>
      <c r="T24734" s="12">
        <v>2022</v>
      </c>
      <c r="U24734" s="9" t="s">
        <v>45</v>
      </c>
      <c r="V24734" s="9" t="s">
        <v>45</v>
      </c>
      <c r="W24734" s="12" t="s">
        <v>48</v>
      </c>
      <c r="X24734" s="14" t="s">
        <v>45</v>
      </c>
      <c r="Y24734" s="14">
        <v>7.5</v>
      </c>
      <c r="Z24734" s="9" t="s">
        <v>45</v>
      </c>
      <c r="AA24734" s="9" t="s">
        <v>45</v>
      </c>
      <c r="AB24734" s="9" t="s">
        <v>45</v>
      </c>
      <c r="AC24734" s="9" t="s">
        <v>45</v>
      </c>
      <c r="AD24734" s="9" t="s">
        <v>45</v>
      </c>
      <c r="AE24734" s="9" t="s">
        <v>45</v>
      </c>
      <c r="AF24734" s="15">
        <v>43.15</v>
      </c>
      <c r="AG24734" s="15">
        <v>-75.349999999999994</v>
      </c>
    </row>
    <row r="24735" spans="1:33" x14ac:dyDescent="0.3">
      <c r="A24735" s="9">
        <v>64915</v>
      </c>
      <c r="B24735" s="10" t="s">
        <v>25479</v>
      </c>
      <c r="C24735" s="9">
        <v>65629</v>
      </c>
      <c r="D24735" s="10" t="s">
        <v>25480</v>
      </c>
      <c r="E24735" s="11" t="s">
        <v>37</v>
      </c>
      <c r="F24735" s="11" t="s">
        <v>37</v>
      </c>
      <c r="G24735" s="12" t="s">
        <v>3381</v>
      </c>
      <c r="H24735" s="12" t="s">
        <v>1316</v>
      </c>
      <c r="I24735" s="12" t="s">
        <v>147</v>
      </c>
      <c r="J24735" s="10" t="s">
        <v>139</v>
      </c>
      <c r="K24735" s="13" t="s">
        <v>25481</v>
      </c>
      <c r="L24735" s="13" t="s">
        <v>1</v>
      </c>
      <c r="M24735" s="14">
        <v>70</v>
      </c>
      <c r="N24735" s="14">
        <v>70</v>
      </c>
      <c r="O24735" s="14">
        <v>70</v>
      </c>
      <c r="P24735" s="10" t="s">
        <v>362</v>
      </c>
      <c r="Q24735" s="12" t="s">
        <v>363</v>
      </c>
      <c r="R24735" s="12" t="s">
        <v>364</v>
      </c>
      <c r="S24735" s="12">
        <v>7</v>
      </c>
      <c r="T24735" s="12">
        <v>2023</v>
      </c>
      <c r="U24735" s="9" t="s">
        <v>45</v>
      </c>
      <c r="V24735" s="9" t="s">
        <v>45</v>
      </c>
      <c r="W24735" s="12" t="s">
        <v>48</v>
      </c>
      <c r="X24735" s="14" t="s">
        <v>45</v>
      </c>
      <c r="Y24735" s="14">
        <v>88.4</v>
      </c>
      <c r="Z24735" s="9" t="s">
        <v>45</v>
      </c>
      <c r="AA24735" s="9" t="s">
        <v>45</v>
      </c>
      <c r="AB24735" s="9" t="s">
        <v>45</v>
      </c>
      <c r="AC24735" s="9" t="s">
        <v>45</v>
      </c>
      <c r="AD24735" s="9" t="s">
        <v>45</v>
      </c>
      <c r="AE24735" s="9" t="s">
        <v>45</v>
      </c>
      <c r="AF24735" s="15">
        <v>35.574168999999998</v>
      </c>
      <c r="AG24735" s="15">
        <v>-88.926609999999997</v>
      </c>
    </row>
    <row r="24736" spans="1:33" x14ac:dyDescent="0.3">
      <c r="A24736" s="9">
        <v>64916</v>
      </c>
      <c r="B24736" s="10" t="s">
        <v>25482</v>
      </c>
      <c r="C24736" s="9">
        <v>65630</v>
      </c>
      <c r="D24736" s="10" t="s">
        <v>25483</v>
      </c>
      <c r="E24736" s="11" t="s">
        <v>37</v>
      </c>
      <c r="F24736" s="11" t="s">
        <v>37</v>
      </c>
      <c r="G24736" s="12" t="s">
        <v>3381</v>
      </c>
      <c r="H24736" s="12" t="s">
        <v>3668</v>
      </c>
      <c r="I24736" s="12" t="s">
        <v>147</v>
      </c>
      <c r="J24736" s="10" t="s">
        <v>139</v>
      </c>
      <c r="K24736" s="13" t="s">
        <v>25484</v>
      </c>
      <c r="L24736" s="13" t="s">
        <v>1</v>
      </c>
      <c r="M24736" s="14">
        <v>35</v>
      </c>
      <c r="N24736" s="14">
        <v>35</v>
      </c>
      <c r="O24736" s="14">
        <v>35</v>
      </c>
      <c r="P24736" s="10" t="s">
        <v>362</v>
      </c>
      <c r="Q24736" s="12" t="s">
        <v>363</v>
      </c>
      <c r="R24736" s="12" t="s">
        <v>364</v>
      </c>
      <c r="S24736" s="12">
        <v>11</v>
      </c>
      <c r="T24736" s="12">
        <v>2023</v>
      </c>
      <c r="U24736" s="9" t="s">
        <v>45</v>
      </c>
      <c r="V24736" s="9" t="s">
        <v>45</v>
      </c>
      <c r="W24736" s="12" t="s">
        <v>48</v>
      </c>
      <c r="X24736" s="14" t="s">
        <v>45</v>
      </c>
      <c r="Y24736" s="14">
        <v>46.9</v>
      </c>
      <c r="Z24736" s="9" t="s">
        <v>45</v>
      </c>
      <c r="AA24736" s="9" t="s">
        <v>45</v>
      </c>
      <c r="AB24736" s="9" t="s">
        <v>45</v>
      </c>
      <c r="AC24736" s="9" t="s">
        <v>45</v>
      </c>
      <c r="AD24736" s="9" t="s">
        <v>45</v>
      </c>
      <c r="AE24736" s="9" t="s">
        <v>45</v>
      </c>
      <c r="AF24736" s="15">
        <v>35.57</v>
      </c>
      <c r="AG24736" s="15">
        <v>-86.46</v>
      </c>
    </row>
    <row r="24737" spans="1:33" x14ac:dyDescent="0.3">
      <c r="A24737" s="9">
        <v>65411</v>
      </c>
      <c r="B24737" s="10" t="s">
        <v>10085</v>
      </c>
      <c r="C24737" s="9">
        <v>65631</v>
      </c>
      <c r="D24737" s="10" t="s">
        <v>25485</v>
      </c>
      <c r="E24737" s="11" t="s">
        <v>37</v>
      </c>
      <c r="F24737" s="11" t="s">
        <v>37</v>
      </c>
      <c r="G24737" s="12" t="s">
        <v>92</v>
      </c>
      <c r="H24737" s="12" t="s">
        <v>22150</v>
      </c>
      <c r="I24737" s="12" t="s">
        <v>588</v>
      </c>
      <c r="J24737" s="10" t="s">
        <v>139</v>
      </c>
      <c r="K24737" s="13" t="s">
        <v>25486</v>
      </c>
      <c r="L24737" s="13" t="s">
        <v>1</v>
      </c>
      <c r="M24737" s="14">
        <v>250</v>
      </c>
      <c r="N24737" s="14">
        <v>250</v>
      </c>
      <c r="O24737" s="14">
        <v>250</v>
      </c>
      <c r="P24737" s="10" t="s">
        <v>362</v>
      </c>
      <c r="Q24737" s="12" t="s">
        <v>363</v>
      </c>
      <c r="R24737" s="12" t="s">
        <v>364</v>
      </c>
      <c r="S24737" s="12">
        <v>12</v>
      </c>
      <c r="T24737" s="12">
        <v>2022</v>
      </c>
      <c r="U24737" s="9" t="s">
        <v>45</v>
      </c>
      <c r="V24737" s="9" t="s">
        <v>45</v>
      </c>
      <c r="W24737" s="12" t="s">
        <v>48</v>
      </c>
      <c r="X24737" s="14" t="s">
        <v>45</v>
      </c>
      <c r="Y24737" s="14">
        <v>321</v>
      </c>
      <c r="Z24737" s="9" t="s">
        <v>45</v>
      </c>
      <c r="AA24737" s="9" t="s">
        <v>45</v>
      </c>
      <c r="AB24737" s="9" t="s">
        <v>45</v>
      </c>
      <c r="AC24737" s="9" t="s">
        <v>45</v>
      </c>
      <c r="AD24737" s="9" t="s">
        <v>45</v>
      </c>
      <c r="AE24737" s="9" t="s">
        <v>45</v>
      </c>
      <c r="AF24737" s="15">
        <v>31.896737000000002</v>
      </c>
      <c r="AG24737" s="15">
        <v>-96.467330000000004</v>
      </c>
    </row>
    <row r="24738" spans="1:33" x14ac:dyDescent="0.3">
      <c r="A24738" s="9">
        <v>64900</v>
      </c>
      <c r="B24738" s="10" t="s">
        <v>25487</v>
      </c>
      <c r="C24738" s="9">
        <v>65632</v>
      </c>
      <c r="D24738" s="10" t="s">
        <v>25487</v>
      </c>
      <c r="E24738" s="11" t="s">
        <v>37</v>
      </c>
      <c r="F24738" s="11" t="s">
        <v>37</v>
      </c>
      <c r="G24738" s="12" t="s">
        <v>132</v>
      </c>
      <c r="H24738" s="12" t="s">
        <v>2337</v>
      </c>
      <c r="I24738" s="12" t="s">
        <v>134</v>
      </c>
      <c r="J24738" s="10" t="s">
        <v>139</v>
      </c>
      <c r="K24738" s="13" t="s">
        <v>25488</v>
      </c>
      <c r="L24738" s="13" t="s">
        <v>1</v>
      </c>
      <c r="M24738" s="14">
        <v>1</v>
      </c>
      <c r="N24738" s="14">
        <v>1</v>
      </c>
      <c r="O24738" s="14">
        <v>1</v>
      </c>
      <c r="P24738" s="10" t="s">
        <v>362</v>
      </c>
      <c r="Q24738" s="12" t="s">
        <v>363</v>
      </c>
      <c r="R24738" s="12" t="s">
        <v>364</v>
      </c>
      <c r="S24738" s="12">
        <v>11</v>
      </c>
      <c r="T24738" s="12">
        <v>2022</v>
      </c>
      <c r="U24738" s="9" t="s">
        <v>45</v>
      </c>
      <c r="V24738" s="9" t="s">
        <v>45</v>
      </c>
      <c r="W24738" s="12" t="s">
        <v>48</v>
      </c>
      <c r="X24738" s="14" t="s">
        <v>45</v>
      </c>
      <c r="Y24738" s="14">
        <v>1.8</v>
      </c>
      <c r="Z24738" s="9" t="s">
        <v>45</v>
      </c>
      <c r="AA24738" s="9" t="s">
        <v>45</v>
      </c>
      <c r="AB24738" s="9" t="s">
        <v>45</v>
      </c>
      <c r="AC24738" s="9" t="s">
        <v>45</v>
      </c>
      <c r="AD24738" s="9" t="s">
        <v>45</v>
      </c>
      <c r="AE24738" s="9" t="s">
        <v>45</v>
      </c>
      <c r="AF24738" s="15">
        <v>44.316403000000001</v>
      </c>
      <c r="AG24738" s="15">
        <v>-93.894239999999996</v>
      </c>
    </row>
    <row r="24739" spans="1:33" x14ac:dyDescent="0.3">
      <c r="A24739" s="9">
        <v>20856</v>
      </c>
      <c r="B24739" s="10" t="s">
        <v>3828</v>
      </c>
      <c r="C24739" s="9">
        <v>65633</v>
      </c>
      <c r="D24739" s="10" t="s">
        <v>25489</v>
      </c>
      <c r="E24739" s="11" t="s">
        <v>37</v>
      </c>
      <c r="F24739" s="11" t="s">
        <v>37</v>
      </c>
      <c r="G24739" s="12" t="s">
        <v>2144</v>
      </c>
      <c r="H24739" s="12" t="s">
        <v>3095</v>
      </c>
      <c r="I24739" s="12" t="s">
        <v>134</v>
      </c>
      <c r="J24739" s="10" t="s">
        <v>40</v>
      </c>
      <c r="K24739" s="13" t="s">
        <v>1035</v>
      </c>
      <c r="L24739" s="13" t="s">
        <v>1</v>
      </c>
      <c r="M24739" s="14">
        <v>3.6</v>
      </c>
      <c r="N24739" s="14">
        <v>0.4</v>
      </c>
      <c r="O24739" s="14">
        <v>0.4</v>
      </c>
      <c r="P24739" s="10" t="s">
        <v>358</v>
      </c>
      <c r="Q24739" s="12" t="s">
        <v>359</v>
      </c>
      <c r="R24739" s="12" t="s">
        <v>360</v>
      </c>
      <c r="S24739" s="12">
        <v>8</v>
      </c>
      <c r="T24739" s="12">
        <v>2023</v>
      </c>
      <c r="U24739" s="9" t="s">
        <v>45</v>
      </c>
      <c r="V24739" s="9" t="s">
        <v>45</v>
      </c>
      <c r="W24739" s="12" t="s">
        <v>48</v>
      </c>
      <c r="X24739" s="14">
        <v>3</v>
      </c>
      <c r="Y24739" s="14" t="s">
        <v>45</v>
      </c>
      <c r="Z24739" s="9" t="s">
        <v>45</v>
      </c>
      <c r="AA24739" s="9" t="s">
        <v>45</v>
      </c>
      <c r="AB24739" s="9" t="s">
        <v>45</v>
      </c>
      <c r="AC24739" s="9" t="s">
        <v>45</v>
      </c>
      <c r="AD24739" s="9" t="s">
        <v>45</v>
      </c>
      <c r="AE24739" s="9" t="s">
        <v>45</v>
      </c>
      <c r="AF24739" s="15">
        <v>43.310597999999999</v>
      </c>
      <c r="AG24739" s="15">
        <v>-90.532740000000004</v>
      </c>
    </row>
    <row r="24740" spans="1:33" x14ac:dyDescent="0.3">
      <c r="A24740" s="9">
        <v>64880</v>
      </c>
      <c r="B24740" s="10" t="s">
        <v>25490</v>
      </c>
      <c r="C24740" s="9">
        <v>65636</v>
      </c>
      <c r="D24740" s="10" t="s">
        <v>25491</v>
      </c>
      <c r="E24740" s="11" t="s">
        <v>37</v>
      </c>
      <c r="F24740" s="11" t="s">
        <v>37</v>
      </c>
      <c r="G24740" s="12" t="s">
        <v>875</v>
      </c>
      <c r="H24740" s="12" t="s">
        <v>2030</v>
      </c>
      <c r="I24740" s="12" t="s">
        <v>854</v>
      </c>
      <c r="J24740" s="10" t="s">
        <v>139</v>
      </c>
      <c r="K24740" s="13" t="s">
        <v>25492</v>
      </c>
      <c r="L24740" s="13" t="s">
        <v>1</v>
      </c>
      <c r="M24740" s="14">
        <v>2</v>
      </c>
      <c r="N24740" s="14">
        <v>2</v>
      </c>
      <c r="O24740" s="14">
        <v>1.8</v>
      </c>
      <c r="P24740" s="10" t="s">
        <v>362</v>
      </c>
      <c r="Q24740" s="12" t="s">
        <v>363</v>
      </c>
      <c r="R24740" s="12" t="s">
        <v>364</v>
      </c>
      <c r="S24740" s="12">
        <v>11</v>
      </c>
      <c r="T24740" s="12">
        <v>2017</v>
      </c>
      <c r="U24740" s="9" t="s">
        <v>45</v>
      </c>
      <c r="V24740" s="9" t="s">
        <v>45</v>
      </c>
      <c r="W24740" s="12" t="s">
        <v>48</v>
      </c>
      <c r="X24740" s="14" t="s">
        <v>45</v>
      </c>
      <c r="Y24740" s="14">
        <v>2.7</v>
      </c>
      <c r="Z24740" s="9" t="s">
        <v>45</v>
      </c>
      <c r="AA24740" s="9" t="s">
        <v>45</v>
      </c>
      <c r="AB24740" s="9" t="s">
        <v>45</v>
      </c>
      <c r="AC24740" s="9" t="s">
        <v>45</v>
      </c>
      <c r="AD24740" s="9" t="s">
        <v>45</v>
      </c>
      <c r="AE24740" s="9" t="s">
        <v>45</v>
      </c>
      <c r="AF24740" s="15">
        <v>41.662799999999997</v>
      </c>
      <c r="AG24740" s="15">
        <v>-71.003469999999993</v>
      </c>
    </row>
    <row r="24741" spans="1:33" x14ac:dyDescent="0.3">
      <c r="A24741" s="9">
        <v>64880</v>
      </c>
      <c r="B24741" s="10" t="s">
        <v>25490</v>
      </c>
      <c r="C24741" s="9">
        <v>65636</v>
      </c>
      <c r="D24741" s="10" t="s">
        <v>25491</v>
      </c>
      <c r="E24741" s="11" t="s">
        <v>37</v>
      </c>
      <c r="F24741" s="11" t="s">
        <v>37</v>
      </c>
      <c r="G24741" s="12" t="s">
        <v>875</v>
      </c>
      <c r="H24741" s="12" t="s">
        <v>2030</v>
      </c>
      <c r="I24741" s="12" t="s">
        <v>854</v>
      </c>
      <c r="J24741" s="10" t="s">
        <v>139</v>
      </c>
      <c r="K24741" s="13" t="s">
        <v>25493</v>
      </c>
      <c r="L24741" s="13" t="s">
        <v>1</v>
      </c>
      <c r="M24741" s="14">
        <v>2.2999999999999998</v>
      </c>
      <c r="N24741" s="14">
        <v>2.2999999999999998</v>
      </c>
      <c r="O24741" s="14">
        <v>2.1</v>
      </c>
      <c r="P24741" s="10" t="s">
        <v>362</v>
      </c>
      <c r="Q24741" s="12" t="s">
        <v>363</v>
      </c>
      <c r="R24741" s="12" t="s">
        <v>364</v>
      </c>
      <c r="S24741" s="12">
        <v>6</v>
      </c>
      <c r="T24741" s="12">
        <v>2020</v>
      </c>
      <c r="U24741" s="9" t="s">
        <v>45</v>
      </c>
      <c r="V24741" s="9" t="s">
        <v>45</v>
      </c>
      <c r="W24741" s="12" t="s">
        <v>48</v>
      </c>
      <c r="X24741" s="14" t="s">
        <v>45</v>
      </c>
      <c r="Y24741" s="14">
        <v>3</v>
      </c>
      <c r="Z24741" s="9" t="s">
        <v>45</v>
      </c>
      <c r="AA24741" s="9" t="s">
        <v>45</v>
      </c>
      <c r="AB24741" s="9" t="s">
        <v>45</v>
      </c>
      <c r="AC24741" s="9" t="s">
        <v>45</v>
      </c>
      <c r="AD24741" s="9" t="s">
        <v>45</v>
      </c>
      <c r="AE24741" s="9" t="s">
        <v>45</v>
      </c>
      <c r="AF24741" s="15">
        <v>41.662799999999997</v>
      </c>
      <c r="AG24741" s="15">
        <v>-71.003469999999993</v>
      </c>
    </row>
    <row r="24742" spans="1:33" x14ac:dyDescent="0.3">
      <c r="A24742" s="9">
        <v>64881</v>
      </c>
      <c r="B24742" s="10" t="s">
        <v>25494</v>
      </c>
      <c r="C24742" s="9">
        <v>65637</v>
      </c>
      <c r="D24742" s="10" t="s">
        <v>25495</v>
      </c>
      <c r="E24742" s="11" t="s">
        <v>37</v>
      </c>
      <c r="F24742" s="11" t="s">
        <v>37</v>
      </c>
      <c r="G24742" s="12" t="s">
        <v>3305</v>
      </c>
      <c r="H24742" s="12" t="s">
        <v>3306</v>
      </c>
      <c r="I24742" s="12" t="s">
        <v>854</v>
      </c>
      <c r="J24742" s="10" t="s">
        <v>139</v>
      </c>
      <c r="K24742" s="13" t="s">
        <v>25496</v>
      </c>
      <c r="L24742" s="13" t="s">
        <v>1</v>
      </c>
      <c r="M24742" s="14">
        <v>1.2</v>
      </c>
      <c r="N24742" s="14">
        <v>1.1000000000000001</v>
      </c>
      <c r="O24742" s="14">
        <v>1</v>
      </c>
      <c r="P24742" s="10" t="s">
        <v>362</v>
      </c>
      <c r="Q24742" s="12" t="s">
        <v>363</v>
      </c>
      <c r="R24742" s="12" t="s">
        <v>364</v>
      </c>
      <c r="S24742" s="12">
        <v>8</v>
      </c>
      <c r="T24742" s="12">
        <v>2016</v>
      </c>
      <c r="U24742" s="9" t="s">
        <v>45</v>
      </c>
      <c r="V24742" s="9" t="s">
        <v>45</v>
      </c>
      <c r="W24742" s="12" t="s">
        <v>48</v>
      </c>
      <c r="X24742" s="14" t="s">
        <v>45</v>
      </c>
      <c r="Y24742" s="14">
        <v>1.2</v>
      </c>
      <c r="Z24742" s="9" t="s">
        <v>45</v>
      </c>
      <c r="AA24742" s="9" t="s">
        <v>45</v>
      </c>
      <c r="AB24742" s="9" t="s">
        <v>45</v>
      </c>
      <c r="AC24742" s="9" t="s">
        <v>45</v>
      </c>
      <c r="AD24742" s="9" t="s">
        <v>45</v>
      </c>
      <c r="AE24742" s="9" t="s">
        <v>45</v>
      </c>
      <c r="AF24742" s="15">
        <v>41.842419999999997</v>
      </c>
      <c r="AG24742" s="15">
        <v>-71.714590000000001</v>
      </c>
    </row>
    <row r="24743" spans="1:33" x14ac:dyDescent="0.3">
      <c r="A24743" s="9">
        <v>64910</v>
      </c>
      <c r="B24743" s="10" t="s">
        <v>25497</v>
      </c>
      <c r="C24743" s="9">
        <v>65638</v>
      </c>
      <c r="D24743" s="10" t="s">
        <v>25498</v>
      </c>
      <c r="E24743" s="11" t="s">
        <v>37</v>
      </c>
      <c r="F24743" s="11" t="s">
        <v>37</v>
      </c>
      <c r="G24743" s="12" t="s">
        <v>3381</v>
      </c>
      <c r="H24743" s="12" t="s">
        <v>98</v>
      </c>
      <c r="I24743" s="12" t="s">
        <v>147</v>
      </c>
      <c r="J24743" s="10" t="s">
        <v>139</v>
      </c>
      <c r="K24743" s="13" t="s">
        <v>25499</v>
      </c>
      <c r="L24743" s="13" t="s">
        <v>1</v>
      </c>
      <c r="M24743" s="14">
        <v>4.8</v>
      </c>
      <c r="N24743" s="14">
        <v>4.8</v>
      </c>
      <c r="O24743" s="14">
        <v>4.8</v>
      </c>
      <c r="P24743" s="10" t="s">
        <v>362</v>
      </c>
      <c r="Q24743" s="12" t="s">
        <v>363</v>
      </c>
      <c r="R24743" s="12" t="s">
        <v>364</v>
      </c>
      <c r="S24743" s="12">
        <v>12</v>
      </c>
      <c r="T24743" s="12">
        <v>2022</v>
      </c>
      <c r="U24743" s="9" t="s">
        <v>45</v>
      </c>
      <c r="V24743" s="9" t="s">
        <v>45</v>
      </c>
      <c r="W24743" s="12" t="s">
        <v>48</v>
      </c>
      <c r="X24743" s="14" t="s">
        <v>45</v>
      </c>
      <c r="Y24743" s="14">
        <v>6.7</v>
      </c>
      <c r="Z24743" s="9" t="s">
        <v>45</v>
      </c>
      <c r="AA24743" s="9" t="s">
        <v>45</v>
      </c>
      <c r="AB24743" s="9" t="s">
        <v>45</v>
      </c>
      <c r="AC24743" s="9" t="s">
        <v>45</v>
      </c>
      <c r="AD24743" s="9" t="s">
        <v>45</v>
      </c>
      <c r="AE24743" s="9" t="s">
        <v>45</v>
      </c>
      <c r="AF24743" s="15">
        <v>36.294811000000003</v>
      </c>
      <c r="AG24743" s="15">
        <v>-82.698880000000003</v>
      </c>
    </row>
    <row r="24744" spans="1:33" x14ac:dyDescent="0.3">
      <c r="A24744" s="9">
        <v>64911</v>
      </c>
      <c r="B24744" s="10" t="s">
        <v>25500</v>
      </c>
      <c r="C24744" s="9">
        <v>65639</v>
      </c>
      <c r="D24744" s="10" t="s">
        <v>25501</v>
      </c>
      <c r="E24744" s="11" t="s">
        <v>37</v>
      </c>
      <c r="F24744" s="11" t="s">
        <v>37</v>
      </c>
      <c r="G24744" s="12" t="s">
        <v>3381</v>
      </c>
      <c r="H24744" s="12" t="s">
        <v>98</v>
      </c>
      <c r="I24744" s="12" t="s">
        <v>147</v>
      </c>
      <c r="J24744" s="10" t="s">
        <v>139</v>
      </c>
      <c r="K24744" s="13" t="s">
        <v>25502</v>
      </c>
      <c r="L24744" s="13" t="s">
        <v>1</v>
      </c>
      <c r="M24744" s="14">
        <v>4.8</v>
      </c>
      <c r="N24744" s="14">
        <v>4.8</v>
      </c>
      <c r="O24744" s="14">
        <v>4.8</v>
      </c>
      <c r="P24744" s="10" t="s">
        <v>362</v>
      </c>
      <c r="Q24744" s="12" t="s">
        <v>363</v>
      </c>
      <c r="R24744" s="12" t="s">
        <v>364</v>
      </c>
      <c r="S24744" s="12">
        <v>12</v>
      </c>
      <c r="T24744" s="12">
        <v>2022</v>
      </c>
      <c r="U24744" s="9" t="s">
        <v>45</v>
      </c>
      <c r="V24744" s="9" t="s">
        <v>45</v>
      </c>
      <c r="W24744" s="12" t="s">
        <v>48</v>
      </c>
      <c r="X24744" s="14" t="s">
        <v>45</v>
      </c>
      <c r="Y24744" s="14">
        <v>6.7</v>
      </c>
      <c r="Z24744" s="9" t="s">
        <v>45</v>
      </c>
      <c r="AA24744" s="9" t="s">
        <v>45</v>
      </c>
      <c r="AB24744" s="9" t="s">
        <v>45</v>
      </c>
      <c r="AC24744" s="9" t="s">
        <v>45</v>
      </c>
      <c r="AD24744" s="9" t="s">
        <v>45</v>
      </c>
      <c r="AE24744" s="9" t="s">
        <v>45</v>
      </c>
      <c r="AF24744" s="15">
        <v>36.1905</v>
      </c>
      <c r="AG24744" s="15">
        <v>-82.740049999999997</v>
      </c>
    </row>
    <row r="24745" spans="1:33" x14ac:dyDescent="0.3">
      <c r="A24745" s="9">
        <v>64912</v>
      </c>
      <c r="B24745" s="10" t="s">
        <v>25503</v>
      </c>
      <c r="C24745" s="9">
        <v>65640</v>
      </c>
      <c r="D24745" s="10" t="s">
        <v>25504</v>
      </c>
      <c r="E24745" s="11" t="s">
        <v>37</v>
      </c>
      <c r="F24745" s="11" t="s">
        <v>37</v>
      </c>
      <c r="G24745" s="12" t="s">
        <v>3381</v>
      </c>
      <c r="H24745" s="12" t="s">
        <v>17676</v>
      </c>
      <c r="I24745" s="12" t="s">
        <v>147</v>
      </c>
      <c r="J24745" s="10" t="s">
        <v>139</v>
      </c>
      <c r="K24745" s="13" t="s">
        <v>25505</v>
      </c>
      <c r="L24745" s="13" t="s">
        <v>1</v>
      </c>
      <c r="M24745" s="14">
        <v>3.3</v>
      </c>
      <c r="N24745" s="14">
        <v>3.3</v>
      </c>
      <c r="O24745" s="14">
        <v>3.3</v>
      </c>
      <c r="P24745" s="10" t="s">
        <v>362</v>
      </c>
      <c r="Q24745" s="12" t="s">
        <v>363</v>
      </c>
      <c r="R24745" s="12" t="s">
        <v>364</v>
      </c>
      <c r="S24745" s="12">
        <v>12</v>
      </c>
      <c r="T24745" s="12">
        <v>2022</v>
      </c>
      <c r="U24745" s="9" t="s">
        <v>45</v>
      </c>
      <c r="V24745" s="9" t="s">
        <v>45</v>
      </c>
      <c r="W24745" s="12" t="s">
        <v>48</v>
      </c>
      <c r="X24745" s="14" t="s">
        <v>45</v>
      </c>
      <c r="Y24745" s="14">
        <v>4.5999999999999996</v>
      </c>
      <c r="Z24745" s="9" t="s">
        <v>45</v>
      </c>
      <c r="AA24745" s="9" t="s">
        <v>45</v>
      </c>
      <c r="AB24745" s="9" t="s">
        <v>45</v>
      </c>
      <c r="AC24745" s="9" t="s">
        <v>45</v>
      </c>
      <c r="AD24745" s="9" t="s">
        <v>45</v>
      </c>
      <c r="AE24745" s="9" t="s">
        <v>45</v>
      </c>
      <c r="AF24745" s="15">
        <v>35.256656</v>
      </c>
      <c r="AG24745" s="15">
        <v>-89.02028</v>
      </c>
    </row>
    <row r="24746" spans="1:33" x14ac:dyDescent="0.3">
      <c r="A24746" s="9">
        <v>64913</v>
      </c>
      <c r="B24746" s="10" t="s">
        <v>25506</v>
      </c>
      <c r="C24746" s="9">
        <v>65641</v>
      </c>
      <c r="D24746" s="10" t="s">
        <v>25507</v>
      </c>
      <c r="E24746" s="11" t="s">
        <v>37</v>
      </c>
      <c r="F24746" s="11" t="s">
        <v>37</v>
      </c>
      <c r="G24746" s="12" t="s">
        <v>3381</v>
      </c>
      <c r="H24746" s="12" t="s">
        <v>1342</v>
      </c>
      <c r="I24746" s="12" t="s">
        <v>147</v>
      </c>
      <c r="J24746" s="10" t="s">
        <v>139</v>
      </c>
      <c r="K24746" s="13" t="s">
        <v>25508</v>
      </c>
      <c r="L24746" s="13" t="s">
        <v>1</v>
      </c>
      <c r="M24746" s="14">
        <v>6.8</v>
      </c>
      <c r="N24746" s="14">
        <v>6.8</v>
      </c>
      <c r="O24746" s="14">
        <v>6.8</v>
      </c>
      <c r="P24746" s="10" t="s">
        <v>362</v>
      </c>
      <c r="Q24746" s="12" t="s">
        <v>363</v>
      </c>
      <c r="R24746" s="12" t="s">
        <v>364</v>
      </c>
      <c r="S24746" s="12">
        <v>12</v>
      </c>
      <c r="T24746" s="12">
        <v>2022</v>
      </c>
      <c r="U24746" s="9" t="s">
        <v>45</v>
      </c>
      <c r="V24746" s="9" t="s">
        <v>45</v>
      </c>
      <c r="W24746" s="12" t="s">
        <v>48</v>
      </c>
      <c r="X24746" s="14" t="s">
        <v>45</v>
      </c>
      <c r="Y24746" s="14">
        <v>9.5</v>
      </c>
      <c r="Z24746" s="9" t="s">
        <v>45</v>
      </c>
      <c r="AA24746" s="9" t="s">
        <v>45</v>
      </c>
      <c r="AB24746" s="9" t="s">
        <v>45</v>
      </c>
      <c r="AC24746" s="9" t="s">
        <v>45</v>
      </c>
      <c r="AD24746" s="9" t="s">
        <v>45</v>
      </c>
      <c r="AE24746" s="9" t="s">
        <v>45</v>
      </c>
      <c r="AF24746" s="15">
        <v>36.445894000000003</v>
      </c>
      <c r="AG24746" s="15">
        <v>-88.327690000000004</v>
      </c>
    </row>
    <row r="24747" spans="1:33" x14ac:dyDescent="0.3">
      <c r="A24747" s="9">
        <v>64914</v>
      </c>
      <c r="B24747" s="10" t="s">
        <v>25509</v>
      </c>
      <c r="C24747" s="9">
        <v>65642</v>
      </c>
      <c r="D24747" s="10" t="s">
        <v>25510</v>
      </c>
      <c r="E24747" s="11" t="s">
        <v>37</v>
      </c>
      <c r="F24747" s="11" t="s">
        <v>37</v>
      </c>
      <c r="G24747" s="12" t="s">
        <v>3381</v>
      </c>
      <c r="H24747" s="12" t="s">
        <v>1316</v>
      </c>
      <c r="I24747" s="12" t="s">
        <v>147</v>
      </c>
      <c r="J24747" s="10" t="s">
        <v>139</v>
      </c>
      <c r="K24747" s="13" t="s">
        <v>25511</v>
      </c>
      <c r="L24747" s="13" t="s">
        <v>1</v>
      </c>
      <c r="M24747" s="14">
        <v>1</v>
      </c>
      <c r="N24747" s="14">
        <v>1</v>
      </c>
      <c r="O24747" s="14">
        <v>1</v>
      </c>
      <c r="P24747" s="10" t="s">
        <v>362</v>
      </c>
      <c r="Q24747" s="12" t="s">
        <v>363</v>
      </c>
      <c r="R24747" s="12" t="s">
        <v>364</v>
      </c>
      <c r="S24747" s="12">
        <v>8</v>
      </c>
      <c r="T24747" s="12">
        <v>2022</v>
      </c>
      <c r="U24747" s="9" t="s">
        <v>45</v>
      </c>
      <c r="V24747" s="9" t="s">
        <v>45</v>
      </c>
      <c r="W24747" s="12" t="s">
        <v>48</v>
      </c>
      <c r="X24747" s="14" t="s">
        <v>45</v>
      </c>
      <c r="Y24747" s="14">
        <v>2</v>
      </c>
      <c r="Z24747" s="9" t="s">
        <v>45</v>
      </c>
      <c r="AA24747" s="9" t="s">
        <v>45</v>
      </c>
      <c r="AB24747" s="9" t="s">
        <v>45</v>
      </c>
      <c r="AC24747" s="9" t="s">
        <v>45</v>
      </c>
      <c r="AD24747" s="9" t="s">
        <v>45</v>
      </c>
      <c r="AE24747" s="9" t="s">
        <v>45</v>
      </c>
      <c r="AF24747" s="15">
        <v>35.607756999999999</v>
      </c>
      <c r="AG24747" s="15">
        <v>-88.917050000000003</v>
      </c>
    </row>
    <row r="24748" spans="1:33" x14ac:dyDescent="0.3">
      <c r="A24748" s="9">
        <v>63466</v>
      </c>
      <c r="B24748" s="10" t="s">
        <v>22176</v>
      </c>
      <c r="C24748" s="9">
        <v>65643</v>
      </c>
      <c r="D24748" s="10" t="s">
        <v>25512</v>
      </c>
      <c r="E24748" s="11" t="s">
        <v>37</v>
      </c>
      <c r="F24748" s="11" t="s">
        <v>37</v>
      </c>
      <c r="G24748" s="12" t="s">
        <v>238</v>
      </c>
      <c r="H24748" s="12" t="s">
        <v>2909</v>
      </c>
      <c r="I24748" s="12" t="s">
        <v>240</v>
      </c>
      <c r="J24748" s="10" t="s">
        <v>139</v>
      </c>
      <c r="K24748" s="13" t="s">
        <v>25513</v>
      </c>
      <c r="L24748" s="13" t="s">
        <v>1</v>
      </c>
      <c r="M24748" s="14">
        <v>5</v>
      </c>
      <c r="N24748" s="14">
        <v>5</v>
      </c>
      <c r="O24748" s="14">
        <v>5</v>
      </c>
      <c r="P24748" s="10" t="s">
        <v>362</v>
      </c>
      <c r="Q24748" s="12" t="s">
        <v>363</v>
      </c>
      <c r="R24748" s="12" t="s">
        <v>364</v>
      </c>
      <c r="S24748" s="12">
        <v>6</v>
      </c>
      <c r="T24748" s="12">
        <v>2021</v>
      </c>
      <c r="U24748" s="9" t="s">
        <v>45</v>
      </c>
      <c r="V24748" s="9" t="s">
        <v>45</v>
      </c>
      <c r="W24748" s="12" t="s">
        <v>48</v>
      </c>
      <c r="X24748" s="14" t="s">
        <v>45</v>
      </c>
      <c r="Y24748" s="14">
        <v>7.2</v>
      </c>
      <c r="Z24748" s="9" t="s">
        <v>45</v>
      </c>
      <c r="AA24748" s="9" t="s">
        <v>45</v>
      </c>
      <c r="AB24748" s="9" t="s">
        <v>45</v>
      </c>
      <c r="AC24748" s="9" t="s">
        <v>45</v>
      </c>
      <c r="AD24748" s="9" t="s">
        <v>45</v>
      </c>
      <c r="AE24748" s="9" t="s">
        <v>45</v>
      </c>
      <c r="AF24748" s="15">
        <v>42.523000000000003</v>
      </c>
      <c r="AG24748" s="15">
        <v>-73.703000000000003</v>
      </c>
    </row>
    <row r="24749" spans="1:33" x14ac:dyDescent="0.3">
      <c r="A24749" s="9">
        <v>64927</v>
      </c>
      <c r="B24749" s="10" t="s">
        <v>25514</v>
      </c>
      <c r="C24749" s="9">
        <v>65644</v>
      </c>
      <c r="D24749" s="10" t="s">
        <v>25515</v>
      </c>
      <c r="E24749" s="11" t="s">
        <v>37</v>
      </c>
      <c r="F24749" s="11" t="s">
        <v>37</v>
      </c>
      <c r="G24749" s="12" t="s">
        <v>92</v>
      </c>
      <c r="H24749" s="12" t="s">
        <v>9351</v>
      </c>
      <c r="I24749" s="12" t="s">
        <v>588</v>
      </c>
      <c r="J24749" s="10" t="s">
        <v>139</v>
      </c>
      <c r="K24749" s="13" t="s">
        <v>25516</v>
      </c>
      <c r="L24749" s="13" t="s">
        <v>1</v>
      </c>
      <c r="M24749" s="14">
        <v>326.60000000000002</v>
      </c>
      <c r="N24749" s="14">
        <v>321</v>
      </c>
      <c r="O24749" s="14">
        <v>321</v>
      </c>
      <c r="P24749" s="10" t="s">
        <v>362</v>
      </c>
      <c r="Q24749" s="12" t="s">
        <v>363</v>
      </c>
      <c r="R24749" s="12" t="s">
        <v>364</v>
      </c>
      <c r="S24749" s="12">
        <v>1</v>
      </c>
      <c r="T24749" s="12">
        <v>2024</v>
      </c>
      <c r="U24749" s="9" t="s">
        <v>45</v>
      </c>
      <c r="V24749" s="9" t="s">
        <v>45</v>
      </c>
      <c r="W24749" s="12" t="s">
        <v>48</v>
      </c>
      <c r="X24749" s="14" t="s">
        <v>45</v>
      </c>
      <c r="Y24749" s="14" t="s">
        <v>45</v>
      </c>
      <c r="Z24749" s="9" t="s">
        <v>45</v>
      </c>
      <c r="AA24749" s="9" t="s">
        <v>45</v>
      </c>
      <c r="AB24749" s="9" t="s">
        <v>45</v>
      </c>
      <c r="AC24749" s="9" t="s">
        <v>45</v>
      </c>
      <c r="AD24749" s="9" t="s">
        <v>45</v>
      </c>
      <c r="AE24749" s="9" t="s">
        <v>45</v>
      </c>
      <c r="AF24749" s="15">
        <v>32.883527999999998</v>
      </c>
      <c r="AG24749" s="15">
        <v>-100.74639999999999</v>
      </c>
    </row>
    <row r="24750" spans="1:33" x14ac:dyDescent="0.3">
      <c r="A24750" s="9">
        <v>64924</v>
      </c>
      <c r="B24750" s="10" t="s">
        <v>25517</v>
      </c>
      <c r="C24750" s="9">
        <v>65645</v>
      </c>
      <c r="D24750" s="10" t="s">
        <v>25518</v>
      </c>
      <c r="E24750" s="11" t="s">
        <v>37</v>
      </c>
      <c r="F24750" s="11" t="s">
        <v>37</v>
      </c>
      <c r="G24750" s="12" t="s">
        <v>92</v>
      </c>
      <c r="H24750" s="12" t="s">
        <v>9351</v>
      </c>
      <c r="I24750" s="12" t="s">
        <v>588</v>
      </c>
      <c r="J24750" s="10" t="s">
        <v>139</v>
      </c>
      <c r="K24750" s="13" t="s">
        <v>25519</v>
      </c>
      <c r="L24750" s="13" t="s">
        <v>1</v>
      </c>
      <c r="M24750" s="14">
        <v>326.60000000000002</v>
      </c>
      <c r="N24750" s="14">
        <v>320</v>
      </c>
      <c r="O24750" s="14">
        <v>320</v>
      </c>
      <c r="P24750" s="10" t="s">
        <v>362</v>
      </c>
      <c r="Q24750" s="12" t="s">
        <v>363</v>
      </c>
      <c r="R24750" s="12" t="s">
        <v>364</v>
      </c>
      <c r="S24750" s="12">
        <v>1</v>
      </c>
      <c r="T24750" s="12">
        <v>2024</v>
      </c>
      <c r="U24750" s="9" t="s">
        <v>45</v>
      </c>
      <c r="V24750" s="9" t="s">
        <v>45</v>
      </c>
      <c r="W24750" s="12" t="s">
        <v>48</v>
      </c>
      <c r="X24750" s="14" t="s">
        <v>45</v>
      </c>
      <c r="Y24750" s="14" t="s">
        <v>45</v>
      </c>
      <c r="Z24750" s="9" t="s">
        <v>45</v>
      </c>
      <c r="AA24750" s="9" t="s">
        <v>45</v>
      </c>
      <c r="AB24750" s="9" t="s">
        <v>45</v>
      </c>
      <c r="AC24750" s="9" t="s">
        <v>45</v>
      </c>
      <c r="AD24750" s="9" t="s">
        <v>45</v>
      </c>
      <c r="AE24750" s="9" t="s">
        <v>45</v>
      </c>
      <c r="AF24750" s="15">
        <v>32.901080999999998</v>
      </c>
      <c r="AG24750" s="15">
        <v>-100.98269999999999</v>
      </c>
    </row>
    <row r="24751" spans="1:33" x14ac:dyDescent="0.3">
      <c r="A24751" s="9">
        <v>64925</v>
      </c>
      <c r="B24751" s="10" t="s">
        <v>25520</v>
      </c>
      <c r="C24751" s="9">
        <v>65646</v>
      </c>
      <c r="D24751" s="10" t="s">
        <v>25521</v>
      </c>
      <c r="E24751" s="11" t="s">
        <v>37</v>
      </c>
      <c r="F24751" s="11" t="s">
        <v>37</v>
      </c>
      <c r="G24751" s="12" t="s">
        <v>875</v>
      </c>
      <c r="H24751" s="12" t="s">
        <v>2030</v>
      </c>
      <c r="I24751" s="12" t="s">
        <v>854</v>
      </c>
      <c r="J24751" s="10" t="s">
        <v>139</v>
      </c>
      <c r="K24751" s="13" t="s">
        <v>25522</v>
      </c>
      <c r="L24751" s="13" t="s">
        <v>1</v>
      </c>
      <c r="M24751" s="14">
        <v>3.8</v>
      </c>
      <c r="N24751" s="14">
        <v>3.8</v>
      </c>
      <c r="O24751" s="14">
        <v>3.8</v>
      </c>
      <c r="P24751" s="10" t="s">
        <v>362</v>
      </c>
      <c r="Q24751" s="12" t="s">
        <v>363</v>
      </c>
      <c r="R24751" s="12" t="s">
        <v>364</v>
      </c>
      <c r="S24751" s="12">
        <v>6</v>
      </c>
      <c r="T24751" s="12">
        <v>2024</v>
      </c>
      <c r="U24751" s="9" t="s">
        <v>45</v>
      </c>
      <c r="V24751" s="9" t="s">
        <v>45</v>
      </c>
      <c r="W24751" s="12" t="s">
        <v>48</v>
      </c>
      <c r="X24751" s="14" t="s">
        <v>45</v>
      </c>
      <c r="Y24751" s="14" t="s">
        <v>45</v>
      </c>
      <c r="Z24751" s="9" t="s">
        <v>45</v>
      </c>
      <c r="AA24751" s="9" t="s">
        <v>45</v>
      </c>
      <c r="AB24751" s="9" t="s">
        <v>45</v>
      </c>
      <c r="AC24751" s="9" t="s">
        <v>45</v>
      </c>
      <c r="AD24751" s="9" t="s">
        <v>45</v>
      </c>
      <c r="AE24751" s="9" t="s">
        <v>45</v>
      </c>
      <c r="AF24751" s="15">
        <v>41.833775000000003</v>
      </c>
      <c r="AG24751" s="15">
        <v>-71.160060000000001</v>
      </c>
    </row>
    <row r="24752" spans="1:33" x14ac:dyDescent="0.3">
      <c r="A24752" s="9">
        <v>64926</v>
      </c>
      <c r="B24752" s="10" t="s">
        <v>25523</v>
      </c>
      <c r="C24752" s="9">
        <v>65647</v>
      </c>
      <c r="D24752" s="10" t="s">
        <v>25524</v>
      </c>
      <c r="E24752" s="11" t="s">
        <v>37</v>
      </c>
      <c r="F24752" s="11" t="s">
        <v>37</v>
      </c>
      <c r="G24752" s="12" t="s">
        <v>238</v>
      </c>
      <c r="H24752" s="12" t="s">
        <v>6914</v>
      </c>
      <c r="I24752" s="12" t="s">
        <v>240</v>
      </c>
      <c r="J24752" s="10" t="s">
        <v>139</v>
      </c>
      <c r="K24752" s="13" t="s">
        <v>25525</v>
      </c>
      <c r="L24752" s="13" t="s">
        <v>1</v>
      </c>
      <c r="M24752" s="14">
        <v>3</v>
      </c>
      <c r="N24752" s="14">
        <v>3</v>
      </c>
      <c r="O24752" s="14">
        <v>3</v>
      </c>
      <c r="P24752" s="10" t="s">
        <v>362</v>
      </c>
      <c r="Q24752" s="12" t="s">
        <v>363</v>
      </c>
      <c r="R24752" s="12" t="s">
        <v>364</v>
      </c>
      <c r="S24752" s="12">
        <v>12</v>
      </c>
      <c r="T24752" s="12">
        <v>2021</v>
      </c>
      <c r="U24752" s="9" t="s">
        <v>45</v>
      </c>
      <c r="V24752" s="9" t="s">
        <v>45</v>
      </c>
      <c r="W24752" s="12" t="s">
        <v>48</v>
      </c>
      <c r="X24752" s="14" t="s">
        <v>45</v>
      </c>
      <c r="Y24752" s="14">
        <v>4</v>
      </c>
      <c r="Z24752" s="9" t="s">
        <v>45</v>
      </c>
      <c r="AA24752" s="9" t="s">
        <v>45</v>
      </c>
      <c r="AB24752" s="9" t="s">
        <v>45</v>
      </c>
      <c r="AC24752" s="9" t="s">
        <v>45</v>
      </c>
      <c r="AD24752" s="9" t="s">
        <v>45</v>
      </c>
      <c r="AE24752" s="9" t="s">
        <v>45</v>
      </c>
      <c r="AF24752" s="15">
        <v>41.280403999999997</v>
      </c>
      <c r="AG24752" s="15">
        <v>-73.867580000000004</v>
      </c>
    </row>
    <row r="24753" spans="1:33" x14ac:dyDescent="0.3">
      <c r="A24753" s="9">
        <v>64889</v>
      </c>
      <c r="B24753" s="10" t="s">
        <v>25526</v>
      </c>
      <c r="C24753" s="9">
        <v>65650</v>
      </c>
      <c r="D24753" s="10" t="s">
        <v>25527</v>
      </c>
      <c r="E24753" s="11" t="s">
        <v>37</v>
      </c>
      <c r="F24753" s="11" t="s">
        <v>37</v>
      </c>
      <c r="G24753" s="12" t="s">
        <v>875</v>
      </c>
      <c r="H24753" s="12" t="s">
        <v>4064</v>
      </c>
      <c r="I24753" s="12" t="s">
        <v>854</v>
      </c>
      <c r="J24753" s="10" t="s">
        <v>139</v>
      </c>
      <c r="K24753" s="13" t="s">
        <v>25528</v>
      </c>
      <c r="L24753" s="13" t="s">
        <v>1</v>
      </c>
      <c r="M24753" s="14">
        <v>1</v>
      </c>
      <c r="N24753" s="14">
        <v>1</v>
      </c>
      <c r="O24753" s="14">
        <v>0.8</v>
      </c>
      <c r="P24753" s="10" t="s">
        <v>362</v>
      </c>
      <c r="Q24753" s="12" t="s">
        <v>363</v>
      </c>
      <c r="R24753" s="12" t="s">
        <v>364</v>
      </c>
      <c r="S24753" s="12">
        <v>8</v>
      </c>
      <c r="T24753" s="12">
        <v>2021</v>
      </c>
      <c r="U24753" s="9" t="s">
        <v>45</v>
      </c>
      <c r="V24753" s="9" t="s">
        <v>45</v>
      </c>
      <c r="W24753" s="12" t="s">
        <v>48</v>
      </c>
      <c r="X24753" s="14" t="s">
        <v>45</v>
      </c>
      <c r="Y24753" s="14">
        <v>1.7</v>
      </c>
      <c r="Z24753" s="9" t="s">
        <v>45</v>
      </c>
      <c r="AA24753" s="9" t="s">
        <v>45</v>
      </c>
      <c r="AB24753" s="9" t="s">
        <v>45</v>
      </c>
      <c r="AC24753" s="9" t="s">
        <v>45</v>
      </c>
      <c r="AD24753" s="9" t="s">
        <v>45</v>
      </c>
      <c r="AE24753" s="9" t="s">
        <v>45</v>
      </c>
      <c r="AF24753" s="15">
        <v>42.483919999999998</v>
      </c>
      <c r="AG24753" s="15">
        <v>-71.710809999999995</v>
      </c>
    </row>
    <row r="24754" spans="1:33" x14ac:dyDescent="0.3">
      <c r="A24754" s="9">
        <v>64889</v>
      </c>
      <c r="B24754" s="10" t="s">
        <v>25526</v>
      </c>
      <c r="C24754" s="9">
        <v>65650</v>
      </c>
      <c r="D24754" s="10" t="s">
        <v>25527</v>
      </c>
      <c r="E24754" s="11" t="s">
        <v>37</v>
      </c>
      <c r="F24754" s="11" t="s">
        <v>37</v>
      </c>
      <c r="G24754" s="12" t="s">
        <v>875</v>
      </c>
      <c r="H24754" s="12" t="s">
        <v>4064</v>
      </c>
      <c r="I24754" s="12" t="s">
        <v>854</v>
      </c>
      <c r="J24754" s="10" t="s">
        <v>139</v>
      </c>
      <c r="K24754" s="13" t="s">
        <v>25529</v>
      </c>
      <c r="L24754" s="13" t="s">
        <v>1</v>
      </c>
      <c r="M24754" s="14">
        <v>2</v>
      </c>
      <c r="N24754" s="14">
        <v>2</v>
      </c>
      <c r="O24754" s="14">
        <v>1.8</v>
      </c>
      <c r="P24754" s="10" t="s">
        <v>358</v>
      </c>
      <c r="Q24754" s="12" t="s">
        <v>359</v>
      </c>
      <c r="R24754" s="12" t="s">
        <v>360</v>
      </c>
      <c r="S24754" s="12">
        <v>9</v>
      </c>
      <c r="T24754" s="12">
        <v>2021</v>
      </c>
      <c r="U24754" s="9" t="s">
        <v>45</v>
      </c>
      <c r="V24754" s="9" t="s">
        <v>45</v>
      </c>
      <c r="W24754" s="12" t="s">
        <v>48</v>
      </c>
      <c r="X24754" s="14">
        <v>1.7</v>
      </c>
      <c r="Y24754" s="14" t="s">
        <v>45</v>
      </c>
      <c r="Z24754" s="9" t="s">
        <v>45</v>
      </c>
      <c r="AA24754" s="9" t="s">
        <v>45</v>
      </c>
      <c r="AB24754" s="9" t="s">
        <v>45</v>
      </c>
      <c r="AC24754" s="9" t="s">
        <v>45</v>
      </c>
      <c r="AD24754" s="9" t="s">
        <v>45</v>
      </c>
      <c r="AE24754" s="9" t="s">
        <v>45</v>
      </c>
      <c r="AF24754" s="15">
        <v>42.483919999999998</v>
      </c>
      <c r="AG24754" s="15">
        <v>-71.710809999999995</v>
      </c>
    </row>
    <row r="24755" spans="1:33" x14ac:dyDescent="0.3">
      <c r="A24755" s="9">
        <v>63432</v>
      </c>
      <c r="B24755" s="10" t="s">
        <v>23253</v>
      </c>
      <c r="C24755" s="9">
        <v>65652</v>
      </c>
      <c r="D24755" s="10" t="s">
        <v>25530</v>
      </c>
      <c r="E24755" s="11" t="s">
        <v>37</v>
      </c>
      <c r="F24755" s="11" t="s">
        <v>37</v>
      </c>
      <c r="G24755" s="12" t="s">
        <v>80</v>
      </c>
      <c r="H24755" s="12" t="s">
        <v>612</v>
      </c>
      <c r="I24755" s="12" t="s">
        <v>138</v>
      </c>
      <c r="J24755" s="10" t="s">
        <v>5338</v>
      </c>
      <c r="K24755" s="13" t="s">
        <v>25531</v>
      </c>
      <c r="L24755" s="13" t="s">
        <v>1</v>
      </c>
      <c r="M24755" s="14">
        <v>4.2</v>
      </c>
      <c r="N24755" s="14">
        <v>4.2</v>
      </c>
      <c r="O24755" s="14">
        <v>4.2</v>
      </c>
      <c r="P24755" s="10" t="s">
        <v>362</v>
      </c>
      <c r="Q24755" s="12" t="s">
        <v>363</v>
      </c>
      <c r="R24755" s="12" t="s">
        <v>364</v>
      </c>
      <c r="S24755" s="12">
        <v>12</v>
      </c>
      <c r="T24755" s="12">
        <v>2021</v>
      </c>
      <c r="U24755" s="9" t="s">
        <v>45</v>
      </c>
      <c r="V24755" s="9" t="s">
        <v>45</v>
      </c>
      <c r="W24755" s="12" t="s">
        <v>48</v>
      </c>
      <c r="X24755" s="14" t="s">
        <v>45</v>
      </c>
      <c r="Y24755" s="14">
        <v>5.2</v>
      </c>
      <c r="Z24755" s="9" t="s">
        <v>45</v>
      </c>
      <c r="AA24755" s="9" t="s">
        <v>45</v>
      </c>
      <c r="AB24755" s="9" t="s">
        <v>45</v>
      </c>
      <c r="AC24755" s="9" t="s">
        <v>45</v>
      </c>
      <c r="AD24755" s="9" t="s">
        <v>45</v>
      </c>
      <c r="AE24755" s="9" t="s">
        <v>45</v>
      </c>
      <c r="AF24755" s="15">
        <v>34.126094000000002</v>
      </c>
      <c r="AG24755" s="15">
        <v>-117.41849999999999</v>
      </c>
    </row>
    <row r="24756" spans="1:33" x14ac:dyDescent="0.3">
      <c r="A24756" s="9">
        <v>63432</v>
      </c>
      <c r="B24756" s="10" t="s">
        <v>23253</v>
      </c>
      <c r="C24756" s="9">
        <v>65653</v>
      </c>
      <c r="D24756" s="10" t="s">
        <v>25532</v>
      </c>
      <c r="E24756" s="11" t="s">
        <v>37</v>
      </c>
      <c r="F24756" s="11" t="s">
        <v>37</v>
      </c>
      <c r="G24756" s="12" t="s">
        <v>875</v>
      </c>
      <c r="H24756" s="12" t="s">
        <v>4064</v>
      </c>
      <c r="I24756" s="12" t="s">
        <v>854</v>
      </c>
      <c r="J24756" s="10" t="s">
        <v>139</v>
      </c>
      <c r="K24756" s="13" t="s">
        <v>25531</v>
      </c>
      <c r="L24756" s="13" t="s">
        <v>1</v>
      </c>
      <c r="M24756" s="14">
        <v>3</v>
      </c>
      <c r="N24756" s="14">
        <v>3</v>
      </c>
      <c r="O24756" s="14">
        <v>3</v>
      </c>
      <c r="P24756" s="10" t="s">
        <v>362</v>
      </c>
      <c r="Q24756" s="12" t="s">
        <v>363</v>
      </c>
      <c r="R24756" s="12" t="s">
        <v>364</v>
      </c>
      <c r="S24756" s="12">
        <v>4</v>
      </c>
      <c r="T24756" s="12">
        <v>2021</v>
      </c>
      <c r="U24756" s="9" t="s">
        <v>45</v>
      </c>
      <c r="V24756" s="9" t="s">
        <v>45</v>
      </c>
      <c r="W24756" s="12" t="s">
        <v>48</v>
      </c>
      <c r="X24756" s="14" t="s">
        <v>45</v>
      </c>
      <c r="Y24756" s="14">
        <v>4.0999999999999996</v>
      </c>
      <c r="Z24756" s="9" t="s">
        <v>45</v>
      </c>
      <c r="AA24756" s="9" t="s">
        <v>45</v>
      </c>
      <c r="AB24756" s="9" t="s">
        <v>45</v>
      </c>
      <c r="AC24756" s="9" t="s">
        <v>45</v>
      </c>
      <c r="AD24756" s="9" t="s">
        <v>45</v>
      </c>
      <c r="AE24756" s="9" t="s">
        <v>45</v>
      </c>
      <c r="AF24756" s="15">
        <v>42.541924999999999</v>
      </c>
      <c r="AG24756" s="15">
        <v>-71.856700000000004</v>
      </c>
    </row>
    <row r="24757" spans="1:33" x14ac:dyDescent="0.3">
      <c r="A24757" s="9">
        <v>64931</v>
      </c>
      <c r="B24757" s="10" t="s">
        <v>25533</v>
      </c>
      <c r="C24757" s="9">
        <v>65654</v>
      </c>
      <c r="D24757" s="10" t="s">
        <v>25534</v>
      </c>
      <c r="E24757" s="11" t="s">
        <v>37</v>
      </c>
      <c r="F24757" s="11" t="s">
        <v>37</v>
      </c>
      <c r="G24757" s="12" t="s">
        <v>92</v>
      </c>
      <c r="H24757" s="12" t="s">
        <v>4696</v>
      </c>
      <c r="I24757" s="12" t="s">
        <v>588</v>
      </c>
      <c r="J24757" s="10" t="s">
        <v>139</v>
      </c>
      <c r="K24757" s="13" t="s">
        <v>25535</v>
      </c>
      <c r="L24757" s="13" t="s">
        <v>1</v>
      </c>
      <c r="M24757" s="14">
        <v>252</v>
      </c>
      <c r="N24757" s="14">
        <v>252</v>
      </c>
      <c r="O24757" s="14">
        <v>252</v>
      </c>
      <c r="P24757" s="10" t="s">
        <v>362</v>
      </c>
      <c r="Q24757" s="12" t="s">
        <v>363</v>
      </c>
      <c r="R24757" s="12" t="s">
        <v>364</v>
      </c>
      <c r="S24757" s="12">
        <v>12</v>
      </c>
      <c r="T24757" s="12">
        <v>2023</v>
      </c>
      <c r="U24757" s="9" t="s">
        <v>45</v>
      </c>
      <c r="V24757" s="9" t="s">
        <v>45</v>
      </c>
      <c r="W24757" s="12" t="s">
        <v>48</v>
      </c>
      <c r="X24757" s="14" t="s">
        <v>45</v>
      </c>
      <c r="Y24757" s="14">
        <v>1.8</v>
      </c>
      <c r="Z24757" s="9" t="s">
        <v>45</v>
      </c>
      <c r="AA24757" s="9" t="s">
        <v>45</v>
      </c>
      <c r="AB24757" s="9" t="s">
        <v>45</v>
      </c>
      <c r="AC24757" s="9" t="s">
        <v>45</v>
      </c>
      <c r="AD24757" s="9" t="s">
        <v>45</v>
      </c>
      <c r="AE24757" s="9" t="s">
        <v>45</v>
      </c>
      <c r="AF24757" s="15">
        <v>33.320636999999998</v>
      </c>
      <c r="AG24757" s="15">
        <v>-100.98220000000001</v>
      </c>
    </row>
    <row r="24758" spans="1:33" x14ac:dyDescent="0.3">
      <c r="A24758" s="9">
        <v>64933</v>
      </c>
      <c r="B24758" s="10" t="s">
        <v>25536</v>
      </c>
      <c r="C24758" s="9">
        <v>65658</v>
      </c>
      <c r="D24758" s="10" t="s">
        <v>25537</v>
      </c>
      <c r="E24758" s="11" t="s">
        <v>37</v>
      </c>
      <c r="F24758" s="11" t="s">
        <v>37</v>
      </c>
      <c r="G24758" s="12" t="s">
        <v>2720</v>
      </c>
      <c r="H24758" s="12" t="s">
        <v>2419</v>
      </c>
      <c r="I24758" s="12" t="s">
        <v>168</v>
      </c>
      <c r="J24758" s="10" t="s">
        <v>139</v>
      </c>
      <c r="K24758" s="13" t="s">
        <v>25538</v>
      </c>
      <c r="L24758" s="13" t="s">
        <v>1</v>
      </c>
      <c r="M24758" s="14">
        <v>6</v>
      </c>
      <c r="N24758" s="14">
        <v>6</v>
      </c>
      <c r="O24758" s="14">
        <v>4.8</v>
      </c>
      <c r="P24758" s="10" t="s">
        <v>362</v>
      </c>
      <c r="Q24758" s="12" t="s">
        <v>363</v>
      </c>
      <c r="R24758" s="12" t="s">
        <v>364</v>
      </c>
      <c r="S24758" s="12">
        <v>12</v>
      </c>
      <c r="T24758" s="12">
        <v>2021</v>
      </c>
      <c r="U24758" s="9" t="s">
        <v>45</v>
      </c>
      <c r="V24758" s="9" t="s">
        <v>45</v>
      </c>
      <c r="W24758" s="12" t="s">
        <v>48</v>
      </c>
      <c r="X24758" s="14" t="s">
        <v>45</v>
      </c>
      <c r="Y24758" s="14">
        <v>7.8</v>
      </c>
      <c r="Z24758" s="9" t="s">
        <v>45</v>
      </c>
      <c r="AA24758" s="9" t="s">
        <v>45</v>
      </c>
      <c r="AB24758" s="9" t="s">
        <v>45</v>
      </c>
      <c r="AC24758" s="9" t="s">
        <v>45</v>
      </c>
      <c r="AD24758" s="9" t="s">
        <v>45</v>
      </c>
      <c r="AE24758" s="9" t="s">
        <v>45</v>
      </c>
      <c r="AF24758" s="15">
        <v>39.831654</v>
      </c>
      <c r="AG24758" s="15">
        <v>-74.999229999999997</v>
      </c>
    </row>
    <row r="24759" spans="1:33" x14ac:dyDescent="0.3">
      <c r="A24759" s="9">
        <v>64930</v>
      </c>
      <c r="B24759" s="10" t="s">
        <v>25539</v>
      </c>
      <c r="C24759" s="9">
        <v>65659</v>
      </c>
      <c r="D24759" s="10" t="s">
        <v>25539</v>
      </c>
      <c r="E24759" s="11" t="s">
        <v>37</v>
      </c>
      <c r="F24759" s="11" t="s">
        <v>37</v>
      </c>
      <c r="G24759" s="12" t="s">
        <v>2144</v>
      </c>
      <c r="H24759" s="12" t="s">
        <v>2223</v>
      </c>
      <c r="I24759" s="12" t="s">
        <v>134</v>
      </c>
      <c r="J24759" s="10" t="s">
        <v>139</v>
      </c>
      <c r="K24759" s="13" t="s">
        <v>4232</v>
      </c>
      <c r="L24759" s="13" t="s">
        <v>1</v>
      </c>
      <c r="M24759" s="14">
        <v>1</v>
      </c>
      <c r="N24759" s="14">
        <v>1</v>
      </c>
      <c r="O24759" s="14">
        <v>1</v>
      </c>
      <c r="P24759" s="10" t="s">
        <v>362</v>
      </c>
      <c r="Q24759" s="12" t="s">
        <v>363</v>
      </c>
      <c r="R24759" s="12" t="s">
        <v>364</v>
      </c>
      <c r="S24759" s="12">
        <v>12</v>
      </c>
      <c r="T24759" s="12">
        <v>2021</v>
      </c>
      <c r="U24759" s="9" t="s">
        <v>45</v>
      </c>
      <c r="V24759" s="9" t="s">
        <v>45</v>
      </c>
      <c r="W24759" s="12" t="s">
        <v>48</v>
      </c>
      <c r="X24759" s="14" t="s">
        <v>45</v>
      </c>
      <c r="Y24759" s="14">
        <v>1.2</v>
      </c>
      <c r="Z24759" s="9" t="s">
        <v>45</v>
      </c>
      <c r="AA24759" s="9" t="s">
        <v>45</v>
      </c>
      <c r="AB24759" s="9" t="s">
        <v>45</v>
      </c>
      <c r="AC24759" s="9" t="s">
        <v>45</v>
      </c>
      <c r="AD24759" s="9" t="s">
        <v>45</v>
      </c>
      <c r="AE24759" s="9" t="s">
        <v>45</v>
      </c>
      <c r="AF24759" s="15">
        <v>43.735027000000002</v>
      </c>
      <c r="AG24759" s="15">
        <v>-88.473780000000005</v>
      </c>
    </row>
    <row r="24760" spans="1:33" x14ac:dyDescent="0.3">
      <c r="A24760" s="9">
        <v>64932</v>
      </c>
      <c r="B24760" s="10" t="s">
        <v>25540</v>
      </c>
      <c r="C24760" s="9">
        <v>65660</v>
      </c>
      <c r="D24760" s="10" t="s">
        <v>25541</v>
      </c>
      <c r="E24760" s="11" t="s">
        <v>37</v>
      </c>
      <c r="F24760" s="11" t="s">
        <v>37</v>
      </c>
      <c r="G24760" s="12" t="s">
        <v>92</v>
      </c>
      <c r="H24760" s="12" t="s">
        <v>4696</v>
      </c>
      <c r="I24760" s="12" t="s">
        <v>588</v>
      </c>
      <c r="J24760" s="10" t="s">
        <v>139</v>
      </c>
      <c r="K24760" s="13" t="s">
        <v>25542</v>
      </c>
      <c r="L24760" s="13" t="s">
        <v>1</v>
      </c>
      <c r="M24760" s="14">
        <v>200</v>
      </c>
      <c r="N24760" s="14">
        <v>200</v>
      </c>
      <c r="O24760" s="14">
        <v>200</v>
      </c>
      <c r="P24760" s="10" t="s">
        <v>362</v>
      </c>
      <c r="Q24760" s="12" t="s">
        <v>363</v>
      </c>
      <c r="R24760" s="12" t="s">
        <v>364</v>
      </c>
      <c r="S24760" s="12">
        <v>2</v>
      </c>
      <c r="T24760" s="12">
        <v>2024</v>
      </c>
      <c r="U24760" s="9" t="s">
        <v>45</v>
      </c>
      <c r="V24760" s="9" t="s">
        <v>45</v>
      </c>
      <c r="W24760" s="12" t="s">
        <v>48</v>
      </c>
      <c r="X24760" s="14" t="s">
        <v>45</v>
      </c>
      <c r="Y24760" s="14" t="s">
        <v>45</v>
      </c>
      <c r="Z24760" s="9" t="s">
        <v>45</v>
      </c>
      <c r="AA24760" s="9" t="s">
        <v>45</v>
      </c>
      <c r="AB24760" s="9" t="s">
        <v>45</v>
      </c>
      <c r="AC24760" s="9" t="s">
        <v>45</v>
      </c>
      <c r="AD24760" s="9" t="s">
        <v>45</v>
      </c>
      <c r="AE24760" s="9" t="s">
        <v>45</v>
      </c>
      <c r="AF24760" s="15">
        <v>33.32056</v>
      </c>
      <c r="AG24760" s="15">
        <v>-100.9817</v>
      </c>
    </row>
    <row r="24761" spans="1:33" x14ac:dyDescent="0.3">
      <c r="A24761" s="9">
        <v>64917</v>
      </c>
      <c r="B24761" s="10" t="s">
        <v>25543</v>
      </c>
      <c r="C24761" s="9">
        <v>65661</v>
      </c>
      <c r="D24761" s="10" t="s">
        <v>25544</v>
      </c>
      <c r="E24761" s="11" t="s">
        <v>37</v>
      </c>
      <c r="F24761" s="11" t="s">
        <v>37</v>
      </c>
      <c r="G24761" s="12" t="s">
        <v>92</v>
      </c>
      <c r="H24761" s="12" t="s">
        <v>3492</v>
      </c>
      <c r="I24761" s="12" t="s">
        <v>588</v>
      </c>
      <c r="J24761" s="10" t="s">
        <v>139</v>
      </c>
      <c r="K24761" s="13" t="s">
        <v>25545</v>
      </c>
      <c r="L24761" s="13" t="s">
        <v>1</v>
      </c>
      <c r="M24761" s="14">
        <v>135</v>
      </c>
      <c r="N24761" s="14">
        <v>135</v>
      </c>
      <c r="O24761" s="14">
        <v>135</v>
      </c>
      <c r="P24761" s="10" t="s">
        <v>362</v>
      </c>
      <c r="Q24761" s="12" t="s">
        <v>363</v>
      </c>
      <c r="R24761" s="12" t="s">
        <v>364</v>
      </c>
      <c r="S24761" s="12">
        <v>6</v>
      </c>
      <c r="T24761" s="12">
        <v>2022</v>
      </c>
      <c r="U24761" s="9" t="s">
        <v>45</v>
      </c>
      <c r="V24761" s="9" t="s">
        <v>45</v>
      </c>
      <c r="W24761" s="12" t="s">
        <v>48</v>
      </c>
      <c r="X24761" s="14" t="s">
        <v>45</v>
      </c>
      <c r="Y24761" s="14">
        <v>181.5</v>
      </c>
      <c r="Z24761" s="9" t="s">
        <v>45</v>
      </c>
      <c r="AA24761" s="9" t="s">
        <v>45</v>
      </c>
      <c r="AB24761" s="9" t="s">
        <v>45</v>
      </c>
      <c r="AC24761" s="9" t="s">
        <v>45</v>
      </c>
      <c r="AD24761" s="9" t="s">
        <v>45</v>
      </c>
      <c r="AE24761" s="9" t="s">
        <v>45</v>
      </c>
      <c r="AF24761" s="15">
        <v>26.090102999999999</v>
      </c>
      <c r="AG24761" s="15">
        <v>-97.798450000000003</v>
      </c>
    </row>
    <row r="24762" spans="1:33" x14ac:dyDescent="0.3">
      <c r="A24762" s="9">
        <v>64917</v>
      </c>
      <c r="B24762" s="10" t="s">
        <v>25543</v>
      </c>
      <c r="C24762" s="9">
        <v>65662</v>
      </c>
      <c r="D24762" s="10" t="s">
        <v>25546</v>
      </c>
      <c r="E24762" s="11" t="s">
        <v>37</v>
      </c>
      <c r="F24762" s="11" t="s">
        <v>37</v>
      </c>
      <c r="G24762" s="12" t="s">
        <v>92</v>
      </c>
      <c r="H24762" s="12" t="s">
        <v>3492</v>
      </c>
      <c r="I24762" s="12" t="s">
        <v>588</v>
      </c>
      <c r="J24762" s="10" t="s">
        <v>139</v>
      </c>
      <c r="K24762" s="13" t="s">
        <v>843</v>
      </c>
      <c r="L24762" s="13" t="s">
        <v>1</v>
      </c>
      <c r="M24762" s="14">
        <v>45</v>
      </c>
      <c r="N24762" s="14">
        <v>45</v>
      </c>
      <c r="O24762" s="14">
        <v>45</v>
      </c>
      <c r="P24762" s="10" t="s">
        <v>362</v>
      </c>
      <c r="Q24762" s="12" t="s">
        <v>363</v>
      </c>
      <c r="R24762" s="12" t="s">
        <v>364</v>
      </c>
      <c r="S24762" s="12">
        <v>9</v>
      </c>
      <c r="T24762" s="12">
        <v>2022</v>
      </c>
      <c r="U24762" s="9" t="s">
        <v>45</v>
      </c>
      <c r="V24762" s="9" t="s">
        <v>45</v>
      </c>
      <c r="W24762" s="12" t="s">
        <v>48</v>
      </c>
      <c r="X24762" s="14" t="s">
        <v>45</v>
      </c>
      <c r="Y24762" s="14">
        <v>59.5</v>
      </c>
      <c r="Z24762" s="9" t="s">
        <v>45</v>
      </c>
      <c r="AA24762" s="9" t="s">
        <v>45</v>
      </c>
      <c r="AB24762" s="9" t="s">
        <v>45</v>
      </c>
      <c r="AC24762" s="9" t="s">
        <v>45</v>
      </c>
      <c r="AD24762" s="9" t="s">
        <v>45</v>
      </c>
      <c r="AE24762" s="9" t="s">
        <v>45</v>
      </c>
      <c r="AF24762" s="15">
        <v>26.090102999999999</v>
      </c>
      <c r="AG24762" s="15">
        <v>-97.798450000000003</v>
      </c>
    </row>
    <row r="24763" spans="1:33" x14ac:dyDescent="0.3">
      <c r="A24763" s="9">
        <v>64426</v>
      </c>
      <c r="B24763" s="10" t="s">
        <v>24216</v>
      </c>
      <c r="C24763" s="9">
        <v>65667</v>
      </c>
      <c r="D24763" s="10" t="s">
        <v>25547</v>
      </c>
      <c r="E24763" s="11" t="s">
        <v>37</v>
      </c>
      <c r="F24763" s="11" t="s">
        <v>37</v>
      </c>
      <c r="G24763" s="12" t="s">
        <v>77</v>
      </c>
      <c r="H24763" s="12" t="s">
        <v>891</v>
      </c>
      <c r="I24763" s="12" t="s">
        <v>854</v>
      </c>
      <c r="J24763" s="10" t="s">
        <v>139</v>
      </c>
      <c r="K24763" s="13" t="s">
        <v>25548</v>
      </c>
      <c r="L24763" s="13" t="s">
        <v>1</v>
      </c>
      <c r="M24763" s="14">
        <v>5</v>
      </c>
      <c r="N24763" s="14">
        <v>5</v>
      </c>
      <c r="O24763" s="14">
        <v>5</v>
      </c>
      <c r="P24763" s="10" t="s">
        <v>362</v>
      </c>
      <c r="Q24763" s="12" t="s">
        <v>363</v>
      </c>
      <c r="R24763" s="12" t="s">
        <v>364</v>
      </c>
      <c r="S24763" s="12">
        <v>12</v>
      </c>
      <c r="T24763" s="12">
        <v>2021</v>
      </c>
      <c r="U24763" s="9" t="s">
        <v>45</v>
      </c>
      <c r="V24763" s="9" t="s">
        <v>45</v>
      </c>
      <c r="W24763" s="12" t="s">
        <v>48</v>
      </c>
      <c r="X24763" s="14" t="s">
        <v>45</v>
      </c>
      <c r="Y24763" s="14">
        <v>7.6</v>
      </c>
      <c r="Z24763" s="9" t="s">
        <v>45</v>
      </c>
      <c r="AA24763" s="9" t="s">
        <v>45</v>
      </c>
      <c r="AB24763" s="9" t="s">
        <v>45</v>
      </c>
      <c r="AC24763" s="9" t="s">
        <v>45</v>
      </c>
      <c r="AD24763" s="9" t="s">
        <v>45</v>
      </c>
      <c r="AE24763" s="9" t="s">
        <v>45</v>
      </c>
      <c r="AF24763" s="15">
        <v>41.89</v>
      </c>
      <c r="AG24763" s="15">
        <v>-72.518000000000001</v>
      </c>
    </row>
    <row r="24764" spans="1:33" x14ac:dyDescent="0.3">
      <c r="A24764" s="9">
        <v>64426</v>
      </c>
      <c r="B24764" s="10" t="s">
        <v>24216</v>
      </c>
      <c r="C24764" s="9">
        <v>65668</v>
      </c>
      <c r="D24764" s="10" t="s">
        <v>25549</v>
      </c>
      <c r="E24764" s="11" t="s">
        <v>37</v>
      </c>
      <c r="F24764" s="11" t="s">
        <v>37</v>
      </c>
      <c r="G24764" s="12" t="s">
        <v>77</v>
      </c>
      <c r="H24764" s="12" t="s">
        <v>891</v>
      </c>
      <c r="I24764" s="12" t="s">
        <v>854</v>
      </c>
      <c r="J24764" s="10" t="s">
        <v>139</v>
      </c>
      <c r="K24764" s="13" t="s">
        <v>25548</v>
      </c>
      <c r="L24764" s="13" t="s">
        <v>1</v>
      </c>
      <c r="M24764" s="14">
        <v>4.7</v>
      </c>
      <c r="N24764" s="14">
        <v>4.7</v>
      </c>
      <c r="O24764" s="14">
        <v>4.7</v>
      </c>
      <c r="P24764" s="10" t="s">
        <v>362</v>
      </c>
      <c r="Q24764" s="12" t="s">
        <v>363</v>
      </c>
      <c r="R24764" s="12" t="s">
        <v>364</v>
      </c>
      <c r="S24764" s="12">
        <v>2</v>
      </c>
      <c r="T24764" s="12">
        <v>2022</v>
      </c>
      <c r="U24764" s="9" t="s">
        <v>45</v>
      </c>
      <c r="V24764" s="9" t="s">
        <v>45</v>
      </c>
      <c r="W24764" s="12" t="s">
        <v>48</v>
      </c>
      <c r="X24764" s="14" t="s">
        <v>45</v>
      </c>
      <c r="Y24764" s="14">
        <v>7.6</v>
      </c>
      <c r="Z24764" s="9" t="s">
        <v>45</v>
      </c>
      <c r="AA24764" s="9" t="s">
        <v>45</v>
      </c>
      <c r="AB24764" s="9" t="s">
        <v>45</v>
      </c>
      <c r="AC24764" s="9" t="s">
        <v>45</v>
      </c>
      <c r="AD24764" s="9" t="s">
        <v>45</v>
      </c>
      <c r="AE24764" s="9" t="s">
        <v>45</v>
      </c>
      <c r="AF24764" s="15">
        <v>41.89</v>
      </c>
      <c r="AG24764" s="15">
        <v>-72.518000000000001</v>
      </c>
    </row>
    <row r="24765" spans="1:33" x14ac:dyDescent="0.3">
      <c r="A24765" s="9">
        <v>64938</v>
      </c>
      <c r="B24765" s="10" t="s">
        <v>25550</v>
      </c>
      <c r="C24765" s="9">
        <v>65669</v>
      </c>
      <c r="D24765" s="10" t="s">
        <v>25551</v>
      </c>
      <c r="E24765" s="11" t="s">
        <v>37</v>
      </c>
      <c r="F24765" s="11" t="s">
        <v>37</v>
      </c>
      <c r="G24765" s="12" t="s">
        <v>875</v>
      </c>
      <c r="H24765" s="12" t="s">
        <v>2030</v>
      </c>
      <c r="I24765" s="12" t="s">
        <v>854</v>
      </c>
      <c r="J24765" s="10" t="s">
        <v>139</v>
      </c>
      <c r="K24765" s="13" t="s">
        <v>25552</v>
      </c>
      <c r="L24765" s="13" t="s">
        <v>1</v>
      </c>
      <c r="M24765" s="14">
        <v>1</v>
      </c>
      <c r="N24765" s="14">
        <v>1</v>
      </c>
      <c r="O24765" s="14">
        <v>1</v>
      </c>
      <c r="P24765" s="10" t="s">
        <v>358</v>
      </c>
      <c r="Q24765" s="12" t="s">
        <v>359</v>
      </c>
      <c r="R24765" s="12" t="s">
        <v>360</v>
      </c>
      <c r="S24765" s="12">
        <v>7</v>
      </c>
      <c r="T24765" s="12">
        <v>2022</v>
      </c>
      <c r="U24765" s="9" t="s">
        <v>45</v>
      </c>
      <c r="V24765" s="9" t="s">
        <v>45</v>
      </c>
      <c r="W24765" s="12" t="s">
        <v>48</v>
      </c>
      <c r="X24765" s="14">
        <v>3.9</v>
      </c>
      <c r="Y24765" s="14" t="s">
        <v>45</v>
      </c>
      <c r="Z24765" s="9" t="s">
        <v>45</v>
      </c>
      <c r="AA24765" s="9" t="s">
        <v>45</v>
      </c>
      <c r="AB24765" s="9" t="s">
        <v>45</v>
      </c>
      <c r="AC24765" s="9" t="s">
        <v>45</v>
      </c>
      <c r="AD24765" s="9" t="s">
        <v>45</v>
      </c>
      <c r="AE24765" s="9" t="s">
        <v>45</v>
      </c>
      <c r="AF24765" s="15">
        <v>41.672831000000002</v>
      </c>
      <c r="AG24765" s="15">
        <v>-70.989500000000007</v>
      </c>
    </row>
    <row r="24766" spans="1:33" x14ac:dyDescent="0.3">
      <c r="A24766" s="9">
        <v>64938</v>
      </c>
      <c r="B24766" s="10" t="s">
        <v>25550</v>
      </c>
      <c r="C24766" s="9">
        <v>65669</v>
      </c>
      <c r="D24766" s="10" t="s">
        <v>25551</v>
      </c>
      <c r="E24766" s="11" t="s">
        <v>37</v>
      </c>
      <c r="F24766" s="11" t="s">
        <v>37</v>
      </c>
      <c r="G24766" s="12" t="s">
        <v>875</v>
      </c>
      <c r="H24766" s="12" t="s">
        <v>2030</v>
      </c>
      <c r="I24766" s="12" t="s">
        <v>854</v>
      </c>
      <c r="J24766" s="10" t="s">
        <v>139</v>
      </c>
      <c r="K24766" s="13" t="s">
        <v>16035</v>
      </c>
      <c r="L24766" s="13" t="s">
        <v>1</v>
      </c>
      <c r="M24766" s="14">
        <v>1</v>
      </c>
      <c r="N24766" s="14">
        <v>1</v>
      </c>
      <c r="O24766" s="14">
        <v>1</v>
      </c>
      <c r="P24766" s="10" t="s">
        <v>362</v>
      </c>
      <c r="Q24766" s="12" t="s">
        <v>363</v>
      </c>
      <c r="R24766" s="12" t="s">
        <v>364</v>
      </c>
      <c r="S24766" s="12">
        <v>7</v>
      </c>
      <c r="T24766" s="12">
        <v>2022</v>
      </c>
      <c r="U24766" s="9" t="s">
        <v>45</v>
      </c>
      <c r="V24766" s="9" t="s">
        <v>45</v>
      </c>
      <c r="W24766" s="12" t="s">
        <v>48</v>
      </c>
      <c r="X24766" s="14" t="s">
        <v>45</v>
      </c>
      <c r="Y24766" s="14">
        <v>2.2000000000000002</v>
      </c>
      <c r="Z24766" s="9" t="s">
        <v>45</v>
      </c>
      <c r="AA24766" s="9" t="s">
        <v>45</v>
      </c>
      <c r="AB24766" s="9" t="s">
        <v>45</v>
      </c>
      <c r="AC24766" s="9" t="s">
        <v>45</v>
      </c>
      <c r="AD24766" s="9" t="s">
        <v>45</v>
      </c>
      <c r="AE24766" s="9" t="s">
        <v>45</v>
      </c>
      <c r="AF24766" s="15">
        <v>41.672831000000002</v>
      </c>
      <c r="AG24766" s="15">
        <v>-70.989500000000007</v>
      </c>
    </row>
    <row r="24767" spans="1:33" x14ac:dyDescent="0.3">
      <c r="A24767" s="9">
        <v>64939</v>
      </c>
      <c r="B24767" s="10" t="s">
        <v>25553</v>
      </c>
      <c r="C24767" s="9">
        <v>65670</v>
      </c>
      <c r="D24767" s="10" t="s">
        <v>629</v>
      </c>
      <c r="E24767" s="11" t="s">
        <v>37</v>
      </c>
      <c r="F24767" s="11" t="s">
        <v>37</v>
      </c>
      <c r="G24767" s="12" t="s">
        <v>875</v>
      </c>
      <c r="H24767" s="12" t="s">
        <v>2030</v>
      </c>
      <c r="I24767" s="12" t="s">
        <v>854</v>
      </c>
      <c r="J24767" s="10" t="s">
        <v>139</v>
      </c>
      <c r="K24767" s="13" t="s">
        <v>25554</v>
      </c>
      <c r="L24767" s="13" t="s">
        <v>1</v>
      </c>
      <c r="M24767" s="14">
        <v>1</v>
      </c>
      <c r="N24767" s="14">
        <v>1</v>
      </c>
      <c r="O24767" s="14">
        <v>1</v>
      </c>
      <c r="P24767" s="10" t="s">
        <v>358</v>
      </c>
      <c r="Q24767" s="12" t="s">
        <v>359</v>
      </c>
      <c r="R24767" s="12" t="s">
        <v>360</v>
      </c>
      <c r="S24767" s="12">
        <v>6</v>
      </c>
      <c r="T24767" s="12">
        <v>2022</v>
      </c>
      <c r="U24767" s="9" t="s">
        <v>45</v>
      </c>
      <c r="V24767" s="9" t="s">
        <v>45</v>
      </c>
      <c r="W24767" s="12" t="s">
        <v>48</v>
      </c>
      <c r="X24767" s="14">
        <v>5</v>
      </c>
      <c r="Y24767" s="14" t="s">
        <v>45</v>
      </c>
      <c r="Z24767" s="9" t="s">
        <v>45</v>
      </c>
      <c r="AA24767" s="9" t="s">
        <v>45</v>
      </c>
      <c r="AB24767" s="9" t="s">
        <v>45</v>
      </c>
      <c r="AC24767" s="9" t="s">
        <v>45</v>
      </c>
      <c r="AD24767" s="9" t="s">
        <v>45</v>
      </c>
      <c r="AE24767" s="9" t="s">
        <v>45</v>
      </c>
      <c r="AF24767" s="15">
        <v>41.668886000000001</v>
      </c>
      <c r="AG24767" s="15">
        <v>-70.991380000000007</v>
      </c>
    </row>
    <row r="24768" spans="1:33" x14ac:dyDescent="0.3">
      <c r="A24768" s="9">
        <v>64939</v>
      </c>
      <c r="B24768" s="10" t="s">
        <v>25553</v>
      </c>
      <c r="C24768" s="9">
        <v>65670</v>
      </c>
      <c r="D24768" s="10" t="s">
        <v>629</v>
      </c>
      <c r="E24768" s="11" t="s">
        <v>37</v>
      </c>
      <c r="F24768" s="11" t="s">
        <v>37</v>
      </c>
      <c r="G24768" s="12" t="s">
        <v>875</v>
      </c>
      <c r="H24768" s="12" t="s">
        <v>2030</v>
      </c>
      <c r="I24768" s="12" t="s">
        <v>854</v>
      </c>
      <c r="J24768" s="10" t="s">
        <v>139</v>
      </c>
      <c r="K24768" s="13" t="s">
        <v>25555</v>
      </c>
      <c r="L24768" s="13" t="s">
        <v>1</v>
      </c>
      <c r="M24768" s="14">
        <v>1</v>
      </c>
      <c r="N24768" s="14">
        <v>1</v>
      </c>
      <c r="O24768" s="14">
        <v>1</v>
      </c>
      <c r="P24768" s="10" t="s">
        <v>362</v>
      </c>
      <c r="Q24768" s="12" t="s">
        <v>363</v>
      </c>
      <c r="R24768" s="12" t="s">
        <v>364</v>
      </c>
      <c r="S24768" s="12">
        <v>6</v>
      </c>
      <c r="T24768" s="12">
        <v>2022</v>
      </c>
      <c r="U24768" s="9" t="s">
        <v>45</v>
      </c>
      <c r="V24768" s="9" t="s">
        <v>45</v>
      </c>
      <c r="W24768" s="12" t="s">
        <v>48</v>
      </c>
      <c r="X24768" s="14" t="s">
        <v>45</v>
      </c>
      <c r="Y24768" s="14">
        <v>2.7</v>
      </c>
      <c r="Z24768" s="9" t="s">
        <v>45</v>
      </c>
      <c r="AA24768" s="9" t="s">
        <v>45</v>
      </c>
      <c r="AB24768" s="9" t="s">
        <v>45</v>
      </c>
      <c r="AC24768" s="9" t="s">
        <v>45</v>
      </c>
      <c r="AD24768" s="9" t="s">
        <v>45</v>
      </c>
      <c r="AE24768" s="9" t="s">
        <v>45</v>
      </c>
      <c r="AF24768" s="15">
        <v>41.668886000000001</v>
      </c>
      <c r="AG24768" s="15">
        <v>-70.991380000000007</v>
      </c>
    </row>
    <row r="24769" spans="1:33" x14ac:dyDescent="0.3">
      <c r="A24769" s="9">
        <v>64940</v>
      </c>
      <c r="B24769" s="10" t="s">
        <v>25556</v>
      </c>
      <c r="C24769" s="9">
        <v>65671</v>
      </c>
      <c r="D24769" s="10" t="s">
        <v>25557</v>
      </c>
      <c r="E24769" s="11" t="s">
        <v>37</v>
      </c>
      <c r="F24769" s="11" t="s">
        <v>37</v>
      </c>
      <c r="G24769" s="12" t="s">
        <v>469</v>
      </c>
      <c r="H24769" s="12" t="s">
        <v>4815</v>
      </c>
      <c r="I24769" s="12" t="s">
        <v>134</v>
      </c>
      <c r="J24769" s="10" t="s">
        <v>139</v>
      </c>
      <c r="K24769" s="13" t="s">
        <v>25558</v>
      </c>
      <c r="L24769" s="13" t="s">
        <v>1</v>
      </c>
      <c r="M24769" s="14">
        <v>2</v>
      </c>
      <c r="N24769" s="14">
        <v>2</v>
      </c>
      <c r="O24769" s="14">
        <v>2</v>
      </c>
      <c r="P24769" s="10" t="s">
        <v>362</v>
      </c>
      <c r="Q24769" s="12" t="s">
        <v>363</v>
      </c>
      <c r="R24769" s="12" t="s">
        <v>364</v>
      </c>
      <c r="S24769" s="12">
        <v>6</v>
      </c>
      <c r="T24769" s="12">
        <v>2022</v>
      </c>
      <c r="U24769" s="9" t="s">
        <v>45</v>
      </c>
      <c r="V24769" s="9" t="s">
        <v>45</v>
      </c>
      <c r="W24769" s="12" t="s">
        <v>48</v>
      </c>
      <c r="X24769" s="14" t="s">
        <v>45</v>
      </c>
      <c r="Y24769" s="14">
        <v>2.4</v>
      </c>
      <c r="Z24769" s="9" t="s">
        <v>45</v>
      </c>
      <c r="AA24769" s="9" t="s">
        <v>45</v>
      </c>
      <c r="AB24769" s="9" t="s">
        <v>45</v>
      </c>
      <c r="AC24769" s="9" t="s">
        <v>45</v>
      </c>
      <c r="AD24769" s="9" t="s">
        <v>45</v>
      </c>
      <c r="AE24769" s="9" t="s">
        <v>45</v>
      </c>
      <c r="AF24769" s="15">
        <v>41.822595</v>
      </c>
      <c r="AG24769" s="15">
        <v>-90.131169999999997</v>
      </c>
    </row>
    <row r="24770" spans="1:33" x14ac:dyDescent="0.3">
      <c r="A24770" s="9">
        <v>64287</v>
      </c>
      <c r="B24770" s="10" t="s">
        <v>23803</v>
      </c>
      <c r="C24770" s="9">
        <v>65672</v>
      </c>
      <c r="D24770" s="10" t="s">
        <v>25559</v>
      </c>
      <c r="E24770" s="11" t="s">
        <v>37</v>
      </c>
      <c r="F24770" s="11" t="s">
        <v>37</v>
      </c>
      <c r="G24770" s="12" t="s">
        <v>80</v>
      </c>
      <c r="H24770" s="12" t="s">
        <v>619</v>
      </c>
      <c r="I24770" s="12" t="s">
        <v>138</v>
      </c>
      <c r="J24770" s="10" t="s">
        <v>139</v>
      </c>
      <c r="K24770" s="13" t="s">
        <v>669</v>
      </c>
      <c r="L24770" s="13" t="s">
        <v>1</v>
      </c>
      <c r="M24770" s="14">
        <v>169</v>
      </c>
      <c r="N24770" s="14">
        <v>169</v>
      </c>
      <c r="O24770" s="14">
        <v>169</v>
      </c>
      <c r="P24770" s="10" t="s">
        <v>358</v>
      </c>
      <c r="Q24770" s="12" t="s">
        <v>359</v>
      </c>
      <c r="R24770" s="12" t="s">
        <v>360</v>
      </c>
      <c r="S24770" s="12">
        <v>10</v>
      </c>
      <c r="T24770" s="12">
        <v>2023</v>
      </c>
      <c r="U24770" s="9" t="s">
        <v>45</v>
      </c>
      <c r="V24770" s="9" t="s">
        <v>45</v>
      </c>
      <c r="W24770" s="12" t="s">
        <v>48</v>
      </c>
      <c r="X24770" s="14">
        <v>676</v>
      </c>
      <c r="Y24770" s="14" t="s">
        <v>45</v>
      </c>
      <c r="Z24770" s="9" t="s">
        <v>45</v>
      </c>
      <c r="AA24770" s="9" t="s">
        <v>45</v>
      </c>
      <c r="AB24770" s="9" t="s">
        <v>45</v>
      </c>
      <c r="AC24770" s="9" t="s">
        <v>45</v>
      </c>
      <c r="AD24770" s="9" t="s">
        <v>45</v>
      </c>
      <c r="AE24770" s="9" t="s">
        <v>45</v>
      </c>
      <c r="AF24770" s="15">
        <v>35.027031000000001</v>
      </c>
      <c r="AG24770" s="15">
        <v>-118.1395</v>
      </c>
    </row>
    <row r="24771" spans="1:33" x14ac:dyDescent="0.3">
      <c r="A24771" s="9">
        <v>64287</v>
      </c>
      <c r="B24771" s="10" t="s">
        <v>23803</v>
      </c>
      <c r="C24771" s="9">
        <v>65673</v>
      </c>
      <c r="D24771" s="10" t="s">
        <v>25560</v>
      </c>
      <c r="E24771" s="11" t="s">
        <v>37</v>
      </c>
      <c r="F24771" s="11" t="s">
        <v>37</v>
      </c>
      <c r="G24771" s="12" t="s">
        <v>80</v>
      </c>
      <c r="H24771" s="12" t="s">
        <v>619</v>
      </c>
      <c r="I24771" s="12" t="s">
        <v>138</v>
      </c>
      <c r="J24771" s="10" t="s">
        <v>139</v>
      </c>
      <c r="K24771" s="13" t="s">
        <v>669</v>
      </c>
      <c r="L24771" s="13" t="s">
        <v>1</v>
      </c>
      <c r="M24771" s="14">
        <v>47</v>
      </c>
      <c r="N24771" s="14">
        <v>47</v>
      </c>
      <c r="O24771" s="14">
        <v>47</v>
      </c>
      <c r="P24771" s="10" t="s">
        <v>358</v>
      </c>
      <c r="Q24771" s="12" t="s">
        <v>359</v>
      </c>
      <c r="R24771" s="12" t="s">
        <v>360</v>
      </c>
      <c r="S24771" s="12">
        <v>11</v>
      </c>
      <c r="T24771" s="12">
        <v>2023</v>
      </c>
      <c r="U24771" s="9" t="s">
        <v>45</v>
      </c>
      <c r="V24771" s="9" t="s">
        <v>45</v>
      </c>
      <c r="W24771" s="12" t="s">
        <v>48</v>
      </c>
      <c r="X24771" s="14">
        <v>188</v>
      </c>
      <c r="Y24771" s="14" t="s">
        <v>45</v>
      </c>
      <c r="Z24771" s="9" t="s">
        <v>45</v>
      </c>
      <c r="AA24771" s="9" t="s">
        <v>45</v>
      </c>
      <c r="AB24771" s="9" t="s">
        <v>45</v>
      </c>
      <c r="AC24771" s="9" t="s">
        <v>45</v>
      </c>
      <c r="AD24771" s="9" t="s">
        <v>45</v>
      </c>
      <c r="AE24771" s="9" t="s">
        <v>45</v>
      </c>
      <c r="AF24771" s="15">
        <v>34.958108000000003</v>
      </c>
      <c r="AG24771" s="15">
        <v>-118.1078</v>
      </c>
    </row>
    <row r="24772" spans="1:33" x14ac:dyDescent="0.3">
      <c r="A24772" s="9">
        <v>64366</v>
      </c>
      <c r="B24772" s="10" t="s">
        <v>24073</v>
      </c>
      <c r="C24772" s="9">
        <v>65674</v>
      </c>
      <c r="D24772" s="10" t="s">
        <v>25561</v>
      </c>
      <c r="E24772" s="11" t="s">
        <v>37</v>
      </c>
      <c r="F24772" s="11" t="s">
        <v>37</v>
      </c>
      <c r="G24772" s="12" t="s">
        <v>80</v>
      </c>
      <c r="H24772" s="12" t="s">
        <v>619</v>
      </c>
      <c r="I24772" s="12" t="s">
        <v>138</v>
      </c>
      <c r="J24772" s="10" t="s">
        <v>139</v>
      </c>
      <c r="K24772" s="13" t="s">
        <v>669</v>
      </c>
      <c r="L24772" s="13" t="s">
        <v>1</v>
      </c>
      <c r="M24772" s="14">
        <v>136</v>
      </c>
      <c r="N24772" s="14">
        <v>136</v>
      </c>
      <c r="O24772" s="14">
        <v>136</v>
      </c>
      <c r="P24772" s="10" t="s">
        <v>358</v>
      </c>
      <c r="Q24772" s="12" t="s">
        <v>359</v>
      </c>
      <c r="R24772" s="12" t="s">
        <v>360</v>
      </c>
      <c r="S24772" s="12">
        <v>11</v>
      </c>
      <c r="T24772" s="12">
        <v>2023</v>
      </c>
      <c r="U24772" s="9" t="s">
        <v>45</v>
      </c>
      <c r="V24772" s="9" t="s">
        <v>45</v>
      </c>
      <c r="W24772" s="12" t="s">
        <v>48</v>
      </c>
      <c r="X24772" s="14">
        <v>136</v>
      </c>
      <c r="Y24772" s="14" t="s">
        <v>45</v>
      </c>
      <c r="Z24772" s="9" t="s">
        <v>45</v>
      </c>
      <c r="AA24772" s="9" t="s">
        <v>45</v>
      </c>
      <c r="AB24772" s="9" t="s">
        <v>45</v>
      </c>
      <c r="AC24772" s="9" t="s">
        <v>45</v>
      </c>
      <c r="AD24772" s="9" t="s">
        <v>45</v>
      </c>
      <c r="AE24772" s="9" t="s">
        <v>45</v>
      </c>
      <c r="AF24772" s="15">
        <v>34.964033000000001</v>
      </c>
      <c r="AG24772" s="15">
        <v>-118.0941</v>
      </c>
    </row>
    <row r="24773" spans="1:33" x14ac:dyDescent="0.3">
      <c r="A24773" s="9">
        <v>64366</v>
      </c>
      <c r="B24773" s="10" t="s">
        <v>24073</v>
      </c>
      <c r="C24773" s="9">
        <v>65674</v>
      </c>
      <c r="D24773" s="10" t="s">
        <v>25561</v>
      </c>
      <c r="E24773" s="11" t="s">
        <v>37</v>
      </c>
      <c r="F24773" s="11" t="s">
        <v>37</v>
      </c>
      <c r="G24773" s="12" t="s">
        <v>80</v>
      </c>
      <c r="H24773" s="12" t="s">
        <v>619</v>
      </c>
      <c r="I24773" s="12" t="s">
        <v>138</v>
      </c>
      <c r="J24773" s="10" t="s">
        <v>139</v>
      </c>
      <c r="K24773" s="13" t="s">
        <v>364</v>
      </c>
      <c r="L24773" s="13" t="s">
        <v>1</v>
      </c>
      <c r="M24773" s="14">
        <v>154.4</v>
      </c>
      <c r="N24773" s="14">
        <v>154.4</v>
      </c>
      <c r="O24773" s="14">
        <v>154.4</v>
      </c>
      <c r="P24773" s="10" t="s">
        <v>362</v>
      </c>
      <c r="Q24773" s="12" t="s">
        <v>363</v>
      </c>
      <c r="R24773" s="12" t="s">
        <v>364</v>
      </c>
      <c r="S24773" s="12">
        <v>11</v>
      </c>
      <c r="T24773" s="12">
        <v>2022</v>
      </c>
      <c r="U24773" s="9" t="s">
        <v>45</v>
      </c>
      <c r="V24773" s="9" t="s">
        <v>45</v>
      </c>
      <c r="W24773" s="12" t="s">
        <v>48</v>
      </c>
      <c r="X24773" s="14" t="s">
        <v>45</v>
      </c>
      <c r="Y24773" s="14">
        <v>166.1</v>
      </c>
      <c r="Z24773" s="9" t="s">
        <v>45</v>
      </c>
      <c r="AA24773" s="9" t="s">
        <v>45</v>
      </c>
      <c r="AB24773" s="9" t="s">
        <v>45</v>
      </c>
      <c r="AC24773" s="9" t="s">
        <v>45</v>
      </c>
      <c r="AD24773" s="9" t="s">
        <v>45</v>
      </c>
      <c r="AE24773" s="9" t="s">
        <v>45</v>
      </c>
      <c r="AF24773" s="15">
        <v>34.964033000000001</v>
      </c>
      <c r="AG24773" s="15">
        <v>-118.0941</v>
      </c>
    </row>
    <row r="24774" spans="1:33" x14ac:dyDescent="0.3">
      <c r="A24774" s="9">
        <v>64366</v>
      </c>
      <c r="B24774" s="10" t="s">
        <v>24073</v>
      </c>
      <c r="C24774" s="9">
        <v>65675</v>
      </c>
      <c r="D24774" s="10" t="s">
        <v>25562</v>
      </c>
      <c r="E24774" s="11" t="s">
        <v>37</v>
      </c>
      <c r="F24774" s="11" t="s">
        <v>37</v>
      </c>
      <c r="G24774" s="12" t="s">
        <v>80</v>
      </c>
      <c r="H24774" s="12" t="s">
        <v>619</v>
      </c>
      <c r="I24774" s="12" t="s">
        <v>138</v>
      </c>
      <c r="J24774" s="10" t="s">
        <v>139</v>
      </c>
      <c r="K24774" s="13" t="s">
        <v>669</v>
      </c>
      <c r="L24774" s="13" t="s">
        <v>1</v>
      </c>
      <c r="M24774" s="14">
        <v>100</v>
      </c>
      <c r="N24774" s="14">
        <v>100</v>
      </c>
      <c r="O24774" s="14">
        <v>100</v>
      </c>
      <c r="P24774" s="10" t="s">
        <v>358</v>
      </c>
      <c r="Q24774" s="12" t="s">
        <v>359</v>
      </c>
      <c r="R24774" s="12" t="s">
        <v>360</v>
      </c>
      <c r="S24774" s="12">
        <v>11</v>
      </c>
      <c r="T24774" s="12">
        <v>2023</v>
      </c>
      <c r="U24774" s="9" t="s">
        <v>45</v>
      </c>
      <c r="V24774" s="9" t="s">
        <v>45</v>
      </c>
      <c r="W24774" s="12" t="s">
        <v>48</v>
      </c>
      <c r="X24774" s="14">
        <v>100</v>
      </c>
      <c r="Y24774" s="14" t="s">
        <v>45</v>
      </c>
      <c r="Z24774" s="9" t="s">
        <v>45</v>
      </c>
      <c r="AA24774" s="9" t="s">
        <v>45</v>
      </c>
      <c r="AB24774" s="9" t="s">
        <v>45</v>
      </c>
      <c r="AC24774" s="9" t="s">
        <v>45</v>
      </c>
      <c r="AD24774" s="9" t="s">
        <v>45</v>
      </c>
      <c r="AE24774" s="9" t="s">
        <v>45</v>
      </c>
      <c r="AF24774" s="15">
        <v>34.943575000000003</v>
      </c>
      <c r="AG24774" s="15">
        <v>-118.08799999999999</v>
      </c>
    </row>
    <row r="24775" spans="1:33" x14ac:dyDescent="0.3">
      <c r="A24775" s="9">
        <v>64366</v>
      </c>
      <c r="B24775" s="10" t="s">
        <v>24073</v>
      </c>
      <c r="C24775" s="9">
        <v>65675</v>
      </c>
      <c r="D24775" s="10" t="s">
        <v>25562</v>
      </c>
      <c r="E24775" s="11" t="s">
        <v>37</v>
      </c>
      <c r="F24775" s="11" t="s">
        <v>37</v>
      </c>
      <c r="G24775" s="12" t="s">
        <v>80</v>
      </c>
      <c r="H24775" s="12" t="s">
        <v>619</v>
      </c>
      <c r="I24775" s="12" t="s">
        <v>138</v>
      </c>
      <c r="J24775" s="10" t="s">
        <v>139</v>
      </c>
      <c r="K24775" s="13" t="s">
        <v>364</v>
      </c>
      <c r="L24775" s="13" t="s">
        <v>1</v>
      </c>
      <c r="M24775" s="14">
        <v>148.9</v>
      </c>
      <c r="N24775" s="14">
        <v>148.9</v>
      </c>
      <c r="O24775" s="14">
        <v>148.9</v>
      </c>
      <c r="P24775" s="10" t="s">
        <v>362</v>
      </c>
      <c r="Q24775" s="12" t="s">
        <v>363</v>
      </c>
      <c r="R24775" s="12" t="s">
        <v>364</v>
      </c>
      <c r="S24775" s="12">
        <v>12</v>
      </c>
      <c r="T24775" s="12">
        <v>2022</v>
      </c>
      <c r="U24775" s="9" t="s">
        <v>45</v>
      </c>
      <c r="V24775" s="9" t="s">
        <v>45</v>
      </c>
      <c r="W24775" s="12" t="s">
        <v>48</v>
      </c>
      <c r="X24775" s="14" t="s">
        <v>45</v>
      </c>
      <c r="Y24775" s="14">
        <v>159.9</v>
      </c>
      <c r="Z24775" s="9" t="s">
        <v>45</v>
      </c>
      <c r="AA24775" s="9" t="s">
        <v>45</v>
      </c>
      <c r="AB24775" s="9" t="s">
        <v>45</v>
      </c>
      <c r="AC24775" s="9" t="s">
        <v>45</v>
      </c>
      <c r="AD24775" s="9" t="s">
        <v>45</v>
      </c>
      <c r="AE24775" s="9" t="s">
        <v>45</v>
      </c>
      <c r="AF24775" s="15">
        <v>34.943575000000003</v>
      </c>
      <c r="AG24775" s="15">
        <v>-118.08799999999999</v>
      </c>
    </row>
    <row r="24776" spans="1:33" x14ac:dyDescent="0.3">
      <c r="A24776" s="9">
        <v>64366</v>
      </c>
      <c r="B24776" s="10" t="s">
        <v>24073</v>
      </c>
      <c r="C24776" s="9">
        <v>65676</v>
      </c>
      <c r="D24776" s="10" t="s">
        <v>25563</v>
      </c>
      <c r="E24776" s="11" t="s">
        <v>37</v>
      </c>
      <c r="F24776" s="11" t="s">
        <v>37</v>
      </c>
      <c r="G24776" s="12" t="s">
        <v>80</v>
      </c>
      <c r="H24776" s="12" t="s">
        <v>619</v>
      </c>
      <c r="I24776" s="12" t="s">
        <v>138</v>
      </c>
      <c r="J24776" s="10" t="s">
        <v>139</v>
      </c>
      <c r="K24776" s="13" t="s">
        <v>669</v>
      </c>
      <c r="L24776" s="13" t="s">
        <v>1</v>
      </c>
      <c r="M24776" s="14">
        <v>47</v>
      </c>
      <c r="N24776" s="14">
        <v>47</v>
      </c>
      <c r="O24776" s="14">
        <v>47</v>
      </c>
      <c r="P24776" s="10" t="s">
        <v>358</v>
      </c>
      <c r="Q24776" s="12" t="s">
        <v>359</v>
      </c>
      <c r="R24776" s="12" t="s">
        <v>360</v>
      </c>
      <c r="S24776" s="12">
        <v>11</v>
      </c>
      <c r="T24776" s="12">
        <v>2023</v>
      </c>
      <c r="U24776" s="9" t="s">
        <v>45</v>
      </c>
      <c r="V24776" s="9" t="s">
        <v>45</v>
      </c>
      <c r="W24776" s="12" t="s">
        <v>48</v>
      </c>
      <c r="X24776" s="14">
        <v>188</v>
      </c>
      <c r="Y24776" s="14" t="s">
        <v>45</v>
      </c>
      <c r="Z24776" s="9" t="s">
        <v>45</v>
      </c>
      <c r="AA24776" s="9" t="s">
        <v>45</v>
      </c>
      <c r="AB24776" s="9" t="s">
        <v>45</v>
      </c>
      <c r="AC24776" s="9" t="s">
        <v>45</v>
      </c>
      <c r="AD24776" s="9" t="s">
        <v>45</v>
      </c>
      <c r="AE24776" s="9" t="s">
        <v>45</v>
      </c>
      <c r="AF24776" s="15">
        <v>34.965274999999998</v>
      </c>
      <c r="AG24776" s="15">
        <v>-118.07729999999999</v>
      </c>
    </row>
    <row r="24777" spans="1:33" x14ac:dyDescent="0.3">
      <c r="A24777" s="9">
        <v>64366</v>
      </c>
      <c r="B24777" s="10" t="s">
        <v>24073</v>
      </c>
      <c r="C24777" s="9">
        <v>65676</v>
      </c>
      <c r="D24777" s="10" t="s">
        <v>25563</v>
      </c>
      <c r="E24777" s="11" t="s">
        <v>37</v>
      </c>
      <c r="F24777" s="11" t="s">
        <v>37</v>
      </c>
      <c r="G24777" s="12" t="s">
        <v>80</v>
      </c>
      <c r="H24777" s="12" t="s">
        <v>619</v>
      </c>
      <c r="I24777" s="12" t="s">
        <v>138</v>
      </c>
      <c r="J24777" s="10" t="s">
        <v>139</v>
      </c>
      <c r="K24777" s="13" t="s">
        <v>364</v>
      </c>
      <c r="L24777" s="13" t="s">
        <v>1</v>
      </c>
      <c r="M24777" s="14">
        <v>68</v>
      </c>
      <c r="N24777" s="14">
        <v>68</v>
      </c>
      <c r="O24777" s="14">
        <v>68</v>
      </c>
      <c r="P24777" s="10" t="s">
        <v>362</v>
      </c>
      <c r="Q24777" s="12" t="s">
        <v>363</v>
      </c>
      <c r="R24777" s="12" t="s">
        <v>364</v>
      </c>
      <c r="S24777" s="12">
        <v>12</v>
      </c>
      <c r="T24777" s="12">
        <v>2022</v>
      </c>
      <c r="U24777" s="9" t="s">
        <v>45</v>
      </c>
      <c r="V24777" s="9" t="s">
        <v>45</v>
      </c>
      <c r="W24777" s="12" t="s">
        <v>48</v>
      </c>
      <c r="X24777" s="14" t="s">
        <v>45</v>
      </c>
      <c r="Y24777" s="14">
        <v>71.3</v>
      </c>
      <c r="Z24777" s="9" t="s">
        <v>45</v>
      </c>
      <c r="AA24777" s="9" t="s">
        <v>45</v>
      </c>
      <c r="AB24777" s="9" t="s">
        <v>45</v>
      </c>
      <c r="AC24777" s="9" t="s">
        <v>45</v>
      </c>
      <c r="AD24777" s="9" t="s">
        <v>45</v>
      </c>
      <c r="AE24777" s="9" t="s">
        <v>45</v>
      </c>
      <c r="AF24777" s="15">
        <v>34.965274999999998</v>
      </c>
      <c r="AG24777" s="15">
        <v>-118.07729999999999</v>
      </c>
    </row>
    <row r="24778" spans="1:33" x14ac:dyDescent="0.3">
      <c r="A24778" s="9">
        <v>64366</v>
      </c>
      <c r="B24778" s="10" t="s">
        <v>24073</v>
      </c>
      <c r="C24778" s="9">
        <v>65677</v>
      </c>
      <c r="D24778" s="10" t="s">
        <v>25564</v>
      </c>
      <c r="E24778" s="11" t="s">
        <v>37</v>
      </c>
      <c r="F24778" s="11" t="s">
        <v>37</v>
      </c>
      <c r="G24778" s="12" t="s">
        <v>80</v>
      </c>
      <c r="H24778" s="12" t="s">
        <v>619</v>
      </c>
      <c r="I24778" s="12" t="s">
        <v>138</v>
      </c>
      <c r="J24778" s="10" t="s">
        <v>139</v>
      </c>
      <c r="K24778" s="13" t="s">
        <v>669</v>
      </c>
      <c r="L24778" s="13" t="s">
        <v>1</v>
      </c>
      <c r="M24778" s="14">
        <v>18.8</v>
      </c>
      <c r="N24778" s="14">
        <v>18.8</v>
      </c>
      <c r="O24778" s="14">
        <v>18.8</v>
      </c>
      <c r="P24778" s="10" t="s">
        <v>358</v>
      </c>
      <c r="Q24778" s="12" t="s">
        <v>359</v>
      </c>
      <c r="R24778" s="12" t="s">
        <v>360</v>
      </c>
      <c r="S24778" s="12">
        <v>7</v>
      </c>
      <c r="T24778" s="12">
        <v>2023</v>
      </c>
      <c r="U24778" s="9" t="s">
        <v>45</v>
      </c>
      <c r="V24778" s="9" t="s">
        <v>45</v>
      </c>
      <c r="W24778" s="12" t="s">
        <v>48</v>
      </c>
      <c r="X24778" s="14">
        <v>18.8</v>
      </c>
      <c r="Y24778" s="14" t="s">
        <v>45</v>
      </c>
      <c r="Z24778" s="9" t="s">
        <v>45</v>
      </c>
      <c r="AA24778" s="9" t="s">
        <v>45</v>
      </c>
      <c r="AB24778" s="9" t="s">
        <v>45</v>
      </c>
      <c r="AC24778" s="9" t="s">
        <v>45</v>
      </c>
      <c r="AD24778" s="9" t="s">
        <v>45</v>
      </c>
      <c r="AE24778" s="9" t="s">
        <v>45</v>
      </c>
      <c r="AF24778" s="15">
        <v>35.012467000000001</v>
      </c>
      <c r="AG24778" s="15">
        <v>-118.1193</v>
      </c>
    </row>
    <row r="24779" spans="1:33" x14ac:dyDescent="0.3">
      <c r="A24779" s="9">
        <v>64366</v>
      </c>
      <c r="B24779" s="10" t="s">
        <v>24073</v>
      </c>
      <c r="C24779" s="9">
        <v>65677</v>
      </c>
      <c r="D24779" s="10" t="s">
        <v>25564</v>
      </c>
      <c r="E24779" s="11" t="s">
        <v>37</v>
      </c>
      <c r="F24779" s="11" t="s">
        <v>37</v>
      </c>
      <c r="G24779" s="12" t="s">
        <v>80</v>
      </c>
      <c r="H24779" s="12" t="s">
        <v>619</v>
      </c>
      <c r="I24779" s="12" t="s">
        <v>138</v>
      </c>
      <c r="J24779" s="10" t="s">
        <v>139</v>
      </c>
      <c r="K24779" s="13" t="s">
        <v>364</v>
      </c>
      <c r="L24779" s="13" t="s">
        <v>1</v>
      </c>
      <c r="M24779" s="14">
        <v>41.2</v>
      </c>
      <c r="N24779" s="14">
        <v>41.2</v>
      </c>
      <c r="O24779" s="14">
        <v>41.2</v>
      </c>
      <c r="P24779" s="10" t="s">
        <v>362</v>
      </c>
      <c r="Q24779" s="12" t="s">
        <v>363</v>
      </c>
      <c r="R24779" s="12" t="s">
        <v>364</v>
      </c>
      <c r="S24779" s="12">
        <v>11</v>
      </c>
      <c r="T24779" s="12">
        <v>2022</v>
      </c>
      <c r="U24779" s="9" t="s">
        <v>45</v>
      </c>
      <c r="V24779" s="9" t="s">
        <v>45</v>
      </c>
      <c r="W24779" s="12" t="s">
        <v>48</v>
      </c>
      <c r="X24779" s="14" t="s">
        <v>45</v>
      </c>
      <c r="Y24779" s="14">
        <v>44.8</v>
      </c>
      <c r="Z24779" s="9" t="s">
        <v>45</v>
      </c>
      <c r="AA24779" s="9" t="s">
        <v>45</v>
      </c>
      <c r="AB24779" s="9" t="s">
        <v>45</v>
      </c>
      <c r="AC24779" s="9" t="s">
        <v>45</v>
      </c>
      <c r="AD24779" s="9" t="s">
        <v>45</v>
      </c>
      <c r="AE24779" s="9" t="s">
        <v>45</v>
      </c>
      <c r="AF24779" s="15">
        <v>35.012467000000001</v>
      </c>
      <c r="AG24779" s="15">
        <v>-118.1193</v>
      </c>
    </row>
    <row r="24780" spans="1:33" x14ac:dyDescent="0.3">
      <c r="A24780" s="9">
        <v>60025</v>
      </c>
      <c r="B24780" s="10" t="s">
        <v>9573</v>
      </c>
      <c r="C24780" s="9">
        <v>65678</v>
      </c>
      <c r="D24780" s="10" t="s">
        <v>25565</v>
      </c>
      <c r="E24780" s="11" t="s">
        <v>37</v>
      </c>
      <c r="F24780" s="11" t="s">
        <v>37</v>
      </c>
      <c r="G24780" s="12" t="s">
        <v>409</v>
      </c>
      <c r="H24780" s="12" t="s">
        <v>2145</v>
      </c>
      <c r="I24780" s="12" t="s">
        <v>411</v>
      </c>
      <c r="J24780" s="10" t="s">
        <v>139</v>
      </c>
      <c r="K24780" s="13" t="s">
        <v>25566</v>
      </c>
      <c r="L24780" s="13" t="s">
        <v>1</v>
      </c>
      <c r="M24780" s="14">
        <v>120</v>
      </c>
      <c r="N24780" s="14">
        <v>120</v>
      </c>
      <c r="O24780" s="14">
        <v>120</v>
      </c>
      <c r="P24780" s="10" t="s">
        <v>362</v>
      </c>
      <c r="Q24780" s="12" t="s">
        <v>363</v>
      </c>
      <c r="R24780" s="12" t="s">
        <v>364</v>
      </c>
      <c r="S24780" s="12">
        <v>1</v>
      </c>
      <c r="T24780" s="12">
        <v>2024</v>
      </c>
      <c r="U24780" s="9" t="s">
        <v>45</v>
      </c>
      <c r="V24780" s="9" t="s">
        <v>45</v>
      </c>
      <c r="W24780" s="12" t="s">
        <v>48</v>
      </c>
      <c r="X24780" s="14" t="s">
        <v>45</v>
      </c>
      <c r="Y24780" s="14" t="s">
        <v>45</v>
      </c>
      <c r="Z24780" s="9" t="s">
        <v>45</v>
      </c>
      <c r="AA24780" s="9" t="s">
        <v>45</v>
      </c>
      <c r="AB24780" s="9" t="s">
        <v>45</v>
      </c>
      <c r="AC24780" s="9" t="s">
        <v>45</v>
      </c>
      <c r="AD24780" s="9" t="s">
        <v>45</v>
      </c>
      <c r="AE24780" s="9" t="s">
        <v>45</v>
      </c>
      <c r="AF24780" s="15">
        <v>37.840158000000002</v>
      </c>
      <c r="AG24780" s="15">
        <v>-113.13590000000001</v>
      </c>
    </row>
    <row r="24781" spans="1:33" x14ac:dyDescent="0.3">
      <c r="A24781" s="9">
        <v>60025</v>
      </c>
      <c r="B24781" s="10" t="s">
        <v>9573</v>
      </c>
      <c r="C24781" s="9">
        <v>65678</v>
      </c>
      <c r="D24781" s="10" t="s">
        <v>25565</v>
      </c>
      <c r="E24781" s="11" t="s">
        <v>37</v>
      </c>
      <c r="F24781" s="11" t="s">
        <v>37</v>
      </c>
      <c r="G24781" s="12" t="s">
        <v>409</v>
      </c>
      <c r="H24781" s="12" t="s">
        <v>2145</v>
      </c>
      <c r="I24781" s="12" t="s">
        <v>411</v>
      </c>
      <c r="J24781" s="10" t="s">
        <v>139</v>
      </c>
      <c r="K24781" s="13" t="s">
        <v>25567</v>
      </c>
      <c r="L24781" s="13" t="s">
        <v>1</v>
      </c>
      <c r="M24781" s="14">
        <v>80</v>
      </c>
      <c r="N24781" s="14">
        <v>80</v>
      </c>
      <c r="O24781" s="14">
        <v>80</v>
      </c>
      <c r="P24781" s="10" t="s">
        <v>362</v>
      </c>
      <c r="Q24781" s="12" t="s">
        <v>363</v>
      </c>
      <c r="R24781" s="12" t="s">
        <v>364</v>
      </c>
      <c r="S24781" s="12">
        <v>1</v>
      </c>
      <c r="T24781" s="12">
        <v>2024</v>
      </c>
      <c r="U24781" s="9" t="s">
        <v>45</v>
      </c>
      <c r="V24781" s="9" t="s">
        <v>45</v>
      </c>
      <c r="W24781" s="12" t="s">
        <v>48</v>
      </c>
      <c r="X24781" s="14" t="s">
        <v>45</v>
      </c>
      <c r="Y24781" s="14" t="s">
        <v>45</v>
      </c>
      <c r="Z24781" s="9" t="s">
        <v>45</v>
      </c>
      <c r="AA24781" s="9" t="s">
        <v>45</v>
      </c>
      <c r="AB24781" s="9" t="s">
        <v>45</v>
      </c>
      <c r="AC24781" s="9" t="s">
        <v>45</v>
      </c>
      <c r="AD24781" s="9" t="s">
        <v>45</v>
      </c>
      <c r="AE24781" s="9" t="s">
        <v>45</v>
      </c>
      <c r="AF24781" s="15">
        <v>37.840158000000002</v>
      </c>
      <c r="AG24781" s="15">
        <v>-113.13590000000001</v>
      </c>
    </row>
    <row r="24782" spans="1:33" x14ac:dyDescent="0.3">
      <c r="A24782" s="9">
        <v>64950</v>
      </c>
      <c r="B24782" s="10" t="s">
        <v>25568</v>
      </c>
      <c r="C24782" s="9">
        <v>65679</v>
      </c>
      <c r="D24782" s="10" t="s">
        <v>25569</v>
      </c>
      <c r="E24782" s="11" t="s">
        <v>37</v>
      </c>
      <c r="F24782" s="11" t="s">
        <v>37</v>
      </c>
      <c r="G24782" s="12" t="s">
        <v>238</v>
      </c>
      <c r="H24782" s="12" t="s">
        <v>2849</v>
      </c>
      <c r="I24782" s="12" t="s">
        <v>240</v>
      </c>
      <c r="J24782" s="10" t="s">
        <v>139</v>
      </c>
      <c r="K24782" s="13" t="s">
        <v>25570</v>
      </c>
      <c r="L24782" s="13" t="s">
        <v>1</v>
      </c>
      <c r="M24782" s="14">
        <v>22.9</v>
      </c>
      <c r="N24782" s="14">
        <v>22.9</v>
      </c>
      <c r="O24782" s="14">
        <v>22.9</v>
      </c>
      <c r="P24782" s="10" t="s">
        <v>362</v>
      </c>
      <c r="Q24782" s="12" t="s">
        <v>363</v>
      </c>
      <c r="R24782" s="12" t="s">
        <v>364</v>
      </c>
      <c r="S24782" s="12">
        <v>8</v>
      </c>
      <c r="T24782" s="12">
        <v>2022</v>
      </c>
      <c r="U24782" s="9" t="s">
        <v>45</v>
      </c>
      <c r="V24782" s="9" t="s">
        <v>45</v>
      </c>
      <c r="W24782" s="12" t="s">
        <v>48</v>
      </c>
      <c r="X24782" s="14" t="s">
        <v>45</v>
      </c>
      <c r="Y24782" s="14">
        <v>32.700000000000003</v>
      </c>
      <c r="Z24782" s="9" t="s">
        <v>45</v>
      </c>
      <c r="AA24782" s="9" t="s">
        <v>45</v>
      </c>
      <c r="AB24782" s="9" t="s">
        <v>45</v>
      </c>
      <c r="AC24782" s="9" t="s">
        <v>45</v>
      </c>
      <c r="AD24782" s="9" t="s">
        <v>45</v>
      </c>
      <c r="AE24782" s="9" t="s">
        <v>45</v>
      </c>
      <c r="AF24782" s="15">
        <v>40.913670000000003</v>
      </c>
      <c r="AG24782" s="15">
        <v>-72.750360000000001</v>
      </c>
    </row>
    <row r="24783" spans="1:33" x14ac:dyDescent="0.3">
      <c r="A24783" s="9">
        <v>20856</v>
      </c>
      <c r="B24783" s="10" t="s">
        <v>3828</v>
      </c>
      <c r="C24783" s="9">
        <v>65680</v>
      </c>
      <c r="D24783" s="10" t="s">
        <v>25571</v>
      </c>
      <c r="E24783" s="11" t="s">
        <v>37</v>
      </c>
      <c r="F24783" s="11" t="s">
        <v>37</v>
      </c>
      <c r="G24783" s="12" t="s">
        <v>2144</v>
      </c>
      <c r="H24783" s="12" t="s">
        <v>3830</v>
      </c>
      <c r="I24783" s="12" t="s">
        <v>134</v>
      </c>
      <c r="J24783" s="10" t="s">
        <v>40</v>
      </c>
      <c r="K24783" s="13" t="s">
        <v>4232</v>
      </c>
      <c r="L24783" s="13" t="s">
        <v>1</v>
      </c>
      <c r="M24783" s="14">
        <v>0.9</v>
      </c>
      <c r="N24783" s="14">
        <v>1</v>
      </c>
      <c r="O24783" s="14">
        <v>0.8</v>
      </c>
      <c r="P24783" s="10" t="s">
        <v>362</v>
      </c>
      <c r="Q24783" s="12" t="s">
        <v>363</v>
      </c>
      <c r="R24783" s="12" t="s">
        <v>364</v>
      </c>
      <c r="S24783" s="12">
        <v>4</v>
      </c>
      <c r="T24783" s="12">
        <v>2022</v>
      </c>
      <c r="U24783" s="9" t="s">
        <v>45</v>
      </c>
      <c r="V24783" s="9" t="s">
        <v>45</v>
      </c>
      <c r="W24783" s="12" t="s">
        <v>48</v>
      </c>
      <c r="X24783" s="14" t="s">
        <v>45</v>
      </c>
      <c r="Y24783" s="14">
        <v>1.4</v>
      </c>
      <c r="Z24783" s="9" t="s">
        <v>45</v>
      </c>
      <c r="AA24783" s="9" t="s">
        <v>45</v>
      </c>
      <c r="AB24783" s="9" t="s">
        <v>45</v>
      </c>
      <c r="AC24783" s="9" t="s">
        <v>45</v>
      </c>
      <c r="AD24783" s="9" t="s">
        <v>45</v>
      </c>
      <c r="AE24783" s="9" t="s">
        <v>45</v>
      </c>
      <c r="AF24783" s="15">
        <v>43.709142999999997</v>
      </c>
      <c r="AG24783" s="15">
        <v>-87.755380000000002</v>
      </c>
    </row>
    <row r="24784" spans="1:33" x14ac:dyDescent="0.3">
      <c r="A24784" s="9">
        <v>20856</v>
      </c>
      <c r="B24784" s="10" t="s">
        <v>3828</v>
      </c>
      <c r="C24784" s="9">
        <v>65681</v>
      </c>
      <c r="D24784" s="10" t="s">
        <v>25572</v>
      </c>
      <c r="E24784" s="11" t="s">
        <v>37</v>
      </c>
      <c r="F24784" s="11" t="s">
        <v>37</v>
      </c>
      <c r="G24784" s="12" t="s">
        <v>2144</v>
      </c>
      <c r="H24784" s="12" t="s">
        <v>3830</v>
      </c>
      <c r="I24784" s="12" t="s">
        <v>134</v>
      </c>
      <c r="J24784" s="10" t="s">
        <v>40</v>
      </c>
      <c r="K24784" s="13" t="s">
        <v>4232</v>
      </c>
      <c r="L24784" s="13" t="s">
        <v>1</v>
      </c>
      <c r="M24784" s="14">
        <v>2.2999999999999998</v>
      </c>
      <c r="N24784" s="14">
        <v>2.2999999999999998</v>
      </c>
      <c r="O24784" s="14">
        <v>2.2999999999999998</v>
      </c>
      <c r="P24784" s="10" t="s">
        <v>362</v>
      </c>
      <c r="Q24784" s="12" t="s">
        <v>363</v>
      </c>
      <c r="R24784" s="12" t="s">
        <v>364</v>
      </c>
      <c r="S24784" s="12">
        <v>6</v>
      </c>
      <c r="T24784" s="12">
        <v>2022</v>
      </c>
      <c r="U24784" s="9" t="s">
        <v>45</v>
      </c>
      <c r="V24784" s="9" t="s">
        <v>45</v>
      </c>
      <c r="W24784" s="12" t="s">
        <v>48</v>
      </c>
      <c r="X24784" s="14" t="s">
        <v>45</v>
      </c>
      <c r="Y24784" s="14">
        <v>3</v>
      </c>
      <c r="Z24784" s="9" t="s">
        <v>45</v>
      </c>
      <c r="AA24784" s="9" t="s">
        <v>45</v>
      </c>
      <c r="AB24784" s="9" t="s">
        <v>45</v>
      </c>
      <c r="AC24784" s="9" t="s">
        <v>45</v>
      </c>
      <c r="AD24784" s="9" t="s">
        <v>45</v>
      </c>
      <c r="AE24784" s="9" t="s">
        <v>45</v>
      </c>
      <c r="AF24784" s="15">
        <v>43.747</v>
      </c>
      <c r="AG24784" s="15">
        <v>-87.765730000000005</v>
      </c>
    </row>
    <row r="24785" spans="1:33" x14ac:dyDescent="0.3">
      <c r="A24785" s="9">
        <v>18454</v>
      </c>
      <c r="B24785" s="10" t="s">
        <v>1031</v>
      </c>
      <c r="C24785" s="9">
        <v>65683</v>
      </c>
      <c r="D24785" s="10" t="s">
        <v>25573</v>
      </c>
      <c r="E24785" s="11" t="s">
        <v>37</v>
      </c>
      <c r="F24785" s="11" t="s">
        <v>37</v>
      </c>
      <c r="G24785" s="12" t="s">
        <v>342</v>
      </c>
      <c r="H24785" s="12" t="s">
        <v>5227</v>
      </c>
      <c r="I24785" s="12" t="s">
        <v>1034</v>
      </c>
      <c r="J24785" s="10" t="s">
        <v>40</v>
      </c>
      <c r="K24785" s="13" t="s">
        <v>41</v>
      </c>
      <c r="L24785" s="13" t="s">
        <v>1</v>
      </c>
      <c r="M24785" s="14">
        <v>70</v>
      </c>
      <c r="N24785" s="14">
        <v>70</v>
      </c>
      <c r="O24785" s="14">
        <v>70</v>
      </c>
      <c r="P24785" s="10" t="s">
        <v>362</v>
      </c>
      <c r="Q24785" s="12" t="s">
        <v>363</v>
      </c>
      <c r="R24785" s="12" t="s">
        <v>364</v>
      </c>
      <c r="S24785" s="12">
        <v>12</v>
      </c>
      <c r="T24785" s="12">
        <v>2023</v>
      </c>
      <c r="U24785" s="9" t="s">
        <v>45</v>
      </c>
      <c r="V24785" s="9" t="s">
        <v>45</v>
      </c>
      <c r="W24785" s="12" t="s">
        <v>48</v>
      </c>
      <c r="X24785" s="14" t="s">
        <v>45</v>
      </c>
      <c r="Y24785" s="14">
        <v>85.6</v>
      </c>
      <c r="Z24785" s="9" t="s">
        <v>45</v>
      </c>
      <c r="AA24785" s="9" t="s">
        <v>45</v>
      </c>
      <c r="AB24785" s="9" t="s">
        <v>45</v>
      </c>
      <c r="AC24785" s="9" t="s">
        <v>45</v>
      </c>
      <c r="AD24785" s="9" t="s">
        <v>45</v>
      </c>
      <c r="AE24785" s="9" t="s">
        <v>45</v>
      </c>
      <c r="AF24785" s="15">
        <v>28.181569</v>
      </c>
      <c r="AG24785" s="15">
        <v>-82.155330000000006</v>
      </c>
    </row>
    <row r="24786" spans="1:33" x14ac:dyDescent="0.3">
      <c r="A24786" s="9">
        <v>18454</v>
      </c>
      <c r="B24786" s="10" t="s">
        <v>1031</v>
      </c>
      <c r="C24786" s="9">
        <v>65684</v>
      </c>
      <c r="D24786" s="10" t="s">
        <v>25574</v>
      </c>
      <c r="E24786" s="11" t="s">
        <v>37</v>
      </c>
      <c r="F24786" s="11" t="s">
        <v>37</v>
      </c>
      <c r="G24786" s="12" t="s">
        <v>342</v>
      </c>
      <c r="H24786" s="12" t="s">
        <v>1033</v>
      </c>
      <c r="I24786" s="12" t="s">
        <v>1034</v>
      </c>
      <c r="J24786" s="10" t="s">
        <v>40</v>
      </c>
      <c r="K24786" s="13" t="s">
        <v>41</v>
      </c>
      <c r="L24786" s="13" t="s">
        <v>1</v>
      </c>
      <c r="M24786" s="14">
        <v>61.2</v>
      </c>
      <c r="N24786" s="14">
        <v>61.2</v>
      </c>
      <c r="O24786" s="14">
        <v>61.2</v>
      </c>
      <c r="P24786" s="10" t="s">
        <v>362</v>
      </c>
      <c r="Q24786" s="12" t="s">
        <v>363</v>
      </c>
      <c r="R24786" s="12" t="s">
        <v>364</v>
      </c>
      <c r="S24786" s="12">
        <v>12</v>
      </c>
      <c r="T24786" s="12">
        <v>2022</v>
      </c>
      <c r="U24786" s="9" t="s">
        <v>45</v>
      </c>
      <c r="V24786" s="9" t="s">
        <v>45</v>
      </c>
      <c r="W24786" s="12" t="s">
        <v>48</v>
      </c>
      <c r="X24786" s="14" t="s">
        <v>45</v>
      </c>
      <c r="Y24786" s="14">
        <v>72.2</v>
      </c>
      <c r="Z24786" s="9" t="s">
        <v>45</v>
      </c>
      <c r="AA24786" s="9" t="s">
        <v>45</v>
      </c>
      <c r="AB24786" s="9" t="s">
        <v>45</v>
      </c>
      <c r="AC24786" s="9" t="s">
        <v>45</v>
      </c>
      <c r="AD24786" s="9" t="s">
        <v>45</v>
      </c>
      <c r="AE24786" s="9" t="s">
        <v>45</v>
      </c>
      <c r="AF24786" s="15">
        <v>27.926881999999999</v>
      </c>
      <c r="AG24786" s="15">
        <v>-82.067670000000007</v>
      </c>
    </row>
    <row r="24787" spans="1:33" x14ac:dyDescent="0.3">
      <c r="A24787" s="9">
        <v>18454</v>
      </c>
      <c r="B24787" s="10" t="s">
        <v>1031</v>
      </c>
      <c r="C24787" s="9">
        <v>65687</v>
      </c>
      <c r="D24787" s="10" t="s">
        <v>25575</v>
      </c>
      <c r="E24787" s="11" t="s">
        <v>37</v>
      </c>
      <c r="F24787" s="11" t="s">
        <v>37</v>
      </c>
      <c r="G24787" s="12" t="s">
        <v>342</v>
      </c>
      <c r="H24787" s="12" t="s">
        <v>1033</v>
      </c>
      <c r="I24787" s="12" t="s">
        <v>1034</v>
      </c>
      <c r="J24787" s="10" t="s">
        <v>40</v>
      </c>
      <c r="K24787" s="13" t="s">
        <v>41</v>
      </c>
      <c r="L24787" s="13" t="s">
        <v>1</v>
      </c>
      <c r="M24787" s="14">
        <v>55.2</v>
      </c>
      <c r="N24787" s="14">
        <v>55.2</v>
      </c>
      <c r="O24787" s="14">
        <v>55.2</v>
      </c>
      <c r="P24787" s="10" t="s">
        <v>362</v>
      </c>
      <c r="Q24787" s="12" t="s">
        <v>363</v>
      </c>
      <c r="R24787" s="12" t="s">
        <v>364</v>
      </c>
      <c r="S24787" s="12">
        <v>12</v>
      </c>
      <c r="T24787" s="12">
        <v>2022</v>
      </c>
      <c r="U24787" s="9" t="s">
        <v>45</v>
      </c>
      <c r="V24787" s="9" t="s">
        <v>45</v>
      </c>
      <c r="W24787" s="12" t="s">
        <v>48</v>
      </c>
      <c r="X24787" s="14" t="s">
        <v>45</v>
      </c>
      <c r="Y24787" s="14">
        <v>66.8</v>
      </c>
      <c r="Z24787" s="9" t="s">
        <v>45</v>
      </c>
      <c r="AA24787" s="9" t="s">
        <v>45</v>
      </c>
      <c r="AB24787" s="9" t="s">
        <v>45</v>
      </c>
      <c r="AC24787" s="9" t="s">
        <v>45</v>
      </c>
      <c r="AD24787" s="9" t="s">
        <v>45</v>
      </c>
      <c r="AE24787" s="9" t="s">
        <v>45</v>
      </c>
      <c r="AF24787" s="15">
        <v>27.683679999999999</v>
      </c>
      <c r="AG24787" s="15">
        <v>-82.472430000000003</v>
      </c>
    </row>
    <row r="24788" spans="1:33" x14ac:dyDescent="0.3">
      <c r="A24788" s="9">
        <v>64819</v>
      </c>
      <c r="B24788" s="10" t="s">
        <v>25576</v>
      </c>
      <c r="C24788" s="9">
        <v>65688</v>
      </c>
      <c r="D24788" s="10" t="s">
        <v>25576</v>
      </c>
      <c r="E24788" s="11" t="s">
        <v>37</v>
      </c>
      <c r="F24788" s="11" t="s">
        <v>37</v>
      </c>
      <c r="G24788" s="12" t="s">
        <v>875</v>
      </c>
      <c r="H24788" s="12" t="s">
        <v>1994</v>
      </c>
      <c r="I24788" s="12" t="s">
        <v>854</v>
      </c>
      <c r="J24788" s="10" t="s">
        <v>139</v>
      </c>
      <c r="K24788" s="13" t="s">
        <v>25577</v>
      </c>
      <c r="L24788" s="13" t="s">
        <v>1</v>
      </c>
      <c r="M24788" s="14">
        <v>3.7</v>
      </c>
      <c r="N24788" s="14">
        <v>3.7</v>
      </c>
      <c r="O24788" s="14">
        <v>3.7</v>
      </c>
      <c r="P24788" s="10" t="s">
        <v>362</v>
      </c>
      <c r="Q24788" s="12" t="s">
        <v>363</v>
      </c>
      <c r="R24788" s="12" t="s">
        <v>364</v>
      </c>
      <c r="S24788" s="12">
        <v>12</v>
      </c>
      <c r="T24788" s="12">
        <v>2020</v>
      </c>
      <c r="U24788" s="9" t="s">
        <v>45</v>
      </c>
      <c r="V24788" s="9" t="s">
        <v>45</v>
      </c>
      <c r="W24788" s="12" t="s">
        <v>48</v>
      </c>
      <c r="X24788" s="14" t="s">
        <v>45</v>
      </c>
      <c r="Y24788" s="14">
        <v>5</v>
      </c>
      <c r="Z24788" s="9" t="s">
        <v>45</v>
      </c>
      <c r="AA24788" s="9" t="s">
        <v>45</v>
      </c>
      <c r="AB24788" s="9" t="s">
        <v>45</v>
      </c>
      <c r="AC24788" s="9" t="s">
        <v>45</v>
      </c>
      <c r="AD24788" s="9" t="s">
        <v>45</v>
      </c>
      <c r="AE24788" s="9" t="s">
        <v>45</v>
      </c>
      <c r="AF24788" s="15">
        <v>42.201279999999997</v>
      </c>
      <c r="AG24788" s="15">
        <v>-72.494159999999994</v>
      </c>
    </row>
    <row r="24789" spans="1:33" x14ac:dyDescent="0.3">
      <c r="A24789" s="9">
        <v>64818</v>
      </c>
      <c r="B24789" s="10" t="s">
        <v>25578</v>
      </c>
      <c r="C24789" s="9">
        <v>65690</v>
      </c>
      <c r="D24789" s="10" t="s">
        <v>25579</v>
      </c>
      <c r="E24789" s="11" t="s">
        <v>37</v>
      </c>
      <c r="F24789" s="11" t="s">
        <v>37</v>
      </c>
      <c r="G24789" s="12" t="s">
        <v>875</v>
      </c>
      <c r="H24789" s="12" t="s">
        <v>2030</v>
      </c>
      <c r="I24789" s="12" t="s">
        <v>854</v>
      </c>
      <c r="J24789" s="10" t="s">
        <v>139</v>
      </c>
      <c r="K24789" s="13" t="s">
        <v>25580</v>
      </c>
      <c r="L24789" s="13" t="s">
        <v>1</v>
      </c>
      <c r="M24789" s="14">
        <v>1.9</v>
      </c>
      <c r="N24789" s="14">
        <v>1.9</v>
      </c>
      <c r="O24789" s="14">
        <v>1.9</v>
      </c>
      <c r="P24789" s="10" t="s">
        <v>362</v>
      </c>
      <c r="Q24789" s="12" t="s">
        <v>363</v>
      </c>
      <c r="R24789" s="12" t="s">
        <v>364</v>
      </c>
      <c r="S24789" s="12">
        <v>2</v>
      </c>
      <c r="T24789" s="12">
        <v>2020</v>
      </c>
      <c r="U24789" s="9" t="s">
        <v>45</v>
      </c>
      <c r="V24789" s="9" t="s">
        <v>45</v>
      </c>
      <c r="W24789" s="12" t="s">
        <v>48</v>
      </c>
      <c r="X24789" s="14" t="s">
        <v>45</v>
      </c>
      <c r="Y24789" s="14">
        <v>2.7</v>
      </c>
      <c r="Z24789" s="9" t="s">
        <v>45</v>
      </c>
      <c r="AA24789" s="9" t="s">
        <v>45</v>
      </c>
      <c r="AB24789" s="9" t="s">
        <v>45</v>
      </c>
      <c r="AC24789" s="9" t="s">
        <v>45</v>
      </c>
      <c r="AD24789" s="9" t="s">
        <v>45</v>
      </c>
      <c r="AE24789" s="9" t="s">
        <v>45</v>
      </c>
      <c r="AF24789" s="15">
        <v>41.715626</v>
      </c>
      <c r="AG24789" s="15">
        <v>-70.903499999999994</v>
      </c>
    </row>
    <row r="24790" spans="1:33" x14ac:dyDescent="0.3">
      <c r="A24790" s="9">
        <v>62915</v>
      </c>
      <c r="B24790" s="10" t="s">
        <v>15648</v>
      </c>
      <c r="C24790" s="9">
        <v>65691</v>
      </c>
      <c r="D24790" s="10" t="s">
        <v>25581</v>
      </c>
      <c r="E24790" s="11" t="s">
        <v>37</v>
      </c>
      <c r="F24790" s="11" t="s">
        <v>37</v>
      </c>
      <c r="G24790" s="12" t="s">
        <v>3065</v>
      </c>
      <c r="H24790" s="12" t="s">
        <v>3084</v>
      </c>
      <c r="I24790" s="12" t="s">
        <v>168</v>
      </c>
      <c r="J24790" s="10" t="s">
        <v>139</v>
      </c>
      <c r="K24790" s="13" t="s">
        <v>25582</v>
      </c>
      <c r="L24790" s="13" t="s">
        <v>1</v>
      </c>
      <c r="M24790" s="14">
        <v>1</v>
      </c>
      <c r="N24790" s="14">
        <v>1</v>
      </c>
      <c r="O24790" s="14">
        <v>1</v>
      </c>
      <c r="P24790" s="10" t="s">
        <v>362</v>
      </c>
      <c r="Q24790" s="12" t="s">
        <v>363</v>
      </c>
      <c r="R24790" s="12" t="s">
        <v>364</v>
      </c>
      <c r="S24790" s="12">
        <v>6</v>
      </c>
      <c r="T24790" s="12">
        <v>2021</v>
      </c>
      <c r="U24790" s="9" t="s">
        <v>45</v>
      </c>
      <c r="V24790" s="9" t="s">
        <v>45</v>
      </c>
      <c r="W24790" s="12" t="s">
        <v>48</v>
      </c>
      <c r="X24790" s="14" t="s">
        <v>45</v>
      </c>
      <c r="Y24790" s="14">
        <v>1.3</v>
      </c>
      <c r="Z24790" s="9" t="s">
        <v>45</v>
      </c>
      <c r="AA24790" s="9" t="s">
        <v>45</v>
      </c>
      <c r="AB24790" s="9" t="s">
        <v>45</v>
      </c>
      <c r="AC24790" s="9" t="s">
        <v>45</v>
      </c>
      <c r="AD24790" s="9" t="s">
        <v>45</v>
      </c>
      <c r="AE24790" s="9" t="s">
        <v>45</v>
      </c>
      <c r="AF24790" s="15">
        <v>41.278739999999999</v>
      </c>
      <c r="AG24790" s="15">
        <v>-80.836650000000006</v>
      </c>
    </row>
    <row r="24791" spans="1:33" x14ac:dyDescent="0.3">
      <c r="A24791" s="9">
        <v>63289</v>
      </c>
      <c r="B24791" s="10" t="s">
        <v>23335</v>
      </c>
      <c r="C24791" s="9">
        <v>65692</v>
      </c>
      <c r="D24791" s="10" t="s">
        <v>25583</v>
      </c>
      <c r="E24791" s="11" t="s">
        <v>37</v>
      </c>
      <c r="F24791" s="11" t="s">
        <v>37</v>
      </c>
      <c r="G24791" s="12" t="s">
        <v>238</v>
      </c>
      <c r="H24791" s="12" t="s">
        <v>1677</v>
      </c>
      <c r="I24791" s="12" t="s">
        <v>240</v>
      </c>
      <c r="J24791" s="10" t="s">
        <v>139</v>
      </c>
      <c r="K24791" s="13" t="s">
        <v>25584</v>
      </c>
      <c r="L24791" s="13" t="s">
        <v>1</v>
      </c>
      <c r="M24791" s="14">
        <v>20</v>
      </c>
      <c r="N24791" s="14">
        <v>20</v>
      </c>
      <c r="O24791" s="14">
        <v>20</v>
      </c>
      <c r="P24791" s="10" t="s">
        <v>358</v>
      </c>
      <c r="Q24791" s="12" t="s">
        <v>359</v>
      </c>
      <c r="R24791" s="12" t="s">
        <v>360</v>
      </c>
      <c r="S24791" s="12">
        <v>5</v>
      </c>
      <c r="T24791" s="12">
        <v>2023</v>
      </c>
      <c r="U24791" s="9" t="s">
        <v>45</v>
      </c>
      <c r="V24791" s="9" t="s">
        <v>45</v>
      </c>
      <c r="W24791" s="12" t="s">
        <v>48</v>
      </c>
      <c r="X24791" s="14">
        <v>42</v>
      </c>
      <c r="Y24791" s="14" t="s">
        <v>45</v>
      </c>
      <c r="Z24791" s="9" t="s">
        <v>45</v>
      </c>
      <c r="AA24791" s="9" t="s">
        <v>45</v>
      </c>
      <c r="AB24791" s="9" t="s">
        <v>45</v>
      </c>
      <c r="AC24791" s="9" t="s">
        <v>45</v>
      </c>
      <c r="AD24791" s="9" t="s">
        <v>45</v>
      </c>
      <c r="AE24791" s="9" t="s">
        <v>45</v>
      </c>
      <c r="AF24791" s="15">
        <v>42.804293999999999</v>
      </c>
      <c r="AG24791" s="15">
        <v>-78.827619999999996</v>
      </c>
    </row>
    <row r="24792" spans="1:33" x14ac:dyDescent="0.3">
      <c r="A24792" s="9">
        <v>63289</v>
      </c>
      <c r="B24792" s="10" t="s">
        <v>23335</v>
      </c>
      <c r="C24792" s="9">
        <v>65694</v>
      </c>
      <c r="D24792" s="10" t="s">
        <v>25585</v>
      </c>
      <c r="E24792" s="11" t="s">
        <v>37</v>
      </c>
      <c r="F24792" s="11" t="s">
        <v>37</v>
      </c>
      <c r="G24792" s="12" t="s">
        <v>92</v>
      </c>
      <c r="H24792" s="12" t="s">
        <v>4130</v>
      </c>
      <c r="I24792" s="12" t="s">
        <v>588</v>
      </c>
      <c r="J24792" s="10" t="s">
        <v>139</v>
      </c>
      <c r="K24792" s="13" t="s">
        <v>25586</v>
      </c>
      <c r="L24792" s="13" t="s">
        <v>1</v>
      </c>
      <c r="M24792" s="14">
        <v>50</v>
      </c>
      <c r="N24792" s="14">
        <v>50</v>
      </c>
      <c r="O24792" s="14">
        <v>50</v>
      </c>
      <c r="P24792" s="10" t="s">
        <v>358</v>
      </c>
      <c r="Q24792" s="12" t="s">
        <v>359</v>
      </c>
      <c r="R24792" s="12" t="s">
        <v>360</v>
      </c>
      <c r="S24792" s="12">
        <v>10</v>
      </c>
      <c r="T24792" s="12">
        <v>2022</v>
      </c>
      <c r="U24792" s="9" t="s">
        <v>45</v>
      </c>
      <c r="V24792" s="9" t="s">
        <v>45</v>
      </c>
      <c r="W24792" s="12" t="s">
        <v>48</v>
      </c>
      <c r="X24792" s="14">
        <v>50</v>
      </c>
      <c r="Y24792" s="14" t="s">
        <v>45</v>
      </c>
      <c r="Z24792" s="9" t="s">
        <v>45</v>
      </c>
      <c r="AA24792" s="9" t="s">
        <v>45</v>
      </c>
      <c r="AB24792" s="9" t="s">
        <v>45</v>
      </c>
      <c r="AC24792" s="9" t="s">
        <v>45</v>
      </c>
      <c r="AD24792" s="9" t="s">
        <v>45</v>
      </c>
      <c r="AE24792" s="9" t="s">
        <v>45</v>
      </c>
      <c r="AF24792" s="15">
        <v>30.881423999999999</v>
      </c>
      <c r="AG24792" s="15">
        <v>-96.625420000000005</v>
      </c>
    </row>
    <row r="24793" spans="1:33" x14ac:dyDescent="0.3">
      <c r="A24793" s="9">
        <v>63289</v>
      </c>
      <c r="B24793" s="10" t="s">
        <v>23335</v>
      </c>
      <c r="C24793" s="9">
        <v>65695</v>
      </c>
      <c r="D24793" s="10" t="s">
        <v>25587</v>
      </c>
      <c r="E24793" s="11" t="s">
        <v>37</v>
      </c>
      <c r="F24793" s="11" t="s">
        <v>37</v>
      </c>
      <c r="G24793" s="12" t="s">
        <v>92</v>
      </c>
      <c r="H24793" s="12" t="s">
        <v>3489</v>
      </c>
      <c r="I24793" s="12" t="s">
        <v>588</v>
      </c>
      <c r="J24793" s="10" t="s">
        <v>139</v>
      </c>
      <c r="K24793" s="13" t="s">
        <v>25588</v>
      </c>
      <c r="L24793" s="13" t="s">
        <v>1</v>
      </c>
      <c r="M24793" s="14">
        <v>100</v>
      </c>
      <c r="N24793" s="14">
        <v>100</v>
      </c>
      <c r="O24793" s="14">
        <v>100</v>
      </c>
      <c r="P24793" s="10" t="s">
        <v>358</v>
      </c>
      <c r="Q24793" s="12" t="s">
        <v>359</v>
      </c>
      <c r="R24793" s="12" t="s">
        <v>360</v>
      </c>
      <c r="S24793" s="12">
        <v>10</v>
      </c>
      <c r="T24793" s="12">
        <v>2022</v>
      </c>
      <c r="U24793" s="9" t="s">
        <v>45</v>
      </c>
      <c r="V24793" s="9" t="s">
        <v>45</v>
      </c>
      <c r="W24793" s="12" t="s">
        <v>48</v>
      </c>
      <c r="X24793" s="14">
        <v>100</v>
      </c>
      <c r="Y24793" s="14" t="s">
        <v>45</v>
      </c>
      <c r="Z24793" s="9" t="s">
        <v>45</v>
      </c>
      <c r="AA24793" s="9" t="s">
        <v>45</v>
      </c>
      <c r="AB24793" s="9" t="s">
        <v>45</v>
      </c>
      <c r="AC24793" s="9" t="s">
        <v>45</v>
      </c>
      <c r="AD24793" s="9" t="s">
        <v>45</v>
      </c>
      <c r="AE24793" s="9" t="s">
        <v>45</v>
      </c>
      <c r="AF24793" s="15">
        <v>30.41217</v>
      </c>
      <c r="AG24793" s="15">
        <v>-97.57405</v>
      </c>
    </row>
    <row r="24794" spans="1:33" x14ac:dyDescent="0.3">
      <c r="A24794" s="9">
        <v>63289</v>
      </c>
      <c r="B24794" s="10" t="s">
        <v>23335</v>
      </c>
      <c r="C24794" s="9">
        <v>65696</v>
      </c>
      <c r="D24794" s="10" t="s">
        <v>25589</v>
      </c>
      <c r="E24794" s="11" t="s">
        <v>37</v>
      </c>
      <c r="F24794" s="11" t="s">
        <v>37</v>
      </c>
      <c r="G24794" s="12" t="s">
        <v>92</v>
      </c>
      <c r="H24794" s="12" t="s">
        <v>9351</v>
      </c>
      <c r="I24794" s="12" t="s">
        <v>588</v>
      </c>
      <c r="J24794" s="10" t="s">
        <v>139</v>
      </c>
      <c r="K24794" s="13" t="s">
        <v>25590</v>
      </c>
      <c r="L24794" s="13" t="s">
        <v>1</v>
      </c>
      <c r="M24794" s="14">
        <v>50</v>
      </c>
      <c r="N24794" s="14">
        <v>50</v>
      </c>
      <c r="O24794" s="14">
        <v>50</v>
      </c>
      <c r="P24794" s="10" t="s">
        <v>358</v>
      </c>
      <c r="Q24794" s="12" t="s">
        <v>359</v>
      </c>
      <c r="R24794" s="12" t="s">
        <v>360</v>
      </c>
      <c r="S24794" s="12">
        <v>12</v>
      </c>
      <c r="T24794" s="12">
        <v>2022</v>
      </c>
      <c r="U24794" s="9" t="s">
        <v>45</v>
      </c>
      <c r="V24794" s="9" t="s">
        <v>45</v>
      </c>
      <c r="W24794" s="12" t="s">
        <v>48</v>
      </c>
      <c r="X24794" s="14">
        <v>50</v>
      </c>
      <c r="Y24794" s="14" t="s">
        <v>45</v>
      </c>
      <c r="Z24794" s="9" t="s">
        <v>45</v>
      </c>
      <c r="AA24794" s="9" t="s">
        <v>45</v>
      </c>
      <c r="AB24794" s="9" t="s">
        <v>45</v>
      </c>
      <c r="AC24794" s="9" t="s">
        <v>45</v>
      </c>
      <c r="AD24794" s="9" t="s">
        <v>45</v>
      </c>
      <c r="AE24794" s="9" t="s">
        <v>45</v>
      </c>
      <c r="AF24794" s="15">
        <v>32.855829999999997</v>
      </c>
      <c r="AG24794" s="15">
        <v>-100.99169999999999</v>
      </c>
    </row>
    <row r="24795" spans="1:33" x14ac:dyDescent="0.3">
      <c r="A24795" s="9">
        <v>12686</v>
      </c>
      <c r="B24795" s="10" t="s">
        <v>2388</v>
      </c>
      <c r="C24795" s="9">
        <v>65697</v>
      </c>
      <c r="D24795" s="10" t="s">
        <v>25591</v>
      </c>
      <c r="E24795" s="11" t="s">
        <v>37</v>
      </c>
      <c r="F24795" s="11" t="s">
        <v>37</v>
      </c>
      <c r="G24795" s="12" t="s">
        <v>2390</v>
      </c>
      <c r="H24795" s="12" t="s">
        <v>25592</v>
      </c>
      <c r="I24795" s="12" t="s">
        <v>61</v>
      </c>
      <c r="J24795" s="10" t="s">
        <v>40</v>
      </c>
      <c r="K24795" s="13" t="s">
        <v>720</v>
      </c>
      <c r="L24795" s="13" t="s">
        <v>1</v>
      </c>
      <c r="M24795" s="14">
        <v>1.5</v>
      </c>
      <c r="N24795" s="14">
        <v>1.5</v>
      </c>
      <c r="O24795" s="14">
        <v>1.5</v>
      </c>
      <c r="P24795" s="10" t="s">
        <v>358</v>
      </c>
      <c r="Q24795" s="12" t="s">
        <v>359</v>
      </c>
      <c r="R24795" s="12" t="s">
        <v>360</v>
      </c>
      <c r="S24795" s="12">
        <v>7</v>
      </c>
      <c r="T24795" s="12">
        <v>2023</v>
      </c>
      <c r="U24795" s="9" t="s">
        <v>45</v>
      </c>
      <c r="V24795" s="9" t="s">
        <v>45</v>
      </c>
      <c r="W24795" s="12" t="s">
        <v>48</v>
      </c>
      <c r="X24795" s="14">
        <v>1.5</v>
      </c>
      <c r="Y24795" s="14" t="s">
        <v>45</v>
      </c>
      <c r="Z24795" s="9" t="s">
        <v>45</v>
      </c>
      <c r="AA24795" s="9" t="s">
        <v>45</v>
      </c>
      <c r="AB24795" s="9" t="s">
        <v>45</v>
      </c>
      <c r="AC24795" s="9" t="s">
        <v>45</v>
      </c>
      <c r="AD24795" s="9" t="s">
        <v>45</v>
      </c>
      <c r="AE24795" s="9" t="s">
        <v>45</v>
      </c>
      <c r="AF24795" s="15">
        <v>32.579749999999997</v>
      </c>
      <c r="AG24795" s="15">
        <v>-89.454170000000005</v>
      </c>
    </row>
    <row r="24796" spans="1:33" x14ac:dyDescent="0.3">
      <c r="A24796" s="9">
        <v>12686</v>
      </c>
      <c r="B24796" s="10" t="s">
        <v>2388</v>
      </c>
      <c r="C24796" s="9">
        <v>65697</v>
      </c>
      <c r="D24796" s="10" t="s">
        <v>25591</v>
      </c>
      <c r="E24796" s="11" t="s">
        <v>37</v>
      </c>
      <c r="F24796" s="11" t="s">
        <v>37</v>
      </c>
      <c r="G24796" s="12" t="s">
        <v>2390</v>
      </c>
      <c r="H24796" s="12" t="s">
        <v>25592</v>
      </c>
      <c r="I24796" s="12" t="s">
        <v>61</v>
      </c>
      <c r="J24796" s="10" t="s">
        <v>40</v>
      </c>
      <c r="K24796" s="13" t="s">
        <v>301</v>
      </c>
      <c r="L24796" s="13" t="s">
        <v>1</v>
      </c>
      <c r="M24796" s="14">
        <v>1.5</v>
      </c>
      <c r="N24796" s="14">
        <v>1.5</v>
      </c>
      <c r="O24796" s="14">
        <v>1.5</v>
      </c>
      <c r="P24796" s="10" t="s">
        <v>362</v>
      </c>
      <c r="Q24796" s="12" t="s">
        <v>363</v>
      </c>
      <c r="R24796" s="12" t="s">
        <v>364</v>
      </c>
      <c r="S24796" s="12">
        <v>7</v>
      </c>
      <c r="T24796" s="12">
        <v>2023</v>
      </c>
      <c r="U24796" s="9" t="s">
        <v>45</v>
      </c>
      <c r="V24796" s="9" t="s">
        <v>45</v>
      </c>
      <c r="W24796" s="12" t="s">
        <v>48</v>
      </c>
      <c r="X24796" s="14" t="s">
        <v>45</v>
      </c>
      <c r="Y24796" s="14">
        <v>2.6</v>
      </c>
      <c r="Z24796" s="9" t="s">
        <v>45</v>
      </c>
      <c r="AA24796" s="9" t="s">
        <v>45</v>
      </c>
      <c r="AB24796" s="9" t="s">
        <v>45</v>
      </c>
      <c r="AC24796" s="9" t="s">
        <v>45</v>
      </c>
      <c r="AD24796" s="9" t="s">
        <v>45</v>
      </c>
      <c r="AE24796" s="9" t="s">
        <v>45</v>
      </c>
      <c r="AF24796" s="15">
        <v>32.579749999999997</v>
      </c>
      <c r="AG24796" s="15">
        <v>-89.454170000000005</v>
      </c>
    </row>
    <row r="24797" spans="1:33" x14ac:dyDescent="0.3">
      <c r="A24797" s="9">
        <v>63289</v>
      </c>
      <c r="B24797" s="10" t="s">
        <v>23335</v>
      </c>
      <c r="C24797" s="9">
        <v>65698</v>
      </c>
      <c r="D24797" s="10" t="s">
        <v>25593</v>
      </c>
      <c r="E24797" s="11" t="s">
        <v>37</v>
      </c>
      <c r="F24797" s="11" t="s">
        <v>37</v>
      </c>
      <c r="G24797" s="12" t="s">
        <v>92</v>
      </c>
      <c r="H24797" s="12" t="s">
        <v>8268</v>
      </c>
      <c r="I24797" s="12" t="s">
        <v>588</v>
      </c>
      <c r="J24797" s="10" t="s">
        <v>139</v>
      </c>
      <c r="K24797" s="13" t="s">
        <v>25594</v>
      </c>
      <c r="L24797" s="13" t="s">
        <v>1</v>
      </c>
      <c r="M24797" s="14">
        <v>100</v>
      </c>
      <c r="N24797" s="14">
        <v>100</v>
      </c>
      <c r="O24797" s="14">
        <v>100</v>
      </c>
      <c r="P24797" s="10" t="s">
        <v>358</v>
      </c>
      <c r="Q24797" s="12" t="s">
        <v>359</v>
      </c>
      <c r="R24797" s="12" t="s">
        <v>360</v>
      </c>
      <c r="S24797" s="12">
        <v>8</v>
      </c>
      <c r="T24797" s="12">
        <v>2024</v>
      </c>
      <c r="U24797" s="9" t="s">
        <v>45</v>
      </c>
      <c r="V24797" s="9" t="s">
        <v>45</v>
      </c>
      <c r="W24797" s="12" t="s">
        <v>48</v>
      </c>
      <c r="X24797" s="14">
        <v>227</v>
      </c>
      <c r="Y24797" s="14" t="s">
        <v>45</v>
      </c>
      <c r="Z24797" s="9" t="s">
        <v>45</v>
      </c>
      <c r="AA24797" s="9" t="s">
        <v>45</v>
      </c>
      <c r="AB24797" s="9" t="s">
        <v>45</v>
      </c>
      <c r="AC24797" s="9" t="s">
        <v>45</v>
      </c>
      <c r="AD24797" s="9" t="s">
        <v>45</v>
      </c>
      <c r="AE24797" s="9" t="s">
        <v>45</v>
      </c>
      <c r="AF24797" s="15">
        <v>30.65991</v>
      </c>
      <c r="AG24797" s="15">
        <v>-95.973799999999997</v>
      </c>
    </row>
    <row r="24798" spans="1:33" x14ac:dyDescent="0.3">
      <c r="A24798" s="9">
        <v>63289</v>
      </c>
      <c r="B24798" s="10" t="s">
        <v>23335</v>
      </c>
      <c r="C24798" s="9">
        <v>65699</v>
      </c>
      <c r="D24798" s="10" t="s">
        <v>25595</v>
      </c>
      <c r="E24798" s="11" t="s">
        <v>37</v>
      </c>
      <c r="F24798" s="11" t="s">
        <v>37</v>
      </c>
      <c r="G24798" s="12" t="s">
        <v>92</v>
      </c>
      <c r="H24798" s="12" t="s">
        <v>1384</v>
      </c>
      <c r="I24798" s="12" t="s">
        <v>588</v>
      </c>
      <c r="J24798" s="10" t="s">
        <v>139</v>
      </c>
      <c r="K24798" s="13" t="s">
        <v>25596</v>
      </c>
      <c r="L24798" s="13" t="s">
        <v>1</v>
      </c>
      <c r="M24798" s="14">
        <v>50</v>
      </c>
      <c r="N24798" s="14">
        <v>50</v>
      </c>
      <c r="O24798" s="14">
        <v>50</v>
      </c>
      <c r="P24798" s="10" t="s">
        <v>358</v>
      </c>
      <c r="Q24798" s="12" t="s">
        <v>359</v>
      </c>
      <c r="R24798" s="12" t="s">
        <v>360</v>
      </c>
      <c r="S24798" s="12">
        <v>7</v>
      </c>
      <c r="T24798" s="12">
        <v>2023</v>
      </c>
      <c r="U24798" s="9" t="s">
        <v>45</v>
      </c>
      <c r="V24798" s="9" t="s">
        <v>45</v>
      </c>
      <c r="W24798" s="12" t="s">
        <v>48</v>
      </c>
      <c r="X24798" s="14">
        <v>111</v>
      </c>
      <c r="Y24798" s="14" t="s">
        <v>45</v>
      </c>
      <c r="Z24798" s="9" t="s">
        <v>45</v>
      </c>
      <c r="AA24798" s="9" t="s">
        <v>45</v>
      </c>
      <c r="AB24798" s="9" t="s">
        <v>45</v>
      </c>
      <c r="AC24798" s="9" t="s">
        <v>45</v>
      </c>
      <c r="AD24798" s="9" t="s">
        <v>45</v>
      </c>
      <c r="AE24798" s="9" t="s">
        <v>45</v>
      </c>
      <c r="AF24798" s="15">
        <v>30.414770000000001</v>
      </c>
      <c r="AG24798" s="15">
        <v>-97.357010000000002</v>
      </c>
    </row>
    <row r="24799" spans="1:33" x14ac:dyDescent="0.3">
      <c r="A24799" s="9">
        <v>63289</v>
      </c>
      <c r="B24799" s="10" t="s">
        <v>23335</v>
      </c>
      <c r="C24799" s="9">
        <v>65700</v>
      </c>
      <c r="D24799" s="10" t="s">
        <v>25597</v>
      </c>
      <c r="E24799" s="11" t="s">
        <v>37</v>
      </c>
      <c r="F24799" s="11" t="s">
        <v>37</v>
      </c>
      <c r="G24799" s="12" t="s">
        <v>92</v>
      </c>
      <c r="H24799" s="12" t="s">
        <v>1384</v>
      </c>
      <c r="I24799" s="12" t="s">
        <v>588</v>
      </c>
      <c r="J24799" s="10" t="s">
        <v>139</v>
      </c>
      <c r="K24799" s="13" t="s">
        <v>25598</v>
      </c>
      <c r="L24799" s="13" t="s">
        <v>1</v>
      </c>
      <c r="M24799" s="14">
        <v>50</v>
      </c>
      <c r="N24799" s="14">
        <v>50</v>
      </c>
      <c r="O24799" s="14">
        <v>50</v>
      </c>
      <c r="P24799" s="10" t="s">
        <v>358</v>
      </c>
      <c r="Q24799" s="12" t="s">
        <v>359</v>
      </c>
      <c r="R24799" s="12" t="s">
        <v>360</v>
      </c>
      <c r="S24799" s="12">
        <v>7</v>
      </c>
      <c r="T24799" s="12">
        <v>2023</v>
      </c>
      <c r="U24799" s="9" t="s">
        <v>45</v>
      </c>
      <c r="V24799" s="9" t="s">
        <v>45</v>
      </c>
      <c r="W24799" s="12" t="s">
        <v>48</v>
      </c>
      <c r="X24799" s="14">
        <v>107</v>
      </c>
      <c r="Y24799" s="14" t="s">
        <v>45</v>
      </c>
      <c r="Z24799" s="9" t="s">
        <v>45</v>
      </c>
      <c r="AA24799" s="9" t="s">
        <v>45</v>
      </c>
      <c r="AB24799" s="9" t="s">
        <v>45</v>
      </c>
      <c r="AC24799" s="9" t="s">
        <v>45</v>
      </c>
      <c r="AD24799" s="9" t="s">
        <v>45</v>
      </c>
      <c r="AE24799" s="9" t="s">
        <v>45</v>
      </c>
      <c r="AF24799" s="15">
        <v>30.41432</v>
      </c>
      <c r="AG24799" s="15">
        <v>-97.355180000000004</v>
      </c>
    </row>
    <row r="24800" spans="1:33" x14ac:dyDescent="0.3">
      <c r="A24800" s="9">
        <v>63289</v>
      </c>
      <c r="B24800" s="10" t="s">
        <v>23335</v>
      </c>
      <c r="C24800" s="9">
        <v>65701</v>
      </c>
      <c r="D24800" s="10" t="s">
        <v>25599</v>
      </c>
      <c r="E24800" s="11" t="s">
        <v>37</v>
      </c>
      <c r="F24800" s="11" t="s">
        <v>37</v>
      </c>
      <c r="G24800" s="12" t="s">
        <v>92</v>
      </c>
      <c r="H24800" s="12" t="s">
        <v>5452</v>
      </c>
      <c r="I24800" s="12" t="s">
        <v>588</v>
      </c>
      <c r="J24800" s="10" t="s">
        <v>139</v>
      </c>
      <c r="K24800" s="13" t="s">
        <v>25600</v>
      </c>
      <c r="L24800" s="13" t="s">
        <v>1</v>
      </c>
      <c r="M24800" s="14">
        <v>50</v>
      </c>
      <c r="N24800" s="14">
        <v>50</v>
      </c>
      <c r="O24800" s="14">
        <v>50</v>
      </c>
      <c r="P24800" s="10" t="s">
        <v>358</v>
      </c>
      <c r="Q24800" s="12" t="s">
        <v>359</v>
      </c>
      <c r="R24800" s="12" t="s">
        <v>360</v>
      </c>
      <c r="S24800" s="12">
        <v>12</v>
      </c>
      <c r="T24800" s="12">
        <v>2022</v>
      </c>
      <c r="U24800" s="9" t="s">
        <v>45</v>
      </c>
      <c r="V24800" s="9" t="s">
        <v>45</v>
      </c>
      <c r="W24800" s="12" t="s">
        <v>48</v>
      </c>
      <c r="X24800" s="14">
        <v>50</v>
      </c>
      <c r="Y24800" s="14" t="s">
        <v>45</v>
      </c>
      <c r="Z24800" s="9" t="s">
        <v>45</v>
      </c>
      <c r="AA24800" s="9" t="s">
        <v>45</v>
      </c>
      <c r="AB24800" s="9" t="s">
        <v>45</v>
      </c>
      <c r="AC24800" s="9" t="s">
        <v>45</v>
      </c>
      <c r="AD24800" s="9" t="s">
        <v>45</v>
      </c>
      <c r="AE24800" s="9" t="s">
        <v>45</v>
      </c>
      <c r="AF24800" s="15">
        <v>29.159230000000001</v>
      </c>
      <c r="AG24800" s="15">
        <v>-95.662599999999998</v>
      </c>
    </row>
    <row r="24801" spans="1:33" x14ac:dyDescent="0.3">
      <c r="A24801" s="9">
        <v>64969</v>
      </c>
      <c r="B24801" s="10" t="s">
        <v>25601</v>
      </c>
      <c r="C24801" s="9">
        <v>65702</v>
      </c>
      <c r="D24801" s="10" t="s">
        <v>25602</v>
      </c>
      <c r="E24801" s="11" t="s">
        <v>37</v>
      </c>
      <c r="F24801" s="11" t="s">
        <v>37</v>
      </c>
      <c r="G24801" s="12" t="s">
        <v>1387</v>
      </c>
      <c r="H24801" s="12" t="s">
        <v>1334</v>
      </c>
      <c r="I24801" s="12" t="s">
        <v>134</v>
      </c>
      <c r="J24801" s="10" t="s">
        <v>40</v>
      </c>
      <c r="K24801" s="13" t="s">
        <v>11017</v>
      </c>
      <c r="L24801" s="13" t="s">
        <v>1</v>
      </c>
      <c r="M24801" s="14">
        <v>200</v>
      </c>
      <c r="N24801" s="14">
        <v>200</v>
      </c>
      <c r="O24801" s="14">
        <v>200</v>
      </c>
      <c r="P24801" s="10" t="s">
        <v>362</v>
      </c>
      <c r="Q24801" s="12" t="s">
        <v>363</v>
      </c>
      <c r="R24801" s="12" t="s">
        <v>364</v>
      </c>
      <c r="S24801" s="12">
        <v>6</v>
      </c>
      <c r="T24801" s="12">
        <v>2023</v>
      </c>
      <c r="U24801" s="9" t="s">
        <v>45</v>
      </c>
      <c r="V24801" s="9" t="s">
        <v>45</v>
      </c>
      <c r="W24801" s="12" t="s">
        <v>48</v>
      </c>
      <c r="X24801" s="14" t="s">
        <v>45</v>
      </c>
      <c r="Y24801" s="14">
        <v>269.89999999999998</v>
      </c>
      <c r="Z24801" s="9" t="s">
        <v>45</v>
      </c>
      <c r="AA24801" s="9" t="s">
        <v>45</v>
      </c>
      <c r="AB24801" s="9" t="s">
        <v>45</v>
      </c>
      <c r="AC24801" s="9" t="s">
        <v>45</v>
      </c>
      <c r="AD24801" s="9" t="s">
        <v>45</v>
      </c>
      <c r="AE24801" s="9" t="s">
        <v>45</v>
      </c>
      <c r="AF24801" s="15">
        <v>40.726343999999997</v>
      </c>
      <c r="AG24801" s="15">
        <v>-86.852019999999996</v>
      </c>
    </row>
    <row r="24802" spans="1:33" x14ac:dyDescent="0.3">
      <c r="A24802" s="9">
        <v>56990</v>
      </c>
      <c r="B24802" s="10" t="s">
        <v>11389</v>
      </c>
      <c r="C24802" s="9">
        <v>65705</v>
      </c>
      <c r="D24802" s="10" t="s">
        <v>25603</v>
      </c>
      <c r="E24802" s="11" t="s">
        <v>37</v>
      </c>
      <c r="F24802" s="11" t="s">
        <v>37</v>
      </c>
      <c r="G24802" s="12" t="s">
        <v>2720</v>
      </c>
      <c r="H24802" s="12" t="s">
        <v>2025</v>
      </c>
      <c r="I24802" s="12" t="s">
        <v>168</v>
      </c>
      <c r="J24802" s="10" t="s">
        <v>139</v>
      </c>
      <c r="K24802" s="13" t="s">
        <v>25604</v>
      </c>
      <c r="L24802" s="13" t="s">
        <v>1</v>
      </c>
      <c r="M24802" s="14">
        <v>6.3</v>
      </c>
      <c r="N24802" s="14">
        <v>6.3</v>
      </c>
      <c r="O24802" s="14">
        <v>6.3</v>
      </c>
      <c r="P24802" s="10" t="s">
        <v>362</v>
      </c>
      <c r="Q24802" s="12" t="s">
        <v>363</v>
      </c>
      <c r="R24802" s="12" t="s">
        <v>364</v>
      </c>
      <c r="S24802" s="12">
        <v>1</v>
      </c>
      <c r="T24802" s="12">
        <v>2023</v>
      </c>
      <c r="U24802" s="9" t="s">
        <v>45</v>
      </c>
      <c r="V24802" s="9" t="s">
        <v>45</v>
      </c>
      <c r="W24802" s="12" t="s">
        <v>48</v>
      </c>
      <c r="X24802" s="14" t="s">
        <v>45</v>
      </c>
      <c r="Y24802" s="14">
        <v>8.9</v>
      </c>
      <c r="Z24802" s="9" t="s">
        <v>45</v>
      </c>
      <c r="AA24802" s="9" t="s">
        <v>45</v>
      </c>
      <c r="AB24802" s="9" t="s">
        <v>45</v>
      </c>
      <c r="AC24802" s="9" t="s">
        <v>45</v>
      </c>
      <c r="AD24802" s="9" t="s">
        <v>45</v>
      </c>
      <c r="AE24802" s="9" t="s">
        <v>45</v>
      </c>
      <c r="AF24802" s="15">
        <v>40.745249999999999</v>
      </c>
      <c r="AG24802" s="15">
        <v>-74.343789999999998</v>
      </c>
    </row>
    <row r="24803" spans="1:33" x14ac:dyDescent="0.3">
      <c r="A24803" s="9">
        <v>63689</v>
      </c>
      <c r="B24803" s="10" t="s">
        <v>22650</v>
      </c>
      <c r="C24803" s="9">
        <v>65706</v>
      </c>
      <c r="D24803" s="10" t="s">
        <v>25605</v>
      </c>
      <c r="E24803" s="11" t="s">
        <v>37</v>
      </c>
      <c r="F24803" s="11" t="s">
        <v>37</v>
      </c>
      <c r="G24803" s="12" t="s">
        <v>80</v>
      </c>
      <c r="H24803" s="12" t="s">
        <v>282</v>
      </c>
      <c r="I24803" s="12" t="s">
        <v>138</v>
      </c>
      <c r="J24803" s="10" t="s">
        <v>139</v>
      </c>
      <c r="K24803" s="13" t="s">
        <v>25606</v>
      </c>
      <c r="L24803" s="13" t="s">
        <v>1</v>
      </c>
      <c r="M24803" s="14">
        <v>1.5</v>
      </c>
      <c r="N24803" s="14">
        <v>1.5</v>
      </c>
      <c r="O24803" s="14">
        <v>1.3</v>
      </c>
      <c r="P24803" s="10" t="s">
        <v>362</v>
      </c>
      <c r="Q24803" s="12" t="s">
        <v>363</v>
      </c>
      <c r="R24803" s="12" t="s">
        <v>364</v>
      </c>
      <c r="S24803" s="12">
        <v>7</v>
      </c>
      <c r="T24803" s="12">
        <v>2021</v>
      </c>
      <c r="U24803" s="9" t="s">
        <v>45</v>
      </c>
      <c r="V24803" s="9" t="s">
        <v>45</v>
      </c>
      <c r="W24803" s="12" t="s">
        <v>48</v>
      </c>
      <c r="X24803" s="14" t="s">
        <v>45</v>
      </c>
      <c r="Y24803" s="14">
        <v>1.8</v>
      </c>
      <c r="Z24803" s="9" t="s">
        <v>45</v>
      </c>
      <c r="AA24803" s="9" t="s">
        <v>45</v>
      </c>
      <c r="AB24803" s="9" t="s">
        <v>45</v>
      </c>
      <c r="AC24803" s="9" t="s">
        <v>45</v>
      </c>
      <c r="AD24803" s="9" t="s">
        <v>45</v>
      </c>
      <c r="AE24803" s="9" t="s">
        <v>45</v>
      </c>
      <c r="AF24803" s="15">
        <v>36.392479000000002</v>
      </c>
      <c r="AG24803" s="15">
        <v>-119.3511</v>
      </c>
    </row>
    <row r="24804" spans="1:33" x14ac:dyDescent="0.3">
      <c r="A24804" s="9">
        <v>63689</v>
      </c>
      <c r="B24804" s="10" t="s">
        <v>22650</v>
      </c>
      <c r="C24804" s="9">
        <v>65707</v>
      </c>
      <c r="D24804" s="10" t="s">
        <v>25607</v>
      </c>
      <c r="E24804" s="11" t="s">
        <v>37</v>
      </c>
      <c r="F24804" s="11" t="s">
        <v>37</v>
      </c>
      <c r="G24804" s="12" t="s">
        <v>80</v>
      </c>
      <c r="H24804" s="12" t="s">
        <v>282</v>
      </c>
      <c r="I24804" s="12" t="s">
        <v>138</v>
      </c>
      <c r="J24804" s="10" t="s">
        <v>5338</v>
      </c>
      <c r="K24804" s="13" t="s">
        <v>23346</v>
      </c>
      <c r="L24804" s="13" t="s">
        <v>1</v>
      </c>
      <c r="M24804" s="14">
        <v>1.8</v>
      </c>
      <c r="N24804" s="14">
        <v>1.7</v>
      </c>
      <c r="O24804" s="14">
        <v>1.6</v>
      </c>
      <c r="P24804" s="10" t="s">
        <v>362</v>
      </c>
      <c r="Q24804" s="12" t="s">
        <v>363</v>
      </c>
      <c r="R24804" s="12" t="s">
        <v>364</v>
      </c>
      <c r="S24804" s="12">
        <v>7</v>
      </c>
      <c r="T24804" s="12">
        <v>2021</v>
      </c>
      <c r="U24804" s="9" t="s">
        <v>45</v>
      </c>
      <c r="V24804" s="9" t="s">
        <v>45</v>
      </c>
      <c r="W24804" s="12" t="s">
        <v>48</v>
      </c>
      <c r="X24804" s="14" t="s">
        <v>45</v>
      </c>
      <c r="Y24804" s="14">
        <v>2.2000000000000002</v>
      </c>
      <c r="Z24804" s="9" t="s">
        <v>45</v>
      </c>
      <c r="AA24804" s="9" t="s">
        <v>45</v>
      </c>
      <c r="AB24804" s="9" t="s">
        <v>45</v>
      </c>
      <c r="AC24804" s="9" t="s">
        <v>45</v>
      </c>
      <c r="AD24804" s="9" t="s">
        <v>45</v>
      </c>
      <c r="AE24804" s="9" t="s">
        <v>45</v>
      </c>
      <c r="AF24804" s="15">
        <v>36.390259999999998</v>
      </c>
      <c r="AG24804" s="15">
        <v>-119.3579</v>
      </c>
    </row>
    <row r="24805" spans="1:33" x14ac:dyDescent="0.3">
      <c r="A24805" s="9">
        <v>64966</v>
      </c>
      <c r="B24805" s="10" t="s">
        <v>25608</v>
      </c>
      <c r="C24805" s="9">
        <v>65711</v>
      </c>
      <c r="D24805" s="10" t="s">
        <v>25609</v>
      </c>
      <c r="E24805" s="11" t="s">
        <v>37</v>
      </c>
      <c r="F24805" s="11" t="s">
        <v>37</v>
      </c>
      <c r="G24805" s="12" t="s">
        <v>80</v>
      </c>
      <c r="H24805" s="12" t="s">
        <v>594</v>
      </c>
      <c r="I24805" s="12" t="s">
        <v>595</v>
      </c>
      <c r="J24805" s="10" t="s">
        <v>139</v>
      </c>
      <c r="K24805" s="13" t="s">
        <v>1810</v>
      </c>
      <c r="L24805" s="13" t="s">
        <v>1</v>
      </c>
      <c r="M24805" s="14">
        <v>150</v>
      </c>
      <c r="N24805" s="14">
        <v>150</v>
      </c>
      <c r="O24805" s="14">
        <v>150</v>
      </c>
      <c r="P24805" s="10" t="s">
        <v>358</v>
      </c>
      <c r="Q24805" s="12" t="s">
        <v>359</v>
      </c>
      <c r="R24805" s="12" t="s">
        <v>360</v>
      </c>
      <c r="S24805" s="12">
        <v>5</v>
      </c>
      <c r="T24805" s="12">
        <v>2024</v>
      </c>
      <c r="U24805" s="9" t="s">
        <v>45</v>
      </c>
      <c r="V24805" s="9" t="s">
        <v>45</v>
      </c>
      <c r="W24805" s="12" t="s">
        <v>48</v>
      </c>
      <c r="X24805" s="14">
        <v>600</v>
      </c>
      <c r="Y24805" s="14" t="s">
        <v>45</v>
      </c>
      <c r="Z24805" s="9" t="s">
        <v>45</v>
      </c>
      <c r="AA24805" s="9" t="s">
        <v>45</v>
      </c>
      <c r="AB24805" s="9" t="s">
        <v>45</v>
      </c>
      <c r="AC24805" s="9" t="s">
        <v>45</v>
      </c>
      <c r="AD24805" s="9" t="s">
        <v>45</v>
      </c>
      <c r="AE24805" s="9" t="s">
        <v>45</v>
      </c>
      <c r="AF24805" s="15">
        <v>32.803362999999997</v>
      </c>
      <c r="AG24805" s="15">
        <v>-115.2717</v>
      </c>
    </row>
    <row r="24806" spans="1:33" x14ac:dyDescent="0.3">
      <c r="A24806" s="9">
        <v>13781</v>
      </c>
      <c r="B24806" s="10" t="s">
        <v>2142</v>
      </c>
      <c r="C24806" s="9">
        <v>65713</v>
      </c>
      <c r="D24806" s="10" t="s">
        <v>25610</v>
      </c>
      <c r="E24806" s="11" t="s">
        <v>37</v>
      </c>
      <c r="F24806" s="11" t="s">
        <v>37</v>
      </c>
      <c r="G24806" s="12" t="s">
        <v>132</v>
      </c>
      <c r="H24806" s="12" t="s">
        <v>4071</v>
      </c>
      <c r="I24806" s="12" t="s">
        <v>134</v>
      </c>
      <c r="J24806" s="10" t="s">
        <v>40</v>
      </c>
      <c r="K24806" s="13" t="s">
        <v>25611</v>
      </c>
      <c r="L24806" s="13" t="s">
        <v>1</v>
      </c>
      <c r="M24806" s="14">
        <v>20</v>
      </c>
      <c r="N24806" s="14">
        <v>20</v>
      </c>
      <c r="O24806" s="14">
        <v>20</v>
      </c>
      <c r="P24806" s="10" t="s">
        <v>52</v>
      </c>
      <c r="Q24806" s="12" t="s">
        <v>53</v>
      </c>
      <c r="R24806" s="12" t="s">
        <v>54</v>
      </c>
      <c r="S24806" s="12">
        <v>12</v>
      </c>
      <c r="T24806" s="12">
        <v>2022</v>
      </c>
      <c r="U24806" s="9" t="s">
        <v>45</v>
      </c>
      <c r="V24806" s="9" t="s">
        <v>45</v>
      </c>
      <c r="W24806" s="12" t="s">
        <v>48</v>
      </c>
      <c r="X24806" s="14" t="s">
        <v>45</v>
      </c>
      <c r="Y24806" s="14" t="s">
        <v>45</v>
      </c>
      <c r="Z24806" s="9" t="s">
        <v>45</v>
      </c>
      <c r="AA24806" s="9" t="s">
        <v>45</v>
      </c>
      <c r="AB24806" s="9" t="s">
        <v>45</v>
      </c>
      <c r="AC24806" s="9" t="s">
        <v>45</v>
      </c>
      <c r="AD24806" s="9" t="s">
        <v>45</v>
      </c>
      <c r="AE24806" s="9" t="s">
        <v>45</v>
      </c>
      <c r="AF24806" s="15">
        <v>44.022720999999997</v>
      </c>
      <c r="AG24806" s="15">
        <v>-96.052319999999995</v>
      </c>
    </row>
    <row r="24807" spans="1:33" x14ac:dyDescent="0.3">
      <c r="A24807" s="9">
        <v>13781</v>
      </c>
      <c r="B24807" s="10" t="s">
        <v>2142</v>
      </c>
      <c r="C24807" s="9">
        <v>65714</v>
      </c>
      <c r="D24807" s="10" t="s">
        <v>25612</v>
      </c>
      <c r="E24807" s="11" t="s">
        <v>37</v>
      </c>
      <c r="F24807" s="11" t="s">
        <v>37</v>
      </c>
      <c r="G24807" s="12" t="s">
        <v>132</v>
      </c>
      <c r="H24807" s="12" t="s">
        <v>4071</v>
      </c>
      <c r="I24807" s="12" t="s">
        <v>134</v>
      </c>
      <c r="J24807" s="10" t="s">
        <v>40</v>
      </c>
      <c r="K24807" s="13" t="s">
        <v>25613</v>
      </c>
      <c r="L24807" s="13" t="s">
        <v>1</v>
      </c>
      <c r="M24807" s="14">
        <v>100</v>
      </c>
      <c r="N24807" s="14">
        <v>100</v>
      </c>
      <c r="O24807" s="14">
        <v>100</v>
      </c>
      <c r="P24807" s="10" t="s">
        <v>52</v>
      </c>
      <c r="Q24807" s="12" t="s">
        <v>53</v>
      </c>
      <c r="R24807" s="12" t="s">
        <v>54</v>
      </c>
      <c r="S24807" s="12">
        <v>1</v>
      </c>
      <c r="T24807" s="12">
        <v>2023</v>
      </c>
      <c r="U24807" s="9" t="s">
        <v>45</v>
      </c>
      <c r="V24807" s="9" t="s">
        <v>45</v>
      </c>
      <c r="W24807" s="12" t="s">
        <v>48</v>
      </c>
      <c r="X24807" s="14" t="s">
        <v>45</v>
      </c>
      <c r="Y24807" s="14" t="s">
        <v>45</v>
      </c>
      <c r="Z24807" s="9" t="s">
        <v>45</v>
      </c>
      <c r="AA24807" s="9" t="s">
        <v>45</v>
      </c>
      <c r="AB24807" s="9" t="s">
        <v>45</v>
      </c>
      <c r="AC24807" s="9" t="s">
        <v>45</v>
      </c>
      <c r="AD24807" s="9" t="s">
        <v>45</v>
      </c>
      <c r="AE24807" s="9" t="s">
        <v>45</v>
      </c>
      <c r="AF24807" s="15">
        <v>44.011000000000003</v>
      </c>
      <c r="AG24807" s="15">
        <v>-96.044600000000003</v>
      </c>
    </row>
    <row r="24808" spans="1:33" x14ac:dyDescent="0.3">
      <c r="A24808" s="9">
        <v>64989</v>
      </c>
      <c r="B24808" s="10" t="s">
        <v>25614</v>
      </c>
      <c r="C24808" s="9">
        <v>65715</v>
      </c>
      <c r="D24808" s="10" t="s">
        <v>25614</v>
      </c>
      <c r="E24808" s="11" t="s">
        <v>37</v>
      </c>
      <c r="F24808" s="11" t="s">
        <v>37</v>
      </c>
      <c r="G24808" s="12" t="s">
        <v>1448</v>
      </c>
      <c r="H24808" s="12" t="s">
        <v>1347</v>
      </c>
      <c r="I24808" s="12" t="s">
        <v>134</v>
      </c>
      <c r="J24808" s="10" t="s">
        <v>139</v>
      </c>
      <c r="K24808" s="13" t="s">
        <v>25615</v>
      </c>
      <c r="L24808" s="13" t="s">
        <v>1</v>
      </c>
      <c r="M24808" s="14">
        <v>224.4</v>
      </c>
      <c r="N24808" s="14">
        <v>224.4</v>
      </c>
      <c r="O24808" s="14">
        <v>224.4</v>
      </c>
      <c r="P24808" s="10" t="s">
        <v>52</v>
      </c>
      <c r="Q24808" s="12" t="s">
        <v>53</v>
      </c>
      <c r="R24808" s="12" t="s">
        <v>54</v>
      </c>
      <c r="S24808" s="12">
        <v>2</v>
      </c>
      <c r="T24808" s="12">
        <v>2023</v>
      </c>
      <c r="U24808" s="9" t="s">
        <v>45</v>
      </c>
      <c r="V24808" s="9" t="s">
        <v>45</v>
      </c>
      <c r="W24808" s="12" t="s">
        <v>48</v>
      </c>
      <c r="X24808" s="14" t="s">
        <v>45</v>
      </c>
      <c r="Y24808" s="14" t="s">
        <v>45</v>
      </c>
      <c r="Z24808" s="9" t="s">
        <v>45</v>
      </c>
      <c r="AA24808" s="9" t="s">
        <v>45</v>
      </c>
      <c r="AB24808" s="9" t="s">
        <v>45</v>
      </c>
      <c r="AC24808" s="9" t="s">
        <v>45</v>
      </c>
      <c r="AD24808" s="9" t="s">
        <v>45</v>
      </c>
      <c r="AE24808" s="9" t="s">
        <v>45</v>
      </c>
      <c r="AF24808" s="15">
        <v>42.214126</v>
      </c>
      <c r="AG24808" s="15">
        <v>-93.876689999999996</v>
      </c>
    </row>
    <row r="24809" spans="1:33" x14ac:dyDescent="0.3">
      <c r="A24809" s="9">
        <v>64980</v>
      </c>
      <c r="B24809" s="10" t="s">
        <v>25616</v>
      </c>
      <c r="C24809" s="9">
        <v>65716</v>
      </c>
      <c r="D24809" s="10" t="s">
        <v>25617</v>
      </c>
      <c r="E24809" s="11" t="s">
        <v>37</v>
      </c>
      <c r="F24809" s="11" t="s">
        <v>37</v>
      </c>
      <c r="G24809" s="12" t="s">
        <v>875</v>
      </c>
      <c r="H24809" s="12" t="s">
        <v>461</v>
      </c>
      <c r="I24809" s="12" t="s">
        <v>854</v>
      </c>
      <c r="J24809" s="10" t="s">
        <v>139</v>
      </c>
      <c r="K24809" s="13" t="s">
        <v>25618</v>
      </c>
      <c r="L24809" s="13" t="s">
        <v>1</v>
      </c>
      <c r="M24809" s="14">
        <v>2</v>
      </c>
      <c r="N24809" s="14">
        <v>2</v>
      </c>
      <c r="O24809" s="14">
        <v>1.8</v>
      </c>
      <c r="P24809" s="10" t="s">
        <v>362</v>
      </c>
      <c r="Q24809" s="12" t="s">
        <v>363</v>
      </c>
      <c r="R24809" s="12" t="s">
        <v>364</v>
      </c>
      <c r="S24809" s="12">
        <v>12</v>
      </c>
      <c r="T24809" s="12">
        <v>2019</v>
      </c>
      <c r="U24809" s="9" t="s">
        <v>45</v>
      </c>
      <c r="V24809" s="9" t="s">
        <v>45</v>
      </c>
      <c r="W24809" s="12" t="s">
        <v>48</v>
      </c>
      <c r="X24809" s="14" t="s">
        <v>45</v>
      </c>
      <c r="Y24809" s="14">
        <v>2.7</v>
      </c>
      <c r="Z24809" s="9" t="s">
        <v>45</v>
      </c>
      <c r="AA24809" s="9" t="s">
        <v>45</v>
      </c>
      <c r="AB24809" s="9" t="s">
        <v>45</v>
      </c>
      <c r="AC24809" s="9" t="s">
        <v>45</v>
      </c>
      <c r="AD24809" s="9" t="s">
        <v>45</v>
      </c>
      <c r="AE24809" s="9" t="s">
        <v>45</v>
      </c>
      <c r="AF24809" s="15">
        <v>42.445700000000002</v>
      </c>
      <c r="AG24809" s="15">
        <v>-72.597139999999996</v>
      </c>
    </row>
    <row r="24810" spans="1:33" x14ac:dyDescent="0.3">
      <c r="A24810" s="9">
        <v>64981</v>
      </c>
      <c r="B24810" s="10" t="s">
        <v>25619</v>
      </c>
      <c r="C24810" s="9">
        <v>65717</v>
      </c>
      <c r="D24810" s="10" t="s">
        <v>25620</v>
      </c>
      <c r="E24810" s="11" t="s">
        <v>37</v>
      </c>
      <c r="F24810" s="11" t="s">
        <v>37</v>
      </c>
      <c r="G24810" s="12" t="s">
        <v>875</v>
      </c>
      <c r="H24810" s="12" t="s">
        <v>4064</v>
      </c>
      <c r="I24810" s="12" t="s">
        <v>854</v>
      </c>
      <c r="J24810" s="10" t="s">
        <v>139</v>
      </c>
      <c r="K24810" s="13" t="s">
        <v>25621</v>
      </c>
      <c r="L24810" s="13" t="s">
        <v>1</v>
      </c>
      <c r="M24810" s="14">
        <v>5</v>
      </c>
      <c r="N24810" s="14">
        <v>5</v>
      </c>
      <c r="O24810" s="14">
        <v>4.8</v>
      </c>
      <c r="P24810" s="10" t="s">
        <v>362</v>
      </c>
      <c r="Q24810" s="12" t="s">
        <v>363</v>
      </c>
      <c r="R24810" s="12" t="s">
        <v>364</v>
      </c>
      <c r="S24810" s="12">
        <v>12</v>
      </c>
      <c r="T24810" s="12">
        <v>2020</v>
      </c>
      <c r="U24810" s="9" t="s">
        <v>45</v>
      </c>
      <c r="V24810" s="9" t="s">
        <v>45</v>
      </c>
      <c r="W24810" s="12" t="s">
        <v>48</v>
      </c>
      <c r="X24810" s="14" t="s">
        <v>45</v>
      </c>
      <c r="Y24810" s="14">
        <v>5.8</v>
      </c>
      <c r="Z24810" s="9" t="s">
        <v>45</v>
      </c>
      <c r="AA24810" s="9" t="s">
        <v>45</v>
      </c>
      <c r="AB24810" s="9" t="s">
        <v>45</v>
      </c>
      <c r="AC24810" s="9" t="s">
        <v>45</v>
      </c>
      <c r="AD24810" s="9" t="s">
        <v>45</v>
      </c>
      <c r="AE24810" s="9" t="s">
        <v>45</v>
      </c>
      <c r="AF24810" s="15">
        <v>42.607340000000001</v>
      </c>
      <c r="AG24810" s="15">
        <v>-71.761250000000004</v>
      </c>
    </row>
    <row r="24811" spans="1:33" x14ac:dyDescent="0.3">
      <c r="A24811" s="9">
        <v>64982</v>
      </c>
      <c r="B24811" s="10" t="s">
        <v>25622</v>
      </c>
      <c r="C24811" s="9">
        <v>65719</v>
      </c>
      <c r="D24811" s="10" t="s">
        <v>25623</v>
      </c>
      <c r="E24811" s="11" t="s">
        <v>37</v>
      </c>
      <c r="F24811" s="11" t="s">
        <v>37</v>
      </c>
      <c r="G24811" s="12" t="s">
        <v>875</v>
      </c>
      <c r="H24811" s="12" t="s">
        <v>4064</v>
      </c>
      <c r="I24811" s="12" t="s">
        <v>854</v>
      </c>
      <c r="J24811" s="10" t="s">
        <v>139</v>
      </c>
      <c r="K24811" s="13" t="s">
        <v>25624</v>
      </c>
      <c r="L24811" s="13" t="s">
        <v>1</v>
      </c>
      <c r="M24811" s="14">
        <v>1.4</v>
      </c>
      <c r="N24811" s="14">
        <v>1.4</v>
      </c>
      <c r="O24811" s="14">
        <v>1.2</v>
      </c>
      <c r="P24811" s="10" t="s">
        <v>362</v>
      </c>
      <c r="Q24811" s="12" t="s">
        <v>363</v>
      </c>
      <c r="R24811" s="12" t="s">
        <v>364</v>
      </c>
      <c r="S24811" s="12">
        <v>6</v>
      </c>
      <c r="T24811" s="12">
        <v>2020</v>
      </c>
      <c r="U24811" s="9" t="s">
        <v>45</v>
      </c>
      <c r="V24811" s="9" t="s">
        <v>45</v>
      </c>
      <c r="W24811" s="12" t="s">
        <v>48</v>
      </c>
      <c r="X24811" s="14" t="s">
        <v>45</v>
      </c>
      <c r="Y24811" s="14">
        <v>1.8</v>
      </c>
      <c r="Z24811" s="9" t="s">
        <v>45</v>
      </c>
      <c r="AA24811" s="9" t="s">
        <v>45</v>
      </c>
      <c r="AB24811" s="9" t="s">
        <v>45</v>
      </c>
      <c r="AC24811" s="9" t="s">
        <v>45</v>
      </c>
      <c r="AD24811" s="9" t="s">
        <v>45</v>
      </c>
      <c r="AE24811" s="9" t="s">
        <v>45</v>
      </c>
      <c r="AF24811" s="15">
        <v>42.14611</v>
      </c>
      <c r="AG24811" s="15">
        <v>-71.998729999999995</v>
      </c>
    </row>
    <row r="24812" spans="1:33" x14ac:dyDescent="0.3">
      <c r="A24812" s="9">
        <v>64984</v>
      </c>
      <c r="B24812" s="10" t="s">
        <v>25625</v>
      </c>
      <c r="C24812" s="9">
        <v>65720</v>
      </c>
      <c r="D24812" s="10" t="s">
        <v>25626</v>
      </c>
      <c r="E24812" s="11" t="s">
        <v>37</v>
      </c>
      <c r="F24812" s="11" t="s">
        <v>37</v>
      </c>
      <c r="G24812" s="12" t="s">
        <v>875</v>
      </c>
      <c r="H24812" s="12" t="s">
        <v>2030</v>
      </c>
      <c r="I24812" s="12" t="s">
        <v>854</v>
      </c>
      <c r="J24812" s="10" t="s">
        <v>139</v>
      </c>
      <c r="K24812" s="13" t="s">
        <v>25627</v>
      </c>
      <c r="L24812" s="13" t="s">
        <v>1</v>
      </c>
      <c r="M24812" s="14">
        <v>5</v>
      </c>
      <c r="N24812" s="14">
        <v>5</v>
      </c>
      <c r="O24812" s="14">
        <v>4.8</v>
      </c>
      <c r="P24812" s="10" t="s">
        <v>362</v>
      </c>
      <c r="Q24812" s="12" t="s">
        <v>363</v>
      </c>
      <c r="R24812" s="12" t="s">
        <v>364</v>
      </c>
      <c r="S24812" s="12">
        <v>8</v>
      </c>
      <c r="T24812" s="12">
        <v>2020</v>
      </c>
      <c r="U24812" s="9" t="s">
        <v>45</v>
      </c>
      <c r="V24812" s="9" t="s">
        <v>45</v>
      </c>
      <c r="W24812" s="12" t="s">
        <v>48</v>
      </c>
      <c r="X24812" s="14" t="s">
        <v>45</v>
      </c>
      <c r="Y24812" s="14">
        <v>6.8</v>
      </c>
      <c r="Z24812" s="9" t="s">
        <v>45</v>
      </c>
      <c r="AA24812" s="9" t="s">
        <v>45</v>
      </c>
      <c r="AB24812" s="9" t="s">
        <v>45</v>
      </c>
      <c r="AC24812" s="9" t="s">
        <v>45</v>
      </c>
      <c r="AD24812" s="9" t="s">
        <v>45</v>
      </c>
      <c r="AE24812" s="9" t="s">
        <v>45</v>
      </c>
      <c r="AF24812" s="15">
        <v>41.888399999999997</v>
      </c>
      <c r="AG24812" s="15">
        <v>-71.318389999999994</v>
      </c>
    </row>
    <row r="24813" spans="1:33" x14ac:dyDescent="0.3">
      <c r="A24813" s="9">
        <v>64985</v>
      </c>
      <c r="B24813" s="10" t="s">
        <v>25628</v>
      </c>
      <c r="C24813" s="9">
        <v>65721</v>
      </c>
      <c r="D24813" s="10" t="s">
        <v>25629</v>
      </c>
      <c r="E24813" s="11" t="s">
        <v>37</v>
      </c>
      <c r="F24813" s="11" t="s">
        <v>37</v>
      </c>
      <c r="G24813" s="12" t="s">
        <v>238</v>
      </c>
      <c r="H24813" s="12" t="s">
        <v>2865</v>
      </c>
      <c r="I24813" s="12" t="s">
        <v>854</v>
      </c>
      <c r="J24813" s="10" t="s">
        <v>139</v>
      </c>
      <c r="K24813" s="13" t="s">
        <v>25630</v>
      </c>
      <c r="L24813" s="13" t="s">
        <v>1</v>
      </c>
      <c r="M24813" s="14">
        <v>5</v>
      </c>
      <c r="N24813" s="14">
        <v>5</v>
      </c>
      <c r="O24813" s="14">
        <v>4.8</v>
      </c>
      <c r="P24813" s="10" t="s">
        <v>362</v>
      </c>
      <c r="Q24813" s="12" t="s">
        <v>363</v>
      </c>
      <c r="R24813" s="12" t="s">
        <v>364</v>
      </c>
      <c r="S24813" s="12">
        <v>3</v>
      </c>
      <c r="T24813" s="12">
        <v>2020</v>
      </c>
      <c r="U24813" s="9" t="s">
        <v>45</v>
      </c>
      <c r="V24813" s="9" t="s">
        <v>45</v>
      </c>
      <c r="W24813" s="12" t="s">
        <v>48</v>
      </c>
      <c r="X24813" s="14" t="s">
        <v>45</v>
      </c>
      <c r="Y24813" s="14">
        <v>7</v>
      </c>
      <c r="Z24813" s="9" t="s">
        <v>45</v>
      </c>
      <c r="AA24813" s="9" t="s">
        <v>45</v>
      </c>
      <c r="AB24813" s="9" t="s">
        <v>45</v>
      </c>
      <c r="AC24813" s="9" t="s">
        <v>45</v>
      </c>
      <c r="AD24813" s="9" t="s">
        <v>45</v>
      </c>
      <c r="AE24813" s="9" t="s">
        <v>45</v>
      </c>
      <c r="AF24813" s="15">
        <v>42.445059999999998</v>
      </c>
      <c r="AG24813" s="15">
        <v>-74.016090000000005</v>
      </c>
    </row>
    <row r="24814" spans="1:33" x14ac:dyDescent="0.3">
      <c r="A24814" s="9">
        <v>64882</v>
      </c>
      <c r="B24814" s="10" t="s">
        <v>25631</v>
      </c>
      <c r="C24814" s="9">
        <v>65722</v>
      </c>
      <c r="D24814" s="10" t="s">
        <v>25632</v>
      </c>
      <c r="E24814" s="11" t="s">
        <v>37</v>
      </c>
      <c r="F24814" s="11" t="s">
        <v>37</v>
      </c>
      <c r="G24814" s="12" t="s">
        <v>875</v>
      </c>
      <c r="H24814" s="12" t="s">
        <v>4064</v>
      </c>
      <c r="I24814" s="12" t="s">
        <v>854</v>
      </c>
      <c r="J24814" s="10" t="s">
        <v>139</v>
      </c>
      <c r="K24814" s="13" t="s">
        <v>25633</v>
      </c>
      <c r="L24814" s="13" t="s">
        <v>1</v>
      </c>
      <c r="M24814" s="14">
        <v>1</v>
      </c>
      <c r="N24814" s="14">
        <v>1</v>
      </c>
      <c r="O24814" s="14">
        <v>0.8</v>
      </c>
      <c r="P24814" s="10" t="s">
        <v>362</v>
      </c>
      <c r="Q24814" s="12" t="s">
        <v>363</v>
      </c>
      <c r="R24814" s="12" t="s">
        <v>364</v>
      </c>
      <c r="S24814" s="12">
        <v>12</v>
      </c>
      <c r="T24814" s="12">
        <v>2017</v>
      </c>
      <c r="U24814" s="9" t="s">
        <v>45</v>
      </c>
      <c r="V24814" s="9" t="s">
        <v>45</v>
      </c>
      <c r="W24814" s="12" t="s">
        <v>48</v>
      </c>
      <c r="X24814" s="14" t="s">
        <v>45</v>
      </c>
      <c r="Y24814" s="14">
        <v>1.1000000000000001</v>
      </c>
      <c r="Z24814" s="9" t="s">
        <v>45</v>
      </c>
      <c r="AA24814" s="9" t="s">
        <v>45</v>
      </c>
      <c r="AB24814" s="9" t="s">
        <v>45</v>
      </c>
      <c r="AC24814" s="9" t="s">
        <v>45</v>
      </c>
      <c r="AD24814" s="9" t="s">
        <v>45</v>
      </c>
      <c r="AE24814" s="9" t="s">
        <v>45</v>
      </c>
      <c r="AF24814" s="15">
        <v>42.028100000000002</v>
      </c>
      <c r="AG24814" s="15">
        <v>-71.850309999999993</v>
      </c>
    </row>
    <row r="24815" spans="1:33" x14ac:dyDescent="0.3">
      <c r="A24815" s="9">
        <v>64986</v>
      </c>
      <c r="B24815" s="10" t="s">
        <v>25634</v>
      </c>
      <c r="C24815" s="9">
        <v>65723</v>
      </c>
      <c r="D24815" s="10" t="s">
        <v>25635</v>
      </c>
      <c r="E24815" s="11" t="s">
        <v>37</v>
      </c>
      <c r="F24815" s="11" t="s">
        <v>37</v>
      </c>
      <c r="G24815" s="12" t="s">
        <v>238</v>
      </c>
      <c r="H24815" s="12" t="s">
        <v>2906</v>
      </c>
      <c r="I24815" s="12" t="s">
        <v>854</v>
      </c>
      <c r="J24815" s="10" t="s">
        <v>139</v>
      </c>
      <c r="K24815" s="13" t="s">
        <v>25636</v>
      </c>
      <c r="L24815" s="13" t="s">
        <v>1</v>
      </c>
      <c r="M24815" s="14">
        <v>5</v>
      </c>
      <c r="N24815" s="14">
        <v>5</v>
      </c>
      <c r="O24815" s="14">
        <v>4.8</v>
      </c>
      <c r="P24815" s="10" t="s">
        <v>362</v>
      </c>
      <c r="Q24815" s="12" t="s">
        <v>363</v>
      </c>
      <c r="R24815" s="12" t="s">
        <v>364</v>
      </c>
      <c r="S24815" s="12">
        <v>10</v>
      </c>
      <c r="T24815" s="12">
        <v>2020</v>
      </c>
      <c r="U24815" s="9" t="s">
        <v>45</v>
      </c>
      <c r="V24815" s="9" t="s">
        <v>45</v>
      </c>
      <c r="W24815" s="12" t="s">
        <v>48</v>
      </c>
      <c r="X24815" s="14" t="s">
        <v>45</v>
      </c>
      <c r="Y24815" s="14">
        <v>6.3</v>
      </c>
      <c r="Z24815" s="9" t="s">
        <v>45</v>
      </c>
      <c r="AA24815" s="9" t="s">
        <v>45</v>
      </c>
      <c r="AB24815" s="9" t="s">
        <v>45</v>
      </c>
      <c r="AC24815" s="9" t="s">
        <v>45</v>
      </c>
      <c r="AD24815" s="9" t="s">
        <v>45</v>
      </c>
      <c r="AE24815" s="9" t="s">
        <v>45</v>
      </c>
      <c r="AF24815" s="15">
        <v>43.121630000000003</v>
      </c>
      <c r="AG24815" s="15">
        <v>-78.914090000000002</v>
      </c>
    </row>
    <row r="24816" spans="1:33" x14ac:dyDescent="0.3">
      <c r="A24816" s="9">
        <v>64987</v>
      </c>
      <c r="B24816" s="10" t="s">
        <v>25637</v>
      </c>
      <c r="C24816" s="9">
        <v>65724</v>
      </c>
      <c r="D24816" s="10" t="s">
        <v>25638</v>
      </c>
      <c r="E24816" s="11" t="s">
        <v>37</v>
      </c>
      <c r="F24816" s="11" t="s">
        <v>37</v>
      </c>
      <c r="G24816" s="12" t="s">
        <v>238</v>
      </c>
      <c r="H24816" s="12" t="s">
        <v>2906</v>
      </c>
      <c r="I24816" s="12" t="s">
        <v>854</v>
      </c>
      <c r="J24816" s="10" t="s">
        <v>139</v>
      </c>
      <c r="K24816" s="13" t="s">
        <v>25639</v>
      </c>
      <c r="L24816" s="13" t="s">
        <v>1</v>
      </c>
      <c r="M24816" s="14">
        <v>5</v>
      </c>
      <c r="N24816" s="14">
        <v>5</v>
      </c>
      <c r="O24816" s="14">
        <v>4.8</v>
      </c>
      <c r="P24816" s="10" t="s">
        <v>362</v>
      </c>
      <c r="Q24816" s="12" t="s">
        <v>363</v>
      </c>
      <c r="R24816" s="12" t="s">
        <v>364</v>
      </c>
      <c r="S24816" s="12">
        <v>10</v>
      </c>
      <c r="T24816" s="12">
        <v>2020</v>
      </c>
      <c r="U24816" s="9" t="s">
        <v>45</v>
      </c>
      <c r="V24816" s="9" t="s">
        <v>45</v>
      </c>
      <c r="W24816" s="12" t="s">
        <v>48</v>
      </c>
      <c r="X24816" s="14" t="s">
        <v>45</v>
      </c>
      <c r="Y24816" s="14">
        <v>6</v>
      </c>
      <c r="Z24816" s="9" t="s">
        <v>45</v>
      </c>
      <c r="AA24816" s="9" t="s">
        <v>45</v>
      </c>
      <c r="AB24816" s="9" t="s">
        <v>45</v>
      </c>
      <c r="AC24816" s="9" t="s">
        <v>45</v>
      </c>
      <c r="AD24816" s="9" t="s">
        <v>45</v>
      </c>
      <c r="AE24816" s="9" t="s">
        <v>45</v>
      </c>
      <c r="AF24816" s="15">
        <v>43.097230000000003</v>
      </c>
      <c r="AG24816" s="15">
        <v>-78.753820000000005</v>
      </c>
    </row>
    <row r="24817" spans="1:33" x14ac:dyDescent="0.3">
      <c r="A24817" s="9">
        <v>64979</v>
      </c>
      <c r="B24817" s="10" t="s">
        <v>25640</v>
      </c>
      <c r="C24817" s="9">
        <v>65725</v>
      </c>
      <c r="D24817" s="10" t="s">
        <v>25641</v>
      </c>
      <c r="E24817" s="11" t="s">
        <v>37</v>
      </c>
      <c r="F24817" s="11" t="s">
        <v>37</v>
      </c>
      <c r="G24817" s="12" t="s">
        <v>1448</v>
      </c>
      <c r="H24817" s="12" t="s">
        <v>1467</v>
      </c>
      <c r="I24817" s="12" t="s">
        <v>134</v>
      </c>
      <c r="J24817" s="10" t="s">
        <v>139</v>
      </c>
      <c r="K24817" s="13" t="s">
        <v>10785</v>
      </c>
      <c r="L24817" s="13" t="s">
        <v>1</v>
      </c>
      <c r="M24817" s="14">
        <v>70</v>
      </c>
      <c r="N24817" s="14">
        <v>70</v>
      </c>
      <c r="O24817" s="14">
        <v>70</v>
      </c>
      <c r="P24817" s="10" t="s">
        <v>52</v>
      </c>
      <c r="Q24817" s="12" t="s">
        <v>53</v>
      </c>
      <c r="R24817" s="12" t="s">
        <v>54</v>
      </c>
      <c r="S24817" s="12">
        <v>12</v>
      </c>
      <c r="T24817" s="12">
        <v>2022</v>
      </c>
      <c r="U24817" s="9" t="s">
        <v>45</v>
      </c>
      <c r="V24817" s="9" t="s">
        <v>45</v>
      </c>
      <c r="W24817" s="12" t="s">
        <v>48</v>
      </c>
      <c r="X24817" s="14" t="s">
        <v>45</v>
      </c>
      <c r="Y24817" s="14" t="s">
        <v>45</v>
      </c>
      <c r="Z24817" s="9" t="s">
        <v>45</v>
      </c>
      <c r="AA24817" s="9" t="s">
        <v>45</v>
      </c>
      <c r="AB24817" s="9" t="s">
        <v>45</v>
      </c>
      <c r="AC24817" s="9" t="s">
        <v>45</v>
      </c>
      <c r="AD24817" s="9" t="s">
        <v>45</v>
      </c>
      <c r="AE24817" s="9" t="s">
        <v>45</v>
      </c>
      <c r="AF24817" s="15">
        <v>42.986666999999997</v>
      </c>
      <c r="AG24817" s="15">
        <v>-94.133610000000004</v>
      </c>
    </row>
    <row r="24818" spans="1:33" x14ac:dyDescent="0.3">
      <c r="A24818" s="9">
        <v>19436</v>
      </c>
      <c r="B24818" s="10" t="s">
        <v>1314</v>
      </c>
      <c r="C24818" s="9">
        <v>65726</v>
      </c>
      <c r="D24818" s="10" t="s">
        <v>25642</v>
      </c>
      <c r="E24818" s="11" t="s">
        <v>37</v>
      </c>
      <c r="F24818" s="11" t="s">
        <v>37</v>
      </c>
      <c r="G24818" s="12" t="s">
        <v>1102</v>
      </c>
      <c r="H24818" s="12" t="s">
        <v>1602</v>
      </c>
      <c r="I24818" s="12" t="s">
        <v>134</v>
      </c>
      <c r="J24818" s="10" t="s">
        <v>40</v>
      </c>
      <c r="K24818" s="13" t="s">
        <v>25643</v>
      </c>
      <c r="L24818" s="13" t="s">
        <v>1</v>
      </c>
      <c r="M24818" s="14">
        <v>5.7</v>
      </c>
      <c r="N24818" s="14">
        <v>5.7</v>
      </c>
      <c r="O24818" s="14">
        <v>5.7</v>
      </c>
      <c r="P24818" s="10" t="s">
        <v>362</v>
      </c>
      <c r="Q24818" s="12" t="s">
        <v>363</v>
      </c>
      <c r="R24818" s="12" t="s">
        <v>364</v>
      </c>
      <c r="S24818" s="12">
        <v>3</v>
      </c>
      <c r="T24818" s="12">
        <v>2022</v>
      </c>
      <c r="U24818" s="9" t="s">
        <v>45</v>
      </c>
      <c r="V24818" s="9" t="s">
        <v>45</v>
      </c>
      <c r="W24818" s="12" t="s">
        <v>48</v>
      </c>
      <c r="X24818" s="14" t="s">
        <v>45</v>
      </c>
      <c r="Y24818" s="14">
        <v>6.5</v>
      </c>
      <c r="Z24818" s="9" t="s">
        <v>45</v>
      </c>
      <c r="AA24818" s="9" t="s">
        <v>45</v>
      </c>
      <c r="AB24818" s="9" t="s">
        <v>45</v>
      </c>
      <c r="AC24818" s="9" t="s">
        <v>45</v>
      </c>
      <c r="AD24818" s="9" t="s">
        <v>45</v>
      </c>
      <c r="AE24818" s="9" t="s">
        <v>45</v>
      </c>
      <c r="AF24818" s="15">
        <v>38.890697000000003</v>
      </c>
      <c r="AG24818" s="15">
        <v>-91.423220000000001</v>
      </c>
    </row>
    <row r="24819" spans="1:33" x14ac:dyDescent="0.3">
      <c r="A24819" s="9">
        <v>62627</v>
      </c>
      <c r="B24819" s="10" t="s">
        <v>18632</v>
      </c>
      <c r="C24819" s="9">
        <v>65727</v>
      </c>
      <c r="D24819" s="10" t="s">
        <v>25644</v>
      </c>
      <c r="E24819" s="11" t="s">
        <v>37</v>
      </c>
      <c r="F24819" s="11" t="s">
        <v>37</v>
      </c>
      <c r="G24819" s="12" t="s">
        <v>1038</v>
      </c>
      <c r="H24819" s="12" t="s">
        <v>23070</v>
      </c>
      <c r="I24819" s="12" t="s">
        <v>61</v>
      </c>
      <c r="J24819" s="10" t="s">
        <v>139</v>
      </c>
      <c r="K24819" s="13" t="s">
        <v>25645</v>
      </c>
      <c r="L24819" s="13" t="s">
        <v>1</v>
      </c>
      <c r="M24819" s="14">
        <v>3</v>
      </c>
      <c r="N24819" s="14">
        <v>3</v>
      </c>
      <c r="O24819" s="14">
        <v>3</v>
      </c>
      <c r="P24819" s="10" t="s">
        <v>362</v>
      </c>
      <c r="Q24819" s="12" t="s">
        <v>363</v>
      </c>
      <c r="R24819" s="12" t="s">
        <v>364</v>
      </c>
      <c r="S24819" s="12">
        <v>12</v>
      </c>
      <c r="T24819" s="12">
        <v>2022</v>
      </c>
      <c r="U24819" s="9" t="s">
        <v>45</v>
      </c>
      <c r="V24819" s="9" t="s">
        <v>45</v>
      </c>
      <c r="W24819" s="12" t="s">
        <v>48</v>
      </c>
      <c r="X24819" s="14" t="s">
        <v>45</v>
      </c>
      <c r="Y24819" s="14">
        <v>4</v>
      </c>
      <c r="Z24819" s="9" t="s">
        <v>45</v>
      </c>
      <c r="AA24819" s="9" t="s">
        <v>45</v>
      </c>
      <c r="AB24819" s="9" t="s">
        <v>45</v>
      </c>
      <c r="AC24819" s="9" t="s">
        <v>45</v>
      </c>
      <c r="AD24819" s="9" t="s">
        <v>45</v>
      </c>
      <c r="AE24819" s="9" t="s">
        <v>45</v>
      </c>
      <c r="AF24819" s="15">
        <v>32.468038999999997</v>
      </c>
      <c r="AG24819" s="15">
        <v>-81.803719999999998</v>
      </c>
    </row>
    <row r="24820" spans="1:33" x14ac:dyDescent="0.3">
      <c r="A24820" s="9">
        <v>62627</v>
      </c>
      <c r="B24820" s="10" t="s">
        <v>18632</v>
      </c>
      <c r="C24820" s="9">
        <v>65728</v>
      </c>
      <c r="D24820" s="10" t="s">
        <v>25646</v>
      </c>
      <c r="E24820" s="11" t="s">
        <v>37</v>
      </c>
      <c r="F24820" s="11" t="s">
        <v>37</v>
      </c>
      <c r="G24820" s="12" t="s">
        <v>1038</v>
      </c>
      <c r="H24820" s="12" t="s">
        <v>1533</v>
      </c>
      <c r="I24820" s="12" t="s">
        <v>61</v>
      </c>
      <c r="J24820" s="10" t="s">
        <v>139</v>
      </c>
      <c r="K24820" s="13" t="s">
        <v>25647</v>
      </c>
      <c r="L24820" s="13" t="s">
        <v>1</v>
      </c>
      <c r="M24820" s="14">
        <v>3</v>
      </c>
      <c r="N24820" s="14">
        <v>3</v>
      </c>
      <c r="O24820" s="14">
        <v>3</v>
      </c>
      <c r="P24820" s="10" t="s">
        <v>362</v>
      </c>
      <c r="Q24820" s="12" t="s">
        <v>363</v>
      </c>
      <c r="R24820" s="12" t="s">
        <v>364</v>
      </c>
      <c r="S24820" s="12">
        <v>11</v>
      </c>
      <c r="T24820" s="12">
        <v>2022</v>
      </c>
      <c r="U24820" s="9" t="s">
        <v>45</v>
      </c>
      <c r="V24820" s="9" t="s">
        <v>45</v>
      </c>
      <c r="W24820" s="12" t="s">
        <v>48</v>
      </c>
      <c r="X24820" s="14" t="s">
        <v>45</v>
      </c>
      <c r="Y24820" s="14">
        <v>4</v>
      </c>
      <c r="Z24820" s="9" t="s">
        <v>45</v>
      </c>
      <c r="AA24820" s="9" t="s">
        <v>45</v>
      </c>
      <c r="AB24820" s="9" t="s">
        <v>45</v>
      </c>
      <c r="AC24820" s="9" t="s">
        <v>45</v>
      </c>
      <c r="AD24820" s="9" t="s">
        <v>45</v>
      </c>
      <c r="AE24820" s="9" t="s">
        <v>45</v>
      </c>
      <c r="AF24820" s="15">
        <v>30.91</v>
      </c>
      <c r="AG24820" s="15">
        <v>-84.548000000000002</v>
      </c>
    </row>
    <row r="24821" spans="1:33" x14ac:dyDescent="0.3">
      <c r="A24821" s="9">
        <v>62627</v>
      </c>
      <c r="B24821" s="10" t="s">
        <v>18632</v>
      </c>
      <c r="C24821" s="9">
        <v>65729</v>
      </c>
      <c r="D24821" s="10" t="s">
        <v>25648</v>
      </c>
      <c r="E24821" s="11" t="s">
        <v>37</v>
      </c>
      <c r="F24821" s="11" t="s">
        <v>37</v>
      </c>
      <c r="G24821" s="12" t="s">
        <v>1038</v>
      </c>
      <c r="H24821" s="12" t="s">
        <v>20438</v>
      </c>
      <c r="I24821" s="12" t="s">
        <v>61</v>
      </c>
      <c r="J24821" s="10" t="s">
        <v>139</v>
      </c>
      <c r="K24821" s="13" t="s">
        <v>25649</v>
      </c>
      <c r="L24821" s="13" t="s">
        <v>1</v>
      </c>
      <c r="M24821" s="14">
        <v>1.8</v>
      </c>
      <c r="N24821" s="14">
        <v>1.8</v>
      </c>
      <c r="O24821" s="14">
        <v>1.8</v>
      </c>
      <c r="P24821" s="10" t="s">
        <v>362</v>
      </c>
      <c r="Q24821" s="12" t="s">
        <v>363</v>
      </c>
      <c r="R24821" s="12" t="s">
        <v>364</v>
      </c>
      <c r="S24821" s="12">
        <v>1</v>
      </c>
      <c r="T24821" s="12">
        <v>2023</v>
      </c>
      <c r="U24821" s="9" t="s">
        <v>45</v>
      </c>
      <c r="V24821" s="9" t="s">
        <v>45</v>
      </c>
      <c r="W24821" s="12" t="s">
        <v>48</v>
      </c>
      <c r="X24821" s="14" t="s">
        <v>45</v>
      </c>
      <c r="Y24821" s="14">
        <v>2.2999999999999998</v>
      </c>
      <c r="Z24821" s="9" t="s">
        <v>45</v>
      </c>
      <c r="AA24821" s="9" t="s">
        <v>45</v>
      </c>
      <c r="AB24821" s="9" t="s">
        <v>45</v>
      </c>
      <c r="AC24821" s="9" t="s">
        <v>45</v>
      </c>
      <c r="AD24821" s="9" t="s">
        <v>45</v>
      </c>
      <c r="AE24821" s="9" t="s">
        <v>45</v>
      </c>
      <c r="AF24821" s="15">
        <v>32.055689999999998</v>
      </c>
      <c r="AG24821" s="15">
        <v>-84.202610000000007</v>
      </c>
    </row>
    <row r="24822" spans="1:33" x14ac:dyDescent="0.3">
      <c r="A24822" s="9">
        <v>62627</v>
      </c>
      <c r="B24822" s="10" t="s">
        <v>18632</v>
      </c>
      <c r="C24822" s="9">
        <v>65730</v>
      </c>
      <c r="D24822" s="10" t="s">
        <v>25650</v>
      </c>
      <c r="E24822" s="11" t="s">
        <v>37</v>
      </c>
      <c r="F24822" s="11" t="s">
        <v>37</v>
      </c>
      <c r="G24822" s="12" t="s">
        <v>1038</v>
      </c>
      <c r="H24822" s="12" t="s">
        <v>1073</v>
      </c>
      <c r="I24822" s="12" t="s">
        <v>61</v>
      </c>
      <c r="J24822" s="10" t="s">
        <v>139</v>
      </c>
      <c r="K24822" s="13" t="s">
        <v>25651</v>
      </c>
      <c r="L24822" s="13" t="s">
        <v>1</v>
      </c>
      <c r="M24822" s="14">
        <v>2.6</v>
      </c>
      <c r="N24822" s="14">
        <v>2.6</v>
      </c>
      <c r="O24822" s="14">
        <v>2.6</v>
      </c>
      <c r="P24822" s="10" t="s">
        <v>362</v>
      </c>
      <c r="Q24822" s="12" t="s">
        <v>363</v>
      </c>
      <c r="R24822" s="12" t="s">
        <v>364</v>
      </c>
      <c r="S24822" s="12">
        <v>11</v>
      </c>
      <c r="T24822" s="12">
        <v>2022</v>
      </c>
      <c r="U24822" s="9" t="s">
        <v>45</v>
      </c>
      <c r="V24822" s="9" t="s">
        <v>45</v>
      </c>
      <c r="W24822" s="12" t="s">
        <v>48</v>
      </c>
      <c r="X24822" s="14" t="s">
        <v>45</v>
      </c>
      <c r="Y24822" s="14">
        <v>3.6</v>
      </c>
      <c r="Z24822" s="9" t="s">
        <v>45</v>
      </c>
      <c r="AA24822" s="9" t="s">
        <v>45</v>
      </c>
      <c r="AB24822" s="9" t="s">
        <v>45</v>
      </c>
      <c r="AC24822" s="9" t="s">
        <v>45</v>
      </c>
      <c r="AD24822" s="9" t="s">
        <v>45</v>
      </c>
      <c r="AE24822" s="9" t="s">
        <v>45</v>
      </c>
      <c r="AF24822" s="15">
        <v>34.014833000000003</v>
      </c>
      <c r="AG24822" s="15">
        <v>-85.022239999999996</v>
      </c>
    </row>
    <row r="24823" spans="1:33" x14ac:dyDescent="0.3">
      <c r="A24823" s="9">
        <v>64990</v>
      </c>
      <c r="B24823" s="10" t="s">
        <v>25652</v>
      </c>
      <c r="C24823" s="9">
        <v>65731</v>
      </c>
      <c r="D24823" s="10" t="s">
        <v>25653</v>
      </c>
      <c r="E24823" s="11" t="s">
        <v>37</v>
      </c>
      <c r="F24823" s="11" t="s">
        <v>37</v>
      </c>
      <c r="G24823" s="12" t="s">
        <v>469</v>
      </c>
      <c r="H24823" s="12" t="s">
        <v>1312</v>
      </c>
      <c r="I24823" s="12" t="s">
        <v>134</v>
      </c>
      <c r="J24823" s="10" t="s">
        <v>139</v>
      </c>
      <c r="K24823" s="13" t="s">
        <v>25654</v>
      </c>
      <c r="L24823" s="13" t="s">
        <v>1</v>
      </c>
      <c r="M24823" s="14">
        <v>2</v>
      </c>
      <c r="N24823" s="14">
        <v>2</v>
      </c>
      <c r="O24823" s="14">
        <v>1.8</v>
      </c>
      <c r="P24823" s="10" t="s">
        <v>362</v>
      </c>
      <c r="Q24823" s="12" t="s">
        <v>363</v>
      </c>
      <c r="R24823" s="12" t="s">
        <v>364</v>
      </c>
      <c r="S24823" s="12">
        <v>4</v>
      </c>
      <c r="T24823" s="12">
        <v>2021</v>
      </c>
      <c r="U24823" s="9" t="s">
        <v>45</v>
      </c>
      <c r="V24823" s="9" t="s">
        <v>45</v>
      </c>
      <c r="W24823" s="12" t="s">
        <v>48</v>
      </c>
      <c r="X24823" s="14" t="s">
        <v>45</v>
      </c>
      <c r="Y24823" s="14">
        <v>2.6</v>
      </c>
      <c r="Z24823" s="9" t="s">
        <v>45</v>
      </c>
      <c r="AA24823" s="9" t="s">
        <v>45</v>
      </c>
      <c r="AB24823" s="9" t="s">
        <v>45</v>
      </c>
      <c r="AC24823" s="9" t="s">
        <v>45</v>
      </c>
      <c r="AD24823" s="9" t="s">
        <v>45</v>
      </c>
      <c r="AE24823" s="9" t="s">
        <v>45</v>
      </c>
      <c r="AF24823" s="15">
        <v>42.17606</v>
      </c>
      <c r="AG24823" s="15">
        <v>-89.084789999999998</v>
      </c>
    </row>
    <row r="24824" spans="1:33" x14ac:dyDescent="0.3">
      <c r="A24824" s="9">
        <v>64988</v>
      </c>
      <c r="B24824" s="10" t="s">
        <v>25655</v>
      </c>
      <c r="C24824" s="9">
        <v>65732</v>
      </c>
      <c r="D24824" s="10" t="s">
        <v>25656</v>
      </c>
      <c r="E24824" s="11" t="s">
        <v>37</v>
      </c>
      <c r="F24824" s="11" t="s">
        <v>37</v>
      </c>
      <c r="G24824" s="12" t="s">
        <v>469</v>
      </c>
      <c r="H24824" s="12" t="s">
        <v>1312</v>
      </c>
      <c r="I24824" s="12" t="s">
        <v>134</v>
      </c>
      <c r="J24824" s="10" t="s">
        <v>139</v>
      </c>
      <c r="K24824" s="13" t="s">
        <v>25657</v>
      </c>
      <c r="L24824" s="13" t="s">
        <v>1</v>
      </c>
      <c r="M24824" s="14">
        <v>2</v>
      </c>
      <c r="N24824" s="14">
        <v>2</v>
      </c>
      <c r="O24824" s="14">
        <v>1.8</v>
      </c>
      <c r="P24824" s="10" t="s">
        <v>362</v>
      </c>
      <c r="Q24824" s="12" t="s">
        <v>363</v>
      </c>
      <c r="R24824" s="12" t="s">
        <v>364</v>
      </c>
      <c r="S24824" s="12">
        <v>4</v>
      </c>
      <c r="T24824" s="12">
        <v>2021</v>
      </c>
      <c r="U24824" s="9" t="s">
        <v>45</v>
      </c>
      <c r="V24824" s="9" t="s">
        <v>45</v>
      </c>
      <c r="W24824" s="12" t="s">
        <v>48</v>
      </c>
      <c r="X24824" s="14" t="s">
        <v>45</v>
      </c>
      <c r="Y24824" s="14">
        <v>2.6</v>
      </c>
      <c r="Z24824" s="9" t="s">
        <v>45</v>
      </c>
      <c r="AA24824" s="9" t="s">
        <v>45</v>
      </c>
      <c r="AB24824" s="9" t="s">
        <v>45</v>
      </c>
      <c r="AC24824" s="9" t="s">
        <v>45</v>
      </c>
      <c r="AD24824" s="9" t="s">
        <v>45</v>
      </c>
      <c r="AE24824" s="9" t="s">
        <v>45</v>
      </c>
      <c r="AF24824" s="15">
        <v>42.17606</v>
      </c>
      <c r="AG24824" s="15">
        <v>-89.084789999999998</v>
      </c>
    </row>
    <row r="24825" spans="1:33" x14ac:dyDescent="0.3">
      <c r="A24825" s="9">
        <v>64971</v>
      </c>
      <c r="B24825" s="10" t="s">
        <v>25658</v>
      </c>
      <c r="C24825" s="9">
        <v>65734</v>
      </c>
      <c r="D24825" s="10" t="s">
        <v>25659</v>
      </c>
      <c r="E24825" s="11" t="s">
        <v>37</v>
      </c>
      <c r="F24825" s="11" t="s">
        <v>37</v>
      </c>
      <c r="G24825" s="12" t="s">
        <v>80</v>
      </c>
      <c r="H24825" s="12" t="s">
        <v>782</v>
      </c>
      <c r="I24825" s="12" t="s">
        <v>138</v>
      </c>
      <c r="J24825" s="10" t="s">
        <v>139</v>
      </c>
      <c r="K24825" s="13" t="s">
        <v>25660</v>
      </c>
      <c r="L24825" s="13" t="s">
        <v>1</v>
      </c>
      <c r="M24825" s="14">
        <v>125</v>
      </c>
      <c r="N24825" s="14">
        <v>125</v>
      </c>
      <c r="O24825" s="14">
        <v>125</v>
      </c>
      <c r="P24825" s="10" t="s">
        <v>358</v>
      </c>
      <c r="Q24825" s="12" t="s">
        <v>359</v>
      </c>
      <c r="R24825" s="12" t="s">
        <v>360</v>
      </c>
      <c r="S24825" s="12">
        <v>9</v>
      </c>
      <c r="T24825" s="12">
        <v>2023</v>
      </c>
      <c r="U24825" s="9" t="s">
        <v>45</v>
      </c>
      <c r="V24825" s="9" t="s">
        <v>45</v>
      </c>
      <c r="W24825" s="12" t="s">
        <v>48</v>
      </c>
      <c r="X24825" s="14">
        <v>500</v>
      </c>
      <c r="Y24825" s="14" t="s">
        <v>45</v>
      </c>
      <c r="Z24825" s="9" t="s">
        <v>45</v>
      </c>
      <c r="AA24825" s="9" t="s">
        <v>45</v>
      </c>
      <c r="AB24825" s="9" t="s">
        <v>45</v>
      </c>
      <c r="AC24825" s="9" t="s">
        <v>45</v>
      </c>
      <c r="AD24825" s="9" t="s">
        <v>45</v>
      </c>
      <c r="AE24825" s="9" t="s">
        <v>45</v>
      </c>
      <c r="AF24825" s="15">
        <v>33.728990000000003</v>
      </c>
      <c r="AG24825" s="15">
        <v>-115.3824</v>
      </c>
    </row>
    <row r="24826" spans="1:33" x14ac:dyDescent="0.3">
      <c r="A24826" s="9">
        <v>64971</v>
      </c>
      <c r="B24826" s="10" t="s">
        <v>25658</v>
      </c>
      <c r="C24826" s="9">
        <v>65734</v>
      </c>
      <c r="D24826" s="10" t="s">
        <v>25659</v>
      </c>
      <c r="E24826" s="11" t="s">
        <v>37</v>
      </c>
      <c r="F24826" s="11" t="s">
        <v>37</v>
      </c>
      <c r="G24826" s="12" t="s">
        <v>80</v>
      </c>
      <c r="H24826" s="12" t="s">
        <v>782</v>
      </c>
      <c r="I24826" s="12" t="s">
        <v>138</v>
      </c>
      <c r="J24826" s="10" t="s">
        <v>139</v>
      </c>
      <c r="K24826" s="13" t="s">
        <v>25661</v>
      </c>
      <c r="L24826" s="13" t="s">
        <v>1</v>
      </c>
      <c r="M24826" s="14">
        <v>250</v>
      </c>
      <c r="N24826" s="14">
        <v>250</v>
      </c>
      <c r="O24826" s="14">
        <v>250</v>
      </c>
      <c r="P24826" s="10" t="s">
        <v>362</v>
      </c>
      <c r="Q24826" s="12" t="s">
        <v>363</v>
      </c>
      <c r="R24826" s="12" t="s">
        <v>364</v>
      </c>
      <c r="S24826" s="12">
        <v>9</v>
      </c>
      <c r="T24826" s="12">
        <v>2023</v>
      </c>
      <c r="U24826" s="9" t="s">
        <v>45</v>
      </c>
      <c r="V24826" s="9" t="s">
        <v>45</v>
      </c>
      <c r="W24826" s="12" t="s">
        <v>48</v>
      </c>
      <c r="X24826" s="14" t="s">
        <v>45</v>
      </c>
      <c r="Y24826" s="14">
        <v>339</v>
      </c>
      <c r="Z24826" s="9" t="s">
        <v>45</v>
      </c>
      <c r="AA24826" s="9" t="s">
        <v>45</v>
      </c>
      <c r="AB24826" s="9" t="s">
        <v>45</v>
      </c>
      <c r="AC24826" s="9" t="s">
        <v>45</v>
      </c>
      <c r="AD24826" s="9" t="s">
        <v>45</v>
      </c>
      <c r="AE24826" s="9" t="s">
        <v>45</v>
      </c>
      <c r="AF24826" s="15">
        <v>33.728990000000003</v>
      </c>
      <c r="AG24826" s="15">
        <v>-115.3824</v>
      </c>
    </row>
    <row r="24827" spans="1:33" x14ac:dyDescent="0.3">
      <c r="A24827" s="9">
        <v>64972</v>
      </c>
      <c r="B24827" s="10" t="s">
        <v>25662</v>
      </c>
      <c r="C24827" s="9">
        <v>65735</v>
      </c>
      <c r="D24827" s="10" t="s">
        <v>25663</v>
      </c>
      <c r="E24827" s="11" t="s">
        <v>37</v>
      </c>
      <c r="F24827" s="11" t="s">
        <v>37</v>
      </c>
      <c r="G24827" s="12" t="s">
        <v>80</v>
      </c>
      <c r="H24827" s="12" t="s">
        <v>782</v>
      </c>
      <c r="I24827" s="12" t="s">
        <v>138</v>
      </c>
      <c r="J24827" s="10" t="s">
        <v>139</v>
      </c>
      <c r="K24827" s="13" t="s">
        <v>25664</v>
      </c>
      <c r="L24827" s="13" t="s">
        <v>1</v>
      </c>
      <c r="M24827" s="14">
        <v>125</v>
      </c>
      <c r="N24827" s="14">
        <v>125</v>
      </c>
      <c r="O24827" s="14">
        <v>125</v>
      </c>
      <c r="P24827" s="10" t="s">
        <v>358</v>
      </c>
      <c r="Q24827" s="12" t="s">
        <v>359</v>
      </c>
      <c r="R24827" s="12" t="s">
        <v>360</v>
      </c>
      <c r="S24827" s="12">
        <v>9</v>
      </c>
      <c r="T24827" s="12">
        <v>2023</v>
      </c>
      <c r="U24827" s="9" t="s">
        <v>45</v>
      </c>
      <c r="V24827" s="9" t="s">
        <v>45</v>
      </c>
      <c r="W24827" s="12" t="s">
        <v>48</v>
      </c>
      <c r="X24827" s="14">
        <v>500</v>
      </c>
      <c r="Y24827" s="14" t="s">
        <v>45</v>
      </c>
      <c r="Z24827" s="9" t="s">
        <v>45</v>
      </c>
      <c r="AA24827" s="9" t="s">
        <v>45</v>
      </c>
      <c r="AB24827" s="9" t="s">
        <v>45</v>
      </c>
      <c r="AC24827" s="9" t="s">
        <v>45</v>
      </c>
      <c r="AD24827" s="9" t="s">
        <v>45</v>
      </c>
      <c r="AE24827" s="9" t="s">
        <v>45</v>
      </c>
      <c r="AF24827" s="15">
        <v>33.728990000000003</v>
      </c>
      <c r="AG24827" s="15">
        <v>-115.3824</v>
      </c>
    </row>
    <row r="24828" spans="1:33" x14ac:dyDescent="0.3">
      <c r="A24828" s="9">
        <v>64972</v>
      </c>
      <c r="B24828" s="10" t="s">
        <v>25662</v>
      </c>
      <c r="C24828" s="9">
        <v>65735</v>
      </c>
      <c r="D24828" s="10" t="s">
        <v>25663</v>
      </c>
      <c r="E24828" s="11" t="s">
        <v>37</v>
      </c>
      <c r="F24828" s="11" t="s">
        <v>37</v>
      </c>
      <c r="G24828" s="12" t="s">
        <v>80</v>
      </c>
      <c r="H24828" s="12" t="s">
        <v>782</v>
      </c>
      <c r="I24828" s="12" t="s">
        <v>138</v>
      </c>
      <c r="J24828" s="10" t="s">
        <v>139</v>
      </c>
      <c r="K24828" s="13" t="s">
        <v>25665</v>
      </c>
      <c r="L24828" s="13" t="s">
        <v>1</v>
      </c>
      <c r="M24828" s="14">
        <v>250</v>
      </c>
      <c r="N24828" s="14">
        <v>250</v>
      </c>
      <c r="O24828" s="14">
        <v>250</v>
      </c>
      <c r="P24828" s="10" t="s">
        <v>362</v>
      </c>
      <c r="Q24828" s="12" t="s">
        <v>363</v>
      </c>
      <c r="R24828" s="12" t="s">
        <v>364</v>
      </c>
      <c r="S24828" s="12">
        <v>10</v>
      </c>
      <c r="T24828" s="12">
        <v>2023</v>
      </c>
      <c r="U24828" s="9" t="s">
        <v>45</v>
      </c>
      <c r="V24828" s="9" t="s">
        <v>45</v>
      </c>
      <c r="W24828" s="12" t="s">
        <v>48</v>
      </c>
      <c r="X24828" s="14" t="s">
        <v>45</v>
      </c>
      <c r="Y24828" s="14">
        <v>339</v>
      </c>
      <c r="Z24828" s="9" t="s">
        <v>45</v>
      </c>
      <c r="AA24828" s="9" t="s">
        <v>45</v>
      </c>
      <c r="AB24828" s="9" t="s">
        <v>45</v>
      </c>
      <c r="AC24828" s="9" t="s">
        <v>45</v>
      </c>
      <c r="AD24828" s="9" t="s">
        <v>45</v>
      </c>
      <c r="AE24828" s="9" t="s">
        <v>45</v>
      </c>
      <c r="AF24828" s="15">
        <v>33.728990000000003</v>
      </c>
      <c r="AG24828" s="15">
        <v>-115.3824</v>
      </c>
    </row>
    <row r="24829" spans="1:33" x14ac:dyDescent="0.3">
      <c r="A24829" s="9">
        <v>57421</v>
      </c>
      <c r="B24829" s="10" t="s">
        <v>12057</v>
      </c>
      <c r="C24829" s="9">
        <v>65737</v>
      </c>
      <c r="D24829" s="10" t="s">
        <v>25666</v>
      </c>
      <c r="E24829" s="11" t="s">
        <v>37</v>
      </c>
      <c r="F24829" s="11" t="s">
        <v>37</v>
      </c>
      <c r="G24829" s="12" t="s">
        <v>3163</v>
      </c>
      <c r="H24829" s="12" t="s">
        <v>3206</v>
      </c>
      <c r="I24829" s="12" t="s">
        <v>586</v>
      </c>
      <c r="J24829" s="10" t="s">
        <v>139</v>
      </c>
      <c r="K24829" s="13" t="s">
        <v>25667</v>
      </c>
      <c r="L24829" s="13" t="s">
        <v>1</v>
      </c>
      <c r="M24829" s="14">
        <v>8</v>
      </c>
      <c r="N24829" s="14">
        <v>8</v>
      </c>
      <c r="O24829" s="14">
        <v>8</v>
      </c>
      <c r="P24829" s="10" t="s">
        <v>52</v>
      </c>
      <c r="Q24829" s="12" t="s">
        <v>53</v>
      </c>
      <c r="R24829" s="12" t="s">
        <v>54</v>
      </c>
      <c r="S24829" s="12">
        <v>11</v>
      </c>
      <c r="T24829" s="12">
        <v>2022</v>
      </c>
      <c r="U24829" s="9" t="s">
        <v>45</v>
      </c>
      <c r="V24829" s="9" t="s">
        <v>45</v>
      </c>
      <c r="W24829" s="12" t="s">
        <v>48</v>
      </c>
      <c r="X24829" s="14" t="s">
        <v>45</v>
      </c>
      <c r="Y24829" s="14" t="s">
        <v>45</v>
      </c>
      <c r="Z24829" s="9" t="s">
        <v>45</v>
      </c>
      <c r="AA24829" s="9" t="s">
        <v>45</v>
      </c>
      <c r="AB24829" s="9" t="s">
        <v>45</v>
      </c>
      <c r="AC24829" s="9" t="s">
        <v>45</v>
      </c>
      <c r="AD24829" s="9" t="s">
        <v>45</v>
      </c>
      <c r="AE24829" s="9" t="s">
        <v>45</v>
      </c>
      <c r="AF24829" s="15">
        <v>45.906759999999998</v>
      </c>
      <c r="AG24829" s="15">
        <v>-118.4973</v>
      </c>
    </row>
    <row r="24830" spans="1:33" x14ac:dyDescent="0.3">
      <c r="A24830" s="9">
        <v>64992</v>
      </c>
      <c r="B24830" s="10" t="s">
        <v>25668</v>
      </c>
      <c r="C24830" s="9">
        <v>65738</v>
      </c>
      <c r="D24830" s="10" t="s">
        <v>25668</v>
      </c>
      <c r="E24830" s="11" t="s">
        <v>37</v>
      </c>
      <c r="F24830" s="11" t="s">
        <v>37</v>
      </c>
      <c r="G24830" s="12" t="s">
        <v>288</v>
      </c>
      <c r="H24830" s="12" t="s">
        <v>456</v>
      </c>
      <c r="I24830" s="12" t="s">
        <v>179</v>
      </c>
      <c r="J24830" s="10" t="s">
        <v>139</v>
      </c>
      <c r="K24830" s="13" t="s">
        <v>8360</v>
      </c>
      <c r="L24830" s="13" t="s">
        <v>1</v>
      </c>
      <c r="M24830" s="14">
        <v>200.6</v>
      </c>
      <c r="N24830" s="14">
        <v>200.6</v>
      </c>
      <c r="O24830" s="14">
        <v>200.6</v>
      </c>
      <c r="P24830" s="10" t="s">
        <v>52</v>
      </c>
      <c r="Q24830" s="12" t="s">
        <v>53</v>
      </c>
      <c r="R24830" s="12" t="s">
        <v>54</v>
      </c>
      <c r="S24830" s="12">
        <v>10</v>
      </c>
      <c r="T24830" s="12">
        <v>2023</v>
      </c>
      <c r="U24830" s="9" t="s">
        <v>45</v>
      </c>
      <c r="V24830" s="9" t="s">
        <v>45</v>
      </c>
      <c r="W24830" s="12" t="s">
        <v>48</v>
      </c>
      <c r="X24830" s="14" t="s">
        <v>45</v>
      </c>
      <c r="Y24830" s="14" t="s">
        <v>45</v>
      </c>
      <c r="Z24830" s="9" t="s">
        <v>45</v>
      </c>
      <c r="AA24830" s="9" t="s">
        <v>45</v>
      </c>
      <c r="AB24830" s="9" t="s">
        <v>45</v>
      </c>
      <c r="AC24830" s="9" t="s">
        <v>45</v>
      </c>
      <c r="AD24830" s="9" t="s">
        <v>45</v>
      </c>
      <c r="AE24830" s="9" t="s">
        <v>45</v>
      </c>
      <c r="AF24830" s="15">
        <v>38.231610000000003</v>
      </c>
      <c r="AG24830" s="15">
        <v>-97.047179999999997</v>
      </c>
    </row>
    <row r="24831" spans="1:33" x14ac:dyDescent="0.3">
      <c r="A24831" s="9">
        <v>64948</v>
      </c>
      <c r="B24831" s="10" t="s">
        <v>25669</v>
      </c>
      <c r="C24831" s="9">
        <v>65740</v>
      </c>
      <c r="D24831" s="10" t="s">
        <v>25669</v>
      </c>
      <c r="E24831" s="11" t="s">
        <v>37</v>
      </c>
      <c r="F24831" s="11" t="s">
        <v>37</v>
      </c>
      <c r="G24831" s="12" t="s">
        <v>80</v>
      </c>
      <c r="H24831" s="12" t="s">
        <v>2795</v>
      </c>
      <c r="I24831" s="12" t="s">
        <v>138</v>
      </c>
      <c r="J24831" s="10" t="s">
        <v>139</v>
      </c>
      <c r="K24831" s="13" t="s">
        <v>25670</v>
      </c>
      <c r="L24831" s="13" t="s">
        <v>1</v>
      </c>
      <c r="M24831" s="14">
        <v>4.0999999999999996</v>
      </c>
      <c r="N24831" s="14">
        <v>4.0999999999999996</v>
      </c>
      <c r="O24831" s="14">
        <v>4.0999999999999996</v>
      </c>
      <c r="P24831" s="10" t="s">
        <v>362</v>
      </c>
      <c r="Q24831" s="12" t="s">
        <v>363</v>
      </c>
      <c r="R24831" s="12" t="s">
        <v>364</v>
      </c>
      <c r="S24831" s="12">
        <v>12</v>
      </c>
      <c r="T24831" s="12">
        <v>2021</v>
      </c>
      <c r="U24831" s="9" t="s">
        <v>45</v>
      </c>
      <c r="V24831" s="9" t="s">
        <v>45</v>
      </c>
      <c r="W24831" s="12" t="s">
        <v>48</v>
      </c>
      <c r="X24831" s="14" t="s">
        <v>45</v>
      </c>
      <c r="Y24831" s="14">
        <v>5.6</v>
      </c>
      <c r="Z24831" s="9" t="s">
        <v>45</v>
      </c>
      <c r="AA24831" s="9" t="s">
        <v>45</v>
      </c>
      <c r="AB24831" s="9" t="s">
        <v>45</v>
      </c>
      <c r="AC24831" s="9" t="s">
        <v>45</v>
      </c>
      <c r="AD24831" s="9" t="s">
        <v>45</v>
      </c>
      <c r="AE24831" s="9" t="s">
        <v>45</v>
      </c>
      <c r="AF24831" s="15">
        <v>36.176099999999998</v>
      </c>
      <c r="AG24831" s="15">
        <v>-119.5604</v>
      </c>
    </row>
    <row r="24832" spans="1:33" x14ac:dyDescent="0.3">
      <c r="A24832" s="9">
        <v>59050</v>
      </c>
      <c r="B24832" s="10" t="s">
        <v>10839</v>
      </c>
      <c r="C24832" s="9">
        <v>65741</v>
      </c>
      <c r="D24832" s="10" t="s">
        <v>25671</v>
      </c>
      <c r="E24832" s="11" t="s">
        <v>37</v>
      </c>
      <c r="F24832" s="11" t="s">
        <v>37</v>
      </c>
      <c r="G24832" s="12" t="s">
        <v>3209</v>
      </c>
      <c r="H24832" s="12" t="s">
        <v>5624</v>
      </c>
      <c r="I24832" s="12" t="s">
        <v>168</v>
      </c>
      <c r="J24832" s="10" t="s">
        <v>139</v>
      </c>
      <c r="K24832" s="13" t="s">
        <v>13065</v>
      </c>
      <c r="L24832" s="13" t="s">
        <v>1</v>
      </c>
      <c r="M24832" s="14">
        <v>87.6</v>
      </c>
      <c r="N24832" s="14">
        <v>87.6</v>
      </c>
      <c r="O24832" s="14">
        <v>87.6</v>
      </c>
      <c r="P24832" s="10" t="s">
        <v>52</v>
      </c>
      <c r="Q24832" s="12" t="s">
        <v>53</v>
      </c>
      <c r="R24832" s="12" t="s">
        <v>54</v>
      </c>
      <c r="S24832" s="12">
        <v>9</v>
      </c>
      <c r="T24832" s="12">
        <v>2023</v>
      </c>
      <c r="U24832" s="9" t="s">
        <v>45</v>
      </c>
      <c r="V24832" s="9" t="s">
        <v>45</v>
      </c>
      <c r="W24832" s="12" t="s">
        <v>48</v>
      </c>
      <c r="X24832" s="14" t="s">
        <v>45</v>
      </c>
      <c r="Y24832" s="14" t="s">
        <v>45</v>
      </c>
      <c r="Z24832" s="9" t="s">
        <v>45</v>
      </c>
      <c r="AA24832" s="9" t="s">
        <v>45</v>
      </c>
      <c r="AB24832" s="9" t="s">
        <v>45</v>
      </c>
      <c r="AC24832" s="9" t="s">
        <v>45</v>
      </c>
      <c r="AD24832" s="9" t="s">
        <v>45</v>
      </c>
      <c r="AE24832" s="9" t="s">
        <v>45</v>
      </c>
      <c r="AF24832" s="15">
        <v>40.745334999999997</v>
      </c>
      <c r="AG24832" s="15">
        <v>-78.222309999999993</v>
      </c>
    </row>
    <row r="24833" spans="1:33" x14ac:dyDescent="0.3">
      <c r="A24833" s="9">
        <v>64998</v>
      </c>
      <c r="B24833" s="10" t="s">
        <v>25672</v>
      </c>
      <c r="C24833" s="9">
        <v>65742</v>
      </c>
      <c r="D24833" s="10" t="s">
        <v>25673</v>
      </c>
      <c r="E24833" s="11" t="s">
        <v>37</v>
      </c>
      <c r="F24833" s="11" t="s">
        <v>37</v>
      </c>
      <c r="G24833" s="12" t="s">
        <v>2036</v>
      </c>
      <c r="H24833" s="12" t="s">
        <v>2073</v>
      </c>
      <c r="I24833" s="12" t="s">
        <v>134</v>
      </c>
      <c r="J24833" s="10" t="s">
        <v>139</v>
      </c>
      <c r="K24833" s="13" t="s">
        <v>25674</v>
      </c>
      <c r="L24833" s="13" t="s">
        <v>1</v>
      </c>
      <c r="M24833" s="14">
        <v>112.1</v>
      </c>
      <c r="N24833" s="14">
        <v>112.1</v>
      </c>
      <c r="O24833" s="14">
        <v>112.1</v>
      </c>
      <c r="P24833" s="10" t="s">
        <v>52</v>
      </c>
      <c r="Q24833" s="12" t="s">
        <v>53</v>
      </c>
      <c r="R24833" s="12" t="s">
        <v>54</v>
      </c>
      <c r="S24833" s="12">
        <v>3</v>
      </c>
      <c r="T24833" s="12">
        <v>2023</v>
      </c>
      <c r="U24833" s="9" t="s">
        <v>45</v>
      </c>
      <c r="V24833" s="9" t="s">
        <v>45</v>
      </c>
      <c r="W24833" s="12" t="s">
        <v>48</v>
      </c>
      <c r="X24833" s="14" t="s">
        <v>45</v>
      </c>
      <c r="Y24833" s="14" t="s">
        <v>45</v>
      </c>
      <c r="Z24833" s="9" t="s">
        <v>45</v>
      </c>
      <c r="AA24833" s="9" t="s">
        <v>45</v>
      </c>
      <c r="AB24833" s="9" t="s">
        <v>45</v>
      </c>
      <c r="AC24833" s="9" t="s">
        <v>45</v>
      </c>
      <c r="AD24833" s="9" t="s">
        <v>45</v>
      </c>
      <c r="AE24833" s="9" t="s">
        <v>45</v>
      </c>
      <c r="AF24833" s="15">
        <v>43.928665000000002</v>
      </c>
      <c r="AG24833" s="15">
        <v>-82.873509999999996</v>
      </c>
    </row>
    <row r="24834" spans="1:33" x14ac:dyDescent="0.3">
      <c r="A24834" s="9">
        <v>64995</v>
      </c>
      <c r="B24834" s="10" t="s">
        <v>25675</v>
      </c>
      <c r="C24834" s="9">
        <v>65743</v>
      </c>
      <c r="D24834" s="10" t="s">
        <v>25676</v>
      </c>
      <c r="E24834" s="11" t="s">
        <v>37</v>
      </c>
      <c r="F24834" s="11" t="s">
        <v>37</v>
      </c>
      <c r="G24834" s="12" t="s">
        <v>80</v>
      </c>
      <c r="H24834" s="12" t="s">
        <v>782</v>
      </c>
      <c r="I24834" s="12" t="s">
        <v>138</v>
      </c>
      <c r="J24834" s="10" t="s">
        <v>139</v>
      </c>
      <c r="K24834" s="13" t="s">
        <v>25677</v>
      </c>
      <c r="L24834" s="13" t="s">
        <v>1</v>
      </c>
      <c r="M24834" s="14">
        <v>50</v>
      </c>
      <c r="N24834" s="14">
        <v>50</v>
      </c>
      <c r="O24834" s="14">
        <v>50</v>
      </c>
      <c r="P24834" s="10" t="s">
        <v>358</v>
      </c>
      <c r="Q24834" s="12" t="s">
        <v>359</v>
      </c>
      <c r="R24834" s="12" t="s">
        <v>360</v>
      </c>
      <c r="S24834" s="12">
        <v>3</v>
      </c>
      <c r="T24834" s="12">
        <v>2024</v>
      </c>
      <c r="U24834" s="9" t="s">
        <v>45</v>
      </c>
      <c r="V24834" s="9" t="s">
        <v>45</v>
      </c>
      <c r="W24834" s="12" t="s">
        <v>48</v>
      </c>
      <c r="X24834" s="14">
        <v>200</v>
      </c>
      <c r="Y24834" s="14" t="s">
        <v>45</v>
      </c>
      <c r="Z24834" s="9" t="s">
        <v>45</v>
      </c>
      <c r="AA24834" s="9" t="s">
        <v>45</v>
      </c>
      <c r="AB24834" s="9" t="s">
        <v>45</v>
      </c>
      <c r="AC24834" s="9" t="s">
        <v>45</v>
      </c>
      <c r="AD24834" s="9" t="s">
        <v>45</v>
      </c>
      <c r="AE24834" s="9" t="s">
        <v>45</v>
      </c>
      <c r="AF24834" s="15">
        <v>33.701000999999998</v>
      </c>
      <c r="AG24834" s="15">
        <v>-115.3163</v>
      </c>
    </row>
    <row r="24835" spans="1:33" x14ac:dyDescent="0.3">
      <c r="A24835" s="9">
        <v>64995</v>
      </c>
      <c r="B24835" s="10" t="s">
        <v>25675</v>
      </c>
      <c r="C24835" s="9">
        <v>65743</v>
      </c>
      <c r="D24835" s="10" t="s">
        <v>25676</v>
      </c>
      <c r="E24835" s="11" t="s">
        <v>37</v>
      </c>
      <c r="F24835" s="11" t="s">
        <v>37</v>
      </c>
      <c r="G24835" s="12" t="s">
        <v>80</v>
      </c>
      <c r="H24835" s="12" t="s">
        <v>782</v>
      </c>
      <c r="I24835" s="12" t="s">
        <v>138</v>
      </c>
      <c r="J24835" s="10" t="s">
        <v>139</v>
      </c>
      <c r="K24835" s="13" t="s">
        <v>25678</v>
      </c>
      <c r="L24835" s="13" t="s">
        <v>1</v>
      </c>
      <c r="M24835" s="14">
        <v>200</v>
      </c>
      <c r="N24835" s="14">
        <v>200</v>
      </c>
      <c r="O24835" s="14">
        <v>200</v>
      </c>
      <c r="P24835" s="10" t="s">
        <v>362</v>
      </c>
      <c r="Q24835" s="12" t="s">
        <v>363</v>
      </c>
      <c r="R24835" s="12" t="s">
        <v>364</v>
      </c>
      <c r="S24835" s="12">
        <v>3</v>
      </c>
      <c r="T24835" s="12">
        <v>2024</v>
      </c>
      <c r="U24835" s="9" t="s">
        <v>45</v>
      </c>
      <c r="V24835" s="9" t="s">
        <v>45</v>
      </c>
      <c r="W24835" s="12" t="s">
        <v>48</v>
      </c>
      <c r="X24835" s="14" t="s">
        <v>45</v>
      </c>
      <c r="Y24835" s="14" t="s">
        <v>45</v>
      </c>
      <c r="Z24835" s="9" t="s">
        <v>45</v>
      </c>
      <c r="AA24835" s="9" t="s">
        <v>45</v>
      </c>
      <c r="AB24835" s="9" t="s">
        <v>45</v>
      </c>
      <c r="AC24835" s="9" t="s">
        <v>45</v>
      </c>
      <c r="AD24835" s="9" t="s">
        <v>45</v>
      </c>
      <c r="AE24835" s="9" t="s">
        <v>45</v>
      </c>
      <c r="AF24835" s="15">
        <v>33.701000999999998</v>
      </c>
      <c r="AG24835" s="15">
        <v>-115.3163</v>
      </c>
    </row>
    <row r="24836" spans="1:33" x14ac:dyDescent="0.3">
      <c r="A24836" s="9">
        <v>64996</v>
      </c>
      <c r="B24836" s="10" t="s">
        <v>25679</v>
      </c>
      <c r="C24836" s="9">
        <v>65744</v>
      </c>
      <c r="D24836" s="10" t="s">
        <v>25680</v>
      </c>
      <c r="E24836" s="11" t="s">
        <v>37</v>
      </c>
      <c r="F24836" s="11" t="s">
        <v>37</v>
      </c>
      <c r="G24836" s="12" t="s">
        <v>80</v>
      </c>
      <c r="H24836" s="12" t="s">
        <v>782</v>
      </c>
      <c r="I24836" s="12" t="s">
        <v>138</v>
      </c>
      <c r="J24836" s="10" t="s">
        <v>139</v>
      </c>
      <c r="K24836" s="13" t="s">
        <v>25681</v>
      </c>
      <c r="L24836" s="13" t="s">
        <v>1</v>
      </c>
      <c r="M24836" s="14">
        <v>136</v>
      </c>
      <c r="N24836" s="14">
        <v>136</v>
      </c>
      <c r="O24836" s="14">
        <v>136</v>
      </c>
      <c r="P24836" s="10" t="s">
        <v>358</v>
      </c>
      <c r="Q24836" s="12" t="s">
        <v>359</v>
      </c>
      <c r="R24836" s="12" t="s">
        <v>360</v>
      </c>
      <c r="S24836" s="12">
        <v>3</v>
      </c>
      <c r="T24836" s="12">
        <v>2024</v>
      </c>
      <c r="U24836" s="9" t="s">
        <v>45</v>
      </c>
      <c r="V24836" s="9" t="s">
        <v>45</v>
      </c>
      <c r="W24836" s="12" t="s">
        <v>48</v>
      </c>
      <c r="X24836" s="14">
        <v>544</v>
      </c>
      <c r="Y24836" s="14" t="s">
        <v>45</v>
      </c>
      <c r="Z24836" s="9" t="s">
        <v>45</v>
      </c>
      <c r="AA24836" s="9" t="s">
        <v>45</v>
      </c>
      <c r="AB24836" s="9" t="s">
        <v>45</v>
      </c>
      <c r="AC24836" s="9" t="s">
        <v>45</v>
      </c>
      <c r="AD24836" s="9" t="s">
        <v>45</v>
      </c>
      <c r="AE24836" s="9" t="s">
        <v>45</v>
      </c>
      <c r="AF24836" s="15">
        <v>33.701000999999998</v>
      </c>
      <c r="AG24836" s="15">
        <v>-115.3163</v>
      </c>
    </row>
    <row r="24837" spans="1:33" x14ac:dyDescent="0.3">
      <c r="A24837" s="9">
        <v>64996</v>
      </c>
      <c r="B24837" s="10" t="s">
        <v>25679</v>
      </c>
      <c r="C24837" s="9">
        <v>65744</v>
      </c>
      <c r="D24837" s="10" t="s">
        <v>25680</v>
      </c>
      <c r="E24837" s="11" t="s">
        <v>37</v>
      </c>
      <c r="F24837" s="11" t="s">
        <v>37</v>
      </c>
      <c r="G24837" s="12" t="s">
        <v>80</v>
      </c>
      <c r="H24837" s="12" t="s">
        <v>782</v>
      </c>
      <c r="I24837" s="12" t="s">
        <v>138</v>
      </c>
      <c r="J24837" s="10" t="s">
        <v>139</v>
      </c>
      <c r="K24837" s="13" t="s">
        <v>25682</v>
      </c>
      <c r="L24837" s="13" t="s">
        <v>1</v>
      </c>
      <c r="M24837" s="14">
        <v>263</v>
      </c>
      <c r="N24837" s="14">
        <v>263</v>
      </c>
      <c r="O24837" s="14">
        <v>263</v>
      </c>
      <c r="P24837" s="10" t="s">
        <v>362</v>
      </c>
      <c r="Q24837" s="12" t="s">
        <v>363</v>
      </c>
      <c r="R24837" s="12" t="s">
        <v>364</v>
      </c>
      <c r="S24837" s="12">
        <v>3</v>
      </c>
      <c r="T24837" s="12">
        <v>2024</v>
      </c>
      <c r="U24837" s="9" t="s">
        <v>45</v>
      </c>
      <c r="V24837" s="9" t="s">
        <v>45</v>
      </c>
      <c r="W24837" s="12" t="s">
        <v>48</v>
      </c>
      <c r="X24837" s="14" t="s">
        <v>45</v>
      </c>
      <c r="Y24837" s="14" t="s">
        <v>45</v>
      </c>
      <c r="Z24837" s="9" t="s">
        <v>45</v>
      </c>
      <c r="AA24837" s="9" t="s">
        <v>45</v>
      </c>
      <c r="AB24837" s="9" t="s">
        <v>45</v>
      </c>
      <c r="AC24837" s="9" t="s">
        <v>45</v>
      </c>
      <c r="AD24837" s="9" t="s">
        <v>45</v>
      </c>
      <c r="AE24837" s="9" t="s">
        <v>45</v>
      </c>
      <c r="AF24837" s="15">
        <v>33.701000999999998</v>
      </c>
      <c r="AG24837" s="15">
        <v>-115.3163</v>
      </c>
    </row>
    <row r="24838" spans="1:33" x14ac:dyDescent="0.3">
      <c r="A24838" s="9">
        <v>65002</v>
      </c>
      <c r="B24838" s="10" t="s">
        <v>25683</v>
      </c>
      <c r="C24838" s="9">
        <v>65745</v>
      </c>
      <c r="D24838" s="10" t="s">
        <v>25684</v>
      </c>
      <c r="E24838" s="11" t="s">
        <v>37</v>
      </c>
      <c r="F24838" s="11" t="s">
        <v>37</v>
      </c>
      <c r="G24838" s="12" t="s">
        <v>3163</v>
      </c>
      <c r="H24838" s="12" t="s">
        <v>456</v>
      </c>
      <c r="I24838" s="12" t="s">
        <v>3185</v>
      </c>
      <c r="J24838" s="10" t="s">
        <v>139</v>
      </c>
      <c r="K24838" s="13" t="s">
        <v>25685</v>
      </c>
      <c r="L24838" s="13" t="s">
        <v>1</v>
      </c>
      <c r="M24838" s="14">
        <v>2.5</v>
      </c>
      <c r="N24838" s="14">
        <v>2.5</v>
      </c>
      <c r="O24838" s="14">
        <v>2.5</v>
      </c>
      <c r="P24838" s="10" t="s">
        <v>362</v>
      </c>
      <c r="Q24838" s="12" t="s">
        <v>363</v>
      </c>
      <c r="R24838" s="12" t="s">
        <v>364</v>
      </c>
      <c r="S24838" s="12">
        <v>12</v>
      </c>
      <c r="T24838" s="12">
        <v>2022</v>
      </c>
      <c r="U24838" s="9" t="s">
        <v>45</v>
      </c>
      <c r="V24838" s="9" t="s">
        <v>45</v>
      </c>
      <c r="W24838" s="12" t="s">
        <v>48</v>
      </c>
      <c r="X24838" s="14" t="s">
        <v>45</v>
      </c>
      <c r="Y24838" s="14">
        <v>3.2</v>
      </c>
      <c r="Z24838" s="9" t="s">
        <v>45</v>
      </c>
      <c r="AA24838" s="9" t="s">
        <v>45</v>
      </c>
      <c r="AB24838" s="9" t="s">
        <v>45</v>
      </c>
      <c r="AC24838" s="9" t="s">
        <v>45</v>
      </c>
      <c r="AD24838" s="9" t="s">
        <v>45</v>
      </c>
      <c r="AE24838" s="9" t="s">
        <v>45</v>
      </c>
      <c r="AF24838" s="15">
        <v>45.075204999999997</v>
      </c>
      <c r="AG24838" s="15">
        <v>-122.9277</v>
      </c>
    </row>
    <row r="24839" spans="1:33" x14ac:dyDescent="0.3">
      <c r="A24839" s="9">
        <v>65003</v>
      </c>
      <c r="B24839" s="10" t="s">
        <v>25686</v>
      </c>
      <c r="C24839" s="9">
        <v>65746</v>
      </c>
      <c r="D24839" s="10" t="s">
        <v>25687</v>
      </c>
      <c r="E24839" s="11" t="s">
        <v>37</v>
      </c>
      <c r="F24839" s="11" t="s">
        <v>37</v>
      </c>
      <c r="G24839" s="12" t="s">
        <v>3163</v>
      </c>
      <c r="H24839" s="12" t="s">
        <v>1073</v>
      </c>
      <c r="I24839" s="12" t="s">
        <v>3185</v>
      </c>
      <c r="J24839" s="10" t="s">
        <v>139</v>
      </c>
      <c r="K24839" s="13" t="s">
        <v>25688</v>
      </c>
      <c r="L24839" s="13" t="s">
        <v>1</v>
      </c>
      <c r="M24839" s="14">
        <v>2.5</v>
      </c>
      <c r="N24839" s="14">
        <v>2.5</v>
      </c>
      <c r="O24839" s="14">
        <v>2.5</v>
      </c>
      <c r="P24839" s="10" t="s">
        <v>362</v>
      </c>
      <c r="Q24839" s="12" t="s">
        <v>363</v>
      </c>
      <c r="R24839" s="12" t="s">
        <v>364</v>
      </c>
      <c r="S24839" s="12">
        <v>12</v>
      </c>
      <c r="T24839" s="12">
        <v>2022</v>
      </c>
      <c r="U24839" s="9" t="s">
        <v>45</v>
      </c>
      <c r="V24839" s="9" t="s">
        <v>45</v>
      </c>
      <c r="W24839" s="12" t="s">
        <v>48</v>
      </c>
      <c r="X24839" s="14" t="s">
        <v>45</v>
      </c>
      <c r="Y24839" s="14">
        <v>3.2</v>
      </c>
      <c r="Z24839" s="9" t="s">
        <v>45</v>
      </c>
      <c r="AA24839" s="9" t="s">
        <v>45</v>
      </c>
      <c r="AB24839" s="9" t="s">
        <v>45</v>
      </c>
      <c r="AC24839" s="9" t="s">
        <v>45</v>
      </c>
      <c r="AD24839" s="9" t="s">
        <v>45</v>
      </c>
      <c r="AE24839" s="9" t="s">
        <v>45</v>
      </c>
      <c r="AF24839" s="15">
        <v>45.058</v>
      </c>
      <c r="AG24839" s="15">
        <v>-123.499</v>
      </c>
    </row>
    <row r="24840" spans="1:33" x14ac:dyDescent="0.3">
      <c r="A24840" s="9">
        <v>65004</v>
      </c>
      <c r="B24840" s="10" t="s">
        <v>25689</v>
      </c>
      <c r="C24840" s="9">
        <v>65747</v>
      </c>
      <c r="D24840" s="10" t="s">
        <v>25690</v>
      </c>
      <c r="E24840" s="11" t="s">
        <v>37</v>
      </c>
      <c r="F24840" s="11" t="s">
        <v>37</v>
      </c>
      <c r="G24840" s="12" t="s">
        <v>3163</v>
      </c>
      <c r="H24840" s="12" t="s">
        <v>456</v>
      </c>
      <c r="I24840" s="12" t="s">
        <v>3185</v>
      </c>
      <c r="J24840" s="10" t="s">
        <v>139</v>
      </c>
      <c r="K24840" s="13" t="s">
        <v>25691</v>
      </c>
      <c r="L24840" s="13" t="s">
        <v>1</v>
      </c>
      <c r="M24840" s="14">
        <v>1.8</v>
      </c>
      <c r="N24840" s="14">
        <v>1.8</v>
      </c>
      <c r="O24840" s="14">
        <v>1.8</v>
      </c>
      <c r="P24840" s="10" t="s">
        <v>362</v>
      </c>
      <c r="Q24840" s="12" t="s">
        <v>363</v>
      </c>
      <c r="R24840" s="12" t="s">
        <v>364</v>
      </c>
      <c r="S24840" s="12">
        <v>12</v>
      </c>
      <c r="T24840" s="12">
        <v>2022</v>
      </c>
      <c r="U24840" s="9" t="s">
        <v>45</v>
      </c>
      <c r="V24840" s="9" t="s">
        <v>45</v>
      </c>
      <c r="W24840" s="12" t="s">
        <v>48</v>
      </c>
      <c r="X24840" s="14" t="s">
        <v>45</v>
      </c>
      <c r="Y24840" s="14">
        <v>2.1</v>
      </c>
      <c r="Z24840" s="9" t="s">
        <v>45</v>
      </c>
      <c r="AA24840" s="9" t="s">
        <v>45</v>
      </c>
      <c r="AB24840" s="9" t="s">
        <v>45</v>
      </c>
      <c r="AC24840" s="9" t="s">
        <v>45</v>
      </c>
      <c r="AD24840" s="9" t="s">
        <v>45</v>
      </c>
      <c r="AE24840" s="9" t="s">
        <v>45</v>
      </c>
      <c r="AF24840" s="15">
        <v>44.930129999999998</v>
      </c>
      <c r="AG24840" s="15">
        <v>-122.9375</v>
      </c>
    </row>
    <row r="24841" spans="1:33" x14ac:dyDescent="0.3">
      <c r="A24841" s="9">
        <v>65005</v>
      </c>
      <c r="B24841" s="10" t="s">
        <v>25692</v>
      </c>
      <c r="C24841" s="9">
        <v>65748</v>
      </c>
      <c r="D24841" s="10" t="s">
        <v>25693</v>
      </c>
      <c r="E24841" s="11" t="s">
        <v>37</v>
      </c>
      <c r="F24841" s="11" t="s">
        <v>37</v>
      </c>
      <c r="G24841" s="12" t="s">
        <v>3163</v>
      </c>
      <c r="H24841" s="12" t="s">
        <v>3184</v>
      </c>
      <c r="I24841" s="12" t="s">
        <v>3185</v>
      </c>
      <c r="J24841" s="10" t="s">
        <v>139</v>
      </c>
      <c r="K24841" s="13" t="s">
        <v>25694</v>
      </c>
      <c r="L24841" s="13" t="s">
        <v>1</v>
      </c>
      <c r="M24841" s="14">
        <v>2</v>
      </c>
      <c r="N24841" s="14">
        <v>2</v>
      </c>
      <c r="O24841" s="14">
        <v>2</v>
      </c>
      <c r="P24841" s="10" t="s">
        <v>362</v>
      </c>
      <c r="Q24841" s="12" t="s">
        <v>363</v>
      </c>
      <c r="R24841" s="12" t="s">
        <v>364</v>
      </c>
      <c r="S24841" s="12">
        <v>12</v>
      </c>
      <c r="T24841" s="12">
        <v>2022</v>
      </c>
      <c r="U24841" s="9" t="s">
        <v>45</v>
      </c>
      <c r="V24841" s="9" t="s">
        <v>45</v>
      </c>
      <c r="W24841" s="12" t="s">
        <v>48</v>
      </c>
      <c r="X24841" s="14" t="s">
        <v>45</v>
      </c>
      <c r="Y24841" s="14">
        <v>2.6</v>
      </c>
      <c r="Z24841" s="9" t="s">
        <v>45</v>
      </c>
      <c r="AA24841" s="9" t="s">
        <v>45</v>
      </c>
      <c r="AB24841" s="9" t="s">
        <v>45</v>
      </c>
      <c r="AC24841" s="9" t="s">
        <v>45</v>
      </c>
      <c r="AD24841" s="9" t="s">
        <v>45</v>
      </c>
      <c r="AE24841" s="9" t="s">
        <v>45</v>
      </c>
      <c r="AF24841" s="15">
        <v>45.143000000000001</v>
      </c>
      <c r="AG24841" s="15">
        <v>-122.60899999999999</v>
      </c>
    </row>
    <row r="24842" spans="1:33" x14ac:dyDescent="0.3">
      <c r="A24842" s="9">
        <v>65006</v>
      </c>
      <c r="B24842" s="10" t="s">
        <v>25695</v>
      </c>
      <c r="C24842" s="9">
        <v>65749</v>
      </c>
      <c r="D24842" s="10" t="s">
        <v>25696</v>
      </c>
      <c r="E24842" s="11" t="s">
        <v>37</v>
      </c>
      <c r="F24842" s="11" t="s">
        <v>37</v>
      </c>
      <c r="G24842" s="12" t="s">
        <v>3163</v>
      </c>
      <c r="H24842" s="12" t="s">
        <v>3171</v>
      </c>
      <c r="I24842" s="12" t="s">
        <v>586</v>
      </c>
      <c r="J24842" s="10" t="s">
        <v>139</v>
      </c>
      <c r="K24842" s="13" t="s">
        <v>25697</v>
      </c>
      <c r="L24842" s="13" t="s">
        <v>1</v>
      </c>
      <c r="M24842" s="14">
        <v>2.8</v>
      </c>
      <c r="N24842" s="14">
        <v>2.8</v>
      </c>
      <c r="O24842" s="14">
        <v>2.8</v>
      </c>
      <c r="P24842" s="10" t="s">
        <v>362</v>
      </c>
      <c r="Q24842" s="12" t="s">
        <v>363</v>
      </c>
      <c r="R24842" s="12" t="s">
        <v>364</v>
      </c>
      <c r="S24842" s="12">
        <v>5</v>
      </c>
      <c r="T24842" s="12">
        <v>2024</v>
      </c>
      <c r="U24842" s="9" t="s">
        <v>45</v>
      </c>
      <c r="V24842" s="9" t="s">
        <v>45</v>
      </c>
      <c r="W24842" s="12" t="s">
        <v>48</v>
      </c>
      <c r="X24842" s="14" t="s">
        <v>45</v>
      </c>
      <c r="Y24842" s="14">
        <v>5</v>
      </c>
      <c r="Z24842" s="9" t="s">
        <v>45</v>
      </c>
      <c r="AA24842" s="9" t="s">
        <v>45</v>
      </c>
      <c r="AB24842" s="9" t="s">
        <v>45</v>
      </c>
      <c r="AC24842" s="9" t="s">
        <v>45</v>
      </c>
      <c r="AD24842" s="9" t="s">
        <v>45</v>
      </c>
      <c r="AE24842" s="9" t="s">
        <v>45</v>
      </c>
      <c r="AF24842" s="15">
        <v>42.207661000000002</v>
      </c>
      <c r="AG24842" s="15">
        <v>-121.8146</v>
      </c>
    </row>
    <row r="24843" spans="1:33" x14ac:dyDescent="0.3">
      <c r="A24843" s="9">
        <v>65007</v>
      </c>
      <c r="B24843" s="10" t="s">
        <v>25698</v>
      </c>
      <c r="C24843" s="9">
        <v>65750</v>
      </c>
      <c r="D24843" s="10" t="s">
        <v>25699</v>
      </c>
      <c r="E24843" s="11" t="s">
        <v>37</v>
      </c>
      <c r="F24843" s="11" t="s">
        <v>37</v>
      </c>
      <c r="G24843" s="12" t="s">
        <v>3163</v>
      </c>
      <c r="H24843" s="12" t="s">
        <v>3184</v>
      </c>
      <c r="I24843" s="12" t="s">
        <v>3185</v>
      </c>
      <c r="J24843" s="10" t="s">
        <v>139</v>
      </c>
      <c r="K24843" s="13" t="s">
        <v>25700</v>
      </c>
      <c r="L24843" s="13" t="s">
        <v>1</v>
      </c>
      <c r="M24843" s="14">
        <v>1.9</v>
      </c>
      <c r="N24843" s="14">
        <v>1.9</v>
      </c>
      <c r="O24843" s="14">
        <v>1.9</v>
      </c>
      <c r="P24843" s="10" t="s">
        <v>362</v>
      </c>
      <c r="Q24843" s="12" t="s">
        <v>363</v>
      </c>
      <c r="R24843" s="12" t="s">
        <v>364</v>
      </c>
      <c r="S24843" s="12">
        <v>12</v>
      </c>
      <c r="T24843" s="12">
        <v>2022</v>
      </c>
      <c r="U24843" s="9" t="s">
        <v>45</v>
      </c>
      <c r="V24843" s="9" t="s">
        <v>45</v>
      </c>
      <c r="W24843" s="12" t="s">
        <v>48</v>
      </c>
      <c r="X24843" s="14" t="s">
        <v>45</v>
      </c>
      <c r="Y24843" s="14">
        <v>2.4</v>
      </c>
      <c r="Z24843" s="9" t="s">
        <v>45</v>
      </c>
      <c r="AA24843" s="9" t="s">
        <v>45</v>
      </c>
      <c r="AB24843" s="9" t="s">
        <v>45</v>
      </c>
      <c r="AC24843" s="9" t="s">
        <v>45</v>
      </c>
      <c r="AD24843" s="9" t="s">
        <v>45</v>
      </c>
      <c r="AE24843" s="9" t="s">
        <v>45</v>
      </c>
      <c r="AF24843" s="15">
        <v>45.431055000000001</v>
      </c>
      <c r="AG24843" s="15">
        <v>-122.29519999999999</v>
      </c>
    </row>
    <row r="24844" spans="1:33" x14ac:dyDescent="0.3">
      <c r="A24844" s="9">
        <v>65008</v>
      </c>
      <c r="B24844" s="10" t="s">
        <v>25701</v>
      </c>
      <c r="C24844" s="9">
        <v>65751</v>
      </c>
      <c r="D24844" s="10" t="s">
        <v>25702</v>
      </c>
      <c r="E24844" s="11" t="s">
        <v>37</v>
      </c>
      <c r="F24844" s="11" t="s">
        <v>37</v>
      </c>
      <c r="G24844" s="12" t="s">
        <v>3163</v>
      </c>
      <c r="H24844" s="12" t="s">
        <v>10507</v>
      </c>
      <c r="I24844" s="12" t="s">
        <v>3185</v>
      </c>
      <c r="J24844" s="10" t="s">
        <v>139</v>
      </c>
      <c r="K24844" s="13" t="s">
        <v>25703</v>
      </c>
      <c r="L24844" s="13" t="s">
        <v>1</v>
      </c>
      <c r="M24844" s="14">
        <v>2.5</v>
      </c>
      <c r="N24844" s="14">
        <v>2.5</v>
      </c>
      <c r="O24844" s="14">
        <v>2.5</v>
      </c>
      <c r="P24844" s="10" t="s">
        <v>362</v>
      </c>
      <c r="Q24844" s="12" t="s">
        <v>363</v>
      </c>
      <c r="R24844" s="12" t="s">
        <v>364</v>
      </c>
      <c r="S24844" s="12">
        <v>12</v>
      </c>
      <c r="T24844" s="12">
        <v>2022</v>
      </c>
      <c r="U24844" s="9" t="s">
        <v>45</v>
      </c>
      <c r="V24844" s="9" t="s">
        <v>45</v>
      </c>
      <c r="W24844" s="12" t="s">
        <v>48</v>
      </c>
      <c r="X24844" s="14" t="s">
        <v>45</v>
      </c>
      <c r="Y24844" s="14">
        <v>3.2</v>
      </c>
      <c r="Z24844" s="9" t="s">
        <v>45</v>
      </c>
      <c r="AA24844" s="9" t="s">
        <v>45</v>
      </c>
      <c r="AB24844" s="9" t="s">
        <v>45</v>
      </c>
      <c r="AC24844" s="9" t="s">
        <v>45</v>
      </c>
      <c r="AD24844" s="9" t="s">
        <v>45</v>
      </c>
      <c r="AE24844" s="9" t="s">
        <v>45</v>
      </c>
      <c r="AF24844" s="15">
        <v>45.325429999999997</v>
      </c>
      <c r="AG24844" s="15">
        <v>-123.1769</v>
      </c>
    </row>
    <row r="24845" spans="1:33" x14ac:dyDescent="0.3">
      <c r="A24845" s="9">
        <v>63466</v>
      </c>
      <c r="B24845" s="10" t="s">
        <v>22176</v>
      </c>
      <c r="C24845" s="9">
        <v>65752</v>
      </c>
      <c r="D24845" s="10" t="s">
        <v>25704</v>
      </c>
      <c r="E24845" s="11" t="s">
        <v>37</v>
      </c>
      <c r="F24845" s="11" t="s">
        <v>37</v>
      </c>
      <c r="G24845" s="12" t="s">
        <v>238</v>
      </c>
      <c r="H24845" s="12" t="s">
        <v>5627</v>
      </c>
      <c r="I24845" s="12" t="s">
        <v>240</v>
      </c>
      <c r="J24845" s="10" t="s">
        <v>139</v>
      </c>
      <c r="K24845" s="13" t="s">
        <v>25705</v>
      </c>
      <c r="L24845" s="13" t="s">
        <v>1</v>
      </c>
      <c r="M24845" s="14">
        <v>2</v>
      </c>
      <c r="N24845" s="14">
        <v>2</v>
      </c>
      <c r="O24845" s="14">
        <v>2</v>
      </c>
      <c r="P24845" s="10" t="s">
        <v>362</v>
      </c>
      <c r="Q24845" s="12" t="s">
        <v>363</v>
      </c>
      <c r="R24845" s="12" t="s">
        <v>364</v>
      </c>
      <c r="S24845" s="12">
        <v>12</v>
      </c>
      <c r="T24845" s="12">
        <v>2019</v>
      </c>
      <c r="U24845" s="9" t="s">
        <v>45</v>
      </c>
      <c r="V24845" s="9" t="s">
        <v>45</v>
      </c>
      <c r="W24845" s="12" t="s">
        <v>48</v>
      </c>
      <c r="X24845" s="14" t="s">
        <v>45</v>
      </c>
      <c r="Y24845" s="14">
        <v>2.9</v>
      </c>
      <c r="Z24845" s="9" t="s">
        <v>45</v>
      </c>
      <c r="AA24845" s="9" t="s">
        <v>45</v>
      </c>
      <c r="AB24845" s="9" t="s">
        <v>45</v>
      </c>
      <c r="AC24845" s="9" t="s">
        <v>45</v>
      </c>
      <c r="AD24845" s="9" t="s">
        <v>45</v>
      </c>
      <c r="AE24845" s="9" t="s">
        <v>45</v>
      </c>
      <c r="AF24845" s="15">
        <v>41.570999999999998</v>
      </c>
      <c r="AG24845" s="15">
        <v>-73.828999999999994</v>
      </c>
    </row>
    <row r="24846" spans="1:33" x14ac:dyDescent="0.3">
      <c r="A24846" s="9">
        <v>63466</v>
      </c>
      <c r="B24846" s="10" t="s">
        <v>22176</v>
      </c>
      <c r="C24846" s="9">
        <v>65753</v>
      </c>
      <c r="D24846" s="10" t="s">
        <v>25706</v>
      </c>
      <c r="E24846" s="11" t="s">
        <v>37</v>
      </c>
      <c r="F24846" s="11" t="s">
        <v>37</v>
      </c>
      <c r="G24846" s="12" t="s">
        <v>238</v>
      </c>
      <c r="H24846" s="12" t="s">
        <v>1148</v>
      </c>
      <c r="I24846" s="12" t="s">
        <v>240</v>
      </c>
      <c r="J24846" s="10" t="s">
        <v>139</v>
      </c>
      <c r="K24846" s="13" t="s">
        <v>25707</v>
      </c>
      <c r="L24846" s="13" t="s">
        <v>1</v>
      </c>
      <c r="M24846" s="14">
        <v>5</v>
      </c>
      <c r="N24846" s="14">
        <v>5</v>
      </c>
      <c r="O24846" s="14">
        <v>5</v>
      </c>
      <c r="P24846" s="10" t="s">
        <v>362</v>
      </c>
      <c r="Q24846" s="12" t="s">
        <v>363</v>
      </c>
      <c r="R24846" s="12" t="s">
        <v>364</v>
      </c>
      <c r="S24846" s="12">
        <v>6</v>
      </c>
      <c r="T24846" s="12">
        <v>2020</v>
      </c>
      <c r="U24846" s="9" t="s">
        <v>45</v>
      </c>
      <c r="V24846" s="9" t="s">
        <v>45</v>
      </c>
      <c r="W24846" s="12" t="s">
        <v>48</v>
      </c>
      <c r="X24846" s="14" t="s">
        <v>45</v>
      </c>
      <c r="Y24846" s="14">
        <v>6.7</v>
      </c>
      <c r="Z24846" s="9" t="s">
        <v>45</v>
      </c>
      <c r="AA24846" s="9" t="s">
        <v>45</v>
      </c>
      <c r="AB24846" s="9" t="s">
        <v>45</v>
      </c>
      <c r="AC24846" s="9" t="s">
        <v>45</v>
      </c>
      <c r="AD24846" s="9" t="s">
        <v>45</v>
      </c>
      <c r="AE24846" s="9" t="s">
        <v>45</v>
      </c>
      <c r="AF24846" s="15">
        <v>42.237000000000002</v>
      </c>
      <c r="AG24846" s="15">
        <v>-73.781999999999996</v>
      </c>
    </row>
    <row r="24847" spans="1:33" x14ac:dyDescent="0.3">
      <c r="A24847" s="9">
        <v>63466</v>
      </c>
      <c r="B24847" s="10" t="s">
        <v>22176</v>
      </c>
      <c r="C24847" s="9">
        <v>65754</v>
      </c>
      <c r="D24847" s="10" t="s">
        <v>25708</v>
      </c>
      <c r="E24847" s="11" t="s">
        <v>37</v>
      </c>
      <c r="F24847" s="11" t="s">
        <v>37</v>
      </c>
      <c r="G24847" s="12" t="s">
        <v>238</v>
      </c>
      <c r="H24847" s="12" t="s">
        <v>1148</v>
      </c>
      <c r="I24847" s="12" t="s">
        <v>240</v>
      </c>
      <c r="J24847" s="10" t="s">
        <v>139</v>
      </c>
      <c r="K24847" s="13" t="s">
        <v>25709</v>
      </c>
      <c r="L24847" s="13" t="s">
        <v>1</v>
      </c>
      <c r="M24847" s="14">
        <v>5</v>
      </c>
      <c r="N24847" s="14">
        <v>5</v>
      </c>
      <c r="O24847" s="14">
        <v>5</v>
      </c>
      <c r="P24847" s="10" t="s">
        <v>362</v>
      </c>
      <c r="Q24847" s="12" t="s">
        <v>363</v>
      </c>
      <c r="R24847" s="12" t="s">
        <v>364</v>
      </c>
      <c r="S24847" s="12">
        <v>11</v>
      </c>
      <c r="T24847" s="12">
        <v>2020</v>
      </c>
      <c r="U24847" s="9" t="s">
        <v>45</v>
      </c>
      <c r="V24847" s="9" t="s">
        <v>45</v>
      </c>
      <c r="W24847" s="12" t="s">
        <v>48</v>
      </c>
      <c r="X24847" s="14" t="s">
        <v>45</v>
      </c>
      <c r="Y24847" s="14">
        <v>7.5</v>
      </c>
      <c r="Z24847" s="9" t="s">
        <v>45</v>
      </c>
      <c r="AA24847" s="9" t="s">
        <v>45</v>
      </c>
      <c r="AB24847" s="9" t="s">
        <v>45</v>
      </c>
      <c r="AC24847" s="9" t="s">
        <v>45</v>
      </c>
      <c r="AD24847" s="9" t="s">
        <v>45</v>
      </c>
      <c r="AE24847" s="9" t="s">
        <v>45</v>
      </c>
      <c r="AF24847" s="15">
        <v>42.463999999999999</v>
      </c>
      <c r="AG24847" s="15">
        <v>-73.691000000000003</v>
      </c>
    </row>
    <row r="24848" spans="1:33" x14ac:dyDescent="0.3">
      <c r="A24848" s="9">
        <v>63466</v>
      </c>
      <c r="B24848" s="10" t="s">
        <v>22176</v>
      </c>
      <c r="C24848" s="9">
        <v>65755</v>
      </c>
      <c r="D24848" s="10" t="s">
        <v>25710</v>
      </c>
      <c r="E24848" s="11" t="s">
        <v>37</v>
      </c>
      <c r="F24848" s="11" t="s">
        <v>37</v>
      </c>
      <c r="G24848" s="12" t="s">
        <v>238</v>
      </c>
      <c r="H24848" s="12" t="s">
        <v>239</v>
      </c>
      <c r="I24848" s="12" t="s">
        <v>240</v>
      </c>
      <c r="J24848" s="10" t="s">
        <v>139</v>
      </c>
      <c r="K24848" s="13" t="s">
        <v>25711</v>
      </c>
      <c r="L24848" s="13" t="s">
        <v>1</v>
      </c>
      <c r="M24848" s="14">
        <v>1.9</v>
      </c>
      <c r="N24848" s="14">
        <v>1.9</v>
      </c>
      <c r="O24848" s="14">
        <v>1.9</v>
      </c>
      <c r="P24848" s="10" t="s">
        <v>362</v>
      </c>
      <c r="Q24848" s="12" t="s">
        <v>363</v>
      </c>
      <c r="R24848" s="12" t="s">
        <v>364</v>
      </c>
      <c r="S24848" s="12">
        <v>6</v>
      </c>
      <c r="T24848" s="12">
        <v>2021</v>
      </c>
      <c r="U24848" s="9" t="s">
        <v>45</v>
      </c>
      <c r="V24848" s="9" t="s">
        <v>45</v>
      </c>
      <c r="W24848" s="12" t="s">
        <v>48</v>
      </c>
      <c r="X24848" s="14" t="s">
        <v>45</v>
      </c>
      <c r="Y24848" s="14">
        <v>3</v>
      </c>
      <c r="Z24848" s="9" t="s">
        <v>45</v>
      </c>
      <c r="AA24848" s="9" t="s">
        <v>45</v>
      </c>
      <c r="AB24848" s="9" t="s">
        <v>45</v>
      </c>
      <c r="AC24848" s="9" t="s">
        <v>45</v>
      </c>
      <c r="AD24848" s="9" t="s">
        <v>45</v>
      </c>
      <c r="AE24848" s="9" t="s">
        <v>45</v>
      </c>
      <c r="AF24848" s="15">
        <v>42.040999999999997</v>
      </c>
      <c r="AG24848" s="15">
        <v>-73.977999999999994</v>
      </c>
    </row>
    <row r="24849" spans="1:33" x14ac:dyDescent="0.3">
      <c r="A24849" s="9">
        <v>63466</v>
      </c>
      <c r="B24849" s="10" t="s">
        <v>22176</v>
      </c>
      <c r="C24849" s="9">
        <v>65756</v>
      </c>
      <c r="D24849" s="10" t="s">
        <v>25712</v>
      </c>
      <c r="E24849" s="11" t="s">
        <v>37</v>
      </c>
      <c r="F24849" s="11" t="s">
        <v>37</v>
      </c>
      <c r="G24849" s="12" t="s">
        <v>940</v>
      </c>
      <c r="H24849" s="12" t="s">
        <v>171</v>
      </c>
      <c r="I24849" s="12" t="s">
        <v>168</v>
      </c>
      <c r="J24849" s="10" t="s">
        <v>139</v>
      </c>
      <c r="K24849" s="13" t="s">
        <v>25713</v>
      </c>
      <c r="L24849" s="13" t="s">
        <v>1</v>
      </c>
      <c r="M24849" s="14">
        <v>2</v>
      </c>
      <c r="N24849" s="14">
        <v>2</v>
      </c>
      <c r="O24849" s="14">
        <v>2</v>
      </c>
      <c r="P24849" s="10" t="s">
        <v>362</v>
      </c>
      <c r="Q24849" s="12" t="s">
        <v>363</v>
      </c>
      <c r="R24849" s="12" t="s">
        <v>364</v>
      </c>
      <c r="S24849" s="12">
        <v>10</v>
      </c>
      <c r="T24849" s="12">
        <v>2019</v>
      </c>
      <c r="U24849" s="9" t="s">
        <v>45</v>
      </c>
      <c r="V24849" s="9" t="s">
        <v>45</v>
      </c>
      <c r="W24849" s="12" t="s">
        <v>48</v>
      </c>
      <c r="X24849" s="14" t="s">
        <v>45</v>
      </c>
      <c r="Y24849" s="14">
        <v>2.6</v>
      </c>
      <c r="Z24849" s="9" t="s">
        <v>45</v>
      </c>
      <c r="AA24849" s="9" t="s">
        <v>45</v>
      </c>
      <c r="AB24849" s="9" t="s">
        <v>45</v>
      </c>
      <c r="AC24849" s="9" t="s">
        <v>45</v>
      </c>
      <c r="AD24849" s="9" t="s">
        <v>45</v>
      </c>
      <c r="AE24849" s="9" t="s">
        <v>45</v>
      </c>
      <c r="AF24849" s="15">
        <v>39.628867</v>
      </c>
      <c r="AG24849" s="15">
        <v>-77.874899999999997</v>
      </c>
    </row>
    <row r="24850" spans="1:33" x14ac:dyDescent="0.3">
      <c r="A24850" s="9">
        <v>63466</v>
      </c>
      <c r="B24850" s="10" t="s">
        <v>22176</v>
      </c>
      <c r="C24850" s="9">
        <v>65757</v>
      </c>
      <c r="D24850" s="10" t="s">
        <v>25714</v>
      </c>
      <c r="E24850" s="11" t="s">
        <v>37</v>
      </c>
      <c r="F24850" s="11" t="s">
        <v>37</v>
      </c>
      <c r="G24850" s="12" t="s">
        <v>238</v>
      </c>
      <c r="H24850" s="12" t="s">
        <v>239</v>
      </c>
      <c r="I24850" s="12" t="s">
        <v>240</v>
      </c>
      <c r="J24850" s="10" t="s">
        <v>139</v>
      </c>
      <c r="K24850" s="13" t="s">
        <v>25715</v>
      </c>
      <c r="L24850" s="13" t="s">
        <v>1</v>
      </c>
      <c r="M24850" s="14">
        <v>1.9</v>
      </c>
      <c r="N24850" s="14">
        <v>1.9</v>
      </c>
      <c r="O24850" s="14">
        <v>1.9</v>
      </c>
      <c r="P24850" s="10" t="s">
        <v>362</v>
      </c>
      <c r="Q24850" s="12" t="s">
        <v>363</v>
      </c>
      <c r="R24850" s="12" t="s">
        <v>364</v>
      </c>
      <c r="S24850" s="12">
        <v>2</v>
      </c>
      <c r="T24850" s="12">
        <v>2020</v>
      </c>
      <c r="U24850" s="9" t="s">
        <v>45</v>
      </c>
      <c r="V24850" s="9" t="s">
        <v>45</v>
      </c>
      <c r="W24850" s="12" t="s">
        <v>48</v>
      </c>
      <c r="X24850" s="14" t="s">
        <v>45</v>
      </c>
      <c r="Y24850" s="14">
        <v>3</v>
      </c>
      <c r="Z24850" s="9" t="s">
        <v>45</v>
      </c>
      <c r="AA24850" s="9" t="s">
        <v>45</v>
      </c>
      <c r="AB24850" s="9" t="s">
        <v>45</v>
      </c>
      <c r="AC24850" s="9" t="s">
        <v>45</v>
      </c>
      <c r="AD24850" s="9" t="s">
        <v>45</v>
      </c>
      <c r="AE24850" s="9" t="s">
        <v>45</v>
      </c>
      <c r="AF24850" s="15">
        <v>42.04</v>
      </c>
      <c r="AG24850" s="15">
        <v>-74.073999999999998</v>
      </c>
    </row>
    <row r="24851" spans="1:33" x14ac:dyDescent="0.3">
      <c r="A24851" s="9">
        <v>65009</v>
      </c>
      <c r="B24851" s="10" t="s">
        <v>25716</v>
      </c>
      <c r="C24851" s="9">
        <v>65758</v>
      </c>
      <c r="D24851" s="10" t="s">
        <v>25716</v>
      </c>
      <c r="E24851" s="11" t="s">
        <v>37</v>
      </c>
      <c r="F24851" s="11" t="s">
        <v>37</v>
      </c>
      <c r="G24851" s="12" t="s">
        <v>469</v>
      </c>
      <c r="H24851" s="12" t="s">
        <v>1103</v>
      </c>
      <c r="I24851" s="12" t="s">
        <v>168</v>
      </c>
      <c r="J24851" s="10" t="s">
        <v>139</v>
      </c>
      <c r="K24851" s="13" t="s">
        <v>25717</v>
      </c>
      <c r="L24851" s="13" t="s">
        <v>1</v>
      </c>
      <c r="M24851" s="14">
        <v>2</v>
      </c>
      <c r="N24851" s="14">
        <v>2</v>
      </c>
      <c r="O24851" s="14">
        <v>2</v>
      </c>
      <c r="P24851" s="10" t="s">
        <v>362</v>
      </c>
      <c r="Q24851" s="12" t="s">
        <v>363</v>
      </c>
      <c r="R24851" s="12" t="s">
        <v>364</v>
      </c>
      <c r="S24851" s="12">
        <v>5</v>
      </c>
      <c r="T24851" s="12">
        <v>2023</v>
      </c>
      <c r="U24851" s="9" t="s">
        <v>45</v>
      </c>
      <c r="V24851" s="9" t="s">
        <v>45</v>
      </c>
      <c r="W24851" s="12" t="s">
        <v>48</v>
      </c>
      <c r="X24851" s="14" t="s">
        <v>45</v>
      </c>
      <c r="Y24851" s="14">
        <v>2.8</v>
      </c>
      <c r="Z24851" s="9" t="s">
        <v>45</v>
      </c>
      <c r="AA24851" s="9" t="s">
        <v>45</v>
      </c>
      <c r="AB24851" s="9" t="s">
        <v>45</v>
      </c>
      <c r="AC24851" s="9" t="s">
        <v>45</v>
      </c>
      <c r="AD24851" s="9" t="s">
        <v>45</v>
      </c>
      <c r="AE24851" s="9" t="s">
        <v>45</v>
      </c>
      <c r="AF24851" s="15">
        <v>41.185000000000002</v>
      </c>
      <c r="AG24851" s="15">
        <v>-88.230999999999995</v>
      </c>
    </row>
    <row r="24852" spans="1:33" x14ac:dyDescent="0.3">
      <c r="A24852" s="9">
        <v>65010</v>
      </c>
      <c r="B24852" s="10" t="s">
        <v>25718</v>
      </c>
      <c r="C24852" s="9">
        <v>65759</v>
      </c>
      <c r="D24852" s="10" t="s">
        <v>25719</v>
      </c>
      <c r="E24852" s="11" t="s">
        <v>37</v>
      </c>
      <c r="F24852" s="11" t="s">
        <v>37</v>
      </c>
      <c r="G24852" s="12" t="s">
        <v>1038</v>
      </c>
      <c r="H24852" s="12" t="s">
        <v>343</v>
      </c>
      <c r="I24852" s="12" t="s">
        <v>61</v>
      </c>
      <c r="J24852" s="10" t="s">
        <v>139</v>
      </c>
      <c r="K24852" s="13" t="s">
        <v>25720</v>
      </c>
      <c r="L24852" s="13" t="s">
        <v>1</v>
      </c>
      <c r="M24852" s="14">
        <v>2.9</v>
      </c>
      <c r="N24852" s="14">
        <v>2.9</v>
      </c>
      <c r="O24852" s="14">
        <v>2.9</v>
      </c>
      <c r="P24852" s="10" t="s">
        <v>362</v>
      </c>
      <c r="Q24852" s="12" t="s">
        <v>363</v>
      </c>
      <c r="R24852" s="12" t="s">
        <v>364</v>
      </c>
      <c r="S24852" s="12">
        <v>11</v>
      </c>
      <c r="T24852" s="12">
        <v>2021</v>
      </c>
      <c r="U24852" s="9" t="s">
        <v>45</v>
      </c>
      <c r="V24852" s="9" t="s">
        <v>45</v>
      </c>
      <c r="W24852" s="12" t="s">
        <v>48</v>
      </c>
      <c r="X24852" s="14" t="s">
        <v>45</v>
      </c>
      <c r="Y24852" s="14">
        <v>4.0999999999999996</v>
      </c>
      <c r="Z24852" s="9" t="s">
        <v>45</v>
      </c>
      <c r="AA24852" s="9" t="s">
        <v>45</v>
      </c>
      <c r="AB24852" s="9" t="s">
        <v>45</v>
      </c>
      <c r="AC24852" s="9" t="s">
        <v>45</v>
      </c>
      <c r="AD24852" s="9" t="s">
        <v>45</v>
      </c>
      <c r="AE24852" s="9" t="s">
        <v>45</v>
      </c>
      <c r="AF24852" s="15">
        <v>33.276820999999998</v>
      </c>
      <c r="AG24852" s="15">
        <v>-83.298450000000003</v>
      </c>
    </row>
    <row r="24853" spans="1:33" x14ac:dyDescent="0.3">
      <c r="A24853" s="9">
        <v>65012</v>
      </c>
      <c r="B24853" s="10" t="s">
        <v>25721</v>
      </c>
      <c r="C24853" s="9">
        <v>65761</v>
      </c>
      <c r="D24853" s="10" t="s">
        <v>25722</v>
      </c>
      <c r="E24853" s="11" t="s">
        <v>37</v>
      </c>
      <c r="F24853" s="11" t="s">
        <v>37</v>
      </c>
      <c r="G24853" s="12" t="s">
        <v>132</v>
      </c>
      <c r="H24853" s="12" t="s">
        <v>1718</v>
      </c>
      <c r="I24853" s="12" t="s">
        <v>134</v>
      </c>
      <c r="J24853" s="10" t="s">
        <v>139</v>
      </c>
      <c r="K24853" s="13" t="s">
        <v>25723</v>
      </c>
      <c r="L24853" s="13" t="s">
        <v>1</v>
      </c>
      <c r="M24853" s="14">
        <v>106</v>
      </c>
      <c r="N24853" s="14">
        <v>101.9</v>
      </c>
      <c r="O24853" s="14">
        <v>101.9</v>
      </c>
      <c r="P24853" s="10" t="s">
        <v>52</v>
      </c>
      <c r="Q24853" s="12" t="s">
        <v>53</v>
      </c>
      <c r="R24853" s="12" t="s">
        <v>54</v>
      </c>
      <c r="S24853" s="12">
        <v>12</v>
      </c>
      <c r="T24853" s="12">
        <v>2022</v>
      </c>
      <c r="U24853" s="9" t="s">
        <v>45</v>
      </c>
      <c r="V24853" s="9" t="s">
        <v>45</v>
      </c>
      <c r="W24853" s="12" t="s">
        <v>48</v>
      </c>
      <c r="X24853" s="14" t="s">
        <v>45</v>
      </c>
      <c r="Y24853" s="14" t="s">
        <v>45</v>
      </c>
      <c r="Z24853" s="9" t="s">
        <v>45</v>
      </c>
      <c r="AA24853" s="9" t="s">
        <v>45</v>
      </c>
      <c r="AB24853" s="9" t="s">
        <v>45</v>
      </c>
      <c r="AC24853" s="9" t="s">
        <v>45</v>
      </c>
      <c r="AD24853" s="9" t="s">
        <v>45</v>
      </c>
      <c r="AE24853" s="9" t="s">
        <v>45</v>
      </c>
      <c r="AF24853" s="15">
        <v>44.423056000000003</v>
      </c>
      <c r="AG24853" s="15">
        <v>-96.297219999999996</v>
      </c>
    </row>
    <row r="24854" spans="1:33" x14ac:dyDescent="0.3">
      <c r="A24854" s="9">
        <v>65014</v>
      </c>
      <c r="B24854" s="10" t="s">
        <v>25724</v>
      </c>
      <c r="C24854" s="9">
        <v>65762</v>
      </c>
      <c r="D24854" s="10" t="s">
        <v>25725</v>
      </c>
      <c r="E24854" s="11" t="s">
        <v>37</v>
      </c>
      <c r="F24854" s="11" t="s">
        <v>37</v>
      </c>
      <c r="G24854" s="12" t="s">
        <v>92</v>
      </c>
      <c r="H24854" s="12" t="s">
        <v>146</v>
      </c>
      <c r="I24854" s="12" t="s">
        <v>588</v>
      </c>
      <c r="J24854" s="10" t="s">
        <v>139</v>
      </c>
      <c r="K24854" s="13" t="s">
        <v>25726</v>
      </c>
      <c r="L24854" s="13" t="s">
        <v>1</v>
      </c>
      <c r="M24854" s="14">
        <v>400</v>
      </c>
      <c r="N24854" s="14">
        <v>400</v>
      </c>
      <c r="O24854" s="14">
        <v>400</v>
      </c>
      <c r="P24854" s="10" t="s">
        <v>362</v>
      </c>
      <c r="Q24854" s="12" t="s">
        <v>363</v>
      </c>
      <c r="R24854" s="12" t="s">
        <v>364</v>
      </c>
      <c r="S24854" s="12">
        <v>3</v>
      </c>
      <c r="T24854" s="12">
        <v>2024</v>
      </c>
      <c r="U24854" s="9" t="s">
        <v>45</v>
      </c>
      <c r="V24854" s="9" t="s">
        <v>45</v>
      </c>
      <c r="W24854" s="12" t="s">
        <v>48</v>
      </c>
      <c r="X24854" s="14" t="s">
        <v>45</v>
      </c>
      <c r="Y24854" s="14" t="s">
        <v>45</v>
      </c>
      <c r="Z24854" s="9" t="s">
        <v>45</v>
      </c>
      <c r="AA24854" s="9" t="s">
        <v>45</v>
      </c>
      <c r="AB24854" s="9" t="s">
        <v>45</v>
      </c>
      <c r="AC24854" s="9" t="s">
        <v>45</v>
      </c>
      <c r="AD24854" s="9" t="s">
        <v>45</v>
      </c>
      <c r="AE24854" s="9" t="s">
        <v>45</v>
      </c>
      <c r="AF24854" s="15">
        <v>31.710422000000001</v>
      </c>
      <c r="AG24854" s="15">
        <v>-96.818680000000001</v>
      </c>
    </row>
    <row r="24855" spans="1:33" x14ac:dyDescent="0.3">
      <c r="A24855" s="9">
        <v>65013</v>
      </c>
      <c r="B24855" s="10" t="s">
        <v>25727</v>
      </c>
      <c r="C24855" s="9">
        <v>65763</v>
      </c>
      <c r="D24855" s="10" t="s">
        <v>25728</v>
      </c>
      <c r="E24855" s="11" t="s">
        <v>37</v>
      </c>
      <c r="F24855" s="11" t="s">
        <v>37</v>
      </c>
      <c r="G24855" s="12" t="s">
        <v>92</v>
      </c>
      <c r="H24855" s="12" t="s">
        <v>3479</v>
      </c>
      <c r="I24855" s="12" t="s">
        <v>588</v>
      </c>
      <c r="J24855" s="10" t="s">
        <v>139</v>
      </c>
      <c r="K24855" s="13" t="s">
        <v>25729</v>
      </c>
      <c r="L24855" s="13" t="s">
        <v>1</v>
      </c>
      <c r="M24855" s="14">
        <v>500</v>
      </c>
      <c r="N24855" s="14">
        <v>500</v>
      </c>
      <c r="O24855" s="14">
        <v>500</v>
      </c>
      <c r="P24855" s="10" t="s">
        <v>52</v>
      </c>
      <c r="Q24855" s="12" t="s">
        <v>53</v>
      </c>
      <c r="R24855" s="12" t="s">
        <v>54</v>
      </c>
      <c r="S24855" s="12">
        <v>12</v>
      </c>
      <c r="T24855" s="12">
        <v>2022</v>
      </c>
      <c r="U24855" s="9" t="s">
        <v>45</v>
      </c>
      <c r="V24855" s="9" t="s">
        <v>45</v>
      </c>
      <c r="W24855" s="12" t="s">
        <v>48</v>
      </c>
      <c r="X24855" s="14" t="s">
        <v>45</v>
      </c>
      <c r="Y24855" s="14" t="s">
        <v>45</v>
      </c>
      <c r="Z24855" s="9" t="s">
        <v>45</v>
      </c>
      <c r="AA24855" s="9" t="s">
        <v>45</v>
      </c>
      <c r="AB24855" s="9" t="s">
        <v>45</v>
      </c>
      <c r="AC24855" s="9" t="s">
        <v>45</v>
      </c>
      <c r="AD24855" s="9" t="s">
        <v>45</v>
      </c>
      <c r="AE24855" s="9" t="s">
        <v>45</v>
      </c>
      <c r="AF24855" s="15">
        <v>33.119213000000002</v>
      </c>
      <c r="AG24855" s="15">
        <v>-98.852580000000003</v>
      </c>
    </row>
    <row r="24856" spans="1:33" x14ac:dyDescent="0.3">
      <c r="A24856" s="9">
        <v>65015</v>
      </c>
      <c r="B24856" s="10" t="s">
        <v>25730</v>
      </c>
      <c r="C24856" s="9">
        <v>65764</v>
      </c>
      <c r="D24856" s="10" t="s">
        <v>25731</v>
      </c>
      <c r="E24856" s="11" t="s">
        <v>37</v>
      </c>
      <c r="F24856" s="11" t="s">
        <v>37</v>
      </c>
      <c r="G24856" s="12" t="s">
        <v>132</v>
      </c>
      <c r="H24856" s="12" t="s">
        <v>2321</v>
      </c>
      <c r="I24856" s="12" t="s">
        <v>134</v>
      </c>
      <c r="J24856" s="10" t="s">
        <v>139</v>
      </c>
      <c r="K24856" s="13" t="s">
        <v>25732</v>
      </c>
      <c r="L24856" s="13" t="s">
        <v>1</v>
      </c>
      <c r="M24856" s="14">
        <v>110</v>
      </c>
      <c r="N24856" s="14">
        <v>110</v>
      </c>
      <c r="O24856" s="14">
        <v>110</v>
      </c>
      <c r="P24856" s="10" t="s">
        <v>52</v>
      </c>
      <c r="Q24856" s="12" t="s">
        <v>53</v>
      </c>
      <c r="R24856" s="12" t="s">
        <v>54</v>
      </c>
      <c r="S24856" s="12">
        <v>12</v>
      </c>
      <c r="T24856" s="12">
        <v>2022</v>
      </c>
      <c r="U24856" s="9" t="s">
        <v>45</v>
      </c>
      <c r="V24856" s="9" t="s">
        <v>45</v>
      </c>
      <c r="W24856" s="12" t="s">
        <v>48</v>
      </c>
      <c r="X24856" s="14" t="s">
        <v>45</v>
      </c>
      <c r="Y24856" s="14" t="s">
        <v>45</v>
      </c>
      <c r="Z24856" s="9" t="s">
        <v>45</v>
      </c>
      <c r="AA24856" s="9" t="s">
        <v>45</v>
      </c>
      <c r="AB24856" s="9" t="s">
        <v>45</v>
      </c>
      <c r="AC24856" s="9" t="s">
        <v>45</v>
      </c>
      <c r="AD24856" s="9" t="s">
        <v>45</v>
      </c>
      <c r="AE24856" s="9" t="s">
        <v>45</v>
      </c>
      <c r="AF24856" s="15">
        <v>43.638055999999999</v>
      </c>
      <c r="AG24856" s="15">
        <v>-96.390559999999994</v>
      </c>
    </row>
    <row r="24857" spans="1:33" x14ac:dyDescent="0.3">
      <c r="A24857" s="9">
        <v>65016</v>
      </c>
      <c r="B24857" s="10" t="s">
        <v>25733</v>
      </c>
      <c r="C24857" s="9">
        <v>65765</v>
      </c>
      <c r="D24857" s="10" t="s">
        <v>25733</v>
      </c>
      <c r="E24857" s="11" t="s">
        <v>37</v>
      </c>
      <c r="F24857" s="11" t="s">
        <v>37</v>
      </c>
      <c r="G24857" s="12" t="s">
        <v>238</v>
      </c>
      <c r="H24857" s="12" t="s">
        <v>1602</v>
      </c>
      <c r="I24857" s="12" t="s">
        <v>240</v>
      </c>
      <c r="J24857" s="10" t="s">
        <v>139</v>
      </c>
      <c r="K24857" s="13" t="s">
        <v>5079</v>
      </c>
      <c r="L24857" s="13" t="s">
        <v>1</v>
      </c>
      <c r="M24857" s="14">
        <v>90</v>
      </c>
      <c r="N24857" s="14">
        <v>90</v>
      </c>
      <c r="O24857" s="14">
        <v>90</v>
      </c>
      <c r="P24857" s="10" t="s">
        <v>362</v>
      </c>
      <c r="Q24857" s="12" t="s">
        <v>363</v>
      </c>
      <c r="R24857" s="12" t="s">
        <v>364</v>
      </c>
      <c r="S24857" s="12">
        <v>8</v>
      </c>
      <c r="T24857" s="12">
        <v>2024</v>
      </c>
      <c r="U24857" s="9" t="s">
        <v>45</v>
      </c>
      <c r="V24857" s="9" t="s">
        <v>45</v>
      </c>
      <c r="W24857" s="12" t="s">
        <v>48</v>
      </c>
      <c r="X24857" s="14" t="s">
        <v>45</v>
      </c>
      <c r="Y24857" s="14" t="s">
        <v>45</v>
      </c>
      <c r="Z24857" s="9" t="s">
        <v>45</v>
      </c>
      <c r="AA24857" s="9" t="s">
        <v>45</v>
      </c>
      <c r="AB24857" s="9" t="s">
        <v>45</v>
      </c>
      <c r="AC24857" s="9" t="s">
        <v>45</v>
      </c>
      <c r="AD24857" s="9" t="s">
        <v>45</v>
      </c>
      <c r="AE24857" s="9" t="s">
        <v>45</v>
      </c>
      <c r="AF24857" s="15">
        <v>42.901856000000002</v>
      </c>
      <c r="AG24857" s="15">
        <v>-74.132729999999995</v>
      </c>
    </row>
    <row r="24858" spans="1:33" x14ac:dyDescent="0.3">
      <c r="A24858" s="9">
        <v>64698</v>
      </c>
      <c r="B24858" s="10" t="s">
        <v>24829</v>
      </c>
      <c r="C24858" s="9">
        <v>65766</v>
      </c>
      <c r="D24858" s="10" t="s">
        <v>25734</v>
      </c>
      <c r="E24858" s="11" t="s">
        <v>37</v>
      </c>
      <c r="F24858" s="11" t="s">
        <v>37</v>
      </c>
      <c r="G24858" s="12" t="s">
        <v>80</v>
      </c>
      <c r="H24858" s="12" t="s">
        <v>2795</v>
      </c>
      <c r="I24858" s="12" t="s">
        <v>138</v>
      </c>
      <c r="J24858" s="10" t="s">
        <v>5338</v>
      </c>
      <c r="K24858" s="13" t="s">
        <v>25735</v>
      </c>
      <c r="L24858" s="13" t="s">
        <v>1</v>
      </c>
      <c r="M24858" s="14">
        <v>1.1000000000000001</v>
      </c>
      <c r="N24858" s="14">
        <v>1.1000000000000001</v>
      </c>
      <c r="O24858" s="14">
        <v>1.1000000000000001</v>
      </c>
      <c r="P24858" s="10" t="s">
        <v>362</v>
      </c>
      <c r="Q24858" s="12" t="s">
        <v>363</v>
      </c>
      <c r="R24858" s="12" t="s">
        <v>364</v>
      </c>
      <c r="S24858" s="12">
        <v>5</v>
      </c>
      <c r="T24858" s="12">
        <v>2022</v>
      </c>
      <c r="U24858" s="9" t="s">
        <v>45</v>
      </c>
      <c r="V24858" s="9" t="s">
        <v>45</v>
      </c>
      <c r="W24858" s="12" t="s">
        <v>48</v>
      </c>
      <c r="X24858" s="14" t="s">
        <v>45</v>
      </c>
      <c r="Y24858" s="14">
        <v>1.3</v>
      </c>
      <c r="Z24858" s="9" t="s">
        <v>45</v>
      </c>
      <c r="AA24858" s="9" t="s">
        <v>45</v>
      </c>
      <c r="AB24858" s="9" t="s">
        <v>45</v>
      </c>
      <c r="AC24858" s="9" t="s">
        <v>45</v>
      </c>
      <c r="AD24858" s="9" t="s">
        <v>45</v>
      </c>
      <c r="AE24858" s="9" t="s">
        <v>45</v>
      </c>
      <c r="AF24858" s="15">
        <v>36.415526</v>
      </c>
      <c r="AG24858" s="15">
        <v>-119.55370000000001</v>
      </c>
    </row>
    <row r="24859" spans="1:33" x14ac:dyDescent="0.3">
      <c r="A24859" s="9">
        <v>219</v>
      </c>
      <c r="B24859" s="10" t="s">
        <v>201</v>
      </c>
      <c r="C24859" s="9">
        <v>65767</v>
      </c>
      <c r="D24859" s="10" t="s">
        <v>25736</v>
      </c>
      <c r="E24859" s="11" t="s">
        <v>37</v>
      </c>
      <c r="F24859" s="11" t="s">
        <v>37</v>
      </c>
      <c r="G24859" s="12" t="s">
        <v>38</v>
      </c>
      <c r="H24859" s="12" t="s">
        <v>203</v>
      </c>
      <c r="I24859" s="12" t="s">
        <v>213</v>
      </c>
      <c r="J24859" s="10" t="s">
        <v>40</v>
      </c>
      <c r="K24859" s="13" t="s">
        <v>41</v>
      </c>
      <c r="L24859" s="13" t="s">
        <v>1</v>
      </c>
      <c r="M24859" s="14">
        <v>0.4</v>
      </c>
      <c r="N24859" s="14">
        <v>0.4</v>
      </c>
      <c r="O24859" s="14">
        <v>0.4</v>
      </c>
      <c r="P24859" s="10" t="s">
        <v>42</v>
      </c>
      <c r="Q24859" s="12" t="s">
        <v>43</v>
      </c>
      <c r="R24859" s="12" t="s">
        <v>44</v>
      </c>
      <c r="S24859" s="12">
        <v>12</v>
      </c>
      <c r="T24859" s="12">
        <v>2008</v>
      </c>
      <c r="U24859" s="9" t="s">
        <v>45</v>
      </c>
      <c r="V24859" s="9" t="s">
        <v>45</v>
      </c>
      <c r="W24859" s="12" t="s">
        <v>48</v>
      </c>
      <c r="X24859" s="14" t="s">
        <v>45</v>
      </c>
      <c r="Y24859" s="14" t="s">
        <v>45</v>
      </c>
      <c r="Z24859" s="9" t="s">
        <v>45</v>
      </c>
      <c r="AA24859" s="9" t="s">
        <v>45</v>
      </c>
      <c r="AB24859" s="9" t="s">
        <v>45</v>
      </c>
      <c r="AC24859" s="9" t="s">
        <v>45</v>
      </c>
      <c r="AD24859" s="9" t="s">
        <v>45</v>
      </c>
      <c r="AE24859" s="9" t="s">
        <v>45</v>
      </c>
      <c r="AF24859" s="15">
        <v>58.419497</v>
      </c>
      <c r="AG24859" s="15">
        <v>-135.70740000000001</v>
      </c>
    </row>
    <row r="24860" spans="1:33" x14ac:dyDescent="0.3">
      <c r="A24860" s="9">
        <v>219</v>
      </c>
      <c r="B24860" s="10" t="s">
        <v>201</v>
      </c>
      <c r="C24860" s="9">
        <v>65767</v>
      </c>
      <c r="D24860" s="10" t="s">
        <v>25736</v>
      </c>
      <c r="E24860" s="11" t="s">
        <v>37</v>
      </c>
      <c r="F24860" s="11" t="s">
        <v>37</v>
      </c>
      <c r="G24860" s="12" t="s">
        <v>38</v>
      </c>
      <c r="H24860" s="12" t="s">
        <v>203</v>
      </c>
      <c r="I24860" s="12" t="s">
        <v>213</v>
      </c>
      <c r="J24860" s="10" t="s">
        <v>40</v>
      </c>
      <c r="K24860" s="13" t="s">
        <v>47</v>
      </c>
      <c r="L24860" s="13" t="s">
        <v>1</v>
      </c>
      <c r="M24860" s="14">
        <v>0.4</v>
      </c>
      <c r="N24860" s="14">
        <v>0.4</v>
      </c>
      <c r="O24860" s="14">
        <v>0.4</v>
      </c>
      <c r="P24860" s="10" t="s">
        <v>42</v>
      </c>
      <c r="Q24860" s="12" t="s">
        <v>43</v>
      </c>
      <c r="R24860" s="12" t="s">
        <v>44</v>
      </c>
      <c r="S24860" s="12">
        <v>12</v>
      </c>
      <c r="T24860" s="12">
        <v>2008</v>
      </c>
      <c r="U24860" s="9" t="s">
        <v>45</v>
      </c>
      <c r="V24860" s="9" t="s">
        <v>45</v>
      </c>
      <c r="W24860" s="12" t="s">
        <v>48</v>
      </c>
      <c r="X24860" s="14" t="s">
        <v>45</v>
      </c>
      <c r="Y24860" s="14" t="s">
        <v>45</v>
      </c>
      <c r="Z24860" s="9" t="s">
        <v>45</v>
      </c>
      <c r="AA24860" s="9" t="s">
        <v>45</v>
      </c>
      <c r="AB24860" s="9" t="s">
        <v>45</v>
      </c>
      <c r="AC24860" s="9" t="s">
        <v>45</v>
      </c>
      <c r="AD24860" s="9" t="s">
        <v>45</v>
      </c>
      <c r="AE24860" s="9" t="s">
        <v>45</v>
      </c>
      <c r="AF24860" s="15">
        <v>58.419497</v>
      </c>
      <c r="AG24860" s="15">
        <v>-135.70740000000001</v>
      </c>
    </row>
    <row r="24861" spans="1:33" x14ac:dyDescent="0.3">
      <c r="A24861" s="9">
        <v>219</v>
      </c>
      <c r="B24861" s="10" t="s">
        <v>201</v>
      </c>
      <c r="C24861" s="9">
        <v>65767</v>
      </c>
      <c r="D24861" s="10" t="s">
        <v>25736</v>
      </c>
      <c r="E24861" s="11" t="s">
        <v>37</v>
      </c>
      <c r="F24861" s="11" t="s">
        <v>37</v>
      </c>
      <c r="G24861" s="12" t="s">
        <v>38</v>
      </c>
      <c r="H24861" s="12" t="s">
        <v>203</v>
      </c>
      <c r="I24861" s="12" t="s">
        <v>213</v>
      </c>
      <c r="J24861" s="10" t="s">
        <v>40</v>
      </c>
      <c r="K24861" s="13" t="s">
        <v>49</v>
      </c>
      <c r="L24861" s="13" t="s">
        <v>1</v>
      </c>
      <c r="M24861" s="14">
        <v>0.1</v>
      </c>
      <c r="N24861" s="14">
        <v>0.1</v>
      </c>
      <c r="O24861" s="14">
        <v>0.1</v>
      </c>
      <c r="P24861" s="10" t="s">
        <v>42</v>
      </c>
      <c r="Q24861" s="12" t="s">
        <v>43</v>
      </c>
      <c r="R24861" s="12" t="s">
        <v>44</v>
      </c>
      <c r="S24861" s="12">
        <v>12</v>
      </c>
      <c r="T24861" s="12">
        <v>2008</v>
      </c>
      <c r="U24861" s="9" t="s">
        <v>45</v>
      </c>
      <c r="V24861" s="9" t="s">
        <v>45</v>
      </c>
      <c r="W24861" s="12" t="s">
        <v>48</v>
      </c>
      <c r="X24861" s="14" t="s">
        <v>45</v>
      </c>
      <c r="Y24861" s="14" t="s">
        <v>45</v>
      </c>
      <c r="Z24861" s="9" t="s">
        <v>45</v>
      </c>
      <c r="AA24861" s="9" t="s">
        <v>45</v>
      </c>
      <c r="AB24861" s="9" t="s">
        <v>45</v>
      </c>
      <c r="AC24861" s="9" t="s">
        <v>45</v>
      </c>
      <c r="AD24861" s="9" t="s">
        <v>45</v>
      </c>
      <c r="AE24861" s="9" t="s">
        <v>45</v>
      </c>
      <c r="AF24861" s="15">
        <v>58.419497</v>
      </c>
      <c r="AG24861" s="15">
        <v>-135.70740000000001</v>
      </c>
    </row>
    <row r="24862" spans="1:33" x14ac:dyDescent="0.3">
      <c r="A24862" s="9">
        <v>219</v>
      </c>
      <c r="B24862" s="10" t="s">
        <v>201</v>
      </c>
      <c r="C24862" s="9">
        <v>65767</v>
      </c>
      <c r="D24862" s="10" t="s">
        <v>25736</v>
      </c>
      <c r="E24862" s="11" t="s">
        <v>37</v>
      </c>
      <c r="F24862" s="11" t="s">
        <v>37</v>
      </c>
      <c r="G24862" s="12" t="s">
        <v>38</v>
      </c>
      <c r="H24862" s="12" t="s">
        <v>203</v>
      </c>
      <c r="I24862" s="12" t="s">
        <v>213</v>
      </c>
      <c r="J24862" s="10" t="s">
        <v>40</v>
      </c>
      <c r="K24862" s="13" t="s">
        <v>70</v>
      </c>
      <c r="L24862" s="13" t="s">
        <v>1</v>
      </c>
      <c r="M24862" s="14">
        <v>0.5</v>
      </c>
      <c r="N24862" s="14">
        <v>0.5</v>
      </c>
      <c r="O24862" s="14">
        <v>0.5</v>
      </c>
      <c r="P24862" s="10" t="s">
        <v>42</v>
      </c>
      <c r="Q24862" s="12" t="s">
        <v>43</v>
      </c>
      <c r="R24862" s="12" t="s">
        <v>44</v>
      </c>
      <c r="S24862" s="12">
        <v>3</v>
      </c>
      <c r="T24862" s="12">
        <v>2021</v>
      </c>
      <c r="U24862" s="9" t="s">
        <v>45</v>
      </c>
      <c r="V24862" s="9" t="s">
        <v>45</v>
      </c>
      <c r="W24862" s="12" t="s">
        <v>48</v>
      </c>
      <c r="X24862" s="14" t="s">
        <v>45</v>
      </c>
      <c r="Y24862" s="14" t="s">
        <v>45</v>
      </c>
      <c r="Z24862" s="9" t="s">
        <v>45</v>
      </c>
      <c r="AA24862" s="9" t="s">
        <v>45</v>
      </c>
      <c r="AB24862" s="9" t="s">
        <v>45</v>
      </c>
      <c r="AC24862" s="9" t="s">
        <v>45</v>
      </c>
      <c r="AD24862" s="9" t="s">
        <v>45</v>
      </c>
      <c r="AE24862" s="9" t="s">
        <v>45</v>
      </c>
      <c r="AF24862" s="15">
        <v>58.419497</v>
      </c>
      <c r="AG24862" s="15">
        <v>-135.70740000000001</v>
      </c>
    </row>
    <row r="24863" spans="1:33" x14ac:dyDescent="0.3">
      <c r="A24863" s="9">
        <v>17127</v>
      </c>
      <c r="B24863" s="10" t="s">
        <v>4062</v>
      </c>
      <c r="C24863" s="9">
        <v>65768</v>
      </c>
      <c r="D24863" s="10" t="s">
        <v>25737</v>
      </c>
      <c r="E24863" s="11" t="s">
        <v>37</v>
      </c>
      <c r="F24863" s="11" t="s">
        <v>37</v>
      </c>
      <c r="G24863" s="12" t="s">
        <v>875</v>
      </c>
      <c r="H24863" s="12" t="s">
        <v>4064</v>
      </c>
      <c r="I24863" s="12" t="s">
        <v>854</v>
      </c>
      <c r="J24863" s="10" t="s">
        <v>40</v>
      </c>
      <c r="K24863" s="13" t="s">
        <v>1595</v>
      </c>
      <c r="L24863" s="13" t="s">
        <v>1</v>
      </c>
      <c r="M24863" s="14">
        <v>2.5</v>
      </c>
      <c r="N24863" s="14">
        <v>2.5</v>
      </c>
      <c r="O24863" s="14">
        <v>2.5</v>
      </c>
      <c r="P24863" s="10" t="s">
        <v>325</v>
      </c>
      <c r="Q24863" s="12" t="s">
        <v>68</v>
      </c>
      <c r="R24863" s="12" t="s">
        <v>44</v>
      </c>
      <c r="S24863" s="12">
        <v>4</v>
      </c>
      <c r="T24863" s="12">
        <v>2019</v>
      </c>
      <c r="U24863" s="9" t="s">
        <v>45</v>
      </c>
      <c r="V24863" s="9" t="s">
        <v>45</v>
      </c>
      <c r="W24863" s="12" t="s">
        <v>48</v>
      </c>
      <c r="X24863" s="14" t="s">
        <v>45</v>
      </c>
      <c r="Y24863" s="14" t="s">
        <v>45</v>
      </c>
      <c r="Z24863" s="9" t="s">
        <v>45</v>
      </c>
      <c r="AA24863" s="9" t="s">
        <v>45</v>
      </c>
      <c r="AB24863" s="9" t="s">
        <v>45</v>
      </c>
      <c r="AC24863" s="9" t="s">
        <v>45</v>
      </c>
      <c r="AD24863" s="9" t="s">
        <v>45</v>
      </c>
      <c r="AE24863" s="9" t="s">
        <v>45</v>
      </c>
      <c r="AF24863" s="15">
        <v>42.255386000000001</v>
      </c>
      <c r="AG24863" s="15">
        <v>-71.690510000000003</v>
      </c>
    </row>
    <row r="24864" spans="1:33" x14ac:dyDescent="0.3">
      <c r="A24864" s="9">
        <v>65023</v>
      </c>
      <c r="B24864" s="10" t="s">
        <v>25738</v>
      </c>
      <c r="C24864" s="9">
        <v>65770</v>
      </c>
      <c r="D24864" s="10" t="s">
        <v>25739</v>
      </c>
      <c r="E24864" s="11" t="s">
        <v>37</v>
      </c>
      <c r="F24864" s="11" t="s">
        <v>37</v>
      </c>
      <c r="G24864" s="12" t="s">
        <v>80</v>
      </c>
      <c r="H24864" s="12" t="s">
        <v>629</v>
      </c>
      <c r="I24864" s="12" t="s">
        <v>138</v>
      </c>
      <c r="J24864" s="10" t="s">
        <v>139</v>
      </c>
      <c r="K24864" s="13" t="s">
        <v>1777</v>
      </c>
      <c r="L24864" s="13" t="s">
        <v>1</v>
      </c>
      <c r="M24864" s="14">
        <v>2.9</v>
      </c>
      <c r="N24864" s="14">
        <v>2.9</v>
      </c>
      <c r="O24864" s="14">
        <v>2.9</v>
      </c>
      <c r="P24864" s="10" t="s">
        <v>362</v>
      </c>
      <c r="Q24864" s="12" t="s">
        <v>363</v>
      </c>
      <c r="R24864" s="12" t="s">
        <v>364</v>
      </c>
      <c r="S24864" s="12">
        <v>9</v>
      </c>
      <c r="T24864" s="12">
        <v>2021</v>
      </c>
      <c r="U24864" s="9" t="s">
        <v>45</v>
      </c>
      <c r="V24864" s="9" t="s">
        <v>45</v>
      </c>
      <c r="W24864" s="12" t="s">
        <v>48</v>
      </c>
      <c r="X24864" s="14" t="s">
        <v>45</v>
      </c>
      <c r="Y24864" s="14">
        <v>3.5</v>
      </c>
      <c r="Z24864" s="9" t="s">
        <v>45</v>
      </c>
      <c r="AA24864" s="9" t="s">
        <v>45</v>
      </c>
      <c r="AB24864" s="9" t="s">
        <v>45</v>
      </c>
      <c r="AC24864" s="9" t="s">
        <v>45</v>
      </c>
      <c r="AD24864" s="9" t="s">
        <v>45</v>
      </c>
      <c r="AE24864" s="9" t="s">
        <v>45</v>
      </c>
      <c r="AF24864" s="15">
        <v>34.399199000000003</v>
      </c>
      <c r="AG24864" s="15">
        <v>-118.902</v>
      </c>
    </row>
    <row r="24865" spans="1:33" x14ac:dyDescent="0.3">
      <c r="A24865" s="9">
        <v>18454</v>
      </c>
      <c r="B24865" s="10" t="s">
        <v>1031</v>
      </c>
      <c r="C24865" s="9">
        <v>65771</v>
      </c>
      <c r="D24865" s="10" t="s">
        <v>25740</v>
      </c>
      <c r="E24865" s="11" t="s">
        <v>37</v>
      </c>
      <c r="F24865" s="11" t="s">
        <v>37</v>
      </c>
      <c r="G24865" s="12" t="s">
        <v>342</v>
      </c>
      <c r="H24865" s="12" t="s">
        <v>1033</v>
      </c>
      <c r="I24865" s="12" t="s">
        <v>1034</v>
      </c>
      <c r="J24865" s="10" t="s">
        <v>40</v>
      </c>
      <c r="K24865" s="13" t="s">
        <v>41</v>
      </c>
      <c r="L24865" s="13" t="s">
        <v>1</v>
      </c>
      <c r="M24865" s="14">
        <v>1</v>
      </c>
      <c r="N24865" s="14">
        <v>1</v>
      </c>
      <c r="O24865" s="14">
        <v>1</v>
      </c>
      <c r="P24865" s="10" t="s">
        <v>362</v>
      </c>
      <c r="Q24865" s="12" t="s">
        <v>363</v>
      </c>
      <c r="R24865" s="12" t="s">
        <v>364</v>
      </c>
      <c r="S24865" s="12">
        <v>6</v>
      </c>
      <c r="T24865" s="12">
        <v>2022</v>
      </c>
      <c r="U24865" s="9" t="s">
        <v>45</v>
      </c>
      <c r="V24865" s="9" t="s">
        <v>45</v>
      </c>
      <c r="W24865" s="12" t="s">
        <v>48</v>
      </c>
      <c r="X24865" s="14" t="s">
        <v>45</v>
      </c>
      <c r="Y24865" s="14">
        <v>1.2</v>
      </c>
      <c r="Z24865" s="9" t="s">
        <v>45</v>
      </c>
      <c r="AA24865" s="9" t="s">
        <v>45</v>
      </c>
      <c r="AB24865" s="9" t="s">
        <v>45</v>
      </c>
      <c r="AC24865" s="9" t="s">
        <v>45</v>
      </c>
      <c r="AD24865" s="9" t="s">
        <v>45</v>
      </c>
      <c r="AE24865" s="9" t="s">
        <v>45</v>
      </c>
      <c r="AF24865" s="15">
        <v>27.782730999999998</v>
      </c>
      <c r="AG24865" s="15">
        <v>-82.400800000000004</v>
      </c>
    </row>
    <row r="24866" spans="1:33" x14ac:dyDescent="0.3">
      <c r="A24866" s="9">
        <v>18454</v>
      </c>
      <c r="B24866" s="10" t="s">
        <v>1031</v>
      </c>
      <c r="C24866" s="9">
        <v>65772</v>
      </c>
      <c r="D24866" s="10" t="s">
        <v>25741</v>
      </c>
      <c r="E24866" s="11" t="s">
        <v>37</v>
      </c>
      <c r="F24866" s="11" t="s">
        <v>37</v>
      </c>
      <c r="G24866" s="12" t="s">
        <v>342</v>
      </c>
      <c r="H24866" s="12" t="s">
        <v>1033</v>
      </c>
      <c r="I24866" s="12" t="s">
        <v>1034</v>
      </c>
      <c r="J24866" s="10" t="s">
        <v>40</v>
      </c>
      <c r="K24866" s="13" t="s">
        <v>41</v>
      </c>
      <c r="L24866" s="13" t="s">
        <v>1</v>
      </c>
      <c r="M24866" s="14">
        <v>1</v>
      </c>
      <c r="N24866" s="14">
        <v>1</v>
      </c>
      <c r="O24866" s="14">
        <v>1</v>
      </c>
      <c r="P24866" s="10" t="s">
        <v>362</v>
      </c>
      <c r="Q24866" s="12" t="s">
        <v>363</v>
      </c>
      <c r="R24866" s="12" t="s">
        <v>364</v>
      </c>
      <c r="S24866" s="12">
        <v>3</v>
      </c>
      <c r="T24866" s="12">
        <v>2022</v>
      </c>
      <c r="U24866" s="9" t="s">
        <v>45</v>
      </c>
      <c r="V24866" s="9" t="s">
        <v>45</v>
      </c>
      <c r="W24866" s="12" t="s">
        <v>48</v>
      </c>
      <c r="X24866" s="14" t="s">
        <v>45</v>
      </c>
      <c r="Y24866" s="14">
        <v>1.3</v>
      </c>
      <c r="Z24866" s="9" t="s">
        <v>45</v>
      </c>
      <c r="AA24866" s="9" t="s">
        <v>45</v>
      </c>
      <c r="AB24866" s="9" t="s">
        <v>45</v>
      </c>
      <c r="AC24866" s="9" t="s">
        <v>45</v>
      </c>
      <c r="AD24866" s="9" t="s">
        <v>45</v>
      </c>
      <c r="AE24866" s="9" t="s">
        <v>45</v>
      </c>
      <c r="AF24866" s="15">
        <v>27.788219999999999</v>
      </c>
      <c r="AG24866" s="15">
        <v>-82.395409999999998</v>
      </c>
    </row>
    <row r="24867" spans="1:33" x14ac:dyDescent="0.3">
      <c r="A24867" s="9">
        <v>64626</v>
      </c>
      <c r="B24867" s="10" t="s">
        <v>25742</v>
      </c>
      <c r="C24867" s="9">
        <v>65773</v>
      </c>
      <c r="D24867" s="10" t="s">
        <v>25743</v>
      </c>
      <c r="E24867" s="11" t="s">
        <v>37</v>
      </c>
      <c r="F24867" s="11" t="s">
        <v>37</v>
      </c>
      <c r="G24867" s="12" t="s">
        <v>399</v>
      </c>
      <c r="H24867" s="12" t="s">
        <v>10984</v>
      </c>
      <c r="I24867" s="12" t="s">
        <v>2684</v>
      </c>
      <c r="J24867" s="10" t="s">
        <v>139</v>
      </c>
      <c r="K24867" s="13" t="s">
        <v>25744</v>
      </c>
      <c r="L24867" s="13" t="s">
        <v>1</v>
      </c>
      <c r="M24867" s="14">
        <v>3.5</v>
      </c>
      <c r="N24867" s="14">
        <v>3.5</v>
      </c>
      <c r="O24867" s="14">
        <v>3.5</v>
      </c>
      <c r="P24867" s="10" t="s">
        <v>563</v>
      </c>
      <c r="Q24867" s="12" t="s">
        <v>564</v>
      </c>
      <c r="R24867" s="12" t="s">
        <v>5334</v>
      </c>
      <c r="S24867" s="12">
        <v>8</v>
      </c>
      <c r="T24867" s="12">
        <v>2022</v>
      </c>
      <c r="U24867" s="9" t="s">
        <v>45</v>
      </c>
      <c r="V24867" s="9" t="s">
        <v>45</v>
      </c>
      <c r="W24867" s="12" t="s">
        <v>48</v>
      </c>
      <c r="X24867" s="14" t="s">
        <v>45</v>
      </c>
      <c r="Y24867" s="14" t="s">
        <v>45</v>
      </c>
      <c r="Z24867" s="9" t="s">
        <v>45</v>
      </c>
      <c r="AA24867" s="9" t="s">
        <v>45</v>
      </c>
      <c r="AB24867" s="9" t="s">
        <v>45</v>
      </c>
      <c r="AC24867" s="9" t="s">
        <v>45</v>
      </c>
      <c r="AD24867" s="9" t="s">
        <v>45</v>
      </c>
      <c r="AE24867" s="9" t="s">
        <v>45</v>
      </c>
      <c r="AF24867" s="15">
        <v>40.532133000000002</v>
      </c>
      <c r="AG24867" s="15">
        <v>-118.27200000000001</v>
      </c>
    </row>
    <row r="24868" spans="1:33" x14ac:dyDescent="0.3">
      <c r="A24868" s="9">
        <v>64626</v>
      </c>
      <c r="B24868" s="10" t="s">
        <v>25742</v>
      </c>
      <c r="C24868" s="9">
        <v>65773</v>
      </c>
      <c r="D24868" s="10" t="s">
        <v>25743</v>
      </c>
      <c r="E24868" s="11" t="s">
        <v>37</v>
      </c>
      <c r="F24868" s="11" t="s">
        <v>37</v>
      </c>
      <c r="G24868" s="12" t="s">
        <v>399</v>
      </c>
      <c r="H24868" s="12" t="s">
        <v>10984</v>
      </c>
      <c r="I24868" s="12" t="s">
        <v>2684</v>
      </c>
      <c r="J24868" s="10" t="s">
        <v>139</v>
      </c>
      <c r="K24868" s="13" t="s">
        <v>25745</v>
      </c>
      <c r="L24868" s="13" t="s">
        <v>1</v>
      </c>
      <c r="M24868" s="14">
        <v>5.0999999999999996</v>
      </c>
      <c r="N24868" s="14">
        <v>5.0999999999999996</v>
      </c>
      <c r="O24868" s="14">
        <v>5.0999999999999996</v>
      </c>
      <c r="P24868" s="10" t="s">
        <v>563</v>
      </c>
      <c r="Q24868" s="12" t="s">
        <v>564</v>
      </c>
      <c r="R24868" s="12" t="s">
        <v>5334</v>
      </c>
      <c r="S24868" s="12">
        <v>8</v>
      </c>
      <c r="T24868" s="12">
        <v>2022</v>
      </c>
      <c r="U24868" s="9" t="s">
        <v>45</v>
      </c>
      <c r="V24868" s="9" t="s">
        <v>45</v>
      </c>
      <c r="W24868" s="12" t="s">
        <v>48</v>
      </c>
      <c r="X24868" s="14" t="s">
        <v>45</v>
      </c>
      <c r="Y24868" s="14" t="s">
        <v>45</v>
      </c>
      <c r="Z24868" s="9" t="s">
        <v>45</v>
      </c>
      <c r="AA24868" s="9" t="s">
        <v>45</v>
      </c>
      <c r="AB24868" s="9" t="s">
        <v>45</v>
      </c>
      <c r="AC24868" s="9" t="s">
        <v>45</v>
      </c>
      <c r="AD24868" s="9" t="s">
        <v>45</v>
      </c>
      <c r="AE24868" s="9" t="s">
        <v>45</v>
      </c>
      <c r="AF24868" s="15">
        <v>40.532133000000002</v>
      </c>
      <c r="AG24868" s="15">
        <v>-118.27200000000001</v>
      </c>
    </row>
    <row r="24869" spans="1:33" x14ac:dyDescent="0.3">
      <c r="A24869" s="9">
        <v>64626</v>
      </c>
      <c r="B24869" s="10" t="s">
        <v>25742</v>
      </c>
      <c r="C24869" s="9">
        <v>65773</v>
      </c>
      <c r="D24869" s="10" t="s">
        <v>25743</v>
      </c>
      <c r="E24869" s="11" t="s">
        <v>37</v>
      </c>
      <c r="F24869" s="11" t="s">
        <v>37</v>
      </c>
      <c r="G24869" s="12" t="s">
        <v>399</v>
      </c>
      <c r="H24869" s="12" t="s">
        <v>10984</v>
      </c>
      <c r="I24869" s="12" t="s">
        <v>2684</v>
      </c>
      <c r="J24869" s="10" t="s">
        <v>139</v>
      </c>
      <c r="K24869" s="13" t="s">
        <v>25746</v>
      </c>
      <c r="L24869" s="13" t="s">
        <v>1</v>
      </c>
      <c r="M24869" s="14">
        <v>5.0999999999999996</v>
      </c>
      <c r="N24869" s="14">
        <v>5.0999999999999996</v>
      </c>
      <c r="O24869" s="14">
        <v>5.0999999999999996</v>
      </c>
      <c r="P24869" s="10" t="s">
        <v>563</v>
      </c>
      <c r="Q24869" s="12" t="s">
        <v>564</v>
      </c>
      <c r="R24869" s="12" t="s">
        <v>5334</v>
      </c>
      <c r="S24869" s="12">
        <v>8</v>
      </c>
      <c r="T24869" s="12">
        <v>2022</v>
      </c>
      <c r="U24869" s="9" t="s">
        <v>45</v>
      </c>
      <c r="V24869" s="9" t="s">
        <v>45</v>
      </c>
      <c r="W24869" s="12" t="s">
        <v>48</v>
      </c>
      <c r="X24869" s="14" t="s">
        <v>45</v>
      </c>
      <c r="Y24869" s="14" t="s">
        <v>45</v>
      </c>
      <c r="Z24869" s="9" t="s">
        <v>45</v>
      </c>
      <c r="AA24869" s="9" t="s">
        <v>45</v>
      </c>
      <c r="AB24869" s="9" t="s">
        <v>45</v>
      </c>
      <c r="AC24869" s="9" t="s">
        <v>45</v>
      </c>
      <c r="AD24869" s="9" t="s">
        <v>45</v>
      </c>
      <c r="AE24869" s="9" t="s">
        <v>45</v>
      </c>
      <c r="AF24869" s="15">
        <v>40.532133000000002</v>
      </c>
      <c r="AG24869" s="15">
        <v>-118.27200000000001</v>
      </c>
    </row>
    <row r="24870" spans="1:33" x14ac:dyDescent="0.3">
      <c r="A24870" s="9">
        <v>64626</v>
      </c>
      <c r="B24870" s="10" t="s">
        <v>25742</v>
      </c>
      <c r="C24870" s="9">
        <v>65773</v>
      </c>
      <c r="D24870" s="10" t="s">
        <v>25743</v>
      </c>
      <c r="E24870" s="11" t="s">
        <v>37</v>
      </c>
      <c r="F24870" s="11" t="s">
        <v>37</v>
      </c>
      <c r="G24870" s="12" t="s">
        <v>399</v>
      </c>
      <c r="H24870" s="12" t="s">
        <v>10984</v>
      </c>
      <c r="I24870" s="12" t="s">
        <v>2684</v>
      </c>
      <c r="J24870" s="10" t="s">
        <v>139</v>
      </c>
      <c r="K24870" s="13" t="s">
        <v>25747</v>
      </c>
      <c r="L24870" s="13" t="s">
        <v>1</v>
      </c>
      <c r="M24870" s="14">
        <v>5.2</v>
      </c>
      <c r="N24870" s="14">
        <v>5.2</v>
      </c>
      <c r="O24870" s="14">
        <v>5.2</v>
      </c>
      <c r="P24870" s="10" t="s">
        <v>563</v>
      </c>
      <c r="Q24870" s="12" t="s">
        <v>564</v>
      </c>
      <c r="R24870" s="12" t="s">
        <v>5334</v>
      </c>
      <c r="S24870" s="12">
        <v>8</v>
      </c>
      <c r="T24870" s="12">
        <v>2022</v>
      </c>
      <c r="U24870" s="9" t="s">
        <v>45</v>
      </c>
      <c r="V24870" s="9" t="s">
        <v>45</v>
      </c>
      <c r="W24870" s="12" t="s">
        <v>48</v>
      </c>
      <c r="X24870" s="14" t="s">
        <v>45</v>
      </c>
      <c r="Y24870" s="14" t="s">
        <v>45</v>
      </c>
      <c r="Z24870" s="9" t="s">
        <v>45</v>
      </c>
      <c r="AA24870" s="9" t="s">
        <v>45</v>
      </c>
      <c r="AB24870" s="9" t="s">
        <v>45</v>
      </c>
      <c r="AC24870" s="9" t="s">
        <v>45</v>
      </c>
      <c r="AD24870" s="9" t="s">
        <v>45</v>
      </c>
      <c r="AE24870" s="9" t="s">
        <v>45</v>
      </c>
      <c r="AF24870" s="15">
        <v>40.532133000000002</v>
      </c>
      <c r="AG24870" s="15">
        <v>-118.27200000000001</v>
      </c>
    </row>
    <row r="24871" spans="1:33" x14ac:dyDescent="0.3">
      <c r="A24871" s="9">
        <v>64626</v>
      </c>
      <c r="B24871" s="10" t="s">
        <v>25742</v>
      </c>
      <c r="C24871" s="9">
        <v>65773</v>
      </c>
      <c r="D24871" s="10" t="s">
        <v>25743</v>
      </c>
      <c r="E24871" s="11" t="s">
        <v>37</v>
      </c>
      <c r="F24871" s="11" t="s">
        <v>37</v>
      </c>
      <c r="G24871" s="12" t="s">
        <v>399</v>
      </c>
      <c r="H24871" s="12" t="s">
        <v>10984</v>
      </c>
      <c r="I24871" s="12" t="s">
        <v>2684</v>
      </c>
      <c r="J24871" s="10" t="s">
        <v>139</v>
      </c>
      <c r="K24871" s="13" t="s">
        <v>25748</v>
      </c>
      <c r="L24871" s="13" t="s">
        <v>1</v>
      </c>
      <c r="M24871" s="14">
        <v>3</v>
      </c>
      <c r="N24871" s="14">
        <v>3</v>
      </c>
      <c r="O24871" s="14">
        <v>3</v>
      </c>
      <c r="P24871" s="10" t="s">
        <v>563</v>
      </c>
      <c r="Q24871" s="12" t="s">
        <v>564</v>
      </c>
      <c r="R24871" s="12" t="s">
        <v>5334</v>
      </c>
      <c r="S24871" s="12">
        <v>8</v>
      </c>
      <c r="T24871" s="12">
        <v>2022</v>
      </c>
      <c r="U24871" s="9" t="s">
        <v>45</v>
      </c>
      <c r="V24871" s="9" t="s">
        <v>45</v>
      </c>
      <c r="W24871" s="12" t="s">
        <v>46</v>
      </c>
      <c r="X24871" s="14" t="s">
        <v>45</v>
      </c>
      <c r="Y24871" s="14" t="s">
        <v>45</v>
      </c>
      <c r="Z24871" s="9" t="s">
        <v>45</v>
      </c>
      <c r="AA24871" s="9" t="s">
        <v>45</v>
      </c>
      <c r="AB24871" s="9" t="s">
        <v>45</v>
      </c>
      <c r="AC24871" s="9" t="s">
        <v>45</v>
      </c>
      <c r="AD24871" s="9" t="s">
        <v>45</v>
      </c>
      <c r="AE24871" s="9" t="s">
        <v>45</v>
      </c>
      <c r="AF24871" s="15">
        <v>40.532133000000002</v>
      </c>
      <c r="AG24871" s="15">
        <v>-118.27200000000001</v>
      </c>
    </row>
    <row r="24872" spans="1:33" x14ac:dyDescent="0.3">
      <c r="A24872" s="9">
        <v>65024</v>
      </c>
      <c r="B24872" s="10" t="s">
        <v>25749</v>
      </c>
      <c r="C24872" s="9">
        <v>65774</v>
      </c>
      <c r="D24872" s="10" t="s">
        <v>25750</v>
      </c>
      <c r="E24872" s="11" t="s">
        <v>37</v>
      </c>
      <c r="F24872" s="11" t="s">
        <v>37</v>
      </c>
      <c r="G24872" s="12" t="s">
        <v>469</v>
      </c>
      <c r="H24872" s="12" t="s">
        <v>7610</v>
      </c>
      <c r="I24872" s="12" t="s">
        <v>134</v>
      </c>
      <c r="J24872" s="10" t="s">
        <v>139</v>
      </c>
      <c r="K24872" s="13" t="s">
        <v>25751</v>
      </c>
      <c r="L24872" s="13" t="s">
        <v>1</v>
      </c>
      <c r="M24872" s="14">
        <v>2</v>
      </c>
      <c r="N24872" s="14">
        <v>2</v>
      </c>
      <c r="O24872" s="14">
        <v>1.8</v>
      </c>
      <c r="P24872" s="10" t="s">
        <v>362</v>
      </c>
      <c r="Q24872" s="12" t="s">
        <v>363</v>
      </c>
      <c r="R24872" s="12" t="s">
        <v>364</v>
      </c>
      <c r="S24872" s="12">
        <v>12</v>
      </c>
      <c r="T24872" s="12">
        <v>2020</v>
      </c>
      <c r="U24872" s="9" t="s">
        <v>45</v>
      </c>
      <c r="V24872" s="9" t="s">
        <v>45</v>
      </c>
      <c r="W24872" s="12" t="s">
        <v>48</v>
      </c>
      <c r="X24872" s="14" t="s">
        <v>45</v>
      </c>
      <c r="Y24872" s="14">
        <v>2.4</v>
      </c>
      <c r="Z24872" s="9" t="s">
        <v>45</v>
      </c>
      <c r="AA24872" s="9" t="s">
        <v>45</v>
      </c>
      <c r="AB24872" s="9" t="s">
        <v>45</v>
      </c>
      <c r="AC24872" s="9" t="s">
        <v>45</v>
      </c>
      <c r="AD24872" s="9" t="s">
        <v>45</v>
      </c>
      <c r="AE24872" s="9" t="s">
        <v>45</v>
      </c>
      <c r="AF24872" s="15">
        <v>42.400280000000002</v>
      </c>
      <c r="AG24872" s="15">
        <v>-88.498800000000003</v>
      </c>
    </row>
    <row r="24873" spans="1:33" x14ac:dyDescent="0.3">
      <c r="A24873" s="9">
        <v>65030</v>
      </c>
      <c r="B24873" s="10" t="s">
        <v>25752</v>
      </c>
      <c r="C24873" s="9">
        <v>65775</v>
      </c>
      <c r="D24873" s="10" t="s">
        <v>25753</v>
      </c>
      <c r="E24873" s="11" t="s">
        <v>37</v>
      </c>
      <c r="F24873" s="11" t="s">
        <v>37</v>
      </c>
      <c r="G24873" s="12" t="s">
        <v>238</v>
      </c>
      <c r="H24873" s="12" t="s">
        <v>5627</v>
      </c>
      <c r="I24873" s="12" t="s">
        <v>854</v>
      </c>
      <c r="J24873" s="10" t="s">
        <v>139</v>
      </c>
      <c r="K24873" s="13" t="s">
        <v>25754</v>
      </c>
      <c r="L24873" s="13" t="s">
        <v>1</v>
      </c>
      <c r="M24873" s="14">
        <v>2</v>
      </c>
      <c r="N24873" s="14">
        <v>2</v>
      </c>
      <c r="O24873" s="14">
        <v>1.8</v>
      </c>
      <c r="P24873" s="10" t="s">
        <v>362</v>
      </c>
      <c r="Q24873" s="12" t="s">
        <v>363</v>
      </c>
      <c r="R24873" s="12" t="s">
        <v>364</v>
      </c>
      <c r="S24873" s="12">
        <v>12</v>
      </c>
      <c r="T24873" s="12">
        <v>2020</v>
      </c>
      <c r="U24873" s="9" t="s">
        <v>45</v>
      </c>
      <c r="V24873" s="9" t="s">
        <v>45</v>
      </c>
      <c r="W24873" s="12" t="s">
        <v>48</v>
      </c>
      <c r="X24873" s="14" t="s">
        <v>45</v>
      </c>
      <c r="Y24873" s="14">
        <v>3</v>
      </c>
      <c r="Z24873" s="9" t="s">
        <v>45</v>
      </c>
      <c r="AA24873" s="9" t="s">
        <v>45</v>
      </c>
      <c r="AB24873" s="9" t="s">
        <v>45</v>
      </c>
      <c r="AC24873" s="9" t="s">
        <v>45</v>
      </c>
      <c r="AD24873" s="9" t="s">
        <v>45</v>
      </c>
      <c r="AE24873" s="9" t="s">
        <v>45</v>
      </c>
      <c r="AF24873" s="15">
        <v>41.755960000000002</v>
      </c>
      <c r="AG24873" s="15">
        <v>-73.875389999999996</v>
      </c>
    </row>
    <row r="24874" spans="1:33" x14ac:dyDescent="0.3">
      <c r="A24874" s="9">
        <v>65028</v>
      </c>
      <c r="B24874" s="10" t="s">
        <v>25755</v>
      </c>
      <c r="C24874" s="9">
        <v>65776</v>
      </c>
      <c r="D24874" s="10" t="s">
        <v>25755</v>
      </c>
      <c r="E24874" s="11" t="s">
        <v>37</v>
      </c>
      <c r="F24874" s="11" t="s">
        <v>37</v>
      </c>
      <c r="G24874" s="12" t="s">
        <v>238</v>
      </c>
      <c r="H24874" s="12" t="s">
        <v>2870</v>
      </c>
      <c r="I24874" s="12" t="s">
        <v>854</v>
      </c>
      <c r="J24874" s="10" t="s">
        <v>139</v>
      </c>
      <c r="K24874" s="13" t="s">
        <v>25756</v>
      </c>
      <c r="L24874" s="13" t="s">
        <v>1</v>
      </c>
      <c r="M24874" s="14">
        <v>2</v>
      </c>
      <c r="N24874" s="14">
        <v>2</v>
      </c>
      <c r="O24874" s="14">
        <v>1.8</v>
      </c>
      <c r="P24874" s="10" t="s">
        <v>362</v>
      </c>
      <c r="Q24874" s="12" t="s">
        <v>363</v>
      </c>
      <c r="R24874" s="12" t="s">
        <v>364</v>
      </c>
      <c r="S24874" s="12">
        <v>10</v>
      </c>
      <c r="T24874" s="12">
        <v>2020</v>
      </c>
      <c r="U24874" s="9" t="s">
        <v>45</v>
      </c>
      <c r="V24874" s="9" t="s">
        <v>45</v>
      </c>
      <c r="W24874" s="12" t="s">
        <v>48</v>
      </c>
      <c r="X24874" s="14" t="s">
        <v>45</v>
      </c>
      <c r="Y24874" s="14">
        <v>3</v>
      </c>
      <c r="Z24874" s="9" t="s">
        <v>45</v>
      </c>
      <c r="AA24874" s="9" t="s">
        <v>45</v>
      </c>
      <c r="AB24874" s="9" t="s">
        <v>45</v>
      </c>
      <c r="AC24874" s="9" t="s">
        <v>45</v>
      </c>
      <c r="AD24874" s="9" t="s">
        <v>45</v>
      </c>
      <c r="AE24874" s="9" t="s">
        <v>45</v>
      </c>
      <c r="AF24874" s="15">
        <v>43.058990000000001</v>
      </c>
      <c r="AG24874" s="15">
        <v>-74.886030000000005</v>
      </c>
    </row>
    <row r="24875" spans="1:33" x14ac:dyDescent="0.3">
      <c r="A24875" s="9">
        <v>65029</v>
      </c>
      <c r="B24875" s="10" t="s">
        <v>25757</v>
      </c>
      <c r="C24875" s="9">
        <v>65777</v>
      </c>
      <c r="D24875" s="10" t="s">
        <v>25758</v>
      </c>
      <c r="E24875" s="11" t="s">
        <v>37</v>
      </c>
      <c r="F24875" s="11" t="s">
        <v>37</v>
      </c>
      <c r="G24875" s="12" t="s">
        <v>238</v>
      </c>
      <c r="H24875" s="12" t="s">
        <v>2870</v>
      </c>
      <c r="I24875" s="12" t="s">
        <v>854</v>
      </c>
      <c r="J24875" s="10" t="s">
        <v>139</v>
      </c>
      <c r="K24875" s="13" t="s">
        <v>25759</v>
      </c>
      <c r="L24875" s="13" t="s">
        <v>1</v>
      </c>
      <c r="M24875" s="14">
        <v>2</v>
      </c>
      <c r="N24875" s="14">
        <v>2</v>
      </c>
      <c r="O24875" s="14">
        <v>1.8</v>
      </c>
      <c r="P24875" s="10" t="s">
        <v>362</v>
      </c>
      <c r="Q24875" s="12" t="s">
        <v>363</v>
      </c>
      <c r="R24875" s="12" t="s">
        <v>364</v>
      </c>
      <c r="S24875" s="12">
        <v>9</v>
      </c>
      <c r="T24875" s="12">
        <v>2020</v>
      </c>
      <c r="U24875" s="9" t="s">
        <v>45</v>
      </c>
      <c r="V24875" s="9" t="s">
        <v>45</v>
      </c>
      <c r="W24875" s="12" t="s">
        <v>48</v>
      </c>
      <c r="X24875" s="14" t="s">
        <v>45</v>
      </c>
      <c r="Y24875" s="14">
        <v>3</v>
      </c>
      <c r="Z24875" s="9" t="s">
        <v>45</v>
      </c>
      <c r="AA24875" s="9" t="s">
        <v>45</v>
      </c>
      <c r="AB24875" s="9" t="s">
        <v>45</v>
      </c>
      <c r="AC24875" s="9" t="s">
        <v>45</v>
      </c>
      <c r="AD24875" s="9" t="s">
        <v>45</v>
      </c>
      <c r="AE24875" s="9" t="s">
        <v>45</v>
      </c>
      <c r="AF24875" s="15">
        <v>43.054139999999997</v>
      </c>
      <c r="AG24875" s="15">
        <v>-74.854550000000003</v>
      </c>
    </row>
    <row r="24876" spans="1:33" x14ac:dyDescent="0.3">
      <c r="A24876" s="9">
        <v>65411</v>
      </c>
      <c r="B24876" s="10" t="s">
        <v>10085</v>
      </c>
      <c r="C24876" s="9">
        <v>65778</v>
      </c>
      <c r="D24876" s="10" t="s">
        <v>25760</v>
      </c>
      <c r="E24876" s="11" t="s">
        <v>37</v>
      </c>
      <c r="F24876" s="11" t="s">
        <v>37</v>
      </c>
      <c r="G24876" s="12" t="s">
        <v>1205</v>
      </c>
      <c r="H24876" s="12" t="s">
        <v>1252</v>
      </c>
      <c r="I24876" s="12" t="s">
        <v>1233</v>
      </c>
      <c r="J24876" s="10" t="s">
        <v>40</v>
      </c>
      <c r="K24876" s="13" t="s">
        <v>25761</v>
      </c>
      <c r="L24876" s="13" t="s">
        <v>1</v>
      </c>
      <c r="M24876" s="14">
        <v>120</v>
      </c>
      <c r="N24876" s="14">
        <v>120</v>
      </c>
      <c r="O24876" s="14">
        <v>120</v>
      </c>
      <c r="P24876" s="10" t="s">
        <v>362</v>
      </c>
      <c r="Q24876" s="12" t="s">
        <v>363</v>
      </c>
      <c r="R24876" s="12" t="s">
        <v>364</v>
      </c>
      <c r="S24876" s="12">
        <v>12</v>
      </c>
      <c r="T24876" s="12">
        <v>2022</v>
      </c>
      <c r="U24876" s="9" t="s">
        <v>45</v>
      </c>
      <c r="V24876" s="9" t="s">
        <v>45</v>
      </c>
      <c r="W24876" s="12" t="s">
        <v>48</v>
      </c>
      <c r="X24876" s="14" t="s">
        <v>45</v>
      </c>
      <c r="Y24876" s="14">
        <v>155.9</v>
      </c>
      <c r="Z24876" s="9" t="s">
        <v>45</v>
      </c>
      <c r="AA24876" s="9" t="s">
        <v>45</v>
      </c>
      <c r="AB24876" s="9" t="s">
        <v>45</v>
      </c>
      <c r="AC24876" s="9" t="s">
        <v>45</v>
      </c>
      <c r="AD24876" s="9" t="s">
        <v>45</v>
      </c>
      <c r="AE24876" s="9" t="s">
        <v>45</v>
      </c>
      <c r="AF24876" s="15">
        <v>42.189</v>
      </c>
      <c r="AG24876" s="15">
        <v>-114.62179999999999</v>
      </c>
    </row>
    <row r="24877" spans="1:33" x14ac:dyDescent="0.3">
      <c r="A24877" s="9">
        <v>65040</v>
      </c>
      <c r="B24877" s="10" t="s">
        <v>25762</v>
      </c>
      <c r="C24877" s="9">
        <v>65779</v>
      </c>
      <c r="D24877" s="10" t="s">
        <v>25762</v>
      </c>
      <c r="E24877" s="11" t="s">
        <v>37</v>
      </c>
      <c r="F24877" s="11" t="s">
        <v>37</v>
      </c>
      <c r="G24877" s="12" t="s">
        <v>338</v>
      </c>
      <c r="H24877" s="12" t="s">
        <v>11133</v>
      </c>
      <c r="I24877" s="12" t="s">
        <v>1435</v>
      </c>
      <c r="J24877" s="10" t="s">
        <v>139</v>
      </c>
      <c r="K24877" s="13" t="s">
        <v>25763</v>
      </c>
      <c r="L24877" s="13" t="s">
        <v>1</v>
      </c>
      <c r="M24877" s="14">
        <v>2.8</v>
      </c>
      <c r="N24877" s="14">
        <v>2</v>
      </c>
      <c r="O24877" s="14">
        <v>2</v>
      </c>
      <c r="P24877" s="10" t="s">
        <v>362</v>
      </c>
      <c r="Q24877" s="12" t="s">
        <v>363</v>
      </c>
      <c r="R24877" s="12" t="s">
        <v>364</v>
      </c>
      <c r="S24877" s="12">
        <v>12</v>
      </c>
      <c r="T24877" s="12">
        <v>2022</v>
      </c>
      <c r="U24877" s="9" t="s">
        <v>45</v>
      </c>
      <c r="V24877" s="9" t="s">
        <v>45</v>
      </c>
      <c r="W24877" s="12" t="s">
        <v>48</v>
      </c>
      <c r="X24877" s="14" t="s">
        <v>45</v>
      </c>
      <c r="Y24877" s="14">
        <v>2.8</v>
      </c>
      <c r="Z24877" s="9" t="s">
        <v>45</v>
      </c>
      <c r="AA24877" s="9" t="s">
        <v>45</v>
      </c>
      <c r="AB24877" s="9" t="s">
        <v>45</v>
      </c>
      <c r="AC24877" s="9" t="s">
        <v>45</v>
      </c>
      <c r="AD24877" s="9" t="s">
        <v>45</v>
      </c>
      <c r="AE24877" s="9" t="s">
        <v>45</v>
      </c>
      <c r="AF24877" s="15">
        <v>34.693820000000002</v>
      </c>
      <c r="AG24877" s="15">
        <v>-79.820059999999998</v>
      </c>
    </row>
    <row r="24878" spans="1:33" x14ac:dyDescent="0.3">
      <c r="A24878" s="9">
        <v>65041</v>
      </c>
      <c r="B24878" s="10" t="s">
        <v>25764</v>
      </c>
      <c r="C24878" s="9">
        <v>65780</v>
      </c>
      <c r="D24878" s="10" t="s">
        <v>25764</v>
      </c>
      <c r="E24878" s="11" t="s">
        <v>37</v>
      </c>
      <c r="F24878" s="11" t="s">
        <v>37</v>
      </c>
      <c r="G24878" s="12" t="s">
        <v>338</v>
      </c>
      <c r="H24878" s="12" t="s">
        <v>3649</v>
      </c>
      <c r="I24878" s="12" t="s">
        <v>1435</v>
      </c>
      <c r="J24878" s="10" t="s">
        <v>139</v>
      </c>
      <c r="K24878" s="13" t="s">
        <v>25765</v>
      </c>
      <c r="L24878" s="13" t="s">
        <v>1</v>
      </c>
      <c r="M24878" s="14">
        <v>2</v>
      </c>
      <c r="N24878" s="14">
        <v>2</v>
      </c>
      <c r="O24878" s="14">
        <v>2</v>
      </c>
      <c r="P24878" s="10" t="s">
        <v>362</v>
      </c>
      <c r="Q24878" s="12" t="s">
        <v>363</v>
      </c>
      <c r="R24878" s="12" t="s">
        <v>364</v>
      </c>
      <c r="S24878" s="12">
        <v>12</v>
      </c>
      <c r="T24878" s="12">
        <v>2022</v>
      </c>
      <c r="U24878" s="9" t="s">
        <v>45</v>
      </c>
      <c r="V24878" s="9" t="s">
        <v>45</v>
      </c>
      <c r="W24878" s="12" t="s">
        <v>48</v>
      </c>
      <c r="X24878" s="14" t="s">
        <v>45</v>
      </c>
      <c r="Y24878" s="14">
        <v>2.7</v>
      </c>
      <c r="Z24878" s="9" t="s">
        <v>45</v>
      </c>
      <c r="AA24878" s="9" t="s">
        <v>45</v>
      </c>
      <c r="AB24878" s="9" t="s">
        <v>45</v>
      </c>
      <c r="AC24878" s="9" t="s">
        <v>45</v>
      </c>
      <c r="AD24878" s="9" t="s">
        <v>45</v>
      </c>
      <c r="AE24878" s="9" t="s">
        <v>45</v>
      </c>
      <c r="AF24878" s="15">
        <v>34.665649999999999</v>
      </c>
      <c r="AG24878" s="15">
        <v>-80.390649999999994</v>
      </c>
    </row>
    <row r="24879" spans="1:33" x14ac:dyDescent="0.3">
      <c r="A24879" s="9">
        <v>65039</v>
      </c>
      <c r="B24879" s="10" t="s">
        <v>25766</v>
      </c>
      <c r="C24879" s="9">
        <v>65781</v>
      </c>
      <c r="D24879" s="10" t="s">
        <v>25766</v>
      </c>
      <c r="E24879" s="11" t="s">
        <v>37</v>
      </c>
      <c r="F24879" s="11" t="s">
        <v>37</v>
      </c>
      <c r="G24879" s="12" t="s">
        <v>338</v>
      </c>
      <c r="H24879" s="12" t="s">
        <v>951</v>
      </c>
      <c r="I24879" s="12" t="s">
        <v>1435</v>
      </c>
      <c r="J24879" s="10" t="s">
        <v>139</v>
      </c>
      <c r="K24879" s="13" t="s">
        <v>25767</v>
      </c>
      <c r="L24879" s="13" t="s">
        <v>1</v>
      </c>
      <c r="M24879" s="14">
        <v>10</v>
      </c>
      <c r="N24879" s="14">
        <v>10</v>
      </c>
      <c r="O24879" s="14">
        <v>10</v>
      </c>
      <c r="P24879" s="10" t="s">
        <v>362</v>
      </c>
      <c r="Q24879" s="12" t="s">
        <v>363</v>
      </c>
      <c r="R24879" s="12" t="s">
        <v>364</v>
      </c>
      <c r="S24879" s="12">
        <v>12</v>
      </c>
      <c r="T24879" s="12">
        <v>2022</v>
      </c>
      <c r="U24879" s="9" t="s">
        <v>45</v>
      </c>
      <c r="V24879" s="9" t="s">
        <v>45</v>
      </c>
      <c r="W24879" s="12" t="s">
        <v>48</v>
      </c>
      <c r="X24879" s="14" t="s">
        <v>45</v>
      </c>
      <c r="Y24879" s="14">
        <v>11.9</v>
      </c>
      <c r="Z24879" s="9" t="s">
        <v>45</v>
      </c>
      <c r="AA24879" s="9" t="s">
        <v>45</v>
      </c>
      <c r="AB24879" s="9" t="s">
        <v>45</v>
      </c>
      <c r="AC24879" s="9" t="s">
        <v>45</v>
      </c>
      <c r="AD24879" s="9" t="s">
        <v>45</v>
      </c>
      <c r="AE24879" s="9" t="s">
        <v>45</v>
      </c>
      <c r="AF24879" s="15">
        <v>34.208100000000002</v>
      </c>
      <c r="AG24879" s="15">
        <v>-80.228319999999997</v>
      </c>
    </row>
    <row r="24880" spans="1:33" x14ac:dyDescent="0.3">
      <c r="A24880" s="9">
        <v>65038</v>
      </c>
      <c r="B24880" s="10" t="s">
        <v>25768</v>
      </c>
      <c r="C24880" s="9">
        <v>65782</v>
      </c>
      <c r="D24880" s="10" t="s">
        <v>25768</v>
      </c>
      <c r="E24880" s="11" t="s">
        <v>37</v>
      </c>
      <c r="F24880" s="11" t="s">
        <v>37</v>
      </c>
      <c r="G24880" s="12" t="s">
        <v>338</v>
      </c>
      <c r="H24880" s="12" t="s">
        <v>951</v>
      </c>
      <c r="I24880" s="12" t="s">
        <v>1435</v>
      </c>
      <c r="J24880" s="10" t="s">
        <v>139</v>
      </c>
      <c r="K24880" s="13" t="s">
        <v>25769</v>
      </c>
      <c r="L24880" s="13" t="s">
        <v>1</v>
      </c>
      <c r="M24880" s="14">
        <v>2</v>
      </c>
      <c r="N24880" s="14">
        <v>2</v>
      </c>
      <c r="O24880" s="14">
        <v>2</v>
      </c>
      <c r="P24880" s="10" t="s">
        <v>362</v>
      </c>
      <c r="Q24880" s="12" t="s">
        <v>363</v>
      </c>
      <c r="R24880" s="12" t="s">
        <v>364</v>
      </c>
      <c r="S24880" s="12">
        <v>9</v>
      </c>
      <c r="T24880" s="12">
        <v>2023</v>
      </c>
      <c r="U24880" s="9" t="s">
        <v>45</v>
      </c>
      <c r="V24880" s="9" t="s">
        <v>45</v>
      </c>
      <c r="W24880" s="12" t="s">
        <v>48</v>
      </c>
      <c r="X24880" s="14" t="s">
        <v>45</v>
      </c>
      <c r="Y24880" s="14">
        <v>2.7</v>
      </c>
      <c r="Z24880" s="9" t="s">
        <v>45</v>
      </c>
      <c r="AA24880" s="9" t="s">
        <v>45</v>
      </c>
      <c r="AB24880" s="9" t="s">
        <v>45</v>
      </c>
      <c r="AC24880" s="9" t="s">
        <v>45</v>
      </c>
      <c r="AD24880" s="9" t="s">
        <v>45</v>
      </c>
      <c r="AE24880" s="9" t="s">
        <v>45</v>
      </c>
      <c r="AF24880" s="15">
        <v>34.127839999999999</v>
      </c>
      <c r="AG24880" s="15">
        <v>-80.149850000000001</v>
      </c>
    </row>
    <row r="24881" spans="1:33" x14ac:dyDescent="0.3">
      <c r="A24881" s="9">
        <v>63689</v>
      </c>
      <c r="B24881" s="10" t="s">
        <v>22650</v>
      </c>
      <c r="C24881" s="9">
        <v>65783</v>
      </c>
      <c r="D24881" s="10" t="s">
        <v>25770</v>
      </c>
      <c r="E24881" s="11" t="s">
        <v>37</v>
      </c>
      <c r="F24881" s="11" t="s">
        <v>37</v>
      </c>
      <c r="G24881" s="12" t="s">
        <v>80</v>
      </c>
      <c r="H24881" s="12" t="s">
        <v>619</v>
      </c>
      <c r="I24881" s="12" t="s">
        <v>138</v>
      </c>
      <c r="J24881" s="10" t="s">
        <v>5338</v>
      </c>
      <c r="K24881" s="13" t="s">
        <v>25771</v>
      </c>
      <c r="L24881" s="13" t="s">
        <v>1</v>
      </c>
      <c r="M24881" s="14">
        <v>2.2999999999999998</v>
      </c>
      <c r="N24881" s="14">
        <v>2.2999999999999998</v>
      </c>
      <c r="O24881" s="14">
        <v>2.2999999999999998</v>
      </c>
      <c r="P24881" s="10" t="s">
        <v>362</v>
      </c>
      <c r="Q24881" s="12" t="s">
        <v>363</v>
      </c>
      <c r="R24881" s="12" t="s">
        <v>364</v>
      </c>
      <c r="S24881" s="12">
        <v>7</v>
      </c>
      <c r="T24881" s="12">
        <v>2021</v>
      </c>
      <c r="U24881" s="9" t="s">
        <v>45</v>
      </c>
      <c r="V24881" s="9" t="s">
        <v>45</v>
      </c>
      <c r="W24881" s="12" t="s">
        <v>48</v>
      </c>
      <c r="X24881" s="14" t="s">
        <v>45</v>
      </c>
      <c r="Y24881" s="14">
        <v>2.5</v>
      </c>
      <c r="Z24881" s="9" t="s">
        <v>45</v>
      </c>
      <c r="AA24881" s="9" t="s">
        <v>45</v>
      </c>
      <c r="AB24881" s="9" t="s">
        <v>45</v>
      </c>
      <c r="AC24881" s="9" t="s">
        <v>45</v>
      </c>
      <c r="AD24881" s="9" t="s">
        <v>45</v>
      </c>
      <c r="AE24881" s="9" t="s">
        <v>45</v>
      </c>
      <c r="AF24881" s="15">
        <v>35.617738000000003</v>
      </c>
      <c r="AG24881" s="15">
        <v>-119.39239999999999</v>
      </c>
    </row>
    <row r="24882" spans="1:33" x14ac:dyDescent="0.3">
      <c r="A24882" s="9">
        <v>64426</v>
      </c>
      <c r="B24882" s="10" t="s">
        <v>24216</v>
      </c>
      <c r="C24882" s="9">
        <v>65784</v>
      </c>
      <c r="D24882" s="10" t="s">
        <v>25772</v>
      </c>
      <c r="E24882" s="11" t="s">
        <v>37</v>
      </c>
      <c r="F24882" s="11" t="s">
        <v>37</v>
      </c>
      <c r="G24882" s="12" t="s">
        <v>77</v>
      </c>
      <c r="H24882" s="12" t="s">
        <v>891</v>
      </c>
      <c r="I24882" s="12" t="s">
        <v>854</v>
      </c>
      <c r="J24882" s="10" t="s">
        <v>139</v>
      </c>
      <c r="K24882" s="13" t="s">
        <v>2032</v>
      </c>
      <c r="L24882" s="13" t="s">
        <v>1</v>
      </c>
      <c r="M24882" s="14">
        <v>3.5</v>
      </c>
      <c r="N24882" s="14">
        <v>3.5</v>
      </c>
      <c r="O24882" s="14">
        <v>3.5</v>
      </c>
      <c r="P24882" s="10" t="s">
        <v>362</v>
      </c>
      <c r="Q24882" s="12" t="s">
        <v>363</v>
      </c>
      <c r="R24882" s="12" t="s">
        <v>364</v>
      </c>
      <c r="S24882" s="12">
        <v>2</v>
      </c>
      <c r="T24882" s="12">
        <v>2022</v>
      </c>
      <c r="U24882" s="9" t="s">
        <v>45</v>
      </c>
      <c r="V24882" s="9" t="s">
        <v>45</v>
      </c>
      <c r="W24882" s="12" t="s">
        <v>48</v>
      </c>
      <c r="X24882" s="14" t="s">
        <v>45</v>
      </c>
      <c r="Y24882" s="14">
        <v>4.8</v>
      </c>
      <c r="Z24882" s="9" t="s">
        <v>45</v>
      </c>
      <c r="AA24882" s="9" t="s">
        <v>45</v>
      </c>
      <c r="AB24882" s="9" t="s">
        <v>45</v>
      </c>
      <c r="AC24882" s="9" t="s">
        <v>45</v>
      </c>
      <c r="AD24882" s="9" t="s">
        <v>45</v>
      </c>
      <c r="AE24882" s="9" t="s">
        <v>45</v>
      </c>
      <c r="AF24882" s="15">
        <v>41.72795</v>
      </c>
      <c r="AG24882" s="15">
        <v>-72.93262</v>
      </c>
    </row>
    <row r="24883" spans="1:33" x14ac:dyDescent="0.3">
      <c r="A24883" s="9">
        <v>65032</v>
      </c>
      <c r="B24883" s="10" t="s">
        <v>25773</v>
      </c>
      <c r="C24883" s="9">
        <v>65785</v>
      </c>
      <c r="D24883" s="10" t="s">
        <v>25774</v>
      </c>
      <c r="E24883" s="11" t="s">
        <v>37</v>
      </c>
      <c r="F24883" s="11" t="s">
        <v>37</v>
      </c>
      <c r="G24883" s="12" t="s">
        <v>238</v>
      </c>
      <c r="H24883" s="12" t="s">
        <v>1131</v>
      </c>
      <c r="I24883" s="12" t="s">
        <v>854</v>
      </c>
      <c r="J24883" s="10" t="s">
        <v>139</v>
      </c>
      <c r="K24883" s="13" t="s">
        <v>25775</v>
      </c>
      <c r="L24883" s="13" t="s">
        <v>1</v>
      </c>
      <c r="M24883" s="14">
        <v>4</v>
      </c>
      <c r="N24883" s="14">
        <v>4</v>
      </c>
      <c r="O24883" s="14">
        <v>3.8</v>
      </c>
      <c r="P24883" s="10" t="s">
        <v>362</v>
      </c>
      <c r="Q24883" s="12" t="s">
        <v>363</v>
      </c>
      <c r="R24883" s="12" t="s">
        <v>364</v>
      </c>
      <c r="S24883" s="12">
        <v>12</v>
      </c>
      <c r="T24883" s="12">
        <v>2020</v>
      </c>
      <c r="U24883" s="9" t="s">
        <v>45</v>
      </c>
      <c r="V24883" s="9" t="s">
        <v>45</v>
      </c>
      <c r="W24883" s="12" t="s">
        <v>48</v>
      </c>
      <c r="X24883" s="14" t="s">
        <v>45</v>
      </c>
      <c r="Y24883" s="14">
        <v>6</v>
      </c>
      <c r="Z24883" s="9" t="s">
        <v>45</v>
      </c>
      <c r="AA24883" s="9" t="s">
        <v>45</v>
      </c>
      <c r="AB24883" s="9" t="s">
        <v>45</v>
      </c>
      <c r="AC24883" s="9" t="s">
        <v>45</v>
      </c>
      <c r="AD24883" s="9" t="s">
        <v>45</v>
      </c>
      <c r="AE24883" s="9" t="s">
        <v>45</v>
      </c>
      <c r="AF24883" s="15">
        <v>43.042960000000001</v>
      </c>
      <c r="AG24883" s="15">
        <v>-74.249350000000007</v>
      </c>
    </row>
    <row r="24884" spans="1:33" x14ac:dyDescent="0.3">
      <c r="A24884" s="9">
        <v>65033</v>
      </c>
      <c r="B24884" s="10" t="s">
        <v>25776</v>
      </c>
      <c r="C24884" s="9">
        <v>65786</v>
      </c>
      <c r="D24884" s="10" t="s">
        <v>25777</v>
      </c>
      <c r="E24884" s="11" t="s">
        <v>37</v>
      </c>
      <c r="F24884" s="11" t="s">
        <v>37</v>
      </c>
      <c r="G24884" s="12" t="s">
        <v>238</v>
      </c>
      <c r="H24884" s="12" t="s">
        <v>1131</v>
      </c>
      <c r="I24884" s="12" t="s">
        <v>854</v>
      </c>
      <c r="J24884" s="10" t="s">
        <v>139</v>
      </c>
      <c r="K24884" s="13" t="s">
        <v>25778</v>
      </c>
      <c r="L24884" s="13" t="s">
        <v>1</v>
      </c>
      <c r="M24884" s="14">
        <v>2.5</v>
      </c>
      <c r="N24884" s="14">
        <v>2.5</v>
      </c>
      <c r="O24884" s="14">
        <v>2.2999999999999998</v>
      </c>
      <c r="P24884" s="10" t="s">
        <v>362</v>
      </c>
      <c r="Q24884" s="12" t="s">
        <v>363</v>
      </c>
      <c r="R24884" s="12" t="s">
        <v>364</v>
      </c>
      <c r="S24884" s="12">
        <v>12</v>
      </c>
      <c r="T24884" s="12">
        <v>2020</v>
      </c>
      <c r="U24884" s="9" t="s">
        <v>45</v>
      </c>
      <c r="V24884" s="9" t="s">
        <v>45</v>
      </c>
      <c r="W24884" s="12" t="s">
        <v>48</v>
      </c>
      <c r="X24884" s="14" t="s">
        <v>45</v>
      </c>
      <c r="Y24884" s="14">
        <v>3.7</v>
      </c>
      <c r="Z24884" s="9" t="s">
        <v>45</v>
      </c>
      <c r="AA24884" s="9" t="s">
        <v>45</v>
      </c>
      <c r="AB24884" s="9" t="s">
        <v>45</v>
      </c>
      <c r="AC24884" s="9" t="s">
        <v>45</v>
      </c>
      <c r="AD24884" s="9" t="s">
        <v>45</v>
      </c>
      <c r="AE24884" s="9" t="s">
        <v>45</v>
      </c>
      <c r="AF24884" s="15">
        <v>43.042960000000001</v>
      </c>
      <c r="AG24884" s="15">
        <v>-74.249350000000007</v>
      </c>
    </row>
    <row r="24885" spans="1:33" x14ac:dyDescent="0.3">
      <c r="A24885" s="9">
        <v>65044</v>
      </c>
      <c r="B24885" s="10" t="s">
        <v>25779</v>
      </c>
      <c r="C24885" s="9">
        <v>65790</v>
      </c>
      <c r="D24885" s="10" t="s">
        <v>25780</v>
      </c>
      <c r="E24885" s="11" t="s">
        <v>37</v>
      </c>
      <c r="F24885" s="11" t="s">
        <v>37</v>
      </c>
      <c r="G24885" s="12" t="s">
        <v>92</v>
      </c>
      <c r="H24885" s="12" t="s">
        <v>12537</v>
      </c>
      <c r="I24885" s="12" t="s">
        <v>588</v>
      </c>
      <c r="J24885" s="10" t="s">
        <v>139</v>
      </c>
      <c r="K24885" s="13" t="s">
        <v>25781</v>
      </c>
      <c r="L24885" s="13" t="s">
        <v>1</v>
      </c>
      <c r="M24885" s="14">
        <v>196.8</v>
      </c>
      <c r="N24885" s="14">
        <v>196.8</v>
      </c>
      <c r="O24885" s="14">
        <v>196.8</v>
      </c>
      <c r="P24885" s="10" t="s">
        <v>52</v>
      </c>
      <c r="Q24885" s="12" t="s">
        <v>53</v>
      </c>
      <c r="R24885" s="12" t="s">
        <v>54</v>
      </c>
      <c r="S24885" s="12">
        <v>10</v>
      </c>
      <c r="T24885" s="12">
        <v>2023</v>
      </c>
      <c r="U24885" s="9" t="s">
        <v>45</v>
      </c>
      <c r="V24885" s="9" t="s">
        <v>45</v>
      </c>
      <c r="W24885" s="12" t="s">
        <v>48</v>
      </c>
      <c r="X24885" s="14" t="s">
        <v>45</v>
      </c>
      <c r="Y24885" s="14" t="s">
        <v>45</v>
      </c>
      <c r="Z24885" s="9" t="s">
        <v>45</v>
      </c>
      <c r="AA24885" s="9" t="s">
        <v>45</v>
      </c>
      <c r="AB24885" s="9" t="s">
        <v>45</v>
      </c>
      <c r="AC24885" s="9" t="s">
        <v>45</v>
      </c>
      <c r="AD24885" s="9" t="s">
        <v>45</v>
      </c>
      <c r="AE24885" s="9" t="s">
        <v>45</v>
      </c>
      <c r="AF24885" s="15">
        <v>31.39376</v>
      </c>
      <c r="AG24885" s="15">
        <v>-98.359359999999995</v>
      </c>
    </row>
    <row r="24886" spans="1:33" x14ac:dyDescent="0.3">
      <c r="A24886" s="9">
        <v>62915</v>
      </c>
      <c r="B24886" s="10" t="s">
        <v>15648</v>
      </c>
      <c r="C24886" s="9">
        <v>65791</v>
      </c>
      <c r="D24886" s="10" t="s">
        <v>25782</v>
      </c>
      <c r="E24886" s="11" t="s">
        <v>37</v>
      </c>
      <c r="F24886" s="11" t="s">
        <v>37</v>
      </c>
      <c r="G24886" s="12" t="s">
        <v>926</v>
      </c>
      <c r="H24886" s="12" t="s">
        <v>4696</v>
      </c>
      <c r="I24886" s="12" t="s">
        <v>168</v>
      </c>
      <c r="J24886" s="10" t="s">
        <v>139</v>
      </c>
      <c r="K24886" s="13" t="s">
        <v>25783</v>
      </c>
      <c r="L24886" s="13" t="s">
        <v>1</v>
      </c>
      <c r="M24886" s="14">
        <v>1.5</v>
      </c>
      <c r="N24886" s="14">
        <v>1.5</v>
      </c>
      <c r="O24886" s="14">
        <v>1.5</v>
      </c>
      <c r="P24886" s="10" t="s">
        <v>362</v>
      </c>
      <c r="Q24886" s="12" t="s">
        <v>363</v>
      </c>
      <c r="R24886" s="12" t="s">
        <v>364</v>
      </c>
      <c r="S24886" s="12">
        <v>5</v>
      </c>
      <c r="T24886" s="12">
        <v>2022</v>
      </c>
      <c r="U24886" s="9" t="s">
        <v>45</v>
      </c>
      <c r="V24886" s="9" t="s">
        <v>45</v>
      </c>
      <c r="W24886" s="12" t="s">
        <v>48</v>
      </c>
      <c r="X24886" s="14" t="s">
        <v>45</v>
      </c>
      <c r="Y24886" s="14">
        <v>2</v>
      </c>
      <c r="Z24886" s="9" t="s">
        <v>45</v>
      </c>
      <c r="AA24886" s="9" t="s">
        <v>45</v>
      </c>
      <c r="AB24886" s="9" t="s">
        <v>45</v>
      </c>
      <c r="AC24886" s="9" t="s">
        <v>45</v>
      </c>
      <c r="AD24886" s="9" t="s">
        <v>45</v>
      </c>
      <c r="AE24886" s="9" t="s">
        <v>45</v>
      </c>
      <c r="AF24886" s="15">
        <v>39.185679999999998</v>
      </c>
      <c r="AG24886" s="15">
        <v>-75.685379999999995</v>
      </c>
    </row>
    <row r="24887" spans="1:33" x14ac:dyDescent="0.3">
      <c r="A24887" s="9">
        <v>65055</v>
      </c>
      <c r="B24887" s="10" t="s">
        <v>25784</v>
      </c>
      <c r="C24887" s="9">
        <v>65793</v>
      </c>
      <c r="D24887" s="10" t="s">
        <v>25784</v>
      </c>
      <c r="E24887" s="11" t="s">
        <v>37</v>
      </c>
      <c r="F24887" s="11" t="s">
        <v>37</v>
      </c>
      <c r="G24887" s="12" t="s">
        <v>92</v>
      </c>
      <c r="H24887" s="12" t="s">
        <v>10676</v>
      </c>
      <c r="I24887" s="12" t="s">
        <v>588</v>
      </c>
      <c r="J24887" s="10" t="s">
        <v>139</v>
      </c>
      <c r="K24887" s="13" t="s">
        <v>25785</v>
      </c>
      <c r="L24887" s="13" t="s">
        <v>1</v>
      </c>
      <c r="M24887" s="14">
        <v>172.8</v>
      </c>
      <c r="N24887" s="14">
        <v>159.80000000000001</v>
      </c>
      <c r="O24887" s="14">
        <v>159.80000000000001</v>
      </c>
      <c r="P24887" s="10" t="s">
        <v>362</v>
      </c>
      <c r="Q24887" s="12" t="s">
        <v>363</v>
      </c>
      <c r="R24887" s="12" t="s">
        <v>364</v>
      </c>
      <c r="S24887" s="12">
        <v>5</v>
      </c>
      <c r="T24887" s="12">
        <v>2023</v>
      </c>
      <c r="U24887" s="9" t="s">
        <v>45</v>
      </c>
      <c r="V24887" s="9" t="s">
        <v>45</v>
      </c>
      <c r="W24887" s="12" t="s">
        <v>48</v>
      </c>
      <c r="X24887" s="14" t="s">
        <v>45</v>
      </c>
      <c r="Y24887" s="14">
        <v>214.6</v>
      </c>
      <c r="Z24887" s="9" t="s">
        <v>45</v>
      </c>
      <c r="AA24887" s="9" t="s">
        <v>45</v>
      </c>
      <c r="AB24887" s="9" t="s">
        <v>45</v>
      </c>
      <c r="AC24887" s="9" t="s">
        <v>45</v>
      </c>
      <c r="AD24887" s="9" t="s">
        <v>45</v>
      </c>
      <c r="AE24887" s="9" t="s">
        <v>45</v>
      </c>
      <c r="AF24887" s="15">
        <v>31.213999999999999</v>
      </c>
      <c r="AG24887" s="15">
        <v>-100.255</v>
      </c>
    </row>
    <row r="24888" spans="1:33" x14ac:dyDescent="0.3">
      <c r="A24888" s="9">
        <v>61980</v>
      </c>
      <c r="B24888" s="10" t="s">
        <v>13171</v>
      </c>
      <c r="C24888" s="9">
        <v>65794</v>
      </c>
      <c r="D24888" s="10" t="s">
        <v>25786</v>
      </c>
      <c r="E24888" s="11" t="s">
        <v>37</v>
      </c>
      <c r="F24888" s="11" t="s">
        <v>37</v>
      </c>
      <c r="G24888" s="12" t="s">
        <v>80</v>
      </c>
      <c r="H24888" s="12" t="s">
        <v>220</v>
      </c>
      <c r="I24888" s="12" t="s">
        <v>598</v>
      </c>
      <c r="J24888" s="10" t="s">
        <v>139</v>
      </c>
      <c r="K24888" s="13" t="s">
        <v>24776</v>
      </c>
      <c r="L24888" s="13" t="s">
        <v>1</v>
      </c>
      <c r="M24888" s="14">
        <v>1.5</v>
      </c>
      <c r="N24888" s="14">
        <v>1.5</v>
      </c>
      <c r="O24888" s="14">
        <v>1.5</v>
      </c>
      <c r="P24888" s="10" t="s">
        <v>362</v>
      </c>
      <c r="Q24888" s="12" t="s">
        <v>363</v>
      </c>
      <c r="R24888" s="12" t="s">
        <v>364</v>
      </c>
      <c r="S24888" s="12">
        <v>7</v>
      </c>
      <c r="T24888" s="12">
        <v>2022</v>
      </c>
      <c r="U24888" s="9" t="s">
        <v>45</v>
      </c>
      <c r="V24888" s="9" t="s">
        <v>45</v>
      </c>
      <c r="W24888" s="12" t="s">
        <v>48</v>
      </c>
      <c r="X24888" s="14" t="s">
        <v>45</v>
      </c>
      <c r="Y24888" s="14">
        <v>1.9</v>
      </c>
      <c r="Z24888" s="9" t="s">
        <v>45</v>
      </c>
      <c r="AA24888" s="9" t="s">
        <v>45</v>
      </c>
      <c r="AB24888" s="9" t="s">
        <v>45</v>
      </c>
      <c r="AC24888" s="9" t="s">
        <v>45</v>
      </c>
      <c r="AD24888" s="9" t="s">
        <v>45</v>
      </c>
      <c r="AE24888" s="9" t="s">
        <v>45</v>
      </c>
      <c r="AF24888" s="15">
        <v>34.243443999999997</v>
      </c>
      <c r="AG24888" s="15">
        <v>-118.5852</v>
      </c>
    </row>
    <row r="24889" spans="1:33" x14ac:dyDescent="0.3">
      <c r="A24889" s="9">
        <v>65058</v>
      </c>
      <c r="B24889" s="10" t="s">
        <v>25787</v>
      </c>
      <c r="C24889" s="9">
        <v>65796</v>
      </c>
      <c r="D24889" s="10" t="s">
        <v>25787</v>
      </c>
      <c r="E24889" s="11" t="s">
        <v>37</v>
      </c>
      <c r="F24889" s="11" t="s">
        <v>37</v>
      </c>
      <c r="G24889" s="12" t="s">
        <v>469</v>
      </c>
      <c r="H24889" s="12" t="s">
        <v>10223</v>
      </c>
      <c r="I24889" s="12" t="s">
        <v>168</v>
      </c>
      <c r="J24889" s="10" t="s">
        <v>139</v>
      </c>
      <c r="K24889" s="13" t="s">
        <v>25788</v>
      </c>
      <c r="L24889" s="13" t="s">
        <v>1</v>
      </c>
      <c r="M24889" s="14">
        <v>2</v>
      </c>
      <c r="N24889" s="14">
        <v>1.6</v>
      </c>
      <c r="O24889" s="14">
        <v>0.9</v>
      </c>
      <c r="P24889" s="10" t="s">
        <v>362</v>
      </c>
      <c r="Q24889" s="12" t="s">
        <v>363</v>
      </c>
      <c r="R24889" s="12" t="s">
        <v>364</v>
      </c>
      <c r="S24889" s="12">
        <v>9</v>
      </c>
      <c r="T24889" s="12">
        <v>2023</v>
      </c>
      <c r="U24889" s="9" t="s">
        <v>45</v>
      </c>
      <c r="V24889" s="9" t="s">
        <v>45</v>
      </c>
      <c r="W24889" s="12" t="s">
        <v>48</v>
      </c>
      <c r="X24889" s="14" t="s">
        <v>45</v>
      </c>
      <c r="Y24889" s="14">
        <v>3.1</v>
      </c>
      <c r="Z24889" s="9" t="s">
        <v>45</v>
      </c>
      <c r="AA24889" s="9" t="s">
        <v>45</v>
      </c>
      <c r="AB24889" s="9" t="s">
        <v>45</v>
      </c>
      <c r="AC24889" s="9" t="s">
        <v>45</v>
      </c>
      <c r="AD24889" s="9" t="s">
        <v>45</v>
      </c>
      <c r="AE24889" s="9" t="s">
        <v>45</v>
      </c>
      <c r="AF24889" s="15">
        <v>42.201228999999998</v>
      </c>
      <c r="AG24889" s="15">
        <v>-89.608810000000005</v>
      </c>
    </row>
    <row r="24890" spans="1:33" x14ac:dyDescent="0.3">
      <c r="A24890" s="9">
        <v>65049</v>
      </c>
      <c r="B24890" s="10" t="s">
        <v>25789</v>
      </c>
      <c r="C24890" s="9">
        <v>65797</v>
      </c>
      <c r="D24890" s="10" t="s">
        <v>25789</v>
      </c>
      <c r="E24890" s="11" t="s">
        <v>37</v>
      </c>
      <c r="F24890" s="11" t="s">
        <v>37</v>
      </c>
      <c r="G24890" s="12" t="s">
        <v>469</v>
      </c>
      <c r="H24890" s="12" t="s">
        <v>1422</v>
      </c>
      <c r="I24890" s="12" t="s">
        <v>134</v>
      </c>
      <c r="J24890" s="10" t="s">
        <v>139</v>
      </c>
      <c r="K24890" s="13" t="s">
        <v>25790</v>
      </c>
      <c r="L24890" s="13" t="s">
        <v>1</v>
      </c>
      <c r="M24890" s="14">
        <v>2</v>
      </c>
      <c r="N24890" s="14">
        <v>2</v>
      </c>
      <c r="O24890" s="14">
        <v>2</v>
      </c>
      <c r="P24890" s="10" t="s">
        <v>362</v>
      </c>
      <c r="Q24890" s="12" t="s">
        <v>363</v>
      </c>
      <c r="R24890" s="12" t="s">
        <v>364</v>
      </c>
      <c r="S24890" s="12">
        <v>2</v>
      </c>
      <c r="T24890" s="12">
        <v>2023</v>
      </c>
      <c r="U24890" s="9" t="s">
        <v>45</v>
      </c>
      <c r="V24890" s="9" t="s">
        <v>45</v>
      </c>
      <c r="W24890" s="12" t="s">
        <v>48</v>
      </c>
      <c r="X24890" s="14" t="s">
        <v>45</v>
      </c>
      <c r="Y24890" s="14">
        <v>3</v>
      </c>
      <c r="Z24890" s="9" t="s">
        <v>45</v>
      </c>
      <c r="AA24890" s="9" t="s">
        <v>45</v>
      </c>
      <c r="AB24890" s="9" t="s">
        <v>45</v>
      </c>
      <c r="AC24890" s="9" t="s">
        <v>45</v>
      </c>
      <c r="AD24890" s="9" t="s">
        <v>45</v>
      </c>
      <c r="AE24890" s="9" t="s">
        <v>45</v>
      </c>
      <c r="AF24890" s="15">
        <v>40.885483000000001</v>
      </c>
      <c r="AG24890" s="15">
        <v>-90.016710000000003</v>
      </c>
    </row>
    <row r="24891" spans="1:33" x14ac:dyDescent="0.3">
      <c r="A24891" s="9">
        <v>65054</v>
      </c>
      <c r="B24891" s="10" t="s">
        <v>25791</v>
      </c>
      <c r="C24891" s="9">
        <v>65798</v>
      </c>
      <c r="D24891" s="10" t="s">
        <v>25791</v>
      </c>
      <c r="E24891" s="11" t="s">
        <v>37</v>
      </c>
      <c r="F24891" s="11" t="s">
        <v>37</v>
      </c>
      <c r="G24891" s="12" t="s">
        <v>1224</v>
      </c>
      <c r="H24891" s="12" t="s">
        <v>1942</v>
      </c>
      <c r="I24891" s="12" t="s">
        <v>854</v>
      </c>
      <c r="J24891" s="10" t="s">
        <v>139</v>
      </c>
      <c r="K24891" s="13" t="s">
        <v>25792</v>
      </c>
      <c r="L24891" s="13" t="s">
        <v>1</v>
      </c>
      <c r="M24891" s="14">
        <v>3.3</v>
      </c>
      <c r="N24891" s="14">
        <v>1.3</v>
      </c>
      <c r="O24891" s="14">
        <v>0.6</v>
      </c>
      <c r="P24891" s="10" t="s">
        <v>362</v>
      </c>
      <c r="Q24891" s="12" t="s">
        <v>363</v>
      </c>
      <c r="R24891" s="12" t="s">
        <v>364</v>
      </c>
      <c r="S24891" s="12">
        <v>2</v>
      </c>
      <c r="T24891" s="12">
        <v>2024</v>
      </c>
      <c r="U24891" s="9" t="s">
        <v>45</v>
      </c>
      <c r="V24891" s="9" t="s">
        <v>45</v>
      </c>
      <c r="W24891" s="12" t="s">
        <v>48</v>
      </c>
      <c r="X24891" s="14" t="s">
        <v>45</v>
      </c>
      <c r="Y24891" s="14" t="s">
        <v>45</v>
      </c>
      <c r="Z24891" s="9" t="s">
        <v>45</v>
      </c>
      <c r="AA24891" s="9" t="s">
        <v>45</v>
      </c>
      <c r="AB24891" s="9" t="s">
        <v>45</v>
      </c>
      <c r="AC24891" s="9" t="s">
        <v>45</v>
      </c>
      <c r="AD24891" s="9" t="s">
        <v>45</v>
      </c>
      <c r="AE24891" s="9" t="s">
        <v>45</v>
      </c>
      <c r="AF24891" s="15">
        <v>46.643253999999999</v>
      </c>
      <c r="AG24891" s="15">
        <v>-67.908709999999999</v>
      </c>
    </row>
    <row r="24892" spans="1:33" x14ac:dyDescent="0.3">
      <c r="A24892" s="9">
        <v>65050</v>
      </c>
      <c r="B24892" s="10" t="s">
        <v>25793</v>
      </c>
      <c r="C24892" s="9">
        <v>65799</v>
      </c>
      <c r="D24892" s="10" t="s">
        <v>25793</v>
      </c>
      <c r="E24892" s="11" t="s">
        <v>37</v>
      </c>
      <c r="F24892" s="11" t="s">
        <v>37</v>
      </c>
      <c r="G24892" s="12" t="s">
        <v>469</v>
      </c>
      <c r="H24892" s="12" t="s">
        <v>4316</v>
      </c>
      <c r="I24892" s="12" t="s">
        <v>168</v>
      </c>
      <c r="J24892" s="10" t="s">
        <v>139</v>
      </c>
      <c r="K24892" s="13" t="s">
        <v>25794</v>
      </c>
      <c r="L24892" s="13" t="s">
        <v>1</v>
      </c>
      <c r="M24892" s="14">
        <v>2</v>
      </c>
      <c r="N24892" s="14">
        <v>2</v>
      </c>
      <c r="O24892" s="14">
        <v>2</v>
      </c>
      <c r="P24892" s="10" t="s">
        <v>362</v>
      </c>
      <c r="Q24892" s="12" t="s">
        <v>363</v>
      </c>
      <c r="R24892" s="12" t="s">
        <v>364</v>
      </c>
      <c r="S24892" s="12">
        <v>10</v>
      </c>
      <c r="T24892" s="12">
        <v>2023</v>
      </c>
      <c r="U24892" s="9" t="s">
        <v>45</v>
      </c>
      <c r="V24892" s="9" t="s">
        <v>45</v>
      </c>
      <c r="W24892" s="12" t="s">
        <v>48</v>
      </c>
      <c r="X24892" s="14" t="s">
        <v>45</v>
      </c>
      <c r="Y24892" s="14">
        <v>3</v>
      </c>
      <c r="Z24892" s="9" t="s">
        <v>45</v>
      </c>
      <c r="AA24892" s="9" t="s">
        <v>45</v>
      </c>
      <c r="AB24892" s="9" t="s">
        <v>45</v>
      </c>
      <c r="AC24892" s="9" t="s">
        <v>45</v>
      </c>
      <c r="AD24892" s="9" t="s">
        <v>45</v>
      </c>
      <c r="AE24892" s="9" t="s">
        <v>45</v>
      </c>
      <c r="AF24892" s="15">
        <v>41.893408999999998</v>
      </c>
      <c r="AG24892" s="15">
        <v>-88.771050000000002</v>
      </c>
    </row>
    <row r="24893" spans="1:33" x14ac:dyDescent="0.3">
      <c r="A24893" s="9">
        <v>65051</v>
      </c>
      <c r="B24893" s="10" t="s">
        <v>25795</v>
      </c>
      <c r="C24893" s="9">
        <v>65800</v>
      </c>
      <c r="D24893" s="10" t="s">
        <v>25795</v>
      </c>
      <c r="E24893" s="11" t="s">
        <v>37</v>
      </c>
      <c r="F24893" s="11" t="s">
        <v>37</v>
      </c>
      <c r="G24893" s="12" t="s">
        <v>469</v>
      </c>
      <c r="H24893" s="12" t="s">
        <v>4316</v>
      </c>
      <c r="I24893" s="12" t="s">
        <v>168</v>
      </c>
      <c r="J24893" s="10" t="s">
        <v>139</v>
      </c>
      <c r="K24893" s="13" t="s">
        <v>25796</v>
      </c>
      <c r="L24893" s="13" t="s">
        <v>1</v>
      </c>
      <c r="M24893" s="14">
        <v>2</v>
      </c>
      <c r="N24893" s="14">
        <v>1.6</v>
      </c>
      <c r="O24893" s="14">
        <v>0.9</v>
      </c>
      <c r="P24893" s="10" t="s">
        <v>362</v>
      </c>
      <c r="Q24893" s="12" t="s">
        <v>363</v>
      </c>
      <c r="R24893" s="12" t="s">
        <v>364</v>
      </c>
      <c r="S24893" s="12">
        <v>10</v>
      </c>
      <c r="T24893" s="12">
        <v>2023</v>
      </c>
      <c r="U24893" s="9" t="s">
        <v>45</v>
      </c>
      <c r="V24893" s="9" t="s">
        <v>45</v>
      </c>
      <c r="W24893" s="12" t="s">
        <v>48</v>
      </c>
      <c r="X24893" s="14" t="s">
        <v>45</v>
      </c>
      <c r="Y24893" s="14">
        <v>3</v>
      </c>
      <c r="Z24893" s="9" t="s">
        <v>45</v>
      </c>
      <c r="AA24893" s="9" t="s">
        <v>45</v>
      </c>
      <c r="AB24893" s="9" t="s">
        <v>45</v>
      </c>
      <c r="AC24893" s="9" t="s">
        <v>45</v>
      </c>
      <c r="AD24893" s="9" t="s">
        <v>45</v>
      </c>
      <c r="AE24893" s="9" t="s">
        <v>45</v>
      </c>
      <c r="AF24893" s="15">
        <v>41.894382999999998</v>
      </c>
      <c r="AG24893" s="15">
        <v>-88.771299999999997</v>
      </c>
    </row>
    <row r="24894" spans="1:33" x14ac:dyDescent="0.3">
      <c r="A24894" s="9">
        <v>65057</v>
      </c>
      <c r="B24894" s="10" t="s">
        <v>25797</v>
      </c>
      <c r="C24894" s="9">
        <v>65803</v>
      </c>
      <c r="D24894" s="10" t="s">
        <v>25798</v>
      </c>
      <c r="E24894" s="11" t="s">
        <v>37</v>
      </c>
      <c r="F24894" s="11" t="s">
        <v>37</v>
      </c>
      <c r="G24894" s="12" t="s">
        <v>469</v>
      </c>
      <c r="H24894" s="12" t="s">
        <v>1384</v>
      </c>
      <c r="I24894" s="12" t="s">
        <v>134</v>
      </c>
      <c r="J24894" s="10" t="s">
        <v>139</v>
      </c>
      <c r="K24894" s="13" t="s">
        <v>25799</v>
      </c>
      <c r="L24894" s="13" t="s">
        <v>1</v>
      </c>
      <c r="M24894" s="14">
        <v>2</v>
      </c>
      <c r="N24894" s="14">
        <v>1.7</v>
      </c>
      <c r="O24894" s="14">
        <v>0.9</v>
      </c>
      <c r="P24894" s="10" t="s">
        <v>362</v>
      </c>
      <c r="Q24894" s="12" t="s">
        <v>363</v>
      </c>
      <c r="R24894" s="12" t="s">
        <v>364</v>
      </c>
      <c r="S24894" s="12">
        <v>9</v>
      </c>
      <c r="T24894" s="12">
        <v>2023</v>
      </c>
      <c r="U24894" s="9" t="s">
        <v>45</v>
      </c>
      <c r="V24894" s="9" t="s">
        <v>45</v>
      </c>
      <c r="W24894" s="12" t="s">
        <v>48</v>
      </c>
      <c r="X24894" s="14" t="s">
        <v>45</v>
      </c>
      <c r="Y24894" s="14">
        <v>3.1</v>
      </c>
      <c r="Z24894" s="9" t="s">
        <v>45</v>
      </c>
      <c r="AA24894" s="9" t="s">
        <v>45</v>
      </c>
      <c r="AB24894" s="9" t="s">
        <v>45</v>
      </c>
      <c r="AC24894" s="9" t="s">
        <v>45</v>
      </c>
      <c r="AD24894" s="9" t="s">
        <v>45</v>
      </c>
      <c r="AE24894" s="9" t="s">
        <v>45</v>
      </c>
      <c r="AF24894" s="15">
        <v>37.727245000000003</v>
      </c>
      <c r="AG24894" s="15">
        <v>-88.849040000000002</v>
      </c>
    </row>
    <row r="24895" spans="1:33" x14ac:dyDescent="0.3">
      <c r="A24895" s="9">
        <v>60584</v>
      </c>
      <c r="B24895" s="10" t="s">
        <v>16914</v>
      </c>
      <c r="C24895" s="9">
        <v>65804</v>
      </c>
      <c r="D24895" s="10" t="s">
        <v>25800</v>
      </c>
      <c r="E24895" s="11" t="s">
        <v>37</v>
      </c>
      <c r="F24895" s="11" t="s">
        <v>37</v>
      </c>
      <c r="G24895" s="12" t="s">
        <v>288</v>
      </c>
      <c r="H24895" s="12" t="s">
        <v>22395</v>
      </c>
      <c r="I24895" s="12" t="s">
        <v>179</v>
      </c>
      <c r="J24895" s="10" t="s">
        <v>139</v>
      </c>
      <c r="K24895" s="13" t="s">
        <v>25801</v>
      </c>
      <c r="L24895" s="13" t="s">
        <v>1</v>
      </c>
      <c r="M24895" s="14">
        <v>1.3</v>
      </c>
      <c r="N24895" s="14">
        <v>1.3</v>
      </c>
      <c r="O24895" s="14">
        <v>1.3</v>
      </c>
      <c r="P24895" s="10" t="s">
        <v>362</v>
      </c>
      <c r="Q24895" s="12" t="s">
        <v>363</v>
      </c>
      <c r="R24895" s="12" t="s">
        <v>364</v>
      </c>
      <c r="S24895" s="12">
        <v>2</v>
      </c>
      <c r="T24895" s="12">
        <v>2022</v>
      </c>
      <c r="U24895" s="9" t="s">
        <v>45</v>
      </c>
      <c r="V24895" s="9" t="s">
        <v>45</v>
      </c>
      <c r="W24895" s="12" t="s">
        <v>48</v>
      </c>
      <c r="X24895" s="14" t="s">
        <v>45</v>
      </c>
      <c r="Y24895" s="14">
        <v>1.8</v>
      </c>
      <c r="Z24895" s="9" t="s">
        <v>45</v>
      </c>
      <c r="AA24895" s="9" t="s">
        <v>45</v>
      </c>
      <c r="AB24895" s="9" t="s">
        <v>45</v>
      </c>
      <c r="AC24895" s="9" t="s">
        <v>45</v>
      </c>
      <c r="AD24895" s="9" t="s">
        <v>45</v>
      </c>
      <c r="AE24895" s="9" t="s">
        <v>45</v>
      </c>
      <c r="AF24895" s="15">
        <v>39.085569999999997</v>
      </c>
      <c r="AG24895" s="15">
        <v>-96.815029999999993</v>
      </c>
    </row>
    <row r="24896" spans="1:33" x14ac:dyDescent="0.3">
      <c r="A24896" s="9">
        <v>65018</v>
      </c>
      <c r="B24896" s="10" t="s">
        <v>25802</v>
      </c>
      <c r="C24896" s="9">
        <v>65805</v>
      </c>
      <c r="D24896" s="10" t="s">
        <v>25802</v>
      </c>
      <c r="E24896" s="11" t="s">
        <v>37</v>
      </c>
      <c r="F24896" s="11" t="s">
        <v>37</v>
      </c>
      <c r="G24896" s="12" t="s">
        <v>238</v>
      </c>
      <c r="H24896" s="12" t="s">
        <v>2976</v>
      </c>
      <c r="I24896" s="12" t="s">
        <v>240</v>
      </c>
      <c r="J24896" s="10" t="s">
        <v>139</v>
      </c>
      <c r="K24896" s="13" t="s">
        <v>10008</v>
      </c>
      <c r="L24896" s="13" t="s">
        <v>1</v>
      </c>
      <c r="M24896" s="14">
        <v>50</v>
      </c>
      <c r="N24896" s="14">
        <v>50</v>
      </c>
      <c r="O24896" s="14">
        <v>50</v>
      </c>
      <c r="P24896" s="10" t="s">
        <v>362</v>
      </c>
      <c r="Q24896" s="12" t="s">
        <v>363</v>
      </c>
      <c r="R24896" s="12" t="s">
        <v>364</v>
      </c>
      <c r="S24896" s="12">
        <v>5</v>
      </c>
      <c r="T24896" s="12">
        <v>2024</v>
      </c>
      <c r="U24896" s="9" t="s">
        <v>45</v>
      </c>
      <c r="V24896" s="9" t="s">
        <v>45</v>
      </c>
      <c r="W24896" s="12" t="s">
        <v>48</v>
      </c>
      <c r="X24896" s="14" t="s">
        <v>45</v>
      </c>
      <c r="Y24896" s="14" t="s">
        <v>45</v>
      </c>
      <c r="Z24896" s="9" t="s">
        <v>45</v>
      </c>
      <c r="AA24896" s="9" t="s">
        <v>45</v>
      </c>
      <c r="AB24896" s="9" t="s">
        <v>45</v>
      </c>
      <c r="AC24896" s="9" t="s">
        <v>45</v>
      </c>
      <c r="AD24896" s="9" t="s">
        <v>45</v>
      </c>
      <c r="AE24896" s="9" t="s">
        <v>45</v>
      </c>
      <c r="AF24896" s="15">
        <v>42.461371</v>
      </c>
      <c r="AG24896" s="15">
        <v>-74.335089999999994</v>
      </c>
    </row>
    <row r="24897" spans="1:33" x14ac:dyDescent="0.3">
      <c r="A24897" s="9">
        <v>60025</v>
      </c>
      <c r="B24897" s="10" t="s">
        <v>9573</v>
      </c>
      <c r="C24897" s="9">
        <v>65806</v>
      </c>
      <c r="D24897" s="10" t="s">
        <v>25803</v>
      </c>
      <c r="E24897" s="11" t="s">
        <v>37</v>
      </c>
      <c r="F24897" s="11" t="s">
        <v>37</v>
      </c>
      <c r="G24897" s="12" t="s">
        <v>759</v>
      </c>
      <c r="H24897" s="12" t="s">
        <v>5478</v>
      </c>
      <c r="I24897" s="12" t="s">
        <v>760</v>
      </c>
      <c r="J24897" s="10" t="s">
        <v>139</v>
      </c>
      <c r="K24897" s="13" t="s">
        <v>25804</v>
      </c>
      <c r="L24897" s="13" t="s">
        <v>1</v>
      </c>
      <c r="M24897" s="14">
        <v>4.5</v>
      </c>
      <c r="N24897" s="14">
        <v>4.5</v>
      </c>
      <c r="O24897" s="14">
        <v>4.5</v>
      </c>
      <c r="P24897" s="10" t="s">
        <v>362</v>
      </c>
      <c r="Q24897" s="12" t="s">
        <v>363</v>
      </c>
      <c r="R24897" s="12" t="s">
        <v>364</v>
      </c>
      <c r="S24897" s="12">
        <v>2</v>
      </c>
      <c r="T24897" s="12">
        <v>2023</v>
      </c>
      <c r="U24897" s="9" t="s">
        <v>45</v>
      </c>
      <c r="V24897" s="9" t="s">
        <v>45</v>
      </c>
      <c r="W24897" s="12" t="s">
        <v>48</v>
      </c>
      <c r="X24897" s="14" t="s">
        <v>45</v>
      </c>
      <c r="Y24897" s="14">
        <v>6.1</v>
      </c>
      <c r="Z24897" s="9" t="s">
        <v>45</v>
      </c>
      <c r="AA24897" s="9" t="s">
        <v>45</v>
      </c>
      <c r="AB24897" s="9" t="s">
        <v>45</v>
      </c>
      <c r="AC24897" s="9" t="s">
        <v>45</v>
      </c>
      <c r="AD24897" s="9" t="s">
        <v>45</v>
      </c>
      <c r="AE24897" s="9" t="s">
        <v>45</v>
      </c>
      <c r="AF24897" s="15">
        <v>39.903739000000002</v>
      </c>
      <c r="AG24897" s="15">
        <v>-104.6634</v>
      </c>
    </row>
    <row r="24898" spans="1:33" x14ac:dyDescent="0.3">
      <c r="A24898" s="9">
        <v>65076</v>
      </c>
      <c r="B24898" s="10" t="s">
        <v>25805</v>
      </c>
      <c r="C24898" s="9">
        <v>65809</v>
      </c>
      <c r="D24898" s="10" t="s">
        <v>25806</v>
      </c>
      <c r="E24898" s="11" t="s">
        <v>37</v>
      </c>
      <c r="F24898" s="11" t="s">
        <v>37</v>
      </c>
      <c r="G24898" s="12" t="s">
        <v>92</v>
      </c>
      <c r="H24898" s="12" t="s">
        <v>24783</v>
      </c>
      <c r="I24898" s="12" t="s">
        <v>588</v>
      </c>
      <c r="J24898" s="10" t="s">
        <v>139</v>
      </c>
      <c r="K24898" s="13" t="s">
        <v>25807</v>
      </c>
      <c r="L24898" s="13" t="s">
        <v>1</v>
      </c>
      <c r="M24898" s="14">
        <v>9.9</v>
      </c>
      <c r="N24898" s="14">
        <v>9.9</v>
      </c>
      <c r="O24898" s="14">
        <v>9.9</v>
      </c>
      <c r="P24898" s="10" t="s">
        <v>358</v>
      </c>
      <c r="Q24898" s="12" t="s">
        <v>359</v>
      </c>
      <c r="R24898" s="12" t="s">
        <v>360</v>
      </c>
      <c r="S24898" s="12">
        <v>8</v>
      </c>
      <c r="T24898" s="12">
        <v>2022</v>
      </c>
      <c r="U24898" s="9" t="s">
        <v>45</v>
      </c>
      <c r="V24898" s="9" t="s">
        <v>45</v>
      </c>
      <c r="W24898" s="12" t="s">
        <v>48</v>
      </c>
      <c r="X24898" s="14">
        <v>9.9</v>
      </c>
      <c r="Y24898" s="14" t="s">
        <v>45</v>
      </c>
      <c r="Z24898" s="9" t="s">
        <v>45</v>
      </c>
      <c r="AA24898" s="9" t="s">
        <v>45</v>
      </c>
      <c r="AB24898" s="9" t="s">
        <v>45</v>
      </c>
      <c r="AC24898" s="9" t="s">
        <v>45</v>
      </c>
      <c r="AD24898" s="9" t="s">
        <v>45</v>
      </c>
      <c r="AE24898" s="9" t="s">
        <v>45</v>
      </c>
      <c r="AF24898" s="15">
        <v>28.347049999999999</v>
      </c>
      <c r="AG24898" s="15">
        <v>-99.673699999999997</v>
      </c>
    </row>
    <row r="24899" spans="1:33" x14ac:dyDescent="0.3">
      <c r="A24899" s="9">
        <v>65076</v>
      </c>
      <c r="B24899" s="10" t="s">
        <v>25805</v>
      </c>
      <c r="C24899" s="9">
        <v>65810</v>
      </c>
      <c r="D24899" s="10" t="s">
        <v>25808</v>
      </c>
      <c r="E24899" s="11" t="s">
        <v>37</v>
      </c>
      <c r="F24899" s="11" t="s">
        <v>37</v>
      </c>
      <c r="G24899" s="12" t="s">
        <v>92</v>
      </c>
      <c r="H24899" s="12" t="s">
        <v>2774</v>
      </c>
      <c r="I24899" s="12" t="s">
        <v>588</v>
      </c>
      <c r="J24899" s="10" t="s">
        <v>139</v>
      </c>
      <c r="K24899" s="13" t="s">
        <v>25809</v>
      </c>
      <c r="L24899" s="13" t="s">
        <v>1</v>
      </c>
      <c r="M24899" s="14">
        <v>9.9</v>
      </c>
      <c r="N24899" s="14">
        <v>9.9</v>
      </c>
      <c r="O24899" s="14">
        <v>9.9</v>
      </c>
      <c r="P24899" s="10" t="s">
        <v>358</v>
      </c>
      <c r="Q24899" s="12" t="s">
        <v>359</v>
      </c>
      <c r="R24899" s="12" t="s">
        <v>360</v>
      </c>
      <c r="S24899" s="12">
        <v>6</v>
      </c>
      <c r="T24899" s="12">
        <v>2022</v>
      </c>
      <c r="U24899" s="9" t="s">
        <v>45</v>
      </c>
      <c r="V24899" s="9" t="s">
        <v>45</v>
      </c>
      <c r="W24899" s="12" t="s">
        <v>48</v>
      </c>
      <c r="X24899" s="14">
        <v>9.9</v>
      </c>
      <c r="Y24899" s="14" t="s">
        <v>45</v>
      </c>
      <c r="Z24899" s="9" t="s">
        <v>45</v>
      </c>
      <c r="AA24899" s="9" t="s">
        <v>45</v>
      </c>
      <c r="AB24899" s="9" t="s">
        <v>45</v>
      </c>
      <c r="AC24899" s="9" t="s">
        <v>45</v>
      </c>
      <c r="AD24899" s="9" t="s">
        <v>45</v>
      </c>
      <c r="AE24899" s="9" t="s">
        <v>45</v>
      </c>
      <c r="AF24899" s="15">
        <v>31.514106000000002</v>
      </c>
      <c r="AG24899" s="15">
        <v>-103.4524</v>
      </c>
    </row>
    <row r="24900" spans="1:33" x14ac:dyDescent="0.3">
      <c r="A24900" s="9">
        <v>65076</v>
      </c>
      <c r="B24900" s="10" t="s">
        <v>25805</v>
      </c>
      <c r="C24900" s="9">
        <v>65811</v>
      </c>
      <c r="D24900" s="10" t="s">
        <v>25810</v>
      </c>
      <c r="E24900" s="11" t="s">
        <v>37</v>
      </c>
      <c r="F24900" s="11" t="s">
        <v>37</v>
      </c>
      <c r="G24900" s="12" t="s">
        <v>92</v>
      </c>
      <c r="H24900" s="12" t="s">
        <v>2774</v>
      </c>
      <c r="I24900" s="12" t="s">
        <v>588</v>
      </c>
      <c r="J24900" s="10" t="s">
        <v>139</v>
      </c>
      <c r="K24900" s="13" t="s">
        <v>25811</v>
      </c>
      <c r="L24900" s="13" t="s">
        <v>1</v>
      </c>
      <c r="M24900" s="14">
        <v>9.9</v>
      </c>
      <c r="N24900" s="14">
        <v>9.9</v>
      </c>
      <c r="O24900" s="14">
        <v>9.9</v>
      </c>
      <c r="P24900" s="10" t="s">
        <v>358</v>
      </c>
      <c r="Q24900" s="12" t="s">
        <v>359</v>
      </c>
      <c r="R24900" s="12" t="s">
        <v>360</v>
      </c>
      <c r="S24900" s="12">
        <v>6</v>
      </c>
      <c r="T24900" s="12">
        <v>2022</v>
      </c>
      <c r="U24900" s="9" t="s">
        <v>45</v>
      </c>
      <c r="V24900" s="9" t="s">
        <v>45</v>
      </c>
      <c r="W24900" s="12" t="s">
        <v>48</v>
      </c>
      <c r="X24900" s="14">
        <v>9.9</v>
      </c>
      <c r="Y24900" s="14" t="s">
        <v>45</v>
      </c>
      <c r="Z24900" s="9" t="s">
        <v>45</v>
      </c>
      <c r="AA24900" s="9" t="s">
        <v>45</v>
      </c>
      <c r="AB24900" s="9" t="s">
        <v>45</v>
      </c>
      <c r="AC24900" s="9" t="s">
        <v>45</v>
      </c>
      <c r="AD24900" s="9" t="s">
        <v>45</v>
      </c>
      <c r="AE24900" s="9" t="s">
        <v>45</v>
      </c>
      <c r="AF24900" s="15">
        <v>31.39471</v>
      </c>
      <c r="AG24900" s="15">
        <v>-103.63030000000001</v>
      </c>
    </row>
    <row r="24901" spans="1:33" x14ac:dyDescent="0.3">
      <c r="A24901" s="9">
        <v>65076</v>
      </c>
      <c r="B24901" s="10" t="s">
        <v>25805</v>
      </c>
      <c r="C24901" s="9">
        <v>65812</v>
      </c>
      <c r="D24901" s="10" t="s">
        <v>25812</v>
      </c>
      <c r="E24901" s="11" t="s">
        <v>37</v>
      </c>
      <c r="F24901" s="11" t="s">
        <v>37</v>
      </c>
      <c r="G24901" s="12" t="s">
        <v>92</v>
      </c>
      <c r="H24901" s="12" t="s">
        <v>3502</v>
      </c>
      <c r="I24901" s="12" t="s">
        <v>588</v>
      </c>
      <c r="J24901" s="10" t="s">
        <v>139</v>
      </c>
      <c r="K24901" s="13" t="s">
        <v>25813</v>
      </c>
      <c r="L24901" s="13" t="s">
        <v>1</v>
      </c>
      <c r="M24901" s="14">
        <v>9.9</v>
      </c>
      <c r="N24901" s="14">
        <v>9.9</v>
      </c>
      <c r="O24901" s="14">
        <v>9.9</v>
      </c>
      <c r="P24901" s="10" t="s">
        <v>358</v>
      </c>
      <c r="Q24901" s="12" t="s">
        <v>359</v>
      </c>
      <c r="R24901" s="12" t="s">
        <v>360</v>
      </c>
      <c r="S24901" s="12">
        <v>4</v>
      </c>
      <c r="T24901" s="12">
        <v>2024</v>
      </c>
      <c r="U24901" s="9" t="s">
        <v>45</v>
      </c>
      <c r="V24901" s="9" t="s">
        <v>45</v>
      </c>
      <c r="W24901" s="12" t="s">
        <v>48</v>
      </c>
      <c r="X24901" s="14">
        <v>9.9</v>
      </c>
      <c r="Y24901" s="14" t="s">
        <v>45</v>
      </c>
      <c r="Z24901" s="9" t="s">
        <v>45</v>
      </c>
      <c r="AA24901" s="9" t="s">
        <v>45</v>
      </c>
      <c r="AB24901" s="9" t="s">
        <v>45</v>
      </c>
      <c r="AC24901" s="9" t="s">
        <v>45</v>
      </c>
      <c r="AD24901" s="9" t="s">
        <v>45</v>
      </c>
      <c r="AE24901" s="9" t="s">
        <v>45</v>
      </c>
      <c r="AF24901" s="15">
        <v>33.161110000000001</v>
      </c>
      <c r="AG24901" s="15">
        <v>-96.409130000000005</v>
      </c>
    </row>
    <row r="24902" spans="1:33" x14ac:dyDescent="0.3">
      <c r="A24902" s="9">
        <v>65076</v>
      </c>
      <c r="B24902" s="10" t="s">
        <v>25805</v>
      </c>
      <c r="C24902" s="9">
        <v>65813</v>
      </c>
      <c r="D24902" s="10" t="s">
        <v>25814</v>
      </c>
      <c r="E24902" s="11" t="s">
        <v>37</v>
      </c>
      <c r="F24902" s="11" t="s">
        <v>37</v>
      </c>
      <c r="G24902" s="12" t="s">
        <v>92</v>
      </c>
      <c r="H24902" s="12" t="s">
        <v>2774</v>
      </c>
      <c r="I24902" s="12" t="s">
        <v>588</v>
      </c>
      <c r="J24902" s="10" t="s">
        <v>139</v>
      </c>
      <c r="K24902" s="13" t="s">
        <v>25815</v>
      </c>
      <c r="L24902" s="13" t="s">
        <v>1</v>
      </c>
      <c r="M24902" s="14">
        <v>9.9</v>
      </c>
      <c r="N24902" s="14">
        <v>9.9</v>
      </c>
      <c r="O24902" s="14">
        <v>9.9</v>
      </c>
      <c r="P24902" s="10" t="s">
        <v>358</v>
      </c>
      <c r="Q24902" s="12" t="s">
        <v>359</v>
      </c>
      <c r="R24902" s="12" t="s">
        <v>360</v>
      </c>
      <c r="S24902" s="12">
        <v>4</v>
      </c>
      <c r="T24902" s="12">
        <v>2022</v>
      </c>
      <c r="U24902" s="9" t="s">
        <v>45</v>
      </c>
      <c r="V24902" s="9" t="s">
        <v>45</v>
      </c>
      <c r="W24902" s="12" t="s">
        <v>48</v>
      </c>
      <c r="X24902" s="14">
        <v>9.9</v>
      </c>
      <c r="Y24902" s="14" t="s">
        <v>45</v>
      </c>
      <c r="Z24902" s="9" t="s">
        <v>45</v>
      </c>
      <c r="AA24902" s="9" t="s">
        <v>45</v>
      </c>
      <c r="AB24902" s="9" t="s">
        <v>45</v>
      </c>
      <c r="AC24902" s="9" t="s">
        <v>45</v>
      </c>
      <c r="AD24902" s="9" t="s">
        <v>45</v>
      </c>
      <c r="AE24902" s="9" t="s">
        <v>45</v>
      </c>
      <c r="AF24902" s="15">
        <v>31.262381000000001</v>
      </c>
      <c r="AG24902" s="15">
        <v>-103.7949</v>
      </c>
    </row>
    <row r="24903" spans="1:33" x14ac:dyDescent="0.3">
      <c r="A24903" s="9">
        <v>65076</v>
      </c>
      <c r="B24903" s="10" t="s">
        <v>25805</v>
      </c>
      <c r="C24903" s="9">
        <v>65814</v>
      </c>
      <c r="D24903" s="10" t="s">
        <v>25816</v>
      </c>
      <c r="E24903" s="11" t="s">
        <v>37</v>
      </c>
      <c r="F24903" s="11" t="s">
        <v>37</v>
      </c>
      <c r="G24903" s="12" t="s">
        <v>92</v>
      </c>
      <c r="H24903" s="12" t="s">
        <v>9041</v>
      </c>
      <c r="I24903" s="12" t="s">
        <v>588</v>
      </c>
      <c r="J24903" s="10" t="s">
        <v>139</v>
      </c>
      <c r="K24903" s="13" t="s">
        <v>25817</v>
      </c>
      <c r="L24903" s="13" t="s">
        <v>1</v>
      </c>
      <c r="M24903" s="14">
        <v>9.9</v>
      </c>
      <c r="N24903" s="14">
        <v>9.9</v>
      </c>
      <c r="O24903" s="14">
        <v>9.9</v>
      </c>
      <c r="P24903" s="10" t="s">
        <v>358</v>
      </c>
      <c r="Q24903" s="12" t="s">
        <v>359</v>
      </c>
      <c r="R24903" s="12" t="s">
        <v>360</v>
      </c>
      <c r="S24903" s="12">
        <v>5</v>
      </c>
      <c r="T24903" s="12">
        <v>2023</v>
      </c>
      <c r="U24903" s="9" t="s">
        <v>45</v>
      </c>
      <c r="V24903" s="9" t="s">
        <v>45</v>
      </c>
      <c r="W24903" s="12" t="s">
        <v>48</v>
      </c>
      <c r="X24903" s="14">
        <v>9.9</v>
      </c>
      <c r="Y24903" s="14" t="s">
        <v>45</v>
      </c>
      <c r="Z24903" s="9" t="s">
        <v>45</v>
      </c>
      <c r="AA24903" s="9" t="s">
        <v>45</v>
      </c>
      <c r="AB24903" s="9" t="s">
        <v>45</v>
      </c>
      <c r="AC24903" s="9" t="s">
        <v>45</v>
      </c>
      <c r="AD24903" s="9" t="s">
        <v>45</v>
      </c>
      <c r="AE24903" s="9" t="s">
        <v>45</v>
      </c>
      <c r="AF24903" s="15">
        <v>31.036536999999999</v>
      </c>
      <c r="AG24903" s="15">
        <v>-103.02419999999999</v>
      </c>
    </row>
    <row r="24904" spans="1:33" x14ac:dyDescent="0.3">
      <c r="A24904" s="9">
        <v>65056</v>
      </c>
      <c r="B24904" s="10" t="s">
        <v>25818</v>
      </c>
      <c r="C24904" s="9">
        <v>65815</v>
      </c>
      <c r="D24904" s="10" t="s">
        <v>25818</v>
      </c>
      <c r="E24904" s="11" t="s">
        <v>37</v>
      </c>
      <c r="F24904" s="11" t="s">
        <v>37</v>
      </c>
      <c r="G24904" s="12" t="s">
        <v>238</v>
      </c>
      <c r="H24904" s="12" t="s">
        <v>6914</v>
      </c>
      <c r="I24904" s="12" t="s">
        <v>240</v>
      </c>
      <c r="J24904" s="10" t="s">
        <v>139</v>
      </c>
      <c r="K24904" s="13" t="s">
        <v>25819</v>
      </c>
      <c r="L24904" s="13" t="s">
        <v>1</v>
      </c>
      <c r="M24904" s="14">
        <v>1</v>
      </c>
      <c r="N24904" s="14">
        <v>1</v>
      </c>
      <c r="O24904" s="14">
        <v>1</v>
      </c>
      <c r="P24904" s="10" t="s">
        <v>358</v>
      </c>
      <c r="Q24904" s="12" t="s">
        <v>359</v>
      </c>
      <c r="R24904" s="12" t="s">
        <v>360</v>
      </c>
      <c r="S24904" s="12">
        <v>6</v>
      </c>
      <c r="T24904" s="12">
        <v>2022</v>
      </c>
      <c r="U24904" s="9" t="s">
        <v>45</v>
      </c>
      <c r="V24904" s="9" t="s">
        <v>45</v>
      </c>
      <c r="W24904" s="12" t="s">
        <v>48</v>
      </c>
      <c r="X24904" s="14">
        <v>2.1</v>
      </c>
      <c r="Y24904" s="14" t="s">
        <v>45</v>
      </c>
      <c r="Z24904" s="9" t="s">
        <v>45</v>
      </c>
      <c r="AA24904" s="9" t="s">
        <v>45</v>
      </c>
      <c r="AB24904" s="9" t="s">
        <v>45</v>
      </c>
      <c r="AC24904" s="9" t="s">
        <v>45</v>
      </c>
      <c r="AD24904" s="9" t="s">
        <v>45</v>
      </c>
      <c r="AE24904" s="9" t="s">
        <v>45</v>
      </c>
      <c r="AF24904" s="15">
        <v>41.278030000000001</v>
      </c>
      <c r="AG24904" s="15">
        <v>-73.866119999999995</v>
      </c>
    </row>
    <row r="24905" spans="1:33" x14ac:dyDescent="0.3">
      <c r="A24905" s="9">
        <v>65056</v>
      </c>
      <c r="B24905" s="10" t="s">
        <v>25818</v>
      </c>
      <c r="C24905" s="9">
        <v>65815</v>
      </c>
      <c r="D24905" s="10" t="s">
        <v>25818</v>
      </c>
      <c r="E24905" s="11" t="s">
        <v>37</v>
      </c>
      <c r="F24905" s="11" t="s">
        <v>37</v>
      </c>
      <c r="G24905" s="12" t="s">
        <v>238</v>
      </c>
      <c r="H24905" s="12" t="s">
        <v>6914</v>
      </c>
      <c r="I24905" s="12" t="s">
        <v>240</v>
      </c>
      <c r="J24905" s="10" t="s">
        <v>139</v>
      </c>
      <c r="K24905" s="13" t="s">
        <v>25820</v>
      </c>
      <c r="L24905" s="13" t="s">
        <v>1</v>
      </c>
      <c r="M24905" s="14">
        <v>1</v>
      </c>
      <c r="N24905" s="14">
        <v>1</v>
      </c>
      <c r="O24905" s="14">
        <v>1</v>
      </c>
      <c r="P24905" s="10" t="s">
        <v>362</v>
      </c>
      <c r="Q24905" s="12" t="s">
        <v>363</v>
      </c>
      <c r="R24905" s="12" t="s">
        <v>364</v>
      </c>
      <c r="S24905" s="12">
        <v>12</v>
      </c>
      <c r="T24905" s="12">
        <v>2021</v>
      </c>
      <c r="U24905" s="9" t="s">
        <v>45</v>
      </c>
      <c r="V24905" s="9" t="s">
        <v>45</v>
      </c>
      <c r="W24905" s="12" t="s">
        <v>48</v>
      </c>
      <c r="X24905" s="14" t="s">
        <v>45</v>
      </c>
      <c r="Y24905" s="14">
        <v>1.2</v>
      </c>
      <c r="Z24905" s="9" t="s">
        <v>45</v>
      </c>
      <c r="AA24905" s="9" t="s">
        <v>45</v>
      </c>
      <c r="AB24905" s="9" t="s">
        <v>45</v>
      </c>
      <c r="AC24905" s="9" t="s">
        <v>45</v>
      </c>
      <c r="AD24905" s="9" t="s">
        <v>45</v>
      </c>
      <c r="AE24905" s="9" t="s">
        <v>45</v>
      </c>
      <c r="AF24905" s="15">
        <v>41.278030000000001</v>
      </c>
      <c r="AG24905" s="15">
        <v>-73.866119999999995</v>
      </c>
    </row>
    <row r="24906" spans="1:33" x14ac:dyDescent="0.3">
      <c r="A24906" s="9">
        <v>65069</v>
      </c>
      <c r="B24906" s="10" t="s">
        <v>25821</v>
      </c>
      <c r="C24906" s="9">
        <v>65817</v>
      </c>
      <c r="D24906" s="10" t="s">
        <v>25821</v>
      </c>
      <c r="E24906" s="11" t="s">
        <v>37</v>
      </c>
      <c r="F24906" s="11" t="s">
        <v>37</v>
      </c>
      <c r="G24906" s="12" t="s">
        <v>1433</v>
      </c>
      <c r="H24906" s="12" t="s">
        <v>3041</v>
      </c>
      <c r="I24906" s="12" t="s">
        <v>3001</v>
      </c>
      <c r="J24906" s="10" t="s">
        <v>139</v>
      </c>
      <c r="K24906" s="13" t="s">
        <v>25822</v>
      </c>
      <c r="L24906" s="13" t="s">
        <v>1</v>
      </c>
      <c r="M24906" s="14">
        <v>3.6</v>
      </c>
      <c r="N24906" s="14">
        <v>3.6</v>
      </c>
      <c r="O24906" s="14">
        <v>3.6</v>
      </c>
      <c r="P24906" s="10" t="s">
        <v>362</v>
      </c>
      <c r="Q24906" s="12" t="s">
        <v>363</v>
      </c>
      <c r="R24906" s="12" t="s">
        <v>364</v>
      </c>
      <c r="S24906" s="12">
        <v>9</v>
      </c>
      <c r="T24906" s="12">
        <v>2020</v>
      </c>
      <c r="U24906" s="9" t="s">
        <v>45</v>
      </c>
      <c r="V24906" s="9" t="s">
        <v>45</v>
      </c>
      <c r="W24906" s="12" t="s">
        <v>48</v>
      </c>
      <c r="X24906" s="14" t="s">
        <v>45</v>
      </c>
      <c r="Y24906" s="14">
        <v>4.7</v>
      </c>
      <c r="Z24906" s="9" t="s">
        <v>45</v>
      </c>
      <c r="AA24906" s="9" t="s">
        <v>45</v>
      </c>
      <c r="AB24906" s="9" t="s">
        <v>45</v>
      </c>
      <c r="AC24906" s="9" t="s">
        <v>45</v>
      </c>
      <c r="AD24906" s="9" t="s">
        <v>45</v>
      </c>
      <c r="AE24906" s="9" t="s">
        <v>45</v>
      </c>
      <c r="AF24906" s="15">
        <v>35.308314000000003</v>
      </c>
      <c r="AG24906" s="15">
        <v>-81.841830000000002</v>
      </c>
    </row>
    <row r="24907" spans="1:33" x14ac:dyDescent="0.3">
      <c r="A24907" s="9">
        <v>65068</v>
      </c>
      <c r="B24907" s="10" t="s">
        <v>25823</v>
      </c>
      <c r="C24907" s="9">
        <v>65818</v>
      </c>
      <c r="D24907" s="10" t="s">
        <v>25823</v>
      </c>
      <c r="E24907" s="11" t="s">
        <v>37</v>
      </c>
      <c r="F24907" s="11" t="s">
        <v>37</v>
      </c>
      <c r="G24907" s="12" t="s">
        <v>338</v>
      </c>
      <c r="H24907" s="12" t="s">
        <v>7083</v>
      </c>
      <c r="I24907" s="12" t="s">
        <v>3001</v>
      </c>
      <c r="J24907" s="10" t="s">
        <v>139</v>
      </c>
      <c r="K24907" s="13" t="s">
        <v>25824</v>
      </c>
      <c r="L24907" s="13" t="s">
        <v>1</v>
      </c>
      <c r="M24907" s="14">
        <v>2</v>
      </c>
      <c r="N24907" s="14">
        <v>2</v>
      </c>
      <c r="O24907" s="14">
        <v>2</v>
      </c>
      <c r="P24907" s="10" t="s">
        <v>362</v>
      </c>
      <c r="Q24907" s="12" t="s">
        <v>363</v>
      </c>
      <c r="R24907" s="12" t="s">
        <v>364</v>
      </c>
      <c r="S24907" s="12">
        <v>5</v>
      </c>
      <c r="T24907" s="12">
        <v>2022</v>
      </c>
      <c r="U24907" s="9" t="s">
        <v>45</v>
      </c>
      <c r="V24907" s="9" t="s">
        <v>45</v>
      </c>
      <c r="W24907" s="12" t="s">
        <v>48</v>
      </c>
      <c r="X24907" s="14" t="s">
        <v>45</v>
      </c>
      <c r="Y24907" s="14">
        <v>2.5</v>
      </c>
      <c r="Z24907" s="9" t="s">
        <v>45</v>
      </c>
      <c r="AA24907" s="9" t="s">
        <v>45</v>
      </c>
      <c r="AB24907" s="9" t="s">
        <v>45</v>
      </c>
      <c r="AC24907" s="9" t="s">
        <v>45</v>
      </c>
      <c r="AD24907" s="9" t="s">
        <v>45</v>
      </c>
      <c r="AE24907" s="9" t="s">
        <v>45</v>
      </c>
      <c r="AF24907" s="15">
        <v>34.948610000000002</v>
      </c>
      <c r="AG24907" s="15">
        <v>-81.987780000000001</v>
      </c>
    </row>
    <row r="24908" spans="1:33" x14ac:dyDescent="0.3">
      <c r="A24908" s="9">
        <v>65067</v>
      </c>
      <c r="B24908" s="10" t="s">
        <v>25825</v>
      </c>
      <c r="C24908" s="9">
        <v>65819</v>
      </c>
      <c r="D24908" s="10" t="s">
        <v>25825</v>
      </c>
      <c r="E24908" s="11" t="s">
        <v>37</v>
      </c>
      <c r="F24908" s="11" t="s">
        <v>37</v>
      </c>
      <c r="G24908" s="12" t="s">
        <v>1433</v>
      </c>
      <c r="H24908" s="12" t="s">
        <v>3009</v>
      </c>
      <c r="I24908" s="12" t="s">
        <v>3001</v>
      </c>
      <c r="J24908" s="10" t="s">
        <v>139</v>
      </c>
      <c r="K24908" s="13" t="s">
        <v>25826</v>
      </c>
      <c r="L24908" s="13" t="s">
        <v>1</v>
      </c>
      <c r="M24908" s="14">
        <v>2</v>
      </c>
      <c r="N24908" s="14">
        <v>2</v>
      </c>
      <c r="O24908" s="14">
        <v>2</v>
      </c>
      <c r="P24908" s="10" t="s">
        <v>362</v>
      </c>
      <c r="Q24908" s="12" t="s">
        <v>363</v>
      </c>
      <c r="R24908" s="12" t="s">
        <v>364</v>
      </c>
      <c r="S24908" s="12">
        <v>6</v>
      </c>
      <c r="T24908" s="12">
        <v>2022</v>
      </c>
      <c r="U24908" s="9" t="s">
        <v>45</v>
      </c>
      <c r="V24908" s="9" t="s">
        <v>45</v>
      </c>
      <c r="W24908" s="12" t="s">
        <v>48</v>
      </c>
      <c r="X24908" s="14" t="s">
        <v>45</v>
      </c>
      <c r="Y24908" s="14">
        <v>2.6</v>
      </c>
      <c r="Z24908" s="9" t="s">
        <v>45</v>
      </c>
      <c r="AA24908" s="9" t="s">
        <v>45</v>
      </c>
      <c r="AB24908" s="9" t="s">
        <v>45</v>
      </c>
      <c r="AC24908" s="9" t="s">
        <v>45</v>
      </c>
      <c r="AD24908" s="9" t="s">
        <v>45</v>
      </c>
      <c r="AE24908" s="9" t="s">
        <v>45</v>
      </c>
      <c r="AF24908" s="15">
        <v>35.311943999999997</v>
      </c>
      <c r="AG24908" s="15">
        <v>-81.590559999999996</v>
      </c>
    </row>
    <row r="24909" spans="1:33" x14ac:dyDescent="0.3">
      <c r="A24909" s="9">
        <v>63466</v>
      </c>
      <c r="B24909" s="10" t="s">
        <v>22176</v>
      </c>
      <c r="C24909" s="9">
        <v>65820</v>
      </c>
      <c r="D24909" s="10" t="s">
        <v>25827</v>
      </c>
      <c r="E24909" s="11" t="s">
        <v>37</v>
      </c>
      <c r="F24909" s="11" t="s">
        <v>37</v>
      </c>
      <c r="G24909" s="12" t="s">
        <v>80</v>
      </c>
      <c r="H24909" s="12" t="s">
        <v>755</v>
      </c>
      <c r="I24909" s="12" t="s">
        <v>138</v>
      </c>
      <c r="J24909" s="10" t="s">
        <v>139</v>
      </c>
      <c r="K24909" s="13" t="s">
        <v>25828</v>
      </c>
      <c r="L24909" s="13" t="s">
        <v>1</v>
      </c>
      <c r="M24909" s="14">
        <v>50</v>
      </c>
      <c r="N24909" s="14">
        <v>50</v>
      </c>
      <c r="O24909" s="14">
        <v>50</v>
      </c>
      <c r="P24909" s="10" t="s">
        <v>362</v>
      </c>
      <c r="Q24909" s="12" t="s">
        <v>363</v>
      </c>
      <c r="R24909" s="12" t="s">
        <v>364</v>
      </c>
      <c r="S24909" s="12">
        <v>9</v>
      </c>
      <c r="T24909" s="12">
        <v>2023</v>
      </c>
      <c r="U24909" s="9" t="s">
        <v>45</v>
      </c>
      <c r="V24909" s="9" t="s">
        <v>45</v>
      </c>
      <c r="W24909" s="12" t="s">
        <v>48</v>
      </c>
      <c r="X24909" s="14" t="s">
        <v>45</v>
      </c>
      <c r="Y24909" s="14">
        <v>66</v>
      </c>
      <c r="Z24909" s="9" t="s">
        <v>45</v>
      </c>
      <c r="AA24909" s="9" t="s">
        <v>45</v>
      </c>
      <c r="AB24909" s="9" t="s">
        <v>45</v>
      </c>
      <c r="AC24909" s="9" t="s">
        <v>45</v>
      </c>
      <c r="AD24909" s="9" t="s">
        <v>45</v>
      </c>
      <c r="AE24909" s="9" t="s">
        <v>45</v>
      </c>
      <c r="AF24909" s="15">
        <v>33.074672999999997</v>
      </c>
      <c r="AG24909" s="15">
        <v>-116.0912</v>
      </c>
    </row>
    <row r="24910" spans="1:33" x14ac:dyDescent="0.3">
      <c r="A24910" s="9">
        <v>61610</v>
      </c>
      <c r="B24910" s="10" t="s">
        <v>18919</v>
      </c>
      <c r="C24910" s="9">
        <v>65826</v>
      </c>
      <c r="D24910" s="10" t="s">
        <v>25829</v>
      </c>
      <c r="E24910" s="11" t="s">
        <v>37</v>
      </c>
      <c r="F24910" s="11" t="s">
        <v>37</v>
      </c>
      <c r="G24910" s="12" t="s">
        <v>238</v>
      </c>
      <c r="H24910" s="12" t="s">
        <v>3236</v>
      </c>
      <c r="I24910" s="12" t="s">
        <v>240</v>
      </c>
      <c r="J24910" s="10" t="s">
        <v>139</v>
      </c>
      <c r="K24910" s="13" t="s">
        <v>25830</v>
      </c>
      <c r="L24910" s="13" t="s">
        <v>1</v>
      </c>
      <c r="M24910" s="14">
        <v>5</v>
      </c>
      <c r="N24910" s="14">
        <v>5</v>
      </c>
      <c r="O24910" s="14">
        <v>5</v>
      </c>
      <c r="P24910" s="10" t="s">
        <v>362</v>
      </c>
      <c r="Q24910" s="12" t="s">
        <v>363</v>
      </c>
      <c r="R24910" s="12" t="s">
        <v>364</v>
      </c>
      <c r="S24910" s="12">
        <v>1</v>
      </c>
      <c r="T24910" s="12">
        <v>2024</v>
      </c>
      <c r="U24910" s="9" t="s">
        <v>45</v>
      </c>
      <c r="V24910" s="9" t="s">
        <v>45</v>
      </c>
      <c r="W24910" s="12" t="s">
        <v>48</v>
      </c>
      <c r="X24910" s="14" t="s">
        <v>45</v>
      </c>
      <c r="Y24910" s="14" t="s">
        <v>45</v>
      </c>
      <c r="Z24910" s="9" t="s">
        <v>45</v>
      </c>
      <c r="AA24910" s="9" t="s">
        <v>45</v>
      </c>
      <c r="AB24910" s="9" t="s">
        <v>45</v>
      </c>
      <c r="AC24910" s="9" t="s">
        <v>45</v>
      </c>
      <c r="AD24910" s="9" t="s">
        <v>45</v>
      </c>
      <c r="AE24910" s="9" t="s">
        <v>45</v>
      </c>
      <c r="AF24910" s="15">
        <v>42.113052000000003</v>
      </c>
      <c r="AG24910" s="15">
        <v>-76.178060000000002</v>
      </c>
    </row>
    <row r="24911" spans="1:33" x14ac:dyDescent="0.3">
      <c r="A24911" s="9">
        <v>65076</v>
      </c>
      <c r="B24911" s="10" t="s">
        <v>25805</v>
      </c>
      <c r="C24911" s="9">
        <v>65829</v>
      </c>
      <c r="D24911" s="10" t="s">
        <v>25831</v>
      </c>
      <c r="E24911" s="11" t="s">
        <v>37</v>
      </c>
      <c r="F24911" s="11" t="s">
        <v>37</v>
      </c>
      <c r="G24911" s="12" t="s">
        <v>92</v>
      </c>
      <c r="H24911" s="12" t="s">
        <v>25832</v>
      </c>
      <c r="I24911" s="12" t="s">
        <v>588</v>
      </c>
      <c r="J24911" s="10" t="s">
        <v>139</v>
      </c>
      <c r="K24911" s="13" t="s">
        <v>25833</v>
      </c>
      <c r="L24911" s="13" t="s">
        <v>1</v>
      </c>
      <c r="M24911" s="14">
        <v>9.9</v>
      </c>
      <c r="N24911" s="14">
        <v>9.9</v>
      </c>
      <c r="O24911" s="14">
        <v>9.9</v>
      </c>
      <c r="P24911" s="10" t="s">
        <v>358</v>
      </c>
      <c r="Q24911" s="12" t="s">
        <v>359</v>
      </c>
      <c r="R24911" s="12" t="s">
        <v>360</v>
      </c>
      <c r="S24911" s="12">
        <v>1</v>
      </c>
      <c r="T24911" s="12">
        <v>2023</v>
      </c>
      <c r="U24911" s="9" t="s">
        <v>45</v>
      </c>
      <c r="V24911" s="9" t="s">
        <v>45</v>
      </c>
      <c r="W24911" s="12" t="s">
        <v>48</v>
      </c>
      <c r="X24911" s="14">
        <v>9.9</v>
      </c>
      <c r="Y24911" s="14" t="s">
        <v>45</v>
      </c>
      <c r="Z24911" s="9" t="s">
        <v>45</v>
      </c>
      <c r="AA24911" s="9" t="s">
        <v>45</v>
      </c>
      <c r="AB24911" s="9" t="s">
        <v>45</v>
      </c>
      <c r="AC24911" s="9" t="s">
        <v>45</v>
      </c>
      <c r="AD24911" s="9" t="s">
        <v>45</v>
      </c>
      <c r="AE24911" s="9" t="s">
        <v>45</v>
      </c>
      <c r="AF24911" s="15">
        <v>28.035340000000001</v>
      </c>
      <c r="AG24911" s="15">
        <v>-99.361729999999994</v>
      </c>
    </row>
    <row r="24912" spans="1:33" x14ac:dyDescent="0.3">
      <c r="A24912" s="9">
        <v>65076</v>
      </c>
      <c r="B24912" s="10" t="s">
        <v>25805</v>
      </c>
      <c r="C24912" s="9">
        <v>65830</v>
      </c>
      <c r="D24912" s="10" t="s">
        <v>25834</v>
      </c>
      <c r="E24912" s="11" t="s">
        <v>37</v>
      </c>
      <c r="F24912" s="11" t="s">
        <v>37</v>
      </c>
      <c r="G24912" s="12" t="s">
        <v>92</v>
      </c>
      <c r="H24912" s="12" t="s">
        <v>25835</v>
      </c>
      <c r="I24912" s="12" t="s">
        <v>588</v>
      </c>
      <c r="J24912" s="10" t="s">
        <v>139</v>
      </c>
      <c r="K24912" s="13" t="s">
        <v>15764</v>
      </c>
      <c r="L24912" s="13" t="s">
        <v>1</v>
      </c>
      <c r="M24912" s="14">
        <v>9.9</v>
      </c>
      <c r="N24912" s="14">
        <v>9.9</v>
      </c>
      <c r="O24912" s="14">
        <v>9.9</v>
      </c>
      <c r="P24912" s="10" t="s">
        <v>358</v>
      </c>
      <c r="Q24912" s="12" t="s">
        <v>359</v>
      </c>
      <c r="R24912" s="12" t="s">
        <v>360</v>
      </c>
      <c r="S24912" s="12">
        <v>10</v>
      </c>
      <c r="T24912" s="12">
        <v>2023</v>
      </c>
      <c r="U24912" s="9" t="s">
        <v>45</v>
      </c>
      <c r="V24912" s="9" t="s">
        <v>45</v>
      </c>
      <c r="W24912" s="12" t="s">
        <v>48</v>
      </c>
      <c r="X24912" s="14">
        <v>9.9</v>
      </c>
      <c r="Y24912" s="14" t="s">
        <v>45</v>
      </c>
      <c r="Z24912" s="9" t="s">
        <v>45</v>
      </c>
      <c r="AA24912" s="9" t="s">
        <v>45</v>
      </c>
      <c r="AB24912" s="9" t="s">
        <v>45</v>
      </c>
      <c r="AC24912" s="9" t="s">
        <v>45</v>
      </c>
      <c r="AD24912" s="9" t="s">
        <v>45</v>
      </c>
      <c r="AE24912" s="9" t="s">
        <v>45</v>
      </c>
      <c r="AF24912" s="15">
        <v>30.492453000000001</v>
      </c>
      <c r="AG24912" s="15">
        <v>-99.770200000000003</v>
      </c>
    </row>
    <row r="24913" spans="1:33" x14ac:dyDescent="0.3">
      <c r="A24913" s="9">
        <v>65076</v>
      </c>
      <c r="B24913" s="10" t="s">
        <v>25805</v>
      </c>
      <c r="C24913" s="9">
        <v>65831</v>
      </c>
      <c r="D24913" s="10" t="s">
        <v>25836</v>
      </c>
      <c r="E24913" s="11" t="s">
        <v>37</v>
      </c>
      <c r="F24913" s="11" t="s">
        <v>37</v>
      </c>
      <c r="G24913" s="12" t="s">
        <v>92</v>
      </c>
      <c r="H24913" s="12" t="s">
        <v>3484</v>
      </c>
      <c r="I24913" s="12" t="s">
        <v>588</v>
      </c>
      <c r="J24913" s="10" t="s">
        <v>139</v>
      </c>
      <c r="K24913" s="13" t="s">
        <v>25837</v>
      </c>
      <c r="L24913" s="13" t="s">
        <v>1</v>
      </c>
      <c r="M24913" s="14">
        <v>9.9</v>
      </c>
      <c r="N24913" s="14">
        <v>9.9</v>
      </c>
      <c r="O24913" s="14">
        <v>9.9</v>
      </c>
      <c r="P24913" s="10" t="s">
        <v>358</v>
      </c>
      <c r="Q24913" s="12" t="s">
        <v>359</v>
      </c>
      <c r="R24913" s="12" t="s">
        <v>360</v>
      </c>
      <c r="S24913" s="12">
        <v>8</v>
      </c>
      <c r="T24913" s="12">
        <v>2022</v>
      </c>
      <c r="U24913" s="9" t="s">
        <v>45</v>
      </c>
      <c r="V24913" s="9" t="s">
        <v>45</v>
      </c>
      <c r="W24913" s="12" t="s">
        <v>48</v>
      </c>
      <c r="X24913" s="14">
        <v>9.9</v>
      </c>
      <c r="Y24913" s="14" t="s">
        <v>45</v>
      </c>
      <c r="Z24913" s="9" t="s">
        <v>45</v>
      </c>
      <c r="AA24913" s="9" t="s">
        <v>45</v>
      </c>
      <c r="AB24913" s="9" t="s">
        <v>45</v>
      </c>
      <c r="AC24913" s="9" t="s">
        <v>45</v>
      </c>
      <c r="AD24913" s="9" t="s">
        <v>45</v>
      </c>
      <c r="AE24913" s="9" t="s">
        <v>45</v>
      </c>
      <c r="AF24913" s="15">
        <v>31.594864000000001</v>
      </c>
      <c r="AG24913" s="15">
        <v>-103.24979999999999</v>
      </c>
    </row>
    <row r="24914" spans="1:33" x14ac:dyDescent="0.3">
      <c r="A24914" s="9">
        <v>65076</v>
      </c>
      <c r="B24914" s="10" t="s">
        <v>25805</v>
      </c>
      <c r="C24914" s="9">
        <v>65832</v>
      </c>
      <c r="D24914" s="10" t="s">
        <v>25838</v>
      </c>
      <c r="E24914" s="11" t="s">
        <v>37</v>
      </c>
      <c r="F24914" s="11" t="s">
        <v>37</v>
      </c>
      <c r="G24914" s="12" t="s">
        <v>92</v>
      </c>
      <c r="H24914" s="12" t="s">
        <v>3479</v>
      </c>
      <c r="I24914" s="12" t="s">
        <v>588</v>
      </c>
      <c r="J24914" s="10" t="s">
        <v>139</v>
      </c>
      <c r="K24914" s="13" t="s">
        <v>25839</v>
      </c>
      <c r="L24914" s="13" t="s">
        <v>1</v>
      </c>
      <c r="M24914" s="14">
        <v>9.9</v>
      </c>
      <c r="N24914" s="14">
        <v>9.9</v>
      </c>
      <c r="O24914" s="14">
        <v>9.9</v>
      </c>
      <c r="P24914" s="10" t="s">
        <v>358</v>
      </c>
      <c r="Q24914" s="12" t="s">
        <v>359</v>
      </c>
      <c r="R24914" s="12" t="s">
        <v>360</v>
      </c>
      <c r="S24914" s="12">
        <v>5</v>
      </c>
      <c r="T24914" s="12">
        <v>2023</v>
      </c>
      <c r="U24914" s="9" t="s">
        <v>45</v>
      </c>
      <c r="V24914" s="9" t="s">
        <v>45</v>
      </c>
      <c r="W24914" s="12" t="s">
        <v>48</v>
      </c>
      <c r="X24914" s="14">
        <v>9.9</v>
      </c>
      <c r="Y24914" s="14" t="s">
        <v>45</v>
      </c>
      <c r="Z24914" s="9" t="s">
        <v>45</v>
      </c>
      <c r="AA24914" s="9" t="s">
        <v>45</v>
      </c>
      <c r="AB24914" s="9" t="s">
        <v>45</v>
      </c>
      <c r="AC24914" s="9" t="s">
        <v>45</v>
      </c>
      <c r="AD24914" s="9" t="s">
        <v>45</v>
      </c>
      <c r="AE24914" s="9" t="s">
        <v>45</v>
      </c>
      <c r="AF24914" s="15">
        <v>33.371085999999998</v>
      </c>
      <c r="AG24914" s="15">
        <v>-98.720470000000006</v>
      </c>
    </row>
    <row r="24915" spans="1:33" x14ac:dyDescent="0.3">
      <c r="A24915" s="9">
        <v>65076</v>
      </c>
      <c r="B24915" s="10" t="s">
        <v>25805</v>
      </c>
      <c r="C24915" s="9">
        <v>65833</v>
      </c>
      <c r="D24915" s="10" t="s">
        <v>25840</v>
      </c>
      <c r="E24915" s="11" t="s">
        <v>37</v>
      </c>
      <c r="F24915" s="11" t="s">
        <v>37</v>
      </c>
      <c r="G24915" s="12" t="s">
        <v>92</v>
      </c>
      <c r="H24915" s="12" t="s">
        <v>3484</v>
      </c>
      <c r="I24915" s="12" t="s">
        <v>588</v>
      </c>
      <c r="J24915" s="10" t="s">
        <v>139</v>
      </c>
      <c r="K24915" s="13" t="s">
        <v>25841</v>
      </c>
      <c r="L24915" s="13" t="s">
        <v>1</v>
      </c>
      <c r="M24915" s="14">
        <v>9.9</v>
      </c>
      <c r="N24915" s="14">
        <v>9.9</v>
      </c>
      <c r="O24915" s="14">
        <v>9.9</v>
      </c>
      <c r="P24915" s="10" t="s">
        <v>358</v>
      </c>
      <c r="Q24915" s="12" t="s">
        <v>359</v>
      </c>
      <c r="R24915" s="12" t="s">
        <v>360</v>
      </c>
      <c r="S24915" s="12">
        <v>6</v>
      </c>
      <c r="T24915" s="12">
        <v>2022</v>
      </c>
      <c r="U24915" s="9" t="s">
        <v>45</v>
      </c>
      <c r="V24915" s="9" t="s">
        <v>45</v>
      </c>
      <c r="W24915" s="12" t="s">
        <v>48</v>
      </c>
      <c r="X24915" s="14">
        <v>9.9</v>
      </c>
      <c r="Y24915" s="14" t="s">
        <v>45</v>
      </c>
      <c r="Z24915" s="9" t="s">
        <v>45</v>
      </c>
      <c r="AA24915" s="9" t="s">
        <v>45</v>
      </c>
      <c r="AB24915" s="9" t="s">
        <v>45</v>
      </c>
      <c r="AC24915" s="9" t="s">
        <v>45</v>
      </c>
      <c r="AD24915" s="9" t="s">
        <v>45</v>
      </c>
      <c r="AE24915" s="9" t="s">
        <v>45</v>
      </c>
      <c r="AF24915" s="15">
        <v>31.568978000000001</v>
      </c>
      <c r="AG24915" s="15">
        <v>-103.2266</v>
      </c>
    </row>
    <row r="24916" spans="1:33" x14ac:dyDescent="0.3">
      <c r="A24916" s="9">
        <v>65076</v>
      </c>
      <c r="B24916" s="10" t="s">
        <v>25805</v>
      </c>
      <c r="C24916" s="9">
        <v>65834</v>
      </c>
      <c r="D24916" s="10" t="s">
        <v>25842</v>
      </c>
      <c r="E24916" s="11" t="s">
        <v>37</v>
      </c>
      <c r="F24916" s="11" t="s">
        <v>37</v>
      </c>
      <c r="G24916" s="12" t="s">
        <v>92</v>
      </c>
      <c r="H24916" s="12" t="s">
        <v>2774</v>
      </c>
      <c r="I24916" s="12" t="s">
        <v>588</v>
      </c>
      <c r="J24916" s="10" t="s">
        <v>139</v>
      </c>
      <c r="K24916" s="13" t="s">
        <v>25843</v>
      </c>
      <c r="L24916" s="13" t="s">
        <v>1</v>
      </c>
      <c r="M24916" s="14">
        <v>9.9</v>
      </c>
      <c r="N24916" s="14">
        <v>9.9</v>
      </c>
      <c r="O24916" s="14">
        <v>9.9</v>
      </c>
      <c r="P24916" s="10" t="s">
        <v>358</v>
      </c>
      <c r="Q24916" s="12" t="s">
        <v>359</v>
      </c>
      <c r="R24916" s="12" t="s">
        <v>360</v>
      </c>
      <c r="S24916" s="12">
        <v>4</v>
      </c>
      <c r="T24916" s="12">
        <v>2022</v>
      </c>
      <c r="U24916" s="9" t="s">
        <v>45</v>
      </c>
      <c r="V24916" s="9" t="s">
        <v>45</v>
      </c>
      <c r="W24916" s="12" t="s">
        <v>48</v>
      </c>
      <c r="X24916" s="14">
        <v>9.9</v>
      </c>
      <c r="Y24916" s="14" t="s">
        <v>45</v>
      </c>
      <c r="Z24916" s="9" t="s">
        <v>45</v>
      </c>
      <c r="AA24916" s="9" t="s">
        <v>45</v>
      </c>
      <c r="AB24916" s="9" t="s">
        <v>45</v>
      </c>
      <c r="AC24916" s="9" t="s">
        <v>45</v>
      </c>
      <c r="AD24916" s="9" t="s">
        <v>45</v>
      </c>
      <c r="AE24916" s="9" t="s">
        <v>45</v>
      </c>
      <c r="AF24916" s="15">
        <v>31.332882999999999</v>
      </c>
      <c r="AG24916" s="15">
        <v>-103.4984</v>
      </c>
    </row>
    <row r="24917" spans="1:33" x14ac:dyDescent="0.3">
      <c r="A24917" s="9">
        <v>65076</v>
      </c>
      <c r="B24917" s="10" t="s">
        <v>25805</v>
      </c>
      <c r="C24917" s="9">
        <v>65835</v>
      </c>
      <c r="D24917" s="10" t="s">
        <v>25844</v>
      </c>
      <c r="E24917" s="11" t="s">
        <v>37</v>
      </c>
      <c r="F24917" s="11" t="s">
        <v>37</v>
      </c>
      <c r="G24917" s="12" t="s">
        <v>92</v>
      </c>
      <c r="H24917" s="12" t="s">
        <v>21240</v>
      </c>
      <c r="I24917" s="12" t="s">
        <v>588</v>
      </c>
      <c r="J24917" s="10" t="s">
        <v>139</v>
      </c>
      <c r="K24917" s="13" t="s">
        <v>25845</v>
      </c>
      <c r="L24917" s="13" t="s">
        <v>1</v>
      </c>
      <c r="M24917" s="14">
        <v>9.9</v>
      </c>
      <c r="N24917" s="14">
        <v>9.9</v>
      </c>
      <c r="O24917" s="14">
        <v>9.9</v>
      </c>
      <c r="P24917" s="10" t="s">
        <v>358</v>
      </c>
      <c r="Q24917" s="12" t="s">
        <v>359</v>
      </c>
      <c r="R24917" s="12" t="s">
        <v>360</v>
      </c>
      <c r="S24917" s="12">
        <v>1</v>
      </c>
      <c r="T24917" s="12">
        <v>2023</v>
      </c>
      <c r="U24917" s="9" t="s">
        <v>45</v>
      </c>
      <c r="V24917" s="9" t="s">
        <v>45</v>
      </c>
      <c r="W24917" s="12" t="s">
        <v>48</v>
      </c>
      <c r="X24917" s="14">
        <v>9.9</v>
      </c>
      <c r="Y24917" s="14" t="s">
        <v>45</v>
      </c>
      <c r="Z24917" s="9" t="s">
        <v>45</v>
      </c>
      <c r="AA24917" s="9" t="s">
        <v>45</v>
      </c>
      <c r="AB24917" s="9" t="s">
        <v>45</v>
      </c>
      <c r="AC24917" s="9" t="s">
        <v>45</v>
      </c>
      <c r="AD24917" s="9" t="s">
        <v>45</v>
      </c>
      <c r="AE24917" s="9" t="s">
        <v>45</v>
      </c>
      <c r="AF24917" s="15">
        <v>31.821422999999999</v>
      </c>
      <c r="AG24917" s="15">
        <v>-104.04510000000001</v>
      </c>
    </row>
    <row r="24918" spans="1:33" x14ac:dyDescent="0.3">
      <c r="A24918" s="9">
        <v>65076</v>
      </c>
      <c r="B24918" s="10" t="s">
        <v>25805</v>
      </c>
      <c r="C24918" s="9">
        <v>65836</v>
      </c>
      <c r="D24918" s="10" t="s">
        <v>25846</v>
      </c>
      <c r="E24918" s="11" t="s">
        <v>37</v>
      </c>
      <c r="F24918" s="11" t="s">
        <v>37</v>
      </c>
      <c r="G24918" s="12" t="s">
        <v>92</v>
      </c>
      <c r="H24918" s="12" t="s">
        <v>2774</v>
      </c>
      <c r="I24918" s="12" t="s">
        <v>588</v>
      </c>
      <c r="J24918" s="10" t="s">
        <v>139</v>
      </c>
      <c r="K24918" s="13" t="s">
        <v>25847</v>
      </c>
      <c r="L24918" s="13" t="s">
        <v>1</v>
      </c>
      <c r="M24918" s="14">
        <v>10.4</v>
      </c>
      <c r="N24918" s="14">
        <v>9.9</v>
      </c>
      <c r="O24918" s="14">
        <v>9.9</v>
      </c>
      <c r="P24918" s="10" t="s">
        <v>358</v>
      </c>
      <c r="Q24918" s="12" t="s">
        <v>359</v>
      </c>
      <c r="R24918" s="12" t="s">
        <v>360</v>
      </c>
      <c r="S24918" s="12">
        <v>10</v>
      </c>
      <c r="T24918" s="12">
        <v>2021</v>
      </c>
      <c r="U24918" s="9" t="s">
        <v>45</v>
      </c>
      <c r="V24918" s="9" t="s">
        <v>45</v>
      </c>
      <c r="W24918" s="12" t="s">
        <v>48</v>
      </c>
      <c r="X24918" s="14">
        <v>9.9</v>
      </c>
      <c r="Y24918" s="14" t="s">
        <v>45</v>
      </c>
      <c r="Z24918" s="9" t="s">
        <v>45</v>
      </c>
      <c r="AA24918" s="9" t="s">
        <v>45</v>
      </c>
      <c r="AB24918" s="9" t="s">
        <v>45</v>
      </c>
      <c r="AC24918" s="9" t="s">
        <v>45</v>
      </c>
      <c r="AD24918" s="9" t="s">
        <v>45</v>
      </c>
      <c r="AE24918" s="9" t="s">
        <v>45</v>
      </c>
      <c r="AF24918" s="15">
        <v>31.113909</v>
      </c>
      <c r="AG24918" s="15">
        <v>-103.66549999999999</v>
      </c>
    </row>
    <row r="24919" spans="1:33" x14ac:dyDescent="0.3">
      <c r="A24919" s="9">
        <v>65076</v>
      </c>
      <c r="B24919" s="10" t="s">
        <v>25805</v>
      </c>
      <c r="C24919" s="9">
        <v>65837</v>
      </c>
      <c r="D24919" s="10" t="s">
        <v>4069</v>
      </c>
      <c r="E24919" s="11" t="s">
        <v>37</v>
      </c>
      <c r="F24919" s="11" t="s">
        <v>37</v>
      </c>
      <c r="G24919" s="12" t="s">
        <v>92</v>
      </c>
      <c r="H24919" s="12" t="s">
        <v>5141</v>
      </c>
      <c r="I24919" s="12" t="s">
        <v>588</v>
      </c>
      <c r="J24919" s="10" t="s">
        <v>139</v>
      </c>
      <c r="K24919" s="13" t="s">
        <v>25848</v>
      </c>
      <c r="L24919" s="13" t="s">
        <v>1</v>
      </c>
      <c r="M24919" s="14">
        <v>9.9</v>
      </c>
      <c r="N24919" s="14">
        <v>9.9</v>
      </c>
      <c r="O24919" s="14">
        <v>9.9</v>
      </c>
      <c r="P24919" s="10" t="s">
        <v>358</v>
      </c>
      <c r="Q24919" s="12" t="s">
        <v>359</v>
      </c>
      <c r="R24919" s="12" t="s">
        <v>360</v>
      </c>
      <c r="S24919" s="12">
        <v>1</v>
      </c>
      <c r="T24919" s="12">
        <v>2024</v>
      </c>
      <c r="U24919" s="9" t="s">
        <v>45</v>
      </c>
      <c r="V24919" s="9" t="s">
        <v>45</v>
      </c>
      <c r="W24919" s="12" t="s">
        <v>48</v>
      </c>
      <c r="X24919" s="14">
        <v>9.9</v>
      </c>
      <c r="Y24919" s="14" t="s">
        <v>45</v>
      </c>
      <c r="Z24919" s="9" t="s">
        <v>45</v>
      </c>
      <c r="AA24919" s="9" t="s">
        <v>45</v>
      </c>
      <c r="AB24919" s="9" t="s">
        <v>45</v>
      </c>
      <c r="AC24919" s="9" t="s">
        <v>45</v>
      </c>
      <c r="AD24919" s="9" t="s">
        <v>45</v>
      </c>
      <c r="AE24919" s="9" t="s">
        <v>45</v>
      </c>
      <c r="AF24919" s="15">
        <v>26.234145000000002</v>
      </c>
      <c r="AG24919" s="15">
        <v>-98.079849999999993</v>
      </c>
    </row>
    <row r="24920" spans="1:33" x14ac:dyDescent="0.3">
      <c r="A24920" s="9">
        <v>65076</v>
      </c>
      <c r="B24920" s="10" t="s">
        <v>25805</v>
      </c>
      <c r="C24920" s="9">
        <v>65838</v>
      </c>
      <c r="D24920" s="10" t="s">
        <v>25849</v>
      </c>
      <c r="E24920" s="11" t="s">
        <v>37</v>
      </c>
      <c r="F24920" s="11" t="s">
        <v>37</v>
      </c>
      <c r="G24920" s="12" t="s">
        <v>92</v>
      </c>
      <c r="H24920" s="12" t="s">
        <v>2774</v>
      </c>
      <c r="I24920" s="12" t="s">
        <v>588</v>
      </c>
      <c r="J24920" s="10" t="s">
        <v>139</v>
      </c>
      <c r="K24920" s="13" t="s">
        <v>25850</v>
      </c>
      <c r="L24920" s="13" t="s">
        <v>1</v>
      </c>
      <c r="M24920" s="14">
        <v>2</v>
      </c>
      <c r="N24920" s="14">
        <v>2</v>
      </c>
      <c r="O24920" s="14">
        <v>2</v>
      </c>
      <c r="P24920" s="10" t="s">
        <v>358</v>
      </c>
      <c r="Q24920" s="12" t="s">
        <v>359</v>
      </c>
      <c r="R24920" s="12" t="s">
        <v>360</v>
      </c>
      <c r="S24920" s="12">
        <v>5</v>
      </c>
      <c r="T24920" s="12">
        <v>2021</v>
      </c>
      <c r="U24920" s="9" t="s">
        <v>45</v>
      </c>
      <c r="V24920" s="9" t="s">
        <v>45</v>
      </c>
      <c r="W24920" s="12" t="s">
        <v>48</v>
      </c>
      <c r="X24920" s="14">
        <v>2</v>
      </c>
      <c r="Y24920" s="14" t="s">
        <v>45</v>
      </c>
      <c r="Z24920" s="9" t="s">
        <v>45</v>
      </c>
      <c r="AA24920" s="9" t="s">
        <v>45</v>
      </c>
      <c r="AB24920" s="9" t="s">
        <v>45</v>
      </c>
      <c r="AC24920" s="9" t="s">
        <v>45</v>
      </c>
      <c r="AD24920" s="9" t="s">
        <v>45</v>
      </c>
      <c r="AE24920" s="9" t="s">
        <v>45</v>
      </c>
      <c r="AF24920" s="15">
        <v>31.031247</v>
      </c>
      <c r="AG24920" s="15">
        <v>-103.46259999999999</v>
      </c>
    </row>
    <row r="24921" spans="1:33" x14ac:dyDescent="0.3">
      <c r="A24921" s="9">
        <v>61944</v>
      </c>
      <c r="B24921" s="10" t="s">
        <v>10356</v>
      </c>
      <c r="C24921" s="9">
        <v>65839</v>
      </c>
      <c r="D24921" s="10" t="s">
        <v>25851</v>
      </c>
      <c r="E24921" s="11" t="s">
        <v>37</v>
      </c>
      <c r="F24921" s="11" t="s">
        <v>37</v>
      </c>
      <c r="G24921" s="12" t="s">
        <v>238</v>
      </c>
      <c r="H24921" s="12" t="s">
        <v>2909</v>
      </c>
      <c r="I24921" s="12" t="s">
        <v>240</v>
      </c>
      <c r="J24921" s="10" t="s">
        <v>139</v>
      </c>
      <c r="K24921" s="13" t="s">
        <v>2004</v>
      </c>
      <c r="L24921" s="13" t="s">
        <v>1</v>
      </c>
      <c r="M24921" s="14">
        <v>20</v>
      </c>
      <c r="N24921" s="14">
        <v>20</v>
      </c>
      <c r="O24921" s="14">
        <v>20</v>
      </c>
      <c r="P24921" s="10" t="s">
        <v>362</v>
      </c>
      <c r="Q24921" s="12" t="s">
        <v>363</v>
      </c>
      <c r="R24921" s="12" t="s">
        <v>364</v>
      </c>
      <c r="S24921" s="12">
        <v>6</v>
      </c>
      <c r="T24921" s="12">
        <v>2023</v>
      </c>
      <c r="U24921" s="9" t="s">
        <v>45</v>
      </c>
      <c r="V24921" s="9" t="s">
        <v>45</v>
      </c>
      <c r="W24921" s="12" t="s">
        <v>48</v>
      </c>
      <c r="X24921" s="14" t="s">
        <v>45</v>
      </c>
      <c r="Y24921" s="14">
        <v>27</v>
      </c>
      <c r="Z24921" s="9" t="s">
        <v>45</v>
      </c>
      <c r="AA24921" s="9" t="s">
        <v>45</v>
      </c>
      <c r="AB24921" s="9" t="s">
        <v>45</v>
      </c>
      <c r="AC24921" s="9" t="s">
        <v>45</v>
      </c>
      <c r="AD24921" s="9" t="s">
        <v>45</v>
      </c>
      <c r="AE24921" s="9" t="s">
        <v>45</v>
      </c>
      <c r="AF24921" s="15">
        <v>42.970331000000002</v>
      </c>
      <c r="AG24921" s="15">
        <v>-73.573260000000005</v>
      </c>
    </row>
    <row r="24922" spans="1:33" x14ac:dyDescent="0.3">
      <c r="A24922" s="9">
        <v>61944</v>
      </c>
      <c r="B24922" s="10" t="s">
        <v>10356</v>
      </c>
      <c r="C24922" s="9">
        <v>65840</v>
      </c>
      <c r="D24922" s="10" t="s">
        <v>25852</v>
      </c>
      <c r="E24922" s="11" t="s">
        <v>37</v>
      </c>
      <c r="F24922" s="11" t="s">
        <v>37</v>
      </c>
      <c r="G24922" s="12" t="s">
        <v>238</v>
      </c>
      <c r="H24922" s="12" t="s">
        <v>20784</v>
      </c>
      <c r="I24922" s="12" t="s">
        <v>240</v>
      </c>
      <c r="J24922" s="10" t="s">
        <v>139</v>
      </c>
      <c r="K24922" s="13" t="s">
        <v>2004</v>
      </c>
      <c r="L24922" s="13" t="s">
        <v>1</v>
      </c>
      <c r="M24922" s="14">
        <v>20</v>
      </c>
      <c r="N24922" s="14">
        <v>20</v>
      </c>
      <c r="O24922" s="14">
        <v>20</v>
      </c>
      <c r="P24922" s="10" t="s">
        <v>362</v>
      </c>
      <c r="Q24922" s="12" t="s">
        <v>363</v>
      </c>
      <c r="R24922" s="12" t="s">
        <v>364</v>
      </c>
      <c r="S24922" s="12">
        <v>2</v>
      </c>
      <c r="T24922" s="12">
        <v>2024</v>
      </c>
      <c r="U24922" s="9" t="s">
        <v>45</v>
      </c>
      <c r="V24922" s="9" t="s">
        <v>45</v>
      </c>
      <c r="W24922" s="12" t="s">
        <v>48</v>
      </c>
      <c r="X24922" s="14" t="s">
        <v>45</v>
      </c>
      <c r="Y24922" s="14" t="s">
        <v>45</v>
      </c>
      <c r="Z24922" s="9" t="s">
        <v>45</v>
      </c>
      <c r="AA24922" s="9" t="s">
        <v>45</v>
      </c>
      <c r="AB24922" s="9" t="s">
        <v>45</v>
      </c>
      <c r="AC24922" s="9" t="s">
        <v>45</v>
      </c>
      <c r="AD24922" s="9" t="s">
        <v>45</v>
      </c>
      <c r="AE24922" s="9" t="s">
        <v>45</v>
      </c>
      <c r="AF24922" s="15">
        <v>42.880800000000001</v>
      </c>
      <c r="AG24922" s="15">
        <v>-74.095100000000002</v>
      </c>
    </row>
    <row r="24923" spans="1:33" x14ac:dyDescent="0.3">
      <c r="A24923" s="9">
        <v>61944</v>
      </c>
      <c r="B24923" s="10" t="s">
        <v>10356</v>
      </c>
      <c r="C24923" s="9">
        <v>65841</v>
      </c>
      <c r="D24923" s="10" t="s">
        <v>25853</v>
      </c>
      <c r="E24923" s="11" t="s">
        <v>37</v>
      </c>
      <c r="F24923" s="11" t="s">
        <v>37</v>
      </c>
      <c r="G24923" s="12" t="s">
        <v>238</v>
      </c>
      <c r="H24923" s="12" t="s">
        <v>994</v>
      </c>
      <c r="I24923" s="12" t="s">
        <v>240</v>
      </c>
      <c r="J24923" s="10" t="s">
        <v>139</v>
      </c>
      <c r="K24923" s="13" t="s">
        <v>2004</v>
      </c>
      <c r="L24923" s="13" t="s">
        <v>1</v>
      </c>
      <c r="M24923" s="14">
        <v>20</v>
      </c>
      <c r="N24923" s="14">
        <v>20</v>
      </c>
      <c r="O24923" s="14">
        <v>20</v>
      </c>
      <c r="P24923" s="10" t="s">
        <v>362</v>
      </c>
      <c r="Q24923" s="12" t="s">
        <v>363</v>
      </c>
      <c r="R24923" s="12" t="s">
        <v>364</v>
      </c>
      <c r="S24923" s="12">
        <v>11</v>
      </c>
      <c r="T24923" s="12">
        <v>2023</v>
      </c>
      <c r="U24923" s="9" t="s">
        <v>45</v>
      </c>
      <c r="V24923" s="9" t="s">
        <v>45</v>
      </c>
      <c r="W24923" s="12" t="s">
        <v>48</v>
      </c>
      <c r="X24923" s="14" t="s">
        <v>45</v>
      </c>
      <c r="Y24923" s="14">
        <v>27.4</v>
      </c>
      <c r="Z24923" s="9" t="s">
        <v>45</v>
      </c>
      <c r="AA24923" s="9" t="s">
        <v>45</v>
      </c>
      <c r="AB24923" s="9" t="s">
        <v>45</v>
      </c>
      <c r="AC24923" s="9" t="s">
        <v>45</v>
      </c>
      <c r="AD24923" s="9" t="s">
        <v>45</v>
      </c>
      <c r="AE24923" s="9" t="s">
        <v>45</v>
      </c>
      <c r="AF24923" s="15">
        <v>42.926231000000001</v>
      </c>
      <c r="AG24923" s="15">
        <v>-73.711470000000006</v>
      </c>
    </row>
    <row r="24924" spans="1:33" x14ac:dyDescent="0.3">
      <c r="A24924" s="9">
        <v>65059</v>
      </c>
      <c r="B24924" s="10" t="s">
        <v>25854</v>
      </c>
      <c r="C24924" s="9">
        <v>65857</v>
      </c>
      <c r="D24924" s="10" t="s">
        <v>25855</v>
      </c>
      <c r="E24924" s="11" t="s">
        <v>37</v>
      </c>
      <c r="F24924" s="11" t="s">
        <v>37</v>
      </c>
      <c r="G24924" s="12" t="s">
        <v>80</v>
      </c>
      <c r="H24924" s="12" t="s">
        <v>782</v>
      </c>
      <c r="I24924" s="12" t="s">
        <v>138</v>
      </c>
      <c r="J24924" s="10" t="s">
        <v>139</v>
      </c>
      <c r="K24924" s="13" t="s">
        <v>25856</v>
      </c>
      <c r="L24924" s="13" t="s">
        <v>1</v>
      </c>
      <c r="M24924" s="14">
        <v>230</v>
      </c>
      <c r="N24924" s="14">
        <v>230</v>
      </c>
      <c r="O24924" s="14">
        <v>230</v>
      </c>
      <c r="P24924" s="10" t="s">
        <v>358</v>
      </c>
      <c r="Q24924" s="12" t="s">
        <v>359</v>
      </c>
      <c r="R24924" s="12" t="s">
        <v>360</v>
      </c>
      <c r="S24924" s="12">
        <v>9</v>
      </c>
      <c r="T24924" s="12">
        <v>2022</v>
      </c>
      <c r="U24924" s="9" t="s">
        <v>45</v>
      </c>
      <c r="V24924" s="9" t="s">
        <v>45</v>
      </c>
      <c r="W24924" s="12" t="s">
        <v>48</v>
      </c>
      <c r="X24924" s="14">
        <v>920</v>
      </c>
      <c r="Y24924" s="14" t="s">
        <v>45</v>
      </c>
      <c r="Z24924" s="9" t="s">
        <v>45</v>
      </c>
      <c r="AA24924" s="9" t="s">
        <v>45</v>
      </c>
      <c r="AB24924" s="9" t="s">
        <v>45</v>
      </c>
      <c r="AC24924" s="9" t="s">
        <v>45</v>
      </c>
      <c r="AD24924" s="9" t="s">
        <v>45</v>
      </c>
      <c r="AE24924" s="9" t="s">
        <v>45</v>
      </c>
      <c r="AF24924" s="15">
        <v>33.802999999999997</v>
      </c>
      <c r="AG24924" s="15">
        <v>-115.402</v>
      </c>
    </row>
    <row r="24925" spans="1:33" x14ac:dyDescent="0.3">
      <c r="A24925" s="9">
        <v>61944</v>
      </c>
      <c r="B24925" s="10" t="s">
        <v>10356</v>
      </c>
      <c r="C24925" s="9">
        <v>65858</v>
      </c>
      <c r="D24925" s="10" t="s">
        <v>25857</v>
      </c>
      <c r="E24925" s="11" t="s">
        <v>37</v>
      </c>
      <c r="F24925" s="11" t="s">
        <v>37</v>
      </c>
      <c r="G24925" s="12" t="s">
        <v>1224</v>
      </c>
      <c r="H24925" s="12" t="s">
        <v>1863</v>
      </c>
      <c r="I24925" s="12" t="s">
        <v>854</v>
      </c>
      <c r="J24925" s="10" t="s">
        <v>139</v>
      </c>
      <c r="K24925" s="13" t="s">
        <v>2004</v>
      </c>
      <c r="L24925" s="13" t="s">
        <v>1</v>
      </c>
      <c r="M24925" s="14">
        <v>5</v>
      </c>
      <c r="N24925" s="14">
        <v>5</v>
      </c>
      <c r="O24925" s="14">
        <v>5</v>
      </c>
      <c r="P24925" s="10" t="s">
        <v>362</v>
      </c>
      <c r="Q24925" s="12" t="s">
        <v>363</v>
      </c>
      <c r="R24925" s="12" t="s">
        <v>364</v>
      </c>
      <c r="S24925" s="12">
        <v>10</v>
      </c>
      <c r="T24925" s="12">
        <v>2022</v>
      </c>
      <c r="U24925" s="9" t="s">
        <v>45</v>
      </c>
      <c r="V24925" s="9" t="s">
        <v>45</v>
      </c>
      <c r="W24925" s="12" t="s">
        <v>48</v>
      </c>
      <c r="X24925" s="14" t="s">
        <v>45</v>
      </c>
      <c r="Y24925" s="14">
        <v>7</v>
      </c>
      <c r="Z24925" s="9" t="s">
        <v>45</v>
      </c>
      <c r="AA24925" s="9" t="s">
        <v>45</v>
      </c>
      <c r="AB24925" s="9" t="s">
        <v>45</v>
      </c>
      <c r="AC24925" s="9" t="s">
        <v>45</v>
      </c>
      <c r="AD24925" s="9" t="s">
        <v>45</v>
      </c>
      <c r="AE24925" s="9" t="s">
        <v>45</v>
      </c>
      <c r="AF24925" s="15">
        <v>45.011547999999998</v>
      </c>
      <c r="AG24925" s="15">
        <v>-69.026700000000005</v>
      </c>
    </row>
    <row r="24926" spans="1:33" x14ac:dyDescent="0.3">
      <c r="A24926" s="9">
        <v>61944</v>
      </c>
      <c r="B24926" s="10" t="s">
        <v>10356</v>
      </c>
      <c r="C24926" s="9">
        <v>65859</v>
      </c>
      <c r="D24926" s="10" t="s">
        <v>25858</v>
      </c>
      <c r="E24926" s="11" t="s">
        <v>37</v>
      </c>
      <c r="F24926" s="11" t="s">
        <v>37</v>
      </c>
      <c r="G24926" s="12" t="s">
        <v>1224</v>
      </c>
      <c r="H24926" s="12" t="s">
        <v>1897</v>
      </c>
      <c r="I24926" s="12" t="s">
        <v>854</v>
      </c>
      <c r="J24926" s="10" t="s">
        <v>139</v>
      </c>
      <c r="K24926" s="13" t="s">
        <v>2004</v>
      </c>
      <c r="L24926" s="13" t="s">
        <v>1</v>
      </c>
      <c r="M24926" s="14">
        <v>5</v>
      </c>
      <c r="N24926" s="14">
        <v>5</v>
      </c>
      <c r="O24926" s="14">
        <v>5</v>
      </c>
      <c r="P24926" s="10" t="s">
        <v>362</v>
      </c>
      <c r="Q24926" s="12" t="s">
        <v>363</v>
      </c>
      <c r="R24926" s="12" t="s">
        <v>364</v>
      </c>
      <c r="S24926" s="12">
        <v>8</v>
      </c>
      <c r="T24926" s="12">
        <v>2022</v>
      </c>
      <c r="U24926" s="9" t="s">
        <v>45</v>
      </c>
      <c r="V24926" s="9" t="s">
        <v>45</v>
      </c>
      <c r="W24926" s="12" t="s">
        <v>48</v>
      </c>
      <c r="X24926" s="14" t="s">
        <v>45</v>
      </c>
      <c r="Y24926" s="14">
        <v>6.9</v>
      </c>
      <c r="Z24926" s="9" t="s">
        <v>45</v>
      </c>
      <c r="AA24926" s="9" t="s">
        <v>45</v>
      </c>
      <c r="AB24926" s="9" t="s">
        <v>45</v>
      </c>
      <c r="AC24926" s="9" t="s">
        <v>45</v>
      </c>
      <c r="AD24926" s="9" t="s">
        <v>45</v>
      </c>
      <c r="AE24926" s="9" t="s">
        <v>45</v>
      </c>
      <c r="AF24926" s="15">
        <v>44.791662000000002</v>
      </c>
      <c r="AG24926" s="15">
        <v>-69.737399999999994</v>
      </c>
    </row>
    <row r="24927" spans="1:33" x14ac:dyDescent="0.3">
      <c r="A24927" s="9">
        <v>6452</v>
      </c>
      <c r="B24927" s="10" t="s">
        <v>944</v>
      </c>
      <c r="C24927" s="9">
        <v>65862</v>
      </c>
      <c r="D24927" s="10" t="s">
        <v>25859</v>
      </c>
      <c r="E24927" s="11" t="s">
        <v>37</v>
      </c>
      <c r="F24927" s="11" t="s">
        <v>37</v>
      </c>
      <c r="G24927" s="12" t="s">
        <v>342</v>
      </c>
      <c r="H24927" s="12" t="s">
        <v>4919</v>
      </c>
      <c r="I24927" s="12" t="s">
        <v>947</v>
      </c>
      <c r="J24927" s="10" t="s">
        <v>40</v>
      </c>
      <c r="K24927" s="13" t="s">
        <v>41</v>
      </c>
      <c r="L24927" s="13" t="s">
        <v>1</v>
      </c>
      <c r="M24927" s="14">
        <v>74.5</v>
      </c>
      <c r="N24927" s="14">
        <v>74.5</v>
      </c>
      <c r="O24927" s="14">
        <v>74.5</v>
      </c>
      <c r="P24927" s="10" t="s">
        <v>362</v>
      </c>
      <c r="Q24927" s="12" t="s">
        <v>363</v>
      </c>
      <c r="R24927" s="12" t="s">
        <v>364</v>
      </c>
      <c r="S24927" s="12">
        <v>3</v>
      </c>
      <c r="T24927" s="12">
        <v>2024</v>
      </c>
      <c r="U24927" s="9" t="s">
        <v>45</v>
      </c>
      <c r="V24927" s="9" t="s">
        <v>45</v>
      </c>
      <c r="W24927" s="12" t="s">
        <v>48</v>
      </c>
      <c r="X24927" s="14" t="s">
        <v>45</v>
      </c>
      <c r="Y24927" s="14" t="s">
        <v>45</v>
      </c>
      <c r="Z24927" s="9" t="s">
        <v>45</v>
      </c>
      <c r="AA24927" s="9" t="s">
        <v>45</v>
      </c>
      <c r="AB24927" s="9" t="s">
        <v>45</v>
      </c>
      <c r="AC24927" s="9" t="s">
        <v>45</v>
      </c>
      <c r="AD24927" s="9" t="s">
        <v>45</v>
      </c>
      <c r="AE24927" s="9" t="s">
        <v>45</v>
      </c>
      <c r="AF24927" s="15">
        <v>30.639330000000001</v>
      </c>
      <c r="AG24927" s="15">
        <v>-86.925579999999997</v>
      </c>
    </row>
    <row r="24928" spans="1:33" x14ac:dyDescent="0.3">
      <c r="A24928" s="9">
        <v>6452</v>
      </c>
      <c r="B24928" s="10" t="s">
        <v>944</v>
      </c>
      <c r="C24928" s="9">
        <v>65863</v>
      </c>
      <c r="D24928" s="10" t="s">
        <v>25860</v>
      </c>
      <c r="E24928" s="11" t="s">
        <v>37</v>
      </c>
      <c r="F24928" s="11" t="s">
        <v>37</v>
      </c>
      <c r="G24928" s="12" t="s">
        <v>342</v>
      </c>
      <c r="H24928" s="12" t="s">
        <v>3982</v>
      </c>
      <c r="I24928" s="12" t="s">
        <v>947</v>
      </c>
      <c r="J24928" s="10" t="s">
        <v>40</v>
      </c>
      <c r="K24928" s="13" t="s">
        <v>41</v>
      </c>
      <c r="L24928" s="13" t="s">
        <v>1</v>
      </c>
      <c r="M24928" s="14">
        <v>74.5</v>
      </c>
      <c r="N24928" s="14">
        <v>74.5</v>
      </c>
      <c r="O24928" s="14">
        <v>74.5</v>
      </c>
      <c r="P24928" s="10" t="s">
        <v>362</v>
      </c>
      <c r="Q24928" s="12" t="s">
        <v>363</v>
      </c>
      <c r="R24928" s="12" t="s">
        <v>364</v>
      </c>
      <c r="S24928" s="12">
        <v>3</v>
      </c>
      <c r="T24928" s="12">
        <v>2024</v>
      </c>
      <c r="U24928" s="9" t="s">
        <v>45</v>
      </c>
      <c r="V24928" s="9" t="s">
        <v>45</v>
      </c>
      <c r="W24928" s="12" t="s">
        <v>48</v>
      </c>
      <c r="X24928" s="14" t="s">
        <v>45</v>
      </c>
      <c r="Y24928" s="14" t="s">
        <v>45</v>
      </c>
      <c r="Z24928" s="9" t="s">
        <v>45</v>
      </c>
      <c r="AA24928" s="9" t="s">
        <v>45</v>
      </c>
      <c r="AB24928" s="9" t="s">
        <v>45</v>
      </c>
      <c r="AC24928" s="9" t="s">
        <v>45</v>
      </c>
      <c r="AD24928" s="9" t="s">
        <v>45</v>
      </c>
      <c r="AE24928" s="9" t="s">
        <v>45</v>
      </c>
      <c r="AF24928" s="15">
        <v>27.579339999999998</v>
      </c>
      <c r="AG24928" s="15">
        <v>-82.260580000000004</v>
      </c>
    </row>
    <row r="24929" spans="1:33" x14ac:dyDescent="0.3">
      <c r="A24929" s="9">
        <v>6452</v>
      </c>
      <c r="B24929" s="10" t="s">
        <v>944</v>
      </c>
      <c r="C24929" s="9">
        <v>65864</v>
      </c>
      <c r="D24929" s="10" t="s">
        <v>25861</v>
      </c>
      <c r="E24929" s="11" t="s">
        <v>37</v>
      </c>
      <c r="F24929" s="11" t="s">
        <v>37</v>
      </c>
      <c r="G24929" s="12" t="s">
        <v>342</v>
      </c>
      <c r="H24929" s="12" t="s">
        <v>3982</v>
      </c>
      <c r="I24929" s="12" t="s">
        <v>947</v>
      </c>
      <c r="J24929" s="10" t="s">
        <v>40</v>
      </c>
      <c r="K24929" s="13" t="s">
        <v>41</v>
      </c>
      <c r="L24929" s="13" t="s">
        <v>1</v>
      </c>
      <c r="M24929" s="14">
        <v>74.5</v>
      </c>
      <c r="N24929" s="14">
        <v>74.5</v>
      </c>
      <c r="O24929" s="14">
        <v>74.5</v>
      </c>
      <c r="P24929" s="10" t="s">
        <v>362</v>
      </c>
      <c r="Q24929" s="12" t="s">
        <v>363</v>
      </c>
      <c r="R24929" s="12" t="s">
        <v>364</v>
      </c>
      <c r="S24929" s="12">
        <v>3</v>
      </c>
      <c r="T24929" s="12">
        <v>2024</v>
      </c>
      <c r="U24929" s="9" t="s">
        <v>45</v>
      </c>
      <c r="V24929" s="9" t="s">
        <v>45</v>
      </c>
      <c r="W24929" s="12" t="s">
        <v>48</v>
      </c>
      <c r="X24929" s="14" t="s">
        <v>45</v>
      </c>
      <c r="Y24929" s="14" t="s">
        <v>45</v>
      </c>
      <c r="Z24929" s="9" t="s">
        <v>45</v>
      </c>
      <c r="AA24929" s="9" t="s">
        <v>45</v>
      </c>
      <c r="AB24929" s="9" t="s">
        <v>45</v>
      </c>
      <c r="AC24929" s="9" t="s">
        <v>45</v>
      </c>
      <c r="AD24929" s="9" t="s">
        <v>45</v>
      </c>
      <c r="AE24929" s="9" t="s">
        <v>45</v>
      </c>
      <c r="AF24929" s="15">
        <v>27.448440000000002</v>
      </c>
      <c r="AG24929" s="15">
        <v>-82.063770000000005</v>
      </c>
    </row>
    <row r="24930" spans="1:33" x14ac:dyDescent="0.3">
      <c r="A24930" s="9">
        <v>6452</v>
      </c>
      <c r="B24930" s="10" t="s">
        <v>944</v>
      </c>
      <c r="C24930" s="9">
        <v>65865</v>
      </c>
      <c r="D24930" s="10" t="s">
        <v>25862</v>
      </c>
      <c r="E24930" s="11" t="s">
        <v>37</v>
      </c>
      <c r="F24930" s="11" t="s">
        <v>37</v>
      </c>
      <c r="G24930" s="12" t="s">
        <v>342</v>
      </c>
      <c r="H24930" s="12" t="s">
        <v>3991</v>
      </c>
      <c r="I24930" s="12" t="s">
        <v>947</v>
      </c>
      <c r="J24930" s="10" t="s">
        <v>40</v>
      </c>
      <c r="K24930" s="13" t="s">
        <v>41</v>
      </c>
      <c r="L24930" s="13" t="s">
        <v>1</v>
      </c>
      <c r="M24930" s="14">
        <v>74.5</v>
      </c>
      <c r="N24930" s="14">
        <v>74.5</v>
      </c>
      <c r="O24930" s="14">
        <v>74.5</v>
      </c>
      <c r="P24930" s="10" t="s">
        <v>362</v>
      </c>
      <c r="Q24930" s="12" t="s">
        <v>363</v>
      </c>
      <c r="R24930" s="12" t="s">
        <v>364</v>
      </c>
      <c r="S24930" s="12">
        <v>1</v>
      </c>
      <c r="T24930" s="12">
        <v>2024</v>
      </c>
      <c r="U24930" s="9" t="s">
        <v>45</v>
      </c>
      <c r="V24930" s="9" t="s">
        <v>45</v>
      </c>
      <c r="W24930" s="12" t="s">
        <v>48</v>
      </c>
      <c r="X24930" s="14" t="s">
        <v>45</v>
      </c>
      <c r="Y24930" s="14" t="s">
        <v>45</v>
      </c>
      <c r="Z24930" s="9" t="s">
        <v>45</v>
      </c>
      <c r="AA24930" s="9" t="s">
        <v>45</v>
      </c>
      <c r="AB24930" s="9" t="s">
        <v>45</v>
      </c>
      <c r="AC24930" s="9" t="s">
        <v>45</v>
      </c>
      <c r="AD24930" s="9" t="s">
        <v>45</v>
      </c>
      <c r="AE24930" s="9" t="s">
        <v>45</v>
      </c>
      <c r="AF24930" s="15">
        <v>27.255099999999999</v>
      </c>
      <c r="AG24930" s="15">
        <v>-80.57123</v>
      </c>
    </row>
    <row r="24931" spans="1:33" x14ac:dyDescent="0.3">
      <c r="A24931" s="9">
        <v>6452</v>
      </c>
      <c r="B24931" s="10" t="s">
        <v>944</v>
      </c>
      <c r="C24931" s="9">
        <v>65866</v>
      </c>
      <c r="D24931" s="10" t="s">
        <v>25863</v>
      </c>
      <c r="E24931" s="11" t="s">
        <v>37</v>
      </c>
      <c r="F24931" s="11" t="s">
        <v>37</v>
      </c>
      <c r="G24931" s="12" t="s">
        <v>342</v>
      </c>
      <c r="H24931" s="12" t="s">
        <v>14819</v>
      </c>
      <c r="I24931" s="12" t="s">
        <v>947</v>
      </c>
      <c r="J24931" s="10" t="s">
        <v>40</v>
      </c>
      <c r="K24931" s="13" t="s">
        <v>41</v>
      </c>
      <c r="L24931" s="13" t="s">
        <v>1</v>
      </c>
      <c r="M24931" s="14">
        <v>74.5</v>
      </c>
      <c r="N24931" s="14">
        <v>74.5</v>
      </c>
      <c r="O24931" s="14">
        <v>74.5</v>
      </c>
      <c r="P24931" s="10" t="s">
        <v>362</v>
      </c>
      <c r="Q24931" s="12" t="s">
        <v>363</v>
      </c>
      <c r="R24931" s="12" t="s">
        <v>364</v>
      </c>
      <c r="S24931" s="12">
        <v>1</v>
      </c>
      <c r="T24931" s="12">
        <v>2024</v>
      </c>
      <c r="U24931" s="9" t="s">
        <v>45</v>
      </c>
      <c r="V24931" s="9" t="s">
        <v>45</v>
      </c>
      <c r="W24931" s="12" t="s">
        <v>48</v>
      </c>
      <c r="X24931" s="14" t="s">
        <v>45</v>
      </c>
      <c r="Y24931" s="14" t="s">
        <v>45</v>
      </c>
      <c r="Z24931" s="9" t="s">
        <v>45</v>
      </c>
      <c r="AA24931" s="9" t="s">
        <v>45</v>
      </c>
      <c r="AB24931" s="9" t="s">
        <v>45</v>
      </c>
      <c r="AC24931" s="9" t="s">
        <v>45</v>
      </c>
      <c r="AD24931" s="9" t="s">
        <v>45</v>
      </c>
      <c r="AE24931" s="9" t="s">
        <v>45</v>
      </c>
      <c r="AF24931" s="15">
        <v>30.680029999999999</v>
      </c>
      <c r="AG24931" s="15">
        <v>-86.780450000000002</v>
      </c>
    </row>
    <row r="24932" spans="1:33" x14ac:dyDescent="0.3">
      <c r="A24932" s="9">
        <v>6452</v>
      </c>
      <c r="B24932" s="10" t="s">
        <v>944</v>
      </c>
      <c r="C24932" s="9">
        <v>65867</v>
      </c>
      <c r="D24932" s="10" t="s">
        <v>25864</v>
      </c>
      <c r="E24932" s="11" t="s">
        <v>37</v>
      </c>
      <c r="F24932" s="11" t="s">
        <v>37</v>
      </c>
      <c r="G24932" s="12" t="s">
        <v>342</v>
      </c>
      <c r="H24932" s="12" t="s">
        <v>1023</v>
      </c>
      <c r="I24932" s="12" t="s">
        <v>947</v>
      </c>
      <c r="J24932" s="10" t="s">
        <v>40</v>
      </c>
      <c r="K24932" s="13" t="s">
        <v>41</v>
      </c>
      <c r="L24932" s="13" t="s">
        <v>1</v>
      </c>
      <c r="M24932" s="14">
        <v>74.5</v>
      </c>
      <c r="N24932" s="14">
        <v>74.5</v>
      </c>
      <c r="O24932" s="14">
        <v>74.5</v>
      </c>
      <c r="P24932" s="10" t="s">
        <v>362</v>
      </c>
      <c r="Q24932" s="12" t="s">
        <v>363</v>
      </c>
      <c r="R24932" s="12" t="s">
        <v>364</v>
      </c>
      <c r="S24932" s="12">
        <v>3</v>
      </c>
      <c r="T24932" s="12">
        <v>2024</v>
      </c>
      <c r="U24932" s="9" t="s">
        <v>45</v>
      </c>
      <c r="V24932" s="9" t="s">
        <v>45</v>
      </c>
      <c r="W24932" s="12" t="s">
        <v>48</v>
      </c>
      <c r="X24932" s="14" t="s">
        <v>45</v>
      </c>
      <c r="Y24932" s="14" t="s">
        <v>45</v>
      </c>
      <c r="Z24932" s="9" t="s">
        <v>45</v>
      </c>
      <c r="AA24932" s="9" t="s">
        <v>45</v>
      </c>
      <c r="AB24932" s="9" t="s">
        <v>45</v>
      </c>
      <c r="AC24932" s="9" t="s">
        <v>45</v>
      </c>
      <c r="AD24932" s="9" t="s">
        <v>45</v>
      </c>
      <c r="AE24932" s="9" t="s">
        <v>45</v>
      </c>
      <c r="AF24932" s="15">
        <v>30.76314</v>
      </c>
      <c r="AG24932" s="15">
        <v>-87.433199999999999</v>
      </c>
    </row>
    <row r="24933" spans="1:33" x14ac:dyDescent="0.3">
      <c r="A24933" s="9">
        <v>6452</v>
      </c>
      <c r="B24933" s="10" t="s">
        <v>944</v>
      </c>
      <c r="C24933" s="9">
        <v>65868</v>
      </c>
      <c r="D24933" s="10" t="s">
        <v>25865</v>
      </c>
      <c r="E24933" s="11" t="s">
        <v>37</v>
      </c>
      <c r="F24933" s="11" t="s">
        <v>37</v>
      </c>
      <c r="G24933" s="12" t="s">
        <v>342</v>
      </c>
      <c r="H24933" s="12" t="s">
        <v>7241</v>
      </c>
      <c r="I24933" s="12" t="s">
        <v>947</v>
      </c>
      <c r="J24933" s="10" t="s">
        <v>40</v>
      </c>
      <c r="K24933" s="13" t="s">
        <v>41</v>
      </c>
      <c r="L24933" s="13" t="s">
        <v>1</v>
      </c>
      <c r="M24933" s="14">
        <v>74.5</v>
      </c>
      <c r="N24933" s="14">
        <v>74.5</v>
      </c>
      <c r="O24933" s="14">
        <v>74.5</v>
      </c>
      <c r="P24933" s="10" t="s">
        <v>362</v>
      </c>
      <c r="Q24933" s="12" t="s">
        <v>363</v>
      </c>
      <c r="R24933" s="12" t="s">
        <v>364</v>
      </c>
      <c r="S24933" s="12">
        <v>1</v>
      </c>
      <c r="T24933" s="12">
        <v>2024</v>
      </c>
      <c r="U24933" s="9" t="s">
        <v>45</v>
      </c>
      <c r="V24933" s="9" t="s">
        <v>45</v>
      </c>
      <c r="W24933" s="12" t="s">
        <v>48</v>
      </c>
      <c r="X24933" s="14" t="s">
        <v>45</v>
      </c>
      <c r="Y24933" s="14" t="s">
        <v>45</v>
      </c>
      <c r="Z24933" s="9" t="s">
        <v>45</v>
      </c>
      <c r="AA24933" s="9" t="s">
        <v>45</v>
      </c>
      <c r="AB24933" s="9" t="s">
        <v>45</v>
      </c>
      <c r="AC24933" s="9" t="s">
        <v>45</v>
      </c>
      <c r="AD24933" s="9" t="s">
        <v>45</v>
      </c>
      <c r="AE24933" s="9" t="s">
        <v>45</v>
      </c>
      <c r="AF24933" s="15">
        <v>27.074158000000001</v>
      </c>
      <c r="AG24933" s="15">
        <v>-81.696569999999994</v>
      </c>
    </row>
    <row r="24934" spans="1:33" x14ac:dyDescent="0.3">
      <c r="A24934" s="9">
        <v>6452</v>
      </c>
      <c r="B24934" s="10" t="s">
        <v>944</v>
      </c>
      <c r="C24934" s="9">
        <v>65869</v>
      </c>
      <c r="D24934" s="10" t="s">
        <v>25866</v>
      </c>
      <c r="E24934" s="11" t="s">
        <v>37</v>
      </c>
      <c r="F24934" s="11" t="s">
        <v>37</v>
      </c>
      <c r="G24934" s="12" t="s">
        <v>342</v>
      </c>
      <c r="H24934" s="12" t="s">
        <v>2288</v>
      </c>
      <c r="I24934" s="12" t="s">
        <v>947</v>
      </c>
      <c r="J24934" s="10" t="s">
        <v>40</v>
      </c>
      <c r="K24934" s="13" t="s">
        <v>41</v>
      </c>
      <c r="L24934" s="13" t="s">
        <v>1</v>
      </c>
      <c r="M24934" s="14">
        <v>74.5</v>
      </c>
      <c r="N24934" s="14">
        <v>74.5</v>
      </c>
      <c r="O24934" s="14">
        <v>74.5</v>
      </c>
      <c r="P24934" s="10" t="s">
        <v>362</v>
      </c>
      <c r="Q24934" s="12" t="s">
        <v>363</v>
      </c>
      <c r="R24934" s="12" t="s">
        <v>364</v>
      </c>
      <c r="S24934" s="12">
        <v>1</v>
      </c>
      <c r="T24934" s="12">
        <v>2024</v>
      </c>
      <c r="U24934" s="9" t="s">
        <v>45</v>
      </c>
      <c r="V24934" s="9" t="s">
        <v>45</v>
      </c>
      <c r="W24934" s="12" t="s">
        <v>48</v>
      </c>
      <c r="X24934" s="14" t="s">
        <v>45</v>
      </c>
      <c r="Y24934" s="14" t="s">
        <v>45</v>
      </c>
      <c r="Z24934" s="9" t="s">
        <v>45</v>
      </c>
      <c r="AA24934" s="9" t="s">
        <v>45</v>
      </c>
      <c r="AB24934" s="9" t="s">
        <v>45</v>
      </c>
      <c r="AC24934" s="9" t="s">
        <v>45</v>
      </c>
      <c r="AD24934" s="9" t="s">
        <v>45</v>
      </c>
      <c r="AE24934" s="9" t="s">
        <v>45</v>
      </c>
      <c r="AF24934" s="15">
        <v>27.077940000000002</v>
      </c>
      <c r="AG24934" s="15">
        <v>-80.379249999999999</v>
      </c>
    </row>
    <row r="24935" spans="1:33" x14ac:dyDescent="0.3">
      <c r="A24935" s="9">
        <v>6452</v>
      </c>
      <c r="B24935" s="10" t="s">
        <v>944</v>
      </c>
      <c r="C24935" s="9">
        <v>65871</v>
      </c>
      <c r="D24935" s="10" t="s">
        <v>25867</v>
      </c>
      <c r="E24935" s="11" t="s">
        <v>37</v>
      </c>
      <c r="F24935" s="11" t="s">
        <v>37</v>
      </c>
      <c r="G24935" s="12" t="s">
        <v>342</v>
      </c>
      <c r="H24935" s="12" t="s">
        <v>6631</v>
      </c>
      <c r="I24935" s="12" t="s">
        <v>947</v>
      </c>
      <c r="J24935" s="10" t="s">
        <v>40</v>
      </c>
      <c r="K24935" s="13" t="s">
        <v>41</v>
      </c>
      <c r="L24935" s="13" t="s">
        <v>1</v>
      </c>
      <c r="M24935" s="14">
        <v>74.5</v>
      </c>
      <c r="N24935" s="14">
        <v>74.5</v>
      </c>
      <c r="O24935" s="14">
        <v>74.5</v>
      </c>
      <c r="P24935" s="10" t="s">
        <v>362</v>
      </c>
      <c r="Q24935" s="12" t="s">
        <v>363</v>
      </c>
      <c r="R24935" s="12" t="s">
        <v>364</v>
      </c>
      <c r="S24935" s="12">
        <v>1</v>
      </c>
      <c r="T24935" s="12">
        <v>2024</v>
      </c>
      <c r="U24935" s="9" t="s">
        <v>45</v>
      </c>
      <c r="V24935" s="9" t="s">
        <v>45</v>
      </c>
      <c r="W24935" s="12" t="s">
        <v>48</v>
      </c>
      <c r="X24935" s="14" t="s">
        <v>45</v>
      </c>
      <c r="Y24935" s="14" t="s">
        <v>45</v>
      </c>
      <c r="Z24935" s="9" t="s">
        <v>45</v>
      </c>
      <c r="AA24935" s="9" t="s">
        <v>45</v>
      </c>
      <c r="AB24935" s="9" t="s">
        <v>45</v>
      </c>
      <c r="AC24935" s="9" t="s">
        <v>45</v>
      </c>
      <c r="AD24935" s="9" t="s">
        <v>45</v>
      </c>
      <c r="AE24935" s="9" t="s">
        <v>45</v>
      </c>
      <c r="AF24935" s="15">
        <v>26.754079999999998</v>
      </c>
      <c r="AG24935" s="15">
        <v>-81.18562</v>
      </c>
    </row>
    <row r="24936" spans="1:33" x14ac:dyDescent="0.3">
      <c r="A24936" s="9">
        <v>6452</v>
      </c>
      <c r="B24936" s="10" t="s">
        <v>944</v>
      </c>
      <c r="C24936" s="9">
        <v>65872</v>
      </c>
      <c r="D24936" s="10" t="s">
        <v>25868</v>
      </c>
      <c r="E24936" s="11" t="s">
        <v>37</v>
      </c>
      <c r="F24936" s="11" t="s">
        <v>37</v>
      </c>
      <c r="G24936" s="12" t="s">
        <v>342</v>
      </c>
      <c r="H24936" s="12" t="s">
        <v>2288</v>
      </c>
      <c r="I24936" s="12" t="s">
        <v>947</v>
      </c>
      <c r="J24936" s="10" t="s">
        <v>40</v>
      </c>
      <c r="K24936" s="13" t="s">
        <v>41</v>
      </c>
      <c r="L24936" s="13" t="s">
        <v>1</v>
      </c>
      <c r="M24936" s="14">
        <v>74.5</v>
      </c>
      <c r="N24936" s="14">
        <v>74.5</v>
      </c>
      <c r="O24936" s="14">
        <v>74.5</v>
      </c>
      <c r="P24936" s="10" t="s">
        <v>362</v>
      </c>
      <c r="Q24936" s="12" t="s">
        <v>363</v>
      </c>
      <c r="R24936" s="12" t="s">
        <v>364</v>
      </c>
      <c r="S24936" s="12">
        <v>1</v>
      </c>
      <c r="T24936" s="12">
        <v>2024</v>
      </c>
      <c r="U24936" s="9" t="s">
        <v>45</v>
      </c>
      <c r="V24936" s="9" t="s">
        <v>45</v>
      </c>
      <c r="W24936" s="12" t="s">
        <v>48</v>
      </c>
      <c r="X24936" s="14" t="s">
        <v>45</v>
      </c>
      <c r="Y24936" s="14" t="s">
        <v>45</v>
      </c>
      <c r="Z24936" s="9" t="s">
        <v>45</v>
      </c>
      <c r="AA24936" s="9" t="s">
        <v>45</v>
      </c>
      <c r="AB24936" s="9" t="s">
        <v>45</v>
      </c>
      <c r="AC24936" s="9" t="s">
        <v>45</v>
      </c>
      <c r="AD24936" s="9" t="s">
        <v>45</v>
      </c>
      <c r="AE24936" s="9" t="s">
        <v>45</v>
      </c>
      <c r="AF24936" s="15">
        <v>27.030740000000002</v>
      </c>
      <c r="AG24936" s="15">
        <v>-80.524799999999999</v>
      </c>
    </row>
    <row r="24937" spans="1:33" x14ac:dyDescent="0.3">
      <c r="A24937" s="9">
        <v>6452</v>
      </c>
      <c r="B24937" s="10" t="s">
        <v>944</v>
      </c>
      <c r="C24937" s="9">
        <v>65873</v>
      </c>
      <c r="D24937" s="10" t="s">
        <v>25869</v>
      </c>
      <c r="E24937" s="11" t="s">
        <v>37</v>
      </c>
      <c r="F24937" s="11" t="s">
        <v>37</v>
      </c>
      <c r="G24937" s="12" t="s">
        <v>342</v>
      </c>
      <c r="H24937" s="12" t="s">
        <v>8672</v>
      </c>
      <c r="I24937" s="12" t="s">
        <v>947</v>
      </c>
      <c r="J24937" s="10" t="s">
        <v>40</v>
      </c>
      <c r="K24937" s="13" t="s">
        <v>41</v>
      </c>
      <c r="L24937" s="13" t="s">
        <v>1</v>
      </c>
      <c r="M24937" s="14">
        <v>74.5</v>
      </c>
      <c r="N24937" s="14">
        <v>74.5</v>
      </c>
      <c r="O24937" s="14">
        <v>74.5</v>
      </c>
      <c r="P24937" s="10" t="s">
        <v>362</v>
      </c>
      <c r="Q24937" s="12" t="s">
        <v>363</v>
      </c>
      <c r="R24937" s="12" t="s">
        <v>364</v>
      </c>
      <c r="S24937" s="12">
        <v>1</v>
      </c>
      <c r="T24937" s="12">
        <v>2024</v>
      </c>
      <c r="U24937" s="9" t="s">
        <v>45</v>
      </c>
      <c r="V24937" s="9" t="s">
        <v>45</v>
      </c>
      <c r="W24937" s="12" t="s">
        <v>48</v>
      </c>
      <c r="X24937" s="14" t="s">
        <v>45</v>
      </c>
      <c r="Y24937" s="14" t="s">
        <v>45</v>
      </c>
      <c r="Z24937" s="9" t="s">
        <v>45</v>
      </c>
      <c r="AA24937" s="9" t="s">
        <v>45</v>
      </c>
      <c r="AB24937" s="9" t="s">
        <v>45</v>
      </c>
      <c r="AC24937" s="9" t="s">
        <v>45</v>
      </c>
      <c r="AD24937" s="9" t="s">
        <v>45</v>
      </c>
      <c r="AE24937" s="9" t="s">
        <v>45</v>
      </c>
      <c r="AF24937" s="15">
        <v>27.567019999999999</v>
      </c>
      <c r="AG24937" s="15">
        <v>-80.644959999999998</v>
      </c>
    </row>
    <row r="24938" spans="1:33" x14ac:dyDescent="0.3">
      <c r="A24938" s="9">
        <v>6452</v>
      </c>
      <c r="B24938" s="10" t="s">
        <v>944</v>
      </c>
      <c r="C24938" s="9">
        <v>65874</v>
      </c>
      <c r="D24938" s="10" t="s">
        <v>25870</v>
      </c>
      <c r="E24938" s="11" t="s">
        <v>37</v>
      </c>
      <c r="F24938" s="11" t="s">
        <v>37</v>
      </c>
      <c r="G24938" s="12" t="s">
        <v>342</v>
      </c>
      <c r="H24938" s="12" t="s">
        <v>6631</v>
      </c>
      <c r="I24938" s="12" t="s">
        <v>947</v>
      </c>
      <c r="J24938" s="10" t="s">
        <v>40</v>
      </c>
      <c r="K24938" s="13" t="s">
        <v>41</v>
      </c>
      <c r="L24938" s="13" t="s">
        <v>1</v>
      </c>
      <c r="M24938" s="14">
        <v>74.5</v>
      </c>
      <c r="N24938" s="14">
        <v>74.5</v>
      </c>
      <c r="O24938" s="14">
        <v>74.5</v>
      </c>
      <c r="P24938" s="10" t="s">
        <v>362</v>
      </c>
      <c r="Q24938" s="12" t="s">
        <v>363</v>
      </c>
      <c r="R24938" s="12" t="s">
        <v>364</v>
      </c>
      <c r="S24938" s="12">
        <v>1</v>
      </c>
      <c r="T24938" s="12">
        <v>2024</v>
      </c>
      <c r="U24938" s="9" t="s">
        <v>45</v>
      </c>
      <c r="V24938" s="9" t="s">
        <v>45</v>
      </c>
      <c r="W24938" s="12" t="s">
        <v>48</v>
      </c>
      <c r="X24938" s="14" t="s">
        <v>45</v>
      </c>
      <c r="Y24938" s="14" t="s">
        <v>45</v>
      </c>
      <c r="Z24938" s="9" t="s">
        <v>45</v>
      </c>
      <c r="AA24938" s="9" t="s">
        <v>45</v>
      </c>
      <c r="AB24938" s="9" t="s">
        <v>45</v>
      </c>
      <c r="AC24938" s="9" t="s">
        <v>45</v>
      </c>
      <c r="AD24938" s="9" t="s">
        <v>45</v>
      </c>
      <c r="AE24938" s="9" t="s">
        <v>45</v>
      </c>
      <c r="AF24938" s="15">
        <v>26.360440000000001</v>
      </c>
      <c r="AG24938" s="15">
        <v>-81.026539999999997</v>
      </c>
    </row>
    <row r="24939" spans="1:33" x14ac:dyDescent="0.3">
      <c r="A24939" s="9">
        <v>6452</v>
      </c>
      <c r="B24939" s="10" t="s">
        <v>944</v>
      </c>
      <c r="C24939" s="9">
        <v>65875</v>
      </c>
      <c r="D24939" s="10" t="s">
        <v>25871</v>
      </c>
      <c r="E24939" s="11" t="s">
        <v>37</v>
      </c>
      <c r="F24939" s="11" t="s">
        <v>37</v>
      </c>
      <c r="G24939" s="12" t="s">
        <v>342</v>
      </c>
      <c r="H24939" s="12" t="s">
        <v>6631</v>
      </c>
      <c r="I24939" s="12" t="s">
        <v>947</v>
      </c>
      <c r="J24939" s="10" t="s">
        <v>40</v>
      </c>
      <c r="K24939" s="13" t="s">
        <v>41</v>
      </c>
      <c r="L24939" s="13" t="s">
        <v>1</v>
      </c>
      <c r="M24939" s="14">
        <v>74.5</v>
      </c>
      <c r="N24939" s="14">
        <v>74.5</v>
      </c>
      <c r="O24939" s="14">
        <v>74.5</v>
      </c>
      <c r="P24939" s="10" t="s">
        <v>362</v>
      </c>
      <c r="Q24939" s="12" t="s">
        <v>363</v>
      </c>
      <c r="R24939" s="12" t="s">
        <v>364</v>
      </c>
      <c r="S24939" s="12">
        <v>3</v>
      </c>
      <c r="T24939" s="12">
        <v>2024</v>
      </c>
      <c r="U24939" s="9" t="s">
        <v>45</v>
      </c>
      <c r="V24939" s="9" t="s">
        <v>45</v>
      </c>
      <c r="W24939" s="12" t="s">
        <v>48</v>
      </c>
      <c r="X24939" s="14" t="s">
        <v>45</v>
      </c>
      <c r="Y24939" s="14" t="s">
        <v>45</v>
      </c>
      <c r="Z24939" s="9" t="s">
        <v>45</v>
      </c>
      <c r="AA24939" s="9" t="s">
        <v>45</v>
      </c>
      <c r="AB24939" s="9" t="s">
        <v>45</v>
      </c>
      <c r="AC24939" s="9" t="s">
        <v>45</v>
      </c>
      <c r="AD24939" s="9" t="s">
        <v>45</v>
      </c>
      <c r="AE24939" s="9" t="s">
        <v>45</v>
      </c>
      <c r="AF24939" s="15">
        <v>26.409320000000001</v>
      </c>
      <c r="AG24939" s="15">
        <v>-81.048450000000003</v>
      </c>
    </row>
    <row r="24940" spans="1:33" x14ac:dyDescent="0.3">
      <c r="A24940" s="9">
        <v>6452</v>
      </c>
      <c r="B24940" s="10" t="s">
        <v>944</v>
      </c>
      <c r="C24940" s="9">
        <v>65877</v>
      </c>
      <c r="D24940" s="10" t="s">
        <v>25872</v>
      </c>
      <c r="E24940" s="11" t="s">
        <v>37</v>
      </c>
      <c r="F24940" s="11" t="s">
        <v>37</v>
      </c>
      <c r="G24940" s="12" t="s">
        <v>342</v>
      </c>
      <c r="H24940" s="12" t="s">
        <v>946</v>
      </c>
      <c r="I24940" s="12" t="s">
        <v>947</v>
      </c>
      <c r="J24940" s="10" t="s">
        <v>40</v>
      </c>
      <c r="K24940" s="13" t="s">
        <v>41</v>
      </c>
      <c r="L24940" s="13" t="s">
        <v>1</v>
      </c>
      <c r="M24940" s="14">
        <v>74.5</v>
      </c>
      <c r="N24940" s="14">
        <v>74.5</v>
      </c>
      <c r="O24940" s="14">
        <v>74.5</v>
      </c>
      <c r="P24940" s="10" t="s">
        <v>362</v>
      </c>
      <c r="Q24940" s="12" t="s">
        <v>363</v>
      </c>
      <c r="R24940" s="12" t="s">
        <v>364</v>
      </c>
      <c r="S24940" s="12">
        <v>1</v>
      </c>
      <c r="T24940" s="12">
        <v>2024</v>
      </c>
      <c r="U24940" s="9" t="s">
        <v>45</v>
      </c>
      <c r="V24940" s="9" t="s">
        <v>45</v>
      </c>
      <c r="W24940" s="12" t="s">
        <v>48</v>
      </c>
      <c r="X24940" s="14" t="s">
        <v>45</v>
      </c>
      <c r="Y24940" s="14" t="s">
        <v>45</v>
      </c>
      <c r="Z24940" s="9" t="s">
        <v>45</v>
      </c>
      <c r="AA24940" s="9" t="s">
        <v>45</v>
      </c>
      <c r="AB24940" s="9" t="s">
        <v>45</v>
      </c>
      <c r="AC24940" s="9" t="s">
        <v>45</v>
      </c>
      <c r="AD24940" s="9" t="s">
        <v>45</v>
      </c>
      <c r="AE24940" s="9" t="s">
        <v>45</v>
      </c>
      <c r="AF24940" s="15">
        <v>27.848072999999999</v>
      </c>
      <c r="AG24940" s="15">
        <v>-80.695499999999996</v>
      </c>
    </row>
    <row r="24941" spans="1:33" x14ac:dyDescent="0.3">
      <c r="A24941" s="9">
        <v>6452</v>
      </c>
      <c r="B24941" s="10" t="s">
        <v>944</v>
      </c>
      <c r="C24941" s="9">
        <v>65878</v>
      </c>
      <c r="D24941" s="10" t="s">
        <v>25873</v>
      </c>
      <c r="E24941" s="11" t="s">
        <v>37</v>
      </c>
      <c r="F24941" s="11" t="s">
        <v>37</v>
      </c>
      <c r="G24941" s="12" t="s">
        <v>342</v>
      </c>
      <c r="H24941" s="12" t="s">
        <v>970</v>
      </c>
      <c r="I24941" s="12" t="s">
        <v>947</v>
      </c>
      <c r="J24941" s="10" t="s">
        <v>40</v>
      </c>
      <c r="K24941" s="13" t="s">
        <v>41</v>
      </c>
      <c r="L24941" s="13" t="s">
        <v>1</v>
      </c>
      <c r="M24941" s="14">
        <v>74.5</v>
      </c>
      <c r="N24941" s="14">
        <v>74.5</v>
      </c>
      <c r="O24941" s="14">
        <v>74.5</v>
      </c>
      <c r="P24941" s="10" t="s">
        <v>362</v>
      </c>
      <c r="Q24941" s="12" t="s">
        <v>363</v>
      </c>
      <c r="R24941" s="12" t="s">
        <v>364</v>
      </c>
      <c r="S24941" s="12">
        <v>1</v>
      </c>
      <c r="T24941" s="12">
        <v>2024</v>
      </c>
      <c r="U24941" s="9" t="s">
        <v>45</v>
      </c>
      <c r="V24941" s="9" t="s">
        <v>45</v>
      </c>
      <c r="W24941" s="12" t="s">
        <v>48</v>
      </c>
      <c r="X24941" s="14" t="s">
        <v>45</v>
      </c>
      <c r="Y24941" s="14" t="s">
        <v>45</v>
      </c>
      <c r="Z24941" s="9" t="s">
        <v>45</v>
      </c>
      <c r="AA24941" s="9" t="s">
        <v>45</v>
      </c>
      <c r="AB24941" s="9" t="s">
        <v>45</v>
      </c>
      <c r="AC24941" s="9" t="s">
        <v>45</v>
      </c>
      <c r="AD24941" s="9" t="s">
        <v>45</v>
      </c>
      <c r="AE24941" s="9" t="s">
        <v>45</v>
      </c>
      <c r="AF24941" s="15">
        <v>26.787680000000002</v>
      </c>
      <c r="AG24941" s="15">
        <v>-80.351920000000007</v>
      </c>
    </row>
    <row r="24942" spans="1:33" x14ac:dyDescent="0.3">
      <c r="A24942" s="9">
        <v>6452</v>
      </c>
      <c r="B24942" s="10" t="s">
        <v>944</v>
      </c>
      <c r="C24942" s="9">
        <v>65879</v>
      </c>
      <c r="D24942" s="10" t="s">
        <v>25874</v>
      </c>
      <c r="E24942" s="11" t="s">
        <v>37</v>
      </c>
      <c r="F24942" s="11" t="s">
        <v>37</v>
      </c>
      <c r="G24942" s="12" t="s">
        <v>342</v>
      </c>
      <c r="H24942" s="12" t="s">
        <v>4938</v>
      </c>
      <c r="I24942" s="12" t="s">
        <v>947</v>
      </c>
      <c r="J24942" s="10" t="s">
        <v>40</v>
      </c>
      <c r="K24942" s="13" t="s">
        <v>41</v>
      </c>
      <c r="L24942" s="13" t="s">
        <v>1</v>
      </c>
      <c r="M24942" s="14">
        <v>74.5</v>
      </c>
      <c r="N24942" s="14">
        <v>74.5</v>
      </c>
      <c r="O24942" s="14">
        <v>74.5</v>
      </c>
      <c r="P24942" s="10" t="s">
        <v>362</v>
      </c>
      <c r="Q24942" s="12" t="s">
        <v>363</v>
      </c>
      <c r="R24942" s="12" t="s">
        <v>364</v>
      </c>
      <c r="S24942" s="12">
        <v>3</v>
      </c>
      <c r="T24942" s="12">
        <v>2024</v>
      </c>
      <c r="U24942" s="9" t="s">
        <v>45</v>
      </c>
      <c r="V24942" s="9" t="s">
        <v>45</v>
      </c>
      <c r="W24942" s="12" t="s">
        <v>48</v>
      </c>
      <c r="X24942" s="14" t="s">
        <v>45</v>
      </c>
      <c r="Y24942" s="14" t="s">
        <v>45</v>
      </c>
      <c r="Z24942" s="9" t="s">
        <v>45</v>
      </c>
      <c r="AA24942" s="9" t="s">
        <v>45</v>
      </c>
      <c r="AB24942" s="9" t="s">
        <v>45</v>
      </c>
      <c r="AC24942" s="9" t="s">
        <v>45</v>
      </c>
      <c r="AD24942" s="9" t="s">
        <v>45</v>
      </c>
      <c r="AE24942" s="9" t="s">
        <v>45</v>
      </c>
      <c r="AF24942" s="15">
        <v>30.938167</v>
      </c>
      <c r="AG24942" s="15">
        <v>-86.240110000000001</v>
      </c>
    </row>
    <row r="24943" spans="1:33" x14ac:dyDescent="0.3">
      <c r="A24943" s="9">
        <v>6452</v>
      </c>
      <c r="B24943" s="10" t="s">
        <v>944</v>
      </c>
      <c r="C24943" s="9">
        <v>65882</v>
      </c>
      <c r="D24943" s="10" t="s">
        <v>25875</v>
      </c>
      <c r="E24943" s="11" t="s">
        <v>37</v>
      </c>
      <c r="F24943" s="11" t="s">
        <v>37</v>
      </c>
      <c r="G24943" s="12" t="s">
        <v>342</v>
      </c>
      <c r="H24943" s="12" t="s">
        <v>449</v>
      </c>
      <c r="I24943" s="12" t="s">
        <v>947</v>
      </c>
      <c r="J24943" s="10" t="s">
        <v>40</v>
      </c>
      <c r="K24943" s="13" t="s">
        <v>41</v>
      </c>
      <c r="L24943" s="13" t="s">
        <v>1</v>
      </c>
      <c r="M24943" s="14">
        <v>74.5</v>
      </c>
      <c r="N24943" s="14">
        <v>74.5</v>
      </c>
      <c r="O24943" s="14">
        <v>74.5</v>
      </c>
      <c r="P24943" s="10" t="s">
        <v>362</v>
      </c>
      <c r="Q24943" s="12" t="s">
        <v>363</v>
      </c>
      <c r="R24943" s="12" t="s">
        <v>364</v>
      </c>
      <c r="S24943" s="12">
        <v>1</v>
      </c>
      <c r="T24943" s="12">
        <v>2024</v>
      </c>
      <c r="U24943" s="9" t="s">
        <v>45</v>
      </c>
      <c r="V24943" s="9" t="s">
        <v>45</v>
      </c>
      <c r="W24943" s="12" t="s">
        <v>48</v>
      </c>
      <c r="X24943" s="14" t="s">
        <v>45</v>
      </c>
      <c r="Y24943" s="14" t="s">
        <v>45</v>
      </c>
      <c r="Z24943" s="9" t="s">
        <v>45</v>
      </c>
      <c r="AA24943" s="9" t="s">
        <v>45</v>
      </c>
      <c r="AB24943" s="9" t="s">
        <v>45</v>
      </c>
      <c r="AC24943" s="9" t="s">
        <v>45</v>
      </c>
      <c r="AD24943" s="9" t="s">
        <v>45</v>
      </c>
      <c r="AE24943" s="9" t="s">
        <v>45</v>
      </c>
      <c r="AF24943" s="15">
        <v>29.881430000000002</v>
      </c>
      <c r="AG24943" s="15">
        <v>-81.76258</v>
      </c>
    </row>
    <row r="24944" spans="1:33" x14ac:dyDescent="0.3">
      <c r="A24944" s="9">
        <v>65077</v>
      </c>
      <c r="B24944" s="10" t="s">
        <v>25876</v>
      </c>
      <c r="C24944" s="9">
        <v>65890</v>
      </c>
      <c r="D24944" s="10" t="s">
        <v>25876</v>
      </c>
      <c r="E24944" s="11" t="s">
        <v>37</v>
      </c>
      <c r="F24944" s="11" t="s">
        <v>37</v>
      </c>
      <c r="G24944" s="12" t="s">
        <v>469</v>
      </c>
      <c r="H24944" s="12" t="s">
        <v>10223</v>
      </c>
      <c r="I24944" s="12" t="s">
        <v>168</v>
      </c>
      <c r="J24944" s="10" t="s">
        <v>139</v>
      </c>
      <c r="K24944" s="13" t="s">
        <v>25877</v>
      </c>
      <c r="L24944" s="13" t="s">
        <v>1</v>
      </c>
      <c r="M24944" s="14">
        <v>2</v>
      </c>
      <c r="N24944" s="14">
        <v>1.6</v>
      </c>
      <c r="O24944" s="14">
        <v>0.9</v>
      </c>
      <c r="P24944" s="10" t="s">
        <v>362</v>
      </c>
      <c r="Q24944" s="12" t="s">
        <v>363</v>
      </c>
      <c r="R24944" s="12" t="s">
        <v>364</v>
      </c>
      <c r="S24944" s="12">
        <v>9</v>
      </c>
      <c r="T24944" s="12">
        <v>2023</v>
      </c>
      <c r="U24944" s="9" t="s">
        <v>45</v>
      </c>
      <c r="V24944" s="9" t="s">
        <v>45</v>
      </c>
      <c r="W24944" s="12" t="s">
        <v>48</v>
      </c>
      <c r="X24944" s="14" t="s">
        <v>45</v>
      </c>
      <c r="Y24944" s="14">
        <v>3.1</v>
      </c>
      <c r="Z24944" s="9" t="s">
        <v>45</v>
      </c>
      <c r="AA24944" s="9" t="s">
        <v>45</v>
      </c>
      <c r="AB24944" s="9" t="s">
        <v>45</v>
      </c>
      <c r="AC24944" s="9" t="s">
        <v>45</v>
      </c>
      <c r="AD24944" s="9" t="s">
        <v>45</v>
      </c>
      <c r="AE24944" s="9" t="s">
        <v>45</v>
      </c>
      <c r="AF24944" s="15">
        <v>42.201355</v>
      </c>
      <c r="AG24944" s="15">
        <v>-89.610990000000001</v>
      </c>
    </row>
    <row r="24945" spans="1:33" x14ac:dyDescent="0.3">
      <c r="A24945" s="9">
        <v>65898</v>
      </c>
      <c r="B24945" s="10" t="s">
        <v>9717</v>
      </c>
      <c r="C24945" s="9">
        <v>65898</v>
      </c>
      <c r="D24945" s="10" t="s">
        <v>25878</v>
      </c>
      <c r="E24945" s="11" t="s">
        <v>37</v>
      </c>
      <c r="F24945" s="11" t="s">
        <v>37</v>
      </c>
      <c r="G24945" s="12" t="s">
        <v>759</v>
      </c>
      <c r="H24945" s="12" t="s">
        <v>183</v>
      </c>
      <c r="I24945" s="12" t="s">
        <v>760</v>
      </c>
      <c r="J24945" s="10" t="s">
        <v>232</v>
      </c>
      <c r="K24945" s="13" t="s">
        <v>25879</v>
      </c>
      <c r="L24945" s="13" t="s">
        <v>1</v>
      </c>
      <c r="M24945" s="14">
        <v>2</v>
      </c>
      <c r="N24945" s="14">
        <v>2</v>
      </c>
      <c r="O24945" s="14">
        <v>2</v>
      </c>
      <c r="P24945" s="10" t="s">
        <v>325</v>
      </c>
      <c r="Q24945" s="12" t="s">
        <v>68</v>
      </c>
      <c r="R24945" s="12" t="s">
        <v>44</v>
      </c>
      <c r="S24945" s="12">
        <v>5</v>
      </c>
      <c r="T24945" s="12">
        <v>2022</v>
      </c>
      <c r="U24945" s="9" t="s">
        <v>45</v>
      </c>
      <c r="V24945" s="9" t="s">
        <v>45</v>
      </c>
      <c r="W24945" s="12" t="s">
        <v>48</v>
      </c>
      <c r="X24945" s="14" t="s">
        <v>45</v>
      </c>
      <c r="Y24945" s="14" t="s">
        <v>45</v>
      </c>
      <c r="Z24945" s="9" t="s">
        <v>45</v>
      </c>
      <c r="AA24945" s="9" t="s">
        <v>45</v>
      </c>
      <c r="AB24945" s="9" t="s">
        <v>45</v>
      </c>
      <c r="AC24945" s="9" t="s">
        <v>45</v>
      </c>
      <c r="AD24945" s="9" t="s">
        <v>45</v>
      </c>
      <c r="AE24945" s="9" t="s">
        <v>45</v>
      </c>
      <c r="AF24945" s="15">
        <v>39.82</v>
      </c>
      <c r="AG24945" s="15">
        <v>-104.75</v>
      </c>
    </row>
    <row r="24946" spans="1:33" x14ac:dyDescent="0.3">
      <c r="A24946" s="9">
        <v>65898</v>
      </c>
      <c r="B24946" s="10" t="s">
        <v>9717</v>
      </c>
      <c r="C24946" s="9">
        <v>65898</v>
      </c>
      <c r="D24946" s="10" t="s">
        <v>25878</v>
      </c>
      <c r="E24946" s="11" t="s">
        <v>37</v>
      </c>
      <c r="F24946" s="11" t="s">
        <v>37</v>
      </c>
      <c r="G24946" s="12" t="s">
        <v>759</v>
      </c>
      <c r="H24946" s="12" t="s">
        <v>183</v>
      </c>
      <c r="I24946" s="12" t="s">
        <v>760</v>
      </c>
      <c r="J24946" s="10" t="s">
        <v>232</v>
      </c>
      <c r="K24946" s="13" t="s">
        <v>25880</v>
      </c>
      <c r="L24946" s="13" t="s">
        <v>1</v>
      </c>
      <c r="M24946" s="14">
        <v>2</v>
      </c>
      <c r="N24946" s="14">
        <v>2</v>
      </c>
      <c r="O24946" s="14">
        <v>2</v>
      </c>
      <c r="P24946" s="10" t="s">
        <v>325</v>
      </c>
      <c r="Q24946" s="12" t="s">
        <v>68</v>
      </c>
      <c r="R24946" s="12" t="s">
        <v>44</v>
      </c>
      <c r="S24946" s="12">
        <v>5</v>
      </c>
      <c r="T24946" s="12">
        <v>2022</v>
      </c>
      <c r="U24946" s="9" t="s">
        <v>45</v>
      </c>
      <c r="V24946" s="9" t="s">
        <v>45</v>
      </c>
      <c r="W24946" s="12" t="s">
        <v>48</v>
      </c>
      <c r="X24946" s="14" t="s">
        <v>45</v>
      </c>
      <c r="Y24946" s="14" t="s">
        <v>45</v>
      </c>
      <c r="Z24946" s="9" t="s">
        <v>45</v>
      </c>
      <c r="AA24946" s="9" t="s">
        <v>45</v>
      </c>
      <c r="AB24946" s="9" t="s">
        <v>45</v>
      </c>
      <c r="AC24946" s="9" t="s">
        <v>45</v>
      </c>
      <c r="AD24946" s="9" t="s">
        <v>45</v>
      </c>
      <c r="AE24946" s="9" t="s">
        <v>45</v>
      </c>
      <c r="AF24946" s="15">
        <v>39.82</v>
      </c>
      <c r="AG24946" s="15">
        <v>-104.75</v>
      </c>
    </row>
    <row r="24947" spans="1:33" x14ac:dyDescent="0.3">
      <c r="A24947" s="9">
        <v>6452</v>
      </c>
      <c r="B24947" s="10" t="s">
        <v>944</v>
      </c>
      <c r="C24947" s="9">
        <v>65910</v>
      </c>
      <c r="D24947" s="10" t="s">
        <v>25881</v>
      </c>
      <c r="E24947" s="11" t="s">
        <v>37</v>
      </c>
      <c r="F24947" s="11" t="s">
        <v>37</v>
      </c>
      <c r="G24947" s="12" t="s">
        <v>342</v>
      </c>
      <c r="H24947" s="12" t="s">
        <v>4938</v>
      </c>
      <c r="I24947" s="12" t="s">
        <v>947</v>
      </c>
      <c r="J24947" s="10" t="s">
        <v>40</v>
      </c>
      <c r="K24947" s="13" t="s">
        <v>41</v>
      </c>
      <c r="L24947" s="13" t="s">
        <v>1</v>
      </c>
      <c r="M24947" s="14">
        <v>74.5</v>
      </c>
      <c r="N24947" s="14">
        <v>74.5</v>
      </c>
      <c r="O24947" s="14">
        <v>74.5</v>
      </c>
      <c r="P24947" s="10" t="s">
        <v>362</v>
      </c>
      <c r="Q24947" s="12" t="s">
        <v>363</v>
      </c>
      <c r="R24947" s="12" t="s">
        <v>364</v>
      </c>
      <c r="S24947" s="12">
        <v>3</v>
      </c>
      <c r="T24947" s="12">
        <v>2024</v>
      </c>
      <c r="U24947" s="9" t="s">
        <v>45</v>
      </c>
      <c r="V24947" s="9" t="s">
        <v>45</v>
      </c>
      <c r="W24947" s="12" t="s">
        <v>48</v>
      </c>
      <c r="X24947" s="14" t="s">
        <v>45</v>
      </c>
      <c r="Y24947" s="14" t="s">
        <v>45</v>
      </c>
      <c r="Z24947" s="9" t="s">
        <v>45</v>
      </c>
      <c r="AA24947" s="9" t="s">
        <v>45</v>
      </c>
      <c r="AB24947" s="9" t="s">
        <v>45</v>
      </c>
      <c r="AC24947" s="9" t="s">
        <v>45</v>
      </c>
      <c r="AD24947" s="9" t="s">
        <v>45</v>
      </c>
      <c r="AE24947" s="9" t="s">
        <v>45</v>
      </c>
      <c r="AF24947" s="15">
        <v>30.898050000000001</v>
      </c>
      <c r="AG24947" s="15">
        <v>-86.250069999999994</v>
      </c>
    </row>
    <row r="24948" spans="1:33" x14ac:dyDescent="0.3">
      <c r="A24948" s="9">
        <v>6452</v>
      </c>
      <c r="B24948" s="10" t="s">
        <v>944</v>
      </c>
      <c r="C24948" s="9">
        <v>65924</v>
      </c>
      <c r="D24948" s="10" t="s">
        <v>25882</v>
      </c>
      <c r="E24948" s="11" t="s">
        <v>37</v>
      </c>
      <c r="F24948" s="11" t="s">
        <v>37</v>
      </c>
      <c r="G24948" s="12" t="s">
        <v>342</v>
      </c>
      <c r="H24948" s="12" t="s">
        <v>3991</v>
      </c>
      <c r="I24948" s="12" t="s">
        <v>947</v>
      </c>
      <c r="J24948" s="10" t="s">
        <v>40</v>
      </c>
      <c r="K24948" s="13" t="s">
        <v>41</v>
      </c>
      <c r="L24948" s="13" t="s">
        <v>1</v>
      </c>
      <c r="M24948" s="14">
        <v>74.5</v>
      </c>
      <c r="N24948" s="14">
        <v>74.5</v>
      </c>
      <c r="O24948" s="14">
        <v>74.5</v>
      </c>
      <c r="P24948" s="10" t="s">
        <v>362</v>
      </c>
      <c r="Q24948" s="12" t="s">
        <v>363</v>
      </c>
      <c r="R24948" s="12" t="s">
        <v>364</v>
      </c>
      <c r="S24948" s="12">
        <v>3</v>
      </c>
      <c r="T24948" s="12">
        <v>2024</v>
      </c>
      <c r="U24948" s="9" t="s">
        <v>45</v>
      </c>
      <c r="V24948" s="9" t="s">
        <v>45</v>
      </c>
      <c r="W24948" s="12" t="s">
        <v>48</v>
      </c>
      <c r="X24948" s="14" t="s">
        <v>45</v>
      </c>
      <c r="Y24948" s="14" t="s">
        <v>45</v>
      </c>
      <c r="Z24948" s="9" t="s">
        <v>45</v>
      </c>
      <c r="AA24948" s="9" t="s">
        <v>45</v>
      </c>
      <c r="AB24948" s="9" t="s">
        <v>45</v>
      </c>
      <c r="AC24948" s="9" t="s">
        <v>45</v>
      </c>
      <c r="AD24948" s="9" t="s">
        <v>45</v>
      </c>
      <c r="AE24948" s="9" t="s">
        <v>45</v>
      </c>
      <c r="AF24948" s="15">
        <v>30.313549999999999</v>
      </c>
      <c r="AG24948" s="15">
        <v>-82.188389999999998</v>
      </c>
    </row>
    <row r="24949" spans="1:33" x14ac:dyDescent="0.3">
      <c r="A24949" s="9">
        <v>6452</v>
      </c>
      <c r="B24949" s="10" t="s">
        <v>944</v>
      </c>
      <c r="C24949" s="9">
        <v>65925</v>
      </c>
      <c r="D24949" s="10" t="s">
        <v>25883</v>
      </c>
      <c r="E24949" s="11" t="s">
        <v>37</v>
      </c>
      <c r="F24949" s="11" t="s">
        <v>37</v>
      </c>
      <c r="G24949" s="12" t="s">
        <v>342</v>
      </c>
      <c r="H24949" s="12" t="s">
        <v>3991</v>
      </c>
      <c r="I24949" s="12" t="s">
        <v>947</v>
      </c>
      <c r="J24949" s="10" t="s">
        <v>40</v>
      </c>
      <c r="K24949" s="13" t="s">
        <v>41</v>
      </c>
      <c r="L24949" s="13" t="s">
        <v>1</v>
      </c>
      <c r="M24949" s="14">
        <v>74.5</v>
      </c>
      <c r="N24949" s="14">
        <v>74.5</v>
      </c>
      <c r="O24949" s="14">
        <v>74.5</v>
      </c>
      <c r="P24949" s="10" t="s">
        <v>362</v>
      </c>
      <c r="Q24949" s="12" t="s">
        <v>363</v>
      </c>
      <c r="R24949" s="12" t="s">
        <v>364</v>
      </c>
      <c r="S24949" s="12">
        <v>1</v>
      </c>
      <c r="T24949" s="12">
        <v>2024</v>
      </c>
      <c r="U24949" s="9" t="s">
        <v>45</v>
      </c>
      <c r="V24949" s="9" t="s">
        <v>45</v>
      </c>
      <c r="W24949" s="12" t="s">
        <v>48</v>
      </c>
      <c r="X24949" s="14" t="s">
        <v>45</v>
      </c>
      <c r="Y24949" s="14" t="s">
        <v>45</v>
      </c>
      <c r="Z24949" s="9" t="s">
        <v>45</v>
      </c>
      <c r="AA24949" s="9" t="s">
        <v>45</v>
      </c>
      <c r="AB24949" s="9" t="s">
        <v>45</v>
      </c>
      <c r="AC24949" s="9" t="s">
        <v>45</v>
      </c>
      <c r="AD24949" s="9" t="s">
        <v>45</v>
      </c>
      <c r="AE24949" s="9" t="s">
        <v>45</v>
      </c>
      <c r="AF24949" s="15">
        <v>27.08314</v>
      </c>
      <c r="AG24949" s="15">
        <v>-81.841239999999999</v>
      </c>
    </row>
    <row r="24950" spans="1:33" x14ac:dyDescent="0.3">
      <c r="A24950" s="9">
        <v>6452</v>
      </c>
      <c r="B24950" s="10" t="s">
        <v>944</v>
      </c>
      <c r="C24950" s="9">
        <v>65926</v>
      </c>
      <c r="D24950" s="10" t="s">
        <v>25884</v>
      </c>
      <c r="E24950" s="11" t="s">
        <v>37</v>
      </c>
      <c r="F24950" s="11" t="s">
        <v>37</v>
      </c>
      <c r="G24950" s="12" t="s">
        <v>342</v>
      </c>
      <c r="H24950" s="12" t="s">
        <v>7241</v>
      </c>
      <c r="I24950" s="12" t="s">
        <v>947</v>
      </c>
      <c r="J24950" s="10" t="s">
        <v>40</v>
      </c>
      <c r="K24950" s="13" t="s">
        <v>41</v>
      </c>
      <c r="L24950" s="13" t="s">
        <v>1</v>
      </c>
      <c r="M24950" s="14">
        <v>74.5</v>
      </c>
      <c r="N24950" s="14">
        <v>74.5</v>
      </c>
      <c r="O24950" s="14">
        <v>74.5</v>
      </c>
      <c r="P24950" s="10" t="s">
        <v>362</v>
      </c>
      <c r="Q24950" s="12" t="s">
        <v>363</v>
      </c>
      <c r="R24950" s="12" t="s">
        <v>364</v>
      </c>
      <c r="S24950" s="12">
        <v>3</v>
      </c>
      <c r="T24950" s="12">
        <v>2024</v>
      </c>
      <c r="U24950" s="9" t="s">
        <v>45</v>
      </c>
      <c r="V24950" s="9" t="s">
        <v>45</v>
      </c>
      <c r="W24950" s="12" t="s">
        <v>48</v>
      </c>
      <c r="X24950" s="14" t="s">
        <v>45</v>
      </c>
      <c r="Y24950" s="14" t="s">
        <v>45</v>
      </c>
      <c r="Z24950" s="9" t="s">
        <v>45</v>
      </c>
      <c r="AA24950" s="9" t="s">
        <v>45</v>
      </c>
      <c r="AB24950" s="9" t="s">
        <v>45</v>
      </c>
      <c r="AC24950" s="9" t="s">
        <v>45</v>
      </c>
      <c r="AD24950" s="9" t="s">
        <v>45</v>
      </c>
      <c r="AE24950" s="9" t="s">
        <v>45</v>
      </c>
      <c r="AF24950" s="15">
        <v>27.08314</v>
      </c>
      <c r="AG24950" s="15">
        <v>-81.841239999999999</v>
      </c>
    </row>
    <row r="24951" spans="1:33" x14ac:dyDescent="0.3">
      <c r="A24951" s="9">
        <v>6452</v>
      </c>
      <c r="B24951" s="10" t="s">
        <v>944</v>
      </c>
      <c r="C24951" s="9">
        <v>65927</v>
      </c>
      <c r="D24951" s="10" t="s">
        <v>25885</v>
      </c>
      <c r="E24951" s="11" t="s">
        <v>37</v>
      </c>
      <c r="F24951" s="11" t="s">
        <v>37</v>
      </c>
      <c r="G24951" s="12" t="s">
        <v>342</v>
      </c>
      <c r="H24951" s="12" t="s">
        <v>109</v>
      </c>
      <c r="I24951" s="12" t="s">
        <v>947</v>
      </c>
      <c r="J24951" s="10" t="s">
        <v>40</v>
      </c>
      <c r="K24951" s="13" t="s">
        <v>41</v>
      </c>
      <c r="L24951" s="13" t="s">
        <v>1</v>
      </c>
      <c r="M24951" s="14">
        <v>74.5</v>
      </c>
      <c r="N24951" s="14">
        <v>74.5</v>
      </c>
      <c r="O24951" s="14">
        <v>74.5</v>
      </c>
      <c r="P24951" s="10" t="s">
        <v>362</v>
      </c>
      <c r="Q24951" s="12" t="s">
        <v>363</v>
      </c>
      <c r="R24951" s="12" t="s">
        <v>364</v>
      </c>
      <c r="S24951" s="12">
        <v>3</v>
      </c>
      <c r="T24951" s="12">
        <v>2024</v>
      </c>
      <c r="U24951" s="9" t="s">
        <v>45</v>
      </c>
      <c r="V24951" s="9" t="s">
        <v>45</v>
      </c>
      <c r="W24951" s="12" t="s">
        <v>48</v>
      </c>
      <c r="X24951" s="14" t="s">
        <v>45</v>
      </c>
      <c r="Y24951" s="14" t="s">
        <v>45</v>
      </c>
      <c r="Z24951" s="9" t="s">
        <v>45</v>
      </c>
      <c r="AA24951" s="9" t="s">
        <v>45</v>
      </c>
      <c r="AB24951" s="9" t="s">
        <v>45</v>
      </c>
      <c r="AC24951" s="9" t="s">
        <v>45</v>
      </c>
      <c r="AD24951" s="9" t="s">
        <v>45</v>
      </c>
      <c r="AE24951" s="9" t="s">
        <v>45</v>
      </c>
      <c r="AF24951" s="15">
        <v>30.439889999999998</v>
      </c>
      <c r="AG24951" s="15">
        <v>-85.275890000000004</v>
      </c>
    </row>
    <row r="24952" spans="1:33" x14ac:dyDescent="0.3">
      <c r="A24952" s="9">
        <v>65552</v>
      </c>
      <c r="B24952" s="10" t="s">
        <v>25886</v>
      </c>
      <c r="C24952" s="9">
        <v>65933</v>
      </c>
      <c r="D24952" s="10" t="s">
        <v>25887</v>
      </c>
      <c r="E24952" s="11" t="s">
        <v>37</v>
      </c>
      <c r="F24952" s="11" t="s">
        <v>37</v>
      </c>
      <c r="G24952" s="12" t="s">
        <v>80</v>
      </c>
      <c r="H24952" s="12" t="s">
        <v>619</v>
      </c>
      <c r="I24952" s="12" t="s">
        <v>138</v>
      </c>
      <c r="J24952" s="10" t="s">
        <v>139</v>
      </c>
      <c r="K24952" s="13" t="s">
        <v>41</v>
      </c>
      <c r="L24952" s="13" t="s">
        <v>1</v>
      </c>
      <c r="M24952" s="14">
        <v>80</v>
      </c>
      <c r="N24952" s="14">
        <v>80</v>
      </c>
      <c r="O24952" s="14">
        <v>80</v>
      </c>
      <c r="P24952" s="10" t="s">
        <v>358</v>
      </c>
      <c r="Q24952" s="12" t="s">
        <v>359</v>
      </c>
      <c r="R24952" s="12" t="s">
        <v>360</v>
      </c>
      <c r="S24952" s="12">
        <v>5</v>
      </c>
      <c r="T24952" s="12">
        <v>2023</v>
      </c>
      <c r="U24952" s="9" t="s">
        <v>45</v>
      </c>
      <c r="V24952" s="9" t="s">
        <v>45</v>
      </c>
      <c r="W24952" s="12" t="s">
        <v>48</v>
      </c>
      <c r="X24952" s="14">
        <v>320</v>
      </c>
      <c r="Y24952" s="14" t="s">
        <v>45</v>
      </c>
      <c r="Z24952" s="9" t="s">
        <v>45</v>
      </c>
      <c r="AA24952" s="9" t="s">
        <v>45</v>
      </c>
      <c r="AB24952" s="9" t="s">
        <v>45</v>
      </c>
      <c r="AC24952" s="9" t="s">
        <v>45</v>
      </c>
      <c r="AD24952" s="9" t="s">
        <v>45</v>
      </c>
      <c r="AE24952" s="9" t="s">
        <v>45</v>
      </c>
      <c r="AF24952" s="15">
        <v>35.047699999999999</v>
      </c>
      <c r="AG24952" s="15">
        <v>-118.2628</v>
      </c>
    </row>
    <row r="24953" spans="1:33" x14ac:dyDescent="0.3">
      <c r="A24953" s="9">
        <v>62842</v>
      </c>
      <c r="B24953" s="10" t="s">
        <v>20649</v>
      </c>
      <c r="C24953" s="9">
        <v>65936</v>
      </c>
      <c r="D24953" s="10" t="s">
        <v>25888</v>
      </c>
      <c r="E24953" s="11" t="s">
        <v>37</v>
      </c>
      <c r="F24953" s="11" t="s">
        <v>37</v>
      </c>
      <c r="G24953" s="12" t="s">
        <v>1387</v>
      </c>
      <c r="H24953" s="12" t="s">
        <v>1393</v>
      </c>
      <c r="I24953" s="12" t="s">
        <v>168</v>
      </c>
      <c r="J24953" s="10" t="s">
        <v>139</v>
      </c>
      <c r="K24953" s="13" t="s">
        <v>25889</v>
      </c>
      <c r="L24953" s="13" t="s">
        <v>1</v>
      </c>
      <c r="M24953" s="14">
        <v>150</v>
      </c>
      <c r="N24953" s="14">
        <v>150</v>
      </c>
      <c r="O24953" s="14">
        <v>150</v>
      </c>
      <c r="P24953" s="10" t="s">
        <v>362</v>
      </c>
      <c r="Q24953" s="12" t="s">
        <v>363</v>
      </c>
      <c r="R24953" s="12" t="s">
        <v>364</v>
      </c>
      <c r="S24953" s="12">
        <v>6</v>
      </c>
      <c r="T24953" s="12">
        <v>2024</v>
      </c>
      <c r="U24953" s="9" t="s">
        <v>45</v>
      </c>
      <c r="V24953" s="9" t="s">
        <v>45</v>
      </c>
      <c r="W24953" s="12" t="s">
        <v>48</v>
      </c>
      <c r="X24953" s="14" t="s">
        <v>45</v>
      </c>
      <c r="Y24953" s="14" t="s">
        <v>45</v>
      </c>
      <c r="Z24953" s="9" t="s">
        <v>45</v>
      </c>
      <c r="AA24953" s="9" t="s">
        <v>45</v>
      </c>
      <c r="AB24953" s="9" t="s">
        <v>45</v>
      </c>
      <c r="AC24953" s="9" t="s">
        <v>45</v>
      </c>
      <c r="AD24953" s="9" t="s">
        <v>45</v>
      </c>
      <c r="AE24953" s="9" t="s">
        <v>45</v>
      </c>
      <c r="AF24953" s="15">
        <v>41.719000000000001</v>
      </c>
      <c r="AG24953" s="15">
        <v>-86.463999999999999</v>
      </c>
    </row>
    <row r="24954" spans="1:33" x14ac:dyDescent="0.3">
      <c r="A24954" s="9">
        <v>64083</v>
      </c>
      <c r="B24954" s="10" t="s">
        <v>23443</v>
      </c>
      <c r="C24954" s="9">
        <v>65942</v>
      </c>
      <c r="D24954" s="10" t="s">
        <v>25890</v>
      </c>
      <c r="E24954" s="11" t="s">
        <v>37</v>
      </c>
      <c r="F24954" s="11" t="s">
        <v>37</v>
      </c>
      <c r="G24954" s="12" t="s">
        <v>132</v>
      </c>
      <c r="H24954" s="12" t="s">
        <v>3824</v>
      </c>
      <c r="I24954" s="12" t="s">
        <v>134</v>
      </c>
      <c r="J24954" s="10" t="s">
        <v>139</v>
      </c>
      <c r="K24954" s="13" t="s">
        <v>14559</v>
      </c>
      <c r="L24954" s="13" t="s">
        <v>1</v>
      </c>
      <c r="M24954" s="14">
        <v>3</v>
      </c>
      <c r="N24954" s="14">
        <v>3</v>
      </c>
      <c r="O24954" s="14">
        <v>3</v>
      </c>
      <c r="P24954" s="10" t="s">
        <v>362</v>
      </c>
      <c r="Q24954" s="12" t="s">
        <v>363</v>
      </c>
      <c r="R24954" s="12" t="s">
        <v>364</v>
      </c>
      <c r="S24954" s="12">
        <v>5</v>
      </c>
      <c r="T24954" s="12">
        <v>2022</v>
      </c>
      <c r="U24954" s="9" t="s">
        <v>45</v>
      </c>
      <c r="V24954" s="9" t="s">
        <v>45</v>
      </c>
      <c r="W24954" s="12" t="s">
        <v>48</v>
      </c>
      <c r="X24954" s="14" t="s">
        <v>45</v>
      </c>
      <c r="Y24954" s="14">
        <v>3.9</v>
      </c>
      <c r="Z24954" s="9" t="s">
        <v>45</v>
      </c>
      <c r="AA24954" s="9" t="s">
        <v>45</v>
      </c>
      <c r="AB24954" s="9" t="s">
        <v>45</v>
      </c>
      <c r="AC24954" s="9" t="s">
        <v>45</v>
      </c>
      <c r="AD24954" s="9" t="s">
        <v>45</v>
      </c>
      <c r="AE24954" s="9" t="s">
        <v>45</v>
      </c>
      <c r="AF24954" s="15">
        <v>46.006605</v>
      </c>
      <c r="AG24954" s="15">
        <v>-92.907730000000001</v>
      </c>
    </row>
    <row r="24955" spans="1:33" x14ac:dyDescent="0.3">
      <c r="A24955" s="9">
        <v>65118</v>
      </c>
      <c r="B24955" s="10" t="s">
        <v>25891</v>
      </c>
      <c r="C24955" s="9">
        <v>65945</v>
      </c>
      <c r="D24955" s="10" t="s">
        <v>25892</v>
      </c>
      <c r="E24955" s="11" t="s">
        <v>37</v>
      </c>
      <c r="F24955" s="11" t="s">
        <v>37</v>
      </c>
      <c r="G24955" s="12" t="s">
        <v>940</v>
      </c>
      <c r="H24955" s="12" t="s">
        <v>1602</v>
      </c>
      <c r="I24955" s="12" t="s">
        <v>168</v>
      </c>
      <c r="J24955" s="10" t="s">
        <v>214</v>
      </c>
      <c r="K24955" s="13" t="s">
        <v>669</v>
      </c>
      <c r="L24955" s="13" t="s">
        <v>1</v>
      </c>
      <c r="M24955" s="14">
        <v>1.5</v>
      </c>
      <c r="N24955" s="14">
        <v>1.5</v>
      </c>
      <c r="O24955" s="14">
        <v>1.5</v>
      </c>
      <c r="P24955" s="10" t="s">
        <v>358</v>
      </c>
      <c r="Q24955" s="12" t="s">
        <v>359</v>
      </c>
      <c r="R24955" s="12" t="s">
        <v>360</v>
      </c>
      <c r="S24955" s="12">
        <v>11</v>
      </c>
      <c r="T24955" s="12">
        <v>2022</v>
      </c>
      <c r="U24955" s="9" t="s">
        <v>45</v>
      </c>
      <c r="V24955" s="9" t="s">
        <v>45</v>
      </c>
      <c r="W24955" s="12" t="s">
        <v>48</v>
      </c>
      <c r="X24955" s="14">
        <v>4.3</v>
      </c>
      <c r="Y24955" s="14" t="s">
        <v>45</v>
      </c>
      <c r="Z24955" s="9" t="s">
        <v>45</v>
      </c>
      <c r="AA24955" s="9" t="s">
        <v>45</v>
      </c>
      <c r="AB24955" s="9" t="s">
        <v>45</v>
      </c>
      <c r="AC24955" s="9" t="s">
        <v>45</v>
      </c>
      <c r="AD24955" s="9" t="s">
        <v>45</v>
      </c>
      <c r="AE24955" s="9" t="s">
        <v>45</v>
      </c>
      <c r="AF24955" s="15">
        <v>38.999029999999998</v>
      </c>
      <c r="AG24955" s="15">
        <v>-77.058000000000007</v>
      </c>
    </row>
    <row r="24956" spans="1:33" x14ac:dyDescent="0.3">
      <c r="A24956" s="9">
        <v>65118</v>
      </c>
      <c r="B24956" s="10" t="s">
        <v>25891</v>
      </c>
      <c r="C24956" s="9">
        <v>65945</v>
      </c>
      <c r="D24956" s="10" t="s">
        <v>25892</v>
      </c>
      <c r="E24956" s="11" t="s">
        <v>37</v>
      </c>
      <c r="F24956" s="11" t="s">
        <v>37</v>
      </c>
      <c r="G24956" s="12" t="s">
        <v>940</v>
      </c>
      <c r="H24956" s="12" t="s">
        <v>1602</v>
      </c>
      <c r="I24956" s="12" t="s">
        <v>168</v>
      </c>
      <c r="J24956" s="10" t="s">
        <v>214</v>
      </c>
      <c r="K24956" s="13" t="s">
        <v>1810</v>
      </c>
      <c r="L24956" s="13" t="s">
        <v>1</v>
      </c>
      <c r="M24956" s="14">
        <v>0.6</v>
      </c>
      <c r="N24956" s="14">
        <v>0.6</v>
      </c>
      <c r="O24956" s="14">
        <v>0.6</v>
      </c>
      <c r="P24956" s="10" t="s">
        <v>325</v>
      </c>
      <c r="Q24956" s="12" t="s">
        <v>68</v>
      </c>
      <c r="R24956" s="12" t="s">
        <v>44</v>
      </c>
      <c r="S24956" s="12">
        <v>9</v>
      </c>
      <c r="T24956" s="12">
        <v>2024</v>
      </c>
      <c r="U24956" s="9" t="s">
        <v>45</v>
      </c>
      <c r="V24956" s="9" t="s">
        <v>45</v>
      </c>
      <c r="W24956" s="12" t="s">
        <v>48</v>
      </c>
      <c r="X24956" s="14" t="s">
        <v>45</v>
      </c>
      <c r="Y24956" s="14" t="s">
        <v>45</v>
      </c>
      <c r="Z24956" s="9" t="s">
        <v>45</v>
      </c>
      <c r="AA24956" s="9" t="s">
        <v>45</v>
      </c>
      <c r="AB24956" s="9" t="s">
        <v>45</v>
      </c>
      <c r="AC24956" s="9" t="s">
        <v>45</v>
      </c>
      <c r="AD24956" s="9" t="s">
        <v>45</v>
      </c>
      <c r="AE24956" s="9" t="s">
        <v>45</v>
      </c>
      <c r="AF24956" s="15">
        <v>38.999029999999998</v>
      </c>
      <c r="AG24956" s="15">
        <v>-77.058000000000007</v>
      </c>
    </row>
    <row r="24957" spans="1:33" x14ac:dyDescent="0.3">
      <c r="A24957" s="9">
        <v>65118</v>
      </c>
      <c r="B24957" s="10" t="s">
        <v>25891</v>
      </c>
      <c r="C24957" s="9">
        <v>65945</v>
      </c>
      <c r="D24957" s="10" t="s">
        <v>25892</v>
      </c>
      <c r="E24957" s="11" t="s">
        <v>37</v>
      </c>
      <c r="F24957" s="11" t="s">
        <v>37</v>
      </c>
      <c r="G24957" s="12" t="s">
        <v>940</v>
      </c>
      <c r="H24957" s="12" t="s">
        <v>1602</v>
      </c>
      <c r="I24957" s="12" t="s">
        <v>168</v>
      </c>
      <c r="J24957" s="10" t="s">
        <v>214</v>
      </c>
      <c r="K24957" s="13" t="s">
        <v>2696</v>
      </c>
      <c r="L24957" s="13" t="s">
        <v>1</v>
      </c>
      <c r="M24957" s="14">
        <v>0.6</v>
      </c>
      <c r="N24957" s="14">
        <v>0.6</v>
      </c>
      <c r="O24957" s="14">
        <v>0.6</v>
      </c>
      <c r="P24957" s="10" t="s">
        <v>325</v>
      </c>
      <c r="Q24957" s="12" t="s">
        <v>68</v>
      </c>
      <c r="R24957" s="12" t="s">
        <v>44</v>
      </c>
      <c r="S24957" s="12">
        <v>9</v>
      </c>
      <c r="T24957" s="12">
        <v>2024</v>
      </c>
      <c r="U24957" s="9" t="s">
        <v>45</v>
      </c>
      <c r="V24957" s="9" t="s">
        <v>45</v>
      </c>
      <c r="W24957" s="12" t="s">
        <v>48</v>
      </c>
      <c r="X24957" s="14" t="s">
        <v>45</v>
      </c>
      <c r="Y24957" s="14" t="s">
        <v>45</v>
      </c>
      <c r="Z24957" s="9" t="s">
        <v>45</v>
      </c>
      <c r="AA24957" s="9" t="s">
        <v>45</v>
      </c>
      <c r="AB24957" s="9" t="s">
        <v>45</v>
      </c>
      <c r="AC24957" s="9" t="s">
        <v>45</v>
      </c>
      <c r="AD24957" s="9" t="s">
        <v>45</v>
      </c>
      <c r="AE24957" s="9" t="s">
        <v>45</v>
      </c>
      <c r="AF24957" s="15">
        <v>38.999029999999998</v>
      </c>
      <c r="AG24957" s="15">
        <v>-77.058000000000007</v>
      </c>
    </row>
    <row r="24958" spans="1:33" x14ac:dyDescent="0.3">
      <c r="A24958" s="9">
        <v>65118</v>
      </c>
      <c r="B24958" s="10" t="s">
        <v>25891</v>
      </c>
      <c r="C24958" s="9">
        <v>65945</v>
      </c>
      <c r="D24958" s="10" t="s">
        <v>25892</v>
      </c>
      <c r="E24958" s="11" t="s">
        <v>37</v>
      </c>
      <c r="F24958" s="11" t="s">
        <v>37</v>
      </c>
      <c r="G24958" s="12" t="s">
        <v>940</v>
      </c>
      <c r="H24958" s="12" t="s">
        <v>1602</v>
      </c>
      <c r="I24958" s="12" t="s">
        <v>168</v>
      </c>
      <c r="J24958" s="10" t="s">
        <v>214</v>
      </c>
      <c r="K24958" s="13" t="s">
        <v>25893</v>
      </c>
      <c r="L24958" s="13" t="s">
        <v>1</v>
      </c>
      <c r="M24958" s="14">
        <v>0.6</v>
      </c>
      <c r="N24958" s="14">
        <v>0.6</v>
      </c>
      <c r="O24958" s="14">
        <v>0.6</v>
      </c>
      <c r="P24958" s="10" t="s">
        <v>325</v>
      </c>
      <c r="Q24958" s="12" t="s">
        <v>68</v>
      </c>
      <c r="R24958" s="12" t="s">
        <v>44</v>
      </c>
      <c r="S24958" s="12">
        <v>3</v>
      </c>
      <c r="T24958" s="12">
        <v>2023</v>
      </c>
      <c r="U24958" s="9" t="s">
        <v>45</v>
      </c>
      <c r="V24958" s="9" t="s">
        <v>45</v>
      </c>
      <c r="W24958" s="12" t="s">
        <v>48</v>
      </c>
      <c r="X24958" s="14" t="s">
        <v>45</v>
      </c>
      <c r="Y24958" s="14" t="s">
        <v>45</v>
      </c>
      <c r="Z24958" s="9" t="s">
        <v>45</v>
      </c>
      <c r="AA24958" s="9" t="s">
        <v>45</v>
      </c>
      <c r="AB24958" s="9" t="s">
        <v>45</v>
      </c>
      <c r="AC24958" s="9" t="s">
        <v>45</v>
      </c>
      <c r="AD24958" s="9" t="s">
        <v>45</v>
      </c>
      <c r="AE24958" s="9" t="s">
        <v>45</v>
      </c>
      <c r="AF24958" s="15">
        <v>38.999029999999998</v>
      </c>
      <c r="AG24958" s="15">
        <v>-77.058000000000007</v>
      </c>
    </row>
    <row r="24959" spans="1:33" x14ac:dyDescent="0.3">
      <c r="A24959" s="9">
        <v>65118</v>
      </c>
      <c r="B24959" s="10" t="s">
        <v>25891</v>
      </c>
      <c r="C24959" s="9">
        <v>65945</v>
      </c>
      <c r="D24959" s="10" t="s">
        <v>25892</v>
      </c>
      <c r="E24959" s="11" t="s">
        <v>37</v>
      </c>
      <c r="F24959" s="11" t="s">
        <v>37</v>
      </c>
      <c r="G24959" s="12" t="s">
        <v>940</v>
      </c>
      <c r="H24959" s="12" t="s">
        <v>1602</v>
      </c>
      <c r="I24959" s="12" t="s">
        <v>168</v>
      </c>
      <c r="J24959" s="10" t="s">
        <v>214</v>
      </c>
      <c r="K24959" s="13" t="s">
        <v>364</v>
      </c>
      <c r="L24959" s="13" t="s">
        <v>1</v>
      </c>
      <c r="M24959" s="14">
        <v>1.7</v>
      </c>
      <c r="N24959" s="14">
        <v>1.7</v>
      </c>
      <c r="O24959" s="14">
        <v>1.7</v>
      </c>
      <c r="P24959" s="10" t="s">
        <v>362</v>
      </c>
      <c r="Q24959" s="12" t="s">
        <v>363</v>
      </c>
      <c r="R24959" s="12" t="s">
        <v>364</v>
      </c>
      <c r="S24959" s="12">
        <v>10</v>
      </c>
      <c r="T24959" s="12">
        <v>2022</v>
      </c>
      <c r="U24959" s="9" t="s">
        <v>45</v>
      </c>
      <c r="V24959" s="9" t="s">
        <v>45</v>
      </c>
      <c r="W24959" s="12" t="s">
        <v>48</v>
      </c>
      <c r="X24959" s="14" t="s">
        <v>45</v>
      </c>
      <c r="Y24959" s="14">
        <v>2</v>
      </c>
      <c r="Z24959" s="9" t="s">
        <v>45</v>
      </c>
      <c r="AA24959" s="9" t="s">
        <v>45</v>
      </c>
      <c r="AB24959" s="9" t="s">
        <v>45</v>
      </c>
      <c r="AC24959" s="9" t="s">
        <v>45</v>
      </c>
      <c r="AD24959" s="9" t="s">
        <v>45</v>
      </c>
      <c r="AE24959" s="9" t="s">
        <v>45</v>
      </c>
      <c r="AF24959" s="15">
        <v>38.999029999999998</v>
      </c>
      <c r="AG24959" s="15">
        <v>-77.058000000000007</v>
      </c>
    </row>
    <row r="24960" spans="1:33" x14ac:dyDescent="0.3">
      <c r="A24960" s="9">
        <v>65117</v>
      </c>
      <c r="B24960" s="10" t="s">
        <v>25894</v>
      </c>
      <c r="C24960" s="9">
        <v>65946</v>
      </c>
      <c r="D24960" s="10" t="s">
        <v>25894</v>
      </c>
      <c r="E24960" s="11" t="s">
        <v>37</v>
      </c>
      <c r="F24960" s="11" t="s">
        <v>37</v>
      </c>
      <c r="G24960" s="12" t="s">
        <v>92</v>
      </c>
      <c r="H24960" s="12" t="s">
        <v>25895</v>
      </c>
      <c r="I24960" s="12" t="s">
        <v>179</v>
      </c>
      <c r="J24960" s="10" t="s">
        <v>139</v>
      </c>
      <c r="K24960" s="13" t="s">
        <v>1777</v>
      </c>
      <c r="L24960" s="13" t="s">
        <v>1</v>
      </c>
      <c r="M24960" s="14">
        <v>3</v>
      </c>
      <c r="N24960" s="14">
        <v>3</v>
      </c>
      <c r="O24960" s="14">
        <v>3</v>
      </c>
      <c r="P24960" s="10" t="s">
        <v>362</v>
      </c>
      <c r="Q24960" s="12" t="s">
        <v>363</v>
      </c>
      <c r="R24960" s="12" t="s">
        <v>364</v>
      </c>
      <c r="S24960" s="12">
        <v>7</v>
      </c>
      <c r="T24960" s="12">
        <v>2022</v>
      </c>
      <c r="U24960" s="9" t="s">
        <v>45</v>
      </c>
      <c r="V24960" s="9" t="s">
        <v>45</v>
      </c>
      <c r="W24960" s="12" t="s">
        <v>48</v>
      </c>
      <c r="X24960" s="14" t="s">
        <v>45</v>
      </c>
      <c r="Y24960" s="14">
        <v>3.5</v>
      </c>
      <c r="Z24960" s="9" t="s">
        <v>45</v>
      </c>
      <c r="AA24960" s="9" t="s">
        <v>45</v>
      </c>
      <c r="AB24960" s="9" t="s">
        <v>45</v>
      </c>
      <c r="AC24960" s="9" t="s">
        <v>45</v>
      </c>
      <c r="AD24960" s="9" t="s">
        <v>45</v>
      </c>
      <c r="AE24960" s="9" t="s">
        <v>45</v>
      </c>
      <c r="AF24960" s="15">
        <v>32.843248000000003</v>
      </c>
      <c r="AG24960" s="15">
        <v>-94.731920000000002</v>
      </c>
    </row>
    <row r="24961" spans="1:33" x14ac:dyDescent="0.3">
      <c r="A24961" s="9">
        <v>65123</v>
      </c>
      <c r="B24961" s="10" t="s">
        <v>25896</v>
      </c>
      <c r="C24961" s="9">
        <v>65947</v>
      </c>
      <c r="D24961" s="10" t="s">
        <v>25897</v>
      </c>
      <c r="E24961" s="11" t="s">
        <v>37</v>
      </c>
      <c r="F24961" s="11" t="s">
        <v>37</v>
      </c>
      <c r="G24961" s="12" t="s">
        <v>92</v>
      </c>
      <c r="H24961" s="12" t="s">
        <v>109</v>
      </c>
      <c r="I24961" s="12" t="s">
        <v>588</v>
      </c>
      <c r="J24961" s="10" t="s">
        <v>139</v>
      </c>
      <c r="K24961" s="13" t="s">
        <v>25898</v>
      </c>
      <c r="L24961" s="13" t="s">
        <v>1</v>
      </c>
      <c r="M24961" s="14">
        <v>196.3</v>
      </c>
      <c r="N24961" s="14">
        <v>196.3</v>
      </c>
      <c r="O24961" s="14">
        <v>196.3</v>
      </c>
      <c r="P24961" s="10" t="s">
        <v>362</v>
      </c>
      <c r="Q24961" s="12" t="s">
        <v>363</v>
      </c>
      <c r="R24961" s="12" t="s">
        <v>364</v>
      </c>
      <c r="S24961" s="12">
        <v>5</v>
      </c>
      <c r="T24961" s="12">
        <v>2024</v>
      </c>
      <c r="U24961" s="9" t="s">
        <v>45</v>
      </c>
      <c r="V24961" s="9" t="s">
        <v>45</v>
      </c>
      <c r="W24961" s="12" t="s">
        <v>48</v>
      </c>
      <c r="X24961" s="14" t="s">
        <v>45</v>
      </c>
      <c r="Y24961" s="14" t="s">
        <v>45</v>
      </c>
      <c r="Z24961" s="9" t="s">
        <v>45</v>
      </c>
      <c r="AA24961" s="9" t="s">
        <v>45</v>
      </c>
      <c r="AB24961" s="9" t="s">
        <v>45</v>
      </c>
      <c r="AC24961" s="9" t="s">
        <v>45</v>
      </c>
      <c r="AD24961" s="9" t="s">
        <v>45</v>
      </c>
      <c r="AE24961" s="9" t="s">
        <v>45</v>
      </c>
      <c r="AF24961" s="15">
        <v>28.688510000000001</v>
      </c>
      <c r="AG24961" s="15">
        <v>-96.509829999999994</v>
      </c>
    </row>
    <row r="24962" spans="1:33" x14ac:dyDescent="0.3">
      <c r="A24962" s="9">
        <v>65120</v>
      </c>
      <c r="B24962" s="10" t="s">
        <v>25899</v>
      </c>
      <c r="C24962" s="9">
        <v>65949</v>
      </c>
      <c r="D24962" s="10" t="s">
        <v>25899</v>
      </c>
      <c r="E24962" s="11" t="s">
        <v>37</v>
      </c>
      <c r="F24962" s="11" t="s">
        <v>37</v>
      </c>
      <c r="G24962" s="12" t="s">
        <v>3305</v>
      </c>
      <c r="H24962" s="12" t="s">
        <v>3306</v>
      </c>
      <c r="I24962" s="12" t="s">
        <v>854</v>
      </c>
      <c r="J24962" s="10" t="s">
        <v>139</v>
      </c>
      <c r="K24962" s="13" t="s">
        <v>25279</v>
      </c>
      <c r="L24962" s="13" t="s">
        <v>1</v>
      </c>
      <c r="M24962" s="14">
        <v>8</v>
      </c>
      <c r="N24962" s="14">
        <v>8</v>
      </c>
      <c r="O24962" s="14">
        <v>8</v>
      </c>
      <c r="P24962" s="10" t="s">
        <v>362</v>
      </c>
      <c r="Q24962" s="12" t="s">
        <v>363</v>
      </c>
      <c r="R24962" s="12" t="s">
        <v>364</v>
      </c>
      <c r="S24962" s="12">
        <v>4</v>
      </c>
      <c r="T24962" s="12">
        <v>2023</v>
      </c>
      <c r="U24962" s="9" t="s">
        <v>45</v>
      </c>
      <c r="V24962" s="9" t="s">
        <v>45</v>
      </c>
      <c r="W24962" s="12" t="s">
        <v>48</v>
      </c>
      <c r="X24962" s="14" t="s">
        <v>45</v>
      </c>
      <c r="Y24962" s="14">
        <v>11.9</v>
      </c>
      <c r="Z24962" s="9" t="s">
        <v>45</v>
      </c>
      <c r="AA24962" s="9" t="s">
        <v>45</v>
      </c>
      <c r="AB24962" s="9" t="s">
        <v>45</v>
      </c>
      <c r="AC24962" s="9" t="s">
        <v>45</v>
      </c>
      <c r="AD24962" s="9" t="s">
        <v>45</v>
      </c>
      <c r="AE24962" s="9" t="s">
        <v>45</v>
      </c>
      <c r="AF24962" s="15">
        <v>41.93139</v>
      </c>
      <c r="AG24962" s="15">
        <v>-71.578950000000006</v>
      </c>
    </row>
    <row r="24963" spans="1:33" x14ac:dyDescent="0.3">
      <c r="A24963" s="9">
        <v>65122</v>
      </c>
      <c r="B24963" s="10" t="s">
        <v>25900</v>
      </c>
      <c r="C24963" s="9">
        <v>65950</v>
      </c>
      <c r="D24963" s="10" t="s">
        <v>25901</v>
      </c>
      <c r="E24963" s="11" t="s">
        <v>37</v>
      </c>
      <c r="F24963" s="11" t="s">
        <v>37</v>
      </c>
      <c r="G24963" s="12" t="s">
        <v>875</v>
      </c>
      <c r="H24963" s="12" t="s">
        <v>2025</v>
      </c>
      <c r="I24963" s="12" t="s">
        <v>854</v>
      </c>
      <c r="J24963" s="10" t="s">
        <v>139</v>
      </c>
      <c r="K24963" s="13" t="s">
        <v>25902</v>
      </c>
      <c r="L24963" s="13" t="s">
        <v>1</v>
      </c>
      <c r="M24963" s="14">
        <v>1.8</v>
      </c>
      <c r="N24963" s="14">
        <v>1.8</v>
      </c>
      <c r="O24963" s="14">
        <v>1.8</v>
      </c>
      <c r="P24963" s="10" t="s">
        <v>358</v>
      </c>
      <c r="Q24963" s="12" t="s">
        <v>359</v>
      </c>
      <c r="R24963" s="12" t="s">
        <v>360</v>
      </c>
      <c r="S24963" s="12">
        <v>5</v>
      </c>
      <c r="T24963" s="12">
        <v>2023</v>
      </c>
      <c r="U24963" s="9" t="s">
        <v>45</v>
      </c>
      <c r="V24963" s="9" t="s">
        <v>45</v>
      </c>
      <c r="W24963" s="12" t="s">
        <v>48</v>
      </c>
      <c r="X24963" s="14">
        <v>6.4</v>
      </c>
      <c r="Y24963" s="14" t="s">
        <v>45</v>
      </c>
      <c r="Z24963" s="9" t="s">
        <v>45</v>
      </c>
      <c r="AA24963" s="9" t="s">
        <v>45</v>
      </c>
      <c r="AB24963" s="9" t="s">
        <v>45</v>
      </c>
      <c r="AC24963" s="9" t="s">
        <v>45</v>
      </c>
      <c r="AD24963" s="9" t="s">
        <v>45</v>
      </c>
      <c r="AE24963" s="9" t="s">
        <v>45</v>
      </c>
      <c r="AF24963" s="15">
        <v>42.56465</v>
      </c>
      <c r="AG24963" s="15">
        <v>-70.881050000000002</v>
      </c>
    </row>
    <row r="24964" spans="1:33" x14ac:dyDescent="0.3">
      <c r="A24964" s="9">
        <v>65122</v>
      </c>
      <c r="B24964" s="10" t="s">
        <v>25900</v>
      </c>
      <c r="C24964" s="9">
        <v>65950</v>
      </c>
      <c r="D24964" s="10" t="s">
        <v>25901</v>
      </c>
      <c r="E24964" s="11" t="s">
        <v>37</v>
      </c>
      <c r="F24964" s="11" t="s">
        <v>37</v>
      </c>
      <c r="G24964" s="12" t="s">
        <v>875</v>
      </c>
      <c r="H24964" s="12" t="s">
        <v>2025</v>
      </c>
      <c r="I24964" s="12" t="s">
        <v>854</v>
      </c>
      <c r="J24964" s="10" t="s">
        <v>139</v>
      </c>
      <c r="K24964" s="13" t="s">
        <v>25903</v>
      </c>
      <c r="L24964" s="13" t="s">
        <v>1</v>
      </c>
      <c r="M24964" s="14">
        <v>2</v>
      </c>
      <c r="N24964" s="14">
        <v>2</v>
      </c>
      <c r="O24964" s="14">
        <v>2</v>
      </c>
      <c r="P24964" s="10" t="s">
        <v>362</v>
      </c>
      <c r="Q24964" s="12" t="s">
        <v>363</v>
      </c>
      <c r="R24964" s="12" t="s">
        <v>364</v>
      </c>
      <c r="S24964" s="12">
        <v>5</v>
      </c>
      <c r="T24964" s="12">
        <v>2023</v>
      </c>
      <c r="U24964" s="9" t="s">
        <v>45</v>
      </c>
      <c r="V24964" s="9" t="s">
        <v>45</v>
      </c>
      <c r="W24964" s="12" t="s">
        <v>48</v>
      </c>
      <c r="X24964" s="14" t="s">
        <v>45</v>
      </c>
      <c r="Y24964" s="14">
        <v>2.7</v>
      </c>
      <c r="Z24964" s="9" t="s">
        <v>45</v>
      </c>
      <c r="AA24964" s="9" t="s">
        <v>45</v>
      </c>
      <c r="AB24964" s="9" t="s">
        <v>45</v>
      </c>
      <c r="AC24964" s="9" t="s">
        <v>45</v>
      </c>
      <c r="AD24964" s="9" t="s">
        <v>45</v>
      </c>
      <c r="AE24964" s="9" t="s">
        <v>45</v>
      </c>
      <c r="AF24964" s="15">
        <v>42.56465</v>
      </c>
      <c r="AG24964" s="15">
        <v>-70.881050000000002</v>
      </c>
    </row>
    <row r="24965" spans="1:33" x14ac:dyDescent="0.3">
      <c r="A24965" s="9">
        <v>65129</v>
      </c>
      <c r="B24965" s="10" t="s">
        <v>25904</v>
      </c>
      <c r="C24965" s="9">
        <v>65951</v>
      </c>
      <c r="D24965" s="10" t="s">
        <v>25905</v>
      </c>
      <c r="E24965" s="11" t="s">
        <v>37</v>
      </c>
      <c r="F24965" s="11" t="s">
        <v>37</v>
      </c>
      <c r="G24965" s="12" t="s">
        <v>3065</v>
      </c>
      <c r="H24965" s="12" t="s">
        <v>3768</v>
      </c>
      <c r="I24965" s="12" t="s">
        <v>168</v>
      </c>
      <c r="J24965" s="10" t="s">
        <v>139</v>
      </c>
      <c r="K24965" s="13" t="s">
        <v>25906</v>
      </c>
      <c r="L24965" s="13" t="s">
        <v>1</v>
      </c>
      <c r="M24965" s="14">
        <v>12</v>
      </c>
      <c r="N24965" s="14">
        <v>12</v>
      </c>
      <c r="O24965" s="14">
        <v>12</v>
      </c>
      <c r="P24965" s="10" t="s">
        <v>358</v>
      </c>
      <c r="Q24965" s="12" t="s">
        <v>359</v>
      </c>
      <c r="R24965" s="12" t="s">
        <v>360</v>
      </c>
      <c r="S24965" s="12">
        <v>5</v>
      </c>
      <c r="T24965" s="12">
        <v>2023</v>
      </c>
      <c r="U24965" s="9" t="s">
        <v>45</v>
      </c>
      <c r="V24965" s="9" t="s">
        <v>45</v>
      </c>
      <c r="W24965" s="12" t="s">
        <v>48</v>
      </c>
      <c r="X24965" s="14">
        <v>12</v>
      </c>
      <c r="Y24965" s="14" t="s">
        <v>45</v>
      </c>
      <c r="Z24965" s="9" t="s">
        <v>45</v>
      </c>
      <c r="AA24965" s="9" t="s">
        <v>45</v>
      </c>
      <c r="AB24965" s="9" t="s">
        <v>45</v>
      </c>
      <c r="AC24965" s="9" t="s">
        <v>45</v>
      </c>
      <c r="AD24965" s="9" t="s">
        <v>45</v>
      </c>
      <c r="AE24965" s="9" t="s">
        <v>45</v>
      </c>
      <c r="AF24965" s="15">
        <v>41.382589000000003</v>
      </c>
      <c r="AG24965" s="15">
        <v>-83.611230000000006</v>
      </c>
    </row>
    <row r="24966" spans="1:33" x14ac:dyDescent="0.3">
      <c r="A24966" s="9">
        <v>65128</v>
      </c>
      <c r="B24966" s="10" t="s">
        <v>25907</v>
      </c>
      <c r="C24966" s="9">
        <v>65952</v>
      </c>
      <c r="D24966" s="10" t="s">
        <v>25908</v>
      </c>
      <c r="E24966" s="11" t="s">
        <v>37</v>
      </c>
      <c r="F24966" s="11" t="s">
        <v>37</v>
      </c>
      <c r="G24966" s="12" t="s">
        <v>2720</v>
      </c>
      <c r="H24966" s="12" t="s">
        <v>935</v>
      </c>
      <c r="I24966" s="12" t="s">
        <v>168</v>
      </c>
      <c r="J24966" s="10" t="s">
        <v>139</v>
      </c>
      <c r="K24966" s="13" t="s">
        <v>25909</v>
      </c>
      <c r="L24966" s="13" t="s">
        <v>1</v>
      </c>
      <c r="M24966" s="14">
        <v>20</v>
      </c>
      <c r="N24966" s="14">
        <v>20</v>
      </c>
      <c r="O24966" s="14">
        <v>20</v>
      </c>
      <c r="P24966" s="10" t="s">
        <v>358</v>
      </c>
      <c r="Q24966" s="12" t="s">
        <v>359</v>
      </c>
      <c r="R24966" s="12" t="s">
        <v>360</v>
      </c>
      <c r="S24966" s="12">
        <v>6</v>
      </c>
      <c r="T24966" s="12">
        <v>2023</v>
      </c>
      <c r="U24966" s="9" t="s">
        <v>45</v>
      </c>
      <c r="V24966" s="9" t="s">
        <v>45</v>
      </c>
      <c r="W24966" s="12" t="s">
        <v>48</v>
      </c>
      <c r="X24966" s="14">
        <v>20</v>
      </c>
      <c r="Y24966" s="14" t="s">
        <v>45</v>
      </c>
      <c r="Z24966" s="9" t="s">
        <v>45</v>
      </c>
      <c r="AA24966" s="9" t="s">
        <v>45</v>
      </c>
      <c r="AB24966" s="9" t="s">
        <v>45</v>
      </c>
      <c r="AC24966" s="9" t="s">
        <v>45</v>
      </c>
      <c r="AD24966" s="9" t="s">
        <v>45</v>
      </c>
      <c r="AE24966" s="9" t="s">
        <v>45</v>
      </c>
      <c r="AF24966" s="15">
        <v>40.980781</v>
      </c>
      <c r="AG24966" s="15">
        <v>-74.760949999999994</v>
      </c>
    </row>
    <row r="24967" spans="1:33" x14ac:dyDescent="0.3">
      <c r="A24967" s="9">
        <v>65127</v>
      </c>
      <c r="B24967" s="10" t="s">
        <v>25910</v>
      </c>
      <c r="C24967" s="9">
        <v>65953</v>
      </c>
      <c r="D24967" s="10" t="s">
        <v>25911</v>
      </c>
      <c r="E24967" s="11" t="s">
        <v>37</v>
      </c>
      <c r="F24967" s="11" t="s">
        <v>37</v>
      </c>
      <c r="G24967" s="12" t="s">
        <v>2720</v>
      </c>
      <c r="H24967" s="12" t="s">
        <v>11393</v>
      </c>
      <c r="I24967" s="12" t="s">
        <v>168</v>
      </c>
      <c r="J24967" s="10" t="s">
        <v>139</v>
      </c>
      <c r="K24967" s="13" t="s">
        <v>3257</v>
      </c>
      <c r="L24967" s="13" t="s">
        <v>1</v>
      </c>
      <c r="M24967" s="14">
        <v>7</v>
      </c>
      <c r="N24967" s="14">
        <v>7</v>
      </c>
      <c r="O24967" s="14">
        <v>7</v>
      </c>
      <c r="P24967" s="10" t="s">
        <v>358</v>
      </c>
      <c r="Q24967" s="12" t="s">
        <v>359</v>
      </c>
      <c r="R24967" s="12" t="s">
        <v>360</v>
      </c>
      <c r="S24967" s="12">
        <v>3</v>
      </c>
      <c r="T24967" s="12">
        <v>2023</v>
      </c>
      <c r="U24967" s="9" t="s">
        <v>45</v>
      </c>
      <c r="V24967" s="9" t="s">
        <v>45</v>
      </c>
      <c r="W24967" s="12" t="s">
        <v>48</v>
      </c>
      <c r="X24967" s="14">
        <v>7</v>
      </c>
      <c r="Y24967" s="14" t="s">
        <v>45</v>
      </c>
      <c r="Z24967" s="9" t="s">
        <v>45</v>
      </c>
      <c r="AA24967" s="9" t="s">
        <v>45</v>
      </c>
      <c r="AB24967" s="9" t="s">
        <v>45</v>
      </c>
      <c r="AC24967" s="9" t="s">
        <v>45</v>
      </c>
      <c r="AD24967" s="9" t="s">
        <v>45</v>
      </c>
      <c r="AE24967" s="9" t="s">
        <v>45</v>
      </c>
      <c r="AF24967" s="15">
        <v>40.133699999999997</v>
      </c>
      <c r="AG24967" s="15">
        <v>-74.170860000000005</v>
      </c>
    </row>
    <row r="24968" spans="1:33" x14ac:dyDescent="0.3">
      <c r="A24968" s="9">
        <v>65121</v>
      </c>
      <c r="B24968" s="10" t="s">
        <v>25912</v>
      </c>
      <c r="C24968" s="9">
        <v>65954</v>
      </c>
      <c r="D24968" s="10" t="s">
        <v>25912</v>
      </c>
      <c r="E24968" s="11" t="s">
        <v>37</v>
      </c>
      <c r="F24968" s="11" t="s">
        <v>37</v>
      </c>
      <c r="G24968" s="12" t="s">
        <v>3305</v>
      </c>
      <c r="H24968" s="12" t="s">
        <v>3602</v>
      </c>
      <c r="I24968" s="12" t="s">
        <v>854</v>
      </c>
      <c r="J24968" s="10" t="s">
        <v>139</v>
      </c>
      <c r="K24968" s="13" t="s">
        <v>7468</v>
      </c>
      <c r="L24968" s="13" t="s">
        <v>1</v>
      </c>
      <c r="M24968" s="14">
        <v>5</v>
      </c>
      <c r="N24968" s="14">
        <v>5</v>
      </c>
      <c r="O24968" s="14">
        <v>5</v>
      </c>
      <c r="P24968" s="10" t="s">
        <v>362</v>
      </c>
      <c r="Q24968" s="12" t="s">
        <v>363</v>
      </c>
      <c r="R24968" s="12" t="s">
        <v>364</v>
      </c>
      <c r="S24968" s="12">
        <v>12</v>
      </c>
      <c r="T24968" s="12">
        <v>2022</v>
      </c>
      <c r="U24968" s="9" t="s">
        <v>45</v>
      </c>
      <c r="V24968" s="9" t="s">
        <v>45</v>
      </c>
      <c r="W24968" s="12" t="s">
        <v>48</v>
      </c>
      <c r="X24968" s="14" t="s">
        <v>45</v>
      </c>
      <c r="Y24968" s="14">
        <v>6.7</v>
      </c>
      <c r="Z24968" s="9" t="s">
        <v>45</v>
      </c>
      <c r="AA24968" s="9" t="s">
        <v>45</v>
      </c>
      <c r="AB24968" s="9" t="s">
        <v>45</v>
      </c>
      <c r="AC24968" s="9" t="s">
        <v>45</v>
      </c>
      <c r="AD24968" s="9" t="s">
        <v>45</v>
      </c>
      <c r="AE24968" s="9" t="s">
        <v>45</v>
      </c>
      <c r="AF24968" s="15">
        <v>41.620199999999997</v>
      </c>
      <c r="AG24968" s="15">
        <v>-71.268420000000006</v>
      </c>
    </row>
    <row r="24969" spans="1:33" x14ac:dyDescent="0.3">
      <c r="A24969" s="9">
        <v>65086</v>
      </c>
      <c r="B24969" s="10" t="s">
        <v>25913</v>
      </c>
      <c r="C24969" s="9">
        <v>65955</v>
      </c>
      <c r="D24969" s="10" t="s">
        <v>25913</v>
      </c>
      <c r="E24969" s="11" t="s">
        <v>37</v>
      </c>
      <c r="F24969" s="11" t="s">
        <v>37</v>
      </c>
      <c r="G24969" s="12" t="s">
        <v>338</v>
      </c>
      <c r="H24969" s="12" t="s">
        <v>3362</v>
      </c>
      <c r="I24969" s="12" t="s">
        <v>338</v>
      </c>
      <c r="J24969" s="10" t="s">
        <v>139</v>
      </c>
      <c r="K24969" s="13" t="s">
        <v>25914</v>
      </c>
      <c r="L24969" s="13" t="s">
        <v>1</v>
      </c>
      <c r="M24969" s="14">
        <v>55</v>
      </c>
      <c r="N24969" s="14">
        <v>55</v>
      </c>
      <c r="O24969" s="14">
        <v>55</v>
      </c>
      <c r="P24969" s="10" t="s">
        <v>362</v>
      </c>
      <c r="Q24969" s="12" t="s">
        <v>363</v>
      </c>
      <c r="R24969" s="12" t="s">
        <v>364</v>
      </c>
      <c r="S24969" s="12">
        <v>11</v>
      </c>
      <c r="T24969" s="12">
        <v>2023</v>
      </c>
      <c r="U24969" s="9" t="s">
        <v>45</v>
      </c>
      <c r="V24969" s="9" t="s">
        <v>45</v>
      </c>
      <c r="W24969" s="12" t="s">
        <v>48</v>
      </c>
      <c r="X24969" s="14" t="s">
        <v>45</v>
      </c>
      <c r="Y24969" s="14">
        <v>72.599999999999994</v>
      </c>
      <c r="Z24969" s="9" t="s">
        <v>45</v>
      </c>
      <c r="AA24969" s="9" t="s">
        <v>45</v>
      </c>
      <c r="AB24969" s="9" t="s">
        <v>45</v>
      </c>
      <c r="AC24969" s="9" t="s">
        <v>45</v>
      </c>
      <c r="AD24969" s="9" t="s">
        <v>45</v>
      </c>
      <c r="AE24969" s="9" t="s">
        <v>45</v>
      </c>
      <c r="AF24969" s="15">
        <v>33.723936999999999</v>
      </c>
      <c r="AG24969" s="15">
        <v>-79.091999999999999</v>
      </c>
    </row>
    <row r="24970" spans="1:33" x14ac:dyDescent="0.3">
      <c r="A24970" s="9">
        <v>64801</v>
      </c>
      <c r="B24970" s="10" t="s">
        <v>25915</v>
      </c>
      <c r="C24970" s="9">
        <v>65956</v>
      </c>
      <c r="D24970" s="10" t="s">
        <v>25916</v>
      </c>
      <c r="E24970" s="11" t="s">
        <v>37</v>
      </c>
      <c r="F24970" s="11" t="s">
        <v>37</v>
      </c>
      <c r="G24970" s="12" t="s">
        <v>276</v>
      </c>
      <c r="H24970" s="12" t="s">
        <v>313</v>
      </c>
      <c r="I24970" s="12" t="s">
        <v>278</v>
      </c>
      <c r="J24970" s="10" t="s">
        <v>139</v>
      </c>
      <c r="K24970" s="13" t="s">
        <v>25917</v>
      </c>
      <c r="L24970" s="13" t="s">
        <v>1</v>
      </c>
      <c r="M24970" s="14">
        <v>88</v>
      </c>
      <c r="N24970" s="14">
        <v>88</v>
      </c>
      <c r="O24970" s="14">
        <v>88</v>
      </c>
      <c r="P24970" s="10" t="s">
        <v>358</v>
      </c>
      <c r="Q24970" s="12" t="s">
        <v>359</v>
      </c>
      <c r="R24970" s="12" t="s">
        <v>360</v>
      </c>
      <c r="S24970" s="12">
        <v>9</v>
      </c>
      <c r="T24970" s="12">
        <v>2023</v>
      </c>
      <c r="U24970" s="9" t="s">
        <v>45</v>
      </c>
      <c r="V24970" s="9" t="s">
        <v>45</v>
      </c>
      <c r="W24970" s="12" t="s">
        <v>48</v>
      </c>
      <c r="X24970" s="14">
        <v>264</v>
      </c>
      <c r="Y24970" s="14" t="s">
        <v>45</v>
      </c>
      <c r="Z24970" s="9" t="s">
        <v>45</v>
      </c>
      <c r="AA24970" s="9" t="s">
        <v>45</v>
      </c>
      <c r="AB24970" s="9" t="s">
        <v>45</v>
      </c>
      <c r="AC24970" s="9" t="s">
        <v>45</v>
      </c>
      <c r="AD24970" s="9" t="s">
        <v>45</v>
      </c>
      <c r="AE24970" s="9" t="s">
        <v>45</v>
      </c>
      <c r="AF24970" s="15">
        <v>32.888199999999998</v>
      </c>
      <c r="AG24970" s="15">
        <v>-111.4978</v>
      </c>
    </row>
    <row r="24971" spans="1:33" x14ac:dyDescent="0.3">
      <c r="A24971" s="9">
        <v>64801</v>
      </c>
      <c r="B24971" s="10" t="s">
        <v>25915</v>
      </c>
      <c r="C24971" s="9">
        <v>65956</v>
      </c>
      <c r="D24971" s="10" t="s">
        <v>25916</v>
      </c>
      <c r="E24971" s="11" t="s">
        <v>37</v>
      </c>
      <c r="F24971" s="11" t="s">
        <v>37</v>
      </c>
      <c r="G24971" s="12" t="s">
        <v>276</v>
      </c>
      <c r="H24971" s="12" t="s">
        <v>313</v>
      </c>
      <c r="I24971" s="12" t="s">
        <v>278</v>
      </c>
      <c r="J24971" s="10" t="s">
        <v>139</v>
      </c>
      <c r="K24971" s="13" t="s">
        <v>25918</v>
      </c>
      <c r="L24971" s="13" t="s">
        <v>1</v>
      </c>
      <c r="M24971" s="14">
        <v>122</v>
      </c>
      <c r="N24971" s="14">
        <v>88</v>
      </c>
      <c r="O24971" s="14">
        <v>88</v>
      </c>
      <c r="P24971" s="10" t="s">
        <v>362</v>
      </c>
      <c r="Q24971" s="12" t="s">
        <v>363</v>
      </c>
      <c r="R24971" s="12" t="s">
        <v>364</v>
      </c>
      <c r="S24971" s="12">
        <v>12</v>
      </c>
      <c r="T24971" s="12">
        <v>2023</v>
      </c>
      <c r="U24971" s="9" t="s">
        <v>45</v>
      </c>
      <c r="V24971" s="9" t="s">
        <v>45</v>
      </c>
      <c r="W24971" s="12" t="s">
        <v>48</v>
      </c>
      <c r="X24971" s="14" t="s">
        <v>45</v>
      </c>
      <c r="Y24971" s="14">
        <v>88</v>
      </c>
      <c r="Z24971" s="9" t="s">
        <v>45</v>
      </c>
      <c r="AA24971" s="9" t="s">
        <v>45</v>
      </c>
      <c r="AB24971" s="9" t="s">
        <v>45</v>
      </c>
      <c r="AC24971" s="9" t="s">
        <v>45</v>
      </c>
      <c r="AD24971" s="9" t="s">
        <v>45</v>
      </c>
      <c r="AE24971" s="9" t="s">
        <v>45</v>
      </c>
      <c r="AF24971" s="15">
        <v>32.888199999999998</v>
      </c>
      <c r="AG24971" s="15">
        <v>-111.4978</v>
      </c>
    </row>
    <row r="24972" spans="1:33" x14ac:dyDescent="0.3">
      <c r="A24972" s="9">
        <v>61944</v>
      </c>
      <c r="B24972" s="10" t="s">
        <v>10356</v>
      </c>
      <c r="C24972" s="9">
        <v>65958</v>
      </c>
      <c r="D24972" s="10" t="s">
        <v>25919</v>
      </c>
      <c r="E24972" s="11" t="s">
        <v>37</v>
      </c>
      <c r="F24972" s="11" t="s">
        <v>37</v>
      </c>
      <c r="G24972" s="12" t="s">
        <v>11604</v>
      </c>
      <c r="H24972" s="12" t="s">
        <v>11605</v>
      </c>
      <c r="I24972" s="12" t="s">
        <v>168</v>
      </c>
      <c r="J24972" s="10" t="s">
        <v>139</v>
      </c>
      <c r="K24972" s="13" t="s">
        <v>2004</v>
      </c>
      <c r="L24972" s="13" t="s">
        <v>1</v>
      </c>
      <c r="M24972" s="14">
        <v>1.1000000000000001</v>
      </c>
      <c r="N24972" s="14">
        <v>1.1000000000000001</v>
      </c>
      <c r="O24972" s="14">
        <v>1.1000000000000001</v>
      </c>
      <c r="P24972" s="10" t="s">
        <v>362</v>
      </c>
      <c r="Q24972" s="12" t="s">
        <v>363</v>
      </c>
      <c r="R24972" s="12" t="s">
        <v>364</v>
      </c>
      <c r="S24972" s="12">
        <v>9</v>
      </c>
      <c r="T24972" s="12">
        <v>2023</v>
      </c>
      <c r="U24972" s="9" t="s">
        <v>45</v>
      </c>
      <c r="V24972" s="9" t="s">
        <v>45</v>
      </c>
      <c r="W24972" s="12" t="s">
        <v>48</v>
      </c>
      <c r="X24972" s="14" t="s">
        <v>45</v>
      </c>
      <c r="Y24972" s="14">
        <v>1.5</v>
      </c>
      <c r="Z24972" s="9" t="s">
        <v>45</v>
      </c>
      <c r="AA24972" s="9" t="s">
        <v>45</v>
      </c>
      <c r="AB24972" s="9" t="s">
        <v>45</v>
      </c>
      <c r="AC24972" s="9" t="s">
        <v>45</v>
      </c>
      <c r="AD24972" s="9" t="s">
        <v>45</v>
      </c>
      <c r="AE24972" s="9" t="s">
        <v>45</v>
      </c>
      <c r="AF24972" s="15">
        <v>38.864989999999999</v>
      </c>
      <c r="AG24972" s="15">
        <v>-76.994010000000003</v>
      </c>
    </row>
    <row r="24973" spans="1:33" x14ac:dyDescent="0.3">
      <c r="A24973" s="9">
        <v>61944</v>
      </c>
      <c r="B24973" s="10" t="s">
        <v>10356</v>
      </c>
      <c r="C24973" s="9">
        <v>65960</v>
      </c>
      <c r="D24973" s="10" t="s">
        <v>25920</v>
      </c>
      <c r="E24973" s="11" t="s">
        <v>37</v>
      </c>
      <c r="F24973" s="11" t="s">
        <v>37</v>
      </c>
      <c r="G24973" s="12" t="s">
        <v>940</v>
      </c>
      <c r="H24973" s="12" t="s">
        <v>1965</v>
      </c>
      <c r="I24973" s="12" t="s">
        <v>168</v>
      </c>
      <c r="J24973" s="10" t="s">
        <v>139</v>
      </c>
      <c r="K24973" s="13" t="s">
        <v>2004</v>
      </c>
      <c r="L24973" s="13" t="s">
        <v>1</v>
      </c>
      <c r="M24973" s="14">
        <v>1.7</v>
      </c>
      <c r="N24973" s="14">
        <v>1.7</v>
      </c>
      <c r="O24973" s="14">
        <v>1.7</v>
      </c>
      <c r="P24973" s="10" t="s">
        <v>362</v>
      </c>
      <c r="Q24973" s="12" t="s">
        <v>363</v>
      </c>
      <c r="R24973" s="12" t="s">
        <v>364</v>
      </c>
      <c r="S24973" s="12">
        <v>11</v>
      </c>
      <c r="T24973" s="12">
        <v>2023</v>
      </c>
      <c r="U24973" s="9" t="s">
        <v>45</v>
      </c>
      <c r="V24973" s="9" t="s">
        <v>45</v>
      </c>
      <c r="W24973" s="12" t="s">
        <v>48</v>
      </c>
      <c r="X24973" s="14" t="s">
        <v>45</v>
      </c>
      <c r="Y24973" s="14">
        <v>2.2000000000000002</v>
      </c>
      <c r="Z24973" s="9" t="s">
        <v>45</v>
      </c>
      <c r="AA24973" s="9" t="s">
        <v>45</v>
      </c>
      <c r="AB24973" s="9" t="s">
        <v>45</v>
      </c>
      <c r="AC24973" s="9" t="s">
        <v>45</v>
      </c>
      <c r="AD24973" s="9" t="s">
        <v>45</v>
      </c>
      <c r="AE24973" s="9" t="s">
        <v>45</v>
      </c>
      <c r="AF24973" s="15">
        <v>38.850340000000003</v>
      </c>
      <c r="AG24973" s="15">
        <v>-76.957300000000004</v>
      </c>
    </row>
    <row r="24974" spans="1:33" x14ac:dyDescent="0.3">
      <c r="A24974" s="9">
        <v>61944</v>
      </c>
      <c r="B24974" s="10" t="s">
        <v>10356</v>
      </c>
      <c r="C24974" s="9">
        <v>65961</v>
      </c>
      <c r="D24974" s="10" t="s">
        <v>25921</v>
      </c>
      <c r="E24974" s="11" t="s">
        <v>37</v>
      </c>
      <c r="F24974" s="11" t="s">
        <v>37</v>
      </c>
      <c r="G24974" s="12" t="s">
        <v>940</v>
      </c>
      <c r="H24974" s="12" t="s">
        <v>1965</v>
      </c>
      <c r="I24974" s="12" t="s">
        <v>168</v>
      </c>
      <c r="J24974" s="10" t="s">
        <v>139</v>
      </c>
      <c r="K24974" s="13" t="s">
        <v>2004</v>
      </c>
      <c r="L24974" s="13" t="s">
        <v>1</v>
      </c>
      <c r="M24974" s="14">
        <v>1.7</v>
      </c>
      <c r="N24974" s="14">
        <v>1.7</v>
      </c>
      <c r="O24974" s="14">
        <v>1.7</v>
      </c>
      <c r="P24974" s="10" t="s">
        <v>362</v>
      </c>
      <c r="Q24974" s="12" t="s">
        <v>363</v>
      </c>
      <c r="R24974" s="12" t="s">
        <v>364</v>
      </c>
      <c r="S24974" s="12">
        <v>7</v>
      </c>
      <c r="T24974" s="12">
        <v>2023</v>
      </c>
      <c r="U24974" s="9" t="s">
        <v>45</v>
      </c>
      <c r="V24974" s="9" t="s">
        <v>45</v>
      </c>
      <c r="W24974" s="12" t="s">
        <v>48</v>
      </c>
      <c r="X24974" s="14" t="s">
        <v>45</v>
      </c>
      <c r="Y24974" s="14">
        <v>2.2000000000000002</v>
      </c>
      <c r="Z24974" s="9" t="s">
        <v>45</v>
      </c>
      <c r="AA24974" s="9" t="s">
        <v>45</v>
      </c>
      <c r="AB24974" s="9" t="s">
        <v>45</v>
      </c>
      <c r="AC24974" s="9" t="s">
        <v>45</v>
      </c>
      <c r="AD24974" s="9" t="s">
        <v>45</v>
      </c>
      <c r="AE24974" s="9" t="s">
        <v>45</v>
      </c>
      <c r="AF24974" s="15">
        <v>38.84066</v>
      </c>
      <c r="AG24974" s="15">
        <v>-76.975200000000001</v>
      </c>
    </row>
    <row r="24975" spans="1:33" x14ac:dyDescent="0.3">
      <c r="A24975" s="9">
        <v>56769</v>
      </c>
      <c r="B24975" s="10" t="s">
        <v>8698</v>
      </c>
      <c r="C24975" s="9">
        <v>65962</v>
      </c>
      <c r="D24975" s="10" t="s">
        <v>25922</v>
      </c>
      <c r="E24975" s="11" t="s">
        <v>37</v>
      </c>
      <c r="F24975" s="11" t="s">
        <v>37</v>
      </c>
      <c r="G24975" s="12" t="s">
        <v>276</v>
      </c>
      <c r="H24975" s="12" t="s">
        <v>277</v>
      </c>
      <c r="I24975" s="12" t="s">
        <v>138</v>
      </c>
      <c r="J24975" s="10" t="s">
        <v>139</v>
      </c>
      <c r="K24975" s="13" t="s">
        <v>25923</v>
      </c>
      <c r="L24975" s="13" t="s">
        <v>1</v>
      </c>
      <c r="M24975" s="14">
        <v>52.5</v>
      </c>
      <c r="N24975" s="14">
        <v>52.5</v>
      </c>
      <c r="O24975" s="14">
        <v>52.5</v>
      </c>
      <c r="P24975" s="10" t="s">
        <v>362</v>
      </c>
      <c r="Q24975" s="12" t="s">
        <v>363</v>
      </c>
      <c r="R24975" s="12" t="s">
        <v>364</v>
      </c>
      <c r="S24975" s="12">
        <v>1</v>
      </c>
      <c r="T24975" s="12">
        <v>2024</v>
      </c>
      <c r="U24975" s="9" t="s">
        <v>45</v>
      </c>
      <c r="V24975" s="9" t="s">
        <v>45</v>
      </c>
      <c r="W24975" s="12" t="s">
        <v>48</v>
      </c>
      <c r="X24975" s="14" t="s">
        <v>45</v>
      </c>
      <c r="Y24975" s="14" t="s">
        <v>45</v>
      </c>
      <c r="Z24975" s="9" t="s">
        <v>45</v>
      </c>
      <c r="AA24975" s="9" t="s">
        <v>45</v>
      </c>
      <c r="AB24975" s="9" t="s">
        <v>45</v>
      </c>
      <c r="AC24975" s="9" t="s">
        <v>45</v>
      </c>
      <c r="AD24975" s="9" t="s">
        <v>45</v>
      </c>
      <c r="AE24975" s="9" t="s">
        <v>45</v>
      </c>
      <c r="AF24975" s="15">
        <v>33.326467000000001</v>
      </c>
      <c r="AG24975" s="15">
        <v>-112.919</v>
      </c>
    </row>
    <row r="24976" spans="1:33" x14ac:dyDescent="0.3">
      <c r="A24976" s="9">
        <v>56769</v>
      </c>
      <c r="B24976" s="10" t="s">
        <v>8698</v>
      </c>
      <c r="C24976" s="9">
        <v>65962</v>
      </c>
      <c r="D24976" s="10" t="s">
        <v>25922</v>
      </c>
      <c r="E24976" s="11" t="s">
        <v>37</v>
      </c>
      <c r="F24976" s="11" t="s">
        <v>37</v>
      </c>
      <c r="G24976" s="12" t="s">
        <v>276</v>
      </c>
      <c r="H24976" s="12" t="s">
        <v>277</v>
      </c>
      <c r="I24976" s="12" t="s">
        <v>138</v>
      </c>
      <c r="J24976" s="10" t="s">
        <v>139</v>
      </c>
      <c r="K24976" s="13" t="s">
        <v>25924</v>
      </c>
      <c r="L24976" s="13" t="s">
        <v>1</v>
      </c>
      <c r="M24976" s="14">
        <v>10</v>
      </c>
      <c r="N24976" s="14">
        <v>10</v>
      </c>
      <c r="O24976" s="14">
        <v>10</v>
      </c>
      <c r="P24976" s="10" t="s">
        <v>358</v>
      </c>
      <c r="Q24976" s="12" t="s">
        <v>359</v>
      </c>
      <c r="R24976" s="12" t="s">
        <v>360</v>
      </c>
      <c r="S24976" s="12">
        <v>1</v>
      </c>
      <c r="T24976" s="12">
        <v>2024</v>
      </c>
      <c r="U24976" s="9" t="s">
        <v>45</v>
      </c>
      <c r="V24976" s="9" t="s">
        <v>45</v>
      </c>
      <c r="W24976" s="12" t="s">
        <v>48</v>
      </c>
      <c r="X24976" s="14">
        <v>47.7</v>
      </c>
      <c r="Y24976" s="14" t="s">
        <v>45</v>
      </c>
      <c r="Z24976" s="9" t="s">
        <v>45</v>
      </c>
      <c r="AA24976" s="9" t="s">
        <v>45</v>
      </c>
      <c r="AB24976" s="9" t="s">
        <v>45</v>
      </c>
      <c r="AC24976" s="9" t="s">
        <v>45</v>
      </c>
      <c r="AD24976" s="9" t="s">
        <v>45</v>
      </c>
      <c r="AE24976" s="9" t="s">
        <v>45</v>
      </c>
      <c r="AF24976" s="15">
        <v>33.326467000000001</v>
      </c>
      <c r="AG24976" s="15">
        <v>-112.919</v>
      </c>
    </row>
    <row r="24977" spans="1:33" x14ac:dyDescent="0.3">
      <c r="A24977" s="9">
        <v>56769</v>
      </c>
      <c r="B24977" s="10" t="s">
        <v>8698</v>
      </c>
      <c r="C24977" s="9">
        <v>65963</v>
      </c>
      <c r="D24977" s="10" t="s">
        <v>25925</v>
      </c>
      <c r="E24977" s="11" t="s">
        <v>37</v>
      </c>
      <c r="F24977" s="11" t="s">
        <v>37</v>
      </c>
      <c r="G24977" s="12" t="s">
        <v>276</v>
      </c>
      <c r="H24977" s="12" t="s">
        <v>277</v>
      </c>
      <c r="I24977" s="12" t="s">
        <v>296</v>
      </c>
      <c r="J24977" s="10" t="s">
        <v>139</v>
      </c>
      <c r="K24977" s="13" t="s">
        <v>25926</v>
      </c>
      <c r="L24977" s="13" t="s">
        <v>1</v>
      </c>
      <c r="M24977" s="14">
        <v>60</v>
      </c>
      <c r="N24977" s="14">
        <v>60</v>
      </c>
      <c r="O24977" s="14">
        <v>60</v>
      </c>
      <c r="P24977" s="10" t="s">
        <v>362</v>
      </c>
      <c r="Q24977" s="12" t="s">
        <v>363</v>
      </c>
      <c r="R24977" s="12" t="s">
        <v>364</v>
      </c>
      <c r="S24977" s="12">
        <v>7</v>
      </c>
      <c r="T24977" s="12">
        <v>2023</v>
      </c>
      <c r="U24977" s="9" t="s">
        <v>45</v>
      </c>
      <c r="V24977" s="9" t="s">
        <v>45</v>
      </c>
      <c r="W24977" s="12" t="s">
        <v>48</v>
      </c>
      <c r="X24977" s="14" t="s">
        <v>45</v>
      </c>
      <c r="Y24977" s="14">
        <v>72.599999999999994</v>
      </c>
      <c r="Z24977" s="9" t="s">
        <v>45</v>
      </c>
      <c r="AA24977" s="9" t="s">
        <v>45</v>
      </c>
      <c r="AB24977" s="9" t="s">
        <v>45</v>
      </c>
      <c r="AC24977" s="9" t="s">
        <v>45</v>
      </c>
      <c r="AD24977" s="9" t="s">
        <v>45</v>
      </c>
      <c r="AE24977" s="9" t="s">
        <v>45</v>
      </c>
      <c r="AF24977" s="15">
        <v>33.325200000000002</v>
      </c>
      <c r="AG24977" s="15">
        <v>-112.91800000000001</v>
      </c>
    </row>
    <row r="24978" spans="1:33" x14ac:dyDescent="0.3">
      <c r="A24978" s="9">
        <v>56769</v>
      </c>
      <c r="B24978" s="10" t="s">
        <v>8698</v>
      </c>
      <c r="C24978" s="9">
        <v>65963</v>
      </c>
      <c r="D24978" s="10" t="s">
        <v>25925</v>
      </c>
      <c r="E24978" s="11" t="s">
        <v>37</v>
      </c>
      <c r="F24978" s="11" t="s">
        <v>37</v>
      </c>
      <c r="G24978" s="12" t="s">
        <v>276</v>
      </c>
      <c r="H24978" s="12" t="s">
        <v>277</v>
      </c>
      <c r="I24978" s="12" t="s">
        <v>296</v>
      </c>
      <c r="J24978" s="10" t="s">
        <v>139</v>
      </c>
      <c r="K24978" s="13" t="s">
        <v>25927</v>
      </c>
      <c r="L24978" s="13" t="s">
        <v>1</v>
      </c>
      <c r="M24978" s="14">
        <v>60</v>
      </c>
      <c r="N24978" s="14">
        <v>60</v>
      </c>
      <c r="O24978" s="14">
        <v>60</v>
      </c>
      <c r="P24978" s="10" t="s">
        <v>358</v>
      </c>
      <c r="Q24978" s="12" t="s">
        <v>359</v>
      </c>
      <c r="R24978" s="12" t="s">
        <v>360</v>
      </c>
      <c r="S24978" s="12">
        <v>7</v>
      </c>
      <c r="T24978" s="12">
        <v>2023</v>
      </c>
      <c r="U24978" s="9" t="s">
        <v>45</v>
      </c>
      <c r="V24978" s="9" t="s">
        <v>45</v>
      </c>
      <c r="W24978" s="12" t="s">
        <v>48</v>
      </c>
      <c r="X24978" s="14">
        <v>240</v>
      </c>
      <c r="Y24978" s="14" t="s">
        <v>45</v>
      </c>
      <c r="Z24978" s="9" t="s">
        <v>45</v>
      </c>
      <c r="AA24978" s="9" t="s">
        <v>45</v>
      </c>
      <c r="AB24978" s="9" t="s">
        <v>45</v>
      </c>
      <c r="AC24978" s="9" t="s">
        <v>45</v>
      </c>
      <c r="AD24978" s="9" t="s">
        <v>45</v>
      </c>
      <c r="AE24978" s="9" t="s">
        <v>45</v>
      </c>
      <c r="AF24978" s="15">
        <v>33.325200000000002</v>
      </c>
      <c r="AG24978" s="15">
        <v>-112.91800000000001</v>
      </c>
    </row>
    <row r="24979" spans="1:33" x14ac:dyDescent="0.3">
      <c r="A24979" s="9">
        <v>65147</v>
      </c>
      <c r="B24979" s="10" t="s">
        <v>25928</v>
      </c>
      <c r="C24979" s="9">
        <v>65965</v>
      </c>
      <c r="D24979" s="10" t="s">
        <v>25928</v>
      </c>
      <c r="E24979" s="11" t="s">
        <v>37</v>
      </c>
      <c r="F24979" s="11" t="s">
        <v>37</v>
      </c>
      <c r="G24979" s="12" t="s">
        <v>80</v>
      </c>
      <c r="H24979" s="12" t="s">
        <v>2795</v>
      </c>
      <c r="I24979" s="12" t="s">
        <v>138</v>
      </c>
      <c r="J24979" s="10" t="s">
        <v>139</v>
      </c>
      <c r="K24979" s="13" t="s">
        <v>25929</v>
      </c>
      <c r="L24979" s="13" t="s">
        <v>1</v>
      </c>
      <c r="M24979" s="14">
        <v>13.5</v>
      </c>
      <c r="N24979" s="14">
        <v>13.5</v>
      </c>
      <c r="O24979" s="14">
        <v>13.5</v>
      </c>
      <c r="P24979" s="10" t="s">
        <v>362</v>
      </c>
      <c r="Q24979" s="12" t="s">
        <v>363</v>
      </c>
      <c r="R24979" s="12" t="s">
        <v>364</v>
      </c>
      <c r="S24979" s="12">
        <v>11</v>
      </c>
      <c r="T24979" s="12">
        <v>2022</v>
      </c>
      <c r="U24979" s="9" t="s">
        <v>45</v>
      </c>
      <c r="V24979" s="9" t="s">
        <v>45</v>
      </c>
      <c r="W24979" s="12" t="s">
        <v>48</v>
      </c>
      <c r="X24979" s="14" t="s">
        <v>45</v>
      </c>
      <c r="Y24979" s="14">
        <v>18.5</v>
      </c>
      <c r="Z24979" s="9" t="s">
        <v>45</v>
      </c>
      <c r="AA24979" s="9" t="s">
        <v>45</v>
      </c>
      <c r="AB24979" s="9" t="s">
        <v>45</v>
      </c>
      <c r="AC24979" s="9" t="s">
        <v>45</v>
      </c>
      <c r="AD24979" s="9" t="s">
        <v>45</v>
      </c>
      <c r="AE24979" s="9" t="s">
        <v>45</v>
      </c>
      <c r="AF24979" s="15">
        <v>36.233522000000001</v>
      </c>
      <c r="AG24979" s="15">
        <v>-119.8163</v>
      </c>
    </row>
    <row r="24980" spans="1:33" x14ac:dyDescent="0.3">
      <c r="A24980" s="9">
        <v>20860</v>
      </c>
      <c r="B24980" s="10" t="s">
        <v>2168</v>
      </c>
      <c r="C24980" s="9">
        <v>65968</v>
      </c>
      <c r="D24980" s="10" t="s">
        <v>25930</v>
      </c>
      <c r="E24980" s="11" t="s">
        <v>37</v>
      </c>
      <c r="F24980" s="11" t="s">
        <v>37</v>
      </c>
      <c r="G24980" s="12" t="s">
        <v>2144</v>
      </c>
      <c r="H24980" s="12" t="s">
        <v>1229</v>
      </c>
      <c r="I24980" s="12" t="s">
        <v>134</v>
      </c>
      <c r="J24980" s="10" t="s">
        <v>40</v>
      </c>
      <c r="K24980" s="13" t="s">
        <v>25931</v>
      </c>
      <c r="L24980" s="13" t="s">
        <v>1</v>
      </c>
      <c r="M24980" s="14">
        <v>7.5</v>
      </c>
      <c r="N24980" s="14">
        <v>7.5</v>
      </c>
      <c r="O24980" s="14">
        <v>7.5</v>
      </c>
      <c r="P24980" s="10" t="s">
        <v>362</v>
      </c>
      <c r="Q24980" s="12" t="s">
        <v>363</v>
      </c>
      <c r="R24980" s="12" t="s">
        <v>364</v>
      </c>
      <c r="S24980" s="12">
        <v>1</v>
      </c>
      <c r="T24980" s="12">
        <v>2022</v>
      </c>
      <c r="U24980" s="9" t="s">
        <v>45</v>
      </c>
      <c r="V24980" s="9" t="s">
        <v>45</v>
      </c>
      <c r="W24980" s="12" t="s">
        <v>48</v>
      </c>
      <c r="X24980" s="14" t="s">
        <v>45</v>
      </c>
      <c r="Y24980" s="14">
        <v>9.6999999999999993</v>
      </c>
      <c r="Z24980" s="9" t="s">
        <v>45</v>
      </c>
      <c r="AA24980" s="9" t="s">
        <v>45</v>
      </c>
      <c r="AB24980" s="9" t="s">
        <v>45</v>
      </c>
      <c r="AC24980" s="9" t="s">
        <v>45</v>
      </c>
      <c r="AD24980" s="9" t="s">
        <v>45</v>
      </c>
      <c r="AE24980" s="9" t="s">
        <v>45</v>
      </c>
      <c r="AF24980" s="15">
        <v>45.612459999999999</v>
      </c>
      <c r="AG24980" s="15">
        <v>-89.443659999999994</v>
      </c>
    </row>
    <row r="24981" spans="1:33" x14ac:dyDescent="0.3">
      <c r="A24981" s="9">
        <v>65156</v>
      </c>
      <c r="B24981" s="10" t="s">
        <v>25932</v>
      </c>
      <c r="C24981" s="9">
        <v>65969</v>
      </c>
      <c r="D24981" s="10" t="s">
        <v>25933</v>
      </c>
      <c r="E24981" s="11" t="s">
        <v>37</v>
      </c>
      <c r="F24981" s="11" t="s">
        <v>37</v>
      </c>
      <c r="G24981" s="12" t="s">
        <v>469</v>
      </c>
      <c r="H24981" s="12" t="s">
        <v>7584</v>
      </c>
      <c r="I24981" s="12" t="s">
        <v>134</v>
      </c>
      <c r="J24981" s="10" t="s">
        <v>139</v>
      </c>
      <c r="K24981" s="13" t="s">
        <v>25934</v>
      </c>
      <c r="L24981" s="13" t="s">
        <v>1</v>
      </c>
      <c r="M24981" s="14">
        <v>1.5</v>
      </c>
      <c r="N24981" s="14">
        <v>1.5</v>
      </c>
      <c r="O24981" s="14">
        <v>1.5</v>
      </c>
      <c r="P24981" s="10" t="s">
        <v>362</v>
      </c>
      <c r="Q24981" s="12" t="s">
        <v>363</v>
      </c>
      <c r="R24981" s="12" t="s">
        <v>364</v>
      </c>
      <c r="S24981" s="12">
        <v>8</v>
      </c>
      <c r="T24981" s="12">
        <v>2022</v>
      </c>
      <c r="U24981" s="9" t="s">
        <v>45</v>
      </c>
      <c r="V24981" s="9" t="s">
        <v>45</v>
      </c>
      <c r="W24981" s="12" t="s">
        <v>48</v>
      </c>
      <c r="X24981" s="14" t="s">
        <v>45</v>
      </c>
      <c r="Y24981" s="14">
        <v>1.9</v>
      </c>
      <c r="Z24981" s="9" t="s">
        <v>45</v>
      </c>
      <c r="AA24981" s="9" t="s">
        <v>45</v>
      </c>
      <c r="AB24981" s="9" t="s">
        <v>45</v>
      </c>
      <c r="AC24981" s="9" t="s">
        <v>45</v>
      </c>
      <c r="AD24981" s="9" t="s">
        <v>45</v>
      </c>
      <c r="AE24981" s="9" t="s">
        <v>45</v>
      </c>
      <c r="AF24981" s="15">
        <v>41.176011000000003</v>
      </c>
      <c r="AG24981" s="15">
        <v>-87.879519999999999</v>
      </c>
    </row>
    <row r="24982" spans="1:33" x14ac:dyDescent="0.3">
      <c r="A24982" s="9">
        <v>65154</v>
      </c>
      <c r="B24982" s="10" t="s">
        <v>25935</v>
      </c>
      <c r="C24982" s="9">
        <v>65970</v>
      </c>
      <c r="D24982" s="10" t="s">
        <v>25936</v>
      </c>
      <c r="E24982" s="11" t="s">
        <v>37</v>
      </c>
      <c r="F24982" s="11" t="s">
        <v>37</v>
      </c>
      <c r="G24982" s="12" t="s">
        <v>80</v>
      </c>
      <c r="H24982" s="12" t="s">
        <v>612</v>
      </c>
      <c r="I24982" s="12" t="s">
        <v>138</v>
      </c>
      <c r="J24982" s="10" t="s">
        <v>139</v>
      </c>
      <c r="K24982" s="13" t="s">
        <v>41</v>
      </c>
      <c r="L24982" s="13" t="s">
        <v>1</v>
      </c>
      <c r="M24982" s="14">
        <v>3</v>
      </c>
      <c r="N24982" s="14">
        <v>3</v>
      </c>
      <c r="O24982" s="14">
        <v>3</v>
      </c>
      <c r="P24982" s="10" t="s">
        <v>362</v>
      </c>
      <c r="Q24982" s="12" t="s">
        <v>363</v>
      </c>
      <c r="R24982" s="12" t="s">
        <v>364</v>
      </c>
      <c r="S24982" s="12">
        <v>8</v>
      </c>
      <c r="T24982" s="12">
        <v>2023</v>
      </c>
      <c r="U24982" s="9" t="s">
        <v>45</v>
      </c>
      <c r="V24982" s="9" t="s">
        <v>45</v>
      </c>
      <c r="W24982" s="12" t="s">
        <v>48</v>
      </c>
      <c r="X24982" s="14" t="s">
        <v>45</v>
      </c>
      <c r="Y24982" s="14">
        <v>3.8</v>
      </c>
      <c r="Z24982" s="9" t="s">
        <v>45</v>
      </c>
      <c r="AA24982" s="9" t="s">
        <v>45</v>
      </c>
      <c r="AB24982" s="9" t="s">
        <v>45</v>
      </c>
      <c r="AC24982" s="9" t="s">
        <v>45</v>
      </c>
      <c r="AD24982" s="9" t="s">
        <v>45</v>
      </c>
      <c r="AE24982" s="9" t="s">
        <v>45</v>
      </c>
      <c r="AF24982" s="15">
        <v>34.571845000000003</v>
      </c>
      <c r="AG24982" s="15">
        <v>-117.5762</v>
      </c>
    </row>
    <row r="24983" spans="1:33" x14ac:dyDescent="0.3">
      <c r="A24983" s="9">
        <v>65148</v>
      </c>
      <c r="B24983" s="10" t="s">
        <v>25937</v>
      </c>
      <c r="C24983" s="9">
        <v>65971</v>
      </c>
      <c r="D24983" s="10" t="s">
        <v>25937</v>
      </c>
      <c r="E24983" s="11" t="s">
        <v>37</v>
      </c>
      <c r="F24983" s="11" t="s">
        <v>37</v>
      </c>
      <c r="G24983" s="12" t="s">
        <v>421</v>
      </c>
      <c r="H24983" s="12" t="s">
        <v>13716</v>
      </c>
      <c r="I24983" s="12" t="s">
        <v>179</v>
      </c>
      <c r="J24983" s="10" t="s">
        <v>139</v>
      </c>
      <c r="K24983" s="13" t="s">
        <v>51</v>
      </c>
      <c r="L24983" s="13" t="s">
        <v>1</v>
      </c>
      <c r="M24983" s="14">
        <v>301.7</v>
      </c>
      <c r="N24983" s="14">
        <v>301.7</v>
      </c>
      <c r="O24983" s="14">
        <v>301.7</v>
      </c>
      <c r="P24983" s="10" t="s">
        <v>52</v>
      </c>
      <c r="Q24983" s="12" t="s">
        <v>53</v>
      </c>
      <c r="R24983" s="12" t="s">
        <v>54</v>
      </c>
      <c r="S24983" s="12">
        <v>3</v>
      </c>
      <c r="T24983" s="12">
        <v>2023</v>
      </c>
      <c r="U24983" s="9" t="s">
        <v>45</v>
      </c>
      <c r="V24983" s="9" t="s">
        <v>45</v>
      </c>
      <c r="W24983" s="12" t="s">
        <v>48</v>
      </c>
      <c r="X24983" s="14" t="s">
        <v>45</v>
      </c>
      <c r="Y24983" s="14" t="s">
        <v>45</v>
      </c>
      <c r="Z24983" s="9" t="s">
        <v>45</v>
      </c>
      <c r="AA24983" s="9" t="s">
        <v>45</v>
      </c>
      <c r="AB24983" s="9" t="s">
        <v>45</v>
      </c>
      <c r="AC24983" s="9" t="s">
        <v>45</v>
      </c>
      <c r="AD24983" s="9" t="s">
        <v>45</v>
      </c>
      <c r="AE24983" s="9" t="s">
        <v>45</v>
      </c>
      <c r="AF24983" s="15">
        <v>35.218328</v>
      </c>
      <c r="AG24983" s="15">
        <v>-99.103989999999996</v>
      </c>
    </row>
    <row r="24984" spans="1:33" x14ac:dyDescent="0.3">
      <c r="A24984" s="9">
        <v>24211</v>
      </c>
      <c r="B24984" s="10" t="s">
        <v>319</v>
      </c>
      <c r="C24984" s="9">
        <v>65972</v>
      </c>
      <c r="D24984" s="10" t="s">
        <v>25938</v>
      </c>
      <c r="E24984" s="11" t="s">
        <v>37</v>
      </c>
      <c r="F24984" s="11" t="s">
        <v>37</v>
      </c>
      <c r="G24984" s="12" t="s">
        <v>276</v>
      </c>
      <c r="H24984" s="12" t="s">
        <v>321</v>
      </c>
      <c r="I24984" s="12" t="s">
        <v>322</v>
      </c>
      <c r="J24984" s="10" t="s">
        <v>5338</v>
      </c>
      <c r="K24984" s="13" t="s">
        <v>25939</v>
      </c>
      <c r="L24984" s="13" t="s">
        <v>1</v>
      </c>
      <c r="M24984" s="14">
        <v>12.5</v>
      </c>
      <c r="N24984" s="14">
        <v>12.5</v>
      </c>
      <c r="O24984" s="14">
        <v>12.5</v>
      </c>
      <c r="P24984" s="10" t="s">
        <v>362</v>
      </c>
      <c r="Q24984" s="12" t="s">
        <v>363</v>
      </c>
      <c r="R24984" s="12" t="s">
        <v>364</v>
      </c>
      <c r="S24984" s="12">
        <v>6</v>
      </c>
      <c r="T24984" s="12">
        <v>2022</v>
      </c>
      <c r="U24984" s="9" t="s">
        <v>45</v>
      </c>
      <c r="V24984" s="9" t="s">
        <v>45</v>
      </c>
      <c r="W24984" s="12" t="s">
        <v>48</v>
      </c>
      <c r="X24984" s="14" t="s">
        <v>45</v>
      </c>
      <c r="Y24984" s="14">
        <v>15.6</v>
      </c>
      <c r="Z24984" s="9" t="s">
        <v>45</v>
      </c>
      <c r="AA24984" s="9" t="s">
        <v>45</v>
      </c>
      <c r="AB24984" s="9" t="s">
        <v>45</v>
      </c>
      <c r="AC24984" s="9" t="s">
        <v>45</v>
      </c>
      <c r="AD24984" s="9" t="s">
        <v>45</v>
      </c>
      <c r="AE24984" s="9" t="s">
        <v>45</v>
      </c>
      <c r="AF24984" s="15">
        <v>32.146943999999998</v>
      </c>
      <c r="AG24984" s="15">
        <v>-110.8781</v>
      </c>
    </row>
    <row r="24985" spans="1:33" x14ac:dyDescent="0.3">
      <c r="A24985" s="9">
        <v>65158</v>
      </c>
      <c r="B24985" s="10" t="s">
        <v>25940</v>
      </c>
      <c r="C24985" s="9">
        <v>65974</v>
      </c>
      <c r="D24985" s="10" t="s">
        <v>25941</v>
      </c>
      <c r="E24985" s="11" t="s">
        <v>37</v>
      </c>
      <c r="F24985" s="11" t="s">
        <v>37</v>
      </c>
      <c r="G24985" s="12" t="s">
        <v>132</v>
      </c>
      <c r="H24985" s="12" t="s">
        <v>1579</v>
      </c>
      <c r="I24985" s="12" t="s">
        <v>134</v>
      </c>
      <c r="J24985" s="10" t="s">
        <v>139</v>
      </c>
      <c r="K24985" s="13" t="s">
        <v>25942</v>
      </c>
      <c r="L24985" s="13" t="s">
        <v>1</v>
      </c>
      <c r="M24985" s="14">
        <v>1</v>
      </c>
      <c r="N24985" s="14">
        <v>1</v>
      </c>
      <c r="O24985" s="14">
        <v>1</v>
      </c>
      <c r="P24985" s="10" t="s">
        <v>362</v>
      </c>
      <c r="Q24985" s="12" t="s">
        <v>363</v>
      </c>
      <c r="R24985" s="12" t="s">
        <v>364</v>
      </c>
      <c r="S24985" s="12">
        <v>12</v>
      </c>
      <c r="T24985" s="12">
        <v>2022</v>
      </c>
      <c r="U24985" s="9" t="s">
        <v>45</v>
      </c>
      <c r="V24985" s="9" t="s">
        <v>45</v>
      </c>
      <c r="W24985" s="12" t="s">
        <v>48</v>
      </c>
      <c r="X24985" s="14" t="s">
        <v>45</v>
      </c>
      <c r="Y24985" s="14">
        <v>1.7</v>
      </c>
      <c r="Z24985" s="9" t="s">
        <v>45</v>
      </c>
      <c r="AA24985" s="9" t="s">
        <v>45</v>
      </c>
      <c r="AB24985" s="9" t="s">
        <v>45</v>
      </c>
      <c r="AC24985" s="9" t="s">
        <v>45</v>
      </c>
      <c r="AD24985" s="9" t="s">
        <v>45</v>
      </c>
      <c r="AE24985" s="9" t="s">
        <v>45</v>
      </c>
      <c r="AF24985" s="15">
        <v>44.234620999999997</v>
      </c>
      <c r="AG24985" s="15">
        <v>-95.881349999999998</v>
      </c>
    </row>
    <row r="24986" spans="1:33" x14ac:dyDescent="0.3">
      <c r="A24986" s="9">
        <v>6452</v>
      </c>
      <c r="B24986" s="10" t="s">
        <v>944</v>
      </c>
      <c r="C24986" s="9">
        <v>65978</v>
      </c>
      <c r="D24986" s="10" t="s">
        <v>25943</v>
      </c>
      <c r="E24986" s="11" t="s">
        <v>37</v>
      </c>
      <c r="F24986" s="11" t="s">
        <v>37</v>
      </c>
      <c r="G24986" s="12" t="s">
        <v>342</v>
      </c>
      <c r="H24986" s="12" t="s">
        <v>960</v>
      </c>
      <c r="I24986" s="12" t="s">
        <v>947</v>
      </c>
      <c r="J24986" s="10" t="s">
        <v>40</v>
      </c>
      <c r="K24986" s="13" t="s">
        <v>25944</v>
      </c>
      <c r="L24986" s="13" t="s">
        <v>25945</v>
      </c>
      <c r="M24986" s="14">
        <v>492.2</v>
      </c>
      <c r="N24986" s="14">
        <v>434.1</v>
      </c>
      <c r="O24986" s="14">
        <v>432.2</v>
      </c>
      <c r="P24986" s="10" t="s">
        <v>76</v>
      </c>
      <c r="Q24986" s="12" t="s">
        <v>68</v>
      </c>
      <c r="R24986" s="12" t="s">
        <v>77</v>
      </c>
      <c r="S24986" s="12">
        <v>5</v>
      </c>
      <c r="T24986" s="12">
        <v>2022</v>
      </c>
      <c r="U24986" s="9" t="s">
        <v>45</v>
      </c>
      <c r="V24986" s="9" t="s">
        <v>45</v>
      </c>
      <c r="W24986" s="12" t="s">
        <v>48</v>
      </c>
      <c r="X24986" s="14" t="s">
        <v>45</v>
      </c>
      <c r="Y24986" s="14" t="s">
        <v>45</v>
      </c>
      <c r="Z24986" s="9" t="s">
        <v>45</v>
      </c>
      <c r="AA24986" s="9" t="s">
        <v>45</v>
      </c>
      <c r="AB24986" s="9" t="s">
        <v>45</v>
      </c>
      <c r="AC24986" s="9" t="s">
        <v>45</v>
      </c>
      <c r="AD24986" s="9" t="s">
        <v>45</v>
      </c>
      <c r="AE24986" s="9" t="s">
        <v>45</v>
      </c>
      <c r="AF24986" s="15">
        <v>26.0686</v>
      </c>
      <c r="AG24986" s="15">
        <v>-80.198400000000007</v>
      </c>
    </row>
    <row r="24987" spans="1:33" x14ac:dyDescent="0.3">
      <c r="A24987" s="9">
        <v>6452</v>
      </c>
      <c r="B24987" s="10" t="s">
        <v>944</v>
      </c>
      <c r="C24987" s="9">
        <v>65978</v>
      </c>
      <c r="D24987" s="10" t="s">
        <v>25943</v>
      </c>
      <c r="E24987" s="11" t="s">
        <v>37</v>
      </c>
      <c r="F24987" s="11" t="s">
        <v>37</v>
      </c>
      <c r="G24987" s="12" t="s">
        <v>342</v>
      </c>
      <c r="H24987" s="12" t="s">
        <v>960</v>
      </c>
      <c r="I24987" s="12" t="s">
        <v>947</v>
      </c>
      <c r="J24987" s="10" t="s">
        <v>40</v>
      </c>
      <c r="K24987" s="13" t="s">
        <v>25946</v>
      </c>
      <c r="L24987" s="13" t="s">
        <v>25945</v>
      </c>
      <c r="M24987" s="14">
        <v>492.2</v>
      </c>
      <c r="N24987" s="14">
        <v>434.1</v>
      </c>
      <c r="O24987" s="14">
        <v>432.2</v>
      </c>
      <c r="P24987" s="10" t="s">
        <v>76</v>
      </c>
      <c r="Q24987" s="12" t="s">
        <v>68</v>
      </c>
      <c r="R24987" s="12" t="s">
        <v>77</v>
      </c>
      <c r="S24987" s="12">
        <v>5</v>
      </c>
      <c r="T24987" s="12">
        <v>2022</v>
      </c>
      <c r="U24987" s="9" t="s">
        <v>45</v>
      </c>
      <c r="V24987" s="9" t="s">
        <v>45</v>
      </c>
      <c r="W24987" s="12" t="s">
        <v>48</v>
      </c>
      <c r="X24987" s="14" t="s">
        <v>45</v>
      </c>
      <c r="Y24987" s="14" t="s">
        <v>45</v>
      </c>
      <c r="Z24987" s="9" t="s">
        <v>45</v>
      </c>
      <c r="AA24987" s="9" t="s">
        <v>45</v>
      </c>
      <c r="AB24987" s="9" t="s">
        <v>45</v>
      </c>
      <c r="AC24987" s="9" t="s">
        <v>45</v>
      </c>
      <c r="AD24987" s="9" t="s">
        <v>45</v>
      </c>
      <c r="AE24987" s="9" t="s">
        <v>45</v>
      </c>
      <c r="AF24987" s="15">
        <v>26.0686</v>
      </c>
      <c r="AG24987" s="15">
        <v>-80.198400000000007</v>
      </c>
    </row>
    <row r="24988" spans="1:33" x14ac:dyDescent="0.3">
      <c r="A24988" s="9">
        <v>6452</v>
      </c>
      <c r="B24988" s="10" t="s">
        <v>944</v>
      </c>
      <c r="C24988" s="9">
        <v>65978</v>
      </c>
      <c r="D24988" s="10" t="s">
        <v>25943</v>
      </c>
      <c r="E24988" s="11" t="s">
        <v>37</v>
      </c>
      <c r="F24988" s="11" t="s">
        <v>37</v>
      </c>
      <c r="G24988" s="12" t="s">
        <v>342</v>
      </c>
      <c r="H24988" s="12" t="s">
        <v>960</v>
      </c>
      <c r="I24988" s="12" t="s">
        <v>947</v>
      </c>
      <c r="J24988" s="10" t="s">
        <v>40</v>
      </c>
      <c r="K24988" s="13" t="s">
        <v>2254</v>
      </c>
      <c r="L24988" s="13" t="s">
        <v>25945</v>
      </c>
      <c r="M24988" s="14">
        <v>463.3</v>
      </c>
      <c r="N24988" s="14">
        <v>377.8</v>
      </c>
      <c r="O24988" s="14">
        <v>369.6</v>
      </c>
      <c r="P24988" s="10" t="s">
        <v>76</v>
      </c>
      <c r="Q24988" s="12" t="s">
        <v>68</v>
      </c>
      <c r="R24988" s="12" t="s">
        <v>80</v>
      </c>
      <c r="S24988" s="12">
        <v>5</v>
      </c>
      <c r="T24988" s="12">
        <v>2022</v>
      </c>
      <c r="U24988" s="9" t="s">
        <v>45</v>
      </c>
      <c r="V24988" s="9" t="s">
        <v>45</v>
      </c>
      <c r="W24988" s="12" t="s">
        <v>48</v>
      </c>
      <c r="X24988" s="14" t="s">
        <v>45</v>
      </c>
      <c r="Y24988" s="14" t="s">
        <v>45</v>
      </c>
      <c r="Z24988" s="9" t="s">
        <v>45</v>
      </c>
      <c r="AA24988" s="9" t="s">
        <v>45</v>
      </c>
      <c r="AB24988" s="9" t="s">
        <v>45</v>
      </c>
      <c r="AC24988" s="9" t="s">
        <v>45</v>
      </c>
      <c r="AD24988" s="9" t="s">
        <v>45</v>
      </c>
      <c r="AE24988" s="9" t="s">
        <v>45</v>
      </c>
      <c r="AF24988" s="15">
        <v>26.0686</v>
      </c>
      <c r="AG24988" s="15">
        <v>-80.198400000000007</v>
      </c>
    </row>
    <row r="24989" spans="1:33" x14ac:dyDescent="0.3">
      <c r="A24989" s="9">
        <v>56769</v>
      </c>
      <c r="B24989" s="10" t="s">
        <v>8698</v>
      </c>
      <c r="C24989" s="9">
        <v>65980</v>
      </c>
      <c r="D24989" s="10" t="s">
        <v>25947</v>
      </c>
      <c r="E24989" s="11" t="s">
        <v>37</v>
      </c>
      <c r="F24989" s="11" t="s">
        <v>37</v>
      </c>
      <c r="G24989" s="12" t="s">
        <v>80</v>
      </c>
      <c r="H24989" s="12" t="s">
        <v>594</v>
      </c>
      <c r="I24989" s="12" t="s">
        <v>138</v>
      </c>
      <c r="J24989" s="10" t="s">
        <v>139</v>
      </c>
      <c r="K24989" s="13" t="s">
        <v>25948</v>
      </c>
      <c r="L24989" s="13" t="s">
        <v>1</v>
      </c>
      <c r="M24989" s="14">
        <v>131</v>
      </c>
      <c r="N24989" s="14">
        <v>131</v>
      </c>
      <c r="O24989" s="14">
        <v>131</v>
      </c>
      <c r="P24989" s="10" t="s">
        <v>358</v>
      </c>
      <c r="Q24989" s="12" t="s">
        <v>359</v>
      </c>
      <c r="R24989" s="12" t="s">
        <v>360</v>
      </c>
      <c r="S24989" s="12">
        <v>6</v>
      </c>
      <c r="T24989" s="12">
        <v>2023</v>
      </c>
      <c r="U24989" s="9" t="s">
        <v>45</v>
      </c>
      <c r="V24989" s="9" t="s">
        <v>45</v>
      </c>
      <c r="W24989" s="12" t="s">
        <v>48</v>
      </c>
      <c r="X24989" s="14">
        <v>524</v>
      </c>
      <c r="Y24989" s="14" t="s">
        <v>45</v>
      </c>
      <c r="Z24989" s="9" t="s">
        <v>45</v>
      </c>
      <c r="AA24989" s="9" t="s">
        <v>45</v>
      </c>
      <c r="AB24989" s="9" t="s">
        <v>45</v>
      </c>
      <c r="AC24989" s="9" t="s">
        <v>45</v>
      </c>
      <c r="AD24989" s="9" t="s">
        <v>45</v>
      </c>
      <c r="AE24989" s="9" t="s">
        <v>45</v>
      </c>
      <c r="AF24989" s="15">
        <v>32.729363999999997</v>
      </c>
      <c r="AG24989" s="15">
        <v>-115.7186</v>
      </c>
    </row>
    <row r="24990" spans="1:33" x14ac:dyDescent="0.3">
      <c r="A24990" s="9">
        <v>65164</v>
      </c>
      <c r="B24990" s="10" t="s">
        <v>12109</v>
      </c>
      <c r="C24990" s="9">
        <v>65982</v>
      </c>
      <c r="D24990" s="10" t="s">
        <v>25949</v>
      </c>
      <c r="E24990" s="11" t="s">
        <v>37</v>
      </c>
      <c r="F24990" s="11" t="s">
        <v>37</v>
      </c>
      <c r="G24990" s="12" t="s">
        <v>940</v>
      </c>
      <c r="H24990" s="12" t="s">
        <v>2455</v>
      </c>
      <c r="I24990" s="12" t="s">
        <v>168</v>
      </c>
      <c r="J24990" s="10" t="s">
        <v>139</v>
      </c>
      <c r="K24990" s="13" t="s">
        <v>25950</v>
      </c>
      <c r="L24990" s="13" t="s">
        <v>1</v>
      </c>
      <c r="M24990" s="14">
        <v>2</v>
      </c>
      <c r="N24990" s="14">
        <v>2</v>
      </c>
      <c r="O24990" s="14">
        <v>2</v>
      </c>
      <c r="P24990" s="10" t="s">
        <v>362</v>
      </c>
      <c r="Q24990" s="12" t="s">
        <v>363</v>
      </c>
      <c r="R24990" s="12" t="s">
        <v>364</v>
      </c>
      <c r="S24990" s="12">
        <v>10</v>
      </c>
      <c r="T24990" s="12">
        <v>2022</v>
      </c>
      <c r="U24990" s="9" t="s">
        <v>45</v>
      </c>
      <c r="V24990" s="9" t="s">
        <v>45</v>
      </c>
      <c r="W24990" s="12" t="s">
        <v>48</v>
      </c>
      <c r="X24990" s="14" t="s">
        <v>45</v>
      </c>
      <c r="Y24990" s="14">
        <v>2.8</v>
      </c>
      <c r="Z24990" s="9" t="s">
        <v>45</v>
      </c>
      <c r="AA24990" s="9" t="s">
        <v>45</v>
      </c>
      <c r="AB24990" s="9" t="s">
        <v>45</v>
      </c>
      <c r="AC24990" s="9" t="s">
        <v>45</v>
      </c>
      <c r="AD24990" s="9" t="s">
        <v>45</v>
      </c>
      <c r="AE24990" s="9" t="s">
        <v>45</v>
      </c>
      <c r="AF24990" s="15">
        <v>39.299137000000002</v>
      </c>
      <c r="AG24990" s="15">
        <v>-76.959950000000006</v>
      </c>
    </row>
    <row r="24991" spans="1:33" x14ac:dyDescent="0.3">
      <c r="A24991" s="9">
        <v>65164</v>
      </c>
      <c r="B24991" s="10" t="s">
        <v>12109</v>
      </c>
      <c r="C24991" s="9">
        <v>65983</v>
      </c>
      <c r="D24991" s="10" t="s">
        <v>25951</v>
      </c>
      <c r="E24991" s="11" t="s">
        <v>37</v>
      </c>
      <c r="F24991" s="11" t="s">
        <v>37</v>
      </c>
      <c r="G24991" s="12" t="s">
        <v>940</v>
      </c>
      <c r="H24991" s="12" t="s">
        <v>2455</v>
      </c>
      <c r="I24991" s="12" t="s">
        <v>168</v>
      </c>
      <c r="J24991" s="10" t="s">
        <v>139</v>
      </c>
      <c r="K24991" s="13" t="s">
        <v>25952</v>
      </c>
      <c r="L24991" s="13" t="s">
        <v>1</v>
      </c>
      <c r="M24991" s="14">
        <v>2</v>
      </c>
      <c r="N24991" s="14">
        <v>2</v>
      </c>
      <c r="O24991" s="14">
        <v>2</v>
      </c>
      <c r="P24991" s="10" t="s">
        <v>362</v>
      </c>
      <c r="Q24991" s="12" t="s">
        <v>363</v>
      </c>
      <c r="R24991" s="12" t="s">
        <v>364</v>
      </c>
      <c r="S24991" s="12">
        <v>10</v>
      </c>
      <c r="T24991" s="12">
        <v>2022</v>
      </c>
      <c r="U24991" s="9" t="s">
        <v>45</v>
      </c>
      <c r="V24991" s="9" t="s">
        <v>45</v>
      </c>
      <c r="W24991" s="12" t="s">
        <v>48</v>
      </c>
      <c r="X24991" s="14" t="s">
        <v>45</v>
      </c>
      <c r="Y24991" s="14">
        <v>2.7</v>
      </c>
      <c r="Z24991" s="9" t="s">
        <v>45</v>
      </c>
      <c r="AA24991" s="9" t="s">
        <v>45</v>
      </c>
      <c r="AB24991" s="9" t="s">
        <v>45</v>
      </c>
      <c r="AC24991" s="9" t="s">
        <v>45</v>
      </c>
      <c r="AD24991" s="9" t="s">
        <v>45</v>
      </c>
      <c r="AE24991" s="9" t="s">
        <v>45</v>
      </c>
      <c r="AF24991" s="15">
        <v>39.300066999999999</v>
      </c>
      <c r="AG24991" s="15">
        <v>-76.957130000000006</v>
      </c>
    </row>
    <row r="24992" spans="1:33" x14ac:dyDescent="0.3">
      <c r="A24992" s="9">
        <v>65164</v>
      </c>
      <c r="B24992" s="10" t="s">
        <v>12109</v>
      </c>
      <c r="C24992" s="9">
        <v>65984</v>
      </c>
      <c r="D24992" s="10" t="s">
        <v>25953</v>
      </c>
      <c r="E24992" s="11" t="s">
        <v>37</v>
      </c>
      <c r="F24992" s="11" t="s">
        <v>37</v>
      </c>
      <c r="G24992" s="12" t="s">
        <v>940</v>
      </c>
      <c r="H24992" s="12" t="s">
        <v>2455</v>
      </c>
      <c r="I24992" s="12" t="s">
        <v>168</v>
      </c>
      <c r="J24992" s="10" t="s">
        <v>139</v>
      </c>
      <c r="K24992" s="13" t="s">
        <v>25954</v>
      </c>
      <c r="L24992" s="13" t="s">
        <v>1</v>
      </c>
      <c r="M24992" s="14">
        <v>2</v>
      </c>
      <c r="N24992" s="14">
        <v>2</v>
      </c>
      <c r="O24992" s="14">
        <v>2</v>
      </c>
      <c r="P24992" s="10" t="s">
        <v>362</v>
      </c>
      <c r="Q24992" s="12" t="s">
        <v>363</v>
      </c>
      <c r="R24992" s="12" t="s">
        <v>364</v>
      </c>
      <c r="S24992" s="12">
        <v>10</v>
      </c>
      <c r="T24992" s="12">
        <v>2022</v>
      </c>
      <c r="U24992" s="9" t="s">
        <v>45</v>
      </c>
      <c r="V24992" s="9" t="s">
        <v>45</v>
      </c>
      <c r="W24992" s="12" t="s">
        <v>48</v>
      </c>
      <c r="X24992" s="14" t="s">
        <v>45</v>
      </c>
      <c r="Y24992" s="14">
        <v>2.9</v>
      </c>
      <c r="Z24992" s="9" t="s">
        <v>45</v>
      </c>
      <c r="AA24992" s="9" t="s">
        <v>45</v>
      </c>
      <c r="AB24992" s="9" t="s">
        <v>45</v>
      </c>
      <c r="AC24992" s="9" t="s">
        <v>45</v>
      </c>
      <c r="AD24992" s="9" t="s">
        <v>45</v>
      </c>
      <c r="AE24992" s="9" t="s">
        <v>45</v>
      </c>
      <c r="AF24992" s="15">
        <v>39.300615000000001</v>
      </c>
      <c r="AG24992" s="15">
        <v>-76.96096</v>
      </c>
    </row>
    <row r="24993" spans="1:33" x14ac:dyDescent="0.3">
      <c r="A24993" s="9">
        <v>60025</v>
      </c>
      <c r="B24993" s="10" t="s">
        <v>9573</v>
      </c>
      <c r="C24993" s="9">
        <v>65985</v>
      </c>
      <c r="D24993" s="10" t="s">
        <v>25955</v>
      </c>
      <c r="E24993" s="11" t="s">
        <v>37</v>
      </c>
      <c r="F24993" s="11" t="s">
        <v>37</v>
      </c>
      <c r="G24993" s="12" t="s">
        <v>3065</v>
      </c>
      <c r="H24993" s="12" t="s">
        <v>832</v>
      </c>
      <c r="I24993" s="12" t="s">
        <v>168</v>
      </c>
      <c r="J24993" s="10" t="s">
        <v>139</v>
      </c>
      <c r="K24993" s="13" t="s">
        <v>25956</v>
      </c>
      <c r="L24993" s="13" t="s">
        <v>1</v>
      </c>
      <c r="M24993" s="14">
        <v>3.8</v>
      </c>
      <c r="N24993" s="14">
        <v>3.8</v>
      </c>
      <c r="O24993" s="14">
        <v>3.8</v>
      </c>
      <c r="P24993" s="10" t="s">
        <v>362</v>
      </c>
      <c r="Q24993" s="12" t="s">
        <v>363</v>
      </c>
      <c r="R24993" s="12" t="s">
        <v>364</v>
      </c>
      <c r="S24993" s="12">
        <v>7</v>
      </c>
      <c r="T24993" s="12">
        <v>2023</v>
      </c>
      <c r="U24993" s="9" t="s">
        <v>45</v>
      </c>
      <c r="V24993" s="9" t="s">
        <v>45</v>
      </c>
      <c r="W24993" s="12" t="s">
        <v>48</v>
      </c>
      <c r="X24993" s="14" t="s">
        <v>45</v>
      </c>
      <c r="Y24993" s="14">
        <v>3.9</v>
      </c>
      <c r="Z24993" s="9" t="s">
        <v>45</v>
      </c>
      <c r="AA24993" s="9" t="s">
        <v>45</v>
      </c>
      <c r="AB24993" s="9" t="s">
        <v>45</v>
      </c>
      <c r="AC24993" s="9" t="s">
        <v>45</v>
      </c>
      <c r="AD24993" s="9" t="s">
        <v>45</v>
      </c>
      <c r="AE24993" s="9" t="s">
        <v>45</v>
      </c>
      <c r="AF24993" s="15">
        <v>41.049604000000002</v>
      </c>
      <c r="AG24993" s="15">
        <v>-81.581580000000002</v>
      </c>
    </row>
    <row r="24994" spans="1:33" x14ac:dyDescent="0.3">
      <c r="A24994" s="9">
        <v>65173</v>
      </c>
      <c r="B24994" s="10" t="s">
        <v>18848</v>
      </c>
      <c r="C24994" s="9">
        <v>65986</v>
      </c>
      <c r="D24994" s="10" t="s">
        <v>25957</v>
      </c>
      <c r="E24994" s="11" t="s">
        <v>37</v>
      </c>
      <c r="F24994" s="11" t="s">
        <v>37</v>
      </c>
      <c r="G24994" s="12" t="s">
        <v>132</v>
      </c>
      <c r="H24994" s="12" t="s">
        <v>2282</v>
      </c>
      <c r="I24994" s="12" t="s">
        <v>134</v>
      </c>
      <c r="J24994" s="10" t="s">
        <v>139</v>
      </c>
      <c r="K24994" s="13" t="s">
        <v>25958</v>
      </c>
      <c r="L24994" s="13" t="s">
        <v>1</v>
      </c>
      <c r="M24994" s="14">
        <v>1</v>
      </c>
      <c r="N24994" s="14">
        <v>1</v>
      </c>
      <c r="O24994" s="14">
        <v>1</v>
      </c>
      <c r="P24994" s="10" t="s">
        <v>362</v>
      </c>
      <c r="Q24994" s="12" t="s">
        <v>363</v>
      </c>
      <c r="R24994" s="12" t="s">
        <v>364</v>
      </c>
      <c r="S24994" s="12">
        <v>7</v>
      </c>
      <c r="T24994" s="12">
        <v>2023</v>
      </c>
      <c r="U24994" s="9" t="s">
        <v>45</v>
      </c>
      <c r="V24994" s="9" t="s">
        <v>45</v>
      </c>
      <c r="W24994" s="12" t="s">
        <v>48</v>
      </c>
      <c r="X24994" s="14" t="s">
        <v>45</v>
      </c>
      <c r="Y24994" s="14">
        <v>1.4</v>
      </c>
      <c r="Z24994" s="9" t="s">
        <v>45</v>
      </c>
      <c r="AA24994" s="9" t="s">
        <v>45</v>
      </c>
      <c r="AB24994" s="9" t="s">
        <v>45</v>
      </c>
      <c r="AC24994" s="9" t="s">
        <v>45</v>
      </c>
      <c r="AD24994" s="9" t="s">
        <v>45</v>
      </c>
      <c r="AE24994" s="9" t="s">
        <v>45</v>
      </c>
      <c r="AF24994" s="15">
        <v>45.242089</v>
      </c>
      <c r="AG24994" s="15">
        <v>-93.581419999999994</v>
      </c>
    </row>
    <row r="24995" spans="1:33" x14ac:dyDescent="0.3">
      <c r="A24995" s="9">
        <v>65168</v>
      </c>
      <c r="B24995" s="10" t="s">
        <v>25959</v>
      </c>
      <c r="C24995" s="9">
        <v>65987</v>
      </c>
      <c r="D24995" s="10" t="s">
        <v>25960</v>
      </c>
      <c r="E24995" s="11" t="s">
        <v>37</v>
      </c>
      <c r="F24995" s="11" t="s">
        <v>37</v>
      </c>
      <c r="G24995" s="12" t="s">
        <v>80</v>
      </c>
      <c r="H24995" s="12" t="s">
        <v>782</v>
      </c>
      <c r="I24995" s="12" t="s">
        <v>138</v>
      </c>
      <c r="J24995" s="10" t="s">
        <v>139</v>
      </c>
      <c r="K24995" s="13" t="s">
        <v>25961</v>
      </c>
      <c r="L24995" s="13" t="s">
        <v>1</v>
      </c>
      <c r="M24995" s="14">
        <v>325</v>
      </c>
      <c r="N24995" s="14">
        <v>325</v>
      </c>
      <c r="O24995" s="14">
        <v>325</v>
      </c>
      <c r="P24995" s="10" t="s">
        <v>358</v>
      </c>
      <c r="Q24995" s="12" t="s">
        <v>359</v>
      </c>
      <c r="R24995" s="12" t="s">
        <v>360</v>
      </c>
      <c r="S24995" s="12">
        <v>7</v>
      </c>
      <c r="T24995" s="12">
        <v>2023</v>
      </c>
      <c r="U24995" s="9" t="s">
        <v>45</v>
      </c>
      <c r="V24995" s="9" t="s">
        <v>45</v>
      </c>
      <c r="W24995" s="12" t="s">
        <v>48</v>
      </c>
      <c r="X24995" s="14">
        <v>1300</v>
      </c>
      <c r="Y24995" s="14" t="s">
        <v>45</v>
      </c>
      <c r="Z24995" s="9" t="s">
        <v>45</v>
      </c>
      <c r="AA24995" s="9" t="s">
        <v>45</v>
      </c>
      <c r="AB24995" s="9" t="s">
        <v>45</v>
      </c>
      <c r="AC24995" s="9" t="s">
        <v>45</v>
      </c>
      <c r="AD24995" s="9" t="s">
        <v>45</v>
      </c>
      <c r="AE24995" s="9" t="s">
        <v>45</v>
      </c>
      <c r="AF24995" s="15">
        <v>33.931100000000001</v>
      </c>
      <c r="AG24995" s="15">
        <v>-116.5719</v>
      </c>
    </row>
    <row r="24996" spans="1:33" x14ac:dyDescent="0.3">
      <c r="A24996" s="9">
        <v>65169</v>
      </c>
      <c r="B24996" s="10" t="s">
        <v>25962</v>
      </c>
      <c r="C24996" s="9">
        <v>65988</v>
      </c>
      <c r="D24996" s="10" t="s">
        <v>25963</v>
      </c>
      <c r="E24996" s="11" t="s">
        <v>37</v>
      </c>
      <c r="F24996" s="11" t="s">
        <v>37</v>
      </c>
      <c r="G24996" s="12" t="s">
        <v>80</v>
      </c>
      <c r="H24996" s="12" t="s">
        <v>782</v>
      </c>
      <c r="I24996" s="12" t="s">
        <v>138</v>
      </c>
      <c r="J24996" s="10" t="s">
        <v>139</v>
      </c>
      <c r="K24996" s="13" t="s">
        <v>25964</v>
      </c>
      <c r="L24996" s="13" t="s">
        <v>1</v>
      </c>
      <c r="M24996" s="14">
        <v>75</v>
      </c>
      <c r="N24996" s="14">
        <v>75</v>
      </c>
      <c r="O24996" s="14">
        <v>75</v>
      </c>
      <c r="P24996" s="10" t="s">
        <v>358</v>
      </c>
      <c r="Q24996" s="12" t="s">
        <v>359</v>
      </c>
      <c r="R24996" s="12" t="s">
        <v>360</v>
      </c>
      <c r="S24996" s="12">
        <v>7</v>
      </c>
      <c r="T24996" s="12">
        <v>2023</v>
      </c>
      <c r="U24996" s="9" t="s">
        <v>45</v>
      </c>
      <c r="V24996" s="9" t="s">
        <v>45</v>
      </c>
      <c r="W24996" s="12" t="s">
        <v>48</v>
      </c>
      <c r="X24996" s="14">
        <v>300</v>
      </c>
      <c r="Y24996" s="14" t="s">
        <v>45</v>
      </c>
      <c r="Z24996" s="9" t="s">
        <v>45</v>
      </c>
      <c r="AA24996" s="9" t="s">
        <v>45</v>
      </c>
      <c r="AB24996" s="9" t="s">
        <v>45</v>
      </c>
      <c r="AC24996" s="9" t="s">
        <v>45</v>
      </c>
      <c r="AD24996" s="9" t="s">
        <v>45</v>
      </c>
      <c r="AE24996" s="9" t="s">
        <v>45</v>
      </c>
      <c r="AF24996" s="15">
        <v>33.931100000000001</v>
      </c>
      <c r="AG24996" s="15">
        <v>-116.5719</v>
      </c>
    </row>
    <row r="24997" spans="1:33" x14ac:dyDescent="0.3">
      <c r="A24997" s="9">
        <v>65161</v>
      </c>
      <c r="B24997" s="10" t="s">
        <v>25965</v>
      </c>
      <c r="C24997" s="9">
        <v>65989</v>
      </c>
      <c r="D24997" s="10" t="s">
        <v>25966</v>
      </c>
      <c r="E24997" s="11" t="s">
        <v>37</v>
      </c>
      <c r="F24997" s="11" t="s">
        <v>37</v>
      </c>
      <c r="G24997" s="12" t="s">
        <v>132</v>
      </c>
      <c r="H24997" s="12" t="s">
        <v>2291</v>
      </c>
      <c r="I24997" s="12" t="s">
        <v>134</v>
      </c>
      <c r="J24997" s="10" t="s">
        <v>139</v>
      </c>
      <c r="K24997" s="13" t="s">
        <v>25967</v>
      </c>
      <c r="L24997" s="13" t="s">
        <v>1</v>
      </c>
      <c r="M24997" s="14">
        <v>1</v>
      </c>
      <c r="N24997" s="14">
        <v>1</v>
      </c>
      <c r="O24997" s="14">
        <v>1</v>
      </c>
      <c r="P24997" s="10" t="s">
        <v>362</v>
      </c>
      <c r="Q24997" s="12" t="s">
        <v>363</v>
      </c>
      <c r="R24997" s="12" t="s">
        <v>364</v>
      </c>
      <c r="S24997" s="12">
        <v>7</v>
      </c>
      <c r="T24997" s="12">
        <v>2023</v>
      </c>
      <c r="U24997" s="9" t="s">
        <v>45</v>
      </c>
      <c r="V24997" s="9" t="s">
        <v>45</v>
      </c>
      <c r="W24997" s="12" t="s">
        <v>48</v>
      </c>
      <c r="X24997" s="14" t="s">
        <v>45</v>
      </c>
      <c r="Y24997" s="14">
        <v>1.5</v>
      </c>
      <c r="Z24997" s="9" t="s">
        <v>45</v>
      </c>
      <c r="AA24997" s="9" t="s">
        <v>45</v>
      </c>
      <c r="AB24997" s="9" t="s">
        <v>45</v>
      </c>
      <c r="AC24997" s="9" t="s">
        <v>45</v>
      </c>
      <c r="AD24997" s="9" t="s">
        <v>45</v>
      </c>
      <c r="AE24997" s="9" t="s">
        <v>45</v>
      </c>
      <c r="AF24997" s="15">
        <v>44.949173000000002</v>
      </c>
      <c r="AG24997" s="15">
        <v>-94.076880000000003</v>
      </c>
    </row>
    <row r="24998" spans="1:33" x14ac:dyDescent="0.3">
      <c r="A24998" s="9">
        <v>65173</v>
      </c>
      <c r="B24998" s="10" t="s">
        <v>18848</v>
      </c>
      <c r="C24998" s="9">
        <v>65990</v>
      </c>
      <c r="D24998" s="10" t="s">
        <v>25968</v>
      </c>
      <c r="E24998" s="11" t="s">
        <v>37</v>
      </c>
      <c r="F24998" s="11" t="s">
        <v>37</v>
      </c>
      <c r="G24998" s="12" t="s">
        <v>759</v>
      </c>
      <c r="H24998" s="12" t="s">
        <v>758</v>
      </c>
      <c r="I24998" s="12" t="s">
        <v>760</v>
      </c>
      <c r="J24998" s="10" t="s">
        <v>139</v>
      </c>
      <c r="K24998" s="13" t="s">
        <v>25969</v>
      </c>
      <c r="L24998" s="13" t="s">
        <v>1</v>
      </c>
      <c r="M24998" s="14">
        <v>2</v>
      </c>
      <c r="N24998" s="14">
        <v>2</v>
      </c>
      <c r="O24998" s="14">
        <v>2</v>
      </c>
      <c r="P24998" s="10" t="s">
        <v>362</v>
      </c>
      <c r="Q24998" s="12" t="s">
        <v>363</v>
      </c>
      <c r="R24998" s="12" t="s">
        <v>364</v>
      </c>
      <c r="S24998" s="12">
        <v>12</v>
      </c>
      <c r="T24998" s="12">
        <v>2023</v>
      </c>
      <c r="U24998" s="9" t="s">
        <v>45</v>
      </c>
      <c r="V24998" s="9" t="s">
        <v>45</v>
      </c>
      <c r="W24998" s="12" t="s">
        <v>48</v>
      </c>
      <c r="X24998" s="14" t="s">
        <v>45</v>
      </c>
      <c r="Y24998" s="14">
        <v>2.8</v>
      </c>
      <c r="Z24998" s="9" t="s">
        <v>45</v>
      </c>
      <c r="AA24998" s="9" t="s">
        <v>45</v>
      </c>
      <c r="AB24998" s="9" t="s">
        <v>45</v>
      </c>
      <c r="AC24998" s="9" t="s">
        <v>45</v>
      </c>
      <c r="AD24998" s="9" t="s">
        <v>45</v>
      </c>
      <c r="AE24998" s="9" t="s">
        <v>45</v>
      </c>
      <c r="AF24998" s="15">
        <v>38.143470000000001</v>
      </c>
      <c r="AG24998" s="15">
        <v>-104.2534</v>
      </c>
    </row>
    <row r="24999" spans="1:33" x14ac:dyDescent="0.3">
      <c r="A24999" s="9">
        <v>65173</v>
      </c>
      <c r="B24999" s="10" t="s">
        <v>18848</v>
      </c>
      <c r="C24999" s="9">
        <v>65991</v>
      </c>
      <c r="D24999" s="10" t="s">
        <v>25970</v>
      </c>
      <c r="E24999" s="11" t="s">
        <v>37</v>
      </c>
      <c r="F24999" s="11" t="s">
        <v>37</v>
      </c>
      <c r="G24999" s="12" t="s">
        <v>132</v>
      </c>
      <c r="H24999" s="12" t="s">
        <v>4503</v>
      </c>
      <c r="I24999" s="12" t="s">
        <v>134</v>
      </c>
      <c r="J24999" s="10" t="s">
        <v>139</v>
      </c>
      <c r="K24999" s="13" t="s">
        <v>25971</v>
      </c>
      <c r="L24999" s="13" t="s">
        <v>1</v>
      </c>
      <c r="M24999" s="14">
        <v>1</v>
      </c>
      <c r="N24999" s="14">
        <v>1</v>
      </c>
      <c r="O24999" s="14">
        <v>1</v>
      </c>
      <c r="P24999" s="10" t="s">
        <v>362</v>
      </c>
      <c r="Q24999" s="12" t="s">
        <v>363</v>
      </c>
      <c r="R24999" s="12" t="s">
        <v>364</v>
      </c>
      <c r="S24999" s="12">
        <v>7</v>
      </c>
      <c r="T24999" s="12">
        <v>2023</v>
      </c>
      <c r="U24999" s="9" t="s">
        <v>45</v>
      </c>
      <c r="V24999" s="9" t="s">
        <v>45</v>
      </c>
      <c r="W24999" s="12" t="s">
        <v>48</v>
      </c>
      <c r="X24999" s="14" t="s">
        <v>45</v>
      </c>
      <c r="Y24999" s="14">
        <v>1.4</v>
      </c>
      <c r="Z24999" s="9" t="s">
        <v>45</v>
      </c>
      <c r="AA24999" s="9" t="s">
        <v>45</v>
      </c>
      <c r="AB24999" s="9" t="s">
        <v>45</v>
      </c>
      <c r="AC24999" s="9" t="s">
        <v>45</v>
      </c>
      <c r="AD24999" s="9" t="s">
        <v>45</v>
      </c>
      <c r="AE24999" s="9" t="s">
        <v>45</v>
      </c>
      <c r="AF24999" s="15">
        <v>44.898161000000002</v>
      </c>
      <c r="AG24999" s="15">
        <v>-93.838729999999998</v>
      </c>
    </row>
    <row r="25000" spans="1:33" x14ac:dyDescent="0.3">
      <c r="A25000" s="9">
        <v>65173</v>
      </c>
      <c r="B25000" s="10" t="s">
        <v>18848</v>
      </c>
      <c r="C25000" s="9">
        <v>65992</v>
      </c>
      <c r="D25000" s="10" t="s">
        <v>25972</v>
      </c>
      <c r="E25000" s="11" t="s">
        <v>37</v>
      </c>
      <c r="F25000" s="11" t="s">
        <v>37</v>
      </c>
      <c r="G25000" s="12" t="s">
        <v>132</v>
      </c>
      <c r="H25000" s="12" t="s">
        <v>5151</v>
      </c>
      <c r="I25000" s="12" t="s">
        <v>134</v>
      </c>
      <c r="J25000" s="10" t="s">
        <v>139</v>
      </c>
      <c r="K25000" s="13" t="s">
        <v>25973</v>
      </c>
      <c r="L25000" s="13" t="s">
        <v>1</v>
      </c>
      <c r="M25000" s="14">
        <v>1</v>
      </c>
      <c r="N25000" s="14">
        <v>1</v>
      </c>
      <c r="O25000" s="14">
        <v>1</v>
      </c>
      <c r="P25000" s="10" t="s">
        <v>362</v>
      </c>
      <c r="Q25000" s="12" t="s">
        <v>363</v>
      </c>
      <c r="R25000" s="12" t="s">
        <v>364</v>
      </c>
      <c r="S25000" s="12">
        <v>7</v>
      </c>
      <c r="T25000" s="12">
        <v>2023</v>
      </c>
      <c r="U25000" s="9" t="s">
        <v>45</v>
      </c>
      <c r="V25000" s="9" t="s">
        <v>45</v>
      </c>
      <c r="W25000" s="12" t="s">
        <v>48</v>
      </c>
      <c r="X25000" s="14" t="s">
        <v>45</v>
      </c>
      <c r="Y25000" s="14">
        <v>1.4</v>
      </c>
      <c r="Z25000" s="9" t="s">
        <v>45</v>
      </c>
      <c r="AA25000" s="9" t="s">
        <v>45</v>
      </c>
      <c r="AB25000" s="9" t="s">
        <v>45</v>
      </c>
      <c r="AC25000" s="9" t="s">
        <v>45</v>
      </c>
      <c r="AD25000" s="9" t="s">
        <v>45</v>
      </c>
      <c r="AE25000" s="9" t="s">
        <v>45</v>
      </c>
      <c r="AF25000" s="15">
        <v>44.615313999999998</v>
      </c>
      <c r="AG25000" s="15">
        <v>-95.59845</v>
      </c>
    </row>
    <row r="25001" spans="1:33" x14ac:dyDescent="0.3">
      <c r="A25001" s="9">
        <v>65173</v>
      </c>
      <c r="B25001" s="10" t="s">
        <v>18848</v>
      </c>
      <c r="C25001" s="9">
        <v>65993</v>
      </c>
      <c r="D25001" s="10" t="s">
        <v>25974</v>
      </c>
      <c r="E25001" s="11" t="s">
        <v>37</v>
      </c>
      <c r="F25001" s="11" t="s">
        <v>37</v>
      </c>
      <c r="G25001" s="12" t="s">
        <v>132</v>
      </c>
      <c r="H25001" s="12" t="s">
        <v>2285</v>
      </c>
      <c r="I25001" s="12" t="s">
        <v>134</v>
      </c>
      <c r="J25001" s="10" t="s">
        <v>139</v>
      </c>
      <c r="K25001" s="13" t="s">
        <v>25975</v>
      </c>
      <c r="L25001" s="13" t="s">
        <v>1</v>
      </c>
      <c r="M25001" s="14">
        <v>1</v>
      </c>
      <c r="N25001" s="14">
        <v>1</v>
      </c>
      <c r="O25001" s="14">
        <v>1</v>
      </c>
      <c r="P25001" s="10" t="s">
        <v>362</v>
      </c>
      <c r="Q25001" s="12" t="s">
        <v>363</v>
      </c>
      <c r="R25001" s="12" t="s">
        <v>364</v>
      </c>
      <c r="S25001" s="12">
        <v>7</v>
      </c>
      <c r="T25001" s="12">
        <v>2023</v>
      </c>
      <c r="U25001" s="9" t="s">
        <v>45</v>
      </c>
      <c r="V25001" s="9" t="s">
        <v>45</v>
      </c>
      <c r="W25001" s="12" t="s">
        <v>48</v>
      </c>
      <c r="X25001" s="14" t="s">
        <v>45</v>
      </c>
      <c r="Y25001" s="14">
        <v>1.4</v>
      </c>
      <c r="Z25001" s="9" t="s">
        <v>45</v>
      </c>
      <c r="AA25001" s="9" t="s">
        <v>45</v>
      </c>
      <c r="AB25001" s="9" t="s">
        <v>45</v>
      </c>
      <c r="AC25001" s="9" t="s">
        <v>45</v>
      </c>
      <c r="AD25001" s="9" t="s">
        <v>45</v>
      </c>
      <c r="AE25001" s="9" t="s">
        <v>45</v>
      </c>
      <c r="AF25001" s="15">
        <v>44.45187</v>
      </c>
      <c r="AG25001" s="15">
        <v>-94.535129999999995</v>
      </c>
    </row>
    <row r="25002" spans="1:33" x14ac:dyDescent="0.3">
      <c r="A25002" s="9">
        <v>63640</v>
      </c>
      <c r="B25002" s="10" t="s">
        <v>23068</v>
      </c>
      <c r="C25002" s="9">
        <v>65994</v>
      </c>
      <c r="D25002" s="10" t="s">
        <v>25976</v>
      </c>
      <c r="E25002" s="11" t="s">
        <v>37</v>
      </c>
      <c r="F25002" s="11" t="s">
        <v>37</v>
      </c>
      <c r="G25002" s="12" t="s">
        <v>1038</v>
      </c>
      <c r="H25002" s="12" t="s">
        <v>1073</v>
      </c>
      <c r="I25002" s="12" t="s">
        <v>61</v>
      </c>
      <c r="J25002" s="10" t="s">
        <v>139</v>
      </c>
      <c r="K25002" s="13" t="s">
        <v>25977</v>
      </c>
      <c r="L25002" s="13" t="s">
        <v>1</v>
      </c>
      <c r="M25002" s="14">
        <v>3</v>
      </c>
      <c r="N25002" s="14">
        <v>3</v>
      </c>
      <c r="O25002" s="14">
        <v>3</v>
      </c>
      <c r="P25002" s="10" t="s">
        <v>362</v>
      </c>
      <c r="Q25002" s="12" t="s">
        <v>363</v>
      </c>
      <c r="R25002" s="12" t="s">
        <v>364</v>
      </c>
      <c r="S25002" s="12">
        <v>3</v>
      </c>
      <c r="T25002" s="12">
        <v>2023</v>
      </c>
      <c r="U25002" s="9" t="s">
        <v>45</v>
      </c>
      <c r="V25002" s="9" t="s">
        <v>45</v>
      </c>
      <c r="W25002" s="12" t="s">
        <v>48</v>
      </c>
      <c r="X25002" s="14" t="s">
        <v>45</v>
      </c>
      <c r="Y25002" s="14">
        <v>4.2</v>
      </c>
      <c r="Z25002" s="9" t="s">
        <v>45</v>
      </c>
      <c r="AA25002" s="9" t="s">
        <v>45</v>
      </c>
      <c r="AB25002" s="9" t="s">
        <v>45</v>
      </c>
      <c r="AC25002" s="9" t="s">
        <v>45</v>
      </c>
      <c r="AD25002" s="9" t="s">
        <v>45</v>
      </c>
      <c r="AE25002" s="9" t="s">
        <v>45</v>
      </c>
      <c r="AF25002" s="15">
        <v>34.041910999999999</v>
      </c>
      <c r="AG25002" s="15">
        <v>-85.213920000000002</v>
      </c>
    </row>
    <row r="25003" spans="1:33" x14ac:dyDescent="0.3">
      <c r="A25003" s="9">
        <v>63640</v>
      </c>
      <c r="B25003" s="10" t="s">
        <v>23068</v>
      </c>
      <c r="C25003" s="9">
        <v>65995</v>
      </c>
      <c r="D25003" s="10" t="s">
        <v>25978</v>
      </c>
      <c r="E25003" s="11" t="s">
        <v>37</v>
      </c>
      <c r="F25003" s="11" t="s">
        <v>37</v>
      </c>
      <c r="G25003" s="12" t="s">
        <v>1038</v>
      </c>
      <c r="H25003" s="12" t="s">
        <v>22986</v>
      </c>
      <c r="I25003" s="12" t="s">
        <v>61</v>
      </c>
      <c r="J25003" s="10" t="s">
        <v>139</v>
      </c>
      <c r="K25003" s="13" t="s">
        <v>19095</v>
      </c>
      <c r="L25003" s="13" t="s">
        <v>1</v>
      </c>
      <c r="M25003" s="14">
        <v>3</v>
      </c>
      <c r="N25003" s="14">
        <v>3</v>
      </c>
      <c r="O25003" s="14">
        <v>3</v>
      </c>
      <c r="P25003" s="10" t="s">
        <v>362</v>
      </c>
      <c r="Q25003" s="12" t="s">
        <v>363</v>
      </c>
      <c r="R25003" s="12" t="s">
        <v>364</v>
      </c>
      <c r="S25003" s="12">
        <v>8</v>
      </c>
      <c r="T25003" s="12">
        <v>2023</v>
      </c>
      <c r="U25003" s="9" t="s">
        <v>45</v>
      </c>
      <c r="V25003" s="9" t="s">
        <v>45</v>
      </c>
      <c r="W25003" s="12" t="s">
        <v>48</v>
      </c>
      <c r="X25003" s="14" t="s">
        <v>45</v>
      </c>
      <c r="Y25003" s="14">
        <v>4.3</v>
      </c>
      <c r="Z25003" s="9" t="s">
        <v>45</v>
      </c>
      <c r="AA25003" s="9" t="s">
        <v>45</v>
      </c>
      <c r="AB25003" s="9" t="s">
        <v>45</v>
      </c>
      <c r="AC25003" s="9" t="s">
        <v>45</v>
      </c>
      <c r="AD25003" s="9" t="s">
        <v>45</v>
      </c>
      <c r="AE25003" s="9" t="s">
        <v>45</v>
      </c>
      <c r="AF25003" s="15">
        <v>32.065365999999997</v>
      </c>
      <c r="AG25003" s="15">
        <v>-82.133510000000001</v>
      </c>
    </row>
    <row r="25004" spans="1:33" x14ac:dyDescent="0.3">
      <c r="A25004" s="9">
        <v>65185</v>
      </c>
      <c r="B25004" s="10" t="s">
        <v>25979</v>
      </c>
      <c r="C25004" s="9">
        <v>65996</v>
      </c>
      <c r="D25004" s="10" t="s">
        <v>21756</v>
      </c>
      <c r="E25004" s="11" t="s">
        <v>37</v>
      </c>
      <c r="F25004" s="11" t="s">
        <v>37</v>
      </c>
      <c r="G25004" s="12" t="s">
        <v>1224</v>
      </c>
      <c r="H25004" s="12" t="s">
        <v>1897</v>
      </c>
      <c r="I25004" s="12" t="s">
        <v>854</v>
      </c>
      <c r="J25004" s="10" t="s">
        <v>139</v>
      </c>
      <c r="K25004" s="13" t="s">
        <v>25980</v>
      </c>
      <c r="L25004" s="13" t="s">
        <v>1</v>
      </c>
      <c r="M25004" s="14">
        <v>4.9000000000000004</v>
      </c>
      <c r="N25004" s="14">
        <v>4.9000000000000004</v>
      </c>
      <c r="O25004" s="14">
        <v>4.9000000000000004</v>
      </c>
      <c r="P25004" s="10" t="s">
        <v>362</v>
      </c>
      <c r="Q25004" s="12" t="s">
        <v>363</v>
      </c>
      <c r="R25004" s="12" t="s">
        <v>364</v>
      </c>
      <c r="S25004" s="12">
        <v>8</v>
      </c>
      <c r="T25004" s="12">
        <v>2022</v>
      </c>
      <c r="U25004" s="9" t="s">
        <v>45</v>
      </c>
      <c r="V25004" s="9" t="s">
        <v>45</v>
      </c>
      <c r="W25004" s="12" t="s">
        <v>48</v>
      </c>
      <c r="X25004" s="14" t="s">
        <v>45</v>
      </c>
      <c r="Y25004" s="14">
        <v>7.4</v>
      </c>
      <c r="Z25004" s="9" t="s">
        <v>45</v>
      </c>
      <c r="AA25004" s="9" t="s">
        <v>45</v>
      </c>
      <c r="AB25004" s="9" t="s">
        <v>45</v>
      </c>
      <c r="AC25004" s="9" t="s">
        <v>45</v>
      </c>
      <c r="AD25004" s="9" t="s">
        <v>45</v>
      </c>
      <c r="AE25004" s="9" t="s">
        <v>45</v>
      </c>
      <c r="AF25004" s="15">
        <v>44.98</v>
      </c>
      <c r="AG25004" s="15">
        <v>-69.546350000000004</v>
      </c>
    </row>
    <row r="25005" spans="1:33" x14ac:dyDescent="0.3">
      <c r="A25005" s="9">
        <v>61012</v>
      </c>
      <c r="B25005" s="10" t="s">
        <v>9023</v>
      </c>
      <c r="C25005" s="9">
        <v>65999</v>
      </c>
      <c r="D25005" s="10" t="s">
        <v>25981</v>
      </c>
      <c r="E25005" s="11" t="s">
        <v>37</v>
      </c>
      <c r="F25005" s="11" t="s">
        <v>37</v>
      </c>
      <c r="G25005" s="12" t="s">
        <v>3209</v>
      </c>
      <c r="H25005" s="12" t="s">
        <v>1131</v>
      </c>
      <c r="I25005" s="12" t="s">
        <v>168</v>
      </c>
      <c r="J25005" s="10" t="s">
        <v>139</v>
      </c>
      <c r="K25005" s="13" t="s">
        <v>11311</v>
      </c>
      <c r="L25005" s="13" t="s">
        <v>1</v>
      </c>
      <c r="M25005" s="14">
        <v>70</v>
      </c>
      <c r="N25005" s="14">
        <v>70</v>
      </c>
      <c r="O25005" s="14">
        <v>70</v>
      </c>
      <c r="P25005" s="10" t="s">
        <v>362</v>
      </c>
      <c r="Q25005" s="12" t="s">
        <v>363</v>
      </c>
      <c r="R25005" s="12" t="s">
        <v>364</v>
      </c>
      <c r="S25005" s="12">
        <v>12</v>
      </c>
      <c r="T25005" s="12">
        <v>2023</v>
      </c>
      <c r="U25005" s="9" t="s">
        <v>45</v>
      </c>
      <c r="V25005" s="9" t="s">
        <v>45</v>
      </c>
      <c r="W25005" s="12" t="s">
        <v>48</v>
      </c>
      <c r="X25005" s="14" t="s">
        <v>45</v>
      </c>
      <c r="Y25005" s="14">
        <v>83</v>
      </c>
      <c r="Z25005" s="9" t="s">
        <v>45</v>
      </c>
      <c r="AA25005" s="9" t="s">
        <v>45</v>
      </c>
      <c r="AB25005" s="9" t="s">
        <v>45</v>
      </c>
      <c r="AC25005" s="9" t="s">
        <v>45</v>
      </c>
      <c r="AD25005" s="9" t="s">
        <v>45</v>
      </c>
      <c r="AE25005" s="9" t="s">
        <v>45</v>
      </c>
      <c r="AF25005" s="15">
        <v>39.923887000000001</v>
      </c>
      <c r="AG25005" s="15">
        <v>-78.041219999999996</v>
      </c>
    </row>
    <row r="25006" spans="1:33" x14ac:dyDescent="0.3">
      <c r="A25006" s="9">
        <v>64904</v>
      </c>
      <c r="B25006" s="10" t="s">
        <v>25441</v>
      </c>
      <c r="C25006" s="9">
        <v>66000</v>
      </c>
      <c r="D25006" s="10" t="s">
        <v>25982</v>
      </c>
      <c r="E25006" s="11" t="s">
        <v>37</v>
      </c>
      <c r="F25006" s="11" t="s">
        <v>37</v>
      </c>
      <c r="G25006" s="12" t="s">
        <v>2390</v>
      </c>
      <c r="H25006" s="12" t="s">
        <v>2396</v>
      </c>
      <c r="I25006" s="12" t="s">
        <v>134</v>
      </c>
      <c r="J25006" s="10" t="s">
        <v>139</v>
      </c>
      <c r="K25006" s="13" t="s">
        <v>25983</v>
      </c>
      <c r="L25006" s="13" t="s">
        <v>1</v>
      </c>
      <c r="M25006" s="14">
        <v>184.5</v>
      </c>
      <c r="N25006" s="14">
        <v>184.5</v>
      </c>
      <c r="O25006" s="14">
        <v>184.5</v>
      </c>
      <c r="P25006" s="10" t="s">
        <v>52</v>
      </c>
      <c r="Q25006" s="12" t="s">
        <v>53</v>
      </c>
      <c r="R25006" s="12" t="s">
        <v>54</v>
      </c>
      <c r="S25006" s="12">
        <v>4</v>
      </c>
      <c r="T25006" s="12">
        <v>2024</v>
      </c>
      <c r="U25006" s="9" t="s">
        <v>45</v>
      </c>
      <c r="V25006" s="9" t="s">
        <v>45</v>
      </c>
      <c r="W25006" s="12" t="s">
        <v>48</v>
      </c>
      <c r="X25006" s="14" t="s">
        <v>45</v>
      </c>
      <c r="Y25006" s="14" t="s">
        <v>45</v>
      </c>
      <c r="Z25006" s="9" t="s">
        <v>45</v>
      </c>
      <c r="AA25006" s="9" t="s">
        <v>45</v>
      </c>
      <c r="AB25006" s="9" t="s">
        <v>45</v>
      </c>
      <c r="AC25006" s="9" t="s">
        <v>45</v>
      </c>
      <c r="AD25006" s="9" t="s">
        <v>45</v>
      </c>
      <c r="AE25006" s="9" t="s">
        <v>45</v>
      </c>
      <c r="AF25006" s="15">
        <v>34.469231000000001</v>
      </c>
      <c r="AG25006" s="15">
        <v>-90.392700000000005</v>
      </c>
    </row>
    <row r="25007" spans="1:33" x14ac:dyDescent="0.3">
      <c r="A25007" s="9">
        <v>64904</v>
      </c>
      <c r="B25007" s="10" t="s">
        <v>25441</v>
      </c>
      <c r="C25007" s="9">
        <v>66001</v>
      </c>
      <c r="D25007" s="10" t="s">
        <v>25984</v>
      </c>
      <c r="E25007" s="11" t="s">
        <v>37</v>
      </c>
      <c r="F25007" s="11" t="s">
        <v>37</v>
      </c>
      <c r="G25007" s="12" t="s">
        <v>276</v>
      </c>
      <c r="H25007" s="12" t="s">
        <v>397</v>
      </c>
      <c r="I25007" s="12" t="s">
        <v>296</v>
      </c>
      <c r="J25007" s="10" t="s">
        <v>139</v>
      </c>
      <c r="K25007" s="13" t="s">
        <v>25985</v>
      </c>
      <c r="L25007" s="13" t="s">
        <v>1</v>
      </c>
      <c r="M25007" s="14">
        <v>238.2</v>
      </c>
      <c r="N25007" s="14">
        <v>238.2</v>
      </c>
      <c r="O25007" s="14">
        <v>238.2</v>
      </c>
      <c r="P25007" s="10" t="s">
        <v>52</v>
      </c>
      <c r="Q25007" s="12" t="s">
        <v>53</v>
      </c>
      <c r="R25007" s="12" t="s">
        <v>54</v>
      </c>
      <c r="S25007" s="12">
        <v>5</v>
      </c>
      <c r="T25007" s="12">
        <v>2023</v>
      </c>
      <c r="U25007" s="9" t="s">
        <v>45</v>
      </c>
      <c r="V25007" s="9" t="s">
        <v>45</v>
      </c>
      <c r="W25007" s="12" t="s">
        <v>48</v>
      </c>
      <c r="X25007" s="14" t="s">
        <v>45</v>
      </c>
      <c r="Y25007" s="14" t="s">
        <v>45</v>
      </c>
      <c r="Z25007" s="9" t="s">
        <v>45</v>
      </c>
      <c r="AA25007" s="9" t="s">
        <v>45</v>
      </c>
      <c r="AB25007" s="9" t="s">
        <v>45</v>
      </c>
      <c r="AC25007" s="9" t="s">
        <v>45</v>
      </c>
      <c r="AD25007" s="9" t="s">
        <v>45</v>
      </c>
      <c r="AE25007" s="9" t="s">
        <v>45</v>
      </c>
      <c r="AF25007" s="15">
        <v>34.681496000000003</v>
      </c>
      <c r="AG25007" s="15">
        <v>-110.8017</v>
      </c>
    </row>
    <row r="25008" spans="1:33" x14ac:dyDescent="0.3">
      <c r="A25008" s="9">
        <v>65173</v>
      </c>
      <c r="B25008" s="10" t="s">
        <v>18848</v>
      </c>
      <c r="C25008" s="9">
        <v>66003</v>
      </c>
      <c r="D25008" s="10" t="s">
        <v>25986</v>
      </c>
      <c r="E25008" s="11" t="s">
        <v>37</v>
      </c>
      <c r="F25008" s="11" t="s">
        <v>37</v>
      </c>
      <c r="G25008" s="12" t="s">
        <v>132</v>
      </c>
      <c r="H25008" s="12" t="s">
        <v>2225</v>
      </c>
      <c r="I25008" s="12" t="s">
        <v>134</v>
      </c>
      <c r="J25008" s="10" t="s">
        <v>139</v>
      </c>
      <c r="K25008" s="13" t="s">
        <v>25987</v>
      </c>
      <c r="L25008" s="13" t="s">
        <v>1</v>
      </c>
      <c r="M25008" s="14">
        <v>1</v>
      </c>
      <c r="N25008" s="14">
        <v>1</v>
      </c>
      <c r="O25008" s="14">
        <v>1</v>
      </c>
      <c r="P25008" s="10" t="s">
        <v>362</v>
      </c>
      <c r="Q25008" s="12" t="s">
        <v>363</v>
      </c>
      <c r="R25008" s="12" t="s">
        <v>364</v>
      </c>
      <c r="S25008" s="12">
        <v>1</v>
      </c>
      <c r="T25008" s="12">
        <v>2018</v>
      </c>
      <c r="U25008" s="9" t="s">
        <v>45</v>
      </c>
      <c r="V25008" s="9" t="s">
        <v>45</v>
      </c>
      <c r="W25008" s="12" t="s">
        <v>48</v>
      </c>
      <c r="X25008" s="14" t="s">
        <v>45</v>
      </c>
      <c r="Y25008" s="14">
        <v>1.4</v>
      </c>
      <c r="Z25008" s="9" t="s">
        <v>45</v>
      </c>
      <c r="AA25008" s="9" t="s">
        <v>45</v>
      </c>
      <c r="AB25008" s="9" t="s">
        <v>45</v>
      </c>
      <c r="AC25008" s="9" t="s">
        <v>45</v>
      </c>
      <c r="AD25008" s="9" t="s">
        <v>45</v>
      </c>
      <c r="AE25008" s="9" t="s">
        <v>45</v>
      </c>
      <c r="AF25008" s="15">
        <v>46.619836999999997</v>
      </c>
      <c r="AG25008" s="15">
        <v>-92.388890000000004</v>
      </c>
    </row>
    <row r="25009" spans="1:33" x14ac:dyDescent="0.3">
      <c r="A25009" s="9">
        <v>65172</v>
      </c>
      <c r="B25009" s="10" t="s">
        <v>25988</v>
      </c>
      <c r="C25009" s="9">
        <v>66004</v>
      </c>
      <c r="D25009" s="10" t="s">
        <v>25989</v>
      </c>
      <c r="E25009" s="11" t="s">
        <v>37</v>
      </c>
      <c r="F25009" s="11" t="s">
        <v>37</v>
      </c>
      <c r="G25009" s="12" t="s">
        <v>132</v>
      </c>
      <c r="H25009" s="12" t="s">
        <v>18878</v>
      </c>
      <c r="I25009" s="12" t="s">
        <v>134</v>
      </c>
      <c r="J25009" s="10" t="s">
        <v>139</v>
      </c>
      <c r="K25009" s="13" t="s">
        <v>25990</v>
      </c>
      <c r="L25009" s="13" t="s">
        <v>1</v>
      </c>
      <c r="M25009" s="14">
        <v>1</v>
      </c>
      <c r="N25009" s="14">
        <v>1</v>
      </c>
      <c r="O25009" s="14">
        <v>1</v>
      </c>
      <c r="P25009" s="10" t="s">
        <v>362</v>
      </c>
      <c r="Q25009" s="12" t="s">
        <v>363</v>
      </c>
      <c r="R25009" s="12" t="s">
        <v>364</v>
      </c>
      <c r="S25009" s="12">
        <v>1</v>
      </c>
      <c r="T25009" s="12">
        <v>2023</v>
      </c>
      <c r="U25009" s="9" t="s">
        <v>45</v>
      </c>
      <c r="V25009" s="9" t="s">
        <v>45</v>
      </c>
      <c r="W25009" s="12" t="s">
        <v>48</v>
      </c>
      <c r="X25009" s="14" t="s">
        <v>45</v>
      </c>
      <c r="Y25009" s="14">
        <v>1.4</v>
      </c>
      <c r="Z25009" s="9" t="s">
        <v>45</v>
      </c>
      <c r="AA25009" s="9" t="s">
        <v>45</v>
      </c>
      <c r="AB25009" s="9" t="s">
        <v>45</v>
      </c>
      <c r="AC25009" s="9" t="s">
        <v>45</v>
      </c>
      <c r="AD25009" s="9" t="s">
        <v>45</v>
      </c>
      <c r="AE25009" s="9" t="s">
        <v>45</v>
      </c>
      <c r="AF25009" s="15">
        <v>44.543399999999998</v>
      </c>
      <c r="AG25009" s="15">
        <v>-94.222899999999996</v>
      </c>
    </row>
    <row r="25010" spans="1:33" x14ac:dyDescent="0.3">
      <c r="A25010" s="9">
        <v>65178</v>
      </c>
      <c r="B25010" s="10" t="s">
        <v>25991</v>
      </c>
      <c r="C25010" s="9">
        <v>66005</v>
      </c>
      <c r="D25010" s="10" t="s">
        <v>25991</v>
      </c>
      <c r="E25010" s="11" t="s">
        <v>37</v>
      </c>
      <c r="F25010" s="11" t="s">
        <v>37</v>
      </c>
      <c r="G25010" s="12" t="s">
        <v>338</v>
      </c>
      <c r="H25010" s="12" t="s">
        <v>7083</v>
      </c>
      <c r="I25010" s="12" t="s">
        <v>3001</v>
      </c>
      <c r="J25010" s="10" t="s">
        <v>139</v>
      </c>
      <c r="K25010" s="13" t="s">
        <v>25992</v>
      </c>
      <c r="L25010" s="13" t="s">
        <v>1</v>
      </c>
      <c r="M25010" s="14">
        <v>3.6</v>
      </c>
      <c r="N25010" s="14">
        <v>3.6</v>
      </c>
      <c r="O25010" s="14">
        <v>3.6</v>
      </c>
      <c r="P25010" s="10" t="s">
        <v>362</v>
      </c>
      <c r="Q25010" s="12" t="s">
        <v>363</v>
      </c>
      <c r="R25010" s="12" t="s">
        <v>364</v>
      </c>
      <c r="S25010" s="12">
        <v>12</v>
      </c>
      <c r="T25010" s="12">
        <v>2020</v>
      </c>
      <c r="U25010" s="9" t="s">
        <v>45</v>
      </c>
      <c r="V25010" s="9" t="s">
        <v>45</v>
      </c>
      <c r="W25010" s="12" t="s">
        <v>48</v>
      </c>
      <c r="X25010" s="14" t="s">
        <v>45</v>
      </c>
      <c r="Y25010" s="14">
        <v>4.5</v>
      </c>
      <c r="Z25010" s="9" t="s">
        <v>45</v>
      </c>
      <c r="AA25010" s="9" t="s">
        <v>45</v>
      </c>
      <c r="AB25010" s="9" t="s">
        <v>45</v>
      </c>
      <c r="AC25010" s="9" t="s">
        <v>45</v>
      </c>
      <c r="AD25010" s="9" t="s">
        <v>45</v>
      </c>
      <c r="AE25010" s="9" t="s">
        <v>45</v>
      </c>
      <c r="AF25010" s="15">
        <v>34.956394000000003</v>
      </c>
      <c r="AG25010" s="15">
        <v>-81.979830000000007</v>
      </c>
    </row>
    <row r="25011" spans="1:33" x14ac:dyDescent="0.3">
      <c r="A25011" s="9">
        <v>65181</v>
      </c>
      <c r="B25011" s="10" t="s">
        <v>25993</v>
      </c>
      <c r="C25011" s="9">
        <v>66006</v>
      </c>
      <c r="D25011" s="10" t="s">
        <v>25993</v>
      </c>
      <c r="E25011" s="11" t="s">
        <v>37</v>
      </c>
      <c r="F25011" s="11" t="s">
        <v>37</v>
      </c>
      <c r="G25011" s="12" t="s">
        <v>92</v>
      </c>
      <c r="H25011" s="12" t="s">
        <v>9458</v>
      </c>
      <c r="I25011" s="12" t="s">
        <v>588</v>
      </c>
      <c r="J25011" s="10" t="s">
        <v>139</v>
      </c>
      <c r="K25011" s="13" t="s">
        <v>360</v>
      </c>
      <c r="L25011" s="13" t="s">
        <v>1</v>
      </c>
      <c r="M25011" s="14">
        <v>73.2</v>
      </c>
      <c r="N25011" s="14">
        <v>63</v>
      </c>
      <c r="O25011" s="14">
        <v>63</v>
      </c>
      <c r="P25011" s="10" t="s">
        <v>358</v>
      </c>
      <c r="Q25011" s="12" t="s">
        <v>359</v>
      </c>
      <c r="R25011" s="12" t="s">
        <v>360</v>
      </c>
      <c r="S25011" s="12">
        <v>1</v>
      </c>
      <c r="T25011" s="12">
        <v>2024</v>
      </c>
      <c r="U25011" s="9" t="s">
        <v>45</v>
      </c>
      <c r="V25011" s="9" t="s">
        <v>45</v>
      </c>
      <c r="W25011" s="12" t="s">
        <v>48</v>
      </c>
      <c r="X25011" s="14">
        <v>120</v>
      </c>
      <c r="Y25011" s="14" t="s">
        <v>45</v>
      </c>
      <c r="Z25011" s="9" t="s">
        <v>45</v>
      </c>
      <c r="AA25011" s="9" t="s">
        <v>45</v>
      </c>
      <c r="AB25011" s="9" t="s">
        <v>45</v>
      </c>
      <c r="AC25011" s="9" t="s">
        <v>45</v>
      </c>
      <c r="AD25011" s="9" t="s">
        <v>45</v>
      </c>
      <c r="AE25011" s="9" t="s">
        <v>45</v>
      </c>
      <c r="AF25011" s="15">
        <v>30.495667999999998</v>
      </c>
      <c r="AG25011" s="15">
        <v>-103.45099999999999</v>
      </c>
    </row>
    <row r="25012" spans="1:33" x14ac:dyDescent="0.3">
      <c r="A25012" s="9">
        <v>65182</v>
      </c>
      <c r="B25012" s="10" t="s">
        <v>25994</v>
      </c>
      <c r="C25012" s="9">
        <v>66007</v>
      </c>
      <c r="D25012" s="10" t="s">
        <v>25994</v>
      </c>
      <c r="E25012" s="11" t="s">
        <v>37</v>
      </c>
      <c r="F25012" s="11" t="s">
        <v>37</v>
      </c>
      <c r="G25012" s="12" t="s">
        <v>92</v>
      </c>
      <c r="H25012" s="12" t="s">
        <v>2774</v>
      </c>
      <c r="I25012" s="12" t="s">
        <v>588</v>
      </c>
      <c r="J25012" s="10" t="s">
        <v>139</v>
      </c>
      <c r="K25012" s="13" t="s">
        <v>360</v>
      </c>
      <c r="L25012" s="13" t="s">
        <v>1</v>
      </c>
      <c r="M25012" s="14">
        <v>101</v>
      </c>
      <c r="N25012" s="14">
        <v>101</v>
      </c>
      <c r="O25012" s="14">
        <v>101</v>
      </c>
      <c r="P25012" s="10" t="s">
        <v>358</v>
      </c>
      <c r="Q25012" s="12" t="s">
        <v>359</v>
      </c>
      <c r="R25012" s="12" t="s">
        <v>360</v>
      </c>
      <c r="S25012" s="12">
        <v>4</v>
      </c>
      <c r="T25012" s="12">
        <v>2022</v>
      </c>
      <c r="U25012" s="9" t="s">
        <v>45</v>
      </c>
      <c r="V25012" s="9" t="s">
        <v>45</v>
      </c>
      <c r="W25012" s="12" t="s">
        <v>48</v>
      </c>
      <c r="X25012" s="14">
        <v>200</v>
      </c>
      <c r="Y25012" s="14" t="s">
        <v>45</v>
      </c>
      <c r="Z25012" s="9" t="s">
        <v>45</v>
      </c>
      <c r="AA25012" s="9" t="s">
        <v>45</v>
      </c>
      <c r="AB25012" s="9" t="s">
        <v>45</v>
      </c>
      <c r="AC25012" s="9" t="s">
        <v>45</v>
      </c>
      <c r="AD25012" s="9" t="s">
        <v>45</v>
      </c>
      <c r="AE25012" s="9" t="s">
        <v>45</v>
      </c>
      <c r="AF25012" s="15">
        <v>31.197285000000001</v>
      </c>
      <c r="AG25012" s="15">
        <v>-103.3618</v>
      </c>
    </row>
    <row r="25013" spans="1:33" x14ac:dyDescent="0.3">
      <c r="A25013" s="9">
        <v>65183</v>
      </c>
      <c r="B25013" s="10" t="s">
        <v>25995</v>
      </c>
      <c r="C25013" s="9">
        <v>66008</v>
      </c>
      <c r="D25013" s="10" t="s">
        <v>25995</v>
      </c>
      <c r="E25013" s="11" t="s">
        <v>37</v>
      </c>
      <c r="F25013" s="11" t="s">
        <v>37</v>
      </c>
      <c r="G25013" s="12" t="s">
        <v>92</v>
      </c>
      <c r="H25013" s="12" t="s">
        <v>3484</v>
      </c>
      <c r="I25013" s="12" t="s">
        <v>588</v>
      </c>
      <c r="J25013" s="10" t="s">
        <v>139</v>
      </c>
      <c r="K25013" s="13" t="s">
        <v>360</v>
      </c>
      <c r="L25013" s="13" t="s">
        <v>1</v>
      </c>
      <c r="M25013" s="14">
        <v>101</v>
      </c>
      <c r="N25013" s="14">
        <v>101</v>
      </c>
      <c r="O25013" s="14">
        <v>101</v>
      </c>
      <c r="P25013" s="10" t="s">
        <v>358</v>
      </c>
      <c r="Q25013" s="12" t="s">
        <v>359</v>
      </c>
      <c r="R25013" s="12" t="s">
        <v>360</v>
      </c>
      <c r="S25013" s="12">
        <v>8</v>
      </c>
      <c r="T25013" s="12">
        <v>2022</v>
      </c>
      <c r="U25013" s="9" t="s">
        <v>45</v>
      </c>
      <c r="V25013" s="9" t="s">
        <v>45</v>
      </c>
      <c r="W25013" s="12" t="s">
        <v>48</v>
      </c>
      <c r="X25013" s="14">
        <v>200</v>
      </c>
      <c r="Y25013" s="14" t="s">
        <v>45</v>
      </c>
      <c r="Z25013" s="9" t="s">
        <v>45</v>
      </c>
      <c r="AA25013" s="9" t="s">
        <v>45</v>
      </c>
      <c r="AB25013" s="9" t="s">
        <v>45</v>
      </c>
      <c r="AC25013" s="9" t="s">
        <v>45</v>
      </c>
      <c r="AD25013" s="9" t="s">
        <v>45</v>
      </c>
      <c r="AE25013" s="9" t="s">
        <v>45</v>
      </c>
      <c r="AF25013" s="15">
        <v>31.451149999999998</v>
      </c>
      <c r="AG25013" s="15">
        <v>-103.3618</v>
      </c>
    </row>
    <row r="25014" spans="1:33" x14ac:dyDescent="0.3">
      <c r="A25014" s="9">
        <v>65184</v>
      </c>
      <c r="B25014" s="10" t="s">
        <v>25996</v>
      </c>
      <c r="C25014" s="9">
        <v>66009</v>
      </c>
      <c r="D25014" s="10" t="s">
        <v>25996</v>
      </c>
      <c r="E25014" s="11" t="s">
        <v>37</v>
      </c>
      <c r="F25014" s="11" t="s">
        <v>37</v>
      </c>
      <c r="G25014" s="12" t="s">
        <v>92</v>
      </c>
      <c r="H25014" s="12" t="s">
        <v>21625</v>
      </c>
      <c r="I25014" s="12" t="s">
        <v>588</v>
      </c>
      <c r="J25014" s="10" t="s">
        <v>139</v>
      </c>
      <c r="K25014" s="13" t="s">
        <v>360</v>
      </c>
      <c r="L25014" s="13" t="s">
        <v>1</v>
      </c>
      <c r="M25014" s="14">
        <v>203</v>
      </c>
      <c r="N25014" s="14">
        <v>203</v>
      </c>
      <c r="O25014" s="14">
        <v>203</v>
      </c>
      <c r="P25014" s="10" t="s">
        <v>358</v>
      </c>
      <c r="Q25014" s="12" t="s">
        <v>359</v>
      </c>
      <c r="R25014" s="12" t="s">
        <v>360</v>
      </c>
      <c r="S25014" s="12">
        <v>6</v>
      </c>
      <c r="T25014" s="12">
        <v>2022</v>
      </c>
      <c r="U25014" s="9" t="s">
        <v>45</v>
      </c>
      <c r="V25014" s="9" t="s">
        <v>45</v>
      </c>
      <c r="W25014" s="12" t="s">
        <v>48</v>
      </c>
      <c r="X25014" s="14">
        <v>400</v>
      </c>
      <c r="Y25014" s="14" t="s">
        <v>45</v>
      </c>
      <c r="Z25014" s="9" t="s">
        <v>45</v>
      </c>
      <c r="AA25014" s="9" t="s">
        <v>45</v>
      </c>
      <c r="AB25014" s="9" t="s">
        <v>45</v>
      </c>
      <c r="AC25014" s="9" t="s">
        <v>45</v>
      </c>
      <c r="AD25014" s="9" t="s">
        <v>45</v>
      </c>
      <c r="AE25014" s="9" t="s">
        <v>45</v>
      </c>
      <c r="AF25014" s="15">
        <v>31.191687000000002</v>
      </c>
      <c r="AG25014" s="15">
        <v>-102.3172</v>
      </c>
    </row>
    <row r="25015" spans="1:33" x14ac:dyDescent="0.3">
      <c r="A25015" s="9">
        <v>60025</v>
      </c>
      <c r="B25015" s="10" t="s">
        <v>9573</v>
      </c>
      <c r="C25015" s="9">
        <v>66010</v>
      </c>
      <c r="D25015" s="10" t="s">
        <v>25997</v>
      </c>
      <c r="E25015" s="11" t="s">
        <v>37</v>
      </c>
      <c r="F25015" s="11" t="s">
        <v>37</v>
      </c>
      <c r="G25015" s="12" t="s">
        <v>3065</v>
      </c>
      <c r="H25015" s="12" t="s">
        <v>1316</v>
      </c>
      <c r="I25015" s="12" t="s">
        <v>168</v>
      </c>
      <c r="J25015" s="10" t="s">
        <v>139</v>
      </c>
      <c r="K25015" s="13" t="s">
        <v>25998</v>
      </c>
      <c r="L25015" s="13" t="s">
        <v>1</v>
      </c>
      <c r="M25015" s="14">
        <v>4.2</v>
      </c>
      <c r="N25015" s="14">
        <v>4.2</v>
      </c>
      <c r="O25015" s="14">
        <v>4.2</v>
      </c>
      <c r="P25015" s="10" t="s">
        <v>362</v>
      </c>
      <c r="Q25015" s="12" t="s">
        <v>363</v>
      </c>
      <c r="R25015" s="12" t="s">
        <v>364</v>
      </c>
      <c r="S25015" s="12">
        <v>7</v>
      </c>
      <c r="T25015" s="12">
        <v>2023</v>
      </c>
      <c r="U25015" s="9" t="s">
        <v>45</v>
      </c>
      <c r="V25015" s="9" t="s">
        <v>45</v>
      </c>
      <c r="W25015" s="12" t="s">
        <v>48</v>
      </c>
      <c r="X25015" s="14" t="s">
        <v>45</v>
      </c>
      <c r="Y25015" s="14">
        <v>5.4</v>
      </c>
      <c r="Z25015" s="9" t="s">
        <v>45</v>
      </c>
      <c r="AA25015" s="9" t="s">
        <v>45</v>
      </c>
      <c r="AB25015" s="9" t="s">
        <v>45</v>
      </c>
      <c r="AC25015" s="9" t="s">
        <v>45</v>
      </c>
      <c r="AD25015" s="9" t="s">
        <v>45</v>
      </c>
      <c r="AE25015" s="9" t="s">
        <v>45</v>
      </c>
      <c r="AF25015" s="15">
        <v>39.943015000000003</v>
      </c>
      <c r="AG25015" s="15">
        <v>-83.317750000000004</v>
      </c>
    </row>
    <row r="25016" spans="1:33" x14ac:dyDescent="0.3">
      <c r="A25016" s="9">
        <v>65166</v>
      </c>
      <c r="B25016" s="10" t="s">
        <v>25999</v>
      </c>
      <c r="C25016" s="9">
        <v>66014</v>
      </c>
      <c r="D25016" s="10" t="s">
        <v>25999</v>
      </c>
      <c r="E25016" s="11" t="s">
        <v>37</v>
      </c>
      <c r="F25016" s="11" t="s">
        <v>37</v>
      </c>
      <c r="G25016" s="12" t="s">
        <v>759</v>
      </c>
      <c r="H25016" s="12" t="s">
        <v>4438</v>
      </c>
      <c r="I25016" s="12" t="s">
        <v>760</v>
      </c>
      <c r="J25016" s="10" t="s">
        <v>139</v>
      </c>
      <c r="K25016" s="13" t="s">
        <v>26000</v>
      </c>
      <c r="L25016" s="13" t="s">
        <v>1</v>
      </c>
      <c r="M25016" s="14">
        <v>200</v>
      </c>
      <c r="N25016" s="14">
        <v>199</v>
      </c>
      <c r="O25016" s="14">
        <v>199</v>
      </c>
      <c r="P25016" s="10" t="s">
        <v>52</v>
      </c>
      <c r="Q25016" s="12" t="s">
        <v>53</v>
      </c>
      <c r="R25016" s="12" t="s">
        <v>54</v>
      </c>
      <c r="S25016" s="12">
        <v>12</v>
      </c>
      <c r="T25016" s="12">
        <v>2023</v>
      </c>
      <c r="U25016" s="9" t="s">
        <v>45</v>
      </c>
      <c r="V25016" s="9" t="s">
        <v>45</v>
      </c>
      <c r="W25016" s="12" t="s">
        <v>48</v>
      </c>
      <c r="X25016" s="14" t="s">
        <v>45</v>
      </c>
      <c r="Y25016" s="14" t="s">
        <v>45</v>
      </c>
      <c r="Z25016" s="9" t="s">
        <v>45</v>
      </c>
      <c r="AA25016" s="9" t="s">
        <v>45</v>
      </c>
      <c r="AB25016" s="9" t="s">
        <v>45</v>
      </c>
      <c r="AC25016" s="9" t="s">
        <v>45</v>
      </c>
      <c r="AD25016" s="9" t="s">
        <v>45</v>
      </c>
      <c r="AE25016" s="9" t="s">
        <v>45</v>
      </c>
      <c r="AF25016" s="15">
        <v>39.183999999999997</v>
      </c>
      <c r="AG25016" s="15">
        <v>-102.97</v>
      </c>
    </row>
    <row r="25017" spans="1:33" x14ac:dyDescent="0.3">
      <c r="A25017" s="9">
        <v>65190</v>
      </c>
      <c r="B25017" s="10" t="s">
        <v>26001</v>
      </c>
      <c r="C25017" s="9">
        <v>66015</v>
      </c>
      <c r="D25017" s="10" t="s">
        <v>26002</v>
      </c>
      <c r="E25017" s="11" t="s">
        <v>37</v>
      </c>
      <c r="F25017" s="11" t="s">
        <v>37</v>
      </c>
      <c r="G25017" s="12" t="s">
        <v>132</v>
      </c>
      <c r="H25017" s="12" t="s">
        <v>4071</v>
      </c>
      <c r="I25017" s="12" t="s">
        <v>134</v>
      </c>
      <c r="J25017" s="10" t="s">
        <v>139</v>
      </c>
      <c r="K25017" s="13" t="s">
        <v>26003</v>
      </c>
      <c r="L25017" s="13" t="s">
        <v>1</v>
      </c>
      <c r="M25017" s="14">
        <v>1</v>
      </c>
      <c r="N25017" s="14">
        <v>1</v>
      </c>
      <c r="O25017" s="14">
        <v>1</v>
      </c>
      <c r="P25017" s="10" t="s">
        <v>362</v>
      </c>
      <c r="Q25017" s="12" t="s">
        <v>363</v>
      </c>
      <c r="R25017" s="12" t="s">
        <v>364</v>
      </c>
      <c r="S25017" s="12">
        <v>1</v>
      </c>
      <c r="T25017" s="12">
        <v>2023</v>
      </c>
      <c r="U25017" s="9" t="s">
        <v>45</v>
      </c>
      <c r="V25017" s="9" t="s">
        <v>45</v>
      </c>
      <c r="W25017" s="12" t="s">
        <v>48</v>
      </c>
      <c r="X25017" s="14" t="s">
        <v>45</v>
      </c>
      <c r="Y25017" s="14">
        <v>1.5</v>
      </c>
      <c r="Z25017" s="9" t="s">
        <v>45</v>
      </c>
      <c r="AA25017" s="9" t="s">
        <v>45</v>
      </c>
      <c r="AB25017" s="9" t="s">
        <v>45</v>
      </c>
      <c r="AC25017" s="9" t="s">
        <v>45</v>
      </c>
      <c r="AD25017" s="9" t="s">
        <v>45</v>
      </c>
      <c r="AE25017" s="9" t="s">
        <v>45</v>
      </c>
      <c r="AF25017" s="15">
        <v>43.981358999999998</v>
      </c>
      <c r="AG25017" s="15">
        <v>-95.87079</v>
      </c>
    </row>
    <row r="25018" spans="1:33" x14ac:dyDescent="0.3">
      <c r="A25018" s="9">
        <v>65189</v>
      </c>
      <c r="B25018" s="10" t="s">
        <v>13029</v>
      </c>
      <c r="C25018" s="9">
        <v>66016</v>
      </c>
      <c r="D25018" s="10" t="s">
        <v>26004</v>
      </c>
      <c r="E25018" s="11" t="s">
        <v>37</v>
      </c>
      <c r="F25018" s="11" t="s">
        <v>37</v>
      </c>
      <c r="G25018" s="12" t="s">
        <v>132</v>
      </c>
      <c r="H25018" s="12" t="s">
        <v>2285</v>
      </c>
      <c r="I25018" s="12" t="s">
        <v>134</v>
      </c>
      <c r="J25018" s="10" t="s">
        <v>139</v>
      </c>
      <c r="K25018" s="13" t="s">
        <v>26005</v>
      </c>
      <c r="L25018" s="13" t="s">
        <v>1</v>
      </c>
      <c r="M25018" s="14">
        <v>1</v>
      </c>
      <c r="N25018" s="14">
        <v>1</v>
      </c>
      <c r="O25018" s="14">
        <v>1</v>
      </c>
      <c r="P25018" s="10" t="s">
        <v>362</v>
      </c>
      <c r="Q25018" s="12" t="s">
        <v>363</v>
      </c>
      <c r="R25018" s="12" t="s">
        <v>364</v>
      </c>
      <c r="S25018" s="12">
        <v>11</v>
      </c>
      <c r="T25018" s="12">
        <v>2022</v>
      </c>
      <c r="U25018" s="9" t="s">
        <v>45</v>
      </c>
      <c r="V25018" s="9" t="s">
        <v>45</v>
      </c>
      <c r="W25018" s="12" t="s">
        <v>48</v>
      </c>
      <c r="X25018" s="14" t="s">
        <v>45</v>
      </c>
      <c r="Y25018" s="14">
        <v>1.7</v>
      </c>
      <c r="Z25018" s="9" t="s">
        <v>45</v>
      </c>
      <c r="AA25018" s="9" t="s">
        <v>45</v>
      </c>
      <c r="AB25018" s="9" t="s">
        <v>45</v>
      </c>
      <c r="AC25018" s="9" t="s">
        <v>45</v>
      </c>
      <c r="AD25018" s="9" t="s">
        <v>45</v>
      </c>
      <c r="AE25018" s="9" t="s">
        <v>45</v>
      </c>
      <c r="AF25018" s="15">
        <v>44.787094000000003</v>
      </c>
      <c r="AG25018" s="15">
        <v>-95.368809999999996</v>
      </c>
    </row>
    <row r="25019" spans="1:33" x14ac:dyDescent="0.3">
      <c r="A25019" s="9">
        <v>65188</v>
      </c>
      <c r="B25019" s="10" t="s">
        <v>26006</v>
      </c>
      <c r="C25019" s="9">
        <v>66017</v>
      </c>
      <c r="D25019" s="10" t="s">
        <v>26007</v>
      </c>
      <c r="E25019" s="11" t="s">
        <v>37</v>
      </c>
      <c r="F25019" s="11" t="s">
        <v>37</v>
      </c>
      <c r="G25019" s="12" t="s">
        <v>132</v>
      </c>
      <c r="H25019" s="12" t="s">
        <v>2087</v>
      </c>
      <c r="I25019" s="12" t="s">
        <v>134</v>
      </c>
      <c r="J25019" s="10" t="s">
        <v>139</v>
      </c>
      <c r="K25019" s="13" t="s">
        <v>26008</v>
      </c>
      <c r="L25019" s="13" t="s">
        <v>1</v>
      </c>
      <c r="M25019" s="14">
        <v>1</v>
      </c>
      <c r="N25019" s="14">
        <v>1</v>
      </c>
      <c r="O25019" s="14">
        <v>1</v>
      </c>
      <c r="P25019" s="10" t="s">
        <v>362</v>
      </c>
      <c r="Q25019" s="12" t="s">
        <v>363</v>
      </c>
      <c r="R25019" s="12" t="s">
        <v>364</v>
      </c>
      <c r="S25019" s="12">
        <v>1</v>
      </c>
      <c r="T25019" s="12">
        <v>2023</v>
      </c>
      <c r="U25019" s="9" t="s">
        <v>45</v>
      </c>
      <c r="V25019" s="9" t="s">
        <v>45</v>
      </c>
      <c r="W25019" s="12" t="s">
        <v>48</v>
      </c>
      <c r="X25019" s="14" t="s">
        <v>45</v>
      </c>
      <c r="Y25019" s="14">
        <v>1.7</v>
      </c>
      <c r="Z25019" s="9" t="s">
        <v>45</v>
      </c>
      <c r="AA25019" s="9" t="s">
        <v>45</v>
      </c>
      <c r="AB25019" s="9" t="s">
        <v>45</v>
      </c>
      <c r="AC25019" s="9" t="s">
        <v>45</v>
      </c>
      <c r="AD25019" s="9" t="s">
        <v>45</v>
      </c>
      <c r="AE25019" s="9" t="s">
        <v>45</v>
      </c>
      <c r="AF25019" s="15">
        <v>44.935637999999997</v>
      </c>
      <c r="AG25019" s="15">
        <v>-95.374589999999998</v>
      </c>
    </row>
    <row r="25020" spans="1:33" x14ac:dyDescent="0.3">
      <c r="A25020" s="9">
        <v>65160</v>
      </c>
      <c r="B25020" s="10" t="s">
        <v>26009</v>
      </c>
      <c r="C25020" s="9">
        <v>66018</v>
      </c>
      <c r="D25020" s="10" t="s">
        <v>26009</v>
      </c>
      <c r="E25020" s="11" t="s">
        <v>37</v>
      </c>
      <c r="F25020" s="11" t="s">
        <v>37</v>
      </c>
      <c r="G25020" s="12" t="s">
        <v>875</v>
      </c>
      <c r="H25020" s="12" t="s">
        <v>4064</v>
      </c>
      <c r="I25020" s="12" t="s">
        <v>854</v>
      </c>
      <c r="J25020" s="10" t="s">
        <v>1817</v>
      </c>
      <c r="K25020" s="13" t="s">
        <v>2696</v>
      </c>
      <c r="L25020" s="13" t="s">
        <v>1</v>
      </c>
      <c r="M25020" s="14">
        <v>4.5999999999999996</v>
      </c>
      <c r="N25020" s="14">
        <v>3.3</v>
      </c>
      <c r="O25020" s="14">
        <v>4.5999999999999996</v>
      </c>
      <c r="P25020" s="10" t="s">
        <v>95</v>
      </c>
      <c r="Q25020" s="12" t="s">
        <v>68</v>
      </c>
      <c r="R25020" s="12" t="s">
        <v>96</v>
      </c>
      <c r="S25020" s="12">
        <v>11</v>
      </c>
      <c r="T25020" s="12">
        <v>2022</v>
      </c>
      <c r="U25020" s="9" t="s">
        <v>45</v>
      </c>
      <c r="V25020" s="9" t="s">
        <v>45</v>
      </c>
      <c r="W25020" s="12" t="s">
        <v>48</v>
      </c>
      <c r="X25020" s="14" t="s">
        <v>45</v>
      </c>
      <c r="Y25020" s="14" t="s">
        <v>45</v>
      </c>
      <c r="Z25020" s="9" t="s">
        <v>45</v>
      </c>
      <c r="AA25020" s="9" t="s">
        <v>45</v>
      </c>
      <c r="AB25020" s="9" t="s">
        <v>45</v>
      </c>
      <c r="AC25020" s="9" t="s">
        <v>45</v>
      </c>
      <c r="AD25020" s="9" t="s">
        <v>45</v>
      </c>
      <c r="AE25020" s="9" t="s">
        <v>45</v>
      </c>
      <c r="AF25020" s="15">
        <v>42.298999999999999</v>
      </c>
      <c r="AG25020" s="15">
        <v>-71.804000000000002</v>
      </c>
    </row>
    <row r="25021" spans="1:33" x14ac:dyDescent="0.3">
      <c r="A25021" s="9">
        <v>65196</v>
      </c>
      <c r="B25021" s="10" t="s">
        <v>26010</v>
      </c>
      <c r="C25021" s="9">
        <v>66019</v>
      </c>
      <c r="D25021" s="10" t="s">
        <v>26011</v>
      </c>
      <c r="E25021" s="11" t="s">
        <v>37</v>
      </c>
      <c r="F25021" s="11" t="s">
        <v>37</v>
      </c>
      <c r="G25021" s="12" t="s">
        <v>3209</v>
      </c>
      <c r="H25021" s="12" t="s">
        <v>3227</v>
      </c>
      <c r="I25021" s="12" t="s">
        <v>168</v>
      </c>
      <c r="J25021" s="10" t="s">
        <v>139</v>
      </c>
      <c r="K25021" s="13" t="s">
        <v>26012</v>
      </c>
      <c r="L25021" s="13" t="s">
        <v>1</v>
      </c>
      <c r="M25021" s="14">
        <v>20</v>
      </c>
      <c r="N25021" s="14">
        <v>20</v>
      </c>
      <c r="O25021" s="14">
        <v>20</v>
      </c>
      <c r="P25021" s="10" t="s">
        <v>362</v>
      </c>
      <c r="Q25021" s="12" t="s">
        <v>363</v>
      </c>
      <c r="R25021" s="12" t="s">
        <v>364</v>
      </c>
      <c r="S25021" s="12">
        <v>12</v>
      </c>
      <c r="T25021" s="12">
        <v>2023</v>
      </c>
      <c r="U25021" s="9" t="s">
        <v>45</v>
      </c>
      <c r="V25021" s="9" t="s">
        <v>45</v>
      </c>
      <c r="W25021" s="12" t="s">
        <v>48</v>
      </c>
      <c r="X25021" s="14" t="s">
        <v>45</v>
      </c>
      <c r="Y25021" s="14">
        <v>24.6</v>
      </c>
      <c r="Z25021" s="9" t="s">
        <v>45</v>
      </c>
      <c r="AA25021" s="9" t="s">
        <v>45</v>
      </c>
      <c r="AB25021" s="9" t="s">
        <v>45</v>
      </c>
      <c r="AC25021" s="9" t="s">
        <v>45</v>
      </c>
      <c r="AD25021" s="9" t="s">
        <v>45</v>
      </c>
      <c r="AE25021" s="9" t="s">
        <v>45</v>
      </c>
      <c r="AF25021" s="15">
        <v>40.472000000000001</v>
      </c>
      <c r="AG25021" s="15">
        <v>-75.784999999999997</v>
      </c>
    </row>
    <row r="25022" spans="1:33" x14ac:dyDescent="0.3">
      <c r="A25022" s="9">
        <v>64933</v>
      </c>
      <c r="B25022" s="10" t="s">
        <v>25536</v>
      </c>
      <c r="C25022" s="9">
        <v>66020</v>
      </c>
      <c r="D25022" s="10" t="s">
        <v>26013</v>
      </c>
      <c r="E25022" s="11" t="s">
        <v>37</v>
      </c>
      <c r="F25022" s="11" t="s">
        <v>37</v>
      </c>
      <c r="G25022" s="12" t="s">
        <v>2720</v>
      </c>
      <c r="H25022" s="12" t="s">
        <v>2419</v>
      </c>
      <c r="I25022" s="12" t="s">
        <v>168</v>
      </c>
      <c r="J25022" s="10" t="s">
        <v>139</v>
      </c>
      <c r="K25022" s="13" t="s">
        <v>26014</v>
      </c>
      <c r="L25022" s="13" t="s">
        <v>1</v>
      </c>
      <c r="M25022" s="14">
        <v>4.4000000000000004</v>
      </c>
      <c r="N25022" s="14">
        <v>4.2</v>
      </c>
      <c r="O25022" s="14">
        <v>3.1</v>
      </c>
      <c r="P25022" s="10" t="s">
        <v>362</v>
      </c>
      <c r="Q25022" s="12" t="s">
        <v>363</v>
      </c>
      <c r="R25022" s="12" t="s">
        <v>364</v>
      </c>
      <c r="S25022" s="12">
        <v>4</v>
      </c>
      <c r="T25022" s="12">
        <v>2022</v>
      </c>
      <c r="U25022" s="9" t="s">
        <v>45</v>
      </c>
      <c r="V25022" s="9" t="s">
        <v>45</v>
      </c>
      <c r="W25022" s="12" t="s">
        <v>48</v>
      </c>
      <c r="X25022" s="14" t="s">
        <v>45</v>
      </c>
      <c r="Y25022" s="14">
        <v>5.3</v>
      </c>
      <c r="Z25022" s="9" t="s">
        <v>45</v>
      </c>
      <c r="AA25022" s="9" t="s">
        <v>45</v>
      </c>
      <c r="AB25022" s="9" t="s">
        <v>45</v>
      </c>
      <c r="AC25022" s="9" t="s">
        <v>45</v>
      </c>
      <c r="AD25022" s="9" t="s">
        <v>45</v>
      </c>
      <c r="AE25022" s="9" t="s">
        <v>45</v>
      </c>
      <c r="AF25022" s="15">
        <v>39.907271000000001</v>
      </c>
      <c r="AG25022" s="15">
        <v>-75.046930000000003</v>
      </c>
    </row>
    <row r="25023" spans="1:33" x14ac:dyDescent="0.3">
      <c r="A25023" s="9">
        <v>64933</v>
      </c>
      <c r="B25023" s="10" t="s">
        <v>25536</v>
      </c>
      <c r="C25023" s="9">
        <v>66021</v>
      </c>
      <c r="D25023" s="10" t="s">
        <v>26015</v>
      </c>
      <c r="E25023" s="11" t="s">
        <v>37</v>
      </c>
      <c r="F25023" s="11" t="s">
        <v>37</v>
      </c>
      <c r="G25023" s="12" t="s">
        <v>2720</v>
      </c>
      <c r="H25023" s="12" t="s">
        <v>2419</v>
      </c>
      <c r="I25023" s="12" t="s">
        <v>168</v>
      </c>
      <c r="J25023" s="10" t="s">
        <v>139</v>
      </c>
      <c r="K25023" s="13" t="s">
        <v>26016</v>
      </c>
      <c r="L25023" s="13" t="s">
        <v>1</v>
      </c>
      <c r="M25023" s="14">
        <v>2.7</v>
      </c>
      <c r="N25023" s="14">
        <v>2.5</v>
      </c>
      <c r="O25023" s="14">
        <v>2.2999999999999998</v>
      </c>
      <c r="P25023" s="10" t="s">
        <v>362</v>
      </c>
      <c r="Q25023" s="12" t="s">
        <v>363</v>
      </c>
      <c r="R25023" s="12" t="s">
        <v>364</v>
      </c>
      <c r="S25023" s="12">
        <v>4</v>
      </c>
      <c r="T25023" s="12">
        <v>2022</v>
      </c>
      <c r="U25023" s="9" t="s">
        <v>45</v>
      </c>
      <c r="V25023" s="9" t="s">
        <v>45</v>
      </c>
      <c r="W25023" s="12" t="s">
        <v>48</v>
      </c>
      <c r="X25023" s="14" t="s">
        <v>45</v>
      </c>
      <c r="Y25023" s="14">
        <v>3.3</v>
      </c>
      <c r="Z25023" s="9" t="s">
        <v>45</v>
      </c>
      <c r="AA25023" s="9" t="s">
        <v>45</v>
      </c>
      <c r="AB25023" s="9" t="s">
        <v>45</v>
      </c>
      <c r="AC25023" s="9" t="s">
        <v>45</v>
      </c>
      <c r="AD25023" s="9" t="s">
        <v>45</v>
      </c>
      <c r="AE25023" s="9" t="s">
        <v>45</v>
      </c>
      <c r="AF25023" s="15">
        <v>39.858530000000002</v>
      </c>
      <c r="AG25023" s="15">
        <v>-75.010350000000003</v>
      </c>
    </row>
    <row r="25024" spans="1:33" x14ac:dyDescent="0.3">
      <c r="A25024" s="9">
        <v>65214</v>
      </c>
      <c r="B25024" s="10" t="s">
        <v>26017</v>
      </c>
      <c r="C25024" s="9">
        <v>66022</v>
      </c>
      <c r="D25024" s="10" t="s">
        <v>26018</v>
      </c>
      <c r="E25024" s="11" t="s">
        <v>37</v>
      </c>
      <c r="F25024" s="11" t="s">
        <v>37</v>
      </c>
      <c r="G25024" s="12" t="s">
        <v>469</v>
      </c>
      <c r="H25024" s="12" t="s">
        <v>3968</v>
      </c>
      <c r="I25024" s="12" t="s">
        <v>134</v>
      </c>
      <c r="J25024" s="10" t="s">
        <v>139</v>
      </c>
      <c r="K25024" s="13" t="s">
        <v>26019</v>
      </c>
      <c r="L25024" s="13" t="s">
        <v>1</v>
      </c>
      <c r="M25024" s="14">
        <v>1.9</v>
      </c>
      <c r="N25024" s="14">
        <v>1.9</v>
      </c>
      <c r="O25024" s="14">
        <v>0.5</v>
      </c>
      <c r="P25024" s="10" t="s">
        <v>362</v>
      </c>
      <c r="Q25024" s="12" t="s">
        <v>363</v>
      </c>
      <c r="R25024" s="12" t="s">
        <v>364</v>
      </c>
      <c r="S25024" s="12">
        <v>11</v>
      </c>
      <c r="T25024" s="12">
        <v>2022</v>
      </c>
      <c r="U25024" s="9" t="s">
        <v>45</v>
      </c>
      <c r="V25024" s="9" t="s">
        <v>45</v>
      </c>
      <c r="W25024" s="12" t="s">
        <v>48</v>
      </c>
      <c r="X25024" s="14" t="s">
        <v>45</v>
      </c>
      <c r="Y25024" s="14">
        <v>3</v>
      </c>
      <c r="Z25024" s="9" t="s">
        <v>45</v>
      </c>
      <c r="AA25024" s="9" t="s">
        <v>45</v>
      </c>
      <c r="AB25024" s="9" t="s">
        <v>45</v>
      </c>
      <c r="AC25024" s="9" t="s">
        <v>45</v>
      </c>
      <c r="AD25024" s="9" t="s">
        <v>45</v>
      </c>
      <c r="AE25024" s="9" t="s">
        <v>45</v>
      </c>
      <c r="AF25024" s="15">
        <v>41.424123000000002</v>
      </c>
      <c r="AG25024" s="15">
        <v>-87.772829999999999</v>
      </c>
    </row>
    <row r="25025" spans="1:33" x14ac:dyDescent="0.3">
      <c r="A25025" s="9">
        <v>62856</v>
      </c>
      <c r="B25025" s="10" t="s">
        <v>20719</v>
      </c>
      <c r="C25025" s="9">
        <v>66023</v>
      </c>
      <c r="D25025" s="10" t="s">
        <v>26020</v>
      </c>
      <c r="E25025" s="11" t="s">
        <v>37</v>
      </c>
      <c r="F25025" s="11" t="s">
        <v>37</v>
      </c>
      <c r="G25025" s="12" t="s">
        <v>80</v>
      </c>
      <c r="H25025" s="12" t="s">
        <v>755</v>
      </c>
      <c r="I25025" s="12" t="s">
        <v>138</v>
      </c>
      <c r="J25025" s="10" t="s">
        <v>139</v>
      </c>
      <c r="K25025" s="13" t="s">
        <v>26021</v>
      </c>
      <c r="L25025" s="13" t="s">
        <v>1</v>
      </c>
      <c r="M25025" s="14">
        <v>1.4</v>
      </c>
      <c r="N25025" s="14">
        <v>1.4</v>
      </c>
      <c r="O25025" s="14">
        <v>1.4</v>
      </c>
      <c r="P25025" s="10" t="s">
        <v>362</v>
      </c>
      <c r="Q25025" s="12" t="s">
        <v>363</v>
      </c>
      <c r="R25025" s="12" t="s">
        <v>364</v>
      </c>
      <c r="S25025" s="12">
        <v>3</v>
      </c>
      <c r="T25025" s="12">
        <v>2024</v>
      </c>
      <c r="U25025" s="9" t="s">
        <v>45</v>
      </c>
      <c r="V25025" s="9" t="s">
        <v>45</v>
      </c>
      <c r="W25025" s="12" t="s">
        <v>48</v>
      </c>
      <c r="X25025" s="14" t="s">
        <v>45</v>
      </c>
      <c r="Y25025" s="14" t="s">
        <v>45</v>
      </c>
      <c r="Z25025" s="9" t="s">
        <v>45</v>
      </c>
      <c r="AA25025" s="9" t="s">
        <v>45</v>
      </c>
      <c r="AB25025" s="9" t="s">
        <v>45</v>
      </c>
      <c r="AC25025" s="9" t="s">
        <v>45</v>
      </c>
      <c r="AD25025" s="9" t="s">
        <v>45</v>
      </c>
      <c r="AE25025" s="9" t="s">
        <v>45</v>
      </c>
      <c r="AF25025" s="15">
        <v>32.746600000000001</v>
      </c>
      <c r="AG25025" s="15">
        <v>-116.9389</v>
      </c>
    </row>
    <row r="25026" spans="1:33" x14ac:dyDescent="0.3">
      <c r="A25026" s="9">
        <v>62856</v>
      </c>
      <c r="B25026" s="10" t="s">
        <v>20719</v>
      </c>
      <c r="C25026" s="9">
        <v>66023</v>
      </c>
      <c r="D25026" s="10" t="s">
        <v>26020</v>
      </c>
      <c r="E25026" s="11" t="s">
        <v>37</v>
      </c>
      <c r="F25026" s="11" t="s">
        <v>37</v>
      </c>
      <c r="G25026" s="12" t="s">
        <v>80</v>
      </c>
      <c r="H25026" s="12" t="s">
        <v>755</v>
      </c>
      <c r="I25026" s="12" t="s">
        <v>138</v>
      </c>
      <c r="J25026" s="10" t="s">
        <v>139</v>
      </c>
      <c r="K25026" s="13" t="s">
        <v>26022</v>
      </c>
      <c r="L25026" s="13" t="s">
        <v>1</v>
      </c>
      <c r="M25026" s="14">
        <v>1</v>
      </c>
      <c r="N25026" s="14">
        <v>1</v>
      </c>
      <c r="O25026" s="14">
        <v>1</v>
      </c>
      <c r="P25026" s="10" t="s">
        <v>358</v>
      </c>
      <c r="Q25026" s="12" t="s">
        <v>359</v>
      </c>
      <c r="R25026" s="12" t="s">
        <v>360</v>
      </c>
      <c r="S25026" s="12">
        <v>3</v>
      </c>
      <c r="T25026" s="12">
        <v>2024</v>
      </c>
      <c r="U25026" s="9" t="s">
        <v>45</v>
      </c>
      <c r="V25026" s="9" t="s">
        <v>45</v>
      </c>
      <c r="W25026" s="12" t="s">
        <v>48</v>
      </c>
      <c r="X25026" s="14">
        <v>1</v>
      </c>
      <c r="Y25026" s="14" t="s">
        <v>45</v>
      </c>
      <c r="Z25026" s="9" t="s">
        <v>45</v>
      </c>
      <c r="AA25026" s="9" t="s">
        <v>45</v>
      </c>
      <c r="AB25026" s="9" t="s">
        <v>45</v>
      </c>
      <c r="AC25026" s="9" t="s">
        <v>45</v>
      </c>
      <c r="AD25026" s="9" t="s">
        <v>45</v>
      </c>
      <c r="AE25026" s="9" t="s">
        <v>45</v>
      </c>
      <c r="AF25026" s="15">
        <v>32.746600000000001</v>
      </c>
      <c r="AG25026" s="15">
        <v>-116.9389</v>
      </c>
    </row>
    <row r="25027" spans="1:33" x14ac:dyDescent="0.3">
      <c r="A25027" s="9">
        <v>65210</v>
      </c>
      <c r="B25027" s="10" t="s">
        <v>26023</v>
      </c>
      <c r="C25027" s="9">
        <v>66024</v>
      </c>
      <c r="D25027" s="10" t="s">
        <v>26024</v>
      </c>
      <c r="E25027" s="11" t="s">
        <v>37</v>
      </c>
      <c r="F25027" s="11" t="s">
        <v>37</v>
      </c>
      <c r="G25027" s="12" t="s">
        <v>1038</v>
      </c>
      <c r="H25027" s="12" t="s">
        <v>1039</v>
      </c>
      <c r="I25027" s="12" t="s">
        <v>61</v>
      </c>
      <c r="J25027" s="10" t="s">
        <v>139</v>
      </c>
      <c r="K25027" s="13" t="s">
        <v>26025</v>
      </c>
      <c r="L25027" s="13" t="s">
        <v>1</v>
      </c>
      <c r="M25027" s="14">
        <v>40</v>
      </c>
      <c r="N25027" s="14">
        <v>40</v>
      </c>
      <c r="O25027" s="14">
        <v>40</v>
      </c>
      <c r="P25027" s="10" t="s">
        <v>362</v>
      </c>
      <c r="Q25027" s="12" t="s">
        <v>363</v>
      </c>
      <c r="R25027" s="12" t="s">
        <v>364</v>
      </c>
      <c r="S25027" s="12">
        <v>12</v>
      </c>
      <c r="T25027" s="12">
        <v>2023</v>
      </c>
      <c r="U25027" s="9" t="s">
        <v>45</v>
      </c>
      <c r="V25027" s="9" t="s">
        <v>45</v>
      </c>
      <c r="W25027" s="12" t="s">
        <v>48</v>
      </c>
      <c r="X25027" s="14" t="s">
        <v>45</v>
      </c>
      <c r="Y25027" s="14">
        <v>56</v>
      </c>
      <c r="Z25027" s="9" t="s">
        <v>45</v>
      </c>
      <c r="AA25027" s="9" t="s">
        <v>45</v>
      </c>
      <c r="AB25027" s="9" t="s">
        <v>45</v>
      </c>
      <c r="AC25027" s="9" t="s">
        <v>45</v>
      </c>
      <c r="AD25027" s="9" t="s">
        <v>45</v>
      </c>
      <c r="AE25027" s="9" t="s">
        <v>45</v>
      </c>
      <c r="AF25027" s="15">
        <v>33.126562</v>
      </c>
      <c r="AG25027" s="15">
        <v>-81.999369999999999</v>
      </c>
    </row>
    <row r="25028" spans="1:33" x14ac:dyDescent="0.3">
      <c r="A25028" s="9">
        <v>65211</v>
      </c>
      <c r="B25028" s="10" t="s">
        <v>26026</v>
      </c>
      <c r="C25028" s="9">
        <v>66025</v>
      </c>
      <c r="D25028" s="10" t="s">
        <v>26027</v>
      </c>
      <c r="E25028" s="11" t="s">
        <v>37</v>
      </c>
      <c r="F25028" s="11" t="s">
        <v>37</v>
      </c>
      <c r="G25028" s="12" t="s">
        <v>1038</v>
      </c>
      <c r="H25028" s="12" t="s">
        <v>23091</v>
      </c>
      <c r="I25028" s="12" t="s">
        <v>61</v>
      </c>
      <c r="J25028" s="10" t="s">
        <v>139</v>
      </c>
      <c r="K25028" s="13" t="s">
        <v>26028</v>
      </c>
      <c r="L25028" s="13" t="s">
        <v>1</v>
      </c>
      <c r="M25028" s="14">
        <v>80</v>
      </c>
      <c r="N25028" s="14">
        <v>80</v>
      </c>
      <c r="O25028" s="14">
        <v>80</v>
      </c>
      <c r="P25028" s="10" t="s">
        <v>362</v>
      </c>
      <c r="Q25028" s="12" t="s">
        <v>363</v>
      </c>
      <c r="R25028" s="12" t="s">
        <v>364</v>
      </c>
      <c r="S25028" s="12">
        <v>4</v>
      </c>
      <c r="T25028" s="12">
        <v>2024</v>
      </c>
      <c r="U25028" s="9" t="s">
        <v>45</v>
      </c>
      <c r="V25028" s="9" t="s">
        <v>45</v>
      </c>
      <c r="W25028" s="12" t="s">
        <v>48</v>
      </c>
      <c r="X25028" s="14" t="s">
        <v>45</v>
      </c>
      <c r="Y25028" s="14">
        <v>112</v>
      </c>
      <c r="Z25028" s="9" t="s">
        <v>45</v>
      </c>
      <c r="AA25028" s="9" t="s">
        <v>45</v>
      </c>
      <c r="AB25028" s="9" t="s">
        <v>45</v>
      </c>
      <c r="AC25028" s="9" t="s">
        <v>45</v>
      </c>
      <c r="AD25028" s="9" t="s">
        <v>45</v>
      </c>
      <c r="AE25028" s="9" t="s">
        <v>45</v>
      </c>
      <c r="AF25028" s="15">
        <v>31.394022</v>
      </c>
      <c r="AG25028" s="15">
        <v>-82.625050000000002</v>
      </c>
    </row>
    <row r="25029" spans="1:33" x14ac:dyDescent="0.3">
      <c r="A25029" s="9">
        <v>65212</v>
      </c>
      <c r="B25029" s="10" t="s">
        <v>26029</v>
      </c>
      <c r="C25029" s="9">
        <v>66026</v>
      </c>
      <c r="D25029" s="10" t="s">
        <v>26030</v>
      </c>
      <c r="E25029" s="11" t="s">
        <v>37</v>
      </c>
      <c r="F25029" s="11" t="s">
        <v>37</v>
      </c>
      <c r="G25029" s="12" t="s">
        <v>1038</v>
      </c>
      <c r="H25029" s="12" t="s">
        <v>1039</v>
      </c>
      <c r="I25029" s="12" t="s">
        <v>61</v>
      </c>
      <c r="J25029" s="10" t="s">
        <v>139</v>
      </c>
      <c r="K25029" s="13" t="s">
        <v>26031</v>
      </c>
      <c r="L25029" s="13" t="s">
        <v>1</v>
      </c>
      <c r="M25029" s="14">
        <v>70</v>
      </c>
      <c r="N25029" s="14">
        <v>70</v>
      </c>
      <c r="O25029" s="14">
        <v>70</v>
      </c>
      <c r="P25029" s="10" t="s">
        <v>362</v>
      </c>
      <c r="Q25029" s="12" t="s">
        <v>363</v>
      </c>
      <c r="R25029" s="12" t="s">
        <v>364</v>
      </c>
      <c r="S25029" s="12">
        <v>12</v>
      </c>
      <c r="T25029" s="12">
        <v>2023</v>
      </c>
      <c r="U25029" s="9" t="s">
        <v>45</v>
      </c>
      <c r="V25029" s="9" t="s">
        <v>45</v>
      </c>
      <c r="W25029" s="12" t="s">
        <v>48</v>
      </c>
      <c r="X25029" s="14" t="s">
        <v>45</v>
      </c>
      <c r="Y25029" s="14">
        <v>98</v>
      </c>
      <c r="Z25029" s="9" t="s">
        <v>45</v>
      </c>
      <c r="AA25029" s="9" t="s">
        <v>45</v>
      </c>
      <c r="AB25029" s="9" t="s">
        <v>45</v>
      </c>
      <c r="AC25029" s="9" t="s">
        <v>45</v>
      </c>
      <c r="AD25029" s="9" t="s">
        <v>45</v>
      </c>
      <c r="AE25029" s="9" t="s">
        <v>45</v>
      </c>
      <c r="AF25029" s="15">
        <v>33.262</v>
      </c>
      <c r="AG25029" s="15">
        <v>-82.177999999999997</v>
      </c>
    </row>
    <row r="25030" spans="1:33" x14ac:dyDescent="0.3">
      <c r="A25030" s="9">
        <v>64933</v>
      </c>
      <c r="B25030" s="10" t="s">
        <v>25536</v>
      </c>
      <c r="C25030" s="9">
        <v>66028</v>
      </c>
      <c r="D25030" s="10" t="s">
        <v>26032</v>
      </c>
      <c r="E25030" s="11" t="s">
        <v>37</v>
      </c>
      <c r="F25030" s="11" t="s">
        <v>37</v>
      </c>
      <c r="G25030" s="12" t="s">
        <v>2720</v>
      </c>
      <c r="H25030" s="12" t="s">
        <v>2419</v>
      </c>
      <c r="I25030" s="12" t="s">
        <v>168</v>
      </c>
      <c r="J25030" s="10" t="s">
        <v>139</v>
      </c>
      <c r="K25030" s="13" t="s">
        <v>26033</v>
      </c>
      <c r="L25030" s="13" t="s">
        <v>1</v>
      </c>
      <c r="M25030" s="14">
        <v>3.2</v>
      </c>
      <c r="N25030" s="14">
        <v>3.1</v>
      </c>
      <c r="O25030" s="14">
        <v>2.2999999999999998</v>
      </c>
      <c r="P25030" s="10" t="s">
        <v>362</v>
      </c>
      <c r="Q25030" s="12" t="s">
        <v>363</v>
      </c>
      <c r="R25030" s="12" t="s">
        <v>364</v>
      </c>
      <c r="S25030" s="12">
        <v>11</v>
      </c>
      <c r="T25030" s="12">
        <v>2021</v>
      </c>
      <c r="U25030" s="9" t="s">
        <v>45</v>
      </c>
      <c r="V25030" s="9" t="s">
        <v>45</v>
      </c>
      <c r="W25030" s="12" t="s">
        <v>48</v>
      </c>
      <c r="X25030" s="14" t="s">
        <v>45</v>
      </c>
      <c r="Y25030" s="14">
        <v>3.9</v>
      </c>
      <c r="Z25030" s="9" t="s">
        <v>45</v>
      </c>
      <c r="AA25030" s="9" t="s">
        <v>45</v>
      </c>
      <c r="AB25030" s="9" t="s">
        <v>45</v>
      </c>
      <c r="AC25030" s="9" t="s">
        <v>45</v>
      </c>
      <c r="AD25030" s="9" t="s">
        <v>45</v>
      </c>
      <c r="AE25030" s="9" t="s">
        <v>45</v>
      </c>
      <c r="AF25030" s="15">
        <v>39.921830999999997</v>
      </c>
      <c r="AG25030" s="15">
        <v>-75.09254</v>
      </c>
    </row>
    <row r="25031" spans="1:33" x14ac:dyDescent="0.3">
      <c r="A25031" s="9">
        <v>65173</v>
      </c>
      <c r="B25031" s="10" t="s">
        <v>18848</v>
      </c>
      <c r="C25031" s="9">
        <v>66029</v>
      </c>
      <c r="D25031" s="10" t="s">
        <v>26034</v>
      </c>
      <c r="E25031" s="11" t="s">
        <v>37</v>
      </c>
      <c r="F25031" s="11" t="s">
        <v>37</v>
      </c>
      <c r="G25031" s="12" t="s">
        <v>132</v>
      </c>
      <c r="H25031" s="12" t="s">
        <v>16189</v>
      </c>
      <c r="I25031" s="12" t="s">
        <v>134</v>
      </c>
      <c r="J25031" s="10" t="s">
        <v>139</v>
      </c>
      <c r="K25031" s="13" t="s">
        <v>26035</v>
      </c>
      <c r="L25031" s="13" t="s">
        <v>1</v>
      </c>
      <c r="M25031" s="14">
        <v>1</v>
      </c>
      <c r="N25031" s="14">
        <v>1</v>
      </c>
      <c r="O25031" s="14">
        <v>1</v>
      </c>
      <c r="P25031" s="10" t="s">
        <v>362</v>
      </c>
      <c r="Q25031" s="12" t="s">
        <v>363</v>
      </c>
      <c r="R25031" s="12" t="s">
        <v>364</v>
      </c>
      <c r="S25031" s="12">
        <v>7</v>
      </c>
      <c r="T25031" s="12">
        <v>2023</v>
      </c>
      <c r="U25031" s="9" t="s">
        <v>45</v>
      </c>
      <c r="V25031" s="9" t="s">
        <v>45</v>
      </c>
      <c r="W25031" s="12" t="s">
        <v>48</v>
      </c>
      <c r="X25031" s="14" t="s">
        <v>45</v>
      </c>
      <c r="Y25031" s="14">
        <v>1.4</v>
      </c>
      <c r="Z25031" s="9" t="s">
        <v>45</v>
      </c>
      <c r="AA25031" s="9" t="s">
        <v>45</v>
      </c>
      <c r="AB25031" s="9" t="s">
        <v>45</v>
      </c>
      <c r="AC25031" s="9" t="s">
        <v>45</v>
      </c>
      <c r="AD25031" s="9" t="s">
        <v>45</v>
      </c>
      <c r="AE25031" s="9" t="s">
        <v>45</v>
      </c>
      <c r="AF25031" s="15">
        <v>44.255814000000001</v>
      </c>
      <c r="AG25031" s="15">
        <v>-94.292860000000005</v>
      </c>
    </row>
    <row r="25032" spans="1:33" x14ac:dyDescent="0.3">
      <c r="A25032" s="9">
        <v>62915</v>
      </c>
      <c r="B25032" s="10" t="s">
        <v>15648</v>
      </c>
      <c r="C25032" s="9">
        <v>66030</v>
      </c>
      <c r="D25032" s="10" t="s">
        <v>26036</v>
      </c>
      <c r="E25032" s="11" t="s">
        <v>37</v>
      </c>
      <c r="F25032" s="11" t="s">
        <v>37</v>
      </c>
      <c r="G25032" s="12" t="s">
        <v>132</v>
      </c>
      <c r="H25032" s="12" t="s">
        <v>2343</v>
      </c>
      <c r="I25032" s="12" t="s">
        <v>134</v>
      </c>
      <c r="J25032" s="10" t="s">
        <v>139</v>
      </c>
      <c r="K25032" s="13" t="s">
        <v>17612</v>
      </c>
      <c r="L25032" s="13" t="s">
        <v>1</v>
      </c>
      <c r="M25032" s="14">
        <v>1</v>
      </c>
      <c r="N25032" s="14">
        <v>1</v>
      </c>
      <c r="O25032" s="14">
        <v>1</v>
      </c>
      <c r="P25032" s="10" t="s">
        <v>362</v>
      </c>
      <c r="Q25032" s="12" t="s">
        <v>363</v>
      </c>
      <c r="R25032" s="12" t="s">
        <v>364</v>
      </c>
      <c r="S25032" s="12">
        <v>3</v>
      </c>
      <c r="T25032" s="12">
        <v>2023</v>
      </c>
      <c r="U25032" s="9" t="s">
        <v>45</v>
      </c>
      <c r="V25032" s="9" t="s">
        <v>45</v>
      </c>
      <c r="W25032" s="12" t="s">
        <v>48</v>
      </c>
      <c r="X25032" s="14" t="s">
        <v>45</v>
      </c>
      <c r="Y25032" s="14">
        <v>1.5</v>
      </c>
      <c r="Z25032" s="9" t="s">
        <v>45</v>
      </c>
      <c r="AA25032" s="9" t="s">
        <v>45</v>
      </c>
      <c r="AB25032" s="9" t="s">
        <v>45</v>
      </c>
      <c r="AC25032" s="9" t="s">
        <v>45</v>
      </c>
      <c r="AD25032" s="9" t="s">
        <v>45</v>
      </c>
      <c r="AE25032" s="9" t="s">
        <v>45</v>
      </c>
      <c r="AF25032" s="15">
        <v>45.4895</v>
      </c>
      <c r="AG25032" s="15">
        <v>-92.850099999999998</v>
      </c>
    </row>
    <row r="25033" spans="1:33" x14ac:dyDescent="0.3">
      <c r="A25033" s="9">
        <v>65198</v>
      </c>
      <c r="B25033" s="10" t="s">
        <v>26037</v>
      </c>
      <c r="C25033" s="9">
        <v>66031</v>
      </c>
      <c r="D25033" s="10" t="s">
        <v>26038</v>
      </c>
      <c r="E25033" s="11" t="s">
        <v>37</v>
      </c>
      <c r="F25033" s="11" t="s">
        <v>37</v>
      </c>
      <c r="G25033" s="12" t="s">
        <v>469</v>
      </c>
      <c r="H25033" s="12" t="s">
        <v>1360</v>
      </c>
      <c r="I25033" s="12" t="s">
        <v>134</v>
      </c>
      <c r="J25033" s="10" t="s">
        <v>139</v>
      </c>
      <c r="K25033" s="13" t="s">
        <v>26039</v>
      </c>
      <c r="L25033" s="13" t="s">
        <v>1</v>
      </c>
      <c r="M25033" s="14">
        <v>2</v>
      </c>
      <c r="N25033" s="14">
        <v>2</v>
      </c>
      <c r="O25033" s="14">
        <v>1.8</v>
      </c>
      <c r="P25033" s="10" t="s">
        <v>362</v>
      </c>
      <c r="Q25033" s="12" t="s">
        <v>363</v>
      </c>
      <c r="R25033" s="12" t="s">
        <v>364</v>
      </c>
      <c r="S25033" s="12">
        <v>4</v>
      </c>
      <c r="T25033" s="12">
        <v>2021</v>
      </c>
      <c r="U25033" s="9" t="s">
        <v>45</v>
      </c>
      <c r="V25033" s="9" t="s">
        <v>45</v>
      </c>
      <c r="W25033" s="12" t="s">
        <v>48</v>
      </c>
      <c r="X25033" s="14" t="s">
        <v>45</v>
      </c>
      <c r="Y25033" s="14">
        <v>2.9</v>
      </c>
      <c r="Z25033" s="9" t="s">
        <v>45</v>
      </c>
      <c r="AA25033" s="9" t="s">
        <v>45</v>
      </c>
      <c r="AB25033" s="9" t="s">
        <v>45</v>
      </c>
      <c r="AC25033" s="9" t="s">
        <v>45</v>
      </c>
      <c r="AD25033" s="9" t="s">
        <v>45</v>
      </c>
      <c r="AE25033" s="9" t="s">
        <v>45</v>
      </c>
      <c r="AF25033" s="15">
        <v>40.0274</v>
      </c>
      <c r="AG25033" s="15">
        <v>-88.046930000000003</v>
      </c>
    </row>
    <row r="25034" spans="1:33" x14ac:dyDescent="0.3">
      <c r="A25034" s="9">
        <v>65197</v>
      </c>
      <c r="B25034" s="10" t="s">
        <v>26040</v>
      </c>
      <c r="C25034" s="9">
        <v>66032</v>
      </c>
      <c r="D25034" s="10" t="s">
        <v>26041</v>
      </c>
      <c r="E25034" s="11" t="s">
        <v>37</v>
      </c>
      <c r="F25034" s="11" t="s">
        <v>37</v>
      </c>
      <c r="G25034" s="12" t="s">
        <v>469</v>
      </c>
      <c r="H25034" s="12" t="s">
        <v>449</v>
      </c>
      <c r="I25034" s="12" t="s">
        <v>134</v>
      </c>
      <c r="J25034" s="10" t="s">
        <v>139</v>
      </c>
      <c r="K25034" s="13" t="s">
        <v>26042</v>
      </c>
      <c r="L25034" s="13" t="s">
        <v>1</v>
      </c>
      <c r="M25034" s="14">
        <v>2</v>
      </c>
      <c r="N25034" s="14">
        <v>2</v>
      </c>
      <c r="O25034" s="14">
        <v>1.8</v>
      </c>
      <c r="P25034" s="10" t="s">
        <v>362</v>
      </c>
      <c r="Q25034" s="12" t="s">
        <v>363</v>
      </c>
      <c r="R25034" s="12" t="s">
        <v>364</v>
      </c>
      <c r="S25034" s="12">
        <v>7</v>
      </c>
      <c r="T25034" s="12">
        <v>2021</v>
      </c>
      <c r="U25034" s="9" t="s">
        <v>45</v>
      </c>
      <c r="V25034" s="9" t="s">
        <v>45</v>
      </c>
      <c r="W25034" s="12" t="s">
        <v>48</v>
      </c>
      <c r="X25034" s="14" t="s">
        <v>45</v>
      </c>
      <c r="Y25034" s="14">
        <v>2.7</v>
      </c>
      <c r="Z25034" s="9" t="s">
        <v>45</v>
      </c>
      <c r="AA25034" s="9" t="s">
        <v>45</v>
      </c>
      <c r="AB25034" s="9" t="s">
        <v>45</v>
      </c>
      <c r="AC25034" s="9" t="s">
        <v>45</v>
      </c>
      <c r="AD25034" s="9" t="s">
        <v>45</v>
      </c>
      <c r="AE25034" s="9" t="s">
        <v>45</v>
      </c>
      <c r="AF25034" s="15">
        <v>38.750660000000003</v>
      </c>
      <c r="AG25034" s="15">
        <v>-88.506820000000005</v>
      </c>
    </row>
    <row r="25035" spans="1:33" x14ac:dyDescent="0.3">
      <c r="A25035" s="9">
        <v>65199</v>
      </c>
      <c r="B25035" s="10" t="s">
        <v>26043</v>
      </c>
      <c r="C25035" s="9">
        <v>66033</v>
      </c>
      <c r="D25035" s="10" t="s">
        <v>26044</v>
      </c>
      <c r="E25035" s="11" t="s">
        <v>37</v>
      </c>
      <c r="F25035" s="11" t="s">
        <v>37</v>
      </c>
      <c r="G25035" s="12" t="s">
        <v>469</v>
      </c>
      <c r="H25035" s="12" t="s">
        <v>6087</v>
      </c>
      <c r="I25035" s="12" t="s">
        <v>134</v>
      </c>
      <c r="J25035" s="10" t="s">
        <v>139</v>
      </c>
      <c r="K25035" s="13" t="s">
        <v>26045</v>
      </c>
      <c r="L25035" s="13" t="s">
        <v>1</v>
      </c>
      <c r="M25035" s="14">
        <v>2</v>
      </c>
      <c r="N25035" s="14">
        <v>2</v>
      </c>
      <c r="O25035" s="14">
        <v>1.8</v>
      </c>
      <c r="P25035" s="10" t="s">
        <v>362</v>
      </c>
      <c r="Q25035" s="12" t="s">
        <v>363</v>
      </c>
      <c r="R25035" s="12" t="s">
        <v>364</v>
      </c>
      <c r="S25035" s="12">
        <v>8</v>
      </c>
      <c r="T25035" s="12">
        <v>2021</v>
      </c>
      <c r="U25035" s="9" t="s">
        <v>45</v>
      </c>
      <c r="V25035" s="9" t="s">
        <v>45</v>
      </c>
      <c r="W25035" s="12" t="s">
        <v>48</v>
      </c>
      <c r="X25035" s="14" t="s">
        <v>45</v>
      </c>
      <c r="Y25035" s="14">
        <v>2.8</v>
      </c>
      <c r="Z25035" s="9" t="s">
        <v>45</v>
      </c>
      <c r="AA25035" s="9" t="s">
        <v>45</v>
      </c>
      <c r="AB25035" s="9" t="s">
        <v>45</v>
      </c>
      <c r="AC25035" s="9" t="s">
        <v>45</v>
      </c>
      <c r="AD25035" s="9" t="s">
        <v>45</v>
      </c>
      <c r="AE25035" s="9" t="s">
        <v>45</v>
      </c>
      <c r="AF25035" s="15">
        <v>40.924019999999999</v>
      </c>
      <c r="AG25035" s="15">
        <v>-89.631960000000007</v>
      </c>
    </row>
    <row r="25036" spans="1:33" x14ac:dyDescent="0.3">
      <c r="A25036" s="9">
        <v>65200</v>
      </c>
      <c r="B25036" s="10" t="s">
        <v>26046</v>
      </c>
      <c r="C25036" s="9">
        <v>66034</v>
      </c>
      <c r="D25036" s="10" t="s">
        <v>26047</v>
      </c>
      <c r="E25036" s="11" t="s">
        <v>37</v>
      </c>
      <c r="F25036" s="11" t="s">
        <v>37</v>
      </c>
      <c r="G25036" s="12" t="s">
        <v>238</v>
      </c>
      <c r="H25036" s="12" t="s">
        <v>994</v>
      </c>
      <c r="I25036" s="12" t="s">
        <v>854</v>
      </c>
      <c r="J25036" s="10" t="s">
        <v>139</v>
      </c>
      <c r="K25036" s="13" t="s">
        <v>26048</v>
      </c>
      <c r="L25036" s="13" t="s">
        <v>1</v>
      </c>
      <c r="M25036" s="14">
        <v>5</v>
      </c>
      <c r="N25036" s="14">
        <v>5</v>
      </c>
      <c r="O25036" s="14">
        <v>4.8</v>
      </c>
      <c r="P25036" s="10" t="s">
        <v>362</v>
      </c>
      <c r="Q25036" s="12" t="s">
        <v>363</v>
      </c>
      <c r="R25036" s="12" t="s">
        <v>364</v>
      </c>
      <c r="S25036" s="12">
        <v>12</v>
      </c>
      <c r="T25036" s="12">
        <v>2020</v>
      </c>
      <c r="U25036" s="9" t="s">
        <v>45</v>
      </c>
      <c r="V25036" s="9" t="s">
        <v>45</v>
      </c>
      <c r="W25036" s="12" t="s">
        <v>48</v>
      </c>
      <c r="X25036" s="14" t="s">
        <v>45</v>
      </c>
      <c r="Y25036" s="14">
        <v>6.8</v>
      </c>
      <c r="Z25036" s="9" t="s">
        <v>45</v>
      </c>
      <c r="AA25036" s="9" t="s">
        <v>45</v>
      </c>
      <c r="AB25036" s="9" t="s">
        <v>45</v>
      </c>
      <c r="AC25036" s="9" t="s">
        <v>45</v>
      </c>
      <c r="AD25036" s="9" t="s">
        <v>45</v>
      </c>
      <c r="AE25036" s="9" t="s">
        <v>45</v>
      </c>
      <c r="AF25036" s="15">
        <v>42.832590000000003</v>
      </c>
      <c r="AG25036" s="15">
        <v>-73.842550000000003</v>
      </c>
    </row>
    <row r="25037" spans="1:33" x14ac:dyDescent="0.3">
      <c r="A25037" s="9">
        <v>60025</v>
      </c>
      <c r="B25037" s="10" t="s">
        <v>9573</v>
      </c>
      <c r="C25037" s="9">
        <v>66035</v>
      </c>
      <c r="D25037" s="10" t="s">
        <v>26049</v>
      </c>
      <c r="E25037" s="11" t="s">
        <v>37</v>
      </c>
      <c r="F25037" s="11" t="s">
        <v>37</v>
      </c>
      <c r="G25037" s="12" t="s">
        <v>80</v>
      </c>
      <c r="H25037" s="12" t="s">
        <v>612</v>
      </c>
      <c r="I25037" s="12" t="s">
        <v>598</v>
      </c>
      <c r="J25037" s="10" t="s">
        <v>139</v>
      </c>
      <c r="K25037" s="13" t="s">
        <v>26050</v>
      </c>
      <c r="L25037" s="13" t="s">
        <v>1</v>
      </c>
      <c r="M25037" s="14">
        <v>2.6</v>
      </c>
      <c r="N25037" s="14">
        <v>2.6</v>
      </c>
      <c r="O25037" s="14">
        <v>2.6</v>
      </c>
      <c r="P25037" s="10" t="s">
        <v>362</v>
      </c>
      <c r="Q25037" s="12" t="s">
        <v>363</v>
      </c>
      <c r="R25037" s="12" t="s">
        <v>364</v>
      </c>
      <c r="S25037" s="12">
        <v>2</v>
      </c>
      <c r="T25037" s="12">
        <v>2023</v>
      </c>
      <c r="U25037" s="9" t="s">
        <v>45</v>
      </c>
      <c r="V25037" s="9" t="s">
        <v>45</v>
      </c>
      <c r="W25037" s="12" t="s">
        <v>48</v>
      </c>
      <c r="X25037" s="14" t="s">
        <v>45</v>
      </c>
      <c r="Y25037" s="14">
        <v>3.4</v>
      </c>
      <c r="Z25037" s="9" t="s">
        <v>45</v>
      </c>
      <c r="AA25037" s="9" t="s">
        <v>45</v>
      </c>
      <c r="AB25037" s="9" t="s">
        <v>45</v>
      </c>
      <c r="AC25037" s="9" t="s">
        <v>45</v>
      </c>
      <c r="AD25037" s="9" t="s">
        <v>45</v>
      </c>
      <c r="AE25037" s="9" t="s">
        <v>45</v>
      </c>
      <c r="AF25037" s="15">
        <v>34.038735000000003</v>
      </c>
      <c r="AG25037" s="15">
        <v>-117.3849</v>
      </c>
    </row>
    <row r="25038" spans="1:33" x14ac:dyDescent="0.3">
      <c r="A25038" s="9">
        <v>65201</v>
      </c>
      <c r="B25038" s="10" t="s">
        <v>26051</v>
      </c>
      <c r="C25038" s="9">
        <v>66036</v>
      </c>
      <c r="D25038" s="10" t="s">
        <v>26052</v>
      </c>
      <c r="E25038" s="11" t="s">
        <v>37</v>
      </c>
      <c r="F25038" s="11" t="s">
        <v>37</v>
      </c>
      <c r="G25038" s="12" t="s">
        <v>238</v>
      </c>
      <c r="H25038" s="12" t="s">
        <v>6313</v>
      </c>
      <c r="I25038" s="12" t="s">
        <v>854</v>
      </c>
      <c r="J25038" s="10" t="s">
        <v>139</v>
      </c>
      <c r="K25038" s="13" t="s">
        <v>26053</v>
      </c>
      <c r="L25038" s="13" t="s">
        <v>1</v>
      </c>
      <c r="M25038" s="14">
        <v>3</v>
      </c>
      <c r="N25038" s="14">
        <v>3</v>
      </c>
      <c r="O25038" s="14">
        <v>2.8</v>
      </c>
      <c r="P25038" s="10" t="s">
        <v>362</v>
      </c>
      <c r="Q25038" s="12" t="s">
        <v>363</v>
      </c>
      <c r="R25038" s="12" t="s">
        <v>364</v>
      </c>
      <c r="S25038" s="12">
        <v>3</v>
      </c>
      <c r="T25038" s="12">
        <v>2021</v>
      </c>
      <c r="U25038" s="9" t="s">
        <v>45</v>
      </c>
      <c r="V25038" s="9" t="s">
        <v>45</v>
      </c>
      <c r="W25038" s="12" t="s">
        <v>48</v>
      </c>
      <c r="X25038" s="14" t="s">
        <v>45</v>
      </c>
      <c r="Y25038" s="14">
        <v>4.5</v>
      </c>
      <c r="Z25038" s="9" t="s">
        <v>45</v>
      </c>
      <c r="AA25038" s="9" t="s">
        <v>45</v>
      </c>
      <c r="AB25038" s="9" t="s">
        <v>45</v>
      </c>
      <c r="AC25038" s="9" t="s">
        <v>45</v>
      </c>
      <c r="AD25038" s="9" t="s">
        <v>45</v>
      </c>
      <c r="AE25038" s="9" t="s">
        <v>45</v>
      </c>
      <c r="AF25038" s="15">
        <v>42.999400000000001</v>
      </c>
      <c r="AG25038" s="15">
        <v>-78.275170000000003</v>
      </c>
    </row>
    <row r="25039" spans="1:33" x14ac:dyDescent="0.3">
      <c r="A25039" s="9">
        <v>65202</v>
      </c>
      <c r="B25039" s="10" t="s">
        <v>26054</v>
      </c>
      <c r="C25039" s="9">
        <v>66037</v>
      </c>
      <c r="D25039" s="10" t="s">
        <v>26055</v>
      </c>
      <c r="E25039" s="11" t="s">
        <v>37</v>
      </c>
      <c r="F25039" s="11" t="s">
        <v>37</v>
      </c>
      <c r="G25039" s="12" t="s">
        <v>238</v>
      </c>
      <c r="H25039" s="12" t="s">
        <v>6313</v>
      </c>
      <c r="I25039" s="12" t="s">
        <v>854</v>
      </c>
      <c r="J25039" s="10" t="s">
        <v>139</v>
      </c>
      <c r="K25039" s="13" t="s">
        <v>26056</v>
      </c>
      <c r="L25039" s="13" t="s">
        <v>1</v>
      </c>
      <c r="M25039" s="14">
        <v>4</v>
      </c>
      <c r="N25039" s="14">
        <v>4</v>
      </c>
      <c r="O25039" s="14">
        <v>3.8</v>
      </c>
      <c r="P25039" s="10" t="s">
        <v>362</v>
      </c>
      <c r="Q25039" s="12" t="s">
        <v>363</v>
      </c>
      <c r="R25039" s="12" t="s">
        <v>364</v>
      </c>
      <c r="S25039" s="12">
        <v>3</v>
      </c>
      <c r="T25039" s="12">
        <v>2021</v>
      </c>
      <c r="U25039" s="9" t="s">
        <v>45</v>
      </c>
      <c r="V25039" s="9" t="s">
        <v>45</v>
      </c>
      <c r="W25039" s="12" t="s">
        <v>48</v>
      </c>
      <c r="X25039" s="14" t="s">
        <v>45</v>
      </c>
      <c r="Y25039" s="14">
        <v>5</v>
      </c>
      <c r="Z25039" s="9" t="s">
        <v>45</v>
      </c>
      <c r="AA25039" s="9" t="s">
        <v>45</v>
      </c>
      <c r="AB25039" s="9" t="s">
        <v>45</v>
      </c>
      <c r="AC25039" s="9" t="s">
        <v>45</v>
      </c>
      <c r="AD25039" s="9" t="s">
        <v>45</v>
      </c>
      <c r="AE25039" s="9" t="s">
        <v>45</v>
      </c>
      <c r="AF25039" s="15">
        <v>43.000239999999998</v>
      </c>
      <c r="AG25039" s="15">
        <v>-78.268180000000001</v>
      </c>
    </row>
    <row r="25040" spans="1:33" x14ac:dyDescent="0.3">
      <c r="A25040" s="9">
        <v>60025</v>
      </c>
      <c r="B25040" s="10" t="s">
        <v>9573</v>
      </c>
      <c r="C25040" s="9">
        <v>66039</v>
      </c>
      <c r="D25040" s="10" t="s">
        <v>26057</v>
      </c>
      <c r="E25040" s="11" t="s">
        <v>37</v>
      </c>
      <c r="F25040" s="11" t="s">
        <v>37</v>
      </c>
      <c r="G25040" s="12" t="s">
        <v>80</v>
      </c>
      <c r="H25040" s="12" t="s">
        <v>612</v>
      </c>
      <c r="I25040" s="12" t="s">
        <v>598</v>
      </c>
      <c r="J25040" s="10" t="s">
        <v>139</v>
      </c>
      <c r="K25040" s="13" t="s">
        <v>26050</v>
      </c>
      <c r="L25040" s="13" t="s">
        <v>1</v>
      </c>
      <c r="M25040" s="14">
        <v>2.5</v>
      </c>
      <c r="N25040" s="14">
        <v>2.5</v>
      </c>
      <c r="O25040" s="14">
        <v>2.5</v>
      </c>
      <c r="P25040" s="10" t="s">
        <v>362</v>
      </c>
      <c r="Q25040" s="12" t="s">
        <v>363</v>
      </c>
      <c r="R25040" s="12" t="s">
        <v>364</v>
      </c>
      <c r="S25040" s="12">
        <v>2</v>
      </c>
      <c r="T25040" s="12">
        <v>2023</v>
      </c>
      <c r="U25040" s="9" t="s">
        <v>45</v>
      </c>
      <c r="V25040" s="9" t="s">
        <v>45</v>
      </c>
      <c r="W25040" s="12" t="s">
        <v>48</v>
      </c>
      <c r="X25040" s="14" t="s">
        <v>45</v>
      </c>
      <c r="Y25040" s="14">
        <v>3.1</v>
      </c>
      <c r="Z25040" s="9" t="s">
        <v>45</v>
      </c>
      <c r="AA25040" s="9" t="s">
        <v>45</v>
      </c>
      <c r="AB25040" s="9" t="s">
        <v>45</v>
      </c>
      <c r="AC25040" s="9" t="s">
        <v>45</v>
      </c>
      <c r="AD25040" s="9" t="s">
        <v>45</v>
      </c>
      <c r="AE25040" s="9" t="s">
        <v>45</v>
      </c>
      <c r="AF25040" s="15">
        <v>34.073554999999999</v>
      </c>
      <c r="AG25040" s="15">
        <v>-117.2814</v>
      </c>
    </row>
    <row r="25041" spans="1:33" x14ac:dyDescent="0.3">
      <c r="A25041" s="9">
        <v>65204</v>
      </c>
      <c r="B25041" s="10" t="s">
        <v>26058</v>
      </c>
      <c r="C25041" s="9">
        <v>66040</v>
      </c>
      <c r="D25041" s="10" t="s">
        <v>26059</v>
      </c>
      <c r="E25041" s="11" t="s">
        <v>37</v>
      </c>
      <c r="F25041" s="11" t="s">
        <v>37</v>
      </c>
      <c r="G25041" s="12" t="s">
        <v>238</v>
      </c>
      <c r="H25041" s="12" t="s">
        <v>2906</v>
      </c>
      <c r="I25041" s="12" t="s">
        <v>854</v>
      </c>
      <c r="J25041" s="10" t="s">
        <v>139</v>
      </c>
      <c r="K25041" s="13" t="s">
        <v>26060</v>
      </c>
      <c r="L25041" s="13" t="s">
        <v>1</v>
      </c>
      <c r="M25041" s="14">
        <v>3.5</v>
      </c>
      <c r="N25041" s="14">
        <v>3.5</v>
      </c>
      <c r="O25041" s="14">
        <v>3.3</v>
      </c>
      <c r="P25041" s="10" t="s">
        <v>362</v>
      </c>
      <c r="Q25041" s="12" t="s">
        <v>363</v>
      </c>
      <c r="R25041" s="12" t="s">
        <v>364</v>
      </c>
      <c r="S25041" s="12">
        <v>7</v>
      </c>
      <c r="T25041" s="12">
        <v>2023</v>
      </c>
      <c r="U25041" s="9" t="s">
        <v>45</v>
      </c>
      <c r="V25041" s="9" t="s">
        <v>45</v>
      </c>
      <c r="W25041" s="12" t="s">
        <v>48</v>
      </c>
      <c r="X25041" s="14" t="s">
        <v>45</v>
      </c>
      <c r="Y25041" s="14">
        <v>4.2</v>
      </c>
      <c r="Z25041" s="9" t="s">
        <v>45</v>
      </c>
      <c r="AA25041" s="9" t="s">
        <v>45</v>
      </c>
      <c r="AB25041" s="9" t="s">
        <v>45</v>
      </c>
      <c r="AC25041" s="9" t="s">
        <v>45</v>
      </c>
      <c r="AD25041" s="9" t="s">
        <v>45</v>
      </c>
      <c r="AE25041" s="9" t="s">
        <v>45</v>
      </c>
      <c r="AF25041" s="15">
        <v>43.119100000000003</v>
      </c>
      <c r="AG25041" s="15">
        <v>-79.007050000000007</v>
      </c>
    </row>
    <row r="25042" spans="1:33" x14ac:dyDescent="0.3">
      <c r="A25042" s="9">
        <v>65207</v>
      </c>
      <c r="B25042" s="10" t="s">
        <v>26061</v>
      </c>
      <c r="C25042" s="9">
        <v>66043</v>
      </c>
      <c r="D25042" s="10" t="s">
        <v>26062</v>
      </c>
      <c r="E25042" s="11" t="s">
        <v>37</v>
      </c>
      <c r="F25042" s="11" t="s">
        <v>37</v>
      </c>
      <c r="G25042" s="12" t="s">
        <v>1224</v>
      </c>
      <c r="H25042" s="12" t="s">
        <v>461</v>
      </c>
      <c r="I25042" s="12" t="s">
        <v>854</v>
      </c>
      <c r="J25042" s="10" t="s">
        <v>139</v>
      </c>
      <c r="K25042" s="13" t="s">
        <v>26063</v>
      </c>
      <c r="L25042" s="13" t="s">
        <v>1</v>
      </c>
      <c r="M25042" s="14">
        <v>4.9000000000000004</v>
      </c>
      <c r="N25042" s="14">
        <v>4.9000000000000004</v>
      </c>
      <c r="O25042" s="14">
        <v>4.7</v>
      </c>
      <c r="P25042" s="10" t="s">
        <v>362</v>
      </c>
      <c r="Q25042" s="12" t="s">
        <v>363</v>
      </c>
      <c r="R25042" s="12" t="s">
        <v>364</v>
      </c>
      <c r="S25042" s="12">
        <v>11</v>
      </c>
      <c r="T25042" s="12">
        <v>2023</v>
      </c>
      <c r="U25042" s="9" t="s">
        <v>45</v>
      </c>
      <c r="V25042" s="9" t="s">
        <v>45</v>
      </c>
      <c r="W25042" s="12" t="s">
        <v>48</v>
      </c>
      <c r="X25042" s="14" t="s">
        <v>45</v>
      </c>
      <c r="Y25042" s="14">
        <v>7.3</v>
      </c>
      <c r="Z25042" s="9" t="s">
        <v>45</v>
      </c>
      <c r="AA25042" s="9" t="s">
        <v>45</v>
      </c>
      <c r="AB25042" s="9" t="s">
        <v>45</v>
      </c>
      <c r="AC25042" s="9" t="s">
        <v>45</v>
      </c>
      <c r="AD25042" s="9" t="s">
        <v>45</v>
      </c>
      <c r="AE25042" s="9" t="s">
        <v>45</v>
      </c>
      <c r="AF25042" s="15">
        <v>44.94641</v>
      </c>
      <c r="AG25042" s="15">
        <v>-70.527159999999995</v>
      </c>
    </row>
    <row r="25043" spans="1:33" x14ac:dyDescent="0.3">
      <c r="A25043" s="9">
        <v>65208</v>
      </c>
      <c r="B25043" s="10" t="s">
        <v>26064</v>
      </c>
      <c r="C25043" s="9">
        <v>66044</v>
      </c>
      <c r="D25043" s="10" t="s">
        <v>26065</v>
      </c>
      <c r="E25043" s="11" t="s">
        <v>37</v>
      </c>
      <c r="F25043" s="11" t="s">
        <v>37</v>
      </c>
      <c r="G25043" s="12" t="s">
        <v>3305</v>
      </c>
      <c r="H25043" s="12" t="s">
        <v>2030</v>
      </c>
      <c r="I25043" s="12" t="s">
        <v>854</v>
      </c>
      <c r="J25043" s="10" t="s">
        <v>139</v>
      </c>
      <c r="K25043" s="13" t="s">
        <v>26066</v>
      </c>
      <c r="L25043" s="13" t="s">
        <v>1</v>
      </c>
      <c r="M25043" s="14">
        <v>3.4</v>
      </c>
      <c r="N25043" s="14">
        <v>3.4</v>
      </c>
      <c r="O25043" s="14">
        <v>3.2</v>
      </c>
      <c r="P25043" s="10" t="s">
        <v>362</v>
      </c>
      <c r="Q25043" s="12" t="s">
        <v>363</v>
      </c>
      <c r="R25043" s="12" t="s">
        <v>364</v>
      </c>
      <c r="S25043" s="12">
        <v>6</v>
      </c>
      <c r="T25043" s="12">
        <v>2024</v>
      </c>
      <c r="U25043" s="9" t="s">
        <v>45</v>
      </c>
      <c r="V25043" s="9" t="s">
        <v>45</v>
      </c>
      <c r="W25043" s="12" t="s">
        <v>48</v>
      </c>
      <c r="X25043" s="14" t="s">
        <v>45</v>
      </c>
      <c r="Y25043" s="14" t="s">
        <v>45</v>
      </c>
      <c r="Z25043" s="9" t="s">
        <v>45</v>
      </c>
      <c r="AA25043" s="9" t="s">
        <v>45</v>
      </c>
      <c r="AB25043" s="9" t="s">
        <v>45</v>
      </c>
      <c r="AC25043" s="9" t="s">
        <v>45</v>
      </c>
      <c r="AD25043" s="9" t="s">
        <v>45</v>
      </c>
      <c r="AE25043" s="9" t="s">
        <v>45</v>
      </c>
      <c r="AF25043" s="15">
        <v>41.73836</v>
      </c>
      <c r="AG25043" s="15">
        <v>-71.267390000000006</v>
      </c>
    </row>
    <row r="25044" spans="1:33" x14ac:dyDescent="0.3">
      <c r="A25044" s="9">
        <v>65209</v>
      </c>
      <c r="B25044" s="10" t="s">
        <v>26067</v>
      </c>
      <c r="C25044" s="9">
        <v>66045</v>
      </c>
      <c r="D25044" s="10" t="s">
        <v>26068</v>
      </c>
      <c r="E25044" s="11" t="s">
        <v>37</v>
      </c>
      <c r="F25044" s="11" t="s">
        <v>37</v>
      </c>
      <c r="G25044" s="12" t="s">
        <v>3305</v>
      </c>
      <c r="H25044" s="12" t="s">
        <v>2030</v>
      </c>
      <c r="I25044" s="12" t="s">
        <v>854</v>
      </c>
      <c r="J25044" s="10" t="s">
        <v>139</v>
      </c>
      <c r="K25044" s="13" t="s">
        <v>26069</v>
      </c>
      <c r="L25044" s="13" t="s">
        <v>1</v>
      </c>
      <c r="M25044" s="14">
        <v>3.5</v>
      </c>
      <c r="N25044" s="14">
        <v>3.5</v>
      </c>
      <c r="O25044" s="14">
        <v>3.5</v>
      </c>
      <c r="P25044" s="10" t="s">
        <v>362</v>
      </c>
      <c r="Q25044" s="12" t="s">
        <v>363</v>
      </c>
      <c r="R25044" s="12" t="s">
        <v>364</v>
      </c>
      <c r="S25044" s="12">
        <v>6</v>
      </c>
      <c r="T25044" s="12">
        <v>2024</v>
      </c>
      <c r="U25044" s="9" t="s">
        <v>45</v>
      </c>
      <c r="V25044" s="9" t="s">
        <v>45</v>
      </c>
      <c r="W25044" s="12" t="s">
        <v>48</v>
      </c>
      <c r="X25044" s="14" t="s">
        <v>45</v>
      </c>
      <c r="Y25044" s="14" t="s">
        <v>45</v>
      </c>
      <c r="Z25044" s="9" t="s">
        <v>45</v>
      </c>
      <c r="AA25044" s="9" t="s">
        <v>45</v>
      </c>
      <c r="AB25044" s="9" t="s">
        <v>45</v>
      </c>
      <c r="AC25044" s="9" t="s">
        <v>45</v>
      </c>
      <c r="AD25044" s="9" t="s">
        <v>45</v>
      </c>
      <c r="AE25044" s="9" t="s">
        <v>45</v>
      </c>
      <c r="AF25044" s="15">
        <v>41.739339999999999</v>
      </c>
      <c r="AG25044" s="15">
        <v>-71.26728</v>
      </c>
    </row>
    <row r="25045" spans="1:33" x14ac:dyDescent="0.3">
      <c r="A25045" s="9">
        <v>65221</v>
      </c>
      <c r="B25045" s="10" t="s">
        <v>26070</v>
      </c>
      <c r="C25045" s="9">
        <v>66046</v>
      </c>
      <c r="D25045" s="10" t="s">
        <v>26071</v>
      </c>
      <c r="E25045" s="11" t="s">
        <v>37</v>
      </c>
      <c r="F25045" s="11" t="s">
        <v>37</v>
      </c>
      <c r="G25045" s="12" t="s">
        <v>92</v>
      </c>
      <c r="H25045" s="12" t="s">
        <v>5452</v>
      </c>
      <c r="I25045" s="12" t="s">
        <v>588</v>
      </c>
      <c r="J25045" s="10" t="s">
        <v>139</v>
      </c>
      <c r="K25045" s="13" t="s">
        <v>26072</v>
      </c>
      <c r="L25045" s="13" t="s">
        <v>1</v>
      </c>
      <c r="M25045" s="14">
        <v>200</v>
      </c>
      <c r="N25045" s="14">
        <v>200</v>
      </c>
      <c r="O25045" s="14">
        <v>200</v>
      </c>
      <c r="P25045" s="10" t="s">
        <v>362</v>
      </c>
      <c r="Q25045" s="12" t="s">
        <v>363</v>
      </c>
      <c r="R25045" s="12" t="s">
        <v>364</v>
      </c>
      <c r="S25045" s="12">
        <v>7</v>
      </c>
      <c r="T25045" s="12">
        <v>2022</v>
      </c>
      <c r="U25045" s="9" t="s">
        <v>45</v>
      </c>
      <c r="V25045" s="9" t="s">
        <v>45</v>
      </c>
      <c r="W25045" s="12" t="s">
        <v>48</v>
      </c>
      <c r="X25045" s="14" t="s">
        <v>45</v>
      </c>
      <c r="Y25045" s="14">
        <v>262.5</v>
      </c>
      <c r="Z25045" s="9" t="s">
        <v>45</v>
      </c>
      <c r="AA25045" s="9" t="s">
        <v>45</v>
      </c>
      <c r="AB25045" s="9" t="s">
        <v>45</v>
      </c>
      <c r="AC25045" s="9" t="s">
        <v>45</v>
      </c>
      <c r="AD25045" s="9" t="s">
        <v>45</v>
      </c>
      <c r="AE25045" s="9" t="s">
        <v>45</v>
      </c>
      <c r="AF25045" s="15">
        <v>29.177900000000001</v>
      </c>
      <c r="AG25045" s="15">
        <v>-95.761200000000002</v>
      </c>
    </row>
    <row r="25046" spans="1:33" x14ac:dyDescent="0.3">
      <c r="A25046" s="9">
        <v>65218</v>
      </c>
      <c r="B25046" s="10" t="s">
        <v>26073</v>
      </c>
      <c r="C25046" s="9">
        <v>66047</v>
      </c>
      <c r="D25046" s="10" t="s">
        <v>26073</v>
      </c>
      <c r="E25046" s="11" t="s">
        <v>37</v>
      </c>
      <c r="F25046" s="11" t="s">
        <v>37</v>
      </c>
      <c r="G25046" s="12" t="s">
        <v>166</v>
      </c>
      <c r="H25046" s="12" t="s">
        <v>26074</v>
      </c>
      <c r="I25046" s="12" t="s">
        <v>168</v>
      </c>
      <c r="J25046" s="10" t="s">
        <v>139</v>
      </c>
      <c r="K25046" s="13" t="s">
        <v>26075</v>
      </c>
      <c r="L25046" s="13" t="s">
        <v>1</v>
      </c>
      <c r="M25046" s="14">
        <v>55</v>
      </c>
      <c r="N25046" s="14">
        <v>55</v>
      </c>
      <c r="O25046" s="14">
        <v>55</v>
      </c>
      <c r="P25046" s="10" t="s">
        <v>362</v>
      </c>
      <c r="Q25046" s="12" t="s">
        <v>363</v>
      </c>
      <c r="R25046" s="12" t="s">
        <v>364</v>
      </c>
      <c r="S25046" s="12">
        <v>6</v>
      </c>
      <c r="T25046" s="12">
        <v>2024</v>
      </c>
      <c r="U25046" s="9" t="s">
        <v>45</v>
      </c>
      <c r="V25046" s="9" t="s">
        <v>45</v>
      </c>
      <c r="W25046" s="12" t="s">
        <v>48</v>
      </c>
      <c r="X25046" s="14" t="s">
        <v>45</v>
      </c>
      <c r="Y25046" s="14" t="s">
        <v>45</v>
      </c>
      <c r="Z25046" s="9" t="s">
        <v>45</v>
      </c>
      <c r="AA25046" s="9" t="s">
        <v>45</v>
      </c>
      <c r="AB25046" s="9" t="s">
        <v>45</v>
      </c>
      <c r="AC25046" s="9" t="s">
        <v>45</v>
      </c>
      <c r="AD25046" s="9" t="s">
        <v>45</v>
      </c>
      <c r="AE25046" s="9" t="s">
        <v>45</v>
      </c>
      <c r="AF25046" s="15">
        <v>36.901440999999998</v>
      </c>
      <c r="AG25046" s="15">
        <v>-85.712029999999999</v>
      </c>
    </row>
    <row r="25047" spans="1:33" x14ac:dyDescent="0.3">
      <c r="A25047" s="9">
        <v>65220</v>
      </c>
      <c r="B25047" s="10" t="s">
        <v>26076</v>
      </c>
      <c r="C25047" s="9">
        <v>66048</v>
      </c>
      <c r="D25047" s="10" t="s">
        <v>26076</v>
      </c>
      <c r="E25047" s="11" t="s">
        <v>37</v>
      </c>
      <c r="F25047" s="11" t="s">
        <v>37</v>
      </c>
      <c r="G25047" s="12" t="s">
        <v>2144</v>
      </c>
      <c r="H25047" s="12" t="s">
        <v>3784</v>
      </c>
      <c r="I25047" s="12" t="s">
        <v>134</v>
      </c>
      <c r="J25047" s="10" t="s">
        <v>139</v>
      </c>
      <c r="K25047" s="13" t="s">
        <v>26077</v>
      </c>
      <c r="L25047" s="13" t="s">
        <v>1</v>
      </c>
      <c r="M25047" s="14">
        <v>1.9</v>
      </c>
      <c r="N25047" s="14">
        <v>1.9</v>
      </c>
      <c r="O25047" s="14">
        <v>1.7</v>
      </c>
      <c r="P25047" s="10" t="s">
        <v>362</v>
      </c>
      <c r="Q25047" s="12" t="s">
        <v>363</v>
      </c>
      <c r="R25047" s="12" t="s">
        <v>364</v>
      </c>
      <c r="S25047" s="12">
        <v>5</v>
      </c>
      <c r="T25047" s="12">
        <v>2022</v>
      </c>
      <c r="U25047" s="9" t="s">
        <v>45</v>
      </c>
      <c r="V25047" s="9" t="s">
        <v>45</v>
      </c>
      <c r="W25047" s="12" t="s">
        <v>48</v>
      </c>
      <c r="X25047" s="14" t="s">
        <v>45</v>
      </c>
      <c r="Y25047" s="14">
        <v>2.5</v>
      </c>
      <c r="Z25047" s="9" t="s">
        <v>45</v>
      </c>
      <c r="AA25047" s="9" t="s">
        <v>45</v>
      </c>
      <c r="AB25047" s="9" t="s">
        <v>45</v>
      </c>
      <c r="AC25047" s="9" t="s">
        <v>45</v>
      </c>
      <c r="AD25047" s="9" t="s">
        <v>45</v>
      </c>
      <c r="AE25047" s="9" t="s">
        <v>45</v>
      </c>
      <c r="AF25047" s="15">
        <v>43.1233</v>
      </c>
      <c r="AG25047" s="15">
        <v>-89.546599999999998</v>
      </c>
    </row>
    <row r="25048" spans="1:33" x14ac:dyDescent="0.3">
      <c r="A25048" s="9">
        <v>65220</v>
      </c>
      <c r="B25048" s="10" t="s">
        <v>26076</v>
      </c>
      <c r="C25048" s="9">
        <v>66048</v>
      </c>
      <c r="D25048" s="10" t="s">
        <v>26076</v>
      </c>
      <c r="E25048" s="11" t="s">
        <v>37</v>
      </c>
      <c r="F25048" s="11" t="s">
        <v>37</v>
      </c>
      <c r="G25048" s="12" t="s">
        <v>2144</v>
      </c>
      <c r="H25048" s="12" t="s">
        <v>3784</v>
      </c>
      <c r="I25048" s="12" t="s">
        <v>134</v>
      </c>
      <c r="J25048" s="10" t="s">
        <v>139</v>
      </c>
      <c r="K25048" s="13" t="s">
        <v>26078</v>
      </c>
      <c r="L25048" s="13" t="s">
        <v>1</v>
      </c>
      <c r="M25048" s="14">
        <v>0.3</v>
      </c>
      <c r="N25048" s="14">
        <v>0.3</v>
      </c>
      <c r="O25048" s="14">
        <v>0.3</v>
      </c>
      <c r="P25048" s="10" t="s">
        <v>358</v>
      </c>
      <c r="Q25048" s="12" t="s">
        <v>359</v>
      </c>
      <c r="R25048" s="12" t="s">
        <v>360</v>
      </c>
      <c r="S25048" s="12">
        <v>5</v>
      </c>
      <c r="T25048" s="12">
        <v>2022</v>
      </c>
      <c r="U25048" s="9" t="s">
        <v>45</v>
      </c>
      <c r="V25048" s="9" t="s">
        <v>45</v>
      </c>
      <c r="W25048" s="12" t="s">
        <v>48</v>
      </c>
      <c r="X25048" s="14">
        <v>0.4</v>
      </c>
      <c r="Y25048" s="14" t="s">
        <v>45</v>
      </c>
      <c r="Z25048" s="9" t="s">
        <v>45</v>
      </c>
      <c r="AA25048" s="9" t="s">
        <v>45</v>
      </c>
      <c r="AB25048" s="9" t="s">
        <v>45</v>
      </c>
      <c r="AC25048" s="9" t="s">
        <v>45</v>
      </c>
      <c r="AD25048" s="9" t="s">
        <v>45</v>
      </c>
      <c r="AE25048" s="9" t="s">
        <v>45</v>
      </c>
      <c r="AF25048" s="15">
        <v>43.1233</v>
      </c>
      <c r="AG25048" s="15">
        <v>-89.546599999999998</v>
      </c>
    </row>
    <row r="25049" spans="1:33" x14ac:dyDescent="0.3">
      <c r="A25049" s="9">
        <v>62915</v>
      </c>
      <c r="B25049" s="10" t="s">
        <v>15648</v>
      </c>
      <c r="C25049" s="9">
        <v>66049</v>
      </c>
      <c r="D25049" s="10" t="s">
        <v>26079</v>
      </c>
      <c r="E25049" s="11" t="s">
        <v>37</v>
      </c>
      <c r="F25049" s="11" t="s">
        <v>37</v>
      </c>
      <c r="G25049" s="12" t="s">
        <v>2720</v>
      </c>
      <c r="H25049" s="12" t="s">
        <v>2419</v>
      </c>
      <c r="I25049" s="12" t="s">
        <v>168</v>
      </c>
      <c r="J25049" s="10" t="s">
        <v>139</v>
      </c>
      <c r="K25049" s="13" t="s">
        <v>26080</v>
      </c>
      <c r="L25049" s="13" t="s">
        <v>1</v>
      </c>
      <c r="M25049" s="14">
        <v>1.1000000000000001</v>
      </c>
      <c r="N25049" s="14">
        <v>1.1000000000000001</v>
      </c>
      <c r="O25049" s="14">
        <v>1.1000000000000001</v>
      </c>
      <c r="P25049" s="10" t="s">
        <v>362</v>
      </c>
      <c r="Q25049" s="12" t="s">
        <v>363</v>
      </c>
      <c r="R25049" s="12" t="s">
        <v>364</v>
      </c>
      <c r="S25049" s="12">
        <v>4</v>
      </c>
      <c r="T25049" s="12">
        <v>2022</v>
      </c>
      <c r="U25049" s="9" t="s">
        <v>45</v>
      </c>
      <c r="V25049" s="9" t="s">
        <v>45</v>
      </c>
      <c r="W25049" s="12" t="s">
        <v>48</v>
      </c>
      <c r="X25049" s="14" t="s">
        <v>45</v>
      </c>
      <c r="Y25049" s="14">
        <v>1.5</v>
      </c>
      <c r="Z25049" s="9" t="s">
        <v>45</v>
      </c>
      <c r="AA25049" s="9" t="s">
        <v>45</v>
      </c>
      <c r="AB25049" s="9" t="s">
        <v>45</v>
      </c>
      <c r="AC25049" s="9" t="s">
        <v>45</v>
      </c>
      <c r="AD25049" s="9" t="s">
        <v>45</v>
      </c>
      <c r="AE25049" s="9" t="s">
        <v>45</v>
      </c>
      <c r="AF25049" s="15">
        <v>39.955260000000003</v>
      </c>
      <c r="AG25049" s="15">
        <v>-75.102180000000004</v>
      </c>
    </row>
    <row r="25050" spans="1:33" x14ac:dyDescent="0.3">
      <c r="A25050" s="9">
        <v>61012</v>
      </c>
      <c r="B25050" s="10" t="s">
        <v>9023</v>
      </c>
      <c r="C25050" s="9">
        <v>66050</v>
      </c>
      <c r="D25050" s="10" t="s">
        <v>26081</v>
      </c>
      <c r="E25050" s="11" t="s">
        <v>37</v>
      </c>
      <c r="F25050" s="11" t="s">
        <v>37</v>
      </c>
      <c r="G25050" s="12" t="s">
        <v>80</v>
      </c>
      <c r="H25050" s="12" t="s">
        <v>220</v>
      </c>
      <c r="I25050" s="12" t="s">
        <v>138</v>
      </c>
      <c r="J25050" s="10" t="s">
        <v>139</v>
      </c>
      <c r="K25050" s="13" t="s">
        <v>26082</v>
      </c>
      <c r="L25050" s="13" t="s">
        <v>1</v>
      </c>
      <c r="M25050" s="14">
        <v>127</v>
      </c>
      <c r="N25050" s="14">
        <v>127</v>
      </c>
      <c r="O25050" s="14">
        <v>127</v>
      </c>
      <c r="P25050" s="10" t="s">
        <v>358</v>
      </c>
      <c r="Q25050" s="12" t="s">
        <v>359</v>
      </c>
      <c r="R25050" s="12" t="s">
        <v>360</v>
      </c>
      <c r="S25050" s="12">
        <v>9</v>
      </c>
      <c r="T25050" s="12">
        <v>2022</v>
      </c>
      <c r="U25050" s="9" t="s">
        <v>45</v>
      </c>
      <c r="V25050" s="9" t="s">
        <v>45</v>
      </c>
      <c r="W25050" s="12" t="s">
        <v>48</v>
      </c>
      <c r="X25050" s="14">
        <v>508</v>
      </c>
      <c r="Y25050" s="14" t="s">
        <v>45</v>
      </c>
      <c r="Z25050" s="9" t="s">
        <v>45</v>
      </c>
      <c r="AA25050" s="9" t="s">
        <v>45</v>
      </c>
      <c r="AB25050" s="9" t="s">
        <v>45</v>
      </c>
      <c r="AC25050" s="9" t="s">
        <v>45</v>
      </c>
      <c r="AD25050" s="9" t="s">
        <v>45</v>
      </c>
      <c r="AE25050" s="9" t="s">
        <v>45</v>
      </c>
      <c r="AF25050" s="15">
        <v>34.686399999999999</v>
      </c>
      <c r="AG25050" s="15">
        <v>-118.3045</v>
      </c>
    </row>
    <row r="25051" spans="1:33" x14ac:dyDescent="0.3">
      <c r="A25051" s="9">
        <v>65225</v>
      </c>
      <c r="B25051" s="10" t="s">
        <v>26083</v>
      </c>
      <c r="C25051" s="9">
        <v>66052</v>
      </c>
      <c r="D25051" s="10" t="s">
        <v>26084</v>
      </c>
      <c r="E25051" s="11" t="s">
        <v>37</v>
      </c>
      <c r="F25051" s="11" t="s">
        <v>37</v>
      </c>
      <c r="G25051" s="12" t="s">
        <v>238</v>
      </c>
      <c r="H25051" s="12" t="s">
        <v>10059</v>
      </c>
      <c r="I25051" s="12" t="s">
        <v>240</v>
      </c>
      <c r="J25051" s="10" t="s">
        <v>40</v>
      </c>
      <c r="K25051" s="13" t="s">
        <v>26085</v>
      </c>
      <c r="L25051" s="13" t="s">
        <v>1</v>
      </c>
      <c r="M25051" s="14">
        <v>101.2</v>
      </c>
      <c r="N25051" s="14">
        <v>101.2</v>
      </c>
      <c r="O25051" s="14">
        <v>101.2</v>
      </c>
      <c r="P25051" s="10" t="s">
        <v>52</v>
      </c>
      <c r="Q25051" s="12" t="s">
        <v>53</v>
      </c>
      <c r="R25051" s="12" t="s">
        <v>54</v>
      </c>
      <c r="S25051" s="12">
        <v>2</v>
      </c>
      <c r="T25051" s="12">
        <v>2023</v>
      </c>
      <c r="U25051" s="9" t="s">
        <v>45</v>
      </c>
      <c r="V25051" s="9" t="s">
        <v>45</v>
      </c>
      <c r="W25051" s="12" t="s">
        <v>48</v>
      </c>
      <c r="X25051" s="14" t="s">
        <v>45</v>
      </c>
      <c r="Y25051" s="14" t="s">
        <v>45</v>
      </c>
      <c r="Z25051" s="9" t="s">
        <v>45</v>
      </c>
      <c r="AA25051" s="9" t="s">
        <v>45</v>
      </c>
      <c r="AB25051" s="9" t="s">
        <v>45</v>
      </c>
      <c r="AC25051" s="9" t="s">
        <v>45</v>
      </c>
      <c r="AD25051" s="9" t="s">
        <v>45</v>
      </c>
      <c r="AE25051" s="9" t="s">
        <v>45</v>
      </c>
      <c r="AF25051" s="15">
        <v>42.101641999999998</v>
      </c>
      <c r="AG25051" s="15">
        <v>-77.70111</v>
      </c>
    </row>
    <row r="25052" spans="1:33" x14ac:dyDescent="0.3">
      <c r="A25052" s="9">
        <v>65223</v>
      </c>
      <c r="B25052" s="10" t="s">
        <v>26086</v>
      </c>
      <c r="C25052" s="9">
        <v>66053</v>
      </c>
      <c r="D25052" s="10" t="s">
        <v>26086</v>
      </c>
      <c r="E25052" s="11" t="s">
        <v>37</v>
      </c>
      <c r="F25052" s="11" t="s">
        <v>37</v>
      </c>
      <c r="G25052" s="12" t="s">
        <v>77</v>
      </c>
      <c r="H25052" s="12" t="s">
        <v>871</v>
      </c>
      <c r="I25052" s="12" t="s">
        <v>854</v>
      </c>
      <c r="J25052" s="10" t="s">
        <v>139</v>
      </c>
      <c r="K25052" s="13" t="s">
        <v>26087</v>
      </c>
      <c r="L25052" s="13" t="s">
        <v>1</v>
      </c>
      <c r="M25052" s="14">
        <v>10</v>
      </c>
      <c r="N25052" s="14">
        <v>10</v>
      </c>
      <c r="O25052" s="14">
        <v>10</v>
      </c>
      <c r="P25052" s="10" t="s">
        <v>7092</v>
      </c>
      <c r="Q25052" s="12" t="s">
        <v>68</v>
      </c>
      <c r="R25052" s="12" t="s">
        <v>7093</v>
      </c>
      <c r="S25052" s="12">
        <v>10</v>
      </c>
      <c r="T25052" s="12">
        <v>2021</v>
      </c>
      <c r="U25052" s="9" t="s">
        <v>45</v>
      </c>
      <c r="V25052" s="9" t="s">
        <v>45</v>
      </c>
      <c r="W25052" s="12" t="s">
        <v>48</v>
      </c>
      <c r="X25052" s="14" t="s">
        <v>45</v>
      </c>
      <c r="Y25052" s="14" t="s">
        <v>45</v>
      </c>
      <c r="Z25052" s="9" t="s">
        <v>45</v>
      </c>
      <c r="AA25052" s="9" t="s">
        <v>45</v>
      </c>
      <c r="AB25052" s="9" t="s">
        <v>45</v>
      </c>
      <c r="AC25052" s="9" t="s">
        <v>45</v>
      </c>
      <c r="AD25052" s="9" t="s">
        <v>45</v>
      </c>
      <c r="AE25052" s="9" t="s">
        <v>45</v>
      </c>
      <c r="AF25052" s="15">
        <v>41.59413</v>
      </c>
      <c r="AG25052" s="15">
        <v>-72.331310000000002</v>
      </c>
    </row>
    <row r="25053" spans="1:33" x14ac:dyDescent="0.3">
      <c r="A25053" s="9">
        <v>65227</v>
      </c>
      <c r="B25053" s="10" t="s">
        <v>26088</v>
      </c>
      <c r="C25053" s="9">
        <v>66055</v>
      </c>
      <c r="D25053" s="10" t="s">
        <v>26088</v>
      </c>
      <c r="E25053" s="11" t="s">
        <v>37</v>
      </c>
      <c r="F25053" s="11" t="s">
        <v>37</v>
      </c>
      <c r="G25053" s="12" t="s">
        <v>1433</v>
      </c>
      <c r="H25053" s="12" t="s">
        <v>2631</v>
      </c>
      <c r="I25053" s="12" t="s">
        <v>3001</v>
      </c>
      <c r="J25053" s="10" t="s">
        <v>139</v>
      </c>
      <c r="K25053" s="13" t="s">
        <v>26089</v>
      </c>
      <c r="L25053" s="13" t="s">
        <v>1</v>
      </c>
      <c r="M25053" s="14">
        <v>5</v>
      </c>
      <c r="N25053" s="14">
        <v>5</v>
      </c>
      <c r="O25053" s="14">
        <v>5</v>
      </c>
      <c r="P25053" s="10" t="s">
        <v>362</v>
      </c>
      <c r="Q25053" s="12" t="s">
        <v>363</v>
      </c>
      <c r="R25053" s="12" t="s">
        <v>364</v>
      </c>
      <c r="S25053" s="12">
        <v>5</v>
      </c>
      <c r="T25053" s="12">
        <v>2023</v>
      </c>
      <c r="U25053" s="9" t="s">
        <v>45</v>
      </c>
      <c r="V25053" s="9" t="s">
        <v>45</v>
      </c>
      <c r="W25053" s="12" t="s">
        <v>48</v>
      </c>
      <c r="X25053" s="14" t="s">
        <v>45</v>
      </c>
      <c r="Y25053" s="14">
        <v>7.3</v>
      </c>
      <c r="Z25053" s="9" t="s">
        <v>45</v>
      </c>
      <c r="AA25053" s="9" t="s">
        <v>45</v>
      </c>
      <c r="AB25053" s="9" t="s">
        <v>45</v>
      </c>
      <c r="AC25053" s="9" t="s">
        <v>45</v>
      </c>
      <c r="AD25053" s="9" t="s">
        <v>45</v>
      </c>
      <c r="AE25053" s="9" t="s">
        <v>45</v>
      </c>
      <c r="AF25053" s="15">
        <v>34.333897999999998</v>
      </c>
      <c r="AG25053" s="15">
        <v>-78.752809999999997</v>
      </c>
    </row>
    <row r="25054" spans="1:33" x14ac:dyDescent="0.3">
      <c r="A25054" s="9">
        <v>20860</v>
      </c>
      <c r="B25054" s="10" t="s">
        <v>2168</v>
      </c>
      <c r="C25054" s="9">
        <v>66059</v>
      </c>
      <c r="D25054" s="10" t="s">
        <v>26090</v>
      </c>
      <c r="E25054" s="11" t="s">
        <v>37</v>
      </c>
      <c r="F25054" s="11" t="s">
        <v>37</v>
      </c>
      <c r="G25054" s="12" t="s">
        <v>2144</v>
      </c>
      <c r="H25054" s="12" t="s">
        <v>3852</v>
      </c>
      <c r="I25054" s="12" t="s">
        <v>134</v>
      </c>
      <c r="J25054" s="10" t="s">
        <v>40</v>
      </c>
      <c r="K25054" s="13" t="s">
        <v>26091</v>
      </c>
      <c r="L25054" s="13" t="s">
        <v>1</v>
      </c>
      <c r="M25054" s="14">
        <v>18.8</v>
      </c>
      <c r="N25054" s="14">
        <v>18.8</v>
      </c>
      <c r="O25054" s="14">
        <v>18.8</v>
      </c>
      <c r="P25054" s="10" t="s">
        <v>325</v>
      </c>
      <c r="Q25054" s="12" t="s">
        <v>68</v>
      </c>
      <c r="R25054" s="12" t="s">
        <v>44</v>
      </c>
      <c r="S25054" s="12">
        <v>7</v>
      </c>
      <c r="T25054" s="12">
        <v>2023</v>
      </c>
      <c r="U25054" s="9" t="s">
        <v>45</v>
      </c>
      <c r="V25054" s="9" t="s">
        <v>45</v>
      </c>
      <c r="W25054" s="12" t="s">
        <v>48</v>
      </c>
      <c r="X25054" s="14" t="s">
        <v>45</v>
      </c>
      <c r="Y25054" s="14" t="s">
        <v>45</v>
      </c>
      <c r="Z25054" s="9" t="s">
        <v>45</v>
      </c>
      <c r="AA25054" s="9" t="s">
        <v>45</v>
      </c>
      <c r="AB25054" s="9" t="s">
        <v>45</v>
      </c>
      <c r="AC25054" s="9" t="s">
        <v>45</v>
      </c>
      <c r="AD25054" s="9" t="s">
        <v>45</v>
      </c>
      <c r="AE25054" s="9" t="s">
        <v>45</v>
      </c>
      <c r="AF25054" s="15">
        <v>44.856372</v>
      </c>
      <c r="AG25054" s="15">
        <v>-89.654020000000003</v>
      </c>
    </row>
    <row r="25055" spans="1:33" x14ac:dyDescent="0.3">
      <c r="A25055" s="9">
        <v>20860</v>
      </c>
      <c r="B25055" s="10" t="s">
        <v>2168</v>
      </c>
      <c r="C25055" s="9">
        <v>66059</v>
      </c>
      <c r="D25055" s="10" t="s">
        <v>26090</v>
      </c>
      <c r="E25055" s="11" t="s">
        <v>37</v>
      </c>
      <c r="F25055" s="11" t="s">
        <v>37</v>
      </c>
      <c r="G25055" s="12" t="s">
        <v>2144</v>
      </c>
      <c r="H25055" s="12" t="s">
        <v>3852</v>
      </c>
      <c r="I25055" s="12" t="s">
        <v>134</v>
      </c>
      <c r="J25055" s="10" t="s">
        <v>40</v>
      </c>
      <c r="K25055" s="13" t="s">
        <v>26092</v>
      </c>
      <c r="L25055" s="13" t="s">
        <v>1</v>
      </c>
      <c r="M25055" s="14">
        <v>18.8</v>
      </c>
      <c r="N25055" s="14">
        <v>18.8</v>
      </c>
      <c r="O25055" s="14">
        <v>18.8</v>
      </c>
      <c r="P25055" s="10" t="s">
        <v>325</v>
      </c>
      <c r="Q25055" s="12" t="s">
        <v>68</v>
      </c>
      <c r="R25055" s="12" t="s">
        <v>44</v>
      </c>
      <c r="S25055" s="12">
        <v>7</v>
      </c>
      <c r="T25055" s="12">
        <v>2023</v>
      </c>
      <c r="U25055" s="9" t="s">
        <v>45</v>
      </c>
      <c r="V25055" s="9" t="s">
        <v>45</v>
      </c>
      <c r="W25055" s="12" t="s">
        <v>48</v>
      </c>
      <c r="X25055" s="14" t="s">
        <v>45</v>
      </c>
      <c r="Y25055" s="14" t="s">
        <v>45</v>
      </c>
      <c r="Z25055" s="9" t="s">
        <v>45</v>
      </c>
      <c r="AA25055" s="9" t="s">
        <v>45</v>
      </c>
      <c r="AB25055" s="9" t="s">
        <v>45</v>
      </c>
      <c r="AC25055" s="9" t="s">
        <v>45</v>
      </c>
      <c r="AD25055" s="9" t="s">
        <v>45</v>
      </c>
      <c r="AE25055" s="9" t="s">
        <v>45</v>
      </c>
      <c r="AF25055" s="15">
        <v>44.856372</v>
      </c>
      <c r="AG25055" s="15">
        <v>-89.654020000000003</v>
      </c>
    </row>
    <row r="25056" spans="1:33" x14ac:dyDescent="0.3">
      <c r="A25056" s="9">
        <v>20860</v>
      </c>
      <c r="B25056" s="10" t="s">
        <v>2168</v>
      </c>
      <c r="C25056" s="9">
        <v>66059</v>
      </c>
      <c r="D25056" s="10" t="s">
        <v>26090</v>
      </c>
      <c r="E25056" s="11" t="s">
        <v>37</v>
      </c>
      <c r="F25056" s="11" t="s">
        <v>37</v>
      </c>
      <c r="G25056" s="12" t="s">
        <v>2144</v>
      </c>
      <c r="H25056" s="12" t="s">
        <v>3852</v>
      </c>
      <c r="I25056" s="12" t="s">
        <v>134</v>
      </c>
      <c r="J25056" s="10" t="s">
        <v>40</v>
      </c>
      <c r="K25056" s="13" t="s">
        <v>26093</v>
      </c>
      <c r="L25056" s="13" t="s">
        <v>1</v>
      </c>
      <c r="M25056" s="14">
        <v>18.8</v>
      </c>
      <c r="N25056" s="14">
        <v>18.8</v>
      </c>
      <c r="O25056" s="14">
        <v>18.8</v>
      </c>
      <c r="P25056" s="10" t="s">
        <v>325</v>
      </c>
      <c r="Q25056" s="12" t="s">
        <v>68</v>
      </c>
      <c r="R25056" s="12" t="s">
        <v>44</v>
      </c>
      <c r="S25056" s="12">
        <v>7</v>
      </c>
      <c r="T25056" s="12">
        <v>2023</v>
      </c>
      <c r="U25056" s="9" t="s">
        <v>45</v>
      </c>
      <c r="V25056" s="9" t="s">
        <v>45</v>
      </c>
      <c r="W25056" s="12" t="s">
        <v>48</v>
      </c>
      <c r="X25056" s="14" t="s">
        <v>45</v>
      </c>
      <c r="Y25056" s="14" t="s">
        <v>45</v>
      </c>
      <c r="Z25056" s="9" t="s">
        <v>45</v>
      </c>
      <c r="AA25056" s="9" t="s">
        <v>45</v>
      </c>
      <c r="AB25056" s="9" t="s">
        <v>45</v>
      </c>
      <c r="AC25056" s="9" t="s">
        <v>45</v>
      </c>
      <c r="AD25056" s="9" t="s">
        <v>45</v>
      </c>
      <c r="AE25056" s="9" t="s">
        <v>45</v>
      </c>
      <c r="AF25056" s="15">
        <v>44.856372</v>
      </c>
      <c r="AG25056" s="15">
        <v>-89.654020000000003</v>
      </c>
    </row>
    <row r="25057" spans="1:33" x14ac:dyDescent="0.3">
      <c r="A25057" s="9">
        <v>20860</v>
      </c>
      <c r="B25057" s="10" t="s">
        <v>2168</v>
      </c>
      <c r="C25057" s="9">
        <v>66059</v>
      </c>
      <c r="D25057" s="10" t="s">
        <v>26090</v>
      </c>
      <c r="E25057" s="11" t="s">
        <v>37</v>
      </c>
      <c r="F25057" s="11" t="s">
        <v>37</v>
      </c>
      <c r="G25057" s="12" t="s">
        <v>2144</v>
      </c>
      <c r="H25057" s="12" t="s">
        <v>3852</v>
      </c>
      <c r="I25057" s="12" t="s">
        <v>134</v>
      </c>
      <c r="J25057" s="10" t="s">
        <v>40</v>
      </c>
      <c r="K25057" s="13" t="s">
        <v>26094</v>
      </c>
      <c r="L25057" s="13" t="s">
        <v>1</v>
      </c>
      <c r="M25057" s="14">
        <v>18.8</v>
      </c>
      <c r="N25057" s="14">
        <v>18.8</v>
      </c>
      <c r="O25057" s="14">
        <v>18.8</v>
      </c>
      <c r="P25057" s="10" t="s">
        <v>325</v>
      </c>
      <c r="Q25057" s="12" t="s">
        <v>68</v>
      </c>
      <c r="R25057" s="12" t="s">
        <v>44</v>
      </c>
      <c r="S25057" s="12">
        <v>7</v>
      </c>
      <c r="T25057" s="12">
        <v>2023</v>
      </c>
      <c r="U25057" s="9" t="s">
        <v>45</v>
      </c>
      <c r="V25057" s="9" t="s">
        <v>45</v>
      </c>
      <c r="W25057" s="12" t="s">
        <v>48</v>
      </c>
      <c r="X25057" s="14" t="s">
        <v>45</v>
      </c>
      <c r="Y25057" s="14" t="s">
        <v>45</v>
      </c>
      <c r="Z25057" s="9" t="s">
        <v>45</v>
      </c>
      <c r="AA25057" s="9" t="s">
        <v>45</v>
      </c>
      <c r="AB25057" s="9" t="s">
        <v>45</v>
      </c>
      <c r="AC25057" s="9" t="s">
        <v>45</v>
      </c>
      <c r="AD25057" s="9" t="s">
        <v>45</v>
      </c>
      <c r="AE25057" s="9" t="s">
        <v>45</v>
      </c>
      <c r="AF25057" s="15">
        <v>44.856372</v>
      </c>
      <c r="AG25057" s="15">
        <v>-89.654020000000003</v>
      </c>
    </row>
    <row r="25058" spans="1:33" x14ac:dyDescent="0.3">
      <c r="A25058" s="9">
        <v>20860</v>
      </c>
      <c r="B25058" s="10" t="s">
        <v>2168</v>
      </c>
      <c r="C25058" s="9">
        <v>66059</v>
      </c>
      <c r="D25058" s="10" t="s">
        <v>26090</v>
      </c>
      <c r="E25058" s="11" t="s">
        <v>37</v>
      </c>
      <c r="F25058" s="11" t="s">
        <v>37</v>
      </c>
      <c r="G25058" s="12" t="s">
        <v>2144</v>
      </c>
      <c r="H25058" s="12" t="s">
        <v>3852</v>
      </c>
      <c r="I25058" s="12" t="s">
        <v>134</v>
      </c>
      <c r="J25058" s="10" t="s">
        <v>40</v>
      </c>
      <c r="K25058" s="13" t="s">
        <v>26095</v>
      </c>
      <c r="L25058" s="13" t="s">
        <v>1</v>
      </c>
      <c r="M25058" s="14">
        <v>18.8</v>
      </c>
      <c r="N25058" s="14">
        <v>18.8</v>
      </c>
      <c r="O25058" s="14">
        <v>18.8</v>
      </c>
      <c r="P25058" s="10" t="s">
        <v>325</v>
      </c>
      <c r="Q25058" s="12" t="s">
        <v>68</v>
      </c>
      <c r="R25058" s="12" t="s">
        <v>44</v>
      </c>
      <c r="S25058" s="12">
        <v>7</v>
      </c>
      <c r="T25058" s="12">
        <v>2023</v>
      </c>
      <c r="U25058" s="9" t="s">
        <v>45</v>
      </c>
      <c r="V25058" s="9" t="s">
        <v>45</v>
      </c>
      <c r="W25058" s="12" t="s">
        <v>48</v>
      </c>
      <c r="X25058" s="14" t="s">
        <v>45</v>
      </c>
      <c r="Y25058" s="14" t="s">
        <v>45</v>
      </c>
      <c r="Z25058" s="9" t="s">
        <v>45</v>
      </c>
      <c r="AA25058" s="9" t="s">
        <v>45</v>
      </c>
      <c r="AB25058" s="9" t="s">
        <v>45</v>
      </c>
      <c r="AC25058" s="9" t="s">
        <v>45</v>
      </c>
      <c r="AD25058" s="9" t="s">
        <v>45</v>
      </c>
      <c r="AE25058" s="9" t="s">
        <v>45</v>
      </c>
      <c r="AF25058" s="15">
        <v>44.856372</v>
      </c>
      <c r="AG25058" s="15">
        <v>-89.654020000000003</v>
      </c>
    </row>
    <row r="25059" spans="1:33" x14ac:dyDescent="0.3">
      <c r="A25059" s="9">
        <v>20860</v>
      </c>
      <c r="B25059" s="10" t="s">
        <v>2168</v>
      </c>
      <c r="C25059" s="9">
        <v>66059</v>
      </c>
      <c r="D25059" s="10" t="s">
        <v>26090</v>
      </c>
      <c r="E25059" s="11" t="s">
        <v>37</v>
      </c>
      <c r="F25059" s="11" t="s">
        <v>37</v>
      </c>
      <c r="G25059" s="12" t="s">
        <v>2144</v>
      </c>
      <c r="H25059" s="12" t="s">
        <v>3852</v>
      </c>
      <c r="I25059" s="12" t="s">
        <v>134</v>
      </c>
      <c r="J25059" s="10" t="s">
        <v>40</v>
      </c>
      <c r="K25059" s="13" t="s">
        <v>26096</v>
      </c>
      <c r="L25059" s="13" t="s">
        <v>1</v>
      </c>
      <c r="M25059" s="14">
        <v>18.8</v>
      </c>
      <c r="N25059" s="14">
        <v>18.8</v>
      </c>
      <c r="O25059" s="14">
        <v>18.8</v>
      </c>
      <c r="P25059" s="10" t="s">
        <v>325</v>
      </c>
      <c r="Q25059" s="12" t="s">
        <v>68</v>
      </c>
      <c r="R25059" s="12" t="s">
        <v>44</v>
      </c>
      <c r="S25059" s="12">
        <v>7</v>
      </c>
      <c r="T25059" s="12">
        <v>2023</v>
      </c>
      <c r="U25059" s="9" t="s">
        <v>45</v>
      </c>
      <c r="V25059" s="9" t="s">
        <v>45</v>
      </c>
      <c r="W25059" s="12" t="s">
        <v>48</v>
      </c>
      <c r="X25059" s="14" t="s">
        <v>45</v>
      </c>
      <c r="Y25059" s="14" t="s">
        <v>45</v>
      </c>
      <c r="Z25059" s="9" t="s">
        <v>45</v>
      </c>
      <c r="AA25059" s="9" t="s">
        <v>45</v>
      </c>
      <c r="AB25059" s="9" t="s">
        <v>45</v>
      </c>
      <c r="AC25059" s="9" t="s">
        <v>45</v>
      </c>
      <c r="AD25059" s="9" t="s">
        <v>45</v>
      </c>
      <c r="AE25059" s="9" t="s">
        <v>45</v>
      </c>
      <c r="AF25059" s="15">
        <v>44.856372</v>
      </c>
      <c r="AG25059" s="15">
        <v>-89.654020000000003</v>
      </c>
    </row>
    <row r="25060" spans="1:33" x14ac:dyDescent="0.3">
      <c r="A25060" s="9">
        <v>20860</v>
      </c>
      <c r="B25060" s="10" t="s">
        <v>2168</v>
      </c>
      <c r="C25060" s="9">
        <v>66059</v>
      </c>
      <c r="D25060" s="10" t="s">
        <v>26090</v>
      </c>
      <c r="E25060" s="11" t="s">
        <v>37</v>
      </c>
      <c r="F25060" s="11" t="s">
        <v>37</v>
      </c>
      <c r="G25060" s="12" t="s">
        <v>2144</v>
      </c>
      <c r="H25060" s="12" t="s">
        <v>3852</v>
      </c>
      <c r="I25060" s="12" t="s">
        <v>134</v>
      </c>
      <c r="J25060" s="10" t="s">
        <v>40</v>
      </c>
      <c r="K25060" s="13" t="s">
        <v>26097</v>
      </c>
      <c r="L25060" s="13" t="s">
        <v>1</v>
      </c>
      <c r="M25060" s="14">
        <v>18.8</v>
      </c>
      <c r="N25060" s="14">
        <v>18.8</v>
      </c>
      <c r="O25060" s="14">
        <v>18.8</v>
      </c>
      <c r="P25060" s="10" t="s">
        <v>325</v>
      </c>
      <c r="Q25060" s="12" t="s">
        <v>68</v>
      </c>
      <c r="R25060" s="12" t="s">
        <v>44</v>
      </c>
      <c r="S25060" s="12">
        <v>7</v>
      </c>
      <c r="T25060" s="12">
        <v>2023</v>
      </c>
      <c r="U25060" s="9" t="s">
        <v>45</v>
      </c>
      <c r="V25060" s="9" t="s">
        <v>45</v>
      </c>
      <c r="W25060" s="12" t="s">
        <v>48</v>
      </c>
      <c r="X25060" s="14" t="s">
        <v>45</v>
      </c>
      <c r="Y25060" s="14" t="s">
        <v>45</v>
      </c>
      <c r="Z25060" s="9" t="s">
        <v>45</v>
      </c>
      <c r="AA25060" s="9" t="s">
        <v>45</v>
      </c>
      <c r="AB25060" s="9" t="s">
        <v>45</v>
      </c>
      <c r="AC25060" s="9" t="s">
        <v>45</v>
      </c>
      <c r="AD25060" s="9" t="s">
        <v>45</v>
      </c>
      <c r="AE25060" s="9" t="s">
        <v>45</v>
      </c>
      <c r="AF25060" s="15">
        <v>44.856372</v>
      </c>
      <c r="AG25060" s="15">
        <v>-89.654020000000003</v>
      </c>
    </row>
    <row r="25061" spans="1:33" x14ac:dyDescent="0.3">
      <c r="A25061" s="9">
        <v>65233</v>
      </c>
      <c r="B25061" s="10" t="s">
        <v>26098</v>
      </c>
      <c r="C25061" s="9">
        <v>66061</v>
      </c>
      <c r="D25061" s="10" t="s">
        <v>26099</v>
      </c>
      <c r="E25061" s="11" t="s">
        <v>37</v>
      </c>
      <c r="F25061" s="11" t="s">
        <v>37</v>
      </c>
      <c r="G25061" s="12" t="s">
        <v>238</v>
      </c>
      <c r="H25061" s="12" t="s">
        <v>2964</v>
      </c>
      <c r="I25061" s="12" t="s">
        <v>240</v>
      </c>
      <c r="J25061" s="10" t="s">
        <v>139</v>
      </c>
      <c r="K25061" s="13" t="s">
        <v>792</v>
      </c>
      <c r="L25061" s="13" t="s">
        <v>1</v>
      </c>
      <c r="M25061" s="14">
        <v>5</v>
      </c>
      <c r="N25061" s="14">
        <v>5</v>
      </c>
      <c r="O25061" s="14">
        <v>5</v>
      </c>
      <c r="P25061" s="10" t="s">
        <v>362</v>
      </c>
      <c r="Q25061" s="12" t="s">
        <v>363</v>
      </c>
      <c r="R25061" s="12" t="s">
        <v>364</v>
      </c>
      <c r="S25061" s="12">
        <v>5</v>
      </c>
      <c r="T25061" s="12">
        <v>2022</v>
      </c>
      <c r="U25061" s="9" t="s">
        <v>45</v>
      </c>
      <c r="V25061" s="9" t="s">
        <v>45</v>
      </c>
      <c r="W25061" s="12" t="s">
        <v>48</v>
      </c>
      <c r="X25061" s="14" t="s">
        <v>45</v>
      </c>
      <c r="Y25061" s="14">
        <v>7.1</v>
      </c>
      <c r="Z25061" s="9" t="s">
        <v>45</v>
      </c>
      <c r="AA25061" s="9" t="s">
        <v>45</v>
      </c>
      <c r="AB25061" s="9" t="s">
        <v>45</v>
      </c>
      <c r="AC25061" s="9" t="s">
        <v>45</v>
      </c>
      <c r="AD25061" s="9" t="s">
        <v>45</v>
      </c>
      <c r="AE25061" s="9" t="s">
        <v>45</v>
      </c>
      <c r="AF25061" s="15">
        <v>42.30639</v>
      </c>
      <c r="AG25061" s="15">
        <v>-78.070390000000003</v>
      </c>
    </row>
    <row r="25062" spans="1:33" x14ac:dyDescent="0.3">
      <c r="A25062" s="9">
        <v>65235</v>
      </c>
      <c r="B25062" s="10" t="s">
        <v>26100</v>
      </c>
      <c r="C25062" s="9">
        <v>66062</v>
      </c>
      <c r="D25062" s="10" t="s">
        <v>26101</v>
      </c>
      <c r="E25062" s="11" t="s">
        <v>37</v>
      </c>
      <c r="F25062" s="11" t="s">
        <v>37</v>
      </c>
      <c r="G25062" s="12" t="s">
        <v>238</v>
      </c>
      <c r="H25062" s="12" t="s">
        <v>2964</v>
      </c>
      <c r="I25062" s="12" t="s">
        <v>240</v>
      </c>
      <c r="J25062" s="10" t="s">
        <v>139</v>
      </c>
      <c r="K25062" s="13" t="s">
        <v>793</v>
      </c>
      <c r="L25062" s="13" t="s">
        <v>1</v>
      </c>
      <c r="M25062" s="14">
        <v>5</v>
      </c>
      <c r="N25062" s="14">
        <v>5</v>
      </c>
      <c r="O25062" s="14">
        <v>5</v>
      </c>
      <c r="P25062" s="10" t="s">
        <v>362</v>
      </c>
      <c r="Q25062" s="12" t="s">
        <v>363</v>
      </c>
      <c r="R25062" s="12" t="s">
        <v>364</v>
      </c>
      <c r="S25062" s="12">
        <v>5</v>
      </c>
      <c r="T25062" s="12">
        <v>2022</v>
      </c>
      <c r="U25062" s="9" t="s">
        <v>45</v>
      </c>
      <c r="V25062" s="9" t="s">
        <v>45</v>
      </c>
      <c r="W25062" s="12" t="s">
        <v>48</v>
      </c>
      <c r="X25062" s="14" t="s">
        <v>45</v>
      </c>
      <c r="Y25062" s="14">
        <v>7.1</v>
      </c>
      <c r="Z25062" s="9" t="s">
        <v>45</v>
      </c>
      <c r="AA25062" s="9" t="s">
        <v>45</v>
      </c>
      <c r="AB25062" s="9" t="s">
        <v>45</v>
      </c>
      <c r="AC25062" s="9" t="s">
        <v>45</v>
      </c>
      <c r="AD25062" s="9" t="s">
        <v>45</v>
      </c>
      <c r="AE25062" s="9" t="s">
        <v>45</v>
      </c>
      <c r="AF25062" s="15">
        <v>42.304408000000002</v>
      </c>
      <c r="AG25062" s="15">
        <v>-78.076679999999996</v>
      </c>
    </row>
    <row r="25063" spans="1:33" x14ac:dyDescent="0.3">
      <c r="A25063" s="9">
        <v>65236</v>
      </c>
      <c r="B25063" s="10" t="s">
        <v>26102</v>
      </c>
      <c r="C25063" s="9">
        <v>66063</v>
      </c>
      <c r="D25063" s="10" t="s">
        <v>26103</v>
      </c>
      <c r="E25063" s="11" t="s">
        <v>37</v>
      </c>
      <c r="F25063" s="11" t="s">
        <v>37</v>
      </c>
      <c r="G25063" s="12" t="s">
        <v>238</v>
      </c>
      <c r="H25063" s="12" t="s">
        <v>2964</v>
      </c>
      <c r="I25063" s="12" t="s">
        <v>240</v>
      </c>
      <c r="J25063" s="10" t="s">
        <v>139</v>
      </c>
      <c r="K25063" s="13" t="s">
        <v>794</v>
      </c>
      <c r="L25063" s="13" t="s">
        <v>1</v>
      </c>
      <c r="M25063" s="14">
        <v>5</v>
      </c>
      <c r="N25063" s="14">
        <v>5</v>
      </c>
      <c r="O25063" s="14">
        <v>5</v>
      </c>
      <c r="P25063" s="10" t="s">
        <v>362</v>
      </c>
      <c r="Q25063" s="12" t="s">
        <v>363</v>
      </c>
      <c r="R25063" s="12" t="s">
        <v>364</v>
      </c>
      <c r="S25063" s="12">
        <v>5</v>
      </c>
      <c r="T25063" s="12">
        <v>2022</v>
      </c>
      <c r="U25063" s="9" t="s">
        <v>45</v>
      </c>
      <c r="V25063" s="9" t="s">
        <v>45</v>
      </c>
      <c r="W25063" s="12" t="s">
        <v>48</v>
      </c>
      <c r="X25063" s="14" t="s">
        <v>45</v>
      </c>
      <c r="Y25063" s="14">
        <v>7.1</v>
      </c>
      <c r="Z25063" s="9" t="s">
        <v>45</v>
      </c>
      <c r="AA25063" s="9" t="s">
        <v>45</v>
      </c>
      <c r="AB25063" s="9" t="s">
        <v>45</v>
      </c>
      <c r="AC25063" s="9" t="s">
        <v>45</v>
      </c>
      <c r="AD25063" s="9" t="s">
        <v>45</v>
      </c>
      <c r="AE25063" s="9" t="s">
        <v>45</v>
      </c>
      <c r="AF25063" s="15">
        <v>42.301546000000002</v>
      </c>
      <c r="AG25063" s="15">
        <v>-78.074920000000006</v>
      </c>
    </row>
    <row r="25064" spans="1:33" x14ac:dyDescent="0.3">
      <c r="A25064" s="9">
        <v>65237</v>
      </c>
      <c r="B25064" s="10" t="s">
        <v>26104</v>
      </c>
      <c r="C25064" s="9">
        <v>66064</v>
      </c>
      <c r="D25064" s="10" t="s">
        <v>26105</v>
      </c>
      <c r="E25064" s="11" t="s">
        <v>37</v>
      </c>
      <c r="F25064" s="11" t="s">
        <v>37</v>
      </c>
      <c r="G25064" s="12" t="s">
        <v>238</v>
      </c>
      <c r="H25064" s="12" t="s">
        <v>2964</v>
      </c>
      <c r="I25064" s="12" t="s">
        <v>240</v>
      </c>
      <c r="J25064" s="10" t="s">
        <v>139</v>
      </c>
      <c r="K25064" s="13" t="s">
        <v>795</v>
      </c>
      <c r="L25064" s="13" t="s">
        <v>1</v>
      </c>
      <c r="M25064" s="14">
        <v>5</v>
      </c>
      <c r="N25064" s="14">
        <v>5</v>
      </c>
      <c r="O25064" s="14">
        <v>5</v>
      </c>
      <c r="P25064" s="10" t="s">
        <v>362</v>
      </c>
      <c r="Q25064" s="12" t="s">
        <v>363</v>
      </c>
      <c r="R25064" s="12" t="s">
        <v>364</v>
      </c>
      <c r="S25064" s="12">
        <v>5</v>
      </c>
      <c r="T25064" s="12">
        <v>2022</v>
      </c>
      <c r="U25064" s="9" t="s">
        <v>45</v>
      </c>
      <c r="V25064" s="9" t="s">
        <v>45</v>
      </c>
      <c r="W25064" s="12" t="s">
        <v>48</v>
      </c>
      <c r="X25064" s="14" t="s">
        <v>45</v>
      </c>
      <c r="Y25064" s="14">
        <v>7.1</v>
      </c>
      <c r="Z25064" s="9" t="s">
        <v>45</v>
      </c>
      <c r="AA25064" s="9" t="s">
        <v>45</v>
      </c>
      <c r="AB25064" s="9" t="s">
        <v>45</v>
      </c>
      <c r="AC25064" s="9" t="s">
        <v>45</v>
      </c>
      <c r="AD25064" s="9" t="s">
        <v>45</v>
      </c>
      <c r="AE25064" s="9" t="s">
        <v>45</v>
      </c>
      <c r="AF25064" s="15">
        <v>42.303015000000002</v>
      </c>
      <c r="AG25064" s="15">
        <v>-78.070920000000001</v>
      </c>
    </row>
    <row r="25065" spans="1:33" x14ac:dyDescent="0.3">
      <c r="A25065" s="9">
        <v>65238</v>
      </c>
      <c r="B25065" s="10" t="s">
        <v>26106</v>
      </c>
      <c r="C25065" s="9">
        <v>66065</v>
      </c>
      <c r="D25065" s="10" t="s">
        <v>26107</v>
      </c>
      <c r="E25065" s="11" t="s">
        <v>37</v>
      </c>
      <c r="F25065" s="11" t="s">
        <v>37</v>
      </c>
      <c r="G25065" s="12" t="s">
        <v>238</v>
      </c>
      <c r="H25065" s="12" t="s">
        <v>7232</v>
      </c>
      <c r="I25065" s="12" t="s">
        <v>240</v>
      </c>
      <c r="J25065" s="10" t="s">
        <v>139</v>
      </c>
      <c r="K25065" s="13" t="s">
        <v>26108</v>
      </c>
      <c r="L25065" s="13" t="s">
        <v>1</v>
      </c>
      <c r="M25065" s="14">
        <v>5</v>
      </c>
      <c r="N25065" s="14">
        <v>5</v>
      </c>
      <c r="O25065" s="14">
        <v>5</v>
      </c>
      <c r="P25065" s="10" t="s">
        <v>362</v>
      </c>
      <c r="Q25065" s="12" t="s">
        <v>363</v>
      </c>
      <c r="R25065" s="12" t="s">
        <v>364</v>
      </c>
      <c r="S25065" s="12">
        <v>6</v>
      </c>
      <c r="T25065" s="12">
        <v>2022</v>
      </c>
      <c r="U25065" s="9" t="s">
        <v>45</v>
      </c>
      <c r="V25065" s="9" t="s">
        <v>45</v>
      </c>
      <c r="W25065" s="12" t="s">
        <v>48</v>
      </c>
      <c r="X25065" s="14" t="s">
        <v>45</v>
      </c>
      <c r="Y25065" s="14">
        <v>7.5</v>
      </c>
      <c r="Z25065" s="9" t="s">
        <v>45</v>
      </c>
      <c r="AA25065" s="9" t="s">
        <v>45</v>
      </c>
      <c r="AB25065" s="9" t="s">
        <v>45</v>
      </c>
      <c r="AC25065" s="9" t="s">
        <v>45</v>
      </c>
      <c r="AD25065" s="9" t="s">
        <v>45</v>
      </c>
      <c r="AE25065" s="9" t="s">
        <v>45</v>
      </c>
      <c r="AF25065" s="15">
        <v>42.448999999999998</v>
      </c>
      <c r="AG25065" s="15">
        <v>-78.652000000000001</v>
      </c>
    </row>
    <row r="25066" spans="1:33" x14ac:dyDescent="0.3">
      <c r="A25066" s="9">
        <v>65238</v>
      </c>
      <c r="B25066" s="10" t="s">
        <v>26106</v>
      </c>
      <c r="C25066" s="9">
        <v>66065</v>
      </c>
      <c r="D25066" s="10" t="s">
        <v>26107</v>
      </c>
      <c r="E25066" s="11" t="s">
        <v>37</v>
      </c>
      <c r="F25066" s="11" t="s">
        <v>37</v>
      </c>
      <c r="G25066" s="12" t="s">
        <v>238</v>
      </c>
      <c r="H25066" s="12" t="s">
        <v>7232</v>
      </c>
      <c r="I25066" s="12" t="s">
        <v>240</v>
      </c>
      <c r="J25066" s="10" t="s">
        <v>139</v>
      </c>
      <c r="K25066" s="13" t="s">
        <v>26109</v>
      </c>
      <c r="L25066" s="13" t="s">
        <v>1</v>
      </c>
      <c r="M25066" s="14">
        <v>5</v>
      </c>
      <c r="N25066" s="14">
        <v>5</v>
      </c>
      <c r="O25066" s="14">
        <v>5</v>
      </c>
      <c r="P25066" s="10" t="s">
        <v>362</v>
      </c>
      <c r="Q25066" s="12" t="s">
        <v>363</v>
      </c>
      <c r="R25066" s="12" t="s">
        <v>364</v>
      </c>
      <c r="S25066" s="12">
        <v>6</v>
      </c>
      <c r="T25066" s="12">
        <v>2022</v>
      </c>
      <c r="U25066" s="9" t="s">
        <v>45</v>
      </c>
      <c r="V25066" s="9" t="s">
        <v>45</v>
      </c>
      <c r="W25066" s="12" t="s">
        <v>48</v>
      </c>
      <c r="X25066" s="14" t="s">
        <v>45</v>
      </c>
      <c r="Y25066" s="14">
        <v>7.5</v>
      </c>
      <c r="Z25066" s="9" t="s">
        <v>45</v>
      </c>
      <c r="AA25066" s="9" t="s">
        <v>45</v>
      </c>
      <c r="AB25066" s="9" t="s">
        <v>45</v>
      </c>
      <c r="AC25066" s="9" t="s">
        <v>45</v>
      </c>
      <c r="AD25066" s="9" t="s">
        <v>45</v>
      </c>
      <c r="AE25066" s="9" t="s">
        <v>45</v>
      </c>
      <c r="AF25066" s="15">
        <v>42.448999999999998</v>
      </c>
      <c r="AG25066" s="15">
        <v>-78.652000000000001</v>
      </c>
    </row>
    <row r="25067" spans="1:33" x14ac:dyDescent="0.3">
      <c r="A25067" s="9">
        <v>65234</v>
      </c>
      <c r="B25067" s="10" t="s">
        <v>26110</v>
      </c>
      <c r="C25067" s="9">
        <v>66067</v>
      </c>
      <c r="D25067" s="10" t="s">
        <v>26111</v>
      </c>
      <c r="E25067" s="11" t="s">
        <v>37</v>
      </c>
      <c r="F25067" s="11" t="s">
        <v>37</v>
      </c>
      <c r="G25067" s="12" t="s">
        <v>1170</v>
      </c>
      <c r="H25067" s="12" t="s">
        <v>1171</v>
      </c>
      <c r="I25067" s="12" t="s">
        <v>9146</v>
      </c>
      <c r="J25067" s="10" t="s">
        <v>139</v>
      </c>
      <c r="K25067" s="13" t="s">
        <v>26112</v>
      </c>
      <c r="L25067" s="13" t="s">
        <v>1</v>
      </c>
      <c r="M25067" s="14">
        <v>185</v>
      </c>
      <c r="N25067" s="14">
        <v>185</v>
      </c>
      <c r="O25067" s="14">
        <v>185</v>
      </c>
      <c r="P25067" s="10" t="s">
        <v>358</v>
      </c>
      <c r="Q25067" s="12" t="s">
        <v>359</v>
      </c>
      <c r="R25067" s="12" t="s">
        <v>360</v>
      </c>
      <c r="S25067" s="12">
        <v>12</v>
      </c>
      <c r="T25067" s="12">
        <v>2023</v>
      </c>
      <c r="U25067" s="9" t="s">
        <v>45</v>
      </c>
      <c r="V25067" s="9" t="s">
        <v>45</v>
      </c>
      <c r="W25067" s="12" t="s">
        <v>48</v>
      </c>
      <c r="X25067" s="14">
        <v>565</v>
      </c>
      <c r="Y25067" s="14" t="s">
        <v>45</v>
      </c>
      <c r="Z25067" s="9" t="s">
        <v>45</v>
      </c>
      <c r="AA25067" s="9" t="s">
        <v>45</v>
      </c>
      <c r="AB25067" s="9" t="s">
        <v>45</v>
      </c>
      <c r="AC25067" s="9" t="s">
        <v>45</v>
      </c>
      <c r="AD25067" s="9" t="s">
        <v>45</v>
      </c>
      <c r="AE25067" s="9" t="s">
        <v>45</v>
      </c>
      <c r="AF25067" s="15">
        <v>21.328403000000002</v>
      </c>
      <c r="AG25067" s="15">
        <v>-158.1052</v>
      </c>
    </row>
    <row r="25068" spans="1:33" x14ac:dyDescent="0.3">
      <c r="A25068" s="9">
        <v>60025</v>
      </c>
      <c r="B25068" s="10" t="s">
        <v>9573</v>
      </c>
      <c r="C25068" s="9">
        <v>66068</v>
      </c>
      <c r="D25068" s="10" t="s">
        <v>26113</v>
      </c>
      <c r="E25068" s="11" t="s">
        <v>37</v>
      </c>
      <c r="F25068" s="11" t="s">
        <v>37</v>
      </c>
      <c r="G25068" s="12" t="s">
        <v>1448</v>
      </c>
      <c r="H25068" s="12" t="s">
        <v>1568</v>
      </c>
      <c r="I25068" s="12" t="s">
        <v>1486</v>
      </c>
      <c r="J25068" s="10" t="s">
        <v>139</v>
      </c>
      <c r="K25068" s="13" t="s">
        <v>26114</v>
      </c>
      <c r="L25068" s="13" t="s">
        <v>1</v>
      </c>
      <c r="M25068" s="14">
        <v>1.5</v>
      </c>
      <c r="N25068" s="14">
        <v>1.5</v>
      </c>
      <c r="O25068" s="14">
        <v>1.5</v>
      </c>
      <c r="P25068" s="10" t="s">
        <v>362</v>
      </c>
      <c r="Q25068" s="12" t="s">
        <v>363</v>
      </c>
      <c r="R25068" s="12" t="s">
        <v>364</v>
      </c>
      <c r="S25068" s="12">
        <v>12</v>
      </c>
      <c r="T25068" s="12">
        <v>2022</v>
      </c>
      <c r="U25068" s="9" t="s">
        <v>45</v>
      </c>
      <c r="V25068" s="9" t="s">
        <v>45</v>
      </c>
      <c r="W25068" s="12" t="s">
        <v>48</v>
      </c>
      <c r="X25068" s="14" t="s">
        <v>45</v>
      </c>
      <c r="Y25068" s="14">
        <v>1.9</v>
      </c>
      <c r="Z25068" s="9" t="s">
        <v>45</v>
      </c>
      <c r="AA25068" s="9" t="s">
        <v>45</v>
      </c>
      <c r="AB25068" s="9" t="s">
        <v>45</v>
      </c>
      <c r="AC25068" s="9" t="s">
        <v>45</v>
      </c>
      <c r="AD25068" s="9" t="s">
        <v>45</v>
      </c>
      <c r="AE25068" s="9" t="s">
        <v>45</v>
      </c>
      <c r="AF25068" s="15">
        <v>43.279547000000001</v>
      </c>
      <c r="AG25068" s="15">
        <v>-92.791269999999997</v>
      </c>
    </row>
    <row r="25069" spans="1:33" x14ac:dyDescent="0.3">
      <c r="A25069" s="9">
        <v>60025</v>
      </c>
      <c r="B25069" s="10" t="s">
        <v>9573</v>
      </c>
      <c r="C25069" s="9">
        <v>66069</v>
      </c>
      <c r="D25069" s="10" t="s">
        <v>26115</v>
      </c>
      <c r="E25069" s="11" t="s">
        <v>37</v>
      </c>
      <c r="F25069" s="11" t="s">
        <v>37</v>
      </c>
      <c r="G25069" s="12" t="s">
        <v>3065</v>
      </c>
      <c r="H25069" s="12" t="s">
        <v>3768</v>
      </c>
      <c r="I25069" s="12" t="s">
        <v>168</v>
      </c>
      <c r="J25069" s="10" t="s">
        <v>139</v>
      </c>
      <c r="K25069" s="13" t="s">
        <v>26116</v>
      </c>
      <c r="L25069" s="13" t="s">
        <v>1</v>
      </c>
      <c r="M25069" s="14">
        <v>3.1</v>
      </c>
      <c r="N25069" s="14">
        <v>3.1</v>
      </c>
      <c r="O25069" s="14">
        <v>3.1</v>
      </c>
      <c r="P25069" s="10" t="s">
        <v>362</v>
      </c>
      <c r="Q25069" s="12" t="s">
        <v>363</v>
      </c>
      <c r="R25069" s="12" t="s">
        <v>364</v>
      </c>
      <c r="S25069" s="12">
        <v>7</v>
      </c>
      <c r="T25069" s="12">
        <v>2023</v>
      </c>
      <c r="U25069" s="9" t="s">
        <v>45</v>
      </c>
      <c r="V25069" s="9" t="s">
        <v>45</v>
      </c>
      <c r="W25069" s="12" t="s">
        <v>48</v>
      </c>
      <c r="X25069" s="14" t="s">
        <v>45</v>
      </c>
      <c r="Y25069" s="14">
        <v>3.9</v>
      </c>
      <c r="Z25069" s="9" t="s">
        <v>45</v>
      </c>
      <c r="AA25069" s="9" t="s">
        <v>45</v>
      </c>
      <c r="AB25069" s="9" t="s">
        <v>45</v>
      </c>
      <c r="AC25069" s="9" t="s">
        <v>45</v>
      </c>
      <c r="AD25069" s="9" t="s">
        <v>45</v>
      </c>
      <c r="AE25069" s="9" t="s">
        <v>45</v>
      </c>
      <c r="AF25069" s="15">
        <v>41.548502999999997</v>
      </c>
      <c r="AG25069" s="15">
        <v>-83.578649999999996</v>
      </c>
    </row>
    <row r="25070" spans="1:33" x14ac:dyDescent="0.3">
      <c r="A25070" s="9">
        <v>65246</v>
      </c>
      <c r="B25070" s="10" t="s">
        <v>26117</v>
      </c>
      <c r="C25070" s="9">
        <v>66074</v>
      </c>
      <c r="D25070" s="10" t="s">
        <v>26118</v>
      </c>
      <c r="E25070" s="11" t="s">
        <v>37</v>
      </c>
      <c r="F25070" s="11" t="s">
        <v>37</v>
      </c>
      <c r="G25070" s="12" t="s">
        <v>238</v>
      </c>
      <c r="H25070" s="12" t="s">
        <v>239</v>
      </c>
      <c r="I25070" s="12" t="s">
        <v>854</v>
      </c>
      <c r="J25070" s="10" t="s">
        <v>139</v>
      </c>
      <c r="K25070" s="13" t="s">
        <v>26119</v>
      </c>
      <c r="L25070" s="13" t="s">
        <v>1</v>
      </c>
      <c r="M25070" s="14">
        <v>2</v>
      </c>
      <c r="N25070" s="14">
        <v>2</v>
      </c>
      <c r="O25070" s="14">
        <v>1.8</v>
      </c>
      <c r="P25070" s="10" t="s">
        <v>362</v>
      </c>
      <c r="Q25070" s="12" t="s">
        <v>363</v>
      </c>
      <c r="R25070" s="12" t="s">
        <v>364</v>
      </c>
      <c r="S25070" s="12">
        <v>3</v>
      </c>
      <c r="T25070" s="12">
        <v>2021</v>
      </c>
      <c r="U25070" s="9" t="s">
        <v>45</v>
      </c>
      <c r="V25070" s="9" t="s">
        <v>45</v>
      </c>
      <c r="W25070" s="12" t="s">
        <v>48</v>
      </c>
      <c r="X25070" s="14" t="s">
        <v>45</v>
      </c>
      <c r="Y25070" s="14">
        <v>2.7</v>
      </c>
      <c r="Z25070" s="9" t="s">
        <v>45</v>
      </c>
      <c r="AA25070" s="9" t="s">
        <v>45</v>
      </c>
      <c r="AB25070" s="9" t="s">
        <v>45</v>
      </c>
      <c r="AC25070" s="9" t="s">
        <v>45</v>
      </c>
      <c r="AD25070" s="9" t="s">
        <v>45</v>
      </c>
      <c r="AE25070" s="9" t="s">
        <v>45</v>
      </c>
      <c r="AF25070" s="15">
        <v>41.663980000000002</v>
      </c>
      <c r="AG25070" s="15">
        <v>-73.970070000000007</v>
      </c>
    </row>
    <row r="25071" spans="1:33" x14ac:dyDescent="0.3">
      <c r="A25071" s="9">
        <v>65252</v>
      </c>
      <c r="B25071" s="10" t="s">
        <v>26120</v>
      </c>
      <c r="C25071" s="9">
        <v>66075</v>
      </c>
      <c r="D25071" s="10" t="s">
        <v>26121</v>
      </c>
      <c r="E25071" s="11" t="s">
        <v>37</v>
      </c>
      <c r="F25071" s="11" t="s">
        <v>37</v>
      </c>
      <c r="G25071" s="12" t="s">
        <v>875</v>
      </c>
      <c r="H25071" s="12" t="s">
        <v>1991</v>
      </c>
      <c r="I25071" s="12" t="s">
        <v>854</v>
      </c>
      <c r="J25071" s="10" t="s">
        <v>139</v>
      </c>
      <c r="K25071" s="13" t="s">
        <v>26122</v>
      </c>
      <c r="L25071" s="13" t="s">
        <v>1</v>
      </c>
      <c r="M25071" s="14">
        <v>5</v>
      </c>
      <c r="N25071" s="14">
        <v>5</v>
      </c>
      <c r="O25071" s="14">
        <v>4.8</v>
      </c>
      <c r="P25071" s="10" t="s">
        <v>362</v>
      </c>
      <c r="Q25071" s="12" t="s">
        <v>363</v>
      </c>
      <c r="R25071" s="12" t="s">
        <v>364</v>
      </c>
      <c r="S25071" s="12">
        <v>12</v>
      </c>
      <c r="T25071" s="12">
        <v>2021</v>
      </c>
      <c r="U25071" s="9" t="s">
        <v>45</v>
      </c>
      <c r="V25071" s="9" t="s">
        <v>45</v>
      </c>
      <c r="W25071" s="12" t="s">
        <v>48</v>
      </c>
      <c r="X25071" s="14" t="s">
        <v>45</v>
      </c>
      <c r="Y25071" s="14">
        <v>7</v>
      </c>
      <c r="Z25071" s="9" t="s">
        <v>45</v>
      </c>
      <c r="AA25071" s="9" t="s">
        <v>45</v>
      </c>
      <c r="AB25071" s="9" t="s">
        <v>45</v>
      </c>
      <c r="AC25071" s="9" t="s">
        <v>45</v>
      </c>
      <c r="AD25071" s="9" t="s">
        <v>45</v>
      </c>
      <c r="AE25071" s="9" t="s">
        <v>45</v>
      </c>
      <c r="AF25071" s="15">
        <v>41.601689999999998</v>
      </c>
      <c r="AG25071" s="15">
        <v>-70.605000000000004</v>
      </c>
    </row>
    <row r="25072" spans="1:33" x14ac:dyDescent="0.3">
      <c r="A25072" s="9">
        <v>65252</v>
      </c>
      <c r="B25072" s="10" t="s">
        <v>26120</v>
      </c>
      <c r="C25072" s="9">
        <v>66075</v>
      </c>
      <c r="D25072" s="10" t="s">
        <v>26121</v>
      </c>
      <c r="E25072" s="11" t="s">
        <v>37</v>
      </c>
      <c r="F25072" s="11" t="s">
        <v>37</v>
      </c>
      <c r="G25072" s="12" t="s">
        <v>875</v>
      </c>
      <c r="H25072" s="12" t="s">
        <v>1991</v>
      </c>
      <c r="I25072" s="12" t="s">
        <v>854</v>
      </c>
      <c r="J25072" s="10" t="s">
        <v>139</v>
      </c>
      <c r="K25072" s="13" t="s">
        <v>26123</v>
      </c>
      <c r="L25072" s="13" t="s">
        <v>1</v>
      </c>
      <c r="M25072" s="14">
        <v>2</v>
      </c>
      <c r="N25072" s="14">
        <v>2</v>
      </c>
      <c r="O25072" s="14">
        <v>1.8</v>
      </c>
      <c r="P25072" s="10" t="s">
        <v>358</v>
      </c>
      <c r="Q25072" s="12" t="s">
        <v>359</v>
      </c>
      <c r="R25072" s="12" t="s">
        <v>360</v>
      </c>
      <c r="S25072" s="12">
        <v>12</v>
      </c>
      <c r="T25072" s="12">
        <v>2021</v>
      </c>
      <c r="U25072" s="9" t="s">
        <v>45</v>
      </c>
      <c r="V25072" s="9" t="s">
        <v>45</v>
      </c>
      <c r="W25072" s="12" t="s">
        <v>48</v>
      </c>
      <c r="X25072" s="14">
        <v>3.3</v>
      </c>
      <c r="Y25072" s="14" t="s">
        <v>45</v>
      </c>
      <c r="Z25072" s="9" t="s">
        <v>45</v>
      </c>
      <c r="AA25072" s="9" t="s">
        <v>45</v>
      </c>
      <c r="AB25072" s="9" t="s">
        <v>45</v>
      </c>
      <c r="AC25072" s="9" t="s">
        <v>45</v>
      </c>
      <c r="AD25072" s="9" t="s">
        <v>45</v>
      </c>
      <c r="AE25072" s="9" t="s">
        <v>45</v>
      </c>
      <c r="AF25072" s="15">
        <v>41.601689999999998</v>
      </c>
      <c r="AG25072" s="15">
        <v>-70.605000000000004</v>
      </c>
    </row>
    <row r="25073" spans="1:33" x14ac:dyDescent="0.3">
      <c r="A25073" s="9">
        <v>65253</v>
      </c>
      <c r="B25073" s="10" t="s">
        <v>26124</v>
      </c>
      <c r="C25073" s="9">
        <v>66076</v>
      </c>
      <c r="D25073" s="10" t="s">
        <v>26125</v>
      </c>
      <c r="E25073" s="11" t="s">
        <v>37</v>
      </c>
      <c r="F25073" s="11" t="s">
        <v>37</v>
      </c>
      <c r="G25073" s="12" t="s">
        <v>875</v>
      </c>
      <c r="H25073" s="12" t="s">
        <v>4064</v>
      </c>
      <c r="I25073" s="12" t="s">
        <v>854</v>
      </c>
      <c r="J25073" s="10" t="s">
        <v>139</v>
      </c>
      <c r="K25073" s="13" t="s">
        <v>26126</v>
      </c>
      <c r="L25073" s="13" t="s">
        <v>1</v>
      </c>
      <c r="M25073" s="14">
        <v>1</v>
      </c>
      <c r="N25073" s="14">
        <v>1</v>
      </c>
      <c r="O25073" s="14">
        <v>0.8</v>
      </c>
      <c r="P25073" s="10" t="s">
        <v>362</v>
      </c>
      <c r="Q25073" s="12" t="s">
        <v>363</v>
      </c>
      <c r="R25073" s="12" t="s">
        <v>364</v>
      </c>
      <c r="S25073" s="12">
        <v>12</v>
      </c>
      <c r="T25073" s="12">
        <v>2021</v>
      </c>
      <c r="U25073" s="9" t="s">
        <v>45</v>
      </c>
      <c r="V25073" s="9" t="s">
        <v>45</v>
      </c>
      <c r="W25073" s="12" t="s">
        <v>48</v>
      </c>
      <c r="X25073" s="14" t="s">
        <v>45</v>
      </c>
      <c r="Y25073" s="14">
        <v>2.2000000000000002</v>
      </c>
      <c r="Z25073" s="9" t="s">
        <v>45</v>
      </c>
      <c r="AA25073" s="9" t="s">
        <v>45</v>
      </c>
      <c r="AB25073" s="9" t="s">
        <v>45</v>
      </c>
      <c r="AC25073" s="9" t="s">
        <v>45</v>
      </c>
      <c r="AD25073" s="9" t="s">
        <v>45</v>
      </c>
      <c r="AE25073" s="9" t="s">
        <v>45</v>
      </c>
      <c r="AF25073" s="15">
        <v>42.586170000000003</v>
      </c>
      <c r="AG25073" s="15">
        <v>-71.752870000000001</v>
      </c>
    </row>
    <row r="25074" spans="1:33" x14ac:dyDescent="0.3">
      <c r="A25074" s="9">
        <v>65253</v>
      </c>
      <c r="B25074" s="10" t="s">
        <v>26124</v>
      </c>
      <c r="C25074" s="9">
        <v>66076</v>
      </c>
      <c r="D25074" s="10" t="s">
        <v>26125</v>
      </c>
      <c r="E25074" s="11" t="s">
        <v>37</v>
      </c>
      <c r="F25074" s="11" t="s">
        <v>37</v>
      </c>
      <c r="G25074" s="12" t="s">
        <v>875</v>
      </c>
      <c r="H25074" s="12" t="s">
        <v>4064</v>
      </c>
      <c r="I25074" s="12" t="s">
        <v>854</v>
      </c>
      <c r="J25074" s="10" t="s">
        <v>139</v>
      </c>
      <c r="K25074" s="13" t="s">
        <v>26127</v>
      </c>
      <c r="L25074" s="13" t="s">
        <v>1</v>
      </c>
      <c r="M25074" s="14">
        <v>1</v>
      </c>
      <c r="N25074" s="14">
        <v>1</v>
      </c>
      <c r="O25074" s="14">
        <v>0.8</v>
      </c>
      <c r="P25074" s="10" t="s">
        <v>358</v>
      </c>
      <c r="Q25074" s="12" t="s">
        <v>359</v>
      </c>
      <c r="R25074" s="12" t="s">
        <v>360</v>
      </c>
      <c r="S25074" s="12">
        <v>4</v>
      </c>
      <c r="T25074" s="12">
        <v>2022</v>
      </c>
      <c r="U25074" s="9" t="s">
        <v>45</v>
      </c>
      <c r="V25074" s="9" t="s">
        <v>45</v>
      </c>
      <c r="W25074" s="12" t="s">
        <v>48</v>
      </c>
      <c r="X25074" s="14">
        <v>1</v>
      </c>
      <c r="Y25074" s="14" t="s">
        <v>45</v>
      </c>
      <c r="Z25074" s="9" t="s">
        <v>45</v>
      </c>
      <c r="AA25074" s="9" t="s">
        <v>45</v>
      </c>
      <c r="AB25074" s="9" t="s">
        <v>45</v>
      </c>
      <c r="AC25074" s="9" t="s">
        <v>45</v>
      </c>
      <c r="AD25074" s="9" t="s">
        <v>45</v>
      </c>
      <c r="AE25074" s="9" t="s">
        <v>45</v>
      </c>
      <c r="AF25074" s="15">
        <v>42.586170000000003</v>
      </c>
      <c r="AG25074" s="15">
        <v>-71.752870000000001</v>
      </c>
    </row>
    <row r="25075" spans="1:33" x14ac:dyDescent="0.3">
      <c r="A25075" s="9">
        <v>65254</v>
      </c>
      <c r="B25075" s="10" t="s">
        <v>26128</v>
      </c>
      <c r="C25075" s="9">
        <v>66077</v>
      </c>
      <c r="D25075" s="10" t="s">
        <v>26129</v>
      </c>
      <c r="E25075" s="11" t="s">
        <v>37</v>
      </c>
      <c r="F25075" s="11" t="s">
        <v>37</v>
      </c>
      <c r="G25075" s="12" t="s">
        <v>875</v>
      </c>
      <c r="H25075" s="12" t="s">
        <v>2003</v>
      </c>
      <c r="I25075" s="12" t="s">
        <v>854</v>
      </c>
      <c r="J25075" s="10" t="s">
        <v>139</v>
      </c>
      <c r="K25075" s="13" t="s">
        <v>26130</v>
      </c>
      <c r="L25075" s="13" t="s">
        <v>1</v>
      </c>
      <c r="M25075" s="14">
        <v>2</v>
      </c>
      <c r="N25075" s="14">
        <v>2</v>
      </c>
      <c r="O25075" s="14">
        <v>1.8</v>
      </c>
      <c r="P25075" s="10" t="s">
        <v>362</v>
      </c>
      <c r="Q25075" s="12" t="s">
        <v>363</v>
      </c>
      <c r="R25075" s="12" t="s">
        <v>364</v>
      </c>
      <c r="S25075" s="12">
        <v>12</v>
      </c>
      <c r="T25075" s="12">
        <v>2021</v>
      </c>
      <c r="U25075" s="9" t="s">
        <v>45</v>
      </c>
      <c r="V25075" s="9" t="s">
        <v>45</v>
      </c>
      <c r="W25075" s="12" t="s">
        <v>48</v>
      </c>
      <c r="X25075" s="14" t="s">
        <v>45</v>
      </c>
      <c r="Y25075" s="14">
        <v>2.2999999999999998</v>
      </c>
      <c r="Z25075" s="9" t="s">
        <v>45</v>
      </c>
      <c r="AA25075" s="9" t="s">
        <v>45</v>
      </c>
      <c r="AB25075" s="9" t="s">
        <v>45</v>
      </c>
      <c r="AC25075" s="9" t="s">
        <v>45</v>
      </c>
      <c r="AD25075" s="9" t="s">
        <v>45</v>
      </c>
      <c r="AE25075" s="9" t="s">
        <v>45</v>
      </c>
      <c r="AF25075" s="15">
        <v>42.589669999999998</v>
      </c>
      <c r="AG25075" s="15">
        <v>-73.130160000000004</v>
      </c>
    </row>
    <row r="25076" spans="1:33" x14ac:dyDescent="0.3">
      <c r="A25076" s="9">
        <v>65256</v>
      </c>
      <c r="B25076" s="10" t="s">
        <v>26131</v>
      </c>
      <c r="C25076" s="9">
        <v>66078</v>
      </c>
      <c r="D25076" s="10" t="s">
        <v>26132</v>
      </c>
      <c r="E25076" s="11" t="s">
        <v>37</v>
      </c>
      <c r="F25076" s="11" t="s">
        <v>37</v>
      </c>
      <c r="G25076" s="12" t="s">
        <v>469</v>
      </c>
      <c r="H25076" s="12" t="s">
        <v>1360</v>
      </c>
      <c r="I25076" s="12" t="s">
        <v>134</v>
      </c>
      <c r="J25076" s="10" t="s">
        <v>139</v>
      </c>
      <c r="K25076" s="13" t="s">
        <v>26133</v>
      </c>
      <c r="L25076" s="13" t="s">
        <v>1</v>
      </c>
      <c r="M25076" s="14">
        <v>1.9</v>
      </c>
      <c r="N25076" s="14">
        <v>1.9</v>
      </c>
      <c r="O25076" s="14">
        <v>1.7</v>
      </c>
      <c r="P25076" s="10" t="s">
        <v>362</v>
      </c>
      <c r="Q25076" s="12" t="s">
        <v>363</v>
      </c>
      <c r="R25076" s="12" t="s">
        <v>364</v>
      </c>
      <c r="S25076" s="12">
        <v>10</v>
      </c>
      <c r="T25076" s="12">
        <v>2021</v>
      </c>
      <c r="U25076" s="9" t="s">
        <v>45</v>
      </c>
      <c r="V25076" s="9" t="s">
        <v>45</v>
      </c>
      <c r="W25076" s="12" t="s">
        <v>48</v>
      </c>
      <c r="X25076" s="14" t="s">
        <v>45</v>
      </c>
      <c r="Y25076" s="14">
        <v>2.7</v>
      </c>
      <c r="Z25076" s="9" t="s">
        <v>45</v>
      </c>
      <c r="AA25076" s="9" t="s">
        <v>45</v>
      </c>
      <c r="AB25076" s="9" t="s">
        <v>45</v>
      </c>
      <c r="AC25076" s="9" t="s">
        <v>45</v>
      </c>
      <c r="AD25076" s="9" t="s">
        <v>45</v>
      </c>
      <c r="AE25076" s="9" t="s">
        <v>45</v>
      </c>
      <c r="AF25076" s="15">
        <v>40.120780000000003</v>
      </c>
      <c r="AG25076" s="15">
        <v>-88.176879999999997</v>
      </c>
    </row>
    <row r="25077" spans="1:33" x14ac:dyDescent="0.3">
      <c r="A25077" s="9">
        <v>65257</v>
      </c>
      <c r="B25077" s="10" t="s">
        <v>26134</v>
      </c>
      <c r="C25077" s="9">
        <v>66079</v>
      </c>
      <c r="D25077" s="10" t="s">
        <v>26135</v>
      </c>
      <c r="E25077" s="11" t="s">
        <v>37</v>
      </c>
      <c r="F25077" s="11" t="s">
        <v>37</v>
      </c>
      <c r="G25077" s="12" t="s">
        <v>469</v>
      </c>
      <c r="H25077" s="12" t="s">
        <v>1360</v>
      </c>
      <c r="I25077" s="12" t="s">
        <v>134</v>
      </c>
      <c r="J25077" s="10" t="s">
        <v>139</v>
      </c>
      <c r="K25077" s="13" t="s">
        <v>26136</v>
      </c>
      <c r="L25077" s="13" t="s">
        <v>1</v>
      </c>
      <c r="M25077" s="14">
        <v>1.9</v>
      </c>
      <c r="N25077" s="14">
        <v>1.9</v>
      </c>
      <c r="O25077" s="14">
        <v>1.7</v>
      </c>
      <c r="P25077" s="10" t="s">
        <v>362</v>
      </c>
      <c r="Q25077" s="12" t="s">
        <v>363</v>
      </c>
      <c r="R25077" s="12" t="s">
        <v>364</v>
      </c>
      <c r="S25077" s="12">
        <v>11</v>
      </c>
      <c r="T25077" s="12">
        <v>2021</v>
      </c>
      <c r="U25077" s="9" t="s">
        <v>45</v>
      </c>
      <c r="V25077" s="9" t="s">
        <v>45</v>
      </c>
      <c r="W25077" s="12" t="s">
        <v>48</v>
      </c>
      <c r="X25077" s="14" t="s">
        <v>45</v>
      </c>
      <c r="Y25077" s="14">
        <v>2.7</v>
      </c>
      <c r="Z25077" s="9" t="s">
        <v>45</v>
      </c>
      <c r="AA25077" s="9" t="s">
        <v>45</v>
      </c>
      <c r="AB25077" s="9" t="s">
        <v>45</v>
      </c>
      <c r="AC25077" s="9" t="s">
        <v>45</v>
      </c>
      <c r="AD25077" s="9" t="s">
        <v>45</v>
      </c>
      <c r="AE25077" s="9" t="s">
        <v>45</v>
      </c>
      <c r="AF25077" s="15">
        <v>40.120649999999998</v>
      </c>
      <c r="AG25077" s="15">
        <v>-88.178460000000001</v>
      </c>
    </row>
    <row r="25078" spans="1:33" x14ac:dyDescent="0.3">
      <c r="A25078" s="9">
        <v>65247</v>
      </c>
      <c r="B25078" s="10" t="s">
        <v>26137</v>
      </c>
      <c r="C25078" s="9">
        <v>66081</v>
      </c>
      <c r="D25078" s="10" t="s">
        <v>26138</v>
      </c>
      <c r="E25078" s="11" t="s">
        <v>37</v>
      </c>
      <c r="F25078" s="11" t="s">
        <v>37</v>
      </c>
      <c r="G25078" s="12" t="s">
        <v>238</v>
      </c>
      <c r="H25078" s="12" t="s">
        <v>1316</v>
      </c>
      <c r="I25078" s="12" t="s">
        <v>854</v>
      </c>
      <c r="J25078" s="10" t="s">
        <v>139</v>
      </c>
      <c r="K25078" s="13" t="s">
        <v>26139</v>
      </c>
      <c r="L25078" s="13" t="s">
        <v>1</v>
      </c>
      <c r="M25078" s="14">
        <v>3.3</v>
      </c>
      <c r="N25078" s="14">
        <v>3.3</v>
      </c>
      <c r="O25078" s="14">
        <v>3.1</v>
      </c>
      <c r="P25078" s="10" t="s">
        <v>362</v>
      </c>
      <c r="Q25078" s="12" t="s">
        <v>363</v>
      </c>
      <c r="R25078" s="12" t="s">
        <v>364</v>
      </c>
      <c r="S25078" s="12">
        <v>9</v>
      </c>
      <c r="T25078" s="12">
        <v>2021</v>
      </c>
      <c r="U25078" s="9" t="s">
        <v>45</v>
      </c>
      <c r="V25078" s="9" t="s">
        <v>45</v>
      </c>
      <c r="W25078" s="12" t="s">
        <v>48</v>
      </c>
      <c r="X25078" s="14" t="s">
        <v>45</v>
      </c>
      <c r="Y25078" s="14">
        <v>4.2</v>
      </c>
      <c r="Z25078" s="9" t="s">
        <v>45</v>
      </c>
      <c r="AA25078" s="9" t="s">
        <v>45</v>
      </c>
      <c r="AB25078" s="9" t="s">
        <v>45</v>
      </c>
      <c r="AC25078" s="9" t="s">
        <v>45</v>
      </c>
      <c r="AD25078" s="9" t="s">
        <v>45</v>
      </c>
      <c r="AE25078" s="9" t="s">
        <v>45</v>
      </c>
      <c r="AF25078" s="15">
        <v>43.110639999999997</v>
      </c>
      <c r="AG25078" s="15">
        <v>-75.775790000000001</v>
      </c>
    </row>
    <row r="25079" spans="1:33" x14ac:dyDescent="0.3">
      <c r="A25079" s="9">
        <v>65248</v>
      </c>
      <c r="B25079" s="10" t="s">
        <v>26140</v>
      </c>
      <c r="C25079" s="9">
        <v>66082</v>
      </c>
      <c r="D25079" s="10" t="s">
        <v>26141</v>
      </c>
      <c r="E25079" s="11" t="s">
        <v>37</v>
      </c>
      <c r="F25079" s="11" t="s">
        <v>37</v>
      </c>
      <c r="G25079" s="12" t="s">
        <v>469</v>
      </c>
      <c r="H25079" s="12" t="s">
        <v>1365</v>
      </c>
      <c r="I25079" s="12" t="s">
        <v>134</v>
      </c>
      <c r="J25079" s="10" t="s">
        <v>139</v>
      </c>
      <c r="K25079" s="13" t="s">
        <v>26142</v>
      </c>
      <c r="L25079" s="13" t="s">
        <v>1</v>
      </c>
      <c r="M25079" s="14">
        <v>2</v>
      </c>
      <c r="N25079" s="14">
        <v>2</v>
      </c>
      <c r="O25079" s="14">
        <v>1.8</v>
      </c>
      <c r="P25079" s="10" t="s">
        <v>362</v>
      </c>
      <c r="Q25079" s="12" t="s">
        <v>363</v>
      </c>
      <c r="R25079" s="12" t="s">
        <v>364</v>
      </c>
      <c r="S25079" s="12">
        <v>3</v>
      </c>
      <c r="T25079" s="12">
        <v>2022</v>
      </c>
      <c r="U25079" s="9" t="s">
        <v>45</v>
      </c>
      <c r="V25079" s="9" t="s">
        <v>45</v>
      </c>
      <c r="W25079" s="12" t="s">
        <v>48</v>
      </c>
      <c r="X25079" s="14" t="s">
        <v>45</v>
      </c>
      <c r="Y25079" s="14">
        <v>2.9</v>
      </c>
      <c r="Z25079" s="9" t="s">
        <v>45</v>
      </c>
      <c r="AA25079" s="9" t="s">
        <v>45</v>
      </c>
      <c r="AB25079" s="9" t="s">
        <v>45</v>
      </c>
      <c r="AC25079" s="9" t="s">
        <v>45</v>
      </c>
      <c r="AD25079" s="9" t="s">
        <v>45</v>
      </c>
      <c r="AE25079" s="9" t="s">
        <v>45</v>
      </c>
      <c r="AF25079" s="15">
        <v>42.020049999999998</v>
      </c>
      <c r="AG25079" s="15">
        <v>-89.362629999999996</v>
      </c>
    </row>
    <row r="25080" spans="1:33" x14ac:dyDescent="0.3">
      <c r="A25080" s="9">
        <v>65249</v>
      </c>
      <c r="B25080" s="10" t="s">
        <v>26143</v>
      </c>
      <c r="C25080" s="9">
        <v>66083</v>
      </c>
      <c r="D25080" s="10" t="s">
        <v>26144</v>
      </c>
      <c r="E25080" s="11" t="s">
        <v>37</v>
      </c>
      <c r="F25080" s="11" t="s">
        <v>37</v>
      </c>
      <c r="G25080" s="12" t="s">
        <v>469</v>
      </c>
      <c r="H25080" s="12" t="s">
        <v>6465</v>
      </c>
      <c r="I25080" s="12" t="s">
        <v>134</v>
      </c>
      <c r="J25080" s="10" t="s">
        <v>139</v>
      </c>
      <c r="K25080" s="13" t="s">
        <v>26145</v>
      </c>
      <c r="L25080" s="13" t="s">
        <v>1</v>
      </c>
      <c r="M25080" s="14">
        <v>2</v>
      </c>
      <c r="N25080" s="14">
        <v>2</v>
      </c>
      <c r="O25080" s="14">
        <v>1.8</v>
      </c>
      <c r="P25080" s="10" t="s">
        <v>362</v>
      </c>
      <c r="Q25080" s="12" t="s">
        <v>363</v>
      </c>
      <c r="R25080" s="12" t="s">
        <v>364</v>
      </c>
      <c r="S25080" s="12">
        <v>3</v>
      </c>
      <c r="T25080" s="12">
        <v>2022</v>
      </c>
      <c r="U25080" s="9" t="s">
        <v>45</v>
      </c>
      <c r="V25080" s="9" t="s">
        <v>45</v>
      </c>
      <c r="W25080" s="12" t="s">
        <v>48</v>
      </c>
      <c r="X25080" s="14" t="s">
        <v>45</v>
      </c>
      <c r="Y25080" s="14">
        <v>2.7</v>
      </c>
      <c r="Z25080" s="9" t="s">
        <v>45</v>
      </c>
      <c r="AA25080" s="9" t="s">
        <v>45</v>
      </c>
      <c r="AB25080" s="9" t="s">
        <v>45</v>
      </c>
      <c r="AC25080" s="9" t="s">
        <v>45</v>
      </c>
      <c r="AD25080" s="9" t="s">
        <v>45</v>
      </c>
      <c r="AE25080" s="9" t="s">
        <v>45</v>
      </c>
      <c r="AF25080" s="15">
        <v>42.060519999999997</v>
      </c>
      <c r="AG25080" s="15">
        <v>-88.545100000000005</v>
      </c>
    </row>
    <row r="25081" spans="1:33" x14ac:dyDescent="0.3">
      <c r="A25081" s="9">
        <v>65250</v>
      </c>
      <c r="B25081" s="10" t="s">
        <v>26146</v>
      </c>
      <c r="C25081" s="9">
        <v>66084</v>
      </c>
      <c r="D25081" s="10" t="s">
        <v>26147</v>
      </c>
      <c r="E25081" s="11" t="s">
        <v>37</v>
      </c>
      <c r="F25081" s="11" t="s">
        <v>37</v>
      </c>
      <c r="G25081" s="12" t="s">
        <v>132</v>
      </c>
      <c r="H25081" s="12" t="s">
        <v>2376</v>
      </c>
      <c r="I25081" s="12" t="s">
        <v>134</v>
      </c>
      <c r="J25081" s="10" t="s">
        <v>139</v>
      </c>
      <c r="K25081" s="13" t="s">
        <v>26148</v>
      </c>
      <c r="L25081" s="13" t="s">
        <v>1</v>
      </c>
      <c r="M25081" s="14">
        <v>1</v>
      </c>
      <c r="N25081" s="14">
        <v>1</v>
      </c>
      <c r="O25081" s="14">
        <v>0.8</v>
      </c>
      <c r="P25081" s="10" t="s">
        <v>362</v>
      </c>
      <c r="Q25081" s="12" t="s">
        <v>363</v>
      </c>
      <c r="R25081" s="12" t="s">
        <v>364</v>
      </c>
      <c r="S25081" s="12">
        <v>7</v>
      </c>
      <c r="T25081" s="12">
        <v>2023</v>
      </c>
      <c r="U25081" s="9" t="s">
        <v>45</v>
      </c>
      <c r="V25081" s="9" t="s">
        <v>45</v>
      </c>
      <c r="W25081" s="12" t="s">
        <v>48</v>
      </c>
      <c r="X25081" s="14" t="s">
        <v>45</v>
      </c>
      <c r="Y25081" s="14">
        <v>1.4</v>
      </c>
      <c r="Z25081" s="9" t="s">
        <v>45</v>
      </c>
      <c r="AA25081" s="9" t="s">
        <v>45</v>
      </c>
      <c r="AB25081" s="9" t="s">
        <v>45</v>
      </c>
      <c r="AC25081" s="9" t="s">
        <v>45</v>
      </c>
      <c r="AD25081" s="9" t="s">
        <v>45</v>
      </c>
      <c r="AE25081" s="9" t="s">
        <v>45</v>
      </c>
      <c r="AF25081" s="15">
        <v>45.138280000000002</v>
      </c>
      <c r="AG25081" s="15">
        <v>-94.737139999999997</v>
      </c>
    </row>
    <row r="25082" spans="1:33" x14ac:dyDescent="0.3">
      <c r="A25082" s="9">
        <v>65251</v>
      </c>
      <c r="B25082" s="10" t="s">
        <v>26149</v>
      </c>
      <c r="C25082" s="9">
        <v>66085</v>
      </c>
      <c r="D25082" s="10" t="s">
        <v>26150</v>
      </c>
      <c r="E25082" s="11" t="s">
        <v>37</v>
      </c>
      <c r="F25082" s="11" t="s">
        <v>37</v>
      </c>
      <c r="G25082" s="12" t="s">
        <v>469</v>
      </c>
      <c r="H25082" s="12" t="s">
        <v>1312</v>
      </c>
      <c r="I25082" s="12" t="s">
        <v>134</v>
      </c>
      <c r="J25082" s="10" t="s">
        <v>139</v>
      </c>
      <c r="K25082" s="13" t="s">
        <v>26151</v>
      </c>
      <c r="L25082" s="13" t="s">
        <v>1</v>
      </c>
      <c r="M25082" s="14">
        <v>2</v>
      </c>
      <c r="N25082" s="14">
        <v>2</v>
      </c>
      <c r="O25082" s="14">
        <v>1.8</v>
      </c>
      <c r="P25082" s="10" t="s">
        <v>362</v>
      </c>
      <c r="Q25082" s="12" t="s">
        <v>363</v>
      </c>
      <c r="R25082" s="12" t="s">
        <v>364</v>
      </c>
      <c r="S25082" s="12">
        <v>12</v>
      </c>
      <c r="T25082" s="12">
        <v>2021</v>
      </c>
      <c r="U25082" s="9" t="s">
        <v>45</v>
      </c>
      <c r="V25082" s="9" t="s">
        <v>45</v>
      </c>
      <c r="W25082" s="12" t="s">
        <v>48</v>
      </c>
      <c r="X25082" s="14" t="s">
        <v>45</v>
      </c>
      <c r="Y25082" s="14">
        <v>2.6</v>
      </c>
      <c r="Z25082" s="9" t="s">
        <v>45</v>
      </c>
      <c r="AA25082" s="9" t="s">
        <v>45</v>
      </c>
      <c r="AB25082" s="9" t="s">
        <v>45</v>
      </c>
      <c r="AC25082" s="9" t="s">
        <v>45</v>
      </c>
      <c r="AD25082" s="9" t="s">
        <v>45</v>
      </c>
      <c r="AE25082" s="9" t="s">
        <v>45</v>
      </c>
      <c r="AF25082" s="15">
        <v>42.285249999999998</v>
      </c>
      <c r="AG25082" s="15">
        <v>-89.099369999999993</v>
      </c>
    </row>
    <row r="25083" spans="1:33" x14ac:dyDescent="0.3">
      <c r="A25083" s="9">
        <v>65255</v>
      </c>
      <c r="B25083" s="10" t="s">
        <v>26152</v>
      </c>
      <c r="C25083" s="9">
        <v>66086</v>
      </c>
      <c r="D25083" s="10" t="s">
        <v>26153</v>
      </c>
      <c r="E25083" s="11" t="s">
        <v>37</v>
      </c>
      <c r="F25083" s="11" t="s">
        <v>37</v>
      </c>
      <c r="G25083" s="12" t="s">
        <v>1224</v>
      </c>
      <c r="H25083" s="12" t="s">
        <v>11214</v>
      </c>
      <c r="I25083" s="12" t="s">
        <v>854</v>
      </c>
      <c r="J25083" s="10" t="s">
        <v>139</v>
      </c>
      <c r="K25083" s="13" t="s">
        <v>26154</v>
      </c>
      <c r="L25083" s="13" t="s">
        <v>1</v>
      </c>
      <c r="M25083" s="14">
        <v>4.5</v>
      </c>
      <c r="N25083" s="14">
        <v>4.5</v>
      </c>
      <c r="O25083" s="14">
        <v>4.3</v>
      </c>
      <c r="P25083" s="10" t="s">
        <v>362</v>
      </c>
      <c r="Q25083" s="12" t="s">
        <v>363</v>
      </c>
      <c r="R25083" s="12" t="s">
        <v>364</v>
      </c>
      <c r="S25083" s="12">
        <v>2</v>
      </c>
      <c r="T25083" s="12">
        <v>2022</v>
      </c>
      <c r="U25083" s="9" t="s">
        <v>45</v>
      </c>
      <c r="V25083" s="9" t="s">
        <v>45</v>
      </c>
      <c r="W25083" s="12" t="s">
        <v>48</v>
      </c>
      <c r="X25083" s="14" t="s">
        <v>45</v>
      </c>
      <c r="Y25083" s="14">
        <v>6</v>
      </c>
      <c r="Z25083" s="9" t="s">
        <v>45</v>
      </c>
      <c r="AA25083" s="9" t="s">
        <v>45</v>
      </c>
      <c r="AB25083" s="9" t="s">
        <v>45</v>
      </c>
      <c r="AC25083" s="9" t="s">
        <v>45</v>
      </c>
      <c r="AD25083" s="9" t="s">
        <v>45</v>
      </c>
      <c r="AE25083" s="9" t="s">
        <v>45</v>
      </c>
      <c r="AF25083" s="15">
        <v>45.243679999999998</v>
      </c>
      <c r="AG25083" s="15">
        <v>-69.015519999999995</v>
      </c>
    </row>
    <row r="25084" spans="1:33" x14ac:dyDescent="0.3">
      <c r="A25084" s="9">
        <v>65258</v>
      </c>
      <c r="B25084" s="10" t="s">
        <v>26155</v>
      </c>
      <c r="C25084" s="9">
        <v>66087</v>
      </c>
      <c r="D25084" s="10" t="s">
        <v>26156</v>
      </c>
      <c r="E25084" s="11" t="s">
        <v>37</v>
      </c>
      <c r="F25084" s="11" t="s">
        <v>37</v>
      </c>
      <c r="G25084" s="12" t="s">
        <v>1224</v>
      </c>
      <c r="H25084" s="12" t="s">
        <v>1225</v>
      </c>
      <c r="I25084" s="12" t="s">
        <v>854</v>
      </c>
      <c r="J25084" s="10" t="s">
        <v>139</v>
      </c>
      <c r="K25084" s="13" t="s">
        <v>26157</v>
      </c>
      <c r="L25084" s="13" t="s">
        <v>1</v>
      </c>
      <c r="M25084" s="14">
        <v>3.3</v>
      </c>
      <c r="N25084" s="14">
        <v>3.3</v>
      </c>
      <c r="O25084" s="14">
        <v>3.1</v>
      </c>
      <c r="P25084" s="10" t="s">
        <v>362</v>
      </c>
      <c r="Q25084" s="12" t="s">
        <v>363</v>
      </c>
      <c r="R25084" s="12" t="s">
        <v>364</v>
      </c>
      <c r="S25084" s="12">
        <v>5</v>
      </c>
      <c r="T25084" s="12">
        <v>2022</v>
      </c>
      <c r="U25084" s="9" t="s">
        <v>45</v>
      </c>
      <c r="V25084" s="9" t="s">
        <v>45</v>
      </c>
      <c r="W25084" s="12" t="s">
        <v>48</v>
      </c>
      <c r="X25084" s="14" t="s">
        <v>45</v>
      </c>
      <c r="Y25084" s="14">
        <v>4.4000000000000004</v>
      </c>
      <c r="Z25084" s="9" t="s">
        <v>45</v>
      </c>
      <c r="AA25084" s="9" t="s">
        <v>45</v>
      </c>
      <c r="AB25084" s="9" t="s">
        <v>45</v>
      </c>
      <c r="AC25084" s="9" t="s">
        <v>45</v>
      </c>
      <c r="AD25084" s="9" t="s">
        <v>45</v>
      </c>
      <c r="AE25084" s="9" t="s">
        <v>45</v>
      </c>
      <c r="AF25084" s="15">
        <v>44.480020000000003</v>
      </c>
      <c r="AG25084" s="15">
        <v>-70.169870000000003</v>
      </c>
    </row>
    <row r="25085" spans="1:33" x14ac:dyDescent="0.3">
      <c r="A25085" s="9">
        <v>65266</v>
      </c>
      <c r="B25085" s="10" t="s">
        <v>26158</v>
      </c>
      <c r="C25085" s="9">
        <v>66088</v>
      </c>
      <c r="D25085" s="10" t="s">
        <v>26159</v>
      </c>
      <c r="E25085" s="11" t="s">
        <v>37</v>
      </c>
      <c r="F25085" s="11" t="s">
        <v>37</v>
      </c>
      <c r="G25085" s="12" t="s">
        <v>80</v>
      </c>
      <c r="H25085" s="12" t="s">
        <v>6064</v>
      </c>
      <c r="I25085" s="12" t="s">
        <v>138</v>
      </c>
      <c r="J25085" s="10" t="s">
        <v>139</v>
      </c>
      <c r="K25085" s="13" t="s">
        <v>26160</v>
      </c>
      <c r="L25085" s="13" t="s">
        <v>1</v>
      </c>
      <c r="M25085" s="14">
        <v>3</v>
      </c>
      <c r="N25085" s="14">
        <v>2.9</v>
      </c>
      <c r="O25085" s="14">
        <v>2.9</v>
      </c>
      <c r="P25085" s="10" t="s">
        <v>362</v>
      </c>
      <c r="Q25085" s="12" t="s">
        <v>363</v>
      </c>
      <c r="R25085" s="12" t="s">
        <v>364</v>
      </c>
      <c r="S25085" s="12">
        <v>10</v>
      </c>
      <c r="T25085" s="12">
        <v>2022</v>
      </c>
      <c r="U25085" s="9" t="s">
        <v>45</v>
      </c>
      <c r="V25085" s="9" t="s">
        <v>45</v>
      </c>
      <c r="W25085" s="12" t="s">
        <v>48</v>
      </c>
      <c r="X25085" s="14" t="s">
        <v>45</v>
      </c>
      <c r="Y25085" s="14">
        <v>3</v>
      </c>
      <c r="Z25085" s="9" t="s">
        <v>45</v>
      </c>
      <c r="AA25085" s="9" t="s">
        <v>45</v>
      </c>
      <c r="AB25085" s="9" t="s">
        <v>45</v>
      </c>
      <c r="AC25085" s="9" t="s">
        <v>45</v>
      </c>
      <c r="AD25085" s="9" t="s">
        <v>45</v>
      </c>
      <c r="AE25085" s="9" t="s">
        <v>45</v>
      </c>
      <c r="AF25085" s="15">
        <v>38.524531000000003</v>
      </c>
      <c r="AG25085" s="15">
        <v>-121.9953</v>
      </c>
    </row>
    <row r="25086" spans="1:33" x14ac:dyDescent="0.3">
      <c r="A25086" s="9">
        <v>56990</v>
      </c>
      <c r="B25086" s="10" t="s">
        <v>11389</v>
      </c>
      <c r="C25086" s="9">
        <v>66089</v>
      </c>
      <c r="D25086" s="10" t="s">
        <v>26161</v>
      </c>
      <c r="E25086" s="11" t="s">
        <v>37</v>
      </c>
      <c r="F25086" s="11" t="s">
        <v>37</v>
      </c>
      <c r="G25086" s="12" t="s">
        <v>2720</v>
      </c>
      <c r="H25086" s="12" t="s">
        <v>1897</v>
      </c>
      <c r="I25086" s="12" t="s">
        <v>168</v>
      </c>
      <c r="J25086" s="10" t="s">
        <v>139</v>
      </c>
      <c r="K25086" s="13" t="s">
        <v>16351</v>
      </c>
      <c r="L25086" s="13" t="s">
        <v>1</v>
      </c>
      <c r="M25086" s="14">
        <v>4</v>
      </c>
      <c r="N25086" s="14">
        <v>4</v>
      </c>
      <c r="O25086" s="14">
        <v>4</v>
      </c>
      <c r="P25086" s="10" t="s">
        <v>362</v>
      </c>
      <c r="Q25086" s="12" t="s">
        <v>363</v>
      </c>
      <c r="R25086" s="12" t="s">
        <v>364</v>
      </c>
      <c r="S25086" s="12">
        <v>6</v>
      </c>
      <c r="T25086" s="12">
        <v>2023</v>
      </c>
      <c r="U25086" s="9" t="s">
        <v>45</v>
      </c>
      <c r="V25086" s="9" t="s">
        <v>45</v>
      </c>
      <c r="W25086" s="12" t="s">
        <v>48</v>
      </c>
      <c r="X25086" s="14" t="s">
        <v>45</v>
      </c>
      <c r="Y25086" s="14">
        <v>5</v>
      </c>
      <c r="Z25086" s="9" t="s">
        <v>45</v>
      </c>
      <c r="AA25086" s="9" t="s">
        <v>45</v>
      </c>
      <c r="AB25086" s="9" t="s">
        <v>45</v>
      </c>
      <c r="AC25086" s="9" t="s">
        <v>45</v>
      </c>
      <c r="AD25086" s="9" t="s">
        <v>45</v>
      </c>
      <c r="AE25086" s="9" t="s">
        <v>45</v>
      </c>
      <c r="AF25086" s="15">
        <v>40.534999999999997</v>
      </c>
      <c r="AG25086" s="15">
        <v>-74.563000000000002</v>
      </c>
    </row>
    <row r="25087" spans="1:33" x14ac:dyDescent="0.3">
      <c r="A25087" s="9">
        <v>65268</v>
      </c>
      <c r="B25087" s="10" t="s">
        <v>26162</v>
      </c>
      <c r="C25087" s="9">
        <v>66093</v>
      </c>
      <c r="D25087" s="10" t="s">
        <v>26163</v>
      </c>
      <c r="E25087" s="11" t="s">
        <v>37</v>
      </c>
      <c r="F25087" s="11" t="s">
        <v>37</v>
      </c>
      <c r="G25087" s="12" t="s">
        <v>469</v>
      </c>
      <c r="H25087" s="12" t="s">
        <v>2054</v>
      </c>
      <c r="I25087" s="12" t="s">
        <v>134</v>
      </c>
      <c r="J25087" s="10" t="s">
        <v>139</v>
      </c>
      <c r="K25087" s="13" t="s">
        <v>26164</v>
      </c>
      <c r="L25087" s="13" t="s">
        <v>1</v>
      </c>
      <c r="M25087" s="14">
        <v>171</v>
      </c>
      <c r="N25087" s="14">
        <v>165</v>
      </c>
      <c r="O25087" s="14">
        <v>165</v>
      </c>
      <c r="P25087" s="10" t="s">
        <v>52</v>
      </c>
      <c r="Q25087" s="12" t="s">
        <v>53</v>
      </c>
      <c r="R25087" s="12" t="s">
        <v>54</v>
      </c>
      <c r="S25087" s="12">
        <v>12</v>
      </c>
      <c r="T25087" s="12">
        <v>2023</v>
      </c>
      <c r="U25087" s="9" t="s">
        <v>45</v>
      </c>
      <c r="V25087" s="9" t="s">
        <v>45</v>
      </c>
      <c r="W25087" s="12" t="s">
        <v>48</v>
      </c>
      <c r="X25087" s="14" t="s">
        <v>45</v>
      </c>
      <c r="Y25087" s="14" t="s">
        <v>45</v>
      </c>
      <c r="Z25087" s="9" t="s">
        <v>45</v>
      </c>
      <c r="AA25087" s="9" t="s">
        <v>45</v>
      </c>
      <c r="AB25087" s="9" t="s">
        <v>45</v>
      </c>
      <c r="AC25087" s="9" t="s">
        <v>45</v>
      </c>
      <c r="AD25087" s="9" t="s">
        <v>45</v>
      </c>
      <c r="AE25087" s="9" t="s">
        <v>45</v>
      </c>
      <c r="AF25087" s="15">
        <v>40.170889000000003</v>
      </c>
      <c r="AG25087" s="15">
        <v>-89.895110000000003</v>
      </c>
    </row>
    <row r="25088" spans="1:33" x14ac:dyDescent="0.3">
      <c r="A25088" s="9">
        <v>60025</v>
      </c>
      <c r="B25088" s="10" t="s">
        <v>9573</v>
      </c>
      <c r="C25088" s="9">
        <v>66094</v>
      </c>
      <c r="D25088" s="10" t="s">
        <v>26165</v>
      </c>
      <c r="E25088" s="11" t="s">
        <v>37</v>
      </c>
      <c r="F25088" s="11" t="s">
        <v>37</v>
      </c>
      <c r="G25088" s="12" t="s">
        <v>238</v>
      </c>
      <c r="H25088" s="12" t="s">
        <v>1677</v>
      </c>
      <c r="I25088" s="12" t="s">
        <v>240</v>
      </c>
      <c r="J25088" s="10" t="s">
        <v>139</v>
      </c>
      <c r="K25088" s="13" t="s">
        <v>26166</v>
      </c>
      <c r="L25088" s="13" t="s">
        <v>1</v>
      </c>
      <c r="M25088" s="14">
        <v>1.5</v>
      </c>
      <c r="N25088" s="14">
        <v>1.5</v>
      </c>
      <c r="O25088" s="14">
        <v>1.5</v>
      </c>
      <c r="P25088" s="10" t="s">
        <v>362</v>
      </c>
      <c r="Q25088" s="12" t="s">
        <v>363</v>
      </c>
      <c r="R25088" s="12" t="s">
        <v>364</v>
      </c>
      <c r="S25088" s="12">
        <v>4</v>
      </c>
      <c r="T25088" s="12">
        <v>2023</v>
      </c>
      <c r="U25088" s="9" t="s">
        <v>45</v>
      </c>
      <c r="V25088" s="9" t="s">
        <v>45</v>
      </c>
      <c r="W25088" s="12" t="s">
        <v>48</v>
      </c>
      <c r="X25088" s="14" t="s">
        <v>45</v>
      </c>
      <c r="Y25088" s="14">
        <v>1.8</v>
      </c>
      <c r="Z25088" s="9" t="s">
        <v>45</v>
      </c>
      <c r="AA25088" s="9" t="s">
        <v>45</v>
      </c>
      <c r="AB25088" s="9" t="s">
        <v>45</v>
      </c>
      <c r="AC25088" s="9" t="s">
        <v>45</v>
      </c>
      <c r="AD25088" s="9" t="s">
        <v>45</v>
      </c>
      <c r="AE25088" s="9" t="s">
        <v>45</v>
      </c>
      <c r="AF25088" s="15">
        <v>43.000079999999997</v>
      </c>
      <c r="AG25088" s="15">
        <v>-78.793750000000003</v>
      </c>
    </row>
    <row r="25089" spans="1:33" x14ac:dyDescent="0.3">
      <c r="A25089" s="9">
        <v>60025</v>
      </c>
      <c r="B25089" s="10" t="s">
        <v>9573</v>
      </c>
      <c r="C25089" s="9">
        <v>66095</v>
      </c>
      <c r="D25089" s="10" t="s">
        <v>26167</v>
      </c>
      <c r="E25089" s="11" t="s">
        <v>37</v>
      </c>
      <c r="F25089" s="11" t="s">
        <v>37</v>
      </c>
      <c r="G25089" s="12" t="s">
        <v>759</v>
      </c>
      <c r="H25089" s="12" t="s">
        <v>1554</v>
      </c>
      <c r="I25089" s="12" t="s">
        <v>772</v>
      </c>
      <c r="J25089" s="10" t="s">
        <v>139</v>
      </c>
      <c r="K25089" s="13" t="s">
        <v>8580</v>
      </c>
      <c r="L25089" s="13" t="s">
        <v>1</v>
      </c>
      <c r="M25089" s="14">
        <v>2.2000000000000002</v>
      </c>
      <c r="N25089" s="14">
        <v>2.2000000000000002</v>
      </c>
      <c r="O25089" s="14">
        <v>2.2000000000000002</v>
      </c>
      <c r="P25089" s="10" t="s">
        <v>362</v>
      </c>
      <c r="Q25089" s="12" t="s">
        <v>363</v>
      </c>
      <c r="R25089" s="12" t="s">
        <v>364</v>
      </c>
      <c r="S25089" s="12">
        <v>12</v>
      </c>
      <c r="T25089" s="12">
        <v>2022</v>
      </c>
      <c r="U25089" s="9" t="s">
        <v>45</v>
      </c>
      <c r="V25089" s="9" t="s">
        <v>45</v>
      </c>
      <c r="W25089" s="12" t="s">
        <v>48</v>
      </c>
      <c r="X25089" s="14" t="s">
        <v>45</v>
      </c>
      <c r="Y25089" s="14">
        <v>2.8</v>
      </c>
      <c r="Z25089" s="9" t="s">
        <v>45</v>
      </c>
      <c r="AA25089" s="9" t="s">
        <v>45</v>
      </c>
      <c r="AB25089" s="9" t="s">
        <v>45</v>
      </c>
      <c r="AC25089" s="9" t="s">
        <v>45</v>
      </c>
      <c r="AD25089" s="9" t="s">
        <v>45</v>
      </c>
      <c r="AE25089" s="9" t="s">
        <v>45</v>
      </c>
      <c r="AF25089" s="15">
        <v>37.361705999999998</v>
      </c>
      <c r="AG25089" s="15">
        <v>-108.5247</v>
      </c>
    </row>
    <row r="25090" spans="1:33" x14ac:dyDescent="0.3">
      <c r="A25090" s="9">
        <v>60025</v>
      </c>
      <c r="B25090" s="10" t="s">
        <v>9573</v>
      </c>
      <c r="C25090" s="9">
        <v>66097</v>
      </c>
      <c r="D25090" s="10" t="s">
        <v>26168</v>
      </c>
      <c r="E25090" s="11" t="s">
        <v>37</v>
      </c>
      <c r="F25090" s="11" t="s">
        <v>37</v>
      </c>
      <c r="G25090" s="12" t="s">
        <v>3209</v>
      </c>
      <c r="H25090" s="12" t="s">
        <v>1163</v>
      </c>
      <c r="I25090" s="12" t="s">
        <v>168</v>
      </c>
      <c r="J25090" s="10" t="s">
        <v>139</v>
      </c>
      <c r="K25090" s="13" t="s">
        <v>26169</v>
      </c>
      <c r="L25090" s="13" t="s">
        <v>1</v>
      </c>
      <c r="M25090" s="14">
        <v>1.4</v>
      </c>
      <c r="N25090" s="14">
        <v>1.4</v>
      </c>
      <c r="O25090" s="14">
        <v>1.4</v>
      </c>
      <c r="P25090" s="10" t="s">
        <v>362</v>
      </c>
      <c r="Q25090" s="12" t="s">
        <v>363</v>
      </c>
      <c r="R25090" s="12" t="s">
        <v>364</v>
      </c>
      <c r="S25090" s="12">
        <v>1</v>
      </c>
      <c r="T25090" s="12">
        <v>2023</v>
      </c>
      <c r="U25090" s="9" t="s">
        <v>45</v>
      </c>
      <c r="V25090" s="9" t="s">
        <v>45</v>
      </c>
      <c r="W25090" s="12" t="s">
        <v>48</v>
      </c>
      <c r="X25090" s="14" t="s">
        <v>45</v>
      </c>
      <c r="Y25090" s="14">
        <v>1.8</v>
      </c>
      <c r="Z25090" s="9" t="s">
        <v>45</v>
      </c>
      <c r="AA25090" s="9" t="s">
        <v>45</v>
      </c>
      <c r="AB25090" s="9" t="s">
        <v>45</v>
      </c>
      <c r="AC25090" s="9" t="s">
        <v>45</v>
      </c>
      <c r="AD25090" s="9" t="s">
        <v>45</v>
      </c>
      <c r="AE25090" s="9" t="s">
        <v>45</v>
      </c>
      <c r="AF25090" s="15">
        <v>40.941757000000003</v>
      </c>
      <c r="AG25090" s="15">
        <v>-76.893550000000005</v>
      </c>
    </row>
    <row r="25091" spans="1:33" x14ac:dyDescent="0.3">
      <c r="A25091" s="9">
        <v>60025</v>
      </c>
      <c r="B25091" s="10" t="s">
        <v>9573</v>
      </c>
      <c r="C25091" s="9">
        <v>66098</v>
      </c>
      <c r="D25091" s="10" t="s">
        <v>26170</v>
      </c>
      <c r="E25091" s="11" t="s">
        <v>37</v>
      </c>
      <c r="F25091" s="11" t="s">
        <v>37</v>
      </c>
      <c r="G25091" s="12" t="s">
        <v>399</v>
      </c>
      <c r="H25091" s="12" t="s">
        <v>167</v>
      </c>
      <c r="I25091" s="12" t="s">
        <v>2684</v>
      </c>
      <c r="J25091" s="10" t="s">
        <v>139</v>
      </c>
      <c r="K25091" s="13" t="s">
        <v>26171</v>
      </c>
      <c r="L25091" s="13" t="s">
        <v>1</v>
      </c>
      <c r="M25091" s="14">
        <v>1</v>
      </c>
      <c r="N25091" s="14">
        <v>1</v>
      </c>
      <c r="O25091" s="14">
        <v>1</v>
      </c>
      <c r="P25091" s="10" t="s">
        <v>362</v>
      </c>
      <c r="Q25091" s="12" t="s">
        <v>363</v>
      </c>
      <c r="R25091" s="12" t="s">
        <v>364</v>
      </c>
      <c r="S25091" s="12">
        <v>11</v>
      </c>
      <c r="T25091" s="12">
        <v>2023</v>
      </c>
      <c r="U25091" s="9" t="s">
        <v>45</v>
      </c>
      <c r="V25091" s="9" t="s">
        <v>45</v>
      </c>
      <c r="W25091" s="12" t="s">
        <v>48</v>
      </c>
      <c r="X25091" s="14" t="s">
        <v>45</v>
      </c>
      <c r="Y25091" s="14">
        <v>1.3</v>
      </c>
      <c r="Z25091" s="9" t="s">
        <v>45</v>
      </c>
      <c r="AA25091" s="9" t="s">
        <v>45</v>
      </c>
      <c r="AB25091" s="9" t="s">
        <v>45</v>
      </c>
      <c r="AC25091" s="9" t="s">
        <v>45</v>
      </c>
      <c r="AD25091" s="9" t="s">
        <v>45</v>
      </c>
      <c r="AE25091" s="9" t="s">
        <v>45</v>
      </c>
      <c r="AF25091" s="15">
        <v>36.270668000000001</v>
      </c>
      <c r="AG25091" s="15">
        <v>-115.04649999999999</v>
      </c>
    </row>
    <row r="25092" spans="1:33" x14ac:dyDescent="0.3">
      <c r="A25092" s="9">
        <v>60025</v>
      </c>
      <c r="B25092" s="10" t="s">
        <v>9573</v>
      </c>
      <c r="C25092" s="9">
        <v>66099</v>
      </c>
      <c r="D25092" s="10" t="s">
        <v>26172</v>
      </c>
      <c r="E25092" s="11" t="s">
        <v>37</v>
      </c>
      <c r="F25092" s="11" t="s">
        <v>37</v>
      </c>
      <c r="G25092" s="12" t="s">
        <v>399</v>
      </c>
      <c r="H25092" s="12" t="s">
        <v>167</v>
      </c>
      <c r="I25092" s="12" t="s">
        <v>2684</v>
      </c>
      <c r="J25092" s="10" t="s">
        <v>139</v>
      </c>
      <c r="K25092" s="13" t="s">
        <v>26173</v>
      </c>
      <c r="L25092" s="13" t="s">
        <v>1</v>
      </c>
      <c r="M25092" s="14">
        <v>1</v>
      </c>
      <c r="N25092" s="14">
        <v>1</v>
      </c>
      <c r="O25092" s="14">
        <v>1</v>
      </c>
      <c r="P25092" s="10" t="s">
        <v>362</v>
      </c>
      <c r="Q25092" s="12" t="s">
        <v>363</v>
      </c>
      <c r="R25092" s="12" t="s">
        <v>364</v>
      </c>
      <c r="S25092" s="12">
        <v>7</v>
      </c>
      <c r="T25092" s="12">
        <v>2023</v>
      </c>
      <c r="U25092" s="9" t="s">
        <v>45</v>
      </c>
      <c r="V25092" s="9" t="s">
        <v>45</v>
      </c>
      <c r="W25092" s="12" t="s">
        <v>48</v>
      </c>
      <c r="X25092" s="14" t="s">
        <v>45</v>
      </c>
      <c r="Y25092" s="14">
        <v>1.3</v>
      </c>
      <c r="Z25092" s="9" t="s">
        <v>45</v>
      </c>
      <c r="AA25092" s="9" t="s">
        <v>45</v>
      </c>
      <c r="AB25092" s="9" t="s">
        <v>45</v>
      </c>
      <c r="AC25092" s="9" t="s">
        <v>45</v>
      </c>
      <c r="AD25092" s="9" t="s">
        <v>45</v>
      </c>
      <c r="AE25092" s="9" t="s">
        <v>45</v>
      </c>
      <c r="AF25092" s="15">
        <v>35.967776999999998</v>
      </c>
      <c r="AG25092" s="15">
        <v>-115.1468</v>
      </c>
    </row>
    <row r="25093" spans="1:33" x14ac:dyDescent="0.3">
      <c r="A25093" s="9">
        <v>61012</v>
      </c>
      <c r="B25093" s="10" t="s">
        <v>9023</v>
      </c>
      <c r="C25093" s="9">
        <v>66100</v>
      </c>
      <c r="D25093" s="10" t="s">
        <v>26174</v>
      </c>
      <c r="E25093" s="11" t="s">
        <v>37</v>
      </c>
      <c r="F25093" s="11" t="s">
        <v>37</v>
      </c>
      <c r="G25093" s="12" t="s">
        <v>1224</v>
      </c>
      <c r="H25093" s="12" t="s">
        <v>1905</v>
      </c>
      <c r="I25093" s="12" t="s">
        <v>854</v>
      </c>
      <c r="J25093" s="10" t="s">
        <v>139</v>
      </c>
      <c r="K25093" s="13" t="s">
        <v>17760</v>
      </c>
      <c r="L25093" s="13" t="s">
        <v>1</v>
      </c>
      <c r="M25093" s="14">
        <v>5</v>
      </c>
      <c r="N25093" s="14">
        <v>5</v>
      </c>
      <c r="O25093" s="14">
        <v>5</v>
      </c>
      <c r="P25093" s="10" t="s">
        <v>362</v>
      </c>
      <c r="Q25093" s="12" t="s">
        <v>363</v>
      </c>
      <c r="R25093" s="12" t="s">
        <v>364</v>
      </c>
      <c r="S25093" s="12">
        <v>12</v>
      </c>
      <c r="T25093" s="12">
        <v>2022</v>
      </c>
      <c r="U25093" s="9" t="s">
        <v>45</v>
      </c>
      <c r="V25093" s="9" t="s">
        <v>45</v>
      </c>
      <c r="W25093" s="12" t="s">
        <v>48</v>
      </c>
      <c r="X25093" s="14" t="s">
        <v>45</v>
      </c>
      <c r="Y25093" s="14">
        <v>6.2</v>
      </c>
      <c r="Z25093" s="9" t="s">
        <v>45</v>
      </c>
      <c r="AA25093" s="9" t="s">
        <v>45</v>
      </c>
      <c r="AB25093" s="9" t="s">
        <v>45</v>
      </c>
      <c r="AC25093" s="9" t="s">
        <v>45</v>
      </c>
      <c r="AD25093" s="9" t="s">
        <v>45</v>
      </c>
      <c r="AE25093" s="9" t="s">
        <v>45</v>
      </c>
      <c r="AF25093" s="15">
        <v>44.242400000000004</v>
      </c>
      <c r="AG25093" s="15">
        <v>-69.754300000000001</v>
      </c>
    </row>
    <row r="25094" spans="1:33" x14ac:dyDescent="0.3">
      <c r="A25094" s="9">
        <v>65269</v>
      </c>
      <c r="B25094" s="10" t="s">
        <v>26175</v>
      </c>
      <c r="C25094" s="9">
        <v>66102</v>
      </c>
      <c r="D25094" s="10" t="s">
        <v>26175</v>
      </c>
      <c r="E25094" s="11" t="s">
        <v>37</v>
      </c>
      <c r="F25094" s="11" t="s">
        <v>37</v>
      </c>
      <c r="G25094" s="12" t="s">
        <v>2036</v>
      </c>
      <c r="H25094" s="12" t="s">
        <v>8089</v>
      </c>
      <c r="I25094" s="12" t="s">
        <v>134</v>
      </c>
      <c r="J25094" s="10" t="s">
        <v>139</v>
      </c>
      <c r="K25094" s="13" t="s">
        <v>26176</v>
      </c>
      <c r="L25094" s="13" t="s">
        <v>1</v>
      </c>
      <c r="M25094" s="14">
        <v>20</v>
      </c>
      <c r="N25094" s="14">
        <v>20</v>
      </c>
      <c r="O25094" s="14">
        <v>20</v>
      </c>
      <c r="P25094" s="10" t="s">
        <v>362</v>
      </c>
      <c r="Q25094" s="12" t="s">
        <v>363</v>
      </c>
      <c r="R25094" s="12" t="s">
        <v>364</v>
      </c>
      <c r="S25094" s="12">
        <v>12</v>
      </c>
      <c r="T25094" s="12">
        <v>2023</v>
      </c>
      <c r="U25094" s="9" t="s">
        <v>45</v>
      </c>
      <c r="V25094" s="9" t="s">
        <v>45</v>
      </c>
      <c r="W25094" s="12" t="s">
        <v>48</v>
      </c>
      <c r="X25094" s="14" t="s">
        <v>45</v>
      </c>
      <c r="Y25094" s="14">
        <v>27.2</v>
      </c>
      <c r="Z25094" s="9" t="s">
        <v>45</v>
      </c>
      <c r="AA25094" s="9" t="s">
        <v>45</v>
      </c>
      <c r="AB25094" s="9" t="s">
        <v>45</v>
      </c>
      <c r="AC25094" s="9" t="s">
        <v>45</v>
      </c>
      <c r="AD25094" s="9" t="s">
        <v>45</v>
      </c>
      <c r="AE25094" s="9" t="s">
        <v>45</v>
      </c>
      <c r="AF25094" s="15">
        <v>41.941000000000003</v>
      </c>
      <c r="AG25094" s="15">
        <v>-84.034999999999997</v>
      </c>
    </row>
    <row r="25095" spans="1:33" x14ac:dyDescent="0.3">
      <c r="A25095" s="9">
        <v>65272</v>
      </c>
      <c r="B25095" s="10" t="s">
        <v>26177</v>
      </c>
      <c r="C25095" s="9">
        <v>66103</v>
      </c>
      <c r="D25095" s="10" t="s">
        <v>26177</v>
      </c>
      <c r="E25095" s="11" t="s">
        <v>37</v>
      </c>
      <c r="F25095" s="11" t="s">
        <v>37</v>
      </c>
      <c r="G25095" s="12" t="s">
        <v>2036</v>
      </c>
      <c r="H25095" s="12" t="s">
        <v>5644</v>
      </c>
      <c r="I25095" s="12" t="s">
        <v>134</v>
      </c>
      <c r="J25095" s="10" t="s">
        <v>139</v>
      </c>
      <c r="K25095" s="13" t="s">
        <v>26178</v>
      </c>
      <c r="L25095" s="13" t="s">
        <v>1</v>
      </c>
      <c r="M25095" s="14">
        <v>20</v>
      </c>
      <c r="N25095" s="14">
        <v>20</v>
      </c>
      <c r="O25095" s="14">
        <v>20</v>
      </c>
      <c r="P25095" s="10" t="s">
        <v>362</v>
      </c>
      <c r="Q25095" s="12" t="s">
        <v>363</v>
      </c>
      <c r="R25095" s="12" t="s">
        <v>364</v>
      </c>
      <c r="S25095" s="12">
        <v>12</v>
      </c>
      <c r="T25095" s="12">
        <v>2023</v>
      </c>
      <c r="U25095" s="9" t="s">
        <v>45</v>
      </c>
      <c r="V25095" s="9" t="s">
        <v>45</v>
      </c>
      <c r="W25095" s="12" t="s">
        <v>48</v>
      </c>
      <c r="X25095" s="14" t="s">
        <v>45</v>
      </c>
      <c r="Y25095" s="14">
        <v>20.6</v>
      </c>
      <c r="Z25095" s="9" t="s">
        <v>45</v>
      </c>
      <c r="AA25095" s="9" t="s">
        <v>45</v>
      </c>
      <c r="AB25095" s="9" t="s">
        <v>45</v>
      </c>
      <c r="AC25095" s="9" t="s">
        <v>45</v>
      </c>
      <c r="AD25095" s="9" t="s">
        <v>45</v>
      </c>
      <c r="AE25095" s="9" t="s">
        <v>45</v>
      </c>
      <c r="AF25095" s="15">
        <v>42.515999999999998</v>
      </c>
      <c r="AG25095" s="15">
        <v>-84.593000000000004</v>
      </c>
    </row>
    <row r="25096" spans="1:33" x14ac:dyDescent="0.3">
      <c r="A25096" s="9">
        <v>65273</v>
      </c>
      <c r="B25096" s="10" t="s">
        <v>26179</v>
      </c>
      <c r="C25096" s="9">
        <v>66104</v>
      </c>
      <c r="D25096" s="10" t="s">
        <v>26179</v>
      </c>
      <c r="E25096" s="11" t="s">
        <v>37</v>
      </c>
      <c r="F25096" s="11" t="s">
        <v>37</v>
      </c>
      <c r="G25096" s="12" t="s">
        <v>2036</v>
      </c>
      <c r="H25096" s="12" t="s">
        <v>6313</v>
      </c>
      <c r="I25096" s="12" t="s">
        <v>134</v>
      </c>
      <c r="J25096" s="10" t="s">
        <v>139</v>
      </c>
      <c r="K25096" s="13" t="s">
        <v>26180</v>
      </c>
      <c r="L25096" s="13" t="s">
        <v>1</v>
      </c>
      <c r="M25096" s="14">
        <v>12.5</v>
      </c>
      <c r="N25096" s="14">
        <v>12.5</v>
      </c>
      <c r="O25096" s="14">
        <v>12.5</v>
      </c>
      <c r="P25096" s="10" t="s">
        <v>362</v>
      </c>
      <c r="Q25096" s="12" t="s">
        <v>363</v>
      </c>
      <c r="R25096" s="12" t="s">
        <v>364</v>
      </c>
      <c r="S25096" s="12">
        <v>11</v>
      </c>
      <c r="T25096" s="12">
        <v>2023</v>
      </c>
      <c r="U25096" s="9" t="s">
        <v>45</v>
      </c>
      <c r="V25096" s="9" t="s">
        <v>45</v>
      </c>
      <c r="W25096" s="12" t="s">
        <v>48</v>
      </c>
      <c r="X25096" s="14" t="s">
        <v>45</v>
      </c>
      <c r="Y25096" s="14">
        <v>16.399999999999999</v>
      </c>
      <c r="Z25096" s="9" t="s">
        <v>45</v>
      </c>
      <c r="AA25096" s="9" t="s">
        <v>45</v>
      </c>
      <c r="AB25096" s="9" t="s">
        <v>45</v>
      </c>
      <c r="AC25096" s="9" t="s">
        <v>45</v>
      </c>
      <c r="AD25096" s="9" t="s">
        <v>45</v>
      </c>
      <c r="AE25096" s="9" t="s">
        <v>45</v>
      </c>
      <c r="AF25096" s="15">
        <v>43.087000000000003</v>
      </c>
      <c r="AG25096" s="15">
        <v>-83.567490000000006</v>
      </c>
    </row>
    <row r="25097" spans="1:33" x14ac:dyDescent="0.3">
      <c r="A25097" s="9">
        <v>65271</v>
      </c>
      <c r="B25097" s="10" t="s">
        <v>26181</v>
      </c>
      <c r="C25097" s="9">
        <v>66105</v>
      </c>
      <c r="D25097" s="10" t="s">
        <v>26181</v>
      </c>
      <c r="E25097" s="11" t="s">
        <v>37</v>
      </c>
      <c r="F25097" s="11" t="s">
        <v>37</v>
      </c>
      <c r="G25097" s="12" t="s">
        <v>2036</v>
      </c>
      <c r="H25097" s="12" t="s">
        <v>5644</v>
      </c>
      <c r="I25097" s="12" t="s">
        <v>134</v>
      </c>
      <c r="J25097" s="10" t="s">
        <v>139</v>
      </c>
      <c r="K25097" s="13" t="s">
        <v>26182</v>
      </c>
      <c r="L25097" s="13" t="s">
        <v>1</v>
      </c>
      <c r="M25097" s="14">
        <v>20</v>
      </c>
      <c r="N25097" s="14">
        <v>20</v>
      </c>
      <c r="O25097" s="14">
        <v>20</v>
      </c>
      <c r="P25097" s="10" t="s">
        <v>362</v>
      </c>
      <c r="Q25097" s="12" t="s">
        <v>363</v>
      </c>
      <c r="R25097" s="12" t="s">
        <v>364</v>
      </c>
      <c r="S25097" s="12">
        <v>5</v>
      </c>
      <c r="T25097" s="12">
        <v>2024</v>
      </c>
      <c r="U25097" s="9" t="s">
        <v>45</v>
      </c>
      <c r="V25097" s="9" t="s">
        <v>45</v>
      </c>
      <c r="W25097" s="12" t="s">
        <v>48</v>
      </c>
      <c r="X25097" s="14" t="s">
        <v>45</v>
      </c>
      <c r="Y25097" s="14" t="s">
        <v>45</v>
      </c>
      <c r="Z25097" s="9" t="s">
        <v>45</v>
      </c>
      <c r="AA25097" s="9" t="s">
        <v>45</v>
      </c>
      <c r="AB25097" s="9" t="s">
        <v>45</v>
      </c>
      <c r="AC25097" s="9" t="s">
        <v>45</v>
      </c>
      <c r="AD25097" s="9" t="s">
        <v>45</v>
      </c>
      <c r="AE25097" s="9" t="s">
        <v>45</v>
      </c>
      <c r="AF25097" s="15">
        <v>42.504888000000001</v>
      </c>
      <c r="AG25097" s="15">
        <v>-84.477000000000004</v>
      </c>
    </row>
    <row r="25098" spans="1:33" x14ac:dyDescent="0.3">
      <c r="A25098" s="9">
        <v>65274</v>
      </c>
      <c r="B25098" s="10" t="s">
        <v>26183</v>
      </c>
      <c r="C25098" s="9">
        <v>66108</v>
      </c>
      <c r="D25098" s="10" t="s">
        <v>26183</v>
      </c>
      <c r="E25098" s="11" t="s">
        <v>37</v>
      </c>
      <c r="F25098" s="11" t="s">
        <v>37</v>
      </c>
      <c r="G25098" s="12" t="s">
        <v>2036</v>
      </c>
      <c r="H25098" s="12" t="s">
        <v>7607</v>
      </c>
      <c r="I25098" s="12" t="s">
        <v>134</v>
      </c>
      <c r="J25098" s="10" t="s">
        <v>139</v>
      </c>
      <c r="K25098" s="13" t="s">
        <v>26184</v>
      </c>
      <c r="L25098" s="13" t="s">
        <v>1</v>
      </c>
      <c r="M25098" s="14">
        <v>20</v>
      </c>
      <c r="N25098" s="14">
        <v>20</v>
      </c>
      <c r="O25098" s="14">
        <v>20</v>
      </c>
      <c r="P25098" s="10" t="s">
        <v>362</v>
      </c>
      <c r="Q25098" s="12" t="s">
        <v>363</v>
      </c>
      <c r="R25098" s="12" t="s">
        <v>364</v>
      </c>
      <c r="S25098" s="12">
        <v>10</v>
      </c>
      <c r="T25098" s="12">
        <v>2023</v>
      </c>
      <c r="U25098" s="9" t="s">
        <v>45</v>
      </c>
      <c r="V25098" s="9" t="s">
        <v>45</v>
      </c>
      <c r="W25098" s="12" t="s">
        <v>48</v>
      </c>
      <c r="X25098" s="14" t="s">
        <v>45</v>
      </c>
      <c r="Y25098" s="14">
        <v>25.4</v>
      </c>
      <c r="Z25098" s="9" t="s">
        <v>45</v>
      </c>
      <c r="AA25098" s="9" t="s">
        <v>45</v>
      </c>
      <c r="AB25098" s="9" t="s">
        <v>45</v>
      </c>
      <c r="AC25098" s="9" t="s">
        <v>45</v>
      </c>
      <c r="AD25098" s="9" t="s">
        <v>45</v>
      </c>
      <c r="AE25098" s="9" t="s">
        <v>45</v>
      </c>
      <c r="AF25098" s="15">
        <v>42.970948999999997</v>
      </c>
      <c r="AG25098" s="15">
        <v>-84.158000000000001</v>
      </c>
    </row>
    <row r="25099" spans="1:33" x14ac:dyDescent="0.3">
      <c r="A25099" s="9">
        <v>65275</v>
      </c>
      <c r="B25099" s="10" t="s">
        <v>26185</v>
      </c>
      <c r="C25099" s="9">
        <v>66109</v>
      </c>
      <c r="D25099" s="10" t="s">
        <v>26185</v>
      </c>
      <c r="E25099" s="11" t="s">
        <v>37</v>
      </c>
      <c r="F25099" s="11" t="s">
        <v>37</v>
      </c>
      <c r="G25099" s="12" t="s">
        <v>2036</v>
      </c>
      <c r="H25099" s="12" t="s">
        <v>14463</v>
      </c>
      <c r="I25099" s="12" t="s">
        <v>134</v>
      </c>
      <c r="J25099" s="10" t="s">
        <v>139</v>
      </c>
      <c r="K25099" s="13" t="s">
        <v>26186</v>
      </c>
      <c r="L25099" s="13" t="s">
        <v>1</v>
      </c>
      <c r="M25099" s="14">
        <v>20</v>
      </c>
      <c r="N25099" s="14">
        <v>20</v>
      </c>
      <c r="O25099" s="14">
        <v>20</v>
      </c>
      <c r="P25099" s="10" t="s">
        <v>362</v>
      </c>
      <c r="Q25099" s="12" t="s">
        <v>363</v>
      </c>
      <c r="R25099" s="12" t="s">
        <v>364</v>
      </c>
      <c r="S25099" s="12">
        <v>10</v>
      </c>
      <c r="T25099" s="12">
        <v>2023</v>
      </c>
      <c r="U25099" s="9" t="s">
        <v>45</v>
      </c>
      <c r="V25099" s="9" t="s">
        <v>45</v>
      </c>
      <c r="W25099" s="12" t="s">
        <v>48</v>
      </c>
      <c r="X25099" s="14" t="s">
        <v>45</v>
      </c>
      <c r="Y25099" s="14">
        <v>26.8</v>
      </c>
      <c r="Z25099" s="9" t="s">
        <v>45</v>
      </c>
      <c r="AA25099" s="9" t="s">
        <v>45</v>
      </c>
      <c r="AB25099" s="9" t="s">
        <v>45</v>
      </c>
      <c r="AC25099" s="9" t="s">
        <v>45</v>
      </c>
      <c r="AD25099" s="9" t="s">
        <v>45</v>
      </c>
      <c r="AE25099" s="9" t="s">
        <v>45</v>
      </c>
      <c r="AF25099" s="15">
        <v>41.942</v>
      </c>
      <c r="AG25099" s="15">
        <v>-85.122</v>
      </c>
    </row>
    <row r="25100" spans="1:33" x14ac:dyDescent="0.3">
      <c r="A25100" s="9">
        <v>65280</v>
      </c>
      <c r="B25100" s="10" t="s">
        <v>26187</v>
      </c>
      <c r="C25100" s="9">
        <v>66110</v>
      </c>
      <c r="D25100" s="10" t="s">
        <v>26188</v>
      </c>
      <c r="E25100" s="11" t="s">
        <v>37</v>
      </c>
      <c r="F25100" s="11" t="s">
        <v>37</v>
      </c>
      <c r="G25100" s="12" t="s">
        <v>276</v>
      </c>
      <c r="H25100" s="12" t="s">
        <v>397</v>
      </c>
      <c r="I25100" s="12" t="s">
        <v>278</v>
      </c>
      <c r="J25100" s="10" t="s">
        <v>139</v>
      </c>
      <c r="K25100" s="13" t="s">
        <v>26189</v>
      </c>
      <c r="L25100" s="13" t="s">
        <v>1</v>
      </c>
      <c r="M25100" s="14">
        <v>163</v>
      </c>
      <c r="N25100" s="14">
        <v>163</v>
      </c>
      <c r="O25100" s="14">
        <v>163</v>
      </c>
      <c r="P25100" s="10" t="s">
        <v>52</v>
      </c>
      <c r="Q25100" s="12" t="s">
        <v>53</v>
      </c>
      <c r="R25100" s="12" t="s">
        <v>54</v>
      </c>
      <c r="S25100" s="12">
        <v>7</v>
      </c>
      <c r="T25100" s="12">
        <v>2024</v>
      </c>
      <c r="U25100" s="9" t="s">
        <v>45</v>
      </c>
      <c r="V25100" s="9" t="s">
        <v>45</v>
      </c>
      <c r="W25100" s="12" t="s">
        <v>48</v>
      </c>
      <c r="X25100" s="14" t="s">
        <v>45</v>
      </c>
      <c r="Y25100" s="14" t="s">
        <v>45</v>
      </c>
      <c r="Z25100" s="9" t="s">
        <v>45</v>
      </c>
      <c r="AA25100" s="9" t="s">
        <v>45</v>
      </c>
      <c r="AB25100" s="9" t="s">
        <v>45</v>
      </c>
      <c r="AC25100" s="9" t="s">
        <v>45</v>
      </c>
      <c r="AD25100" s="9" t="s">
        <v>45</v>
      </c>
      <c r="AE25100" s="9" t="s">
        <v>45</v>
      </c>
      <c r="AF25100" s="15">
        <v>35.627730999999997</v>
      </c>
      <c r="AG25100" s="15">
        <v>-111.86790000000001</v>
      </c>
    </row>
    <row r="25101" spans="1:33" x14ac:dyDescent="0.3">
      <c r="A25101" s="9">
        <v>65281</v>
      </c>
      <c r="B25101" s="10" t="s">
        <v>26190</v>
      </c>
      <c r="C25101" s="9">
        <v>66111</v>
      </c>
      <c r="D25101" s="10" t="s">
        <v>26191</v>
      </c>
      <c r="E25101" s="11" t="s">
        <v>37</v>
      </c>
      <c r="F25101" s="11" t="s">
        <v>37</v>
      </c>
      <c r="G25101" s="12" t="s">
        <v>1815</v>
      </c>
      <c r="H25101" s="12" t="s">
        <v>1698</v>
      </c>
      <c r="I25101" s="12" t="s">
        <v>134</v>
      </c>
      <c r="J25101" s="10" t="s">
        <v>139</v>
      </c>
      <c r="K25101" s="13" t="s">
        <v>26192</v>
      </c>
      <c r="L25101" s="13" t="s">
        <v>1</v>
      </c>
      <c r="M25101" s="14">
        <v>142.80000000000001</v>
      </c>
      <c r="N25101" s="14">
        <v>125</v>
      </c>
      <c r="O25101" s="14">
        <v>125</v>
      </c>
      <c r="P25101" s="10" t="s">
        <v>362</v>
      </c>
      <c r="Q25101" s="12" t="s">
        <v>363</v>
      </c>
      <c r="R25101" s="12" t="s">
        <v>364</v>
      </c>
      <c r="S25101" s="12">
        <v>8</v>
      </c>
      <c r="T25101" s="12">
        <v>2024</v>
      </c>
      <c r="U25101" s="9" t="s">
        <v>45</v>
      </c>
      <c r="V25101" s="9" t="s">
        <v>45</v>
      </c>
      <c r="W25101" s="12" t="s">
        <v>48</v>
      </c>
      <c r="X25101" s="14" t="s">
        <v>45</v>
      </c>
      <c r="Y25101" s="14">
        <v>160</v>
      </c>
      <c r="Z25101" s="9" t="s">
        <v>45</v>
      </c>
      <c r="AA25101" s="9" t="s">
        <v>45</v>
      </c>
      <c r="AB25101" s="9" t="s">
        <v>45</v>
      </c>
      <c r="AC25101" s="9" t="s">
        <v>45</v>
      </c>
      <c r="AD25101" s="9" t="s">
        <v>45</v>
      </c>
      <c r="AE25101" s="9" t="s">
        <v>45</v>
      </c>
      <c r="AF25101" s="15">
        <v>30.81981</v>
      </c>
      <c r="AG25101" s="15">
        <v>-92.971760000000003</v>
      </c>
    </row>
    <row r="25102" spans="1:33" x14ac:dyDescent="0.3">
      <c r="A25102" s="9">
        <v>65276</v>
      </c>
      <c r="B25102" s="10" t="s">
        <v>26193</v>
      </c>
      <c r="C25102" s="9">
        <v>66112</v>
      </c>
      <c r="D25102" s="10" t="s">
        <v>26194</v>
      </c>
      <c r="E25102" s="11" t="s">
        <v>37</v>
      </c>
      <c r="F25102" s="11" t="s">
        <v>37</v>
      </c>
      <c r="G25102" s="12" t="s">
        <v>428</v>
      </c>
      <c r="H25102" s="12" t="s">
        <v>1276</v>
      </c>
      <c r="I25102" s="12" t="s">
        <v>134</v>
      </c>
      <c r="J25102" s="10" t="s">
        <v>139</v>
      </c>
      <c r="K25102" s="13" t="s">
        <v>5730</v>
      </c>
      <c r="L25102" s="13" t="s">
        <v>1</v>
      </c>
      <c r="M25102" s="14">
        <v>180</v>
      </c>
      <c r="N25102" s="14">
        <v>180</v>
      </c>
      <c r="O25102" s="14">
        <v>66</v>
      </c>
      <c r="P25102" s="10" t="s">
        <v>362</v>
      </c>
      <c r="Q25102" s="12" t="s">
        <v>363</v>
      </c>
      <c r="R25102" s="12" t="s">
        <v>364</v>
      </c>
      <c r="S25102" s="12">
        <v>10</v>
      </c>
      <c r="T25102" s="12">
        <v>2023</v>
      </c>
      <c r="U25102" s="9" t="s">
        <v>45</v>
      </c>
      <c r="V25102" s="9" t="s">
        <v>45</v>
      </c>
      <c r="W25102" s="12" t="s">
        <v>48</v>
      </c>
      <c r="X25102" s="14" t="s">
        <v>45</v>
      </c>
      <c r="Y25102" s="14">
        <v>231.7</v>
      </c>
      <c r="Z25102" s="9" t="s">
        <v>45</v>
      </c>
      <c r="AA25102" s="9" t="s">
        <v>45</v>
      </c>
      <c r="AB25102" s="9" t="s">
        <v>45</v>
      </c>
      <c r="AC25102" s="9" t="s">
        <v>45</v>
      </c>
      <c r="AD25102" s="9" t="s">
        <v>45</v>
      </c>
      <c r="AE25102" s="9" t="s">
        <v>45</v>
      </c>
      <c r="AF25102" s="15">
        <v>35.668902000000003</v>
      </c>
      <c r="AG25102" s="15">
        <v>-91.187110000000004</v>
      </c>
    </row>
    <row r="25103" spans="1:33" x14ac:dyDescent="0.3">
      <c r="A25103" s="9">
        <v>65277</v>
      </c>
      <c r="B25103" s="10" t="s">
        <v>26195</v>
      </c>
      <c r="C25103" s="9">
        <v>66115</v>
      </c>
      <c r="D25103" s="10" t="s">
        <v>26196</v>
      </c>
      <c r="E25103" s="11" t="s">
        <v>37</v>
      </c>
      <c r="F25103" s="11" t="s">
        <v>37</v>
      </c>
      <c r="G25103" s="12" t="s">
        <v>3626</v>
      </c>
      <c r="H25103" s="12" t="s">
        <v>5113</v>
      </c>
      <c r="I25103" s="12" t="s">
        <v>168</v>
      </c>
      <c r="J25103" s="10" t="s">
        <v>139</v>
      </c>
      <c r="K25103" s="13" t="s">
        <v>26197</v>
      </c>
      <c r="L25103" s="13" t="s">
        <v>1</v>
      </c>
      <c r="M25103" s="14">
        <v>5</v>
      </c>
      <c r="N25103" s="14">
        <v>5</v>
      </c>
      <c r="O25103" s="14">
        <v>5</v>
      </c>
      <c r="P25103" s="10" t="s">
        <v>362</v>
      </c>
      <c r="Q25103" s="12" t="s">
        <v>363</v>
      </c>
      <c r="R25103" s="12" t="s">
        <v>364</v>
      </c>
      <c r="S25103" s="12">
        <v>12</v>
      </c>
      <c r="T25103" s="12">
        <v>2023</v>
      </c>
      <c r="U25103" s="9" t="s">
        <v>45</v>
      </c>
      <c r="V25103" s="9" t="s">
        <v>45</v>
      </c>
      <c r="W25103" s="12" t="s">
        <v>48</v>
      </c>
      <c r="X25103" s="14" t="s">
        <v>45</v>
      </c>
      <c r="Y25103" s="14">
        <v>6.7</v>
      </c>
      <c r="Z25103" s="9" t="s">
        <v>45</v>
      </c>
      <c r="AA25103" s="9" t="s">
        <v>45</v>
      </c>
      <c r="AB25103" s="9" t="s">
        <v>45</v>
      </c>
      <c r="AC25103" s="9" t="s">
        <v>45</v>
      </c>
      <c r="AD25103" s="9" t="s">
        <v>45</v>
      </c>
      <c r="AE25103" s="9" t="s">
        <v>45</v>
      </c>
      <c r="AF25103" s="15">
        <v>37.453830000000004</v>
      </c>
      <c r="AG25103" s="15">
        <v>-77.956819999999993</v>
      </c>
    </row>
    <row r="25104" spans="1:33" x14ac:dyDescent="0.3">
      <c r="A25104" s="9">
        <v>65277</v>
      </c>
      <c r="B25104" s="10" t="s">
        <v>26195</v>
      </c>
      <c r="C25104" s="9">
        <v>66116</v>
      </c>
      <c r="D25104" s="10" t="s">
        <v>26198</v>
      </c>
      <c r="E25104" s="11" t="s">
        <v>37</v>
      </c>
      <c r="F25104" s="11" t="s">
        <v>37</v>
      </c>
      <c r="G25104" s="12" t="s">
        <v>3626</v>
      </c>
      <c r="H25104" s="12" t="s">
        <v>5113</v>
      </c>
      <c r="I25104" s="12" t="s">
        <v>168</v>
      </c>
      <c r="J25104" s="10" t="s">
        <v>139</v>
      </c>
      <c r="K25104" s="13" t="s">
        <v>26199</v>
      </c>
      <c r="L25104" s="13" t="s">
        <v>1</v>
      </c>
      <c r="M25104" s="14">
        <v>5</v>
      </c>
      <c r="N25104" s="14">
        <v>5</v>
      </c>
      <c r="O25104" s="14">
        <v>5</v>
      </c>
      <c r="P25104" s="10" t="s">
        <v>362</v>
      </c>
      <c r="Q25104" s="12" t="s">
        <v>363</v>
      </c>
      <c r="R25104" s="12" t="s">
        <v>364</v>
      </c>
      <c r="S25104" s="12">
        <v>12</v>
      </c>
      <c r="T25104" s="12">
        <v>2023</v>
      </c>
      <c r="U25104" s="9" t="s">
        <v>45</v>
      </c>
      <c r="V25104" s="9" t="s">
        <v>45</v>
      </c>
      <c r="W25104" s="12" t="s">
        <v>48</v>
      </c>
      <c r="X25104" s="14" t="s">
        <v>45</v>
      </c>
      <c r="Y25104" s="14">
        <v>6.7</v>
      </c>
      <c r="Z25104" s="9" t="s">
        <v>45</v>
      </c>
      <c r="AA25104" s="9" t="s">
        <v>45</v>
      </c>
      <c r="AB25104" s="9" t="s">
        <v>45</v>
      </c>
      <c r="AC25104" s="9" t="s">
        <v>45</v>
      </c>
      <c r="AD25104" s="9" t="s">
        <v>45</v>
      </c>
      <c r="AE25104" s="9" t="s">
        <v>45</v>
      </c>
      <c r="AF25104" s="15">
        <v>37.481141000000001</v>
      </c>
      <c r="AG25104" s="15">
        <v>-77.967889999999997</v>
      </c>
    </row>
    <row r="25105" spans="1:33" x14ac:dyDescent="0.3">
      <c r="A25105" s="9">
        <v>65277</v>
      </c>
      <c r="B25105" s="10" t="s">
        <v>26195</v>
      </c>
      <c r="C25105" s="9">
        <v>66119</v>
      </c>
      <c r="D25105" s="10" t="s">
        <v>26200</v>
      </c>
      <c r="E25105" s="11" t="s">
        <v>37</v>
      </c>
      <c r="F25105" s="11" t="s">
        <v>37</v>
      </c>
      <c r="G25105" s="12" t="s">
        <v>3626</v>
      </c>
      <c r="H25105" s="12" t="s">
        <v>15836</v>
      </c>
      <c r="I25105" s="12" t="s">
        <v>168</v>
      </c>
      <c r="J25105" s="10" t="s">
        <v>139</v>
      </c>
      <c r="K25105" s="13" t="s">
        <v>15582</v>
      </c>
      <c r="L25105" s="13" t="s">
        <v>1</v>
      </c>
      <c r="M25105" s="14">
        <v>5</v>
      </c>
      <c r="N25105" s="14">
        <v>5</v>
      </c>
      <c r="O25105" s="14">
        <v>5</v>
      </c>
      <c r="P25105" s="10" t="s">
        <v>362</v>
      </c>
      <c r="Q25105" s="12" t="s">
        <v>363</v>
      </c>
      <c r="R25105" s="12" t="s">
        <v>364</v>
      </c>
      <c r="S25105" s="12">
        <v>12</v>
      </c>
      <c r="T25105" s="12">
        <v>2023</v>
      </c>
      <c r="U25105" s="9" t="s">
        <v>45</v>
      </c>
      <c r="V25105" s="9" t="s">
        <v>45</v>
      </c>
      <c r="W25105" s="12" t="s">
        <v>48</v>
      </c>
      <c r="X25105" s="14" t="s">
        <v>45</v>
      </c>
      <c r="Y25105" s="14">
        <v>6.7</v>
      </c>
      <c r="Z25105" s="9" t="s">
        <v>45</v>
      </c>
      <c r="AA25105" s="9" t="s">
        <v>45</v>
      </c>
      <c r="AB25105" s="9" t="s">
        <v>45</v>
      </c>
      <c r="AC25105" s="9" t="s">
        <v>45</v>
      </c>
      <c r="AD25105" s="9" t="s">
        <v>45</v>
      </c>
      <c r="AE25105" s="9" t="s">
        <v>45</v>
      </c>
      <c r="AF25105" s="15">
        <v>37.528849999999998</v>
      </c>
      <c r="AG25105" s="15">
        <v>-77.959770000000006</v>
      </c>
    </row>
    <row r="25106" spans="1:33" x14ac:dyDescent="0.3">
      <c r="A25106" s="9">
        <v>65277</v>
      </c>
      <c r="B25106" s="10" t="s">
        <v>26195</v>
      </c>
      <c r="C25106" s="9">
        <v>66120</v>
      </c>
      <c r="D25106" s="10" t="s">
        <v>26201</v>
      </c>
      <c r="E25106" s="11" t="s">
        <v>37</v>
      </c>
      <c r="F25106" s="11" t="s">
        <v>37</v>
      </c>
      <c r="G25106" s="12" t="s">
        <v>3626</v>
      </c>
      <c r="H25106" s="12" t="s">
        <v>7899</v>
      </c>
      <c r="I25106" s="12" t="s">
        <v>168</v>
      </c>
      <c r="J25106" s="10" t="s">
        <v>139</v>
      </c>
      <c r="K25106" s="13" t="s">
        <v>26202</v>
      </c>
      <c r="L25106" s="13" t="s">
        <v>1</v>
      </c>
      <c r="M25106" s="14">
        <v>5</v>
      </c>
      <c r="N25106" s="14">
        <v>5</v>
      </c>
      <c r="O25106" s="14">
        <v>5</v>
      </c>
      <c r="P25106" s="10" t="s">
        <v>362</v>
      </c>
      <c r="Q25106" s="12" t="s">
        <v>363</v>
      </c>
      <c r="R25106" s="12" t="s">
        <v>364</v>
      </c>
      <c r="S25106" s="12">
        <v>8</v>
      </c>
      <c r="T25106" s="12">
        <v>2024</v>
      </c>
      <c r="U25106" s="9" t="s">
        <v>45</v>
      </c>
      <c r="V25106" s="9" t="s">
        <v>45</v>
      </c>
      <c r="W25106" s="12" t="s">
        <v>48</v>
      </c>
      <c r="X25106" s="14" t="s">
        <v>45</v>
      </c>
      <c r="Y25106" s="14" t="s">
        <v>45</v>
      </c>
      <c r="Z25106" s="9" t="s">
        <v>45</v>
      </c>
      <c r="AA25106" s="9" t="s">
        <v>45</v>
      </c>
      <c r="AB25106" s="9" t="s">
        <v>45</v>
      </c>
      <c r="AC25106" s="9" t="s">
        <v>45</v>
      </c>
      <c r="AD25106" s="9" t="s">
        <v>45</v>
      </c>
      <c r="AE25106" s="9" t="s">
        <v>45</v>
      </c>
      <c r="AF25106" s="15">
        <v>37.09028</v>
      </c>
      <c r="AG25106" s="15">
        <v>-77.483459999999994</v>
      </c>
    </row>
    <row r="25107" spans="1:33" x14ac:dyDescent="0.3">
      <c r="A25107" s="9">
        <v>65277</v>
      </c>
      <c r="B25107" s="10" t="s">
        <v>26195</v>
      </c>
      <c r="C25107" s="9">
        <v>66122</v>
      </c>
      <c r="D25107" s="10" t="s">
        <v>26203</v>
      </c>
      <c r="E25107" s="11" t="s">
        <v>37</v>
      </c>
      <c r="F25107" s="11" t="s">
        <v>37</v>
      </c>
      <c r="G25107" s="12" t="s">
        <v>3626</v>
      </c>
      <c r="H25107" s="12" t="s">
        <v>3631</v>
      </c>
      <c r="I25107" s="12" t="s">
        <v>168</v>
      </c>
      <c r="J25107" s="10" t="s">
        <v>139</v>
      </c>
      <c r="K25107" s="13" t="s">
        <v>26204</v>
      </c>
      <c r="L25107" s="13" t="s">
        <v>1</v>
      </c>
      <c r="M25107" s="14">
        <v>3.2</v>
      </c>
      <c r="N25107" s="14">
        <v>3.2</v>
      </c>
      <c r="O25107" s="14">
        <v>3.2</v>
      </c>
      <c r="P25107" s="10" t="s">
        <v>362</v>
      </c>
      <c r="Q25107" s="12" t="s">
        <v>363</v>
      </c>
      <c r="R25107" s="12" t="s">
        <v>364</v>
      </c>
      <c r="S25107" s="12">
        <v>8</v>
      </c>
      <c r="T25107" s="12">
        <v>2024</v>
      </c>
      <c r="U25107" s="9" t="s">
        <v>45</v>
      </c>
      <c r="V25107" s="9" t="s">
        <v>45</v>
      </c>
      <c r="W25107" s="12" t="s">
        <v>48</v>
      </c>
      <c r="X25107" s="14" t="s">
        <v>45</v>
      </c>
      <c r="Y25107" s="14" t="s">
        <v>45</v>
      </c>
      <c r="Z25107" s="9" t="s">
        <v>45</v>
      </c>
      <c r="AA25107" s="9" t="s">
        <v>45</v>
      </c>
      <c r="AB25107" s="9" t="s">
        <v>45</v>
      </c>
      <c r="AC25107" s="9" t="s">
        <v>45</v>
      </c>
      <c r="AD25107" s="9" t="s">
        <v>45</v>
      </c>
      <c r="AE25107" s="9" t="s">
        <v>45</v>
      </c>
      <c r="AF25107" s="15">
        <v>37.056220000000003</v>
      </c>
      <c r="AG25107" s="15">
        <v>-79.305099999999996</v>
      </c>
    </row>
    <row r="25108" spans="1:33" x14ac:dyDescent="0.3">
      <c r="A25108" s="9">
        <v>65288</v>
      </c>
      <c r="B25108" s="10" t="s">
        <v>26205</v>
      </c>
      <c r="C25108" s="9">
        <v>66125</v>
      </c>
      <c r="D25108" s="10" t="s">
        <v>26205</v>
      </c>
      <c r="E25108" s="11" t="s">
        <v>37</v>
      </c>
      <c r="F25108" s="11" t="s">
        <v>37</v>
      </c>
      <c r="G25108" s="12" t="s">
        <v>276</v>
      </c>
      <c r="H25108" s="12" t="s">
        <v>313</v>
      </c>
      <c r="I25108" s="12" t="s">
        <v>278</v>
      </c>
      <c r="J25108" s="10" t="s">
        <v>139</v>
      </c>
      <c r="K25108" s="13" t="s">
        <v>26206</v>
      </c>
      <c r="L25108" s="13" t="s">
        <v>1</v>
      </c>
      <c r="M25108" s="14">
        <v>100</v>
      </c>
      <c r="N25108" s="14">
        <v>100</v>
      </c>
      <c r="O25108" s="14">
        <v>100</v>
      </c>
      <c r="P25108" s="10" t="s">
        <v>362</v>
      </c>
      <c r="Q25108" s="12" t="s">
        <v>363</v>
      </c>
      <c r="R25108" s="12" t="s">
        <v>364</v>
      </c>
      <c r="S25108" s="12">
        <v>12</v>
      </c>
      <c r="T25108" s="12">
        <v>2022</v>
      </c>
      <c r="U25108" s="9" t="s">
        <v>45</v>
      </c>
      <c r="V25108" s="9" t="s">
        <v>45</v>
      </c>
      <c r="W25108" s="12" t="s">
        <v>48</v>
      </c>
      <c r="X25108" s="14" t="s">
        <v>45</v>
      </c>
      <c r="Y25108" s="14">
        <v>125</v>
      </c>
      <c r="Z25108" s="9" t="s">
        <v>45</v>
      </c>
      <c r="AA25108" s="9" t="s">
        <v>45</v>
      </c>
      <c r="AB25108" s="9" t="s">
        <v>45</v>
      </c>
      <c r="AC25108" s="9" t="s">
        <v>45</v>
      </c>
      <c r="AD25108" s="9" t="s">
        <v>45</v>
      </c>
      <c r="AE25108" s="9" t="s">
        <v>45</v>
      </c>
      <c r="AF25108" s="15">
        <v>32.755899999999997</v>
      </c>
      <c r="AG25108" s="15">
        <v>-111.5548</v>
      </c>
    </row>
    <row r="25109" spans="1:33" x14ac:dyDescent="0.3">
      <c r="A25109" s="9">
        <v>60025</v>
      </c>
      <c r="B25109" s="10" t="s">
        <v>9573</v>
      </c>
      <c r="C25109" s="9">
        <v>66126</v>
      </c>
      <c r="D25109" s="10" t="s">
        <v>26207</v>
      </c>
      <c r="E25109" s="11" t="s">
        <v>37</v>
      </c>
      <c r="F25109" s="11" t="s">
        <v>37</v>
      </c>
      <c r="G25109" s="12" t="s">
        <v>238</v>
      </c>
      <c r="H25109" s="12" t="s">
        <v>2865</v>
      </c>
      <c r="I25109" s="12" t="s">
        <v>240</v>
      </c>
      <c r="J25109" s="10" t="s">
        <v>139</v>
      </c>
      <c r="K25109" s="13" t="s">
        <v>26208</v>
      </c>
      <c r="L25109" s="13" t="s">
        <v>1</v>
      </c>
      <c r="M25109" s="14">
        <v>20</v>
      </c>
      <c r="N25109" s="14">
        <v>20</v>
      </c>
      <c r="O25109" s="14">
        <v>20</v>
      </c>
      <c r="P25109" s="10" t="s">
        <v>362</v>
      </c>
      <c r="Q25109" s="12" t="s">
        <v>363</v>
      </c>
      <c r="R25109" s="12" t="s">
        <v>364</v>
      </c>
      <c r="S25109" s="12">
        <v>4</v>
      </c>
      <c r="T25109" s="12">
        <v>2024</v>
      </c>
      <c r="U25109" s="9" t="s">
        <v>45</v>
      </c>
      <c r="V25109" s="9" t="s">
        <v>45</v>
      </c>
      <c r="W25109" s="12" t="s">
        <v>48</v>
      </c>
      <c r="X25109" s="14" t="s">
        <v>45</v>
      </c>
      <c r="Y25109" s="14" t="s">
        <v>45</v>
      </c>
      <c r="Z25109" s="9" t="s">
        <v>45</v>
      </c>
      <c r="AA25109" s="9" t="s">
        <v>45</v>
      </c>
      <c r="AB25109" s="9" t="s">
        <v>45</v>
      </c>
      <c r="AC25109" s="9" t="s">
        <v>45</v>
      </c>
      <c r="AD25109" s="9" t="s">
        <v>45</v>
      </c>
      <c r="AE25109" s="9" t="s">
        <v>45</v>
      </c>
      <c r="AF25109" s="15">
        <v>42.507913000000002</v>
      </c>
      <c r="AG25109" s="15">
        <v>-73.836510000000004</v>
      </c>
    </row>
    <row r="25110" spans="1:33" x14ac:dyDescent="0.3">
      <c r="A25110" s="9">
        <v>18454</v>
      </c>
      <c r="B25110" s="10" t="s">
        <v>1031</v>
      </c>
      <c r="C25110" s="9">
        <v>66128</v>
      </c>
      <c r="D25110" s="10" t="s">
        <v>26209</v>
      </c>
      <c r="E25110" s="11" t="s">
        <v>37</v>
      </c>
      <c r="F25110" s="11" t="s">
        <v>37</v>
      </c>
      <c r="G25110" s="12" t="s">
        <v>342</v>
      </c>
      <c r="H25110" s="12" t="s">
        <v>1073</v>
      </c>
      <c r="I25110" s="12" t="s">
        <v>1034</v>
      </c>
      <c r="J25110" s="10" t="s">
        <v>40</v>
      </c>
      <c r="K25110" s="13" t="s">
        <v>41</v>
      </c>
      <c r="L25110" s="13" t="s">
        <v>1</v>
      </c>
      <c r="M25110" s="14">
        <v>74.5</v>
      </c>
      <c r="N25110" s="14">
        <v>74.5</v>
      </c>
      <c r="O25110" s="14">
        <v>74.5</v>
      </c>
      <c r="P25110" s="10" t="s">
        <v>362</v>
      </c>
      <c r="Q25110" s="12" t="s">
        <v>363</v>
      </c>
      <c r="R25110" s="12" t="s">
        <v>364</v>
      </c>
      <c r="S25110" s="12">
        <v>12</v>
      </c>
      <c r="T25110" s="12">
        <v>2023</v>
      </c>
      <c r="U25110" s="9" t="s">
        <v>45</v>
      </c>
      <c r="V25110" s="9" t="s">
        <v>45</v>
      </c>
      <c r="W25110" s="12" t="s">
        <v>48</v>
      </c>
      <c r="X25110" s="14" t="s">
        <v>45</v>
      </c>
      <c r="Y25110" s="14">
        <v>90</v>
      </c>
      <c r="Z25110" s="9" t="s">
        <v>45</v>
      </c>
      <c r="AA25110" s="9" t="s">
        <v>45</v>
      </c>
      <c r="AB25110" s="9" t="s">
        <v>45</v>
      </c>
      <c r="AC25110" s="9" t="s">
        <v>45</v>
      </c>
      <c r="AD25110" s="9" t="s">
        <v>45</v>
      </c>
      <c r="AE25110" s="9" t="s">
        <v>45</v>
      </c>
      <c r="AF25110" s="15">
        <v>27.9788</v>
      </c>
      <c r="AG25110" s="15">
        <v>-81.610150000000004</v>
      </c>
    </row>
    <row r="25111" spans="1:33" x14ac:dyDescent="0.3">
      <c r="A25111" s="9">
        <v>18454</v>
      </c>
      <c r="B25111" s="10" t="s">
        <v>1031</v>
      </c>
      <c r="C25111" s="9">
        <v>66129</v>
      </c>
      <c r="D25111" s="10" t="s">
        <v>26210</v>
      </c>
      <c r="E25111" s="11" t="s">
        <v>37</v>
      </c>
      <c r="F25111" s="11" t="s">
        <v>37</v>
      </c>
      <c r="G25111" s="12" t="s">
        <v>342</v>
      </c>
      <c r="H25111" s="12" t="s">
        <v>1033</v>
      </c>
      <c r="I25111" s="12" t="s">
        <v>1034</v>
      </c>
      <c r="J25111" s="10" t="s">
        <v>40</v>
      </c>
      <c r="K25111" s="13" t="s">
        <v>41</v>
      </c>
      <c r="L25111" s="13" t="s">
        <v>1</v>
      </c>
      <c r="M25111" s="14">
        <v>25</v>
      </c>
      <c r="N25111" s="14">
        <v>25</v>
      </c>
      <c r="O25111" s="14">
        <v>25</v>
      </c>
      <c r="P25111" s="10" t="s">
        <v>362</v>
      </c>
      <c r="Q25111" s="12" t="s">
        <v>363</v>
      </c>
      <c r="R25111" s="12" t="s">
        <v>364</v>
      </c>
      <c r="S25111" s="12">
        <v>12</v>
      </c>
      <c r="T25111" s="12">
        <v>2023</v>
      </c>
      <c r="U25111" s="9" t="s">
        <v>45</v>
      </c>
      <c r="V25111" s="9" t="s">
        <v>45</v>
      </c>
      <c r="W25111" s="12" t="s">
        <v>48</v>
      </c>
      <c r="X25111" s="14" t="s">
        <v>45</v>
      </c>
      <c r="Y25111" s="14">
        <v>32</v>
      </c>
      <c r="Z25111" s="9" t="s">
        <v>45</v>
      </c>
      <c r="AA25111" s="9" t="s">
        <v>45</v>
      </c>
      <c r="AB25111" s="9" t="s">
        <v>45</v>
      </c>
      <c r="AC25111" s="9" t="s">
        <v>45</v>
      </c>
      <c r="AD25111" s="9" t="s">
        <v>45</v>
      </c>
      <c r="AE25111" s="9" t="s">
        <v>45</v>
      </c>
      <c r="AF25111" s="15">
        <v>27.955864999999999</v>
      </c>
      <c r="AG25111" s="15">
        <v>-82.20138</v>
      </c>
    </row>
    <row r="25112" spans="1:33" x14ac:dyDescent="0.3">
      <c r="A25112" s="9">
        <v>64904</v>
      </c>
      <c r="B25112" s="10" t="s">
        <v>25441</v>
      </c>
      <c r="C25112" s="9">
        <v>66135</v>
      </c>
      <c r="D25112" s="10" t="s">
        <v>26211</v>
      </c>
      <c r="E25112" s="11" t="s">
        <v>37</v>
      </c>
      <c r="F25112" s="11" t="s">
        <v>37</v>
      </c>
      <c r="G25112" s="12" t="s">
        <v>1224</v>
      </c>
      <c r="H25112" s="12" t="s">
        <v>1942</v>
      </c>
      <c r="I25112" s="12" t="s">
        <v>1943</v>
      </c>
      <c r="J25112" s="10" t="s">
        <v>139</v>
      </c>
      <c r="K25112" s="13" t="s">
        <v>26212</v>
      </c>
      <c r="L25112" s="13" t="s">
        <v>1</v>
      </c>
      <c r="M25112" s="14">
        <v>4</v>
      </c>
      <c r="N25112" s="14">
        <v>4</v>
      </c>
      <c r="O25112" s="14">
        <v>4</v>
      </c>
      <c r="P25112" s="10" t="s">
        <v>362</v>
      </c>
      <c r="Q25112" s="12" t="s">
        <v>363</v>
      </c>
      <c r="R25112" s="12" t="s">
        <v>364</v>
      </c>
      <c r="S25112" s="12">
        <v>5</v>
      </c>
      <c r="T25112" s="12">
        <v>2023</v>
      </c>
      <c r="U25112" s="9" t="s">
        <v>45</v>
      </c>
      <c r="V25112" s="9" t="s">
        <v>45</v>
      </c>
      <c r="W25112" s="12" t="s">
        <v>48</v>
      </c>
      <c r="X25112" s="14" t="s">
        <v>45</v>
      </c>
      <c r="Y25112" s="14">
        <v>4.7</v>
      </c>
      <c r="Z25112" s="9" t="s">
        <v>45</v>
      </c>
      <c r="AA25112" s="9" t="s">
        <v>45</v>
      </c>
      <c r="AB25112" s="9" t="s">
        <v>45</v>
      </c>
      <c r="AC25112" s="9" t="s">
        <v>45</v>
      </c>
      <c r="AD25112" s="9" t="s">
        <v>45</v>
      </c>
      <c r="AE25112" s="9" t="s">
        <v>45</v>
      </c>
      <c r="AF25112" s="15">
        <v>47.235500000000002</v>
      </c>
      <c r="AG25112" s="15">
        <v>-68.618300000000005</v>
      </c>
    </row>
    <row r="25113" spans="1:33" x14ac:dyDescent="0.3">
      <c r="A25113" s="9">
        <v>64904</v>
      </c>
      <c r="B25113" s="10" t="s">
        <v>25441</v>
      </c>
      <c r="C25113" s="9">
        <v>66136</v>
      </c>
      <c r="D25113" s="10" t="s">
        <v>26213</v>
      </c>
      <c r="E25113" s="11" t="s">
        <v>37</v>
      </c>
      <c r="F25113" s="11" t="s">
        <v>37</v>
      </c>
      <c r="G25113" s="12" t="s">
        <v>1224</v>
      </c>
      <c r="H25113" s="12" t="s">
        <v>1942</v>
      </c>
      <c r="I25113" s="12" t="s">
        <v>1943</v>
      </c>
      <c r="J25113" s="10" t="s">
        <v>139</v>
      </c>
      <c r="K25113" s="13" t="s">
        <v>26214</v>
      </c>
      <c r="L25113" s="13" t="s">
        <v>1</v>
      </c>
      <c r="M25113" s="14">
        <v>5</v>
      </c>
      <c r="N25113" s="14">
        <v>5</v>
      </c>
      <c r="O25113" s="14">
        <v>5</v>
      </c>
      <c r="P25113" s="10" t="s">
        <v>362</v>
      </c>
      <c r="Q25113" s="12" t="s">
        <v>363</v>
      </c>
      <c r="R25113" s="12" t="s">
        <v>364</v>
      </c>
      <c r="S25113" s="12">
        <v>5</v>
      </c>
      <c r="T25113" s="12">
        <v>2023</v>
      </c>
      <c r="U25113" s="9" t="s">
        <v>45</v>
      </c>
      <c r="V25113" s="9" t="s">
        <v>45</v>
      </c>
      <c r="W25113" s="12" t="s">
        <v>48</v>
      </c>
      <c r="X25113" s="14" t="s">
        <v>45</v>
      </c>
      <c r="Y25113" s="14">
        <v>6.3</v>
      </c>
      <c r="Z25113" s="9" t="s">
        <v>45</v>
      </c>
      <c r="AA25113" s="9" t="s">
        <v>45</v>
      </c>
      <c r="AB25113" s="9" t="s">
        <v>45</v>
      </c>
      <c r="AC25113" s="9" t="s">
        <v>45</v>
      </c>
      <c r="AD25113" s="9" t="s">
        <v>45</v>
      </c>
      <c r="AE25113" s="9" t="s">
        <v>45</v>
      </c>
      <c r="AF25113" s="15">
        <v>47.277900000000002</v>
      </c>
      <c r="AG25113" s="15">
        <v>-68.571299999999994</v>
      </c>
    </row>
    <row r="25114" spans="1:33" x14ac:dyDescent="0.3">
      <c r="A25114" s="9">
        <v>61060</v>
      </c>
      <c r="B25114" s="10" t="s">
        <v>13059</v>
      </c>
      <c r="C25114" s="9">
        <v>66137</v>
      </c>
      <c r="D25114" s="10" t="s">
        <v>26215</v>
      </c>
      <c r="E25114" s="11" t="s">
        <v>37</v>
      </c>
      <c r="F25114" s="11" t="s">
        <v>37</v>
      </c>
      <c r="G25114" s="12" t="s">
        <v>92</v>
      </c>
      <c r="H25114" s="12" t="s">
        <v>11966</v>
      </c>
      <c r="I25114" s="12" t="s">
        <v>588</v>
      </c>
      <c r="J25114" s="10" t="s">
        <v>139</v>
      </c>
      <c r="K25114" s="13" t="s">
        <v>26216</v>
      </c>
      <c r="L25114" s="13" t="s">
        <v>1</v>
      </c>
      <c r="M25114" s="14">
        <v>40.4</v>
      </c>
      <c r="N25114" s="14">
        <v>40.4</v>
      </c>
      <c r="O25114" s="14">
        <v>40.4</v>
      </c>
      <c r="P25114" s="10" t="s">
        <v>358</v>
      </c>
      <c r="Q25114" s="12" t="s">
        <v>359</v>
      </c>
      <c r="R25114" s="12" t="s">
        <v>360</v>
      </c>
      <c r="S25114" s="12">
        <v>4</v>
      </c>
      <c r="T25114" s="12">
        <v>2024</v>
      </c>
      <c r="U25114" s="9" t="s">
        <v>45</v>
      </c>
      <c r="V25114" s="9" t="s">
        <v>45</v>
      </c>
      <c r="W25114" s="12" t="s">
        <v>48</v>
      </c>
      <c r="X25114" s="14">
        <v>80</v>
      </c>
      <c r="Y25114" s="14" t="s">
        <v>45</v>
      </c>
      <c r="Z25114" s="9" t="s">
        <v>45</v>
      </c>
      <c r="AA25114" s="9" t="s">
        <v>45</v>
      </c>
      <c r="AB25114" s="9" t="s">
        <v>45</v>
      </c>
      <c r="AC25114" s="9" t="s">
        <v>45</v>
      </c>
      <c r="AD25114" s="9" t="s">
        <v>45</v>
      </c>
      <c r="AE25114" s="9" t="s">
        <v>45</v>
      </c>
      <c r="AF25114" s="15">
        <v>29.350992000000002</v>
      </c>
      <c r="AG25114" s="15">
        <v>-100.562</v>
      </c>
    </row>
    <row r="25115" spans="1:33" x14ac:dyDescent="0.3">
      <c r="A25115" s="9">
        <v>61060</v>
      </c>
      <c r="B25115" s="10" t="s">
        <v>13059</v>
      </c>
      <c r="C25115" s="9">
        <v>66137</v>
      </c>
      <c r="D25115" s="10" t="s">
        <v>26215</v>
      </c>
      <c r="E25115" s="11" t="s">
        <v>37</v>
      </c>
      <c r="F25115" s="11" t="s">
        <v>37</v>
      </c>
      <c r="G25115" s="12" t="s">
        <v>92</v>
      </c>
      <c r="H25115" s="12" t="s">
        <v>11966</v>
      </c>
      <c r="I25115" s="12" t="s">
        <v>588</v>
      </c>
      <c r="J25115" s="10" t="s">
        <v>139</v>
      </c>
      <c r="K25115" s="13" t="s">
        <v>26217</v>
      </c>
      <c r="L25115" s="13" t="s">
        <v>1</v>
      </c>
      <c r="M25115" s="14">
        <v>160</v>
      </c>
      <c r="N25115" s="14">
        <v>160</v>
      </c>
      <c r="O25115" s="14">
        <v>160</v>
      </c>
      <c r="P25115" s="10" t="s">
        <v>362</v>
      </c>
      <c r="Q25115" s="12" t="s">
        <v>363</v>
      </c>
      <c r="R25115" s="12" t="s">
        <v>364</v>
      </c>
      <c r="S25115" s="12">
        <v>4</v>
      </c>
      <c r="T25115" s="12">
        <v>2024</v>
      </c>
      <c r="U25115" s="9" t="s">
        <v>45</v>
      </c>
      <c r="V25115" s="9" t="s">
        <v>45</v>
      </c>
      <c r="W25115" s="12" t="s">
        <v>48</v>
      </c>
      <c r="X25115" s="14" t="s">
        <v>45</v>
      </c>
      <c r="Y25115" s="14" t="s">
        <v>45</v>
      </c>
      <c r="Z25115" s="9" t="s">
        <v>45</v>
      </c>
      <c r="AA25115" s="9" t="s">
        <v>45</v>
      </c>
      <c r="AB25115" s="9" t="s">
        <v>45</v>
      </c>
      <c r="AC25115" s="9" t="s">
        <v>45</v>
      </c>
      <c r="AD25115" s="9" t="s">
        <v>45</v>
      </c>
      <c r="AE25115" s="9" t="s">
        <v>45</v>
      </c>
      <c r="AF25115" s="15">
        <v>29.350992000000002</v>
      </c>
      <c r="AG25115" s="15">
        <v>-100.562</v>
      </c>
    </row>
    <row r="25116" spans="1:33" x14ac:dyDescent="0.3">
      <c r="A25116" s="9">
        <v>60571</v>
      </c>
      <c r="B25116" s="10" t="s">
        <v>16811</v>
      </c>
      <c r="C25116" s="9">
        <v>66140</v>
      </c>
      <c r="D25116" s="10" t="s">
        <v>26218</v>
      </c>
      <c r="E25116" s="11" t="s">
        <v>37</v>
      </c>
      <c r="F25116" s="11" t="s">
        <v>37</v>
      </c>
      <c r="G25116" s="12" t="s">
        <v>3065</v>
      </c>
      <c r="H25116" s="12" t="s">
        <v>3768</v>
      </c>
      <c r="I25116" s="12" t="s">
        <v>168</v>
      </c>
      <c r="J25116" s="10" t="s">
        <v>139</v>
      </c>
      <c r="K25116" s="13" t="s">
        <v>26219</v>
      </c>
      <c r="L25116" s="13" t="s">
        <v>1</v>
      </c>
      <c r="M25116" s="14">
        <v>1.4</v>
      </c>
      <c r="N25116" s="14">
        <v>1.4</v>
      </c>
      <c r="O25116" s="14">
        <v>1.4</v>
      </c>
      <c r="P25116" s="10" t="s">
        <v>362</v>
      </c>
      <c r="Q25116" s="12" t="s">
        <v>363</v>
      </c>
      <c r="R25116" s="12" t="s">
        <v>364</v>
      </c>
      <c r="S25116" s="12">
        <v>7</v>
      </c>
      <c r="T25116" s="12">
        <v>2022</v>
      </c>
      <c r="U25116" s="9" t="s">
        <v>45</v>
      </c>
      <c r="V25116" s="9" t="s">
        <v>45</v>
      </c>
      <c r="W25116" s="12" t="s">
        <v>48</v>
      </c>
      <c r="X25116" s="14" t="s">
        <v>45</v>
      </c>
      <c r="Y25116" s="14">
        <v>1.9</v>
      </c>
      <c r="Z25116" s="9" t="s">
        <v>45</v>
      </c>
      <c r="AA25116" s="9" t="s">
        <v>45</v>
      </c>
      <c r="AB25116" s="9" t="s">
        <v>45</v>
      </c>
      <c r="AC25116" s="9" t="s">
        <v>45</v>
      </c>
      <c r="AD25116" s="9" t="s">
        <v>45</v>
      </c>
      <c r="AE25116" s="9" t="s">
        <v>45</v>
      </c>
      <c r="AF25116" s="15">
        <v>41.614879000000002</v>
      </c>
      <c r="AG25116" s="15">
        <v>-83.557239999999993</v>
      </c>
    </row>
    <row r="25117" spans="1:33" x14ac:dyDescent="0.3">
      <c r="A25117" s="9">
        <v>60025</v>
      </c>
      <c r="B25117" s="10" t="s">
        <v>9573</v>
      </c>
      <c r="C25117" s="9">
        <v>66141</v>
      </c>
      <c r="D25117" s="10" t="s">
        <v>26220</v>
      </c>
      <c r="E25117" s="11" t="s">
        <v>37</v>
      </c>
      <c r="F25117" s="11" t="s">
        <v>37</v>
      </c>
      <c r="G25117" s="12" t="s">
        <v>759</v>
      </c>
      <c r="H25117" s="12" t="s">
        <v>1554</v>
      </c>
      <c r="I25117" s="12" t="s">
        <v>772</v>
      </c>
      <c r="J25117" s="10" t="s">
        <v>139</v>
      </c>
      <c r="K25117" s="13" t="s">
        <v>26221</v>
      </c>
      <c r="L25117" s="13" t="s">
        <v>1</v>
      </c>
      <c r="M25117" s="14">
        <v>2</v>
      </c>
      <c r="N25117" s="14">
        <v>2</v>
      </c>
      <c r="O25117" s="14">
        <v>2</v>
      </c>
      <c r="P25117" s="10" t="s">
        <v>362</v>
      </c>
      <c r="Q25117" s="12" t="s">
        <v>363</v>
      </c>
      <c r="R25117" s="12" t="s">
        <v>364</v>
      </c>
      <c r="S25117" s="12">
        <v>3</v>
      </c>
      <c r="T25117" s="12">
        <v>2023</v>
      </c>
      <c r="U25117" s="9" t="s">
        <v>45</v>
      </c>
      <c r="V25117" s="9" t="s">
        <v>45</v>
      </c>
      <c r="W25117" s="12" t="s">
        <v>48</v>
      </c>
      <c r="X25117" s="14" t="s">
        <v>45</v>
      </c>
      <c r="Y25117" s="14">
        <v>2.6</v>
      </c>
      <c r="Z25117" s="9" t="s">
        <v>45</v>
      </c>
      <c r="AA25117" s="9" t="s">
        <v>45</v>
      </c>
      <c r="AB25117" s="9" t="s">
        <v>45</v>
      </c>
      <c r="AC25117" s="9" t="s">
        <v>45</v>
      </c>
      <c r="AD25117" s="9" t="s">
        <v>45</v>
      </c>
      <c r="AE25117" s="9" t="s">
        <v>45</v>
      </c>
      <c r="AF25117" s="15">
        <v>37.303925</v>
      </c>
      <c r="AG25117" s="15">
        <v>-108.5795</v>
      </c>
    </row>
    <row r="25118" spans="1:33" x14ac:dyDescent="0.3">
      <c r="A25118" s="9">
        <v>57128</v>
      </c>
      <c r="B25118" s="10" t="s">
        <v>11638</v>
      </c>
      <c r="C25118" s="9">
        <v>66142</v>
      </c>
      <c r="D25118" s="10" t="s">
        <v>26222</v>
      </c>
      <c r="E25118" s="11" t="s">
        <v>37</v>
      </c>
      <c r="F25118" s="11" t="s">
        <v>37</v>
      </c>
      <c r="G25118" s="12" t="s">
        <v>80</v>
      </c>
      <c r="H25118" s="12" t="s">
        <v>220</v>
      </c>
      <c r="I25118" s="12" t="s">
        <v>138</v>
      </c>
      <c r="J25118" s="10" t="s">
        <v>139</v>
      </c>
      <c r="K25118" s="13" t="s">
        <v>26223</v>
      </c>
      <c r="L25118" s="13" t="s">
        <v>1</v>
      </c>
      <c r="M25118" s="14">
        <v>2.1</v>
      </c>
      <c r="N25118" s="14">
        <v>2.1</v>
      </c>
      <c r="O25118" s="14">
        <v>2.1</v>
      </c>
      <c r="P25118" s="10" t="s">
        <v>7092</v>
      </c>
      <c r="Q25118" s="12" t="s">
        <v>68</v>
      </c>
      <c r="R25118" s="12" t="s">
        <v>7093</v>
      </c>
      <c r="S25118" s="12">
        <v>12</v>
      </c>
      <c r="T25118" s="12">
        <v>2019</v>
      </c>
      <c r="U25118" s="9" t="s">
        <v>45</v>
      </c>
      <c r="V25118" s="9" t="s">
        <v>45</v>
      </c>
      <c r="W25118" s="12" t="s">
        <v>48</v>
      </c>
      <c r="X25118" s="14" t="s">
        <v>45</v>
      </c>
      <c r="Y25118" s="14" t="s">
        <v>45</v>
      </c>
      <c r="Z25118" s="9" t="s">
        <v>45</v>
      </c>
      <c r="AA25118" s="9" t="s">
        <v>45</v>
      </c>
      <c r="AB25118" s="9" t="s">
        <v>45</v>
      </c>
      <c r="AC25118" s="9" t="s">
        <v>45</v>
      </c>
      <c r="AD25118" s="9" t="s">
        <v>45</v>
      </c>
      <c r="AE25118" s="9" t="s">
        <v>45</v>
      </c>
      <c r="AF25118" s="15">
        <v>33.788034000000003</v>
      </c>
      <c r="AG25118" s="15">
        <v>-118.2955</v>
      </c>
    </row>
    <row r="25119" spans="1:33" x14ac:dyDescent="0.3">
      <c r="A25119" s="9">
        <v>57128</v>
      </c>
      <c r="B25119" s="10" t="s">
        <v>11638</v>
      </c>
      <c r="C25119" s="9">
        <v>66143</v>
      </c>
      <c r="D25119" s="10" t="s">
        <v>26224</v>
      </c>
      <c r="E25119" s="11" t="s">
        <v>37</v>
      </c>
      <c r="F25119" s="11" t="s">
        <v>37</v>
      </c>
      <c r="G25119" s="12" t="s">
        <v>80</v>
      </c>
      <c r="H25119" s="12" t="s">
        <v>755</v>
      </c>
      <c r="I25119" s="12" t="s">
        <v>138</v>
      </c>
      <c r="J25119" s="10" t="s">
        <v>139</v>
      </c>
      <c r="K25119" s="13" t="s">
        <v>26225</v>
      </c>
      <c r="L25119" s="13" t="s">
        <v>1</v>
      </c>
      <c r="M25119" s="14">
        <v>1</v>
      </c>
      <c r="N25119" s="14">
        <v>1</v>
      </c>
      <c r="O25119" s="14">
        <v>1</v>
      </c>
      <c r="P25119" s="10" t="s">
        <v>7092</v>
      </c>
      <c r="Q25119" s="12" t="s">
        <v>68</v>
      </c>
      <c r="R25119" s="12" t="s">
        <v>7093</v>
      </c>
      <c r="S25119" s="12">
        <v>3</v>
      </c>
      <c r="T25119" s="12">
        <v>2020</v>
      </c>
      <c r="U25119" s="9" t="s">
        <v>45</v>
      </c>
      <c r="V25119" s="9" t="s">
        <v>45</v>
      </c>
      <c r="W25119" s="12" t="s">
        <v>48</v>
      </c>
      <c r="X25119" s="14" t="s">
        <v>45</v>
      </c>
      <c r="Y25119" s="14" t="s">
        <v>45</v>
      </c>
      <c r="Z25119" s="9" t="s">
        <v>45</v>
      </c>
      <c r="AA25119" s="9" t="s">
        <v>45</v>
      </c>
      <c r="AB25119" s="9" t="s">
        <v>45</v>
      </c>
      <c r="AC25119" s="9" t="s">
        <v>45</v>
      </c>
      <c r="AD25119" s="9" t="s">
        <v>45</v>
      </c>
      <c r="AE25119" s="9" t="s">
        <v>45</v>
      </c>
      <c r="AF25119" s="15">
        <v>32.805900999999999</v>
      </c>
      <c r="AG25119" s="15">
        <v>-117.1677</v>
      </c>
    </row>
    <row r="25120" spans="1:33" x14ac:dyDescent="0.3">
      <c r="A25120" s="9">
        <v>60025</v>
      </c>
      <c r="B25120" s="10" t="s">
        <v>9573</v>
      </c>
      <c r="C25120" s="9">
        <v>66144</v>
      </c>
      <c r="D25120" s="10" t="s">
        <v>26226</v>
      </c>
      <c r="E25120" s="11" t="s">
        <v>37</v>
      </c>
      <c r="F25120" s="11" t="s">
        <v>37</v>
      </c>
      <c r="G25120" s="12" t="s">
        <v>409</v>
      </c>
      <c r="H25120" s="12" t="s">
        <v>590</v>
      </c>
      <c r="I25120" s="12" t="s">
        <v>772</v>
      </c>
      <c r="J25120" s="10" t="s">
        <v>139</v>
      </c>
      <c r="K25120" s="13" t="s">
        <v>26227</v>
      </c>
      <c r="L25120" s="13" t="s">
        <v>1</v>
      </c>
      <c r="M25120" s="14">
        <v>5</v>
      </c>
      <c r="N25120" s="14">
        <v>5</v>
      </c>
      <c r="O25120" s="14">
        <v>5</v>
      </c>
      <c r="P25120" s="10" t="s">
        <v>362</v>
      </c>
      <c r="Q25120" s="12" t="s">
        <v>363</v>
      </c>
      <c r="R25120" s="12" t="s">
        <v>364</v>
      </c>
      <c r="S25120" s="12">
        <v>4</v>
      </c>
      <c r="T25120" s="12">
        <v>2024</v>
      </c>
      <c r="U25120" s="9" t="s">
        <v>45</v>
      </c>
      <c r="V25120" s="9" t="s">
        <v>45</v>
      </c>
      <c r="W25120" s="12" t="s">
        <v>48</v>
      </c>
      <c r="X25120" s="14" t="s">
        <v>45</v>
      </c>
      <c r="Y25120" s="14" t="s">
        <v>45</v>
      </c>
      <c r="Z25120" s="9" t="s">
        <v>45</v>
      </c>
      <c r="AA25120" s="9" t="s">
        <v>45</v>
      </c>
      <c r="AB25120" s="9" t="s">
        <v>45</v>
      </c>
      <c r="AC25120" s="9" t="s">
        <v>45</v>
      </c>
      <c r="AD25120" s="9" t="s">
        <v>45</v>
      </c>
      <c r="AE25120" s="9" t="s">
        <v>45</v>
      </c>
      <c r="AF25120" s="15">
        <v>38.388100000000001</v>
      </c>
      <c r="AG25120" s="15">
        <v>-112.99460000000001</v>
      </c>
    </row>
    <row r="25121" spans="1:33" x14ac:dyDescent="0.3">
      <c r="A25121" s="9">
        <v>57128</v>
      </c>
      <c r="B25121" s="10" t="s">
        <v>11638</v>
      </c>
      <c r="C25121" s="9">
        <v>66145</v>
      </c>
      <c r="D25121" s="10" t="s">
        <v>26228</v>
      </c>
      <c r="E25121" s="11" t="s">
        <v>37</v>
      </c>
      <c r="F25121" s="11" t="s">
        <v>37</v>
      </c>
      <c r="G25121" s="12" t="s">
        <v>80</v>
      </c>
      <c r="H25121" s="12" t="s">
        <v>4163</v>
      </c>
      <c r="I25121" s="12" t="s">
        <v>138</v>
      </c>
      <c r="J25121" s="10" t="s">
        <v>139</v>
      </c>
      <c r="K25121" s="13" t="s">
        <v>26229</v>
      </c>
      <c r="L25121" s="13" t="s">
        <v>1</v>
      </c>
      <c r="M25121" s="14">
        <v>1.3</v>
      </c>
      <c r="N25121" s="14">
        <v>1.3</v>
      </c>
      <c r="O25121" s="14">
        <v>1.3</v>
      </c>
      <c r="P25121" s="10" t="s">
        <v>7092</v>
      </c>
      <c r="Q25121" s="12" t="s">
        <v>68</v>
      </c>
      <c r="R25121" s="12" t="s">
        <v>7093</v>
      </c>
      <c r="S25121" s="12">
        <v>12</v>
      </c>
      <c r="T25121" s="12">
        <v>2020</v>
      </c>
      <c r="U25121" s="9" t="s">
        <v>45</v>
      </c>
      <c r="V25121" s="9" t="s">
        <v>45</v>
      </c>
      <c r="W25121" s="12" t="s">
        <v>48</v>
      </c>
      <c r="X25121" s="14" t="s">
        <v>45</v>
      </c>
      <c r="Y25121" s="14" t="s">
        <v>45</v>
      </c>
      <c r="Z25121" s="9" t="s">
        <v>45</v>
      </c>
      <c r="AA25121" s="9" t="s">
        <v>45</v>
      </c>
      <c r="AB25121" s="9" t="s">
        <v>45</v>
      </c>
      <c r="AC25121" s="9" t="s">
        <v>45</v>
      </c>
      <c r="AD25121" s="9" t="s">
        <v>45</v>
      </c>
      <c r="AE25121" s="9" t="s">
        <v>45</v>
      </c>
      <c r="AF25121" s="15">
        <v>37.487026999999998</v>
      </c>
      <c r="AG25121" s="15">
        <v>-121.93940000000001</v>
      </c>
    </row>
    <row r="25122" spans="1:33" x14ac:dyDescent="0.3">
      <c r="A25122" s="9">
        <v>57128</v>
      </c>
      <c r="B25122" s="10" t="s">
        <v>11638</v>
      </c>
      <c r="C25122" s="9">
        <v>66146</v>
      </c>
      <c r="D25122" s="10" t="s">
        <v>26230</v>
      </c>
      <c r="E25122" s="11" t="s">
        <v>37</v>
      </c>
      <c r="F25122" s="11" t="s">
        <v>37</v>
      </c>
      <c r="G25122" s="12" t="s">
        <v>80</v>
      </c>
      <c r="H25122" s="12" t="s">
        <v>220</v>
      </c>
      <c r="I25122" s="12" t="s">
        <v>138</v>
      </c>
      <c r="J25122" s="10" t="s">
        <v>139</v>
      </c>
      <c r="K25122" s="13" t="s">
        <v>26231</v>
      </c>
      <c r="L25122" s="13" t="s">
        <v>1</v>
      </c>
      <c r="M25122" s="14">
        <v>4.5</v>
      </c>
      <c r="N25122" s="14">
        <v>4.5</v>
      </c>
      <c r="O25122" s="14">
        <v>4.5</v>
      </c>
      <c r="P25122" s="10" t="s">
        <v>7092</v>
      </c>
      <c r="Q25122" s="12" t="s">
        <v>68</v>
      </c>
      <c r="R25122" s="12" t="s">
        <v>7093</v>
      </c>
      <c r="S25122" s="12">
        <v>6</v>
      </c>
      <c r="T25122" s="12">
        <v>2020</v>
      </c>
      <c r="U25122" s="9" t="s">
        <v>45</v>
      </c>
      <c r="V25122" s="9" t="s">
        <v>45</v>
      </c>
      <c r="W25122" s="12" t="s">
        <v>48</v>
      </c>
      <c r="X25122" s="14" t="s">
        <v>45</v>
      </c>
      <c r="Y25122" s="14" t="s">
        <v>45</v>
      </c>
      <c r="Z25122" s="9" t="s">
        <v>45</v>
      </c>
      <c r="AA25122" s="9" t="s">
        <v>45</v>
      </c>
      <c r="AB25122" s="9" t="s">
        <v>45</v>
      </c>
      <c r="AC25122" s="9" t="s">
        <v>45</v>
      </c>
      <c r="AD25122" s="9" t="s">
        <v>45</v>
      </c>
      <c r="AE25122" s="9" t="s">
        <v>45</v>
      </c>
      <c r="AF25122" s="15">
        <v>34.099359</v>
      </c>
      <c r="AG25122" s="15">
        <v>-118.2957</v>
      </c>
    </row>
    <row r="25123" spans="1:33" x14ac:dyDescent="0.3">
      <c r="A25123" s="9">
        <v>60025</v>
      </c>
      <c r="B25123" s="10" t="s">
        <v>9573</v>
      </c>
      <c r="C25123" s="9">
        <v>66147</v>
      </c>
      <c r="D25123" s="10" t="s">
        <v>26232</v>
      </c>
      <c r="E25123" s="11" t="s">
        <v>37</v>
      </c>
      <c r="F25123" s="11" t="s">
        <v>37</v>
      </c>
      <c r="G25123" s="12" t="s">
        <v>409</v>
      </c>
      <c r="H25123" s="12" t="s">
        <v>590</v>
      </c>
      <c r="I25123" s="12" t="s">
        <v>772</v>
      </c>
      <c r="J25123" s="10" t="s">
        <v>139</v>
      </c>
      <c r="K25123" s="13" t="s">
        <v>26233</v>
      </c>
      <c r="L25123" s="13" t="s">
        <v>1</v>
      </c>
      <c r="M25123" s="14">
        <v>2</v>
      </c>
      <c r="N25123" s="14">
        <v>2</v>
      </c>
      <c r="O25123" s="14">
        <v>2</v>
      </c>
      <c r="P25123" s="10" t="s">
        <v>362</v>
      </c>
      <c r="Q25123" s="12" t="s">
        <v>363</v>
      </c>
      <c r="R25123" s="12" t="s">
        <v>364</v>
      </c>
      <c r="S25123" s="12">
        <v>7</v>
      </c>
      <c r="T25123" s="12">
        <v>2023</v>
      </c>
      <c r="U25123" s="9" t="s">
        <v>45</v>
      </c>
      <c r="V25123" s="9" t="s">
        <v>45</v>
      </c>
      <c r="W25123" s="12" t="s">
        <v>48</v>
      </c>
      <c r="X25123" s="14" t="s">
        <v>45</v>
      </c>
      <c r="Y25123" s="14">
        <v>2.7</v>
      </c>
      <c r="Z25123" s="9" t="s">
        <v>45</v>
      </c>
      <c r="AA25123" s="9" t="s">
        <v>45</v>
      </c>
      <c r="AB25123" s="9" t="s">
        <v>45</v>
      </c>
      <c r="AC25123" s="9" t="s">
        <v>45</v>
      </c>
      <c r="AD25123" s="9" t="s">
        <v>45</v>
      </c>
      <c r="AE25123" s="9" t="s">
        <v>45</v>
      </c>
      <c r="AF25123" s="15">
        <v>38.224499999999999</v>
      </c>
      <c r="AG25123" s="15">
        <v>-113.1054</v>
      </c>
    </row>
    <row r="25124" spans="1:33" x14ac:dyDescent="0.3">
      <c r="A25124" s="9">
        <v>57128</v>
      </c>
      <c r="B25124" s="10" t="s">
        <v>11638</v>
      </c>
      <c r="C25124" s="9">
        <v>66148</v>
      </c>
      <c r="D25124" s="10" t="s">
        <v>26234</v>
      </c>
      <c r="E25124" s="11" t="s">
        <v>37</v>
      </c>
      <c r="F25124" s="11" t="s">
        <v>37</v>
      </c>
      <c r="G25124" s="12" t="s">
        <v>80</v>
      </c>
      <c r="H25124" s="12" t="s">
        <v>220</v>
      </c>
      <c r="I25124" s="12" t="s">
        <v>138</v>
      </c>
      <c r="J25124" s="10" t="s">
        <v>139</v>
      </c>
      <c r="K25124" s="13" t="s">
        <v>26235</v>
      </c>
      <c r="L25124" s="13" t="s">
        <v>1</v>
      </c>
      <c r="M25124" s="14">
        <v>3.1</v>
      </c>
      <c r="N25124" s="14">
        <v>3.1</v>
      </c>
      <c r="O25124" s="14">
        <v>3.1</v>
      </c>
      <c r="P25124" s="10" t="s">
        <v>7092</v>
      </c>
      <c r="Q25124" s="12" t="s">
        <v>68</v>
      </c>
      <c r="R25124" s="12" t="s">
        <v>7093</v>
      </c>
      <c r="S25124" s="12">
        <v>9</v>
      </c>
      <c r="T25124" s="12">
        <v>2019</v>
      </c>
      <c r="U25124" s="9" t="s">
        <v>45</v>
      </c>
      <c r="V25124" s="9" t="s">
        <v>45</v>
      </c>
      <c r="W25124" s="12" t="s">
        <v>48</v>
      </c>
      <c r="X25124" s="14" t="s">
        <v>45</v>
      </c>
      <c r="Y25124" s="14" t="s">
        <v>45</v>
      </c>
      <c r="Z25124" s="9" t="s">
        <v>45</v>
      </c>
      <c r="AA25124" s="9" t="s">
        <v>45</v>
      </c>
      <c r="AB25124" s="9" t="s">
        <v>45</v>
      </c>
      <c r="AC25124" s="9" t="s">
        <v>45</v>
      </c>
      <c r="AD25124" s="9" t="s">
        <v>45</v>
      </c>
      <c r="AE25124" s="9" t="s">
        <v>45</v>
      </c>
      <c r="AF25124" s="15">
        <v>34.173105</v>
      </c>
      <c r="AG25124" s="15">
        <v>-118.5903</v>
      </c>
    </row>
    <row r="25125" spans="1:33" x14ac:dyDescent="0.3">
      <c r="A25125" s="9">
        <v>57128</v>
      </c>
      <c r="B25125" s="10" t="s">
        <v>11638</v>
      </c>
      <c r="C25125" s="9">
        <v>66150</v>
      </c>
      <c r="D25125" s="10" t="s">
        <v>26236</v>
      </c>
      <c r="E25125" s="11" t="s">
        <v>37</v>
      </c>
      <c r="F25125" s="11" t="s">
        <v>37</v>
      </c>
      <c r="G25125" s="12" t="s">
        <v>238</v>
      </c>
      <c r="H25125" s="12" t="s">
        <v>6914</v>
      </c>
      <c r="I25125" s="12" t="s">
        <v>240</v>
      </c>
      <c r="J25125" s="10" t="s">
        <v>139</v>
      </c>
      <c r="K25125" s="13" t="s">
        <v>26237</v>
      </c>
      <c r="L25125" s="13" t="s">
        <v>1</v>
      </c>
      <c r="M25125" s="14">
        <v>1.7</v>
      </c>
      <c r="N25125" s="14">
        <v>1.7</v>
      </c>
      <c r="O25125" s="14">
        <v>1.7</v>
      </c>
      <c r="P25125" s="10" t="s">
        <v>7092</v>
      </c>
      <c r="Q25125" s="12" t="s">
        <v>68</v>
      </c>
      <c r="R25125" s="12" t="s">
        <v>7093</v>
      </c>
      <c r="S25125" s="12">
        <v>9</v>
      </c>
      <c r="T25125" s="12">
        <v>2020</v>
      </c>
      <c r="U25125" s="9" t="s">
        <v>45</v>
      </c>
      <c r="V25125" s="9" t="s">
        <v>45</v>
      </c>
      <c r="W25125" s="12" t="s">
        <v>48</v>
      </c>
      <c r="X25125" s="14" t="s">
        <v>45</v>
      </c>
      <c r="Y25125" s="14" t="s">
        <v>45</v>
      </c>
      <c r="Z25125" s="9" t="s">
        <v>45</v>
      </c>
      <c r="AA25125" s="9" t="s">
        <v>45</v>
      </c>
      <c r="AB25125" s="9" t="s">
        <v>45</v>
      </c>
      <c r="AC25125" s="9" t="s">
        <v>45</v>
      </c>
      <c r="AD25125" s="9" t="s">
        <v>45</v>
      </c>
      <c r="AE25125" s="9" t="s">
        <v>45</v>
      </c>
      <c r="AF25125" s="15">
        <v>41.071199</v>
      </c>
      <c r="AG25125" s="15">
        <v>-73.819209999999998</v>
      </c>
    </row>
    <row r="25126" spans="1:33" x14ac:dyDescent="0.3">
      <c r="A25126" s="9">
        <v>57128</v>
      </c>
      <c r="B25126" s="10" t="s">
        <v>11638</v>
      </c>
      <c r="C25126" s="9">
        <v>66151</v>
      </c>
      <c r="D25126" s="10" t="s">
        <v>26238</v>
      </c>
      <c r="E25126" s="11" t="s">
        <v>37</v>
      </c>
      <c r="F25126" s="11" t="s">
        <v>37</v>
      </c>
      <c r="G25126" s="12" t="s">
        <v>875</v>
      </c>
      <c r="H25126" s="12" t="s">
        <v>897</v>
      </c>
      <c r="I25126" s="12" t="s">
        <v>854</v>
      </c>
      <c r="J25126" s="10" t="s">
        <v>139</v>
      </c>
      <c r="K25126" s="13" t="s">
        <v>26239</v>
      </c>
      <c r="L25126" s="13" t="s">
        <v>1</v>
      </c>
      <c r="M25126" s="14">
        <v>3.6</v>
      </c>
      <c r="N25126" s="14">
        <v>3.6</v>
      </c>
      <c r="O25126" s="14">
        <v>3.6</v>
      </c>
      <c r="P25126" s="10" t="s">
        <v>7092</v>
      </c>
      <c r="Q25126" s="12" t="s">
        <v>68</v>
      </c>
      <c r="R25126" s="12" t="s">
        <v>7093</v>
      </c>
      <c r="S25126" s="12">
        <v>9</v>
      </c>
      <c r="T25126" s="12">
        <v>2020</v>
      </c>
      <c r="U25126" s="9" t="s">
        <v>45</v>
      </c>
      <c r="V25126" s="9" t="s">
        <v>45</v>
      </c>
      <c r="W25126" s="12" t="s">
        <v>48</v>
      </c>
      <c r="X25126" s="14" t="s">
        <v>45</v>
      </c>
      <c r="Y25126" s="14" t="s">
        <v>45</v>
      </c>
      <c r="Z25126" s="9" t="s">
        <v>45</v>
      </c>
      <c r="AA25126" s="9" t="s">
        <v>45</v>
      </c>
      <c r="AB25126" s="9" t="s">
        <v>45</v>
      </c>
      <c r="AC25126" s="9" t="s">
        <v>45</v>
      </c>
      <c r="AD25126" s="9" t="s">
        <v>45</v>
      </c>
      <c r="AE25126" s="9" t="s">
        <v>45</v>
      </c>
      <c r="AF25126" s="15">
        <v>42.376612999999999</v>
      </c>
      <c r="AG25126" s="15">
        <v>-71.080520000000007</v>
      </c>
    </row>
    <row r="25127" spans="1:33" x14ac:dyDescent="0.3">
      <c r="A25127" s="9">
        <v>57128</v>
      </c>
      <c r="B25127" s="10" t="s">
        <v>11638</v>
      </c>
      <c r="C25127" s="9">
        <v>66152</v>
      </c>
      <c r="D25127" s="10" t="s">
        <v>26240</v>
      </c>
      <c r="E25127" s="11" t="s">
        <v>37</v>
      </c>
      <c r="F25127" s="11" t="s">
        <v>37</v>
      </c>
      <c r="G25127" s="12" t="s">
        <v>77</v>
      </c>
      <c r="H25127" s="12" t="s">
        <v>871</v>
      </c>
      <c r="I25127" s="12" t="s">
        <v>854</v>
      </c>
      <c r="J25127" s="10" t="s">
        <v>139</v>
      </c>
      <c r="K25127" s="13" t="s">
        <v>26241</v>
      </c>
      <c r="L25127" s="13" t="s">
        <v>1</v>
      </c>
      <c r="M25127" s="14">
        <v>1.2</v>
      </c>
      <c r="N25127" s="14">
        <v>1.2</v>
      </c>
      <c r="O25127" s="14">
        <v>1.2</v>
      </c>
      <c r="P25127" s="10" t="s">
        <v>7092</v>
      </c>
      <c r="Q25127" s="12" t="s">
        <v>68</v>
      </c>
      <c r="R25127" s="12" t="s">
        <v>7093</v>
      </c>
      <c r="S25127" s="12">
        <v>9</v>
      </c>
      <c r="T25127" s="12">
        <v>2019</v>
      </c>
      <c r="U25127" s="9" t="s">
        <v>45</v>
      </c>
      <c r="V25127" s="9" t="s">
        <v>45</v>
      </c>
      <c r="W25127" s="12" t="s">
        <v>48</v>
      </c>
      <c r="X25127" s="14" t="s">
        <v>45</v>
      </c>
      <c r="Y25127" s="14" t="s">
        <v>45</v>
      </c>
      <c r="Z25127" s="9" t="s">
        <v>45</v>
      </c>
      <c r="AA25127" s="9" t="s">
        <v>45</v>
      </c>
      <c r="AB25127" s="9" t="s">
        <v>45</v>
      </c>
      <c r="AC25127" s="9" t="s">
        <v>45</v>
      </c>
      <c r="AD25127" s="9" t="s">
        <v>45</v>
      </c>
      <c r="AE25127" s="9" t="s">
        <v>45</v>
      </c>
      <c r="AF25127" s="15">
        <v>41.381509999999999</v>
      </c>
      <c r="AG25127" s="15">
        <v>-72.103210000000004</v>
      </c>
    </row>
    <row r="25128" spans="1:33" x14ac:dyDescent="0.3">
      <c r="A25128" s="9">
        <v>65295</v>
      </c>
      <c r="B25128" s="10" t="s">
        <v>26242</v>
      </c>
      <c r="C25128" s="9">
        <v>66156</v>
      </c>
      <c r="D25128" s="10" t="s">
        <v>26242</v>
      </c>
      <c r="E25128" s="11" t="s">
        <v>37</v>
      </c>
      <c r="F25128" s="11" t="s">
        <v>37</v>
      </c>
      <c r="G25128" s="12" t="s">
        <v>288</v>
      </c>
      <c r="H25128" s="12" t="s">
        <v>1657</v>
      </c>
      <c r="I25128" s="12" t="s">
        <v>179</v>
      </c>
      <c r="J25128" s="10" t="s">
        <v>139</v>
      </c>
      <c r="K25128" s="13" t="s">
        <v>54</v>
      </c>
      <c r="L25128" s="13" t="s">
        <v>1</v>
      </c>
      <c r="M25128" s="14">
        <v>643.4</v>
      </c>
      <c r="N25128" s="14">
        <v>604</v>
      </c>
      <c r="O25128" s="14">
        <v>604</v>
      </c>
      <c r="P25128" s="10" t="s">
        <v>52</v>
      </c>
      <c r="Q25128" s="12" t="s">
        <v>53</v>
      </c>
      <c r="R25128" s="12" t="s">
        <v>54</v>
      </c>
      <c r="S25128" s="12">
        <v>12</v>
      </c>
      <c r="T25128" s="12">
        <v>2023</v>
      </c>
      <c r="U25128" s="9" t="s">
        <v>45</v>
      </c>
      <c r="V25128" s="9" t="s">
        <v>45</v>
      </c>
      <c r="W25128" s="12" t="s">
        <v>48</v>
      </c>
      <c r="X25128" s="14" t="s">
        <v>45</v>
      </c>
      <c r="Y25128" s="14" t="s">
        <v>45</v>
      </c>
      <c r="Z25128" s="9" t="s">
        <v>45</v>
      </c>
      <c r="AA25128" s="9" t="s">
        <v>45</v>
      </c>
      <c r="AB25128" s="9" t="s">
        <v>45</v>
      </c>
      <c r="AC25128" s="9" t="s">
        <v>45</v>
      </c>
      <c r="AD25128" s="9" t="s">
        <v>45</v>
      </c>
      <c r="AE25128" s="9" t="s">
        <v>45</v>
      </c>
      <c r="AF25128" s="15">
        <v>39.815978000000001</v>
      </c>
      <c r="AG25128" s="15">
        <v>-97.431039999999996</v>
      </c>
    </row>
    <row r="25129" spans="1:33" x14ac:dyDescent="0.3">
      <c r="A25129" s="9">
        <v>57416</v>
      </c>
      <c r="B25129" s="10" t="s">
        <v>12051</v>
      </c>
      <c r="C25129" s="9">
        <v>66157</v>
      </c>
      <c r="D25129" s="10" t="s">
        <v>26243</v>
      </c>
      <c r="E25129" s="11" t="s">
        <v>37</v>
      </c>
      <c r="F25129" s="11" t="s">
        <v>37</v>
      </c>
      <c r="G25129" s="12" t="s">
        <v>92</v>
      </c>
      <c r="H25129" s="12" t="s">
        <v>6249</v>
      </c>
      <c r="I25129" s="12" t="s">
        <v>588</v>
      </c>
      <c r="J25129" s="10" t="s">
        <v>139</v>
      </c>
      <c r="K25129" s="13" t="s">
        <v>2004</v>
      </c>
      <c r="L25129" s="13" t="s">
        <v>1</v>
      </c>
      <c r="M25129" s="14">
        <v>350</v>
      </c>
      <c r="N25129" s="14">
        <v>350</v>
      </c>
      <c r="O25129" s="14">
        <v>350</v>
      </c>
      <c r="P25129" s="10" t="s">
        <v>362</v>
      </c>
      <c r="Q25129" s="12" t="s">
        <v>363</v>
      </c>
      <c r="R25129" s="12" t="s">
        <v>364</v>
      </c>
      <c r="S25129" s="12">
        <v>9</v>
      </c>
      <c r="T25129" s="12">
        <v>2024</v>
      </c>
      <c r="U25129" s="9" t="s">
        <v>45</v>
      </c>
      <c r="V25129" s="9" t="s">
        <v>45</v>
      </c>
      <c r="W25129" s="12" t="s">
        <v>48</v>
      </c>
      <c r="X25129" s="14" t="s">
        <v>45</v>
      </c>
      <c r="Y25129" s="14">
        <v>458</v>
      </c>
      <c r="Z25129" s="9" t="s">
        <v>45</v>
      </c>
      <c r="AA25129" s="9" t="s">
        <v>45</v>
      </c>
      <c r="AB25129" s="9" t="s">
        <v>45</v>
      </c>
      <c r="AC25129" s="9" t="s">
        <v>45</v>
      </c>
      <c r="AD25129" s="9" t="s">
        <v>45</v>
      </c>
      <c r="AE25129" s="9" t="s">
        <v>45</v>
      </c>
      <c r="AF25129" s="15">
        <v>29.159227999999999</v>
      </c>
      <c r="AG25129" s="15">
        <v>-96.141570000000002</v>
      </c>
    </row>
    <row r="25130" spans="1:33" x14ac:dyDescent="0.3">
      <c r="A25130" s="9">
        <v>19436</v>
      </c>
      <c r="B25130" s="10" t="s">
        <v>1314</v>
      </c>
      <c r="C25130" s="9">
        <v>66159</v>
      </c>
      <c r="D25130" s="10" t="s">
        <v>26244</v>
      </c>
      <c r="E25130" s="11" t="s">
        <v>37</v>
      </c>
      <c r="F25130" s="11" t="s">
        <v>37</v>
      </c>
      <c r="G25130" s="12" t="s">
        <v>1102</v>
      </c>
      <c r="H25130" s="12" t="s">
        <v>2471</v>
      </c>
      <c r="I25130" s="12" t="s">
        <v>134</v>
      </c>
      <c r="J25130" s="10" t="s">
        <v>40</v>
      </c>
      <c r="K25130" s="13" t="s">
        <v>23096</v>
      </c>
      <c r="L25130" s="13" t="s">
        <v>1</v>
      </c>
      <c r="M25130" s="14">
        <v>1.2</v>
      </c>
      <c r="N25130" s="14">
        <v>1.2</v>
      </c>
      <c r="O25130" s="14">
        <v>1.2</v>
      </c>
      <c r="P25130" s="10" t="s">
        <v>362</v>
      </c>
      <c r="Q25130" s="12" t="s">
        <v>363</v>
      </c>
      <c r="R25130" s="12" t="s">
        <v>364</v>
      </c>
      <c r="S25130" s="12">
        <v>11</v>
      </c>
      <c r="T25130" s="12">
        <v>2021</v>
      </c>
      <c r="U25130" s="9" t="s">
        <v>45</v>
      </c>
      <c r="V25130" s="9" t="s">
        <v>45</v>
      </c>
      <c r="W25130" s="12" t="s">
        <v>48</v>
      </c>
      <c r="X25130" s="14" t="s">
        <v>45</v>
      </c>
      <c r="Y25130" s="14">
        <v>6.5</v>
      </c>
      <c r="Z25130" s="9" t="s">
        <v>45</v>
      </c>
      <c r="AA25130" s="9" t="s">
        <v>45</v>
      </c>
      <c r="AB25130" s="9" t="s">
        <v>45</v>
      </c>
      <c r="AC25130" s="9" t="s">
        <v>45</v>
      </c>
      <c r="AD25130" s="9" t="s">
        <v>45</v>
      </c>
      <c r="AE25130" s="9" t="s">
        <v>45</v>
      </c>
      <c r="AF25130" s="15">
        <v>37.319685999999997</v>
      </c>
      <c r="AG25130" s="15">
        <v>-89.525970000000001</v>
      </c>
    </row>
    <row r="25131" spans="1:33" x14ac:dyDescent="0.3">
      <c r="A25131" s="9">
        <v>60025</v>
      </c>
      <c r="B25131" s="10" t="s">
        <v>9573</v>
      </c>
      <c r="C25131" s="9">
        <v>66160</v>
      </c>
      <c r="D25131" s="10" t="s">
        <v>26245</v>
      </c>
      <c r="E25131" s="11" t="s">
        <v>37</v>
      </c>
      <c r="F25131" s="11" t="s">
        <v>37</v>
      </c>
      <c r="G25131" s="12" t="s">
        <v>940</v>
      </c>
      <c r="H25131" s="12" t="s">
        <v>2455</v>
      </c>
      <c r="I25131" s="12" t="s">
        <v>168</v>
      </c>
      <c r="J25131" s="10" t="s">
        <v>139</v>
      </c>
      <c r="K25131" s="13" t="s">
        <v>26246</v>
      </c>
      <c r="L25131" s="13" t="s">
        <v>1</v>
      </c>
      <c r="M25131" s="14">
        <v>2</v>
      </c>
      <c r="N25131" s="14">
        <v>2</v>
      </c>
      <c r="O25131" s="14">
        <v>2</v>
      </c>
      <c r="P25131" s="10" t="s">
        <v>362</v>
      </c>
      <c r="Q25131" s="12" t="s">
        <v>363</v>
      </c>
      <c r="R25131" s="12" t="s">
        <v>364</v>
      </c>
      <c r="S25131" s="12">
        <v>4</v>
      </c>
      <c r="T25131" s="12">
        <v>2023</v>
      </c>
      <c r="U25131" s="9" t="s">
        <v>45</v>
      </c>
      <c r="V25131" s="9" t="s">
        <v>45</v>
      </c>
      <c r="W25131" s="12" t="s">
        <v>48</v>
      </c>
      <c r="X25131" s="14" t="s">
        <v>45</v>
      </c>
      <c r="Y25131" s="14">
        <v>3.2</v>
      </c>
      <c r="Z25131" s="9" t="s">
        <v>45</v>
      </c>
      <c r="AA25131" s="9" t="s">
        <v>45</v>
      </c>
      <c r="AB25131" s="9" t="s">
        <v>45</v>
      </c>
      <c r="AC25131" s="9" t="s">
        <v>45</v>
      </c>
      <c r="AD25131" s="9" t="s">
        <v>45</v>
      </c>
      <c r="AE25131" s="9" t="s">
        <v>45</v>
      </c>
      <c r="AF25131" s="15">
        <v>39.309530000000002</v>
      </c>
      <c r="AG25131" s="15">
        <v>-76.979150000000004</v>
      </c>
    </row>
    <row r="25132" spans="1:33" x14ac:dyDescent="0.3">
      <c r="A25132" s="9">
        <v>66162</v>
      </c>
      <c r="B25132" s="10" t="s">
        <v>26247</v>
      </c>
      <c r="C25132" s="9">
        <v>66162</v>
      </c>
      <c r="D25132" s="10" t="s">
        <v>26248</v>
      </c>
      <c r="E25132" s="11" t="s">
        <v>37</v>
      </c>
      <c r="F25132" s="11" t="s">
        <v>37</v>
      </c>
      <c r="G25132" s="12" t="s">
        <v>940</v>
      </c>
      <c r="H25132" s="12" t="s">
        <v>2455</v>
      </c>
      <c r="I25132" s="12" t="s">
        <v>168</v>
      </c>
      <c r="J25132" s="10" t="s">
        <v>139</v>
      </c>
      <c r="K25132" s="13" t="s">
        <v>19150</v>
      </c>
      <c r="L25132" s="13" t="s">
        <v>1</v>
      </c>
      <c r="M25132" s="14">
        <v>2</v>
      </c>
      <c r="N25132" s="14">
        <v>2</v>
      </c>
      <c r="O25132" s="14">
        <v>2</v>
      </c>
      <c r="P25132" s="10" t="s">
        <v>362</v>
      </c>
      <c r="Q25132" s="12" t="s">
        <v>363</v>
      </c>
      <c r="R25132" s="12" t="s">
        <v>364</v>
      </c>
      <c r="S25132" s="12">
        <v>4</v>
      </c>
      <c r="T25132" s="12">
        <v>2023</v>
      </c>
      <c r="U25132" s="9" t="s">
        <v>45</v>
      </c>
      <c r="V25132" s="9" t="s">
        <v>45</v>
      </c>
      <c r="W25132" s="12" t="s">
        <v>48</v>
      </c>
      <c r="X25132" s="14" t="s">
        <v>45</v>
      </c>
      <c r="Y25132" s="14">
        <v>3.1</v>
      </c>
      <c r="Z25132" s="9" t="s">
        <v>45</v>
      </c>
      <c r="AA25132" s="9" t="s">
        <v>45</v>
      </c>
      <c r="AB25132" s="9" t="s">
        <v>45</v>
      </c>
      <c r="AC25132" s="9" t="s">
        <v>45</v>
      </c>
      <c r="AD25132" s="9" t="s">
        <v>45</v>
      </c>
      <c r="AE25132" s="9" t="s">
        <v>45</v>
      </c>
      <c r="AF25132" s="15">
        <v>39.309528999999998</v>
      </c>
      <c r="AG25132" s="15">
        <v>-76.979150000000004</v>
      </c>
    </row>
    <row r="25133" spans="1:33" x14ac:dyDescent="0.3">
      <c r="A25133" s="9">
        <v>65265</v>
      </c>
      <c r="B25133" s="10" t="s">
        <v>26249</v>
      </c>
      <c r="C25133" s="9">
        <v>66163</v>
      </c>
      <c r="D25133" s="10" t="s">
        <v>26250</v>
      </c>
      <c r="E25133" s="11" t="s">
        <v>37</v>
      </c>
      <c r="F25133" s="11" t="s">
        <v>37</v>
      </c>
      <c r="G25133" s="12" t="s">
        <v>916</v>
      </c>
      <c r="H25133" s="12" t="s">
        <v>4891</v>
      </c>
      <c r="I25133" s="12" t="s">
        <v>2776</v>
      </c>
      <c r="J25133" s="10" t="s">
        <v>139</v>
      </c>
      <c r="K25133" s="13" t="s">
        <v>26251</v>
      </c>
      <c r="L25133" s="13" t="s">
        <v>1</v>
      </c>
      <c r="M25133" s="14">
        <v>20</v>
      </c>
      <c r="N25133" s="14">
        <v>20</v>
      </c>
      <c r="O25133" s="14">
        <v>20</v>
      </c>
      <c r="P25133" s="10" t="s">
        <v>358</v>
      </c>
      <c r="Q25133" s="12" t="s">
        <v>359</v>
      </c>
      <c r="R25133" s="12" t="s">
        <v>360</v>
      </c>
      <c r="S25133" s="12">
        <v>7</v>
      </c>
      <c r="T25133" s="12">
        <v>2023</v>
      </c>
      <c r="U25133" s="9" t="s">
        <v>45</v>
      </c>
      <c r="V25133" s="9" t="s">
        <v>45</v>
      </c>
      <c r="W25133" s="12" t="s">
        <v>48</v>
      </c>
      <c r="X25133" s="14">
        <v>80</v>
      </c>
      <c r="Y25133" s="14" t="s">
        <v>45</v>
      </c>
      <c r="Z25133" s="9" t="s">
        <v>45</v>
      </c>
      <c r="AA25133" s="9" t="s">
        <v>45</v>
      </c>
      <c r="AB25133" s="9" t="s">
        <v>45</v>
      </c>
      <c r="AC25133" s="9" t="s">
        <v>45</v>
      </c>
      <c r="AD25133" s="9" t="s">
        <v>45</v>
      </c>
      <c r="AE25133" s="9" t="s">
        <v>45</v>
      </c>
      <c r="AF25133" s="15">
        <v>36.316747999999997</v>
      </c>
      <c r="AG25133" s="15">
        <v>-107.27760000000001</v>
      </c>
    </row>
    <row r="25134" spans="1:33" x14ac:dyDescent="0.3">
      <c r="A25134" s="9">
        <v>65265</v>
      </c>
      <c r="B25134" s="10" t="s">
        <v>26249</v>
      </c>
      <c r="C25134" s="9">
        <v>66163</v>
      </c>
      <c r="D25134" s="10" t="s">
        <v>26250</v>
      </c>
      <c r="E25134" s="11" t="s">
        <v>37</v>
      </c>
      <c r="F25134" s="11" t="s">
        <v>37</v>
      </c>
      <c r="G25134" s="12" t="s">
        <v>916</v>
      </c>
      <c r="H25134" s="12" t="s">
        <v>4891</v>
      </c>
      <c r="I25134" s="12" t="s">
        <v>2776</v>
      </c>
      <c r="J25134" s="10" t="s">
        <v>139</v>
      </c>
      <c r="K25134" s="13" t="s">
        <v>26252</v>
      </c>
      <c r="L25134" s="13" t="s">
        <v>1</v>
      </c>
      <c r="M25134" s="14">
        <v>50</v>
      </c>
      <c r="N25134" s="14">
        <v>50</v>
      </c>
      <c r="O25134" s="14">
        <v>50</v>
      </c>
      <c r="P25134" s="10" t="s">
        <v>362</v>
      </c>
      <c r="Q25134" s="12" t="s">
        <v>363</v>
      </c>
      <c r="R25134" s="12" t="s">
        <v>364</v>
      </c>
      <c r="S25134" s="12">
        <v>7</v>
      </c>
      <c r="T25134" s="12">
        <v>2023</v>
      </c>
      <c r="U25134" s="9" t="s">
        <v>45</v>
      </c>
      <c r="V25134" s="9" t="s">
        <v>45</v>
      </c>
      <c r="W25134" s="12" t="s">
        <v>48</v>
      </c>
      <c r="X25134" s="14" t="s">
        <v>45</v>
      </c>
      <c r="Y25134" s="14">
        <v>61.8</v>
      </c>
      <c r="Z25134" s="9" t="s">
        <v>45</v>
      </c>
      <c r="AA25134" s="9" t="s">
        <v>45</v>
      </c>
      <c r="AB25134" s="9" t="s">
        <v>45</v>
      </c>
      <c r="AC25134" s="9" t="s">
        <v>45</v>
      </c>
      <c r="AD25134" s="9" t="s">
        <v>45</v>
      </c>
      <c r="AE25134" s="9" t="s">
        <v>45</v>
      </c>
      <c r="AF25134" s="15">
        <v>36.316747999999997</v>
      </c>
      <c r="AG25134" s="15">
        <v>-107.27760000000001</v>
      </c>
    </row>
    <row r="25135" spans="1:33" x14ac:dyDescent="0.3">
      <c r="A25135" s="9">
        <v>60025</v>
      </c>
      <c r="B25135" s="10" t="s">
        <v>9573</v>
      </c>
      <c r="C25135" s="9">
        <v>66165</v>
      </c>
      <c r="D25135" s="10" t="s">
        <v>26253</v>
      </c>
      <c r="E25135" s="11" t="s">
        <v>37</v>
      </c>
      <c r="F25135" s="11" t="s">
        <v>37</v>
      </c>
      <c r="G25135" s="12" t="s">
        <v>1224</v>
      </c>
      <c r="H25135" s="12" t="s">
        <v>461</v>
      </c>
      <c r="I25135" s="12" t="s">
        <v>854</v>
      </c>
      <c r="J25135" s="10" t="s">
        <v>139</v>
      </c>
      <c r="K25135" s="13" t="s">
        <v>26254</v>
      </c>
      <c r="L25135" s="13" t="s">
        <v>1</v>
      </c>
      <c r="M25135" s="14">
        <v>3</v>
      </c>
      <c r="N25135" s="14">
        <v>3</v>
      </c>
      <c r="O25135" s="14">
        <v>3</v>
      </c>
      <c r="P25135" s="10" t="s">
        <v>362</v>
      </c>
      <c r="Q25135" s="12" t="s">
        <v>363</v>
      </c>
      <c r="R25135" s="12" t="s">
        <v>364</v>
      </c>
      <c r="S25135" s="12">
        <v>12</v>
      </c>
      <c r="T25135" s="12">
        <v>2023</v>
      </c>
      <c r="U25135" s="9" t="s">
        <v>45</v>
      </c>
      <c r="V25135" s="9" t="s">
        <v>45</v>
      </c>
      <c r="W25135" s="12" t="s">
        <v>48</v>
      </c>
      <c r="X25135" s="14" t="s">
        <v>45</v>
      </c>
      <c r="Y25135" s="14">
        <v>4.2</v>
      </c>
      <c r="Z25135" s="9" t="s">
        <v>45</v>
      </c>
      <c r="AA25135" s="9" t="s">
        <v>45</v>
      </c>
      <c r="AB25135" s="9" t="s">
        <v>45</v>
      </c>
      <c r="AC25135" s="9" t="s">
        <v>45</v>
      </c>
      <c r="AD25135" s="9" t="s">
        <v>45</v>
      </c>
      <c r="AE25135" s="9" t="s">
        <v>45</v>
      </c>
      <c r="AF25135" s="15">
        <v>44.620811000000003</v>
      </c>
      <c r="AG25135" s="15">
        <v>-70.189530000000005</v>
      </c>
    </row>
    <row r="25136" spans="1:33" x14ac:dyDescent="0.3">
      <c r="A25136" s="9">
        <v>66154</v>
      </c>
      <c r="B25136" s="10" t="s">
        <v>26255</v>
      </c>
      <c r="C25136" s="9">
        <v>66166</v>
      </c>
      <c r="D25136" s="10" t="s">
        <v>26256</v>
      </c>
      <c r="E25136" s="11" t="s">
        <v>37</v>
      </c>
      <c r="F25136" s="11" t="s">
        <v>37</v>
      </c>
      <c r="G25136" s="12" t="s">
        <v>922</v>
      </c>
      <c r="H25136" s="12" t="s">
        <v>3594</v>
      </c>
      <c r="I25136" s="12" t="s">
        <v>854</v>
      </c>
      <c r="J25136" s="10" t="s">
        <v>139</v>
      </c>
      <c r="K25136" s="13" t="s">
        <v>21440</v>
      </c>
      <c r="L25136" s="13" t="s">
        <v>1</v>
      </c>
      <c r="M25136" s="14">
        <v>5</v>
      </c>
      <c r="N25136" s="14">
        <v>5</v>
      </c>
      <c r="O25136" s="14">
        <v>5</v>
      </c>
      <c r="P25136" s="10" t="s">
        <v>362</v>
      </c>
      <c r="Q25136" s="12" t="s">
        <v>363</v>
      </c>
      <c r="R25136" s="12" t="s">
        <v>364</v>
      </c>
      <c r="S25136" s="12">
        <v>12</v>
      </c>
      <c r="T25136" s="12">
        <v>2023</v>
      </c>
      <c r="U25136" s="9" t="s">
        <v>45</v>
      </c>
      <c r="V25136" s="9" t="s">
        <v>45</v>
      </c>
      <c r="W25136" s="12" t="s">
        <v>48</v>
      </c>
      <c r="X25136" s="14" t="s">
        <v>45</v>
      </c>
      <c r="Y25136" s="14">
        <v>6.5</v>
      </c>
      <c r="Z25136" s="9" t="s">
        <v>45</v>
      </c>
      <c r="AA25136" s="9" t="s">
        <v>45</v>
      </c>
      <c r="AB25136" s="9" t="s">
        <v>45</v>
      </c>
      <c r="AC25136" s="9" t="s">
        <v>45</v>
      </c>
      <c r="AD25136" s="9" t="s">
        <v>45</v>
      </c>
      <c r="AE25136" s="9" t="s">
        <v>45</v>
      </c>
      <c r="AF25136" s="15">
        <v>43.986404</v>
      </c>
      <c r="AG25136" s="15">
        <v>-73.174869999999999</v>
      </c>
    </row>
    <row r="25137" spans="1:33" x14ac:dyDescent="0.3">
      <c r="A25137" s="9">
        <v>60025</v>
      </c>
      <c r="B25137" s="10" t="s">
        <v>9573</v>
      </c>
      <c r="C25137" s="9">
        <v>66169</v>
      </c>
      <c r="D25137" s="10" t="s">
        <v>26257</v>
      </c>
      <c r="E25137" s="11" t="s">
        <v>37</v>
      </c>
      <c r="F25137" s="11" t="s">
        <v>37</v>
      </c>
      <c r="G25137" s="12" t="s">
        <v>759</v>
      </c>
      <c r="H25137" s="12" t="s">
        <v>1554</v>
      </c>
      <c r="I25137" s="12" t="s">
        <v>772</v>
      </c>
      <c r="J25137" s="10" t="s">
        <v>139</v>
      </c>
      <c r="K25137" s="13" t="s">
        <v>26258</v>
      </c>
      <c r="L25137" s="13" t="s">
        <v>1</v>
      </c>
      <c r="M25137" s="14">
        <v>5</v>
      </c>
      <c r="N25137" s="14">
        <v>5</v>
      </c>
      <c r="O25137" s="14">
        <v>5</v>
      </c>
      <c r="P25137" s="10" t="s">
        <v>362</v>
      </c>
      <c r="Q25137" s="12" t="s">
        <v>363</v>
      </c>
      <c r="R25137" s="12" t="s">
        <v>364</v>
      </c>
      <c r="S25137" s="12">
        <v>7</v>
      </c>
      <c r="T25137" s="12">
        <v>2023</v>
      </c>
      <c r="U25137" s="9" t="s">
        <v>45</v>
      </c>
      <c r="V25137" s="9" t="s">
        <v>45</v>
      </c>
      <c r="W25137" s="12" t="s">
        <v>48</v>
      </c>
      <c r="X25137" s="14" t="s">
        <v>45</v>
      </c>
      <c r="Y25137" s="14">
        <v>6.4</v>
      </c>
      <c r="Z25137" s="9" t="s">
        <v>45</v>
      </c>
      <c r="AA25137" s="9" t="s">
        <v>45</v>
      </c>
      <c r="AB25137" s="9" t="s">
        <v>45</v>
      </c>
      <c r="AC25137" s="9" t="s">
        <v>45</v>
      </c>
      <c r="AD25137" s="9" t="s">
        <v>45</v>
      </c>
      <c r="AE25137" s="9" t="s">
        <v>45</v>
      </c>
      <c r="AF25137" s="15">
        <v>37.378286000000003</v>
      </c>
      <c r="AG25137" s="15">
        <v>-108.61490000000001</v>
      </c>
    </row>
    <row r="25138" spans="1:33" x14ac:dyDescent="0.3">
      <c r="A25138" s="9">
        <v>65313</v>
      </c>
      <c r="B25138" s="10" t="s">
        <v>26259</v>
      </c>
      <c r="C25138" s="9">
        <v>66170</v>
      </c>
      <c r="D25138" s="10" t="s">
        <v>26260</v>
      </c>
      <c r="E25138" s="11" t="s">
        <v>37</v>
      </c>
      <c r="F25138" s="11" t="s">
        <v>37</v>
      </c>
      <c r="G25138" s="12" t="s">
        <v>92</v>
      </c>
      <c r="H25138" s="12" t="s">
        <v>21625</v>
      </c>
      <c r="I25138" s="12" t="s">
        <v>588</v>
      </c>
      <c r="J25138" s="10" t="s">
        <v>139</v>
      </c>
      <c r="K25138" s="13" t="s">
        <v>41</v>
      </c>
      <c r="L25138" s="13" t="s">
        <v>1</v>
      </c>
      <c r="M25138" s="14">
        <v>150</v>
      </c>
      <c r="N25138" s="14">
        <v>150</v>
      </c>
      <c r="O25138" s="14">
        <v>150</v>
      </c>
      <c r="P25138" s="10" t="s">
        <v>358</v>
      </c>
      <c r="Q25138" s="12" t="s">
        <v>359</v>
      </c>
      <c r="R25138" s="12" t="s">
        <v>360</v>
      </c>
      <c r="S25138" s="12">
        <v>12</v>
      </c>
      <c r="T25138" s="12">
        <v>2023</v>
      </c>
      <c r="U25138" s="9" t="s">
        <v>45</v>
      </c>
      <c r="V25138" s="9" t="s">
        <v>45</v>
      </c>
      <c r="W25138" s="12" t="s">
        <v>48</v>
      </c>
      <c r="X25138" s="14">
        <v>368.8</v>
      </c>
      <c r="Y25138" s="14" t="s">
        <v>45</v>
      </c>
      <c r="Z25138" s="9" t="s">
        <v>45</v>
      </c>
      <c r="AA25138" s="9" t="s">
        <v>45</v>
      </c>
      <c r="AB25138" s="9" t="s">
        <v>45</v>
      </c>
      <c r="AC25138" s="9" t="s">
        <v>45</v>
      </c>
      <c r="AD25138" s="9" t="s">
        <v>45</v>
      </c>
      <c r="AE25138" s="9" t="s">
        <v>45</v>
      </c>
      <c r="AF25138" s="15">
        <v>31.233457000000001</v>
      </c>
      <c r="AG25138" s="15">
        <v>-102.3085</v>
      </c>
    </row>
    <row r="25139" spans="1:33" x14ac:dyDescent="0.3">
      <c r="A25139" s="9">
        <v>65307</v>
      </c>
      <c r="B25139" s="10" t="s">
        <v>26261</v>
      </c>
      <c r="C25139" s="9">
        <v>66171</v>
      </c>
      <c r="D25139" s="10" t="s">
        <v>26262</v>
      </c>
      <c r="E25139" s="11" t="s">
        <v>37</v>
      </c>
      <c r="F25139" s="11" t="s">
        <v>37</v>
      </c>
      <c r="G25139" s="12" t="s">
        <v>1038</v>
      </c>
      <c r="H25139" s="12" t="s">
        <v>14598</v>
      </c>
      <c r="I25139" s="12" t="s">
        <v>61</v>
      </c>
      <c r="J25139" s="10" t="s">
        <v>139</v>
      </c>
      <c r="K25139" s="13" t="s">
        <v>26263</v>
      </c>
      <c r="L25139" s="13" t="s">
        <v>1</v>
      </c>
      <c r="M25139" s="14">
        <v>107</v>
      </c>
      <c r="N25139" s="14">
        <v>107</v>
      </c>
      <c r="O25139" s="14">
        <v>107</v>
      </c>
      <c r="P25139" s="10" t="s">
        <v>362</v>
      </c>
      <c r="Q25139" s="12" t="s">
        <v>363</v>
      </c>
      <c r="R25139" s="12" t="s">
        <v>364</v>
      </c>
      <c r="S25139" s="12">
        <v>7</v>
      </c>
      <c r="T25139" s="12">
        <v>2023</v>
      </c>
      <c r="U25139" s="9" t="s">
        <v>45</v>
      </c>
      <c r="V25139" s="9" t="s">
        <v>45</v>
      </c>
      <c r="W25139" s="12" t="s">
        <v>48</v>
      </c>
      <c r="X25139" s="14" t="s">
        <v>45</v>
      </c>
      <c r="Y25139" s="14">
        <v>153</v>
      </c>
      <c r="Z25139" s="9" t="s">
        <v>45</v>
      </c>
      <c r="AA25139" s="9" t="s">
        <v>45</v>
      </c>
      <c r="AB25139" s="9" t="s">
        <v>45</v>
      </c>
      <c r="AC25139" s="9" t="s">
        <v>45</v>
      </c>
      <c r="AD25139" s="9" t="s">
        <v>45</v>
      </c>
      <c r="AE25139" s="9" t="s">
        <v>45</v>
      </c>
      <c r="AF25139" s="15">
        <v>31.697151999999999</v>
      </c>
      <c r="AG25139" s="15">
        <v>-82.76455</v>
      </c>
    </row>
    <row r="25140" spans="1:33" x14ac:dyDescent="0.3">
      <c r="A25140" s="9">
        <v>65306</v>
      </c>
      <c r="B25140" s="10" t="s">
        <v>26264</v>
      </c>
      <c r="C25140" s="9">
        <v>66172</v>
      </c>
      <c r="D25140" s="10" t="s">
        <v>26265</v>
      </c>
      <c r="E25140" s="11" t="s">
        <v>37</v>
      </c>
      <c r="F25140" s="11" t="s">
        <v>37</v>
      </c>
      <c r="G25140" s="12" t="s">
        <v>1038</v>
      </c>
      <c r="H25140" s="12" t="s">
        <v>951</v>
      </c>
      <c r="I25140" s="12" t="s">
        <v>61</v>
      </c>
      <c r="J25140" s="10" t="s">
        <v>139</v>
      </c>
      <c r="K25140" s="13" t="s">
        <v>26266</v>
      </c>
      <c r="L25140" s="13" t="s">
        <v>1</v>
      </c>
      <c r="M25140" s="14">
        <v>65</v>
      </c>
      <c r="N25140" s="14">
        <v>65</v>
      </c>
      <c r="O25140" s="14">
        <v>65</v>
      </c>
      <c r="P25140" s="10" t="s">
        <v>362</v>
      </c>
      <c r="Q25140" s="12" t="s">
        <v>363</v>
      </c>
      <c r="R25140" s="12" t="s">
        <v>364</v>
      </c>
      <c r="S25140" s="12">
        <v>12</v>
      </c>
      <c r="T25140" s="12">
        <v>2023</v>
      </c>
      <c r="U25140" s="9" t="s">
        <v>45</v>
      </c>
      <c r="V25140" s="9" t="s">
        <v>45</v>
      </c>
      <c r="W25140" s="12" t="s">
        <v>48</v>
      </c>
      <c r="X25140" s="14" t="s">
        <v>45</v>
      </c>
      <c r="Y25140" s="14">
        <v>92.1</v>
      </c>
      <c r="Z25140" s="9" t="s">
        <v>45</v>
      </c>
      <c r="AA25140" s="9" t="s">
        <v>45</v>
      </c>
      <c r="AB25140" s="9" t="s">
        <v>45</v>
      </c>
      <c r="AC25140" s="9" t="s">
        <v>45</v>
      </c>
      <c r="AD25140" s="9" t="s">
        <v>45</v>
      </c>
      <c r="AE25140" s="9" t="s">
        <v>45</v>
      </c>
      <c r="AF25140" s="15">
        <v>31.870419999999999</v>
      </c>
      <c r="AG25140" s="15">
        <v>-84.035740000000004</v>
      </c>
    </row>
    <row r="25141" spans="1:33" x14ac:dyDescent="0.3">
      <c r="A25141" s="9">
        <v>64904</v>
      </c>
      <c r="B25141" s="10" t="s">
        <v>25441</v>
      </c>
      <c r="C25141" s="9">
        <v>66174</v>
      </c>
      <c r="D25141" s="10" t="s">
        <v>26267</v>
      </c>
      <c r="E25141" s="11" t="s">
        <v>37</v>
      </c>
      <c r="F25141" s="11" t="s">
        <v>37</v>
      </c>
      <c r="G25141" s="12" t="s">
        <v>1224</v>
      </c>
      <c r="H25141" s="12" t="s">
        <v>1905</v>
      </c>
      <c r="I25141" s="12" t="s">
        <v>854</v>
      </c>
      <c r="J25141" s="10" t="s">
        <v>139</v>
      </c>
      <c r="K25141" s="13" t="s">
        <v>26268</v>
      </c>
      <c r="L25141" s="13" t="s">
        <v>1</v>
      </c>
      <c r="M25141" s="14">
        <v>4.5</v>
      </c>
      <c r="N25141" s="14">
        <v>4.5</v>
      </c>
      <c r="O25141" s="14">
        <v>4.5</v>
      </c>
      <c r="P25141" s="10" t="s">
        <v>362</v>
      </c>
      <c r="Q25141" s="12" t="s">
        <v>363</v>
      </c>
      <c r="R25141" s="12" t="s">
        <v>364</v>
      </c>
      <c r="S25141" s="12">
        <v>5</v>
      </c>
      <c r="T25141" s="12">
        <v>2023</v>
      </c>
      <c r="U25141" s="9" t="s">
        <v>45</v>
      </c>
      <c r="V25141" s="9" t="s">
        <v>45</v>
      </c>
      <c r="W25141" s="12" t="s">
        <v>48</v>
      </c>
      <c r="X25141" s="14" t="s">
        <v>45</v>
      </c>
      <c r="Y25141" s="14">
        <v>6.4</v>
      </c>
      <c r="Z25141" s="9" t="s">
        <v>45</v>
      </c>
      <c r="AA25141" s="9" t="s">
        <v>45</v>
      </c>
      <c r="AB25141" s="9" t="s">
        <v>45</v>
      </c>
      <c r="AC25141" s="9" t="s">
        <v>45</v>
      </c>
      <c r="AD25141" s="9" t="s">
        <v>45</v>
      </c>
      <c r="AE25141" s="9" t="s">
        <v>45</v>
      </c>
      <c r="AF25141" s="15">
        <v>44.3352</v>
      </c>
      <c r="AG25141" s="15">
        <v>-69.840100000000007</v>
      </c>
    </row>
    <row r="25142" spans="1:33" x14ac:dyDescent="0.3">
      <c r="A25142" s="9">
        <v>55727</v>
      </c>
      <c r="B25142" s="10" t="s">
        <v>5387</v>
      </c>
      <c r="C25142" s="9">
        <v>66175</v>
      </c>
      <c r="D25142" s="10" t="s">
        <v>26269</v>
      </c>
      <c r="E25142" s="11" t="s">
        <v>37</v>
      </c>
      <c r="F25142" s="11" t="s">
        <v>37</v>
      </c>
      <c r="G25142" s="12" t="s">
        <v>1815</v>
      </c>
      <c r="H25142" s="12" t="s">
        <v>1834</v>
      </c>
      <c r="I25142" s="12" t="s">
        <v>134</v>
      </c>
      <c r="J25142" s="10" t="s">
        <v>5338</v>
      </c>
      <c r="K25142" s="13" t="s">
        <v>2004</v>
      </c>
      <c r="L25142" s="13" t="s">
        <v>1</v>
      </c>
      <c r="M25142" s="14">
        <v>31</v>
      </c>
      <c r="N25142" s="14">
        <v>26.9</v>
      </c>
      <c r="O25142" s="14">
        <v>26.9</v>
      </c>
      <c r="P25142" s="10" t="s">
        <v>4844</v>
      </c>
      <c r="Q25142" s="12" t="s">
        <v>5308</v>
      </c>
      <c r="R25142" s="12" t="s">
        <v>69</v>
      </c>
      <c r="S25142" s="12">
        <v>4</v>
      </c>
      <c r="T25142" s="12">
        <v>2023</v>
      </c>
      <c r="U25142" s="9" t="s">
        <v>45</v>
      </c>
      <c r="V25142" s="9" t="s">
        <v>45</v>
      </c>
      <c r="W25142" s="12" t="s">
        <v>48</v>
      </c>
      <c r="X25142" s="14" t="s">
        <v>45</v>
      </c>
      <c r="Y25142" s="14" t="s">
        <v>45</v>
      </c>
      <c r="Z25142" s="9" t="s">
        <v>45</v>
      </c>
      <c r="AA25142" s="9" t="s">
        <v>45</v>
      </c>
      <c r="AB25142" s="9" t="s">
        <v>45</v>
      </c>
      <c r="AC25142" s="9" t="s">
        <v>45</v>
      </c>
      <c r="AD25142" s="9" t="s">
        <v>45</v>
      </c>
      <c r="AE25142" s="9" t="s">
        <v>45</v>
      </c>
      <c r="AF25142" s="15">
        <v>29.777000000000001</v>
      </c>
      <c r="AG25142" s="15">
        <v>-91.736000000000004</v>
      </c>
    </row>
    <row r="25143" spans="1:33" x14ac:dyDescent="0.3">
      <c r="A25143" s="9">
        <v>61194</v>
      </c>
      <c r="B25143" s="10" t="s">
        <v>18069</v>
      </c>
      <c r="C25143" s="9">
        <v>66176</v>
      </c>
      <c r="D25143" s="10" t="s">
        <v>26270</v>
      </c>
      <c r="E25143" s="11" t="s">
        <v>37</v>
      </c>
      <c r="F25143" s="11" t="s">
        <v>37</v>
      </c>
      <c r="G25143" s="12" t="s">
        <v>238</v>
      </c>
      <c r="H25143" s="12" t="s">
        <v>239</v>
      </c>
      <c r="I25143" s="12" t="s">
        <v>240</v>
      </c>
      <c r="J25143" s="10" t="s">
        <v>139</v>
      </c>
      <c r="K25143" s="13" t="s">
        <v>26271</v>
      </c>
      <c r="L25143" s="13" t="s">
        <v>1</v>
      </c>
      <c r="M25143" s="14">
        <v>2</v>
      </c>
      <c r="N25143" s="14">
        <v>2</v>
      </c>
      <c r="O25143" s="14">
        <v>2</v>
      </c>
      <c r="P25143" s="10" t="s">
        <v>362</v>
      </c>
      <c r="Q25143" s="12" t="s">
        <v>363</v>
      </c>
      <c r="R25143" s="12" t="s">
        <v>364</v>
      </c>
      <c r="S25143" s="12">
        <v>12</v>
      </c>
      <c r="T25143" s="12">
        <v>2021</v>
      </c>
      <c r="U25143" s="9" t="s">
        <v>45</v>
      </c>
      <c r="V25143" s="9" t="s">
        <v>45</v>
      </c>
      <c r="W25143" s="12" t="s">
        <v>48</v>
      </c>
      <c r="X25143" s="14" t="s">
        <v>45</v>
      </c>
      <c r="Y25143" s="14">
        <v>3</v>
      </c>
      <c r="Z25143" s="9" t="s">
        <v>45</v>
      </c>
      <c r="AA25143" s="9" t="s">
        <v>45</v>
      </c>
      <c r="AB25143" s="9" t="s">
        <v>45</v>
      </c>
      <c r="AC25143" s="9" t="s">
        <v>45</v>
      </c>
      <c r="AD25143" s="9" t="s">
        <v>45</v>
      </c>
      <c r="AE25143" s="9" t="s">
        <v>45</v>
      </c>
      <c r="AF25143" s="15">
        <v>41.900660000000002</v>
      </c>
      <c r="AG25143" s="15">
        <v>-74.027770000000004</v>
      </c>
    </row>
    <row r="25144" spans="1:33" x14ac:dyDescent="0.3">
      <c r="A25144" s="9">
        <v>61194</v>
      </c>
      <c r="B25144" s="10" t="s">
        <v>18069</v>
      </c>
      <c r="C25144" s="9">
        <v>66177</v>
      </c>
      <c r="D25144" s="10" t="s">
        <v>26272</v>
      </c>
      <c r="E25144" s="11" t="s">
        <v>37</v>
      </c>
      <c r="F25144" s="11" t="s">
        <v>37</v>
      </c>
      <c r="G25144" s="12" t="s">
        <v>238</v>
      </c>
      <c r="H25144" s="12" t="s">
        <v>1602</v>
      </c>
      <c r="I25144" s="12" t="s">
        <v>240</v>
      </c>
      <c r="J25144" s="10" t="s">
        <v>139</v>
      </c>
      <c r="K25144" s="13" t="s">
        <v>26273</v>
      </c>
      <c r="L25144" s="13" t="s">
        <v>1</v>
      </c>
      <c r="M25144" s="14">
        <v>2</v>
      </c>
      <c r="N25144" s="14">
        <v>2</v>
      </c>
      <c r="O25144" s="14">
        <v>2</v>
      </c>
      <c r="P25144" s="10" t="s">
        <v>362</v>
      </c>
      <c r="Q25144" s="12" t="s">
        <v>363</v>
      </c>
      <c r="R25144" s="12" t="s">
        <v>364</v>
      </c>
      <c r="S25144" s="12">
        <v>12</v>
      </c>
      <c r="T25144" s="12">
        <v>2021</v>
      </c>
      <c r="U25144" s="9" t="s">
        <v>45</v>
      </c>
      <c r="V25144" s="9" t="s">
        <v>45</v>
      </c>
      <c r="W25144" s="12" t="s">
        <v>48</v>
      </c>
      <c r="X25144" s="14" t="s">
        <v>45</v>
      </c>
      <c r="Y25144" s="14">
        <v>3</v>
      </c>
      <c r="Z25144" s="9" t="s">
        <v>45</v>
      </c>
      <c r="AA25144" s="9" t="s">
        <v>45</v>
      </c>
      <c r="AB25144" s="9" t="s">
        <v>45</v>
      </c>
      <c r="AC25144" s="9" t="s">
        <v>45</v>
      </c>
      <c r="AD25144" s="9" t="s">
        <v>45</v>
      </c>
      <c r="AE25144" s="9" t="s">
        <v>45</v>
      </c>
      <c r="AF25144" s="15">
        <v>43.014985000000003</v>
      </c>
      <c r="AG25144" s="15">
        <v>-74.683400000000006</v>
      </c>
    </row>
    <row r="25145" spans="1:33" x14ac:dyDescent="0.3">
      <c r="A25145" s="9">
        <v>61677</v>
      </c>
      <c r="B25145" s="10" t="s">
        <v>15617</v>
      </c>
      <c r="C25145" s="9">
        <v>66178</v>
      </c>
      <c r="D25145" s="10" t="s">
        <v>26274</v>
      </c>
      <c r="E25145" s="11" t="s">
        <v>37</v>
      </c>
      <c r="F25145" s="11" t="s">
        <v>37</v>
      </c>
      <c r="G25145" s="12" t="s">
        <v>177</v>
      </c>
      <c r="H25145" s="12" t="s">
        <v>1316</v>
      </c>
      <c r="I25145" s="12" t="s">
        <v>772</v>
      </c>
      <c r="J25145" s="10" t="s">
        <v>139</v>
      </c>
      <c r="K25145" s="13" t="s">
        <v>26275</v>
      </c>
      <c r="L25145" s="13" t="s">
        <v>1</v>
      </c>
      <c r="M25145" s="14">
        <v>8.5</v>
      </c>
      <c r="N25145" s="14">
        <v>8.5</v>
      </c>
      <c r="O25145" s="14">
        <v>8.5</v>
      </c>
      <c r="P25145" s="10" t="s">
        <v>362</v>
      </c>
      <c r="Q25145" s="12" t="s">
        <v>363</v>
      </c>
      <c r="R25145" s="12" t="s">
        <v>364</v>
      </c>
      <c r="S25145" s="12">
        <v>9</v>
      </c>
      <c r="T25145" s="12">
        <v>2022</v>
      </c>
      <c r="U25145" s="9" t="s">
        <v>45</v>
      </c>
      <c r="V25145" s="9" t="s">
        <v>45</v>
      </c>
      <c r="W25145" s="12" t="s">
        <v>48</v>
      </c>
      <c r="X25145" s="14" t="s">
        <v>45</v>
      </c>
      <c r="Y25145" s="14">
        <v>12.3</v>
      </c>
      <c r="Z25145" s="9" t="s">
        <v>45</v>
      </c>
      <c r="AA25145" s="9" t="s">
        <v>45</v>
      </c>
      <c r="AB25145" s="9" t="s">
        <v>45</v>
      </c>
      <c r="AC25145" s="9" t="s">
        <v>45</v>
      </c>
      <c r="AD25145" s="9" t="s">
        <v>45</v>
      </c>
      <c r="AE25145" s="9" t="s">
        <v>45</v>
      </c>
      <c r="AF25145" s="15">
        <v>42.031199999999998</v>
      </c>
      <c r="AG25145" s="15">
        <v>-97.482709999999997</v>
      </c>
    </row>
    <row r="25146" spans="1:33" x14ac:dyDescent="0.3">
      <c r="A25146" s="9">
        <v>61677</v>
      </c>
      <c r="B25146" s="10" t="s">
        <v>15617</v>
      </c>
      <c r="C25146" s="9">
        <v>66178</v>
      </c>
      <c r="D25146" s="10" t="s">
        <v>26274</v>
      </c>
      <c r="E25146" s="11" t="s">
        <v>37</v>
      </c>
      <c r="F25146" s="11" t="s">
        <v>37</v>
      </c>
      <c r="G25146" s="12" t="s">
        <v>177</v>
      </c>
      <c r="H25146" s="12" t="s">
        <v>1316</v>
      </c>
      <c r="I25146" s="12" t="s">
        <v>772</v>
      </c>
      <c r="J25146" s="10" t="s">
        <v>139</v>
      </c>
      <c r="K25146" s="13" t="s">
        <v>26276</v>
      </c>
      <c r="L25146" s="13" t="s">
        <v>1</v>
      </c>
      <c r="M25146" s="14">
        <v>2.1</v>
      </c>
      <c r="N25146" s="14">
        <v>1</v>
      </c>
      <c r="O25146" s="14">
        <v>1</v>
      </c>
      <c r="P25146" s="10" t="s">
        <v>358</v>
      </c>
      <c r="Q25146" s="12" t="s">
        <v>359</v>
      </c>
      <c r="R25146" s="12" t="s">
        <v>360</v>
      </c>
      <c r="S25146" s="12">
        <v>12</v>
      </c>
      <c r="T25146" s="12">
        <v>2022</v>
      </c>
      <c r="U25146" s="9" t="s">
        <v>45</v>
      </c>
      <c r="V25146" s="9" t="s">
        <v>45</v>
      </c>
      <c r="W25146" s="12" t="s">
        <v>48</v>
      </c>
      <c r="X25146" s="14">
        <v>2.1</v>
      </c>
      <c r="Y25146" s="14" t="s">
        <v>45</v>
      </c>
      <c r="Z25146" s="9" t="s">
        <v>45</v>
      </c>
      <c r="AA25146" s="9" t="s">
        <v>45</v>
      </c>
      <c r="AB25146" s="9" t="s">
        <v>45</v>
      </c>
      <c r="AC25146" s="9" t="s">
        <v>45</v>
      </c>
      <c r="AD25146" s="9" t="s">
        <v>45</v>
      </c>
      <c r="AE25146" s="9" t="s">
        <v>45</v>
      </c>
      <c r="AF25146" s="15">
        <v>42.031199999999998</v>
      </c>
      <c r="AG25146" s="15">
        <v>-97.482709999999997</v>
      </c>
    </row>
    <row r="25147" spans="1:33" x14ac:dyDescent="0.3">
      <c r="A25147" s="9">
        <v>65321</v>
      </c>
      <c r="B25147" s="10" t="s">
        <v>26277</v>
      </c>
      <c r="C25147" s="9">
        <v>66180</v>
      </c>
      <c r="D25147" s="10" t="s">
        <v>26278</v>
      </c>
      <c r="E25147" s="11" t="s">
        <v>37</v>
      </c>
      <c r="F25147" s="11" t="s">
        <v>37</v>
      </c>
      <c r="G25147" s="12" t="s">
        <v>875</v>
      </c>
      <c r="H25147" s="12" t="s">
        <v>1994</v>
      </c>
      <c r="I25147" s="12" t="s">
        <v>854</v>
      </c>
      <c r="J25147" s="10" t="s">
        <v>139</v>
      </c>
      <c r="K25147" s="13" t="s">
        <v>26279</v>
      </c>
      <c r="L25147" s="13" t="s">
        <v>1</v>
      </c>
      <c r="M25147" s="14">
        <v>5</v>
      </c>
      <c r="N25147" s="14">
        <v>5</v>
      </c>
      <c r="O25147" s="14">
        <v>5</v>
      </c>
      <c r="P25147" s="10" t="s">
        <v>358</v>
      </c>
      <c r="Q25147" s="12" t="s">
        <v>359</v>
      </c>
      <c r="R25147" s="12" t="s">
        <v>360</v>
      </c>
      <c r="S25147" s="12">
        <v>12</v>
      </c>
      <c r="T25147" s="12">
        <v>2022</v>
      </c>
      <c r="U25147" s="9" t="s">
        <v>45</v>
      </c>
      <c r="V25147" s="9" t="s">
        <v>45</v>
      </c>
      <c r="W25147" s="12" t="s">
        <v>48</v>
      </c>
      <c r="X25147" s="14">
        <v>3.5</v>
      </c>
      <c r="Y25147" s="14" t="s">
        <v>45</v>
      </c>
      <c r="Z25147" s="9" t="s">
        <v>45</v>
      </c>
      <c r="AA25147" s="9" t="s">
        <v>45</v>
      </c>
      <c r="AB25147" s="9" t="s">
        <v>45</v>
      </c>
      <c r="AC25147" s="9" t="s">
        <v>45</v>
      </c>
      <c r="AD25147" s="9" t="s">
        <v>45</v>
      </c>
      <c r="AE25147" s="9" t="s">
        <v>45</v>
      </c>
      <c r="AF25147" s="15">
        <v>42.197564</v>
      </c>
      <c r="AG25147" s="15">
        <v>-72.480149999999995</v>
      </c>
    </row>
    <row r="25148" spans="1:33" x14ac:dyDescent="0.3">
      <c r="A25148" s="9">
        <v>65321</v>
      </c>
      <c r="B25148" s="10" t="s">
        <v>26277</v>
      </c>
      <c r="C25148" s="9">
        <v>66180</v>
      </c>
      <c r="D25148" s="10" t="s">
        <v>26278</v>
      </c>
      <c r="E25148" s="11" t="s">
        <v>37</v>
      </c>
      <c r="F25148" s="11" t="s">
        <v>37</v>
      </c>
      <c r="G25148" s="12" t="s">
        <v>875</v>
      </c>
      <c r="H25148" s="12" t="s">
        <v>1994</v>
      </c>
      <c r="I25148" s="12" t="s">
        <v>854</v>
      </c>
      <c r="J25148" s="10" t="s">
        <v>139</v>
      </c>
      <c r="K25148" s="13" t="s">
        <v>26280</v>
      </c>
      <c r="L25148" s="13" t="s">
        <v>1</v>
      </c>
      <c r="M25148" s="14">
        <v>5</v>
      </c>
      <c r="N25148" s="14">
        <v>5</v>
      </c>
      <c r="O25148" s="14">
        <v>5</v>
      </c>
      <c r="P25148" s="10" t="s">
        <v>362</v>
      </c>
      <c r="Q25148" s="12" t="s">
        <v>363</v>
      </c>
      <c r="R25148" s="12" t="s">
        <v>364</v>
      </c>
      <c r="S25148" s="12">
        <v>12</v>
      </c>
      <c r="T25148" s="12">
        <v>2022</v>
      </c>
      <c r="U25148" s="9" t="s">
        <v>45</v>
      </c>
      <c r="V25148" s="9" t="s">
        <v>45</v>
      </c>
      <c r="W25148" s="12" t="s">
        <v>48</v>
      </c>
      <c r="X25148" s="14" t="s">
        <v>45</v>
      </c>
      <c r="Y25148" s="14">
        <v>7.9</v>
      </c>
      <c r="Z25148" s="9" t="s">
        <v>45</v>
      </c>
      <c r="AA25148" s="9" t="s">
        <v>45</v>
      </c>
      <c r="AB25148" s="9" t="s">
        <v>45</v>
      </c>
      <c r="AC25148" s="9" t="s">
        <v>45</v>
      </c>
      <c r="AD25148" s="9" t="s">
        <v>45</v>
      </c>
      <c r="AE25148" s="9" t="s">
        <v>45</v>
      </c>
      <c r="AF25148" s="15">
        <v>42.197564</v>
      </c>
      <c r="AG25148" s="15">
        <v>-72.480149999999995</v>
      </c>
    </row>
    <row r="25149" spans="1:33" x14ac:dyDescent="0.3">
      <c r="A25149" s="9">
        <v>65322</v>
      </c>
      <c r="B25149" s="10" t="s">
        <v>26281</v>
      </c>
      <c r="C25149" s="9">
        <v>66181</v>
      </c>
      <c r="D25149" s="10" t="s">
        <v>26281</v>
      </c>
      <c r="E25149" s="11" t="s">
        <v>37</v>
      </c>
      <c r="F25149" s="11" t="s">
        <v>37</v>
      </c>
      <c r="G25149" s="12" t="s">
        <v>875</v>
      </c>
      <c r="H25149" s="12" t="s">
        <v>12276</v>
      </c>
      <c r="I25149" s="12" t="s">
        <v>854</v>
      </c>
      <c r="J25149" s="10" t="s">
        <v>139</v>
      </c>
      <c r="K25149" s="13" t="s">
        <v>26282</v>
      </c>
      <c r="L25149" s="13" t="s">
        <v>1</v>
      </c>
      <c r="M25149" s="14">
        <v>5</v>
      </c>
      <c r="N25149" s="14">
        <v>5</v>
      </c>
      <c r="O25149" s="14">
        <v>5</v>
      </c>
      <c r="P25149" s="10" t="s">
        <v>358</v>
      </c>
      <c r="Q25149" s="12" t="s">
        <v>359</v>
      </c>
      <c r="R25149" s="12" t="s">
        <v>360</v>
      </c>
      <c r="S25149" s="12">
        <v>11</v>
      </c>
      <c r="T25149" s="12">
        <v>2022</v>
      </c>
      <c r="U25149" s="9" t="s">
        <v>45</v>
      </c>
      <c r="V25149" s="9" t="s">
        <v>45</v>
      </c>
      <c r="W25149" s="12" t="s">
        <v>48</v>
      </c>
      <c r="X25149" s="14">
        <v>7.8</v>
      </c>
      <c r="Y25149" s="14" t="s">
        <v>45</v>
      </c>
      <c r="Z25149" s="9" t="s">
        <v>45</v>
      </c>
      <c r="AA25149" s="9" t="s">
        <v>45</v>
      </c>
      <c r="AB25149" s="9" t="s">
        <v>45</v>
      </c>
      <c r="AC25149" s="9" t="s">
        <v>45</v>
      </c>
      <c r="AD25149" s="9" t="s">
        <v>45</v>
      </c>
      <c r="AE25149" s="9" t="s">
        <v>45</v>
      </c>
      <c r="AF25149" s="15">
        <v>42.283999999999999</v>
      </c>
      <c r="AG25149" s="15">
        <v>-72.677000000000007</v>
      </c>
    </row>
    <row r="25150" spans="1:33" x14ac:dyDescent="0.3">
      <c r="A25150" s="9">
        <v>65322</v>
      </c>
      <c r="B25150" s="10" t="s">
        <v>26281</v>
      </c>
      <c r="C25150" s="9">
        <v>66181</v>
      </c>
      <c r="D25150" s="10" t="s">
        <v>26281</v>
      </c>
      <c r="E25150" s="11" t="s">
        <v>37</v>
      </c>
      <c r="F25150" s="11" t="s">
        <v>37</v>
      </c>
      <c r="G25150" s="12" t="s">
        <v>875</v>
      </c>
      <c r="H25150" s="12" t="s">
        <v>12276</v>
      </c>
      <c r="I25150" s="12" t="s">
        <v>854</v>
      </c>
      <c r="J25150" s="10" t="s">
        <v>139</v>
      </c>
      <c r="K25150" s="13" t="s">
        <v>26283</v>
      </c>
      <c r="L25150" s="13" t="s">
        <v>1</v>
      </c>
      <c r="M25150" s="14">
        <v>5</v>
      </c>
      <c r="N25150" s="14">
        <v>5</v>
      </c>
      <c r="O25150" s="14">
        <v>5</v>
      </c>
      <c r="P25150" s="10" t="s">
        <v>362</v>
      </c>
      <c r="Q25150" s="12" t="s">
        <v>363</v>
      </c>
      <c r="R25150" s="12" t="s">
        <v>364</v>
      </c>
      <c r="S25150" s="12">
        <v>11</v>
      </c>
      <c r="T25150" s="12">
        <v>2022</v>
      </c>
      <c r="U25150" s="9" t="s">
        <v>45</v>
      </c>
      <c r="V25150" s="9" t="s">
        <v>45</v>
      </c>
      <c r="W25150" s="12" t="s">
        <v>48</v>
      </c>
      <c r="X25150" s="14" t="s">
        <v>45</v>
      </c>
      <c r="Y25150" s="14">
        <v>6.4</v>
      </c>
      <c r="Z25150" s="9" t="s">
        <v>45</v>
      </c>
      <c r="AA25150" s="9" t="s">
        <v>45</v>
      </c>
      <c r="AB25150" s="9" t="s">
        <v>45</v>
      </c>
      <c r="AC25150" s="9" t="s">
        <v>45</v>
      </c>
      <c r="AD25150" s="9" t="s">
        <v>45</v>
      </c>
      <c r="AE25150" s="9" t="s">
        <v>45</v>
      </c>
      <c r="AF25150" s="15">
        <v>42.283999999999999</v>
      </c>
      <c r="AG25150" s="15">
        <v>-72.677000000000007</v>
      </c>
    </row>
    <row r="25151" spans="1:33" x14ac:dyDescent="0.3">
      <c r="A25151" s="9">
        <v>65323</v>
      </c>
      <c r="B25151" s="10" t="s">
        <v>26284</v>
      </c>
      <c r="C25151" s="9">
        <v>66182</v>
      </c>
      <c r="D25151" s="10" t="s">
        <v>26285</v>
      </c>
      <c r="E25151" s="11" t="s">
        <v>37</v>
      </c>
      <c r="F25151" s="11" t="s">
        <v>37</v>
      </c>
      <c r="G25151" s="12" t="s">
        <v>875</v>
      </c>
      <c r="H25151" s="12" t="s">
        <v>12276</v>
      </c>
      <c r="I25151" s="12" t="s">
        <v>854</v>
      </c>
      <c r="J25151" s="10" t="s">
        <v>139</v>
      </c>
      <c r="K25151" s="13" t="s">
        <v>26286</v>
      </c>
      <c r="L25151" s="13" t="s">
        <v>1</v>
      </c>
      <c r="M25151" s="14">
        <v>2.5</v>
      </c>
      <c r="N25151" s="14">
        <v>2.5</v>
      </c>
      <c r="O25151" s="14">
        <v>2.5</v>
      </c>
      <c r="P25151" s="10" t="s">
        <v>358</v>
      </c>
      <c r="Q25151" s="12" t="s">
        <v>359</v>
      </c>
      <c r="R25151" s="12" t="s">
        <v>360</v>
      </c>
      <c r="S25151" s="12">
        <v>8</v>
      </c>
      <c r="T25151" s="12">
        <v>2022</v>
      </c>
      <c r="U25151" s="9" t="s">
        <v>45</v>
      </c>
      <c r="V25151" s="9" t="s">
        <v>45</v>
      </c>
      <c r="W25151" s="12" t="s">
        <v>48</v>
      </c>
      <c r="X25151" s="14">
        <v>2</v>
      </c>
      <c r="Y25151" s="14" t="s">
        <v>45</v>
      </c>
      <c r="Z25151" s="9" t="s">
        <v>45</v>
      </c>
      <c r="AA25151" s="9" t="s">
        <v>45</v>
      </c>
      <c r="AB25151" s="9" t="s">
        <v>45</v>
      </c>
      <c r="AC25151" s="9" t="s">
        <v>45</v>
      </c>
      <c r="AD25151" s="9" t="s">
        <v>45</v>
      </c>
      <c r="AE25151" s="9" t="s">
        <v>45</v>
      </c>
      <c r="AF25151" s="15">
        <v>42.356000000000002</v>
      </c>
      <c r="AG25151" s="15">
        <v>-72.478999999999999</v>
      </c>
    </row>
    <row r="25152" spans="1:33" x14ac:dyDescent="0.3">
      <c r="A25152" s="9">
        <v>65323</v>
      </c>
      <c r="B25152" s="10" t="s">
        <v>26284</v>
      </c>
      <c r="C25152" s="9">
        <v>66182</v>
      </c>
      <c r="D25152" s="10" t="s">
        <v>26285</v>
      </c>
      <c r="E25152" s="11" t="s">
        <v>37</v>
      </c>
      <c r="F25152" s="11" t="s">
        <v>37</v>
      </c>
      <c r="G25152" s="12" t="s">
        <v>875</v>
      </c>
      <c r="H25152" s="12" t="s">
        <v>12276</v>
      </c>
      <c r="I25152" s="12" t="s">
        <v>854</v>
      </c>
      <c r="J25152" s="10" t="s">
        <v>139</v>
      </c>
      <c r="K25152" s="13" t="s">
        <v>26287</v>
      </c>
      <c r="L25152" s="13" t="s">
        <v>1</v>
      </c>
      <c r="M25152" s="14">
        <v>2.5</v>
      </c>
      <c r="N25152" s="14">
        <v>2.5</v>
      </c>
      <c r="O25152" s="14">
        <v>2.5</v>
      </c>
      <c r="P25152" s="10" t="s">
        <v>362</v>
      </c>
      <c r="Q25152" s="12" t="s">
        <v>363</v>
      </c>
      <c r="R25152" s="12" t="s">
        <v>364</v>
      </c>
      <c r="S25152" s="12">
        <v>8</v>
      </c>
      <c r="T25152" s="12">
        <v>2022</v>
      </c>
      <c r="U25152" s="9" t="s">
        <v>45</v>
      </c>
      <c r="V25152" s="9" t="s">
        <v>45</v>
      </c>
      <c r="W25152" s="12" t="s">
        <v>48</v>
      </c>
      <c r="X25152" s="14" t="s">
        <v>45</v>
      </c>
      <c r="Y25152" s="14">
        <v>4</v>
      </c>
      <c r="Z25152" s="9" t="s">
        <v>45</v>
      </c>
      <c r="AA25152" s="9" t="s">
        <v>45</v>
      </c>
      <c r="AB25152" s="9" t="s">
        <v>45</v>
      </c>
      <c r="AC25152" s="9" t="s">
        <v>45</v>
      </c>
      <c r="AD25152" s="9" t="s">
        <v>45</v>
      </c>
      <c r="AE25152" s="9" t="s">
        <v>45</v>
      </c>
      <c r="AF25152" s="15">
        <v>42.356000000000002</v>
      </c>
      <c r="AG25152" s="15">
        <v>-72.478999999999999</v>
      </c>
    </row>
    <row r="25153" spans="1:33" x14ac:dyDescent="0.3">
      <c r="A25153" s="9">
        <v>65311</v>
      </c>
      <c r="B25153" s="10" t="s">
        <v>26288</v>
      </c>
      <c r="C25153" s="9">
        <v>66183</v>
      </c>
      <c r="D25153" s="10" t="s">
        <v>26289</v>
      </c>
      <c r="E25153" s="11" t="s">
        <v>37</v>
      </c>
      <c r="F25153" s="11" t="s">
        <v>37</v>
      </c>
      <c r="G25153" s="12" t="s">
        <v>2501</v>
      </c>
      <c r="H25153" s="12" t="s">
        <v>2505</v>
      </c>
      <c r="I25153" s="12" t="s">
        <v>2508</v>
      </c>
      <c r="J25153" s="10" t="s">
        <v>139</v>
      </c>
      <c r="K25153" s="13" t="s">
        <v>26290</v>
      </c>
      <c r="L25153" s="13" t="s">
        <v>1</v>
      </c>
      <c r="M25153" s="14">
        <v>207.9</v>
      </c>
      <c r="N25153" s="14">
        <v>207.9</v>
      </c>
      <c r="O25153" s="14">
        <v>207.9</v>
      </c>
      <c r="P25153" s="10" t="s">
        <v>52</v>
      </c>
      <c r="Q25153" s="12" t="s">
        <v>53</v>
      </c>
      <c r="R25153" s="12" t="s">
        <v>54</v>
      </c>
      <c r="S25153" s="12">
        <v>1</v>
      </c>
      <c r="T25153" s="12">
        <v>2024</v>
      </c>
      <c r="U25153" s="9" t="s">
        <v>45</v>
      </c>
      <c r="V25153" s="9" t="s">
        <v>45</v>
      </c>
      <c r="W25153" s="12" t="s">
        <v>48</v>
      </c>
      <c r="X25153" s="14" t="s">
        <v>45</v>
      </c>
      <c r="Y25153" s="14" t="s">
        <v>45</v>
      </c>
      <c r="Z25153" s="9" t="s">
        <v>45</v>
      </c>
      <c r="AA25153" s="9" t="s">
        <v>45</v>
      </c>
      <c r="AB25153" s="9" t="s">
        <v>45</v>
      </c>
      <c r="AC25153" s="9" t="s">
        <v>45</v>
      </c>
      <c r="AD25153" s="9" t="s">
        <v>45</v>
      </c>
      <c r="AE25153" s="9" t="s">
        <v>45</v>
      </c>
      <c r="AF25153" s="15">
        <v>46.789608000000001</v>
      </c>
      <c r="AG25153" s="15">
        <v>-106.0021</v>
      </c>
    </row>
    <row r="25154" spans="1:33" x14ac:dyDescent="0.3">
      <c r="A25154" s="9">
        <v>65312</v>
      </c>
      <c r="B25154" s="10" t="s">
        <v>26291</v>
      </c>
      <c r="C25154" s="9">
        <v>66184</v>
      </c>
      <c r="D25154" s="10" t="s">
        <v>26292</v>
      </c>
      <c r="E25154" s="11" t="s">
        <v>37</v>
      </c>
      <c r="F25154" s="11" t="s">
        <v>37</v>
      </c>
      <c r="G25154" s="12" t="s">
        <v>2501</v>
      </c>
      <c r="H25154" s="12" t="s">
        <v>4020</v>
      </c>
      <c r="I25154" s="12" t="s">
        <v>2508</v>
      </c>
      <c r="J25154" s="10" t="s">
        <v>139</v>
      </c>
      <c r="K25154" s="13" t="s">
        <v>26293</v>
      </c>
      <c r="L25154" s="13" t="s">
        <v>1</v>
      </c>
      <c r="M25154" s="14">
        <v>102.8</v>
      </c>
      <c r="N25154" s="14">
        <v>102.8</v>
      </c>
      <c r="O25154" s="14">
        <v>102.8</v>
      </c>
      <c r="P25154" s="10" t="s">
        <v>52</v>
      </c>
      <c r="Q25154" s="12" t="s">
        <v>53</v>
      </c>
      <c r="R25154" s="12" t="s">
        <v>54</v>
      </c>
      <c r="S25154" s="12">
        <v>12</v>
      </c>
      <c r="T25154" s="12">
        <v>2023</v>
      </c>
      <c r="U25154" s="9" t="s">
        <v>45</v>
      </c>
      <c r="V25154" s="9" t="s">
        <v>45</v>
      </c>
      <c r="W25154" s="12" t="s">
        <v>48</v>
      </c>
      <c r="X25154" s="14" t="s">
        <v>45</v>
      </c>
      <c r="Y25154" s="14" t="s">
        <v>45</v>
      </c>
      <c r="Z25154" s="9" t="s">
        <v>45</v>
      </c>
      <c r="AA25154" s="9" t="s">
        <v>45</v>
      </c>
      <c r="AB25154" s="9" t="s">
        <v>45</v>
      </c>
      <c r="AC25154" s="9" t="s">
        <v>45</v>
      </c>
      <c r="AD25154" s="9" t="s">
        <v>45</v>
      </c>
      <c r="AE25154" s="9" t="s">
        <v>45</v>
      </c>
      <c r="AF25154" s="15">
        <v>46.818828000000003</v>
      </c>
      <c r="AG25154" s="15">
        <v>-106.19459999999999</v>
      </c>
    </row>
    <row r="25155" spans="1:33" x14ac:dyDescent="0.3">
      <c r="A25155" s="9">
        <v>65315</v>
      </c>
      <c r="B25155" s="10" t="s">
        <v>26294</v>
      </c>
      <c r="C25155" s="9">
        <v>66185</v>
      </c>
      <c r="D25155" s="10" t="s">
        <v>26294</v>
      </c>
      <c r="E25155" s="11" t="s">
        <v>37</v>
      </c>
      <c r="F25155" s="11" t="s">
        <v>37</v>
      </c>
      <c r="G25155" s="12" t="s">
        <v>428</v>
      </c>
      <c r="H25155" s="12" t="s">
        <v>434</v>
      </c>
      <c r="I25155" s="12" t="s">
        <v>134</v>
      </c>
      <c r="J25155" s="10" t="s">
        <v>139</v>
      </c>
      <c r="K25155" s="13" t="s">
        <v>2004</v>
      </c>
      <c r="L25155" s="13" t="s">
        <v>1</v>
      </c>
      <c r="M25155" s="14">
        <v>175</v>
      </c>
      <c r="N25155" s="14">
        <v>175</v>
      </c>
      <c r="O25155" s="14">
        <v>175</v>
      </c>
      <c r="P25155" s="10" t="s">
        <v>362</v>
      </c>
      <c r="Q25155" s="12" t="s">
        <v>363</v>
      </c>
      <c r="R25155" s="12" t="s">
        <v>364</v>
      </c>
      <c r="S25155" s="12">
        <v>5</v>
      </c>
      <c r="T25155" s="12">
        <v>2024</v>
      </c>
      <c r="U25155" s="9" t="s">
        <v>45</v>
      </c>
      <c r="V25155" s="9" t="s">
        <v>45</v>
      </c>
      <c r="W25155" s="12" t="s">
        <v>48</v>
      </c>
      <c r="X25155" s="14" t="s">
        <v>45</v>
      </c>
      <c r="Y25155" s="14" t="s">
        <v>45</v>
      </c>
      <c r="Z25155" s="9" t="s">
        <v>45</v>
      </c>
      <c r="AA25155" s="9" t="s">
        <v>45</v>
      </c>
      <c r="AB25155" s="9" t="s">
        <v>45</v>
      </c>
      <c r="AC25155" s="9" t="s">
        <v>45</v>
      </c>
      <c r="AD25155" s="9" t="s">
        <v>45</v>
      </c>
      <c r="AE25155" s="9" t="s">
        <v>45</v>
      </c>
      <c r="AF25155" s="15">
        <v>35.914696999999997</v>
      </c>
      <c r="AG25155" s="15">
        <v>-89.784329999999997</v>
      </c>
    </row>
    <row r="25156" spans="1:33" x14ac:dyDescent="0.3">
      <c r="A25156" s="9">
        <v>61194</v>
      </c>
      <c r="B25156" s="10" t="s">
        <v>18069</v>
      </c>
      <c r="C25156" s="9">
        <v>66187</v>
      </c>
      <c r="D25156" s="10" t="s">
        <v>26295</v>
      </c>
      <c r="E25156" s="11" t="s">
        <v>37</v>
      </c>
      <c r="F25156" s="11" t="s">
        <v>37</v>
      </c>
      <c r="G25156" s="12" t="s">
        <v>238</v>
      </c>
      <c r="H25156" s="12" t="s">
        <v>614</v>
      </c>
      <c r="I25156" s="12" t="s">
        <v>240</v>
      </c>
      <c r="J25156" s="10" t="s">
        <v>139</v>
      </c>
      <c r="K25156" s="13" t="s">
        <v>26296</v>
      </c>
      <c r="L25156" s="13" t="s">
        <v>1</v>
      </c>
      <c r="M25156" s="14">
        <v>2</v>
      </c>
      <c r="N25156" s="14">
        <v>2</v>
      </c>
      <c r="O25156" s="14">
        <v>2</v>
      </c>
      <c r="P25156" s="10" t="s">
        <v>362</v>
      </c>
      <c r="Q25156" s="12" t="s">
        <v>363</v>
      </c>
      <c r="R25156" s="12" t="s">
        <v>364</v>
      </c>
      <c r="S25156" s="12">
        <v>12</v>
      </c>
      <c r="T25156" s="12">
        <v>2021</v>
      </c>
      <c r="U25156" s="9" t="s">
        <v>45</v>
      </c>
      <c r="V25156" s="9" t="s">
        <v>45</v>
      </c>
      <c r="W25156" s="12" t="s">
        <v>48</v>
      </c>
      <c r="X25156" s="14" t="s">
        <v>45</v>
      </c>
      <c r="Y25156" s="14">
        <v>3</v>
      </c>
      <c r="Z25156" s="9" t="s">
        <v>45</v>
      </c>
      <c r="AA25156" s="9" t="s">
        <v>45</v>
      </c>
      <c r="AB25156" s="9" t="s">
        <v>45</v>
      </c>
      <c r="AC25156" s="9" t="s">
        <v>45</v>
      </c>
      <c r="AD25156" s="9" t="s">
        <v>45</v>
      </c>
      <c r="AE25156" s="9" t="s">
        <v>45</v>
      </c>
      <c r="AF25156" s="15">
        <v>41.401252999999997</v>
      </c>
      <c r="AG25156" s="15">
        <v>-74.179079999999999</v>
      </c>
    </row>
    <row r="25157" spans="1:33" x14ac:dyDescent="0.3">
      <c r="A25157" s="9">
        <v>63689</v>
      </c>
      <c r="B25157" s="10" t="s">
        <v>22650</v>
      </c>
      <c r="C25157" s="9">
        <v>66188</v>
      </c>
      <c r="D25157" s="10" t="s">
        <v>26297</v>
      </c>
      <c r="E25157" s="11" t="s">
        <v>37</v>
      </c>
      <c r="F25157" s="11" t="s">
        <v>37</v>
      </c>
      <c r="G25157" s="12" t="s">
        <v>80</v>
      </c>
      <c r="H25157" s="12" t="s">
        <v>282</v>
      </c>
      <c r="I25157" s="12" t="s">
        <v>138</v>
      </c>
      <c r="J25157" s="10" t="s">
        <v>5338</v>
      </c>
      <c r="K25157" s="13" t="s">
        <v>26298</v>
      </c>
      <c r="L25157" s="13" t="s">
        <v>1</v>
      </c>
      <c r="M25157" s="14">
        <v>2.4</v>
      </c>
      <c r="N25157" s="14">
        <v>2.2000000000000002</v>
      </c>
      <c r="O25157" s="14">
        <v>1.3</v>
      </c>
      <c r="P25157" s="10" t="s">
        <v>362</v>
      </c>
      <c r="Q25157" s="12" t="s">
        <v>363</v>
      </c>
      <c r="R25157" s="12" t="s">
        <v>364</v>
      </c>
      <c r="S25157" s="12">
        <v>12</v>
      </c>
      <c r="T25157" s="12">
        <v>2021</v>
      </c>
      <c r="U25157" s="9" t="s">
        <v>45</v>
      </c>
      <c r="V25157" s="9" t="s">
        <v>45</v>
      </c>
      <c r="W25157" s="12" t="s">
        <v>48</v>
      </c>
      <c r="X25157" s="14" t="s">
        <v>45</v>
      </c>
      <c r="Y25157" s="14">
        <v>2.5</v>
      </c>
      <c r="Z25157" s="9" t="s">
        <v>45</v>
      </c>
      <c r="AA25157" s="9" t="s">
        <v>45</v>
      </c>
      <c r="AB25157" s="9" t="s">
        <v>45</v>
      </c>
      <c r="AC25157" s="9" t="s">
        <v>45</v>
      </c>
      <c r="AD25157" s="9" t="s">
        <v>45</v>
      </c>
      <c r="AE25157" s="9" t="s">
        <v>45</v>
      </c>
      <c r="AF25157" s="15">
        <v>36.657094000000001</v>
      </c>
      <c r="AG25157" s="15">
        <v>-119.5857</v>
      </c>
    </row>
    <row r="25158" spans="1:33" x14ac:dyDescent="0.3">
      <c r="A25158" s="9">
        <v>63689</v>
      </c>
      <c r="B25158" s="10" t="s">
        <v>22650</v>
      </c>
      <c r="C25158" s="9">
        <v>66189</v>
      </c>
      <c r="D25158" s="10" t="s">
        <v>26299</v>
      </c>
      <c r="E25158" s="11" t="s">
        <v>37</v>
      </c>
      <c r="F25158" s="11" t="s">
        <v>37</v>
      </c>
      <c r="G25158" s="12" t="s">
        <v>80</v>
      </c>
      <c r="H25158" s="12" t="s">
        <v>282</v>
      </c>
      <c r="I25158" s="12" t="s">
        <v>138</v>
      </c>
      <c r="J25158" s="10" t="s">
        <v>5338</v>
      </c>
      <c r="K25158" s="13" t="s">
        <v>26300</v>
      </c>
      <c r="L25158" s="13" t="s">
        <v>1</v>
      </c>
      <c r="M25158" s="14">
        <v>1.6</v>
      </c>
      <c r="N25158" s="14">
        <v>1.3</v>
      </c>
      <c r="O25158" s="14">
        <v>1.1000000000000001</v>
      </c>
      <c r="P25158" s="10" t="s">
        <v>362</v>
      </c>
      <c r="Q25158" s="12" t="s">
        <v>363</v>
      </c>
      <c r="R25158" s="12" t="s">
        <v>364</v>
      </c>
      <c r="S25158" s="12">
        <v>12</v>
      </c>
      <c r="T25158" s="12">
        <v>2021</v>
      </c>
      <c r="U25158" s="9" t="s">
        <v>45</v>
      </c>
      <c r="V25158" s="9" t="s">
        <v>45</v>
      </c>
      <c r="W25158" s="12" t="s">
        <v>48</v>
      </c>
      <c r="X25158" s="14" t="s">
        <v>45</v>
      </c>
      <c r="Y25158" s="14">
        <v>1.8</v>
      </c>
      <c r="Z25158" s="9" t="s">
        <v>45</v>
      </c>
      <c r="AA25158" s="9" t="s">
        <v>45</v>
      </c>
      <c r="AB25158" s="9" t="s">
        <v>45</v>
      </c>
      <c r="AC25158" s="9" t="s">
        <v>45</v>
      </c>
      <c r="AD25158" s="9" t="s">
        <v>45</v>
      </c>
      <c r="AE25158" s="9" t="s">
        <v>45</v>
      </c>
      <c r="AF25158" s="15">
        <v>36.656663999999999</v>
      </c>
      <c r="AG25158" s="15">
        <v>-119.59220000000001</v>
      </c>
    </row>
    <row r="25159" spans="1:33" x14ac:dyDescent="0.3">
      <c r="A25159" s="9">
        <v>59135</v>
      </c>
      <c r="B25159" s="10" t="s">
        <v>14230</v>
      </c>
      <c r="C25159" s="9">
        <v>66190</v>
      </c>
      <c r="D25159" s="10" t="s">
        <v>26301</v>
      </c>
      <c r="E25159" s="11" t="s">
        <v>37</v>
      </c>
      <c r="F25159" s="11" t="s">
        <v>37</v>
      </c>
      <c r="G25159" s="12" t="s">
        <v>1038</v>
      </c>
      <c r="H25159" s="12" t="s">
        <v>1110</v>
      </c>
      <c r="I25159" s="12" t="s">
        <v>61</v>
      </c>
      <c r="J25159" s="10" t="s">
        <v>232</v>
      </c>
      <c r="K25159" s="13" t="s">
        <v>4972</v>
      </c>
      <c r="L25159" s="13" t="s">
        <v>1</v>
      </c>
      <c r="M25159" s="14">
        <v>1.9</v>
      </c>
      <c r="N25159" s="14">
        <v>1.8</v>
      </c>
      <c r="O25159" s="14">
        <v>1.9</v>
      </c>
      <c r="P25159" s="10" t="s">
        <v>2443</v>
      </c>
      <c r="Q25159" s="12" t="s">
        <v>2444</v>
      </c>
      <c r="R25159" s="12" t="s">
        <v>44</v>
      </c>
      <c r="S25159" s="12">
        <v>10</v>
      </c>
      <c r="T25159" s="12">
        <v>2005</v>
      </c>
      <c r="U25159" s="9" t="s">
        <v>45</v>
      </c>
      <c r="V25159" s="9" t="s">
        <v>45</v>
      </c>
      <c r="W25159" s="12" t="s">
        <v>48</v>
      </c>
      <c r="X25159" s="14" t="s">
        <v>45</v>
      </c>
      <c r="Y25159" s="14" t="s">
        <v>45</v>
      </c>
      <c r="Z25159" s="9" t="s">
        <v>45</v>
      </c>
      <c r="AA25159" s="9" t="s">
        <v>45</v>
      </c>
      <c r="AB25159" s="9" t="s">
        <v>45</v>
      </c>
      <c r="AC25159" s="9" t="s">
        <v>45</v>
      </c>
      <c r="AD25159" s="9" t="s">
        <v>45</v>
      </c>
      <c r="AE25159" s="9" t="s">
        <v>45</v>
      </c>
      <c r="AF25159" s="15">
        <v>31.549424999999999</v>
      </c>
      <c r="AG25159" s="15">
        <v>-84.048590000000004</v>
      </c>
    </row>
    <row r="25160" spans="1:33" x14ac:dyDescent="0.3">
      <c r="A25160" s="9">
        <v>4254</v>
      </c>
      <c r="B25160" s="10" t="s">
        <v>2034</v>
      </c>
      <c r="C25160" s="9">
        <v>66192</v>
      </c>
      <c r="D25160" s="10" t="s">
        <v>26302</v>
      </c>
      <c r="E25160" s="11" t="s">
        <v>37</v>
      </c>
      <c r="F25160" s="11" t="s">
        <v>37</v>
      </c>
      <c r="G25160" s="12" t="s">
        <v>2036</v>
      </c>
      <c r="H25160" s="12" t="s">
        <v>2188</v>
      </c>
      <c r="I25160" s="12" t="s">
        <v>134</v>
      </c>
      <c r="J25160" s="10" t="s">
        <v>40</v>
      </c>
      <c r="K25160" s="13" t="s">
        <v>26303</v>
      </c>
      <c r="L25160" s="13" t="s">
        <v>1</v>
      </c>
      <c r="M25160" s="14">
        <v>200</v>
      </c>
      <c r="N25160" s="14">
        <v>200</v>
      </c>
      <c r="O25160" s="14">
        <v>200</v>
      </c>
      <c r="P25160" s="10" t="s">
        <v>52</v>
      </c>
      <c r="Q25160" s="12" t="s">
        <v>53</v>
      </c>
      <c r="R25160" s="12" t="s">
        <v>54</v>
      </c>
      <c r="S25160" s="12">
        <v>4</v>
      </c>
      <c r="T25160" s="12">
        <v>2024</v>
      </c>
      <c r="U25160" s="9" t="s">
        <v>45</v>
      </c>
      <c r="V25160" s="9" t="s">
        <v>45</v>
      </c>
      <c r="W25160" s="12" t="s">
        <v>48</v>
      </c>
      <c r="X25160" s="14" t="s">
        <v>45</v>
      </c>
      <c r="Y25160" s="14" t="s">
        <v>45</v>
      </c>
      <c r="Z25160" s="9" t="s">
        <v>45</v>
      </c>
      <c r="AA25160" s="9" t="s">
        <v>45</v>
      </c>
      <c r="AB25160" s="9" t="s">
        <v>45</v>
      </c>
      <c r="AC25160" s="9" t="s">
        <v>45</v>
      </c>
      <c r="AD25160" s="9" t="s">
        <v>45</v>
      </c>
      <c r="AE25160" s="9" t="s">
        <v>45</v>
      </c>
      <c r="AF25160" s="15">
        <v>43.213889000000002</v>
      </c>
      <c r="AG25160" s="15">
        <v>-84.63306</v>
      </c>
    </row>
    <row r="25161" spans="1:33" x14ac:dyDescent="0.3">
      <c r="A25161" s="9">
        <v>64904</v>
      </c>
      <c r="B25161" s="10" t="s">
        <v>25441</v>
      </c>
      <c r="C25161" s="9">
        <v>66193</v>
      </c>
      <c r="D25161" s="10" t="s">
        <v>26304</v>
      </c>
      <c r="E25161" s="11" t="s">
        <v>37</v>
      </c>
      <c r="F25161" s="11" t="s">
        <v>37</v>
      </c>
      <c r="G25161" s="12" t="s">
        <v>1815</v>
      </c>
      <c r="H25161" s="12" t="s">
        <v>3095</v>
      </c>
      <c r="I25161" s="12" t="s">
        <v>134</v>
      </c>
      <c r="J25161" s="10" t="s">
        <v>139</v>
      </c>
      <c r="K25161" s="13" t="s">
        <v>26305</v>
      </c>
      <c r="L25161" s="13" t="s">
        <v>1</v>
      </c>
      <c r="M25161" s="14">
        <v>200</v>
      </c>
      <c r="N25161" s="14">
        <v>200</v>
      </c>
      <c r="O25161" s="14">
        <v>200</v>
      </c>
      <c r="P25161" s="10" t="s">
        <v>362</v>
      </c>
      <c r="Q25161" s="12" t="s">
        <v>363</v>
      </c>
      <c r="R25161" s="12" t="s">
        <v>364</v>
      </c>
      <c r="S25161" s="12">
        <v>12</v>
      </c>
      <c r="T25161" s="12">
        <v>2023</v>
      </c>
      <c r="U25161" s="9" t="s">
        <v>45</v>
      </c>
      <c r="V25161" s="9" t="s">
        <v>45</v>
      </c>
      <c r="W25161" s="12" t="s">
        <v>48</v>
      </c>
      <c r="X25161" s="14" t="s">
        <v>45</v>
      </c>
      <c r="Y25161" s="14">
        <v>260</v>
      </c>
      <c r="Z25161" s="9" t="s">
        <v>45</v>
      </c>
      <c r="AA25161" s="9" t="s">
        <v>45</v>
      </c>
      <c r="AB25161" s="9" t="s">
        <v>45</v>
      </c>
      <c r="AC25161" s="9" t="s">
        <v>45</v>
      </c>
      <c r="AD25161" s="9" t="s">
        <v>45</v>
      </c>
      <c r="AE25161" s="9" t="s">
        <v>45</v>
      </c>
      <c r="AF25161" s="15">
        <v>32.575000000000003</v>
      </c>
      <c r="AG25161" s="15">
        <v>-91.788399999999996</v>
      </c>
    </row>
    <row r="25162" spans="1:33" x14ac:dyDescent="0.3">
      <c r="A25162" s="9">
        <v>65318</v>
      </c>
      <c r="B25162" s="10" t="s">
        <v>26306</v>
      </c>
      <c r="C25162" s="9">
        <v>66195</v>
      </c>
      <c r="D25162" s="10" t="s">
        <v>26306</v>
      </c>
      <c r="E25162" s="11" t="s">
        <v>37</v>
      </c>
      <c r="F25162" s="11" t="s">
        <v>37</v>
      </c>
      <c r="G25162" s="12" t="s">
        <v>177</v>
      </c>
      <c r="H25162" s="12" t="s">
        <v>461</v>
      </c>
      <c r="I25162" s="12" t="s">
        <v>179</v>
      </c>
      <c r="J25162" s="10" t="s">
        <v>139</v>
      </c>
      <c r="K25162" s="13" t="s">
        <v>5103</v>
      </c>
      <c r="L25162" s="13" t="s">
        <v>1</v>
      </c>
      <c r="M25162" s="14">
        <v>2.8</v>
      </c>
      <c r="N25162" s="14">
        <v>2.8</v>
      </c>
      <c r="O25162" s="14">
        <v>2.8</v>
      </c>
      <c r="P25162" s="10" t="s">
        <v>52</v>
      </c>
      <c r="Q25162" s="12" t="s">
        <v>53</v>
      </c>
      <c r="R25162" s="12" t="s">
        <v>54</v>
      </c>
      <c r="S25162" s="12">
        <v>7</v>
      </c>
      <c r="T25162" s="12">
        <v>2022</v>
      </c>
      <c r="U25162" s="9" t="s">
        <v>45</v>
      </c>
      <c r="V25162" s="9" t="s">
        <v>45</v>
      </c>
      <c r="W25162" s="12" t="s">
        <v>48</v>
      </c>
      <c r="X25162" s="14" t="s">
        <v>45</v>
      </c>
      <c r="Y25162" s="14" t="s">
        <v>45</v>
      </c>
      <c r="Z25162" s="9" t="s">
        <v>45</v>
      </c>
      <c r="AA25162" s="9" t="s">
        <v>45</v>
      </c>
      <c r="AB25162" s="9" t="s">
        <v>45</v>
      </c>
      <c r="AC25162" s="9" t="s">
        <v>45</v>
      </c>
      <c r="AD25162" s="9" t="s">
        <v>45</v>
      </c>
      <c r="AE25162" s="9" t="s">
        <v>45</v>
      </c>
      <c r="AF25162" s="15">
        <v>40.313772</v>
      </c>
      <c r="AG25162" s="15">
        <v>-98.960279999999997</v>
      </c>
    </row>
    <row r="25163" spans="1:33" x14ac:dyDescent="0.3">
      <c r="A25163" s="9">
        <v>65318</v>
      </c>
      <c r="B25163" s="10" t="s">
        <v>26306</v>
      </c>
      <c r="C25163" s="9">
        <v>66195</v>
      </c>
      <c r="D25163" s="10" t="s">
        <v>26306</v>
      </c>
      <c r="E25163" s="11" t="s">
        <v>37</v>
      </c>
      <c r="F25163" s="11" t="s">
        <v>37</v>
      </c>
      <c r="G25163" s="12" t="s">
        <v>177</v>
      </c>
      <c r="H25163" s="12" t="s">
        <v>461</v>
      </c>
      <c r="I25163" s="12" t="s">
        <v>179</v>
      </c>
      <c r="J25163" s="10" t="s">
        <v>139</v>
      </c>
      <c r="K25163" s="13" t="s">
        <v>5104</v>
      </c>
      <c r="L25163" s="13" t="s">
        <v>1</v>
      </c>
      <c r="M25163" s="14">
        <v>2.8</v>
      </c>
      <c r="N25163" s="14">
        <v>2.8</v>
      </c>
      <c r="O25163" s="14">
        <v>2.8</v>
      </c>
      <c r="P25163" s="10" t="s">
        <v>52</v>
      </c>
      <c r="Q25163" s="12" t="s">
        <v>53</v>
      </c>
      <c r="R25163" s="12" t="s">
        <v>54</v>
      </c>
      <c r="S25163" s="12">
        <v>7</v>
      </c>
      <c r="T25163" s="12">
        <v>2022</v>
      </c>
      <c r="U25163" s="9" t="s">
        <v>45</v>
      </c>
      <c r="V25163" s="9" t="s">
        <v>45</v>
      </c>
      <c r="W25163" s="12" t="s">
        <v>48</v>
      </c>
      <c r="X25163" s="14" t="s">
        <v>45</v>
      </c>
      <c r="Y25163" s="14" t="s">
        <v>45</v>
      </c>
      <c r="Z25163" s="9" t="s">
        <v>45</v>
      </c>
      <c r="AA25163" s="9" t="s">
        <v>45</v>
      </c>
      <c r="AB25163" s="9" t="s">
        <v>45</v>
      </c>
      <c r="AC25163" s="9" t="s">
        <v>45</v>
      </c>
      <c r="AD25163" s="9" t="s">
        <v>45</v>
      </c>
      <c r="AE25163" s="9" t="s">
        <v>45</v>
      </c>
      <c r="AF25163" s="15">
        <v>40.313772</v>
      </c>
      <c r="AG25163" s="15">
        <v>-98.960279999999997</v>
      </c>
    </row>
    <row r="25164" spans="1:33" x14ac:dyDescent="0.3">
      <c r="A25164" s="9">
        <v>65860</v>
      </c>
      <c r="B25164" s="10" t="s">
        <v>26307</v>
      </c>
      <c r="C25164" s="9">
        <v>66198</v>
      </c>
      <c r="D25164" s="10" t="s">
        <v>26307</v>
      </c>
      <c r="E25164" s="11" t="s">
        <v>37</v>
      </c>
      <c r="F25164" s="11" t="s">
        <v>37</v>
      </c>
      <c r="G25164" s="12" t="s">
        <v>3065</v>
      </c>
      <c r="H25164" s="12" t="s">
        <v>1316</v>
      </c>
      <c r="I25164" s="12" t="s">
        <v>168</v>
      </c>
      <c r="J25164" s="10" t="s">
        <v>139</v>
      </c>
      <c r="K25164" s="13" t="s">
        <v>26308</v>
      </c>
      <c r="L25164" s="13" t="s">
        <v>1</v>
      </c>
      <c r="M25164" s="14">
        <v>180</v>
      </c>
      <c r="N25164" s="14">
        <v>180</v>
      </c>
      <c r="O25164" s="14">
        <v>180</v>
      </c>
      <c r="P25164" s="10" t="s">
        <v>362</v>
      </c>
      <c r="Q25164" s="12" t="s">
        <v>363</v>
      </c>
      <c r="R25164" s="12" t="s">
        <v>364</v>
      </c>
      <c r="S25164" s="12">
        <v>1</v>
      </c>
      <c r="T25164" s="12">
        <v>2024</v>
      </c>
      <c r="U25164" s="9" t="s">
        <v>45</v>
      </c>
      <c r="V25164" s="9" t="s">
        <v>45</v>
      </c>
      <c r="W25164" s="12" t="s">
        <v>48</v>
      </c>
      <c r="X25164" s="14" t="s">
        <v>45</v>
      </c>
      <c r="Y25164" s="14">
        <v>234</v>
      </c>
      <c r="Z25164" s="9" t="s">
        <v>45</v>
      </c>
      <c r="AA25164" s="9" t="s">
        <v>45</v>
      </c>
      <c r="AB25164" s="9" t="s">
        <v>45</v>
      </c>
      <c r="AC25164" s="9" t="s">
        <v>45</v>
      </c>
      <c r="AD25164" s="9" t="s">
        <v>45</v>
      </c>
      <c r="AE25164" s="9" t="s">
        <v>45</v>
      </c>
      <c r="AF25164" s="15">
        <v>40.097107999999999</v>
      </c>
      <c r="AG25164" s="15">
        <v>-83.468689999999995</v>
      </c>
    </row>
    <row r="25165" spans="1:33" x14ac:dyDescent="0.3">
      <c r="A25165" s="9">
        <v>65327</v>
      </c>
      <c r="B25165" s="10" t="s">
        <v>26309</v>
      </c>
      <c r="C25165" s="9">
        <v>66199</v>
      </c>
      <c r="D25165" s="10" t="s">
        <v>26310</v>
      </c>
      <c r="E25165" s="11" t="s">
        <v>37</v>
      </c>
      <c r="F25165" s="11" t="s">
        <v>37</v>
      </c>
      <c r="G25165" s="12" t="s">
        <v>1038</v>
      </c>
      <c r="H25165" s="12" t="s">
        <v>11289</v>
      </c>
      <c r="I25165" s="12" t="s">
        <v>61</v>
      </c>
      <c r="J25165" s="10" t="s">
        <v>139</v>
      </c>
      <c r="K25165" s="13" t="s">
        <v>26311</v>
      </c>
      <c r="L25165" s="13" t="s">
        <v>1</v>
      </c>
      <c r="M25165" s="14">
        <v>2</v>
      </c>
      <c r="N25165" s="14">
        <v>2</v>
      </c>
      <c r="O25165" s="14">
        <v>2</v>
      </c>
      <c r="P25165" s="10" t="s">
        <v>362</v>
      </c>
      <c r="Q25165" s="12" t="s">
        <v>363</v>
      </c>
      <c r="R25165" s="12" t="s">
        <v>364</v>
      </c>
      <c r="S25165" s="12">
        <v>6</v>
      </c>
      <c r="T25165" s="12">
        <v>2017</v>
      </c>
      <c r="U25165" s="9" t="s">
        <v>45</v>
      </c>
      <c r="V25165" s="9" t="s">
        <v>45</v>
      </c>
      <c r="W25165" s="12" t="s">
        <v>48</v>
      </c>
      <c r="X25165" s="14" t="s">
        <v>45</v>
      </c>
      <c r="Y25165" s="14">
        <v>2.6</v>
      </c>
      <c r="Z25165" s="9" t="s">
        <v>45</v>
      </c>
      <c r="AA25165" s="9" t="s">
        <v>45</v>
      </c>
      <c r="AB25165" s="9" t="s">
        <v>45</v>
      </c>
      <c r="AC25165" s="9" t="s">
        <v>45</v>
      </c>
      <c r="AD25165" s="9" t="s">
        <v>45</v>
      </c>
      <c r="AE25165" s="9" t="s">
        <v>45</v>
      </c>
      <c r="AF25165" s="15">
        <v>30.911286</v>
      </c>
      <c r="AG25165" s="15">
        <v>-84.228880000000004</v>
      </c>
    </row>
    <row r="25166" spans="1:33" x14ac:dyDescent="0.3">
      <c r="A25166" s="9">
        <v>65327</v>
      </c>
      <c r="B25166" s="10" t="s">
        <v>26309</v>
      </c>
      <c r="C25166" s="9">
        <v>66200</v>
      </c>
      <c r="D25166" s="10" t="s">
        <v>26312</v>
      </c>
      <c r="E25166" s="11" t="s">
        <v>37</v>
      </c>
      <c r="F25166" s="11" t="s">
        <v>37</v>
      </c>
      <c r="G25166" s="12" t="s">
        <v>1038</v>
      </c>
      <c r="H25166" s="12" t="s">
        <v>4596</v>
      </c>
      <c r="I25166" s="12" t="s">
        <v>61</v>
      </c>
      <c r="J25166" s="10" t="s">
        <v>139</v>
      </c>
      <c r="K25166" s="13" t="s">
        <v>15766</v>
      </c>
      <c r="L25166" s="13" t="s">
        <v>1</v>
      </c>
      <c r="M25166" s="14">
        <v>2</v>
      </c>
      <c r="N25166" s="14">
        <v>2</v>
      </c>
      <c r="O25166" s="14">
        <v>2</v>
      </c>
      <c r="P25166" s="10" t="s">
        <v>362</v>
      </c>
      <c r="Q25166" s="12" t="s">
        <v>363</v>
      </c>
      <c r="R25166" s="12" t="s">
        <v>364</v>
      </c>
      <c r="S25166" s="12">
        <v>10</v>
      </c>
      <c r="T25166" s="12">
        <v>2017</v>
      </c>
      <c r="U25166" s="9" t="s">
        <v>45</v>
      </c>
      <c r="V25166" s="9" t="s">
        <v>45</v>
      </c>
      <c r="W25166" s="12" t="s">
        <v>48</v>
      </c>
      <c r="X25166" s="14" t="s">
        <v>45</v>
      </c>
      <c r="Y25166" s="14">
        <v>2.6</v>
      </c>
      <c r="Z25166" s="9" t="s">
        <v>45</v>
      </c>
      <c r="AA25166" s="9" t="s">
        <v>45</v>
      </c>
      <c r="AB25166" s="9" t="s">
        <v>45</v>
      </c>
      <c r="AC25166" s="9" t="s">
        <v>45</v>
      </c>
      <c r="AD25166" s="9" t="s">
        <v>45</v>
      </c>
      <c r="AE25166" s="9" t="s">
        <v>45</v>
      </c>
      <c r="AF25166" s="15">
        <v>34.027830000000002</v>
      </c>
      <c r="AG25166" s="15">
        <v>-83.757469999999998</v>
      </c>
    </row>
    <row r="25167" spans="1:33" x14ac:dyDescent="0.3">
      <c r="A25167" s="9">
        <v>65330</v>
      </c>
      <c r="B25167" s="10" t="s">
        <v>26313</v>
      </c>
      <c r="C25167" s="9">
        <v>66201</v>
      </c>
      <c r="D25167" s="10" t="s">
        <v>26314</v>
      </c>
      <c r="E25167" s="11" t="s">
        <v>37</v>
      </c>
      <c r="F25167" s="11" t="s">
        <v>37</v>
      </c>
      <c r="G25167" s="12" t="s">
        <v>77</v>
      </c>
      <c r="H25167" s="12" t="s">
        <v>891</v>
      </c>
      <c r="I25167" s="12" t="s">
        <v>854</v>
      </c>
      <c r="J25167" s="10" t="s">
        <v>5338</v>
      </c>
      <c r="K25167" s="13" t="s">
        <v>26315</v>
      </c>
      <c r="L25167" s="13" t="s">
        <v>1</v>
      </c>
      <c r="M25167" s="14">
        <v>2.8</v>
      </c>
      <c r="N25167" s="14">
        <v>2.8</v>
      </c>
      <c r="O25167" s="14">
        <v>2.8</v>
      </c>
      <c r="P25167" s="10" t="s">
        <v>362</v>
      </c>
      <c r="Q25167" s="12" t="s">
        <v>363</v>
      </c>
      <c r="R25167" s="12" t="s">
        <v>364</v>
      </c>
      <c r="S25167" s="12">
        <v>11</v>
      </c>
      <c r="T25167" s="12">
        <v>2022</v>
      </c>
      <c r="U25167" s="9" t="s">
        <v>45</v>
      </c>
      <c r="V25167" s="9" t="s">
        <v>45</v>
      </c>
      <c r="W25167" s="12" t="s">
        <v>48</v>
      </c>
      <c r="X25167" s="14" t="s">
        <v>45</v>
      </c>
      <c r="Y25167" s="14">
        <v>3.8</v>
      </c>
      <c r="Z25167" s="9" t="s">
        <v>45</v>
      </c>
      <c r="AA25167" s="9" t="s">
        <v>45</v>
      </c>
      <c r="AB25167" s="9" t="s">
        <v>45</v>
      </c>
      <c r="AC25167" s="9" t="s">
        <v>45</v>
      </c>
      <c r="AD25167" s="9" t="s">
        <v>45</v>
      </c>
      <c r="AE25167" s="9" t="s">
        <v>45</v>
      </c>
      <c r="AF25167" s="15">
        <v>41.860396000000001</v>
      </c>
      <c r="AG25167" s="15">
        <v>-72.722890000000007</v>
      </c>
    </row>
    <row r="25168" spans="1:33" x14ac:dyDescent="0.3">
      <c r="A25168" s="9">
        <v>65327</v>
      </c>
      <c r="B25168" s="10" t="s">
        <v>26309</v>
      </c>
      <c r="C25168" s="9">
        <v>66202</v>
      </c>
      <c r="D25168" s="10" t="s">
        <v>26316</v>
      </c>
      <c r="E25168" s="11" t="s">
        <v>37</v>
      </c>
      <c r="F25168" s="11" t="s">
        <v>37</v>
      </c>
      <c r="G25168" s="12" t="s">
        <v>342</v>
      </c>
      <c r="H25168" s="12" t="s">
        <v>1057</v>
      </c>
      <c r="I25168" s="12" t="s">
        <v>1055</v>
      </c>
      <c r="J25168" s="10" t="s">
        <v>139</v>
      </c>
      <c r="K25168" s="13" t="s">
        <v>26317</v>
      </c>
      <c r="L25168" s="13" t="s">
        <v>1</v>
      </c>
      <c r="M25168" s="14">
        <v>3</v>
      </c>
      <c r="N25168" s="14">
        <v>3</v>
      </c>
      <c r="O25168" s="14">
        <v>3</v>
      </c>
      <c r="P25168" s="10" t="s">
        <v>362</v>
      </c>
      <c r="Q25168" s="12" t="s">
        <v>363</v>
      </c>
      <c r="R25168" s="12" t="s">
        <v>364</v>
      </c>
      <c r="S25168" s="12">
        <v>10</v>
      </c>
      <c r="T25168" s="12">
        <v>2017</v>
      </c>
      <c r="U25168" s="9" t="s">
        <v>45</v>
      </c>
      <c r="V25168" s="9" t="s">
        <v>45</v>
      </c>
      <c r="W25168" s="12" t="s">
        <v>48</v>
      </c>
      <c r="X25168" s="14" t="s">
        <v>45</v>
      </c>
      <c r="Y25168" s="14">
        <v>3.9</v>
      </c>
      <c r="Z25168" s="9" t="s">
        <v>45</v>
      </c>
      <c r="AA25168" s="9" t="s">
        <v>45</v>
      </c>
      <c r="AB25168" s="9" t="s">
        <v>45</v>
      </c>
      <c r="AC25168" s="9" t="s">
        <v>45</v>
      </c>
      <c r="AD25168" s="9" t="s">
        <v>45</v>
      </c>
      <c r="AE25168" s="9" t="s">
        <v>45</v>
      </c>
      <c r="AF25168" s="15">
        <v>30.3185</v>
      </c>
      <c r="AG25168" s="15">
        <v>-81.888279999999995</v>
      </c>
    </row>
    <row r="25169" spans="1:33" x14ac:dyDescent="0.3">
      <c r="A25169" s="9">
        <v>63466</v>
      </c>
      <c r="B25169" s="10" t="s">
        <v>22176</v>
      </c>
      <c r="C25169" s="9">
        <v>66203</v>
      </c>
      <c r="D25169" s="10" t="s">
        <v>26318</v>
      </c>
      <c r="E25169" s="11" t="s">
        <v>37</v>
      </c>
      <c r="F25169" s="11" t="s">
        <v>37</v>
      </c>
      <c r="G25169" s="12" t="s">
        <v>940</v>
      </c>
      <c r="H25169" s="12" t="s">
        <v>1968</v>
      </c>
      <c r="I25169" s="12" t="s">
        <v>168</v>
      </c>
      <c r="J25169" s="10" t="s">
        <v>139</v>
      </c>
      <c r="K25169" s="13" t="s">
        <v>26319</v>
      </c>
      <c r="L25169" s="13" t="s">
        <v>1</v>
      </c>
      <c r="M25169" s="14">
        <v>27.5</v>
      </c>
      <c r="N25169" s="14">
        <v>27.5</v>
      </c>
      <c r="O25169" s="14">
        <v>27.5</v>
      </c>
      <c r="P25169" s="10" t="s">
        <v>362</v>
      </c>
      <c r="Q25169" s="12" t="s">
        <v>363</v>
      </c>
      <c r="R25169" s="12" t="s">
        <v>364</v>
      </c>
      <c r="S25169" s="12">
        <v>4</v>
      </c>
      <c r="T25169" s="12">
        <v>2023</v>
      </c>
      <c r="U25169" s="9" t="s">
        <v>45</v>
      </c>
      <c r="V25169" s="9" t="s">
        <v>45</v>
      </c>
      <c r="W25169" s="12" t="s">
        <v>48</v>
      </c>
      <c r="X25169" s="14" t="s">
        <v>45</v>
      </c>
      <c r="Y25169" s="14">
        <v>34</v>
      </c>
      <c r="Z25169" s="9" t="s">
        <v>45</v>
      </c>
      <c r="AA25169" s="9" t="s">
        <v>45</v>
      </c>
      <c r="AB25169" s="9" t="s">
        <v>45</v>
      </c>
      <c r="AC25169" s="9" t="s">
        <v>45</v>
      </c>
      <c r="AD25169" s="9" t="s">
        <v>45</v>
      </c>
      <c r="AE25169" s="9" t="s">
        <v>45</v>
      </c>
      <c r="AF25169" s="15">
        <v>38.534999999999997</v>
      </c>
      <c r="AG25169" s="15">
        <v>-77.096999999999994</v>
      </c>
    </row>
    <row r="25170" spans="1:33" x14ac:dyDescent="0.3">
      <c r="A25170" s="9">
        <v>65327</v>
      </c>
      <c r="B25170" s="10" t="s">
        <v>26309</v>
      </c>
      <c r="C25170" s="9">
        <v>66205</v>
      </c>
      <c r="D25170" s="10" t="s">
        <v>26320</v>
      </c>
      <c r="E25170" s="11" t="s">
        <v>37</v>
      </c>
      <c r="F25170" s="11" t="s">
        <v>37</v>
      </c>
      <c r="G25170" s="12" t="s">
        <v>1038</v>
      </c>
      <c r="H25170" s="12" t="s">
        <v>297</v>
      </c>
      <c r="I25170" s="12" t="s">
        <v>61</v>
      </c>
      <c r="J25170" s="10" t="s">
        <v>139</v>
      </c>
      <c r="K25170" s="13" t="s">
        <v>26321</v>
      </c>
      <c r="L25170" s="13" t="s">
        <v>1</v>
      </c>
      <c r="M25170" s="14">
        <v>3</v>
      </c>
      <c r="N25170" s="14">
        <v>3</v>
      </c>
      <c r="O25170" s="14">
        <v>3</v>
      </c>
      <c r="P25170" s="10" t="s">
        <v>362</v>
      </c>
      <c r="Q25170" s="12" t="s">
        <v>363</v>
      </c>
      <c r="R25170" s="12" t="s">
        <v>364</v>
      </c>
      <c r="S25170" s="12">
        <v>11</v>
      </c>
      <c r="T25170" s="12">
        <v>2017</v>
      </c>
      <c r="U25170" s="9" t="s">
        <v>45</v>
      </c>
      <c r="V25170" s="9" t="s">
        <v>45</v>
      </c>
      <c r="W25170" s="12" t="s">
        <v>48</v>
      </c>
      <c r="X25170" s="14" t="s">
        <v>45</v>
      </c>
      <c r="Y25170" s="14">
        <v>3.9</v>
      </c>
      <c r="Z25170" s="9" t="s">
        <v>45</v>
      </c>
      <c r="AA25170" s="9" t="s">
        <v>45</v>
      </c>
      <c r="AB25170" s="9" t="s">
        <v>45</v>
      </c>
      <c r="AC25170" s="9" t="s">
        <v>45</v>
      </c>
      <c r="AD25170" s="9" t="s">
        <v>45</v>
      </c>
      <c r="AE25170" s="9" t="s">
        <v>45</v>
      </c>
      <c r="AF25170" s="15">
        <v>33.699150000000003</v>
      </c>
      <c r="AG25170" s="15">
        <v>-84.678910000000002</v>
      </c>
    </row>
    <row r="25171" spans="1:33" x14ac:dyDescent="0.3">
      <c r="A25171" s="9">
        <v>65325</v>
      </c>
      <c r="B25171" s="10" t="s">
        <v>26322</v>
      </c>
      <c r="C25171" s="9">
        <v>66206</v>
      </c>
      <c r="D25171" s="10" t="s">
        <v>26323</v>
      </c>
      <c r="E25171" s="11" t="s">
        <v>37</v>
      </c>
      <c r="F25171" s="11" t="s">
        <v>37</v>
      </c>
      <c r="G25171" s="12" t="s">
        <v>238</v>
      </c>
      <c r="H25171" s="12" t="s">
        <v>1602</v>
      </c>
      <c r="I25171" s="12" t="s">
        <v>240</v>
      </c>
      <c r="J25171" s="10" t="s">
        <v>139</v>
      </c>
      <c r="K25171" s="13" t="s">
        <v>26324</v>
      </c>
      <c r="L25171" s="13" t="s">
        <v>1</v>
      </c>
      <c r="M25171" s="14">
        <v>5</v>
      </c>
      <c r="N25171" s="14">
        <v>5</v>
      </c>
      <c r="O25171" s="14">
        <v>5</v>
      </c>
      <c r="P25171" s="10" t="s">
        <v>362</v>
      </c>
      <c r="Q25171" s="12" t="s">
        <v>363</v>
      </c>
      <c r="R25171" s="12" t="s">
        <v>364</v>
      </c>
      <c r="S25171" s="12">
        <v>10</v>
      </c>
      <c r="T25171" s="12">
        <v>2021</v>
      </c>
      <c r="U25171" s="9" t="s">
        <v>45</v>
      </c>
      <c r="V25171" s="9" t="s">
        <v>45</v>
      </c>
      <c r="W25171" s="12" t="s">
        <v>48</v>
      </c>
      <c r="X25171" s="14" t="s">
        <v>45</v>
      </c>
      <c r="Y25171" s="14">
        <v>7.5</v>
      </c>
      <c r="Z25171" s="9" t="s">
        <v>45</v>
      </c>
      <c r="AA25171" s="9" t="s">
        <v>45</v>
      </c>
      <c r="AB25171" s="9" t="s">
        <v>45</v>
      </c>
      <c r="AC25171" s="9" t="s">
        <v>45</v>
      </c>
      <c r="AD25171" s="9" t="s">
        <v>45</v>
      </c>
      <c r="AE25171" s="9" t="s">
        <v>45</v>
      </c>
      <c r="AF25171" s="15">
        <v>42.941200000000002</v>
      </c>
      <c r="AG25171" s="15">
        <v>-74.37218</v>
      </c>
    </row>
    <row r="25172" spans="1:33" x14ac:dyDescent="0.3">
      <c r="A25172" s="9">
        <v>65324</v>
      </c>
      <c r="B25172" s="10" t="s">
        <v>26325</v>
      </c>
      <c r="C25172" s="9">
        <v>66207</v>
      </c>
      <c r="D25172" s="10" t="s">
        <v>26326</v>
      </c>
      <c r="E25172" s="11" t="s">
        <v>37</v>
      </c>
      <c r="F25172" s="11" t="s">
        <v>37</v>
      </c>
      <c r="G25172" s="12" t="s">
        <v>238</v>
      </c>
      <c r="H25172" s="12" t="s">
        <v>1602</v>
      </c>
      <c r="I25172" s="12" t="s">
        <v>240</v>
      </c>
      <c r="J25172" s="10" t="s">
        <v>139</v>
      </c>
      <c r="K25172" s="13" t="s">
        <v>26327</v>
      </c>
      <c r="L25172" s="13" t="s">
        <v>1</v>
      </c>
      <c r="M25172" s="14">
        <v>5</v>
      </c>
      <c r="N25172" s="14">
        <v>5</v>
      </c>
      <c r="O25172" s="14">
        <v>5</v>
      </c>
      <c r="P25172" s="10" t="s">
        <v>362</v>
      </c>
      <c r="Q25172" s="12" t="s">
        <v>363</v>
      </c>
      <c r="R25172" s="12" t="s">
        <v>364</v>
      </c>
      <c r="S25172" s="12">
        <v>10</v>
      </c>
      <c r="T25172" s="12">
        <v>2021</v>
      </c>
      <c r="U25172" s="9" t="s">
        <v>45</v>
      </c>
      <c r="V25172" s="9" t="s">
        <v>45</v>
      </c>
      <c r="W25172" s="12" t="s">
        <v>48</v>
      </c>
      <c r="X25172" s="14" t="s">
        <v>45</v>
      </c>
      <c r="Y25172" s="14">
        <v>7.6</v>
      </c>
      <c r="Z25172" s="9" t="s">
        <v>45</v>
      </c>
      <c r="AA25172" s="9" t="s">
        <v>45</v>
      </c>
      <c r="AB25172" s="9" t="s">
        <v>45</v>
      </c>
      <c r="AC25172" s="9" t="s">
        <v>45</v>
      </c>
      <c r="AD25172" s="9" t="s">
        <v>45</v>
      </c>
      <c r="AE25172" s="9" t="s">
        <v>45</v>
      </c>
      <c r="AF25172" s="15">
        <v>42.934040000000003</v>
      </c>
      <c r="AG25172" s="15">
        <v>-74.378200000000007</v>
      </c>
    </row>
    <row r="25173" spans="1:33" x14ac:dyDescent="0.3">
      <c r="A25173" s="9">
        <v>65339</v>
      </c>
      <c r="B25173" s="10" t="s">
        <v>26328</v>
      </c>
      <c r="C25173" s="9">
        <v>66208</v>
      </c>
      <c r="D25173" s="10" t="s">
        <v>26329</v>
      </c>
      <c r="E25173" s="11" t="s">
        <v>37</v>
      </c>
      <c r="F25173" s="11" t="s">
        <v>37</v>
      </c>
      <c r="G25173" s="12" t="s">
        <v>80</v>
      </c>
      <c r="H25173" s="12" t="s">
        <v>850</v>
      </c>
      <c r="I25173" s="12" t="s">
        <v>138</v>
      </c>
      <c r="J25173" s="10" t="s">
        <v>139</v>
      </c>
      <c r="K25173" s="13" t="s">
        <v>26330</v>
      </c>
      <c r="L25173" s="13" t="s">
        <v>1</v>
      </c>
      <c r="M25173" s="14">
        <v>132</v>
      </c>
      <c r="N25173" s="14">
        <v>132</v>
      </c>
      <c r="O25173" s="14">
        <v>132</v>
      </c>
      <c r="P25173" s="10" t="s">
        <v>358</v>
      </c>
      <c r="Q25173" s="12" t="s">
        <v>359</v>
      </c>
      <c r="R25173" s="12" t="s">
        <v>360</v>
      </c>
      <c r="S25173" s="12">
        <v>8</v>
      </c>
      <c r="T25173" s="12">
        <v>2023</v>
      </c>
      <c r="U25173" s="9" t="s">
        <v>45</v>
      </c>
      <c r="V25173" s="9" t="s">
        <v>45</v>
      </c>
      <c r="W25173" s="12" t="s">
        <v>48</v>
      </c>
      <c r="X25173" s="14">
        <v>528</v>
      </c>
      <c r="Y25173" s="14" t="s">
        <v>45</v>
      </c>
      <c r="Z25173" s="9" t="s">
        <v>45</v>
      </c>
      <c r="AA25173" s="9" t="s">
        <v>45</v>
      </c>
      <c r="AB25173" s="9" t="s">
        <v>45</v>
      </c>
      <c r="AC25173" s="9" t="s">
        <v>45</v>
      </c>
      <c r="AD25173" s="9" t="s">
        <v>45</v>
      </c>
      <c r="AE25173" s="9" t="s">
        <v>45</v>
      </c>
      <c r="AF25173" s="15">
        <v>38.015290999999998</v>
      </c>
      <c r="AG25173" s="15">
        <v>-121.01779999999999</v>
      </c>
    </row>
    <row r="25174" spans="1:33" x14ac:dyDescent="0.3">
      <c r="A25174" s="9">
        <v>61194</v>
      </c>
      <c r="B25174" s="10" t="s">
        <v>18069</v>
      </c>
      <c r="C25174" s="9">
        <v>66209</v>
      </c>
      <c r="D25174" s="10" t="s">
        <v>26331</v>
      </c>
      <c r="E25174" s="11" t="s">
        <v>37</v>
      </c>
      <c r="F25174" s="11" t="s">
        <v>37</v>
      </c>
      <c r="G25174" s="12" t="s">
        <v>238</v>
      </c>
      <c r="H25174" s="12" t="s">
        <v>1602</v>
      </c>
      <c r="I25174" s="12" t="s">
        <v>240</v>
      </c>
      <c r="J25174" s="10" t="s">
        <v>139</v>
      </c>
      <c r="K25174" s="13" t="s">
        <v>26332</v>
      </c>
      <c r="L25174" s="13" t="s">
        <v>1</v>
      </c>
      <c r="M25174" s="14">
        <v>5</v>
      </c>
      <c r="N25174" s="14">
        <v>5</v>
      </c>
      <c r="O25174" s="14">
        <v>5</v>
      </c>
      <c r="P25174" s="10" t="s">
        <v>362</v>
      </c>
      <c r="Q25174" s="12" t="s">
        <v>363</v>
      </c>
      <c r="R25174" s="12" t="s">
        <v>364</v>
      </c>
      <c r="S25174" s="12">
        <v>3</v>
      </c>
      <c r="T25174" s="12">
        <v>2022</v>
      </c>
      <c r="U25174" s="9" t="s">
        <v>45</v>
      </c>
      <c r="V25174" s="9" t="s">
        <v>45</v>
      </c>
      <c r="W25174" s="12" t="s">
        <v>48</v>
      </c>
      <c r="X25174" s="14" t="s">
        <v>45</v>
      </c>
      <c r="Y25174" s="14">
        <v>6.5</v>
      </c>
      <c r="Z25174" s="9" t="s">
        <v>45</v>
      </c>
      <c r="AA25174" s="9" t="s">
        <v>45</v>
      </c>
      <c r="AB25174" s="9" t="s">
        <v>45</v>
      </c>
      <c r="AC25174" s="9" t="s">
        <v>45</v>
      </c>
      <c r="AD25174" s="9" t="s">
        <v>45</v>
      </c>
      <c r="AE25174" s="9" t="s">
        <v>45</v>
      </c>
      <c r="AF25174" s="15">
        <v>43.070425999999998</v>
      </c>
      <c r="AG25174" s="15">
        <v>-74.730770000000007</v>
      </c>
    </row>
    <row r="25175" spans="1:33" x14ac:dyDescent="0.3">
      <c r="A25175" s="9">
        <v>61194</v>
      </c>
      <c r="B25175" s="10" t="s">
        <v>18069</v>
      </c>
      <c r="C25175" s="9">
        <v>66210</v>
      </c>
      <c r="D25175" s="10" t="s">
        <v>26333</v>
      </c>
      <c r="E25175" s="11" t="s">
        <v>37</v>
      </c>
      <c r="F25175" s="11" t="s">
        <v>37</v>
      </c>
      <c r="G25175" s="12" t="s">
        <v>238</v>
      </c>
      <c r="H25175" s="12" t="s">
        <v>98</v>
      </c>
      <c r="I25175" s="12" t="s">
        <v>240</v>
      </c>
      <c r="J25175" s="10" t="s">
        <v>139</v>
      </c>
      <c r="K25175" s="13" t="s">
        <v>26334</v>
      </c>
      <c r="L25175" s="13" t="s">
        <v>1</v>
      </c>
      <c r="M25175" s="14">
        <v>2</v>
      </c>
      <c r="N25175" s="14">
        <v>2</v>
      </c>
      <c r="O25175" s="14">
        <v>2</v>
      </c>
      <c r="P25175" s="10" t="s">
        <v>362</v>
      </c>
      <c r="Q25175" s="12" t="s">
        <v>363</v>
      </c>
      <c r="R25175" s="12" t="s">
        <v>364</v>
      </c>
      <c r="S25175" s="12">
        <v>12</v>
      </c>
      <c r="T25175" s="12">
        <v>2019</v>
      </c>
      <c r="U25175" s="9" t="s">
        <v>45</v>
      </c>
      <c r="V25175" s="9" t="s">
        <v>45</v>
      </c>
      <c r="W25175" s="12" t="s">
        <v>48</v>
      </c>
      <c r="X25175" s="14" t="s">
        <v>45</v>
      </c>
      <c r="Y25175" s="14">
        <v>3</v>
      </c>
      <c r="Z25175" s="9" t="s">
        <v>45</v>
      </c>
      <c r="AA25175" s="9" t="s">
        <v>45</v>
      </c>
      <c r="AB25175" s="9" t="s">
        <v>45</v>
      </c>
      <c r="AC25175" s="9" t="s">
        <v>45</v>
      </c>
      <c r="AD25175" s="9" t="s">
        <v>45</v>
      </c>
      <c r="AE25175" s="9" t="s">
        <v>45</v>
      </c>
      <c r="AF25175" s="15">
        <v>42.209592999999998</v>
      </c>
      <c r="AG25175" s="15">
        <v>-73.995090000000005</v>
      </c>
    </row>
    <row r="25176" spans="1:33" x14ac:dyDescent="0.3">
      <c r="A25176" s="9">
        <v>61194</v>
      </c>
      <c r="B25176" s="10" t="s">
        <v>18069</v>
      </c>
      <c r="C25176" s="9">
        <v>66211</v>
      </c>
      <c r="D25176" s="10" t="s">
        <v>26335</v>
      </c>
      <c r="E25176" s="11" t="s">
        <v>37</v>
      </c>
      <c r="F25176" s="11" t="s">
        <v>37</v>
      </c>
      <c r="G25176" s="12" t="s">
        <v>238</v>
      </c>
      <c r="H25176" s="12" t="s">
        <v>1445</v>
      </c>
      <c r="I25176" s="12" t="s">
        <v>240</v>
      </c>
      <c r="J25176" s="10" t="s">
        <v>139</v>
      </c>
      <c r="K25176" s="13" t="s">
        <v>26336</v>
      </c>
      <c r="L25176" s="13" t="s">
        <v>1</v>
      </c>
      <c r="M25176" s="14">
        <v>2</v>
      </c>
      <c r="N25176" s="14">
        <v>2</v>
      </c>
      <c r="O25176" s="14">
        <v>2</v>
      </c>
      <c r="P25176" s="10" t="s">
        <v>362</v>
      </c>
      <c r="Q25176" s="12" t="s">
        <v>363</v>
      </c>
      <c r="R25176" s="12" t="s">
        <v>364</v>
      </c>
      <c r="S25176" s="12">
        <v>3</v>
      </c>
      <c r="T25176" s="12">
        <v>2020</v>
      </c>
      <c r="U25176" s="9" t="s">
        <v>45</v>
      </c>
      <c r="V25176" s="9" t="s">
        <v>45</v>
      </c>
      <c r="W25176" s="12" t="s">
        <v>48</v>
      </c>
      <c r="X25176" s="14" t="s">
        <v>45</v>
      </c>
      <c r="Y25176" s="14">
        <v>3</v>
      </c>
      <c r="Z25176" s="9" t="s">
        <v>45</v>
      </c>
      <c r="AA25176" s="9" t="s">
        <v>45</v>
      </c>
      <c r="AB25176" s="9" t="s">
        <v>45</v>
      </c>
      <c r="AC25176" s="9" t="s">
        <v>45</v>
      </c>
      <c r="AD25176" s="9" t="s">
        <v>45</v>
      </c>
      <c r="AE25176" s="9" t="s">
        <v>45</v>
      </c>
      <c r="AF25176" s="15">
        <v>43.201698</v>
      </c>
      <c r="AG25176" s="15">
        <v>-76.96808</v>
      </c>
    </row>
    <row r="25177" spans="1:33" x14ac:dyDescent="0.3">
      <c r="A25177" s="9">
        <v>61194</v>
      </c>
      <c r="B25177" s="10" t="s">
        <v>18069</v>
      </c>
      <c r="C25177" s="9">
        <v>66212</v>
      </c>
      <c r="D25177" s="10" t="s">
        <v>26337</v>
      </c>
      <c r="E25177" s="11" t="s">
        <v>37</v>
      </c>
      <c r="F25177" s="11" t="s">
        <v>37</v>
      </c>
      <c r="G25177" s="12" t="s">
        <v>238</v>
      </c>
      <c r="H25177" s="12" t="s">
        <v>7933</v>
      </c>
      <c r="I25177" s="12" t="s">
        <v>240</v>
      </c>
      <c r="J25177" s="10" t="s">
        <v>139</v>
      </c>
      <c r="K25177" s="13" t="s">
        <v>26338</v>
      </c>
      <c r="L25177" s="13" t="s">
        <v>1</v>
      </c>
      <c r="M25177" s="14">
        <v>5</v>
      </c>
      <c r="N25177" s="14">
        <v>5</v>
      </c>
      <c r="O25177" s="14">
        <v>5</v>
      </c>
      <c r="P25177" s="10" t="s">
        <v>362</v>
      </c>
      <c r="Q25177" s="12" t="s">
        <v>363</v>
      </c>
      <c r="R25177" s="12" t="s">
        <v>364</v>
      </c>
      <c r="S25177" s="12">
        <v>7</v>
      </c>
      <c r="T25177" s="12">
        <v>2021</v>
      </c>
      <c r="U25177" s="9" t="s">
        <v>45</v>
      </c>
      <c r="V25177" s="9" t="s">
        <v>45</v>
      </c>
      <c r="W25177" s="12" t="s">
        <v>48</v>
      </c>
      <c r="X25177" s="14" t="s">
        <v>45</v>
      </c>
      <c r="Y25177" s="14">
        <v>7.1</v>
      </c>
      <c r="Z25177" s="9" t="s">
        <v>45</v>
      </c>
      <c r="AA25177" s="9" t="s">
        <v>45</v>
      </c>
      <c r="AB25177" s="9" t="s">
        <v>45</v>
      </c>
      <c r="AC25177" s="9" t="s">
        <v>45</v>
      </c>
      <c r="AD25177" s="9" t="s">
        <v>45</v>
      </c>
      <c r="AE25177" s="9" t="s">
        <v>45</v>
      </c>
      <c r="AF25177" s="15">
        <v>42.852060000000002</v>
      </c>
      <c r="AG25177" s="15">
        <v>-76.8001</v>
      </c>
    </row>
    <row r="25178" spans="1:33" x14ac:dyDescent="0.3">
      <c r="A25178" s="9">
        <v>61194</v>
      </c>
      <c r="B25178" s="10" t="s">
        <v>18069</v>
      </c>
      <c r="C25178" s="9">
        <v>66213</v>
      </c>
      <c r="D25178" s="10" t="s">
        <v>26339</v>
      </c>
      <c r="E25178" s="11" t="s">
        <v>37</v>
      </c>
      <c r="F25178" s="11" t="s">
        <v>37</v>
      </c>
      <c r="G25178" s="12" t="s">
        <v>238</v>
      </c>
      <c r="H25178" s="12" t="s">
        <v>2865</v>
      </c>
      <c r="I25178" s="12" t="s">
        <v>240</v>
      </c>
      <c r="J25178" s="10" t="s">
        <v>139</v>
      </c>
      <c r="K25178" s="13" t="s">
        <v>26340</v>
      </c>
      <c r="L25178" s="13" t="s">
        <v>1</v>
      </c>
      <c r="M25178" s="14">
        <v>2</v>
      </c>
      <c r="N25178" s="14">
        <v>2</v>
      </c>
      <c r="O25178" s="14">
        <v>2</v>
      </c>
      <c r="P25178" s="10" t="s">
        <v>362</v>
      </c>
      <c r="Q25178" s="12" t="s">
        <v>363</v>
      </c>
      <c r="R25178" s="12" t="s">
        <v>364</v>
      </c>
      <c r="S25178" s="12">
        <v>12</v>
      </c>
      <c r="T25178" s="12">
        <v>2020</v>
      </c>
      <c r="U25178" s="9" t="s">
        <v>45</v>
      </c>
      <c r="V25178" s="9" t="s">
        <v>45</v>
      </c>
      <c r="W25178" s="12" t="s">
        <v>48</v>
      </c>
      <c r="X25178" s="14" t="s">
        <v>45</v>
      </c>
      <c r="Y25178" s="14">
        <v>3</v>
      </c>
      <c r="Z25178" s="9" t="s">
        <v>45</v>
      </c>
      <c r="AA25178" s="9" t="s">
        <v>45</v>
      </c>
      <c r="AB25178" s="9" t="s">
        <v>45</v>
      </c>
      <c r="AC25178" s="9" t="s">
        <v>45</v>
      </c>
      <c r="AD25178" s="9" t="s">
        <v>45</v>
      </c>
      <c r="AE25178" s="9" t="s">
        <v>45</v>
      </c>
      <c r="AF25178" s="15">
        <v>42.460555999999997</v>
      </c>
      <c r="AG25178" s="15">
        <v>-74.06944</v>
      </c>
    </row>
    <row r="25179" spans="1:33" x14ac:dyDescent="0.3">
      <c r="A25179" s="9">
        <v>61194</v>
      </c>
      <c r="B25179" s="10" t="s">
        <v>18069</v>
      </c>
      <c r="C25179" s="9">
        <v>66214</v>
      </c>
      <c r="D25179" s="10" t="s">
        <v>26341</v>
      </c>
      <c r="E25179" s="11" t="s">
        <v>37</v>
      </c>
      <c r="F25179" s="11" t="s">
        <v>37</v>
      </c>
      <c r="G25179" s="12" t="s">
        <v>238</v>
      </c>
      <c r="H25179" s="12" t="s">
        <v>10059</v>
      </c>
      <c r="I25179" s="12" t="s">
        <v>240</v>
      </c>
      <c r="J25179" s="10" t="s">
        <v>139</v>
      </c>
      <c r="K25179" s="13" t="s">
        <v>26342</v>
      </c>
      <c r="L25179" s="13" t="s">
        <v>1</v>
      </c>
      <c r="M25179" s="14">
        <v>5</v>
      </c>
      <c r="N25179" s="14">
        <v>5</v>
      </c>
      <c r="O25179" s="14">
        <v>5</v>
      </c>
      <c r="P25179" s="10" t="s">
        <v>362</v>
      </c>
      <c r="Q25179" s="12" t="s">
        <v>363</v>
      </c>
      <c r="R25179" s="12" t="s">
        <v>364</v>
      </c>
      <c r="S25179" s="12">
        <v>12</v>
      </c>
      <c r="T25179" s="12">
        <v>2021</v>
      </c>
      <c r="U25179" s="9" t="s">
        <v>45</v>
      </c>
      <c r="V25179" s="9" t="s">
        <v>45</v>
      </c>
      <c r="W25179" s="12" t="s">
        <v>48</v>
      </c>
      <c r="X25179" s="14" t="s">
        <v>45</v>
      </c>
      <c r="Y25179" s="14">
        <v>6.9</v>
      </c>
      <c r="Z25179" s="9" t="s">
        <v>45</v>
      </c>
      <c r="AA25179" s="9" t="s">
        <v>45</v>
      </c>
      <c r="AB25179" s="9" t="s">
        <v>45</v>
      </c>
      <c r="AC25179" s="9" t="s">
        <v>45</v>
      </c>
      <c r="AD25179" s="9" t="s">
        <v>45</v>
      </c>
      <c r="AE25179" s="9" t="s">
        <v>45</v>
      </c>
      <c r="AF25179" s="15">
        <v>42.027157000000003</v>
      </c>
      <c r="AG25179" s="15">
        <v>-77.582549999999998</v>
      </c>
    </row>
    <row r="25180" spans="1:33" x14ac:dyDescent="0.3">
      <c r="A25180" s="9">
        <v>61194</v>
      </c>
      <c r="B25180" s="10" t="s">
        <v>18069</v>
      </c>
      <c r="C25180" s="9">
        <v>66215</v>
      </c>
      <c r="D25180" s="10" t="s">
        <v>26343</v>
      </c>
      <c r="E25180" s="11" t="s">
        <v>37</v>
      </c>
      <c r="F25180" s="11" t="s">
        <v>37</v>
      </c>
      <c r="G25180" s="12" t="s">
        <v>238</v>
      </c>
      <c r="H25180" s="12" t="s">
        <v>15050</v>
      </c>
      <c r="I25180" s="12" t="s">
        <v>240</v>
      </c>
      <c r="J25180" s="10" t="s">
        <v>139</v>
      </c>
      <c r="K25180" s="13" t="s">
        <v>26344</v>
      </c>
      <c r="L25180" s="13" t="s">
        <v>1</v>
      </c>
      <c r="M25180" s="14">
        <v>5</v>
      </c>
      <c r="N25180" s="14">
        <v>5</v>
      </c>
      <c r="O25180" s="14">
        <v>5</v>
      </c>
      <c r="P25180" s="10" t="s">
        <v>362</v>
      </c>
      <c r="Q25180" s="12" t="s">
        <v>363</v>
      </c>
      <c r="R25180" s="12" t="s">
        <v>364</v>
      </c>
      <c r="S25180" s="12">
        <v>3</v>
      </c>
      <c r="T25180" s="12">
        <v>2022</v>
      </c>
      <c r="U25180" s="9" t="s">
        <v>45</v>
      </c>
      <c r="V25180" s="9" t="s">
        <v>45</v>
      </c>
      <c r="W25180" s="12" t="s">
        <v>48</v>
      </c>
      <c r="X25180" s="14" t="s">
        <v>45</v>
      </c>
      <c r="Y25180" s="14">
        <v>6.9</v>
      </c>
      <c r="Z25180" s="9" t="s">
        <v>45</v>
      </c>
      <c r="AA25180" s="9" t="s">
        <v>45</v>
      </c>
      <c r="AB25180" s="9" t="s">
        <v>45</v>
      </c>
      <c r="AC25180" s="9" t="s">
        <v>45</v>
      </c>
      <c r="AD25180" s="9" t="s">
        <v>45</v>
      </c>
      <c r="AE25180" s="9" t="s">
        <v>45</v>
      </c>
      <c r="AF25180" s="15">
        <v>42.081842999999999</v>
      </c>
      <c r="AG25180" s="15">
        <v>-76.112889999999993</v>
      </c>
    </row>
    <row r="25181" spans="1:33" x14ac:dyDescent="0.3">
      <c r="A25181" s="9">
        <v>61194</v>
      </c>
      <c r="B25181" s="10" t="s">
        <v>18069</v>
      </c>
      <c r="C25181" s="9">
        <v>66217</v>
      </c>
      <c r="D25181" s="10" t="s">
        <v>26345</v>
      </c>
      <c r="E25181" s="11" t="s">
        <v>37</v>
      </c>
      <c r="F25181" s="11" t="s">
        <v>37</v>
      </c>
      <c r="G25181" s="12" t="s">
        <v>238</v>
      </c>
      <c r="H25181" s="12" t="s">
        <v>7933</v>
      </c>
      <c r="I25181" s="12" t="s">
        <v>240</v>
      </c>
      <c r="J25181" s="10" t="s">
        <v>139</v>
      </c>
      <c r="K25181" s="13" t="s">
        <v>26346</v>
      </c>
      <c r="L25181" s="13" t="s">
        <v>1</v>
      </c>
      <c r="M25181" s="14">
        <v>2</v>
      </c>
      <c r="N25181" s="14">
        <v>2</v>
      </c>
      <c r="O25181" s="14">
        <v>2</v>
      </c>
      <c r="P25181" s="10" t="s">
        <v>362</v>
      </c>
      <c r="Q25181" s="12" t="s">
        <v>363</v>
      </c>
      <c r="R25181" s="12" t="s">
        <v>364</v>
      </c>
      <c r="S25181" s="12">
        <v>10</v>
      </c>
      <c r="T25181" s="12">
        <v>2021</v>
      </c>
      <c r="U25181" s="9" t="s">
        <v>45</v>
      </c>
      <c r="V25181" s="9" t="s">
        <v>45</v>
      </c>
      <c r="W25181" s="12" t="s">
        <v>48</v>
      </c>
      <c r="X25181" s="14" t="s">
        <v>45</v>
      </c>
      <c r="Y25181" s="14">
        <v>2.9</v>
      </c>
      <c r="Z25181" s="9" t="s">
        <v>45</v>
      </c>
      <c r="AA25181" s="9" t="s">
        <v>45</v>
      </c>
      <c r="AB25181" s="9" t="s">
        <v>45</v>
      </c>
      <c r="AC25181" s="9" t="s">
        <v>45</v>
      </c>
      <c r="AD25181" s="9" t="s">
        <v>45</v>
      </c>
      <c r="AE25181" s="9" t="s">
        <v>45</v>
      </c>
      <c r="AF25181" s="15">
        <v>42.944795999999997</v>
      </c>
      <c r="AG25181" s="15">
        <v>-76.790890000000005</v>
      </c>
    </row>
    <row r="25182" spans="1:33" x14ac:dyDescent="0.3">
      <c r="A25182" s="9">
        <v>61194</v>
      </c>
      <c r="B25182" s="10" t="s">
        <v>18069</v>
      </c>
      <c r="C25182" s="9">
        <v>66218</v>
      </c>
      <c r="D25182" s="10" t="s">
        <v>26347</v>
      </c>
      <c r="E25182" s="11" t="s">
        <v>37</v>
      </c>
      <c r="F25182" s="11" t="s">
        <v>37</v>
      </c>
      <c r="G25182" s="12" t="s">
        <v>238</v>
      </c>
      <c r="H25182" s="12" t="s">
        <v>239</v>
      </c>
      <c r="I25182" s="12" t="s">
        <v>240</v>
      </c>
      <c r="J25182" s="10" t="s">
        <v>139</v>
      </c>
      <c r="K25182" s="13" t="s">
        <v>26348</v>
      </c>
      <c r="L25182" s="13" t="s">
        <v>1</v>
      </c>
      <c r="M25182" s="14">
        <v>2</v>
      </c>
      <c r="N25182" s="14">
        <v>2</v>
      </c>
      <c r="O25182" s="14">
        <v>2</v>
      </c>
      <c r="P25182" s="10" t="s">
        <v>362</v>
      </c>
      <c r="Q25182" s="12" t="s">
        <v>363</v>
      </c>
      <c r="R25182" s="12" t="s">
        <v>364</v>
      </c>
      <c r="S25182" s="12">
        <v>12</v>
      </c>
      <c r="T25182" s="12">
        <v>2020</v>
      </c>
      <c r="U25182" s="9" t="s">
        <v>45</v>
      </c>
      <c r="V25182" s="9" t="s">
        <v>45</v>
      </c>
      <c r="W25182" s="12" t="s">
        <v>48</v>
      </c>
      <c r="X25182" s="14" t="s">
        <v>45</v>
      </c>
      <c r="Y25182" s="14">
        <v>3</v>
      </c>
      <c r="Z25182" s="9" t="s">
        <v>45</v>
      </c>
      <c r="AA25182" s="9" t="s">
        <v>45</v>
      </c>
      <c r="AB25182" s="9" t="s">
        <v>45</v>
      </c>
      <c r="AC25182" s="9" t="s">
        <v>45</v>
      </c>
      <c r="AD25182" s="9" t="s">
        <v>45</v>
      </c>
      <c r="AE25182" s="9" t="s">
        <v>45</v>
      </c>
      <c r="AF25182" s="15">
        <v>41.598889</v>
      </c>
      <c r="AG25182" s="15">
        <v>-74.285830000000004</v>
      </c>
    </row>
    <row r="25183" spans="1:33" x14ac:dyDescent="0.3">
      <c r="A25183" s="9">
        <v>61194</v>
      </c>
      <c r="B25183" s="10" t="s">
        <v>18069</v>
      </c>
      <c r="C25183" s="9">
        <v>66218</v>
      </c>
      <c r="D25183" s="10" t="s">
        <v>26347</v>
      </c>
      <c r="E25183" s="11" t="s">
        <v>37</v>
      </c>
      <c r="F25183" s="11" t="s">
        <v>37</v>
      </c>
      <c r="G25183" s="12" t="s">
        <v>238</v>
      </c>
      <c r="H25183" s="12" t="s">
        <v>239</v>
      </c>
      <c r="I25183" s="12" t="s">
        <v>240</v>
      </c>
      <c r="J25183" s="10" t="s">
        <v>139</v>
      </c>
      <c r="K25183" s="13" t="s">
        <v>4274</v>
      </c>
      <c r="L25183" s="13" t="s">
        <v>1</v>
      </c>
      <c r="M25183" s="14">
        <v>2</v>
      </c>
      <c r="N25183" s="14">
        <v>2</v>
      </c>
      <c r="O25183" s="14">
        <v>2</v>
      </c>
      <c r="P25183" s="10" t="s">
        <v>358</v>
      </c>
      <c r="Q25183" s="12" t="s">
        <v>359</v>
      </c>
      <c r="R25183" s="12" t="s">
        <v>360</v>
      </c>
      <c r="S25183" s="12">
        <v>12</v>
      </c>
      <c r="T25183" s="12">
        <v>2020</v>
      </c>
      <c r="U25183" s="9" t="s">
        <v>45</v>
      </c>
      <c r="V25183" s="9" t="s">
        <v>45</v>
      </c>
      <c r="W25183" s="12" t="s">
        <v>48</v>
      </c>
      <c r="X25183" s="14">
        <v>4.4000000000000004</v>
      </c>
      <c r="Y25183" s="14" t="s">
        <v>45</v>
      </c>
      <c r="Z25183" s="9" t="s">
        <v>45</v>
      </c>
      <c r="AA25183" s="9" t="s">
        <v>45</v>
      </c>
      <c r="AB25183" s="9" t="s">
        <v>45</v>
      </c>
      <c r="AC25183" s="9" t="s">
        <v>45</v>
      </c>
      <c r="AD25183" s="9" t="s">
        <v>45</v>
      </c>
      <c r="AE25183" s="9" t="s">
        <v>45</v>
      </c>
      <c r="AF25183" s="15">
        <v>41.598889</v>
      </c>
      <c r="AG25183" s="15">
        <v>-74.285830000000004</v>
      </c>
    </row>
    <row r="25184" spans="1:33" x14ac:dyDescent="0.3">
      <c r="A25184" s="9">
        <v>61194</v>
      </c>
      <c r="B25184" s="10" t="s">
        <v>18069</v>
      </c>
      <c r="C25184" s="9">
        <v>66219</v>
      </c>
      <c r="D25184" s="10" t="s">
        <v>26349</v>
      </c>
      <c r="E25184" s="11" t="s">
        <v>37</v>
      </c>
      <c r="F25184" s="11" t="s">
        <v>37</v>
      </c>
      <c r="G25184" s="12" t="s">
        <v>238</v>
      </c>
      <c r="H25184" s="12" t="s">
        <v>7232</v>
      </c>
      <c r="I25184" s="12" t="s">
        <v>240</v>
      </c>
      <c r="J25184" s="10" t="s">
        <v>139</v>
      </c>
      <c r="K25184" s="13" t="s">
        <v>26350</v>
      </c>
      <c r="L25184" s="13" t="s">
        <v>1</v>
      </c>
      <c r="M25184" s="14">
        <v>5</v>
      </c>
      <c r="N25184" s="14">
        <v>5</v>
      </c>
      <c r="O25184" s="14">
        <v>5</v>
      </c>
      <c r="P25184" s="10" t="s">
        <v>362</v>
      </c>
      <c r="Q25184" s="12" t="s">
        <v>363</v>
      </c>
      <c r="R25184" s="12" t="s">
        <v>364</v>
      </c>
      <c r="S25184" s="12">
        <v>1</v>
      </c>
      <c r="T25184" s="12">
        <v>2023</v>
      </c>
      <c r="U25184" s="9" t="s">
        <v>45</v>
      </c>
      <c r="V25184" s="9" t="s">
        <v>45</v>
      </c>
      <c r="W25184" s="12" t="s">
        <v>48</v>
      </c>
      <c r="X25184" s="14" t="s">
        <v>45</v>
      </c>
      <c r="Y25184" s="14">
        <v>7</v>
      </c>
      <c r="Z25184" s="9" t="s">
        <v>45</v>
      </c>
      <c r="AA25184" s="9" t="s">
        <v>45</v>
      </c>
      <c r="AB25184" s="9" t="s">
        <v>45</v>
      </c>
      <c r="AC25184" s="9" t="s">
        <v>45</v>
      </c>
      <c r="AD25184" s="9" t="s">
        <v>45</v>
      </c>
      <c r="AE25184" s="9" t="s">
        <v>45</v>
      </c>
      <c r="AF25184" s="15">
        <v>42.351309999999998</v>
      </c>
      <c r="AG25184" s="15">
        <v>-78.848240000000004</v>
      </c>
    </row>
    <row r="25185" spans="1:33" x14ac:dyDescent="0.3">
      <c r="A25185" s="9">
        <v>61194</v>
      </c>
      <c r="B25185" s="10" t="s">
        <v>18069</v>
      </c>
      <c r="C25185" s="9">
        <v>66220</v>
      </c>
      <c r="D25185" s="10" t="s">
        <v>26351</v>
      </c>
      <c r="E25185" s="11" t="s">
        <v>37</v>
      </c>
      <c r="F25185" s="11" t="s">
        <v>37</v>
      </c>
      <c r="G25185" s="12" t="s">
        <v>238</v>
      </c>
      <c r="H25185" s="12" t="s">
        <v>1602</v>
      </c>
      <c r="I25185" s="12" t="s">
        <v>240</v>
      </c>
      <c r="J25185" s="10" t="s">
        <v>139</v>
      </c>
      <c r="K25185" s="13" t="s">
        <v>26352</v>
      </c>
      <c r="L25185" s="13" t="s">
        <v>1</v>
      </c>
      <c r="M25185" s="14">
        <v>5</v>
      </c>
      <c r="N25185" s="14">
        <v>5</v>
      </c>
      <c r="O25185" s="14">
        <v>5</v>
      </c>
      <c r="P25185" s="10" t="s">
        <v>362</v>
      </c>
      <c r="Q25185" s="12" t="s">
        <v>363</v>
      </c>
      <c r="R25185" s="12" t="s">
        <v>364</v>
      </c>
      <c r="S25185" s="12">
        <v>12</v>
      </c>
      <c r="T25185" s="12">
        <v>2021</v>
      </c>
      <c r="U25185" s="9" t="s">
        <v>45</v>
      </c>
      <c r="V25185" s="9" t="s">
        <v>45</v>
      </c>
      <c r="W25185" s="12" t="s">
        <v>48</v>
      </c>
      <c r="X25185" s="14" t="s">
        <v>45</v>
      </c>
      <c r="Y25185" s="14">
        <v>7.5</v>
      </c>
      <c r="Z25185" s="9" t="s">
        <v>45</v>
      </c>
      <c r="AA25185" s="9" t="s">
        <v>45</v>
      </c>
      <c r="AB25185" s="9" t="s">
        <v>45</v>
      </c>
      <c r="AC25185" s="9" t="s">
        <v>45</v>
      </c>
      <c r="AD25185" s="9" t="s">
        <v>45</v>
      </c>
      <c r="AE25185" s="9" t="s">
        <v>45</v>
      </c>
      <c r="AF25185" s="15">
        <v>42.979545999999999</v>
      </c>
      <c r="AG25185" s="15">
        <v>-74.275080000000003</v>
      </c>
    </row>
    <row r="25186" spans="1:33" x14ac:dyDescent="0.3">
      <c r="A25186" s="9">
        <v>61194</v>
      </c>
      <c r="B25186" s="10" t="s">
        <v>18069</v>
      </c>
      <c r="C25186" s="9">
        <v>66221</v>
      </c>
      <c r="D25186" s="10" t="s">
        <v>26353</v>
      </c>
      <c r="E25186" s="11" t="s">
        <v>37</v>
      </c>
      <c r="F25186" s="11" t="s">
        <v>37</v>
      </c>
      <c r="G25186" s="12" t="s">
        <v>238</v>
      </c>
      <c r="H25186" s="12" t="s">
        <v>1099</v>
      </c>
      <c r="I25186" s="12" t="s">
        <v>240</v>
      </c>
      <c r="J25186" s="10" t="s">
        <v>139</v>
      </c>
      <c r="K25186" s="13" t="s">
        <v>26354</v>
      </c>
      <c r="L25186" s="13" t="s">
        <v>1</v>
      </c>
      <c r="M25186" s="14">
        <v>5</v>
      </c>
      <c r="N25186" s="14">
        <v>5</v>
      </c>
      <c r="O25186" s="14">
        <v>5</v>
      </c>
      <c r="P25186" s="10" t="s">
        <v>362</v>
      </c>
      <c r="Q25186" s="12" t="s">
        <v>363</v>
      </c>
      <c r="R25186" s="12" t="s">
        <v>364</v>
      </c>
      <c r="S25186" s="12">
        <v>12</v>
      </c>
      <c r="T25186" s="12">
        <v>2021</v>
      </c>
      <c r="U25186" s="9" t="s">
        <v>45</v>
      </c>
      <c r="V25186" s="9" t="s">
        <v>45</v>
      </c>
      <c r="W25186" s="12" t="s">
        <v>48</v>
      </c>
      <c r="X25186" s="14" t="s">
        <v>45</v>
      </c>
      <c r="Y25186" s="14">
        <v>6</v>
      </c>
      <c r="Z25186" s="9" t="s">
        <v>45</v>
      </c>
      <c r="AA25186" s="9" t="s">
        <v>45</v>
      </c>
      <c r="AB25186" s="9" t="s">
        <v>45</v>
      </c>
      <c r="AC25186" s="9" t="s">
        <v>45</v>
      </c>
      <c r="AD25186" s="9" t="s">
        <v>45</v>
      </c>
      <c r="AE25186" s="9" t="s">
        <v>45</v>
      </c>
      <c r="AF25186" s="15">
        <v>43.021132999999999</v>
      </c>
      <c r="AG25186" s="15">
        <v>-77.706800000000001</v>
      </c>
    </row>
    <row r="25187" spans="1:33" x14ac:dyDescent="0.3">
      <c r="A25187" s="9">
        <v>61194</v>
      </c>
      <c r="B25187" s="10" t="s">
        <v>18069</v>
      </c>
      <c r="C25187" s="9">
        <v>66222</v>
      </c>
      <c r="D25187" s="10" t="s">
        <v>26355</v>
      </c>
      <c r="E25187" s="11" t="s">
        <v>37</v>
      </c>
      <c r="F25187" s="11" t="s">
        <v>37</v>
      </c>
      <c r="G25187" s="12" t="s">
        <v>238</v>
      </c>
      <c r="H25187" s="12" t="s">
        <v>239</v>
      </c>
      <c r="I25187" s="12" t="s">
        <v>240</v>
      </c>
      <c r="J25187" s="10" t="s">
        <v>139</v>
      </c>
      <c r="K25187" s="13" t="s">
        <v>26356</v>
      </c>
      <c r="L25187" s="13" t="s">
        <v>1</v>
      </c>
      <c r="M25187" s="14">
        <v>4</v>
      </c>
      <c r="N25187" s="14">
        <v>4</v>
      </c>
      <c r="O25187" s="14">
        <v>4</v>
      </c>
      <c r="P25187" s="10" t="s">
        <v>362</v>
      </c>
      <c r="Q25187" s="12" t="s">
        <v>363</v>
      </c>
      <c r="R25187" s="12" t="s">
        <v>364</v>
      </c>
      <c r="S25187" s="12">
        <v>12</v>
      </c>
      <c r="T25187" s="12">
        <v>2021</v>
      </c>
      <c r="U25187" s="9" t="s">
        <v>45</v>
      </c>
      <c r="V25187" s="9" t="s">
        <v>45</v>
      </c>
      <c r="W25187" s="12" t="s">
        <v>48</v>
      </c>
      <c r="X25187" s="14" t="s">
        <v>45</v>
      </c>
      <c r="Y25187" s="14">
        <v>6</v>
      </c>
      <c r="Z25187" s="9" t="s">
        <v>45</v>
      </c>
      <c r="AA25187" s="9" t="s">
        <v>45</v>
      </c>
      <c r="AB25187" s="9" t="s">
        <v>45</v>
      </c>
      <c r="AC25187" s="9" t="s">
        <v>45</v>
      </c>
      <c r="AD25187" s="9" t="s">
        <v>45</v>
      </c>
      <c r="AE25187" s="9" t="s">
        <v>45</v>
      </c>
      <c r="AF25187" s="15">
        <v>41.900185999999998</v>
      </c>
      <c r="AG25187" s="15">
        <v>-74.024389999999997</v>
      </c>
    </row>
    <row r="25188" spans="1:33" x14ac:dyDescent="0.3">
      <c r="A25188" s="9">
        <v>61194</v>
      </c>
      <c r="B25188" s="10" t="s">
        <v>18069</v>
      </c>
      <c r="C25188" s="9">
        <v>66222</v>
      </c>
      <c r="D25188" s="10" t="s">
        <v>26355</v>
      </c>
      <c r="E25188" s="11" t="s">
        <v>37</v>
      </c>
      <c r="F25188" s="11" t="s">
        <v>37</v>
      </c>
      <c r="G25188" s="12" t="s">
        <v>238</v>
      </c>
      <c r="H25188" s="12" t="s">
        <v>239</v>
      </c>
      <c r="I25188" s="12" t="s">
        <v>240</v>
      </c>
      <c r="J25188" s="10" t="s">
        <v>139</v>
      </c>
      <c r="K25188" s="13" t="s">
        <v>4274</v>
      </c>
      <c r="L25188" s="13" t="s">
        <v>1</v>
      </c>
      <c r="M25188" s="14">
        <v>4</v>
      </c>
      <c r="N25188" s="14">
        <v>4</v>
      </c>
      <c r="O25188" s="14">
        <v>4</v>
      </c>
      <c r="P25188" s="10" t="s">
        <v>358</v>
      </c>
      <c r="Q25188" s="12" t="s">
        <v>359</v>
      </c>
      <c r="R25188" s="12" t="s">
        <v>360</v>
      </c>
      <c r="S25188" s="12">
        <v>12</v>
      </c>
      <c r="T25188" s="12">
        <v>2021</v>
      </c>
      <c r="U25188" s="9" t="s">
        <v>45</v>
      </c>
      <c r="V25188" s="9" t="s">
        <v>45</v>
      </c>
      <c r="W25188" s="12" t="s">
        <v>48</v>
      </c>
      <c r="X25188" s="14">
        <v>8.8000000000000007</v>
      </c>
      <c r="Y25188" s="14" t="s">
        <v>45</v>
      </c>
      <c r="Z25188" s="9" t="s">
        <v>45</v>
      </c>
      <c r="AA25188" s="9" t="s">
        <v>45</v>
      </c>
      <c r="AB25188" s="9" t="s">
        <v>45</v>
      </c>
      <c r="AC25188" s="9" t="s">
        <v>45</v>
      </c>
      <c r="AD25188" s="9" t="s">
        <v>45</v>
      </c>
      <c r="AE25188" s="9" t="s">
        <v>45</v>
      </c>
      <c r="AF25188" s="15">
        <v>41.900185999999998</v>
      </c>
      <c r="AG25188" s="15">
        <v>-74.024389999999997</v>
      </c>
    </row>
    <row r="25189" spans="1:33" x14ac:dyDescent="0.3">
      <c r="A25189" s="9">
        <v>61194</v>
      </c>
      <c r="B25189" s="10" t="s">
        <v>18069</v>
      </c>
      <c r="C25189" s="9">
        <v>66223</v>
      </c>
      <c r="D25189" s="10" t="s">
        <v>26357</v>
      </c>
      <c r="E25189" s="11" t="s">
        <v>37</v>
      </c>
      <c r="F25189" s="11" t="s">
        <v>37</v>
      </c>
      <c r="G25189" s="12" t="s">
        <v>238</v>
      </c>
      <c r="H25189" s="12" t="s">
        <v>614</v>
      </c>
      <c r="I25189" s="12" t="s">
        <v>240</v>
      </c>
      <c r="J25189" s="10" t="s">
        <v>139</v>
      </c>
      <c r="K25189" s="13" t="s">
        <v>26358</v>
      </c>
      <c r="L25189" s="13" t="s">
        <v>1</v>
      </c>
      <c r="M25189" s="14">
        <v>2</v>
      </c>
      <c r="N25189" s="14">
        <v>2</v>
      </c>
      <c r="O25189" s="14">
        <v>2</v>
      </c>
      <c r="P25189" s="10" t="s">
        <v>362</v>
      </c>
      <c r="Q25189" s="12" t="s">
        <v>363</v>
      </c>
      <c r="R25189" s="12" t="s">
        <v>364</v>
      </c>
      <c r="S25189" s="12">
        <v>11</v>
      </c>
      <c r="T25189" s="12">
        <v>2022</v>
      </c>
      <c r="U25189" s="9" t="s">
        <v>45</v>
      </c>
      <c r="V25189" s="9" t="s">
        <v>45</v>
      </c>
      <c r="W25189" s="12" t="s">
        <v>48</v>
      </c>
      <c r="X25189" s="14" t="s">
        <v>45</v>
      </c>
      <c r="Y25189" s="14">
        <v>2.8</v>
      </c>
      <c r="Z25189" s="9" t="s">
        <v>45</v>
      </c>
      <c r="AA25189" s="9" t="s">
        <v>45</v>
      </c>
      <c r="AB25189" s="9" t="s">
        <v>45</v>
      </c>
      <c r="AC25189" s="9" t="s">
        <v>45</v>
      </c>
      <c r="AD25189" s="9" t="s">
        <v>45</v>
      </c>
      <c r="AE25189" s="9" t="s">
        <v>45</v>
      </c>
      <c r="AF25189" s="15">
        <v>41.336950000000002</v>
      </c>
      <c r="AG25189" s="15">
        <v>-74.555040000000005</v>
      </c>
    </row>
    <row r="25190" spans="1:33" x14ac:dyDescent="0.3">
      <c r="A25190" s="9">
        <v>61194</v>
      </c>
      <c r="B25190" s="10" t="s">
        <v>18069</v>
      </c>
      <c r="C25190" s="9">
        <v>66224</v>
      </c>
      <c r="D25190" s="10" t="s">
        <v>26359</v>
      </c>
      <c r="E25190" s="11" t="s">
        <v>37</v>
      </c>
      <c r="F25190" s="11" t="s">
        <v>37</v>
      </c>
      <c r="G25190" s="12" t="s">
        <v>238</v>
      </c>
      <c r="H25190" s="12" t="s">
        <v>239</v>
      </c>
      <c r="I25190" s="12" t="s">
        <v>240</v>
      </c>
      <c r="J25190" s="10" t="s">
        <v>139</v>
      </c>
      <c r="K25190" s="13" t="s">
        <v>26360</v>
      </c>
      <c r="L25190" s="13" t="s">
        <v>1</v>
      </c>
      <c r="M25190" s="14">
        <v>2</v>
      </c>
      <c r="N25190" s="14">
        <v>2</v>
      </c>
      <c r="O25190" s="14">
        <v>2</v>
      </c>
      <c r="P25190" s="10" t="s">
        <v>362</v>
      </c>
      <c r="Q25190" s="12" t="s">
        <v>363</v>
      </c>
      <c r="R25190" s="12" t="s">
        <v>364</v>
      </c>
      <c r="S25190" s="12">
        <v>12</v>
      </c>
      <c r="T25190" s="12">
        <v>2019</v>
      </c>
      <c r="U25190" s="9" t="s">
        <v>45</v>
      </c>
      <c r="V25190" s="9" t="s">
        <v>45</v>
      </c>
      <c r="W25190" s="12" t="s">
        <v>48</v>
      </c>
      <c r="X25190" s="14" t="s">
        <v>45</v>
      </c>
      <c r="Y25190" s="14">
        <v>3</v>
      </c>
      <c r="Z25190" s="9" t="s">
        <v>45</v>
      </c>
      <c r="AA25190" s="9" t="s">
        <v>45</v>
      </c>
      <c r="AB25190" s="9" t="s">
        <v>45</v>
      </c>
      <c r="AC25190" s="9" t="s">
        <v>45</v>
      </c>
      <c r="AD25190" s="9" t="s">
        <v>45</v>
      </c>
      <c r="AE25190" s="9" t="s">
        <v>45</v>
      </c>
      <c r="AF25190" s="15">
        <v>41.892423999999998</v>
      </c>
      <c r="AG25190" s="15">
        <v>-74.093599999999995</v>
      </c>
    </row>
    <row r="25191" spans="1:33" x14ac:dyDescent="0.3">
      <c r="A25191" s="9">
        <v>61194</v>
      </c>
      <c r="B25191" s="10" t="s">
        <v>18069</v>
      </c>
      <c r="C25191" s="9">
        <v>66225</v>
      </c>
      <c r="D25191" s="10" t="s">
        <v>26361</v>
      </c>
      <c r="E25191" s="11" t="s">
        <v>37</v>
      </c>
      <c r="F25191" s="11" t="s">
        <v>37</v>
      </c>
      <c r="G25191" s="12" t="s">
        <v>238</v>
      </c>
      <c r="H25191" s="12" t="s">
        <v>2063</v>
      </c>
      <c r="I25191" s="12" t="s">
        <v>240</v>
      </c>
      <c r="J25191" s="10" t="s">
        <v>139</v>
      </c>
      <c r="K25191" s="13" t="s">
        <v>26362</v>
      </c>
      <c r="L25191" s="13" t="s">
        <v>1</v>
      </c>
      <c r="M25191" s="14">
        <v>5</v>
      </c>
      <c r="N25191" s="14">
        <v>5</v>
      </c>
      <c r="O25191" s="14">
        <v>5</v>
      </c>
      <c r="P25191" s="10" t="s">
        <v>362</v>
      </c>
      <c r="Q25191" s="12" t="s">
        <v>363</v>
      </c>
      <c r="R25191" s="12" t="s">
        <v>364</v>
      </c>
      <c r="S25191" s="12">
        <v>11</v>
      </c>
      <c r="T25191" s="12">
        <v>2021</v>
      </c>
      <c r="U25191" s="9" t="s">
        <v>45</v>
      </c>
      <c r="V25191" s="9" t="s">
        <v>45</v>
      </c>
      <c r="W25191" s="12" t="s">
        <v>48</v>
      </c>
      <c r="X25191" s="14" t="s">
        <v>45</v>
      </c>
      <c r="Y25191" s="14">
        <v>6.9</v>
      </c>
      <c r="Z25191" s="9" t="s">
        <v>45</v>
      </c>
      <c r="AA25191" s="9" t="s">
        <v>45</v>
      </c>
      <c r="AB25191" s="9" t="s">
        <v>45</v>
      </c>
      <c r="AC25191" s="9" t="s">
        <v>45</v>
      </c>
      <c r="AD25191" s="9" t="s">
        <v>45</v>
      </c>
      <c r="AE25191" s="9" t="s">
        <v>45</v>
      </c>
      <c r="AF25191" s="15">
        <v>42.552187000000004</v>
      </c>
      <c r="AG25191" s="15">
        <v>-77.96799</v>
      </c>
    </row>
    <row r="25192" spans="1:33" x14ac:dyDescent="0.3">
      <c r="A25192" s="9">
        <v>61194</v>
      </c>
      <c r="B25192" s="10" t="s">
        <v>18069</v>
      </c>
      <c r="C25192" s="9">
        <v>66226</v>
      </c>
      <c r="D25192" s="10" t="s">
        <v>26363</v>
      </c>
      <c r="E25192" s="11" t="s">
        <v>37</v>
      </c>
      <c r="F25192" s="11" t="s">
        <v>37</v>
      </c>
      <c r="G25192" s="12" t="s">
        <v>238</v>
      </c>
      <c r="H25192" s="12" t="s">
        <v>1229</v>
      </c>
      <c r="I25192" s="12" t="s">
        <v>240</v>
      </c>
      <c r="J25192" s="10" t="s">
        <v>139</v>
      </c>
      <c r="K25192" s="13" t="s">
        <v>26364</v>
      </c>
      <c r="L25192" s="13" t="s">
        <v>1</v>
      </c>
      <c r="M25192" s="14">
        <v>4.8</v>
      </c>
      <c r="N25192" s="14">
        <v>4.8</v>
      </c>
      <c r="O25192" s="14">
        <v>4.8</v>
      </c>
      <c r="P25192" s="10" t="s">
        <v>362</v>
      </c>
      <c r="Q25192" s="12" t="s">
        <v>363</v>
      </c>
      <c r="R25192" s="12" t="s">
        <v>364</v>
      </c>
      <c r="S25192" s="12">
        <v>4</v>
      </c>
      <c r="T25192" s="12">
        <v>2021</v>
      </c>
      <c r="U25192" s="9" t="s">
        <v>45</v>
      </c>
      <c r="V25192" s="9" t="s">
        <v>45</v>
      </c>
      <c r="W25192" s="12" t="s">
        <v>48</v>
      </c>
      <c r="X25192" s="14" t="s">
        <v>45</v>
      </c>
      <c r="Y25192" s="14">
        <v>6.2</v>
      </c>
      <c r="Z25192" s="9" t="s">
        <v>45</v>
      </c>
      <c r="AA25192" s="9" t="s">
        <v>45</v>
      </c>
      <c r="AB25192" s="9" t="s">
        <v>45</v>
      </c>
      <c r="AC25192" s="9" t="s">
        <v>45</v>
      </c>
      <c r="AD25192" s="9" t="s">
        <v>45</v>
      </c>
      <c r="AE25192" s="9" t="s">
        <v>45</v>
      </c>
      <c r="AF25192" s="15">
        <v>43.205593999999998</v>
      </c>
      <c r="AG25192" s="15">
        <v>-75.38297</v>
      </c>
    </row>
    <row r="25193" spans="1:33" x14ac:dyDescent="0.3">
      <c r="A25193" s="9">
        <v>61194</v>
      </c>
      <c r="B25193" s="10" t="s">
        <v>18069</v>
      </c>
      <c r="C25193" s="9">
        <v>66227</v>
      </c>
      <c r="D25193" s="10" t="s">
        <v>26365</v>
      </c>
      <c r="E25193" s="11" t="s">
        <v>37</v>
      </c>
      <c r="F25193" s="11" t="s">
        <v>37</v>
      </c>
      <c r="G25193" s="12" t="s">
        <v>238</v>
      </c>
      <c r="H25193" s="12" t="s">
        <v>239</v>
      </c>
      <c r="I25193" s="12" t="s">
        <v>240</v>
      </c>
      <c r="J25193" s="10" t="s">
        <v>139</v>
      </c>
      <c r="K25193" s="13" t="s">
        <v>26366</v>
      </c>
      <c r="L25193" s="13" t="s">
        <v>1</v>
      </c>
      <c r="M25193" s="14">
        <v>2</v>
      </c>
      <c r="N25193" s="14">
        <v>2</v>
      </c>
      <c r="O25193" s="14">
        <v>2</v>
      </c>
      <c r="P25193" s="10" t="s">
        <v>362</v>
      </c>
      <c r="Q25193" s="12" t="s">
        <v>363</v>
      </c>
      <c r="R25193" s="12" t="s">
        <v>364</v>
      </c>
      <c r="S25193" s="12">
        <v>12</v>
      </c>
      <c r="T25193" s="12">
        <v>2019</v>
      </c>
      <c r="U25193" s="9" t="s">
        <v>45</v>
      </c>
      <c r="V25193" s="9" t="s">
        <v>45</v>
      </c>
      <c r="W25193" s="12" t="s">
        <v>48</v>
      </c>
      <c r="X25193" s="14" t="s">
        <v>45</v>
      </c>
      <c r="Y25193" s="14">
        <v>3</v>
      </c>
      <c r="Z25193" s="9" t="s">
        <v>45</v>
      </c>
      <c r="AA25193" s="9" t="s">
        <v>45</v>
      </c>
      <c r="AB25193" s="9" t="s">
        <v>45</v>
      </c>
      <c r="AC25193" s="9" t="s">
        <v>45</v>
      </c>
      <c r="AD25193" s="9" t="s">
        <v>45</v>
      </c>
      <c r="AE25193" s="9" t="s">
        <v>45</v>
      </c>
      <c r="AF25193" s="15">
        <v>41.743504999999999</v>
      </c>
      <c r="AG25193" s="15">
        <v>-74.514619999999994</v>
      </c>
    </row>
    <row r="25194" spans="1:33" x14ac:dyDescent="0.3">
      <c r="A25194" s="9">
        <v>61194</v>
      </c>
      <c r="B25194" s="10" t="s">
        <v>18069</v>
      </c>
      <c r="C25194" s="9">
        <v>66228</v>
      </c>
      <c r="D25194" s="10" t="s">
        <v>26367</v>
      </c>
      <c r="E25194" s="11" t="s">
        <v>37</v>
      </c>
      <c r="F25194" s="11" t="s">
        <v>37</v>
      </c>
      <c r="G25194" s="12" t="s">
        <v>238</v>
      </c>
      <c r="H25194" s="12" t="s">
        <v>5627</v>
      </c>
      <c r="I25194" s="12" t="s">
        <v>240</v>
      </c>
      <c r="J25194" s="10" t="s">
        <v>139</v>
      </c>
      <c r="K25194" s="13" t="s">
        <v>26368</v>
      </c>
      <c r="L25194" s="13" t="s">
        <v>1</v>
      </c>
      <c r="M25194" s="14">
        <v>2</v>
      </c>
      <c r="N25194" s="14">
        <v>2</v>
      </c>
      <c r="O25194" s="14">
        <v>2</v>
      </c>
      <c r="P25194" s="10" t="s">
        <v>362</v>
      </c>
      <c r="Q25194" s="12" t="s">
        <v>363</v>
      </c>
      <c r="R25194" s="12" t="s">
        <v>364</v>
      </c>
      <c r="S25194" s="12">
        <v>1</v>
      </c>
      <c r="T25194" s="12">
        <v>2021</v>
      </c>
      <c r="U25194" s="9" t="s">
        <v>45</v>
      </c>
      <c r="V25194" s="9" t="s">
        <v>45</v>
      </c>
      <c r="W25194" s="12" t="s">
        <v>48</v>
      </c>
      <c r="X25194" s="14" t="s">
        <v>45</v>
      </c>
      <c r="Y25194" s="14">
        <v>3</v>
      </c>
      <c r="Z25194" s="9" t="s">
        <v>45</v>
      </c>
      <c r="AA25194" s="9" t="s">
        <v>45</v>
      </c>
      <c r="AB25194" s="9" t="s">
        <v>45</v>
      </c>
      <c r="AC25194" s="9" t="s">
        <v>45</v>
      </c>
      <c r="AD25194" s="9" t="s">
        <v>45</v>
      </c>
      <c r="AE25194" s="9" t="s">
        <v>45</v>
      </c>
      <c r="AF25194" s="15">
        <v>41.741126000000001</v>
      </c>
      <c r="AG25194" s="15">
        <v>-73.882069999999999</v>
      </c>
    </row>
    <row r="25195" spans="1:33" x14ac:dyDescent="0.3">
      <c r="A25195" s="9">
        <v>61194</v>
      </c>
      <c r="B25195" s="10" t="s">
        <v>18069</v>
      </c>
      <c r="C25195" s="9">
        <v>66228</v>
      </c>
      <c r="D25195" s="10" t="s">
        <v>26367</v>
      </c>
      <c r="E25195" s="11" t="s">
        <v>37</v>
      </c>
      <c r="F25195" s="11" t="s">
        <v>37</v>
      </c>
      <c r="G25195" s="12" t="s">
        <v>238</v>
      </c>
      <c r="H25195" s="12" t="s">
        <v>5627</v>
      </c>
      <c r="I25195" s="12" t="s">
        <v>240</v>
      </c>
      <c r="J25195" s="10" t="s">
        <v>139</v>
      </c>
      <c r="K25195" s="13" t="s">
        <v>4274</v>
      </c>
      <c r="L25195" s="13" t="s">
        <v>1</v>
      </c>
      <c r="M25195" s="14">
        <v>2</v>
      </c>
      <c r="N25195" s="14">
        <v>2</v>
      </c>
      <c r="O25195" s="14">
        <v>2</v>
      </c>
      <c r="P25195" s="10" t="s">
        <v>358</v>
      </c>
      <c r="Q25195" s="12" t="s">
        <v>359</v>
      </c>
      <c r="R25195" s="12" t="s">
        <v>360</v>
      </c>
      <c r="S25195" s="12">
        <v>1</v>
      </c>
      <c r="T25195" s="12">
        <v>2021</v>
      </c>
      <c r="U25195" s="9" t="s">
        <v>45</v>
      </c>
      <c r="V25195" s="9" t="s">
        <v>45</v>
      </c>
      <c r="W25195" s="12" t="s">
        <v>48</v>
      </c>
      <c r="X25195" s="14">
        <v>4.4000000000000004</v>
      </c>
      <c r="Y25195" s="14" t="s">
        <v>45</v>
      </c>
      <c r="Z25195" s="9" t="s">
        <v>45</v>
      </c>
      <c r="AA25195" s="9" t="s">
        <v>45</v>
      </c>
      <c r="AB25195" s="9" t="s">
        <v>45</v>
      </c>
      <c r="AC25195" s="9" t="s">
        <v>45</v>
      </c>
      <c r="AD25195" s="9" t="s">
        <v>45</v>
      </c>
      <c r="AE25195" s="9" t="s">
        <v>45</v>
      </c>
      <c r="AF25195" s="15">
        <v>41.741126000000001</v>
      </c>
      <c r="AG25195" s="15">
        <v>-73.882069999999999</v>
      </c>
    </row>
    <row r="25196" spans="1:33" x14ac:dyDescent="0.3">
      <c r="A25196" s="9">
        <v>61194</v>
      </c>
      <c r="B25196" s="10" t="s">
        <v>18069</v>
      </c>
      <c r="C25196" s="9">
        <v>66229</v>
      </c>
      <c r="D25196" s="10" t="s">
        <v>26369</v>
      </c>
      <c r="E25196" s="11" t="s">
        <v>37</v>
      </c>
      <c r="F25196" s="11" t="s">
        <v>37</v>
      </c>
      <c r="G25196" s="12" t="s">
        <v>238</v>
      </c>
      <c r="H25196" s="12" t="s">
        <v>7933</v>
      </c>
      <c r="I25196" s="12" t="s">
        <v>240</v>
      </c>
      <c r="J25196" s="10" t="s">
        <v>139</v>
      </c>
      <c r="K25196" s="13" t="s">
        <v>26370</v>
      </c>
      <c r="L25196" s="13" t="s">
        <v>1</v>
      </c>
      <c r="M25196" s="14">
        <v>2</v>
      </c>
      <c r="N25196" s="14">
        <v>2</v>
      </c>
      <c r="O25196" s="14">
        <v>2</v>
      </c>
      <c r="P25196" s="10" t="s">
        <v>362</v>
      </c>
      <c r="Q25196" s="12" t="s">
        <v>363</v>
      </c>
      <c r="R25196" s="12" t="s">
        <v>364</v>
      </c>
      <c r="S25196" s="12">
        <v>9</v>
      </c>
      <c r="T25196" s="12">
        <v>2021</v>
      </c>
      <c r="U25196" s="9" t="s">
        <v>45</v>
      </c>
      <c r="V25196" s="9" t="s">
        <v>45</v>
      </c>
      <c r="W25196" s="12" t="s">
        <v>48</v>
      </c>
      <c r="X25196" s="14" t="s">
        <v>45</v>
      </c>
      <c r="Y25196" s="14">
        <v>2.9</v>
      </c>
      <c r="Z25196" s="9" t="s">
        <v>45</v>
      </c>
      <c r="AA25196" s="9" t="s">
        <v>45</v>
      </c>
      <c r="AB25196" s="9" t="s">
        <v>45</v>
      </c>
      <c r="AC25196" s="9" t="s">
        <v>45</v>
      </c>
      <c r="AD25196" s="9" t="s">
        <v>45</v>
      </c>
      <c r="AE25196" s="9" t="s">
        <v>45</v>
      </c>
      <c r="AF25196" s="15">
        <v>42.947327000000001</v>
      </c>
      <c r="AG25196" s="15">
        <v>-76.785600000000002</v>
      </c>
    </row>
    <row r="25197" spans="1:33" x14ac:dyDescent="0.3">
      <c r="A25197" s="9">
        <v>61194</v>
      </c>
      <c r="B25197" s="10" t="s">
        <v>18069</v>
      </c>
      <c r="C25197" s="9">
        <v>66230</v>
      </c>
      <c r="D25197" s="10" t="s">
        <v>26371</v>
      </c>
      <c r="E25197" s="11" t="s">
        <v>37</v>
      </c>
      <c r="F25197" s="11" t="s">
        <v>37</v>
      </c>
      <c r="G25197" s="12" t="s">
        <v>238</v>
      </c>
      <c r="H25197" s="12" t="s">
        <v>1142</v>
      </c>
      <c r="I25197" s="12" t="s">
        <v>240</v>
      </c>
      <c r="J25197" s="10" t="s">
        <v>139</v>
      </c>
      <c r="K25197" s="13" t="s">
        <v>26372</v>
      </c>
      <c r="L25197" s="13" t="s">
        <v>1</v>
      </c>
      <c r="M25197" s="14">
        <v>5</v>
      </c>
      <c r="N25197" s="14">
        <v>5</v>
      </c>
      <c r="O25197" s="14">
        <v>5</v>
      </c>
      <c r="P25197" s="10" t="s">
        <v>362</v>
      </c>
      <c r="Q25197" s="12" t="s">
        <v>363</v>
      </c>
      <c r="R25197" s="12" t="s">
        <v>364</v>
      </c>
      <c r="S25197" s="12">
        <v>12</v>
      </c>
      <c r="T25197" s="12">
        <v>2021</v>
      </c>
      <c r="U25197" s="9" t="s">
        <v>45</v>
      </c>
      <c r="V25197" s="9" t="s">
        <v>45</v>
      </c>
      <c r="W25197" s="12" t="s">
        <v>48</v>
      </c>
      <c r="X25197" s="14" t="s">
        <v>45</v>
      </c>
      <c r="Y25197" s="14">
        <v>6.9</v>
      </c>
      <c r="Z25197" s="9" t="s">
        <v>45</v>
      </c>
      <c r="AA25197" s="9" t="s">
        <v>45</v>
      </c>
      <c r="AB25197" s="9" t="s">
        <v>45</v>
      </c>
      <c r="AC25197" s="9" t="s">
        <v>45</v>
      </c>
      <c r="AD25197" s="9" t="s">
        <v>45</v>
      </c>
      <c r="AE25197" s="9" t="s">
        <v>45</v>
      </c>
      <c r="AF25197" s="15">
        <v>42.740808000000001</v>
      </c>
      <c r="AG25197" s="15">
        <v>-77.072419999999994</v>
      </c>
    </row>
    <row r="25198" spans="1:33" x14ac:dyDescent="0.3">
      <c r="A25198" s="9">
        <v>61194</v>
      </c>
      <c r="B25198" s="10" t="s">
        <v>18069</v>
      </c>
      <c r="C25198" s="9">
        <v>66231</v>
      </c>
      <c r="D25198" s="10" t="s">
        <v>26373</v>
      </c>
      <c r="E25198" s="11" t="s">
        <v>37</v>
      </c>
      <c r="F25198" s="11" t="s">
        <v>37</v>
      </c>
      <c r="G25198" s="12" t="s">
        <v>238</v>
      </c>
      <c r="H25198" s="12" t="s">
        <v>2784</v>
      </c>
      <c r="I25198" s="12" t="s">
        <v>240</v>
      </c>
      <c r="J25198" s="10" t="s">
        <v>139</v>
      </c>
      <c r="K25198" s="13" t="s">
        <v>26374</v>
      </c>
      <c r="L25198" s="13" t="s">
        <v>1</v>
      </c>
      <c r="M25198" s="14">
        <v>4.4000000000000004</v>
      </c>
      <c r="N25198" s="14">
        <v>4.4000000000000004</v>
      </c>
      <c r="O25198" s="14">
        <v>4.4000000000000004</v>
      </c>
      <c r="P25198" s="10" t="s">
        <v>362</v>
      </c>
      <c r="Q25198" s="12" t="s">
        <v>363</v>
      </c>
      <c r="R25198" s="12" t="s">
        <v>364</v>
      </c>
      <c r="S25198" s="12">
        <v>3</v>
      </c>
      <c r="T25198" s="12">
        <v>2021</v>
      </c>
      <c r="U25198" s="9" t="s">
        <v>45</v>
      </c>
      <c r="V25198" s="9" t="s">
        <v>45</v>
      </c>
      <c r="W25198" s="12" t="s">
        <v>48</v>
      </c>
      <c r="X25198" s="14" t="s">
        <v>45</v>
      </c>
      <c r="Y25198" s="14">
        <v>6.1</v>
      </c>
      <c r="Z25198" s="9" t="s">
        <v>45</v>
      </c>
      <c r="AA25198" s="9" t="s">
        <v>45</v>
      </c>
      <c r="AB25198" s="9" t="s">
        <v>45</v>
      </c>
      <c r="AC25198" s="9" t="s">
        <v>45</v>
      </c>
      <c r="AD25198" s="9" t="s">
        <v>45</v>
      </c>
      <c r="AE25198" s="9" t="s">
        <v>45</v>
      </c>
      <c r="AF25198" s="15">
        <v>41.682259000000002</v>
      </c>
      <c r="AG25198" s="15">
        <v>-74.876540000000006</v>
      </c>
    </row>
    <row r="25199" spans="1:33" x14ac:dyDescent="0.3">
      <c r="A25199" s="9">
        <v>61194</v>
      </c>
      <c r="B25199" s="10" t="s">
        <v>18069</v>
      </c>
      <c r="C25199" s="9">
        <v>66232</v>
      </c>
      <c r="D25199" s="10" t="s">
        <v>26375</v>
      </c>
      <c r="E25199" s="11" t="s">
        <v>37</v>
      </c>
      <c r="F25199" s="11" t="s">
        <v>37</v>
      </c>
      <c r="G25199" s="12" t="s">
        <v>238</v>
      </c>
      <c r="H25199" s="12" t="s">
        <v>614</v>
      </c>
      <c r="I25199" s="12" t="s">
        <v>240</v>
      </c>
      <c r="J25199" s="10" t="s">
        <v>139</v>
      </c>
      <c r="K25199" s="13" t="s">
        <v>26376</v>
      </c>
      <c r="L25199" s="13" t="s">
        <v>1</v>
      </c>
      <c r="M25199" s="14">
        <v>2</v>
      </c>
      <c r="N25199" s="14">
        <v>2</v>
      </c>
      <c r="O25199" s="14">
        <v>2</v>
      </c>
      <c r="P25199" s="10" t="s">
        <v>362</v>
      </c>
      <c r="Q25199" s="12" t="s">
        <v>363</v>
      </c>
      <c r="R25199" s="12" t="s">
        <v>364</v>
      </c>
      <c r="S25199" s="12">
        <v>4</v>
      </c>
      <c r="T25199" s="12">
        <v>2022</v>
      </c>
      <c r="U25199" s="9" t="s">
        <v>45</v>
      </c>
      <c r="V25199" s="9" t="s">
        <v>45</v>
      </c>
      <c r="W25199" s="12" t="s">
        <v>48</v>
      </c>
      <c r="X25199" s="14" t="s">
        <v>45</v>
      </c>
      <c r="Y25199" s="14">
        <v>3</v>
      </c>
      <c r="Z25199" s="9" t="s">
        <v>45</v>
      </c>
      <c r="AA25199" s="9" t="s">
        <v>45</v>
      </c>
      <c r="AB25199" s="9" t="s">
        <v>45</v>
      </c>
      <c r="AC25199" s="9" t="s">
        <v>45</v>
      </c>
      <c r="AD25199" s="9" t="s">
        <v>45</v>
      </c>
      <c r="AE25199" s="9" t="s">
        <v>45</v>
      </c>
      <c r="AF25199" s="15">
        <v>41.535043000000002</v>
      </c>
      <c r="AG25199" s="15">
        <v>-74.322869999999995</v>
      </c>
    </row>
    <row r="25200" spans="1:33" x14ac:dyDescent="0.3">
      <c r="A25200" s="9">
        <v>61194</v>
      </c>
      <c r="B25200" s="10" t="s">
        <v>18069</v>
      </c>
      <c r="C25200" s="9">
        <v>66232</v>
      </c>
      <c r="D25200" s="10" t="s">
        <v>26375</v>
      </c>
      <c r="E25200" s="11" t="s">
        <v>37</v>
      </c>
      <c r="F25200" s="11" t="s">
        <v>37</v>
      </c>
      <c r="G25200" s="12" t="s">
        <v>238</v>
      </c>
      <c r="H25200" s="12" t="s">
        <v>614</v>
      </c>
      <c r="I25200" s="12" t="s">
        <v>240</v>
      </c>
      <c r="J25200" s="10" t="s">
        <v>139</v>
      </c>
      <c r="K25200" s="13" t="s">
        <v>4274</v>
      </c>
      <c r="L25200" s="13" t="s">
        <v>1</v>
      </c>
      <c r="M25200" s="14">
        <v>2</v>
      </c>
      <c r="N25200" s="14">
        <v>2</v>
      </c>
      <c r="O25200" s="14">
        <v>2</v>
      </c>
      <c r="P25200" s="10" t="s">
        <v>358</v>
      </c>
      <c r="Q25200" s="12" t="s">
        <v>359</v>
      </c>
      <c r="R25200" s="12" t="s">
        <v>360</v>
      </c>
      <c r="S25200" s="12">
        <v>4</v>
      </c>
      <c r="T25200" s="12">
        <v>2022</v>
      </c>
      <c r="U25200" s="9" t="s">
        <v>45</v>
      </c>
      <c r="V25200" s="9" t="s">
        <v>45</v>
      </c>
      <c r="W25200" s="12" t="s">
        <v>48</v>
      </c>
      <c r="X25200" s="14">
        <v>4.4000000000000004</v>
      </c>
      <c r="Y25200" s="14" t="s">
        <v>45</v>
      </c>
      <c r="Z25200" s="9" t="s">
        <v>45</v>
      </c>
      <c r="AA25200" s="9" t="s">
        <v>45</v>
      </c>
      <c r="AB25200" s="9" t="s">
        <v>45</v>
      </c>
      <c r="AC25200" s="9" t="s">
        <v>45</v>
      </c>
      <c r="AD25200" s="9" t="s">
        <v>45</v>
      </c>
      <c r="AE25200" s="9" t="s">
        <v>45</v>
      </c>
      <c r="AF25200" s="15">
        <v>41.535043000000002</v>
      </c>
      <c r="AG25200" s="15">
        <v>-74.322869999999995</v>
      </c>
    </row>
    <row r="25201" spans="1:33" x14ac:dyDescent="0.3">
      <c r="A25201" s="9">
        <v>61194</v>
      </c>
      <c r="B25201" s="10" t="s">
        <v>18069</v>
      </c>
      <c r="C25201" s="9">
        <v>66233</v>
      </c>
      <c r="D25201" s="10" t="s">
        <v>26377</v>
      </c>
      <c r="E25201" s="11" t="s">
        <v>37</v>
      </c>
      <c r="F25201" s="11" t="s">
        <v>37</v>
      </c>
      <c r="G25201" s="12" t="s">
        <v>238</v>
      </c>
      <c r="H25201" s="12" t="s">
        <v>3236</v>
      </c>
      <c r="I25201" s="12" t="s">
        <v>240</v>
      </c>
      <c r="J25201" s="10" t="s">
        <v>139</v>
      </c>
      <c r="K25201" s="13" t="s">
        <v>26378</v>
      </c>
      <c r="L25201" s="13" t="s">
        <v>1</v>
      </c>
      <c r="M25201" s="14">
        <v>5</v>
      </c>
      <c r="N25201" s="14">
        <v>5</v>
      </c>
      <c r="O25201" s="14">
        <v>5</v>
      </c>
      <c r="P25201" s="10" t="s">
        <v>362</v>
      </c>
      <c r="Q25201" s="12" t="s">
        <v>363</v>
      </c>
      <c r="R25201" s="12" t="s">
        <v>364</v>
      </c>
      <c r="S25201" s="12">
        <v>12</v>
      </c>
      <c r="T25201" s="12">
        <v>2021</v>
      </c>
      <c r="U25201" s="9" t="s">
        <v>45</v>
      </c>
      <c r="V25201" s="9" t="s">
        <v>45</v>
      </c>
      <c r="W25201" s="12" t="s">
        <v>48</v>
      </c>
      <c r="X25201" s="14" t="s">
        <v>45</v>
      </c>
      <c r="Y25201" s="14">
        <v>6.9</v>
      </c>
      <c r="Z25201" s="9" t="s">
        <v>45</v>
      </c>
      <c r="AA25201" s="9" t="s">
        <v>45</v>
      </c>
      <c r="AB25201" s="9" t="s">
        <v>45</v>
      </c>
      <c r="AC25201" s="9" t="s">
        <v>45</v>
      </c>
      <c r="AD25201" s="9" t="s">
        <v>45</v>
      </c>
      <c r="AE25201" s="9" t="s">
        <v>45</v>
      </c>
      <c r="AF25201" s="15">
        <v>42.192559000000003</v>
      </c>
      <c r="AG25201" s="15">
        <v>-76.259349999999998</v>
      </c>
    </row>
    <row r="25202" spans="1:33" x14ac:dyDescent="0.3">
      <c r="A25202" s="9">
        <v>61194</v>
      </c>
      <c r="B25202" s="10" t="s">
        <v>18069</v>
      </c>
      <c r="C25202" s="9">
        <v>66234</v>
      </c>
      <c r="D25202" s="10" t="s">
        <v>26379</v>
      </c>
      <c r="E25202" s="11" t="s">
        <v>37</v>
      </c>
      <c r="F25202" s="11" t="s">
        <v>37</v>
      </c>
      <c r="G25202" s="12" t="s">
        <v>238</v>
      </c>
      <c r="H25202" s="12" t="s">
        <v>1099</v>
      </c>
      <c r="I25202" s="12" t="s">
        <v>240</v>
      </c>
      <c r="J25202" s="10" t="s">
        <v>139</v>
      </c>
      <c r="K25202" s="13" t="s">
        <v>26380</v>
      </c>
      <c r="L25202" s="13" t="s">
        <v>1</v>
      </c>
      <c r="M25202" s="14">
        <v>4.5</v>
      </c>
      <c r="N25202" s="14">
        <v>4.5</v>
      </c>
      <c r="O25202" s="14">
        <v>4.5</v>
      </c>
      <c r="P25202" s="10" t="s">
        <v>362</v>
      </c>
      <c r="Q25202" s="12" t="s">
        <v>363</v>
      </c>
      <c r="R25202" s="12" t="s">
        <v>364</v>
      </c>
      <c r="S25202" s="12">
        <v>12</v>
      </c>
      <c r="T25202" s="12">
        <v>2021</v>
      </c>
      <c r="U25202" s="9" t="s">
        <v>45</v>
      </c>
      <c r="V25202" s="9" t="s">
        <v>45</v>
      </c>
      <c r="W25202" s="12" t="s">
        <v>48</v>
      </c>
      <c r="X25202" s="14" t="s">
        <v>45</v>
      </c>
      <c r="Y25202" s="14">
        <v>5.9</v>
      </c>
      <c r="Z25202" s="9" t="s">
        <v>45</v>
      </c>
      <c r="AA25202" s="9" t="s">
        <v>45</v>
      </c>
      <c r="AB25202" s="9" t="s">
        <v>45</v>
      </c>
      <c r="AC25202" s="9" t="s">
        <v>45</v>
      </c>
      <c r="AD25202" s="9" t="s">
        <v>45</v>
      </c>
      <c r="AE25202" s="9" t="s">
        <v>45</v>
      </c>
      <c r="AF25202" s="15">
        <v>43.017211000000003</v>
      </c>
      <c r="AG25202" s="15">
        <v>-77.798699999999997</v>
      </c>
    </row>
    <row r="25203" spans="1:33" x14ac:dyDescent="0.3">
      <c r="A25203" s="9">
        <v>61194</v>
      </c>
      <c r="B25203" s="10" t="s">
        <v>18069</v>
      </c>
      <c r="C25203" s="9">
        <v>66235</v>
      </c>
      <c r="D25203" s="10" t="s">
        <v>26381</v>
      </c>
      <c r="E25203" s="11" t="s">
        <v>37</v>
      </c>
      <c r="F25203" s="11" t="s">
        <v>37</v>
      </c>
      <c r="G25203" s="12" t="s">
        <v>238</v>
      </c>
      <c r="H25203" s="12" t="s">
        <v>1099</v>
      </c>
      <c r="I25203" s="12" t="s">
        <v>240</v>
      </c>
      <c r="J25203" s="10" t="s">
        <v>139</v>
      </c>
      <c r="K25203" s="13" t="s">
        <v>26382</v>
      </c>
      <c r="L25203" s="13" t="s">
        <v>1</v>
      </c>
      <c r="M25203" s="14">
        <v>4.5</v>
      </c>
      <c r="N25203" s="14">
        <v>4.5</v>
      </c>
      <c r="O25203" s="14">
        <v>4.5</v>
      </c>
      <c r="P25203" s="10" t="s">
        <v>362</v>
      </c>
      <c r="Q25203" s="12" t="s">
        <v>363</v>
      </c>
      <c r="R25203" s="12" t="s">
        <v>364</v>
      </c>
      <c r="S25203" s="12">
        <v>12</v>
      </c>
      <c r="T25203" s="12">
        <v>2021</v>
      </c>
      <c r="U25203" s="9" t="s">
        <v>45</v>
      </c>
      <c r="V25203" s="9" t="s">
        <v>45</v>
      </c>
      <c r="W25203" s="12" t="s">
        <v>48</v>
      </c>
      <c r="X25203" s="14" t="s">
        <v>45</v>
      </c>
      <c r="Y25203" s="14">
        <v>5.9</v>
      </c>
      <c r="Z25203" s="9" t="s">
        <v>45</v>
      </c>
      <c r="AA25203" s="9" t="s">
        <v>45</v>
      </c>
      <c r="AB25203" s="9" t="s">
        <v>45</v>
      </c>
      <c r="AC25203" s="9" t="s">
        <v>45</v>
      </c>
      <c r="AD25203" s="9" t="s">
        <v>45</v>
      </c>
      <c r="AE25203" s="9" t="s">
        <v>45</v>
      </c>
      <c r="AF25203" s="15">
        <v>43.015501</v>
      </c>
      <c r="AG25203" s="15">
        <v>-77.798640000000006</v>
      </c>
    </row>
    <row r="25204" spans="1:33" x14ac:dyDescent="0.3">
      <c r="A25204" s="9">
        <v>61194</v>
      </c>
      <c r="B25204" s="10" t="s">
        <v>18069</v>
      </c>
      <c r="C25204" s="9">
        <v>66236</v>
      </c>
      <c r="D25204" s="10" t="s">
        <v>26383</v>
      </c>
      <c r="E25204" s="11" t="s">
        <v>37</v>
      </c>
      <c r="F25204" s="11" t="s">
        <v>37</v>
      </c>
      <c r="G25204" s="12" t="s">
        <v>238</v>
      </c>
      <c r="H25204" s="12" t="s">
        <v>10059</v>
      </c>
      <c r="I25204" s="12" t="s">
        <v>240</v>
      </c>
      <c r="J25204" s="10" t="s">
        <v>139</v>
      </c>
      <c r="K25204" s="13" t="s">
        <v>26384</v>
      </c>
      <c r="L25204" s="13" t="s">
        <v>1</v>
      </c>
      <c r="M25204" s="14">
        <v>5</v>
      </c>
      <c r="N25204" s="14">
        <v>5</v>
      </c>
      <c r="O25204" s="14">
        <v>5</v>
      </c>
      <c r="P25204" s="10" t="s">
        <v>362</v>
      </c>
      <c r="Q25204" s="12" t="s">
        <v>363</v>
      </c>
      <c r="R25204" s="12" t="s">
        <v>364</v>
      </c>
      <c r="S25204" s="12">
        <v>7</v>
      </c>
      <c r="T25204" s="12">
        <v>2021</v>
      </c>
      <c r="U25204" s="9" t="s">
        <v>45</v>
      </c>
      <c r="V25204" s="9" t="s">
        <v>45</v>
      </c>
      <c r="W25204" s="12" t="s">
        <v>48</v>
      </c>
      <c r="X25204" s="14" t="s">
        <v>45</v>
      </c>
      <c r="Y25204" s="14">
        <v>7</v>
      </c>
      <c r="Z25204" s="9" t="s">
        <v>45</v>
      </c>
      <c r="AA25204" s="9" t="s">
        <v>45</v>
      </c>
      <c r="AB25204" s="9" t="s">
        <v>45</v>
      </c>
      <c r="AC25204" s="9" t="s">
        <v>45</v>
      </c>
      <c r="AD25204" s="9" t="s">
        <v>45</v>
      </c>
      <c r="AE25204" s="9" t="s">
        <v>45</v>
      </c>
      <c r="AF25204" s="15">
        <v>42.358381000000001</v>
      </c>
      <c r="AG25204" s="15">
        <v>-77.304230000000004</v>
      </c>
    </row>
    <row r="25205" spans="1:33" x14ac:dyDescent="0.3">
      <c r="A25205" s="9">
        <v>65344</v>
      </c>
      <c r="B25205" s="10" t="s">
        <v>26385</v>
      </c>
      <c r="C25205" s="9">
        <v>66237</v>
      </c>
      <c r="D25205" s="10" t="s">
        <v>26385</v>
      </c>
      <c r="E25205" s="11" t="s">
        <v>37</v>
      </c>
      <c r="F25205" s="11" t="s">
        <v>37</v>
      </c>
      <c r="G25205" s="12" t="s">
        <v>1433</v>
      </c>
      <c r="H25205" s="12" t="s">
        <v>8067</v>
      </c>
      <c r="I25205" s="12" t="s">
        <v>3001</v>
      </c>
      <c r="J25205" s="10" t="s">
        <v>139</v>
      </c>
      <c r="K25205" s="13" t="s">
        <v>11017</v>
      </c>
      <c r="L25205" s="13" t="s">
        <v>1</v>
      </c>
      <c r="M25205" s="14">
        <v>74.400000000000006</v>
      </c>
      <c r="N25205" s="14">
        <v>74.400000000000006</v>
      </c>
      <c r="O25205" s="14">
        <v>74.400000000000006</v>
      </c>
      <c r="P25205" s="10" t="s">
        <v>362</v>
      </c>
      <c r="Q25205" s="12" t="s">
        <v>363</v>
      </c>
      <c r="R25205" s="12" t="s">
        <v>364</v>
      </c>
      <c r="S25205" s="12">
        <v>4</v>
      </c>
      <c r="T25205" s="12">
        <v>2024</v>
      </c>
      <c r="U25205" s="9" t="s">
        <v>45</v>
      </c>
      <c r="V25205" s="9" t="s">
        <v>45</v>
      </c>
      <c r="W25205" s="12" t="s">
        <v>48</v>
      </c>
      <c r="X25205" s="14" t="s">
        <v>45</v>
      </c>
      <c r="Y25205" s="14" t="s">
        <v>45</v>
      </c>
      <c r="Z25205" s="9" t="s">
        <v>45</v>
      </c>
      <c r="AA25205" s="9" t="s">
        <v>45</v>
      </c>
      <c r="AB25205" s="9" t="s">
        <v>45</v>
      </c>
      <c r="AC25205" s="9" t="s">
        <v>45</v>
      </c>
      <c r="AD25205" s="9" t="s">
        <v>45</v>
      </c>
      <c r="AE25205" s="9" t="s">
        <v>45</v>
      </c>
      <c r="AF25205" s="15">
        <v>35.478126000000003</v>
      </c>
      <c r="AG25205" s="15">
        <v>-80.300129999999996</v>
      </c>
    </row>
    <row r="25206" spans="1:33" x14ac:dyDescent="0.3">
      <c r="A25206" s="9">
        <v>65347</v>
      </c>
      <c r="B25206" s="10" t="s">
        <v>26386</v>
      </c>
      <c r="C25206" s="9">
        <v>66239</v>
      </c>
      <c r="D25206" s="10" t="s">
        <v>26387</v>
      </c>
      <c r="E25206" s="11" t="s">
        <v>37</v>
      </c>
      <c r="F25206" s="11" t="s">
        <v>37</v>
      </c>
      <c r="G25206" s="12" t="s">
        <v>2390</v>
      </c>
      <c r="H25206" s="12" t="s">
        <v>4493</v>
      </c>
      <c r="I25206" s="12" t="s">
        <v>134</v>
      </c>
      <c r="J25206" s="10" t="s">
        <v>139</v>
      </c>
      <c r="K25206" s="13" t="s">
        <v>11017</v>
      </c>
      <c r="L25206" s="13" t="s">
        <v>1</v>
      </c>
      <c r="M25206" s="14">
        <v>175</v>
      </c>
      <c r="N25206" s="14">
        <v>175</v>
      </c>
      <c r="O25206" s="14">
        <v>175</v>
      </c>
      <c r="P25206" s="10" t="s">
        <v>362</v>
      </c>
      <c r="Q25206" s="12" t="s">
        <v>363</v>
      </c>
      <c r="R25206" s="12" t="s">
        <v>364</v>
      </c>
      <c r="S25206" s="12">
        <v>7</v>
      </c>
      <c r="T25206" s="12">
        <v>2024</v>
      </c>
      <c r="U25206" s="9" t="s">
        <v>45</v>
      </c>
      <c r="V25206" s="9" t="s">
        <v>45</v>
      </c>
      <c r="W25206" s="12" t="s">
        <v>48</v>
      </c>
      <c r="X25206" s="14" t="s">
        <v>45</v>
      </c>
      <c r="Y25206" s="14" t="s">
        <v>45</v>
      </c>
      <c r="Z25206" s="9" t="s">
        <v>45</v>
      </c>
      <c r="AA25206" s="9" t="s">
        <v>45</v>
      </c>
      <c r="AB25206" s="9" t="s">
        <v>45</v>
      </c>
      <c r="AC25206" s="9" t="s">
        <v>45</v>
      </c>
      <c r="AD25206" s="9" t="s">
        <v>45</v>
      </c>
      <c r="AE25206" s="9" t="s">
        <v>45</v>
      </c>
      <c r="AF25206" s="15">
        <v>32.550998</v>
      </c>
      <c r="AG25206" s="15">
        <v>-89.730140000000006</v>
      </c>
    </row>
    <row r="25207" spans="1:33" x14ac:dyDescent="0.3">
      <c r="A25207" s="9">
        <v>60531</v>
      </c>
      <c r="B25207" s="10" t="s">
        <v>11378</v>
      </c>
      <c r="C25207" s="9">
        <v>66242</v>
      </c>
      <c r="D25207" s="10" t="s">
        <v>26388</v>
      </c>
      <c r="E25207" s="11" t="s">
        <v>37</v>
      </c>
      <c r="F25207" s="11" t="s">
        <v>37</v>
      </c>
      <c r="G25207" s="12" t="s">
        <v>80</v>
      </c>
      <c r="H25207" s="12" t="s">
        <v>782</v>
      </c>
      <c r="I25207" s="12" t="s">
        <v>138</v>
      </c>
      <c r="J25207" s="10" t="s">
        <v>139</v>
      </c>
      <c r="K25207" s="13" t="s">
        <v>26389</v>
      </c>
      <c r="L25207" s="13" t="s">
        <v>1</v>
      </c>
      <c r="M25207" s="14">
        <v>1</v>
      </c>
      <c r="N25207" s="14">
        <v>1</v>
      </c>
      <c r="O25207" s="14">
        <v>1</v>
      </c>
      <c r="P25207" s="10" t="s">
        <v>362</v>
      </c>
      <c r="Q25207" s="12" t="s">
        <v>363</v>
      </c>
      <c r="R25207" s="12" t="s">
        <v>364</v>
      </c>
      <c r="S25207" s="12">
        <v>3</v>
      </c>
      <c r="T25207" s="12">
        <v>2022</v>
      </c>
      <c r="U25207" s="9" t="s">
        <v>45</v>
      </c>
      <c r="V25207" s="9" t="s">
        <v>45</v>
      </c>
      <c r="W25207" s="12" t="s">
        <v>48</v>
      </c>
      <c r="X25207" s="14" t="s">
        <v>45</v>
      </c>
      <c r="Y25207" s="14">
        <v>1.4</v>
      </c>
      <c r="Z25207" s="9" t="s">
        <v>45</v>
      </c>
      <c r="AA25207" s="9" t="s">
        <v>45</v>
      </c>
      <c r="AB25207" s="9" t="s">
        <v>45</v>
      </c>
      <c r="AC25207" s="9" t="s">
        <v>45</v>
      </c>
      <c r="AD25207" s="9" t="s">
        <v>45</v>
      </c>
      <c r="AE25207" s="9" t="s">
        <v>45</v>
      </c>
      <c r="AF25207" s="15">
        <v>33.667999999999999</v>
      </c>
      <c r="AG25207" s="15">
        <v>-117.383</v>
      </c>
    </row>
    <row r="25208" spans="1:33" x14ac:dyDescent="0.3">
      <c r="A25208" s="9">
        <v>65340</v>
      </c>
      <c r="B25208" s="10" t="s">
        <v>26390</v>
      </c>
      <c r="C25208" s="9">
        <v>66243</v>
      </c>
      <c r="D25208" s="10" t="s">
        <v>26391</v>
      </c>
      <c r="E25208" s="11" t="s">
        <v>37</v>
      </c>
      <c r="F25208" s="11" t="s">
        <v>37</v>
      </c>
      <c r="G25208" s="12" t="s">
        <v>1224</v>
      </c>
      <c r="H25208" s="12" t="s">
        <v>1225</v>
      </c>
      <c r="I25208" s="12" t="s">
        <v>854</v>
      </c>
      <c r="J25208" s="10" t="s">
        <v>139</v>
      </c>
      <c r="K25208" s="13" t="s">
        <v>26392</v>
      </c>
      <c r="L25208" s="13" t="s">
        <v>1</v>
      </c>
      <c r="M25208" s="14">
        <v>4.9000000000000004</v>
      </c>
      <c r="N25208" s="14">
        <v>4.9000000000000004</v>
      </c>
      <c r="O25208" s="14">
        <v>4.9000000000000004</v>
      </c>
      <c r="P25208" s="10" t="s">
        <v>362</v>
      </c>
      <c r="Q25208" s="12" t="s">
        <v>363</v>
      </c>
      <c r="R25208" s="12" t="s">
        <v>364</v>
      </c>
      <c r="S25208" s="12">
        <v>1</v>
      </c>
      <c r="T25208" s="12">
        <v>2022</v>
      </c>
      <c r="U25208" s="9" t="s">
        <v>45</v>
      </c>
      <c r="V25208" s="9" t="s">
        <v>45</v>
      </c>
      <c r="W25208" s="12" t="s">
        <v>48</v>
      </c>
      <c r="X25208" s="14" t="s">
        <v>45</v>
      </c>
      <c r="Y25208" s="14">
        <v>5.6</v>
      </c>
      <c r="Z25208" s="9" t="s">
        <v>45</v>
      </c>
      <c r="AA25208" s="9" t="s">
        <v>45</v>
      </c>
      <c r="AB25208" s="9" t="s">
        <v>45</v>
      </c>
      <c r="AC25208" s="9" t="s">
        <v>45</v>
      </c>
      <c r="AD25208" s="9" t="s">
        <v>45</v>
      </c>
      <c r="AE25208" s="9" t="s">
        <v>45</v>
      </c>
      <c r="AF25208" s="15">
        <v>44.050556</v>
      </c>
      <c r="AG25208" s="15">
        <v>-70.307060000000007</v>
      </c>
    </row>
    <row r="25209" spans="1:33" x14ac:dyDescent="0.3">
      <c r="A25209" s="9">
        <v>65349</v>
      </c>
      <c r="B25209" s="10" t="s">
        <v>26393</v>
      </c>
      <c r="C25209" s="9">
        <v>66244</v>
      </c>
      <c r="D25209" s="10" t="s">
        <v>26394</v>
      </c>
      <c r="E25209" s="11" t="s">
        <v>37</v>
      </c>
      <c r="F25209" s="11" t="s">
        <v>37</v>
      </c>
      <c r="G25209" s="12" t="s">
        <v>1224</v>
      </c>
      <c r="H25209" s="12" t="s">
        <v>1905</v>
      </c>
      <c r="I25209" s="12" t="s">
        <v>854</v>
      </c>
      <c r="J25209" s="10" t="s">
        <v>139</v>
      </c>
      <c r="K25209" s="13" t="s">
        <v>26395</v>
      </c>
      <c r="L25209" s="13" t="s">
        <v>1</v>
      </c>
      <c r="M25209" s="14">
        <v>4.5999999999999996</v>
      </c>
      <c r="N25209" s="14">
        <v>4.5999999999999996</v>
      </c>
      <c r="O25209" s="14">
        <v>4.5999999999999996</v>
      </c>
      <c r="P25209" s="10" t="s">
        <v>362</v>
      </c>
      <c r="Q25209" s="12" t="s">
        <v>363</v>
      </c>
      <c r="R25209" s="12" t="s">
        <v>364</v>
      </c>
      <c r="S25209" s="12">
        <v>9</v>
      </c>
      <c r="T25209" s="12">
        <v>2022</v>
      </c>
      <c r="U25209" s="9" t="s">
        <v>45</v>
      </c>
      <c r="V25209" s="9" t="s">
        <v>45</v>
      </c>
      <c r="W25209" s="12" t="s">
        <v>48</v>
      </c>
      <c r="X25209" s="14" t="s">
        <v>45</v>
      </c>
      <c r="Y25209" s="14">
        <v>5.0999999999999996</v>
      </c>
      <c r="Z25209" s="9" t="s">
        <v>45</v>
      </c>
      <c r="AA25209" s="9" t="s">
        <v>45</v>
      </c>
      <c r="AB25209" s="9" t="s">
        <v>45</v>
      </c>
      <c r="AC25209" s="9" t="s">
        <v>45</v>
      </c>
      <c r="AD25209" s="9" t="s">
        <v>45</v>
      </c>
      <c r="AE25209" s="9" t="s">
        <v>45</v>
      </c>
      <c r="AF25209" s="15">
        <v>44.528235000000002</v>
      </c>
      <c r="AG25209" s="15">
        <v>-69.697310000000002</v>
      </c>
    </row>
    <row r="25210" spans="1:33" x14ac:dyDescent="0.3">
      <c r="A25210" s="9">
        <v>65350</v>
      </c>
      <c r="B25210" s="10" t="s">
        <v>26396</v>
      </c>
      <c r="C25210" s="9">
        <v>66245</v>
      </c>
      <c r="D25210" s="10" t="s">
        <v>26397</v>
      </c>
      <c r="E25210" s="11" t="s">
        <v>37</v>
      </c>
      <c r="F25210" s="11" t="s">
        <v>37</v>
      </c>
      <c r="G25210" s="12" t="s">
        <v>1224</v>
      </c>
      <c r="H25210" s="12" t="s">
        <v>1225</v>
      </c>
      <c r="I25210" s="12" t="s">
        <v>854</v>
      </c>
      <c r="J25210" s="10" t="s">
        <v>139</v>
      </c>
      <c r="K25210" s="13" t="s">
        <v>26398</v>
      </c>
      <c r="L25210" s="13" t="s">
        <v>1</v>
      </c>
      <c r="M25210" s="14">
        <v>4.5999999999999996</v>
      </c>
      <c r="N25210" s="14">
        <v>4.5999999999999996</v>
      </c>
      <c r="O25210" s="14">
        <v>4.5999999999999996</v>
      </c>
      <c r="P25210" s="10" t="s">
        <v>362</v>
      </c>
      <c r="Q25210" s="12" t="s">
        <v>363</v>
      </c>
      <c r="R25210" s="12" t="s">
        <v>364</v>
      </c>
      <c r="S25210" s="12">
        <v>3</v>
      </c>
      <c r="T25210" s="12">
        <v>2022</v>
      </c>
      <c r="U25210" s="9" t="s">
        <v>45</v>
      </c>
      <c r="V25210" s="9" t="s">
        <v>45</v>
      </c>
      <c r="W25210" s="12" t="s">
        <v>48</v>
      </c>
      <c r="X25210" s="14" t="s">
        <v>45</v>
      </c>
      <c r="Y25210" s="14">
        <v>5.6</v>
      </c>
      <c r="Z25210" s="9" t="s">
        <v>45</v>
      </c>
      <c r="AA25210" s="9" t="s">
        <v>45</v>
      </c>
      <c r="AB25210" s="9" t="s">
        <v>45</v>
      </c>
      <c r="AC25210" s="9" t="s">
        <v>45</v>
      </c>
      <c r="AD25210" s="9" t="s">
        <v>45</v>
      </c>
      <c r="AE25210" s="9" t="s">
        <v>45</v>
      </c>
      <c r="AF25210" s="15">
        <v>44.157919999999997</v>
      </c>
      <c r="AG25210" s="15">
        <v>-70.197140000000005</v>
      </c>
    </row>
    <row r="25211" spans="1:33" x14ac:dyDescent="0.3">
      <c r="A25211" s="9">
        <v>65351</v>
      </c>
      <c r="B25211" s="10" t="s">
        <v>26399</v>
      </c>
      <c r="C25211" s="9">
        <v>66246</v>
      </c>
      <c r="D25211" s="10" t="s">
        <v>26400</v>
      </c>
      <c r="E25211" s="11" t="s">
        <v>37</v>
      </c>
      <c r="F25211" s="11" t="s">
        <v>37</v>
      </c>
      <c r="G25211" s="12" t="s">
        <v>1224</v>
      </c>
      <c r="H25211" s="12" t="s">
        <v>1225</v>
      </c>
      <c r="I25211" s="12" t="s">
        <v>854</v>
      </c>
      <c r="J25211" s="10" t="s">
        <v>139</v>
      </c>
      <c r="K25211" s="13" t="s">
        <v>26401</v>
      </c>
      <c r="L25211" s="13" t="s">
        <v>1</v>
      </c>
      <c r="M25211" s="14">
        <v>2</v>
      </c>
      <c r="N25211" s="14">
        <v>2</v>
      </c>
      <c r="O25211" s="14">
        <v>2</v>
      </c>
      <c r="P25211" s="10" t="s">
        <v>362</v>
      </c>
      <c r="Q25211" s="12" t="s">
        <v>363</v>
      </c>
      <c r="R25211" s="12" t="s">
        <v>364</v>
      </c>
      <c r="S25211" s="12">
        <v>4</v>
      </c>
      <c r="T25211" s="12">
        <v>2022</v>
      </c>
      <c r="U25211" s="9" t="s">
        <v>45</v>
      </c>
      <c r="V25211" s="9" t="s">
        <v>45</v>
      </c>
      <c r="W25211" s="12" t="s">
        <v>48</v>
      </c>
      <c r="X25211" s="14" t="s">
        <v>45</v>
      </c>
      <c r="Y25211" s="14">
        <v>2.5</v>
      </c>
      <c r="Z25211" s="9" t="s">
        <v>45</v>
      </c>
      <c r="AA25211" s="9" t="s">
        <v>45</v>
      </c>
      <c r="AB25211" s="9" t="s">
        <v>45</v>
      </c>
      <c r="AC25211" s="9" t="s">
        <v>45</v>
      </c>
      <c r="AD25211" s="9" t="s">
        <v>45</v>
      </c>
      <c r="AE25211" s="9" t="s">
        <v>45</v>
      </c>
      <c r="AF25211" s="15">
        <v>44.061033000000002</v>
      </c>
      <c r="AG25211" s="15">
        <v>-70.153700000000001</v>
      </c>
    </row>
    <row r="25212" spans="1:33" x14ac:dyDescent="0.3">
      <c r="A25212" s="9">
        <v>65345</v>
      </c>
      <c r="B25212" s="10" t="s">
        <v>26402</v>
      </c>
      <c r="C25212" s="9">
        <v>66247</v>
      </c>
      <c r="D25212" s="10" t="s">
        <v>26402</v>
      </c>
      <c r="E25212" s="11" t="s">
        <v>37</v>
      </c>
      <c r="F25212" s="11" t="s">
        <v>37</v>
      </c>
      <c r="G25212" s="12" t="s">
        <v>759</v>
      </c>
      <c r="H25212" s="12" t="s">
        <v>829</v>
      </c>
      <c r="I25212" s="12" t="s">
        <v>760</v>
      </c>
      <c r="J25212" s="10" t="s">
        <v>139</v>
      </c>
      <c r="K25212" s="13" t="s">
        <v>25670</v>
      </c>
      <c r="L25212" s="13" t="s">
        <v>1</v>
      </c>
      <c r="M25212" s="14">
        <v>7.8</v>
      </c>
      <c r="N25212" s="14">
        <v>7.8</v>
      </c>
      <c r="O25212" s="14">
        <v>7.8</v>
      </c>
      <c r="P25212" s="10" t="s">
        <v>362</v>
      </c>
      <c r="Q25212" s="12" t="s">
        <v>363</v>
      </c>
      <c r="R25212" s="12" t="s">
        <v>364</v>
      </c>
      <c r="S25212" s="12">
        <v>6</v>
      </c>
      <c r="T25212" s="12">
        <v>2022</v>
      </c>
      <c r="U25212" s="9" t="s">
        <v>45</v>
      </c>
      <c r="V25212" s="9" t="s">
        <v>45</v>
      </c>
      <c r="W25212" s="12" t="s">
        <v>48</v>
      </c>
      <c r="X25212" s="14" t="s">
        <v>45</v>
      </c>
      <c r="Y25212" s="14">
        <v>10</v>
      </c>
      <c r="Z25212" s="9" t="s">
        <v>45</v>
      </c>
      <c r="AA25212" s="9" t="s">
        <v>45</v>
      </c>
      <c r="AB25212" s="9" t="s">
        <v>45</v>
      </c>
      <c r="AC25212" s="9" t="s">
        <v>45</v>
      </c>
      <c r="AD25212" s="9" t="s">
        <v>45</v>
      </c>
      <c r="AE25212" s="9" t="s">
        <v>45</v>
      </c>
      <c r="AF25212" s="15">
        <v>38.663372000000003</v>
      </c>
      <c r="AG25212" s="15">
        <v>-107.9967</v>
      </c>
    </row>
    <row r="25213" spans="1:33" x14ac:dyDescent="0.3">
      <c r="A25213" s="9">
        <v>14063</v>
      </c>
      <c r="B25213" s="10" t="s">
        <v>3124</v>
      </c>
      <c r="C25213" s="9">
        <v>66248</v>
      </c>
      <c r="D25213" s="10" t="s">
        <v>26403</v>
      </c>
      <c r="E25213" s="11" t="s">
        <v>37</v>
      </c>
      <c r="F25213" s="11" t="s">
        <v>37</v>
      </c>
      <c r="G25213" s="12" t="s">
        <v>421</v>
      </c>
      <c r="H25213" s="12" t="s">
        <v>21597</v>
      </c>
      <c r="I25213" s="12" t="s">
        <v>179</v>
      </c>
      <c r="J25213" s="10" t="s">
        <v>40</v>
      </c>
      <c r="K25213" s="13" t="s">
        <v>26404</v>
      </c>
      <c r="L25213" s="13" t="s">
        <v>1</v>
      </c>
      <c r="M25213" s="14">
        <v>5</v>
      </c>
      <c r="N25213" s="14">
        <v>5</v>
      </c>
      <c r="O25213" s="14">
        <v>5</v>
      </c>
      <c r="P25213" s="10" t="s">
        <v>362</v>
      </c>
      <c r="Q25213" s="12" t="s">
        <v>363</v>
      </c>
      <c r="R25213" s="12" t="s">
        <v>364</v>
      </c>
      <c r="S25213" s="12">
        <v>3</v>
      </c>
      <c r="T25213" s="12">
        <v>2022</v>
      </c>
      <c r="U25213" s="9" t="s">
        <v>45</v>
      </c>
      <c r="V25213" s="9" t="s">
        <v>45</v>
      </c>
      <c r="W25213" s="12" t="s">
        <v>48</v>
      </c>
      <c r="X25213" s="14" t="s">
        <v>45</v>
      </c>
      <c r="Y25213" s="14">
        <v>6.3</v>
      </c>
      <c r="Z25213" s="9" t="s">
        <v>45</v>
      </c>
      <c r="AA25213" s="9" t="s">
        <v>45</v>
      </c>
      <c r="AB25213" s="9" t="s">
        <v>45</v>
      </c>
      <c r="AC25213" s="9" t="s">
        <v>45</v>
      </c>
      <c r="AD25213" s="9" t="s">
        <v>45</v>
      </c>
      <c r="AE25213" s="9" t="s">
        <v>45</v>
      </c>
      <c r="AF25213" s="15">
        <v>33.96895</v>
      </c>
      <c r="AG25213" s="15">
        <v>-96.434610000000006</v>
      </c>
    </row>
    <row r="25214" spans="1:33" x14ac:dyDescent="0.3">
      <c r="A25214" s="9">
        <v>65364</v>
      </c>
      <c r="B25214" s="10" t="s">
        <v>26405</v>
      </c>
      <c r="C25214" s="9">
        <v>66249</v>
      </c>
      <c r="D25214" s="10" t="s">
        <v>26406</v>
      </c>
      <c r="E25214" s="11" t="s">
        <v>37</v>
      </c>
      <c r="F25214" s="11" t="s">
        <v>37</v>
      </c>
      <c r="G25214" s="12" t="s">
        <v>3065</v>
      </c>
      <c r="H25214" s="12" t="s">
        <v>343</v>
      </c>
      <c r="I25214" s="12" t="s">
        <v>168</v>
      </c>
      <c r="J25214" s="10" t="s">
        <v>139</v>
      </c>
      <c r="K25214" s="13" t="s">
        <v>11017</v>
      </c>
      <c r="L25214" s="13" t="s">
        <v>1</v>
      </c>
      <c r="M25214" s="14">
        <v>49.9</v>
      </c>
      <c r="N25214" s="14">
        <v>49.9</v>
      </c>
      <c r="O25214" s="14">
        <v>49.9</v>
      </c>
      <c r="P25214" s="10" t="s">
        <v>362</v>
      </c>
      <c r="Q25214" s="12" t="s">
        <v>363</v>
      </c>
      <c r="R25214" s="12" t="s">
        <v>364</v>
      </c>
      <c r="S25214" s="12">
        <v>12</v>
      </c>
      <c r="T25214" s="12">
        <v>2023</v>
      </c>
      <c r="U25214" s="9" t="s">
        <v>45</v>
      </c>
      <c r="V25214" s="9" t="s">
        <v>45</v>
      </c>
      <c r="W25214" s="12" t="s">
        <v>48</v>
      </c>
      <c r="X25214" s="14" t="s">
        <v>45</v>
      </c>
      <c r="Y25214" s="14">
        <v>72</v>
      </c>
      <c r="Z25214" s="9" t="s">
        <v>45</v>
      </c>
      <c r="AA25214" s="9" t="s">
        <v>45</v>
      </c>
      <c r="AB25214" s="9" t="s">
        <v>45</v>
      </c>
      <c r="AC25214" s="9" t="s">
        <v>45</v>
      </c>
      <c r="AD25214" s="9" t="s">
        <v>45</v>
      </c>
      <c r="AE25214" s="9" t="s">
        <v>45</v>
      </c>
      <c r="AF25214" s="15">
        <v>41.091714000000003</v>
      </c>
      <c r="AG25214" s="15">
        <v>-84.274370000000005</v>
      </c>
    </row>
    <row r="25215" spans="1:33" x14ac:dyDescent="0.3">
      <c r="A25215" s="9">
        <v>65365</v>
      </c>
      <c r="B25215" s="10" t="s">
        <v>26407</v>
      </c>
      <c r="C25215" s="9">
        <v>66250</v>
      </c>
      <c r="D25215" s="10" t="s">
        <v>26407</v>
      </c>
      <c r="E25215" s="11" t="s">
        <v>37</v>
      </c>
      <c r="F25215" s="11" t="s">
        <v>37</v>
      </c>
      <c r="G25215" s="12" t="s">
        <v>3065</v>
      </c>
      <c r="H25215" s="12" t="s">
        <v>11332</v>
      </c>
      <c r="I25215" s="12" t="s">
        <v>168</v>
      </c>
      <c r="J25215" s="10" t="s">
        <v>139</v>
      </c>
      <c r="K25215" s="13" t="s">
        <v>11017</v>
      </c>
      <c r="L25215" s="13" t="s">
        <v>1</v>
      </c>
      <c r="M25215" s="14">
        <v>49.9</v>
      </c>
      <c r="N25215" s="14">
        <v>49.9</v>
      </c>
      <c r="O25215" s="14">
        <v>49.9</v>
      </c>
      <c r="P25215" s="10" t="s">
        <v>362</v>
      </c>
      <c r="Q25215" s="12" t="s">
        <v>363</v>
      </c>
      <c r="R25215" s="12" t="s">
        <v>364</v>
      </c>
      <c r="S25215" s="12">
        <v>12</v>
      </c>
      <c r="T25215" s="12">
        <v>2023</v>
      </c>
      <c r="U25215" s="9" t="s">
        <v>45</v>
      </c>
      <c r="V25215" s="9" t="s">
        <v>45</v>
      </c>
      <c r="W25215" s="12" t="s">
        <v>48</v>
      </c>
      <c r="X25215" s="14" t="s">
        <v>45</v>
      </c>
      <c r="Y25215" s="14">
        <v>72</v>
      </c>
      <c r="Z25215" s="9" t="s">
        <v>45</v>
      </c>
      <c r="AA25215" s="9" t="s">
        <v>45</v>
      </c>
      <c r="AB25215" s="9" t="s">
        <v>45</v>
      </c>
      <c r="AC25215" s="9" t="s">
        <v>45</v>
      </c>
      <c r="AD25215" s="9" t="s">
        <v>45</v>
      </c>
      <c r="AE25215" s="9" t="s">
        <v>45</v>
      </c>
      <c r="AF25215" s="15">
        <v>41.092297000000002</v>
      </c>
      <c r="AG25215" s="15">
        <v>-84.725700000000003</v>
      </c>
    </row>
    <row r="25216" spans="1:33" x14ac:dyDescent="0.3">
      <c r="A25216" s="9">
        <v>66157</v>
      </c>
      <c r="B25216" s="10" t="s">
        <v>26408</v>
      </c>
      <c r="C25216" s="9">
        <v>66256</v>
      </c>
      <c r="D25216" s="10" t="s">
        <v>26409</v>
      </c>
      <c r="E25216" s="11" t="s">
        <v>37</v>
      </c>
      <c r="F25216" s="11" t="s">
        <v>37</v>
      </c>
      <c r="G25216" s="12" t="s">
        <v>238</v>
      </c>
      <c r="H25216" s="12" t="s">
        <v>1148</v>
      </c>
      <c r="I25216" s="12" t="s">
        <v>240</v>
      </c>
      <c r="J25216" s="10" t="s">
        <v>139</v>
      </c>
      <c r="K25216" s="13" t="s">
        <v>26410</v>
      </c>
      <c r="L25216" s="13" t="s">
        <v>1</v>
      </c>
      <c r="M25216" s="14">
        <v>5</v>
      </c>
      <c r="N25216" s="14">
        <v>5</v>
      </c>
      <c r="O25216" s="14">
        <v>5</v>
      </c>
      <c r="P25216" s="10" t="s">
        <v>362</v>
      </c>
      <c r="Q25216" s="12" t="s">
        <v>363</v>
      </c>
      <c r="R25216" s="12" t="s">
        <v>364</v>
      </c>
      <c r="S25216" s="12">
        <v>3</v>
      </c>
      <c r="T25216" s="12">
        <v>2022</v>
      </c>
      <c r="U25216" s="9" t="s">
        <v>45</v>
      </c>
      <c r="V25216" s="9" t="s">
        <v>45</v>
      </c>
      <c r="W25216" s="12" t="s">
        <v>48</v>
      </c>
      <c r="X25216" s="14" t="s">
        <v>45</v>
      </c>
      <c r="Y25216" s="14">
        <v>7</v>
      </c>
      <c r="Z25216" s="9" t="s">
        <v>45</v>
      </c>
      <c r="AA25216" s="9" t="s">
        <v>45</v>
      </c>
      <c r="AB25216" s="9" t="s">
        <v>45</v>
      </c>
      <c r="AC25216" s="9" t="s">
        <v>45</v>
      </c>
      <c r="AD25216" s="9" t="s">
        <v>45</v>
      </c>
      <c r="AE25216" s="9" t="s">
        <v>45</v>
      </c>
      <c r="AF25216" s="15">
        <v>44.191729000000002</v>
      </c>
      <c r="AG25216" s="15">
        <v>-75.060900000000004</v>
      </c>
    </row>
    <row r="25217" spans="1:33" x14ac:dyDescent="0.3">
      <c r="A25217" s="9">
        <v>66159</v>
      </c>
      <c r="B25217" s="10" t="s">
        <v>26411</v>
      </c>
      <c r="C25217" s="9">
        <v>66258</v>
      </c>
      <c r="D25217" s="10" t="s">
        <v>26412</v>
      </c>
      <c r="E25217" s="11" t="s">
        <v>37</v>
      </c>
      <c r="F25217" s="11" t="s">
        <v>37</v>
      </c>
      <c r="G25217" s="12" t="s">
        <v>238</v>
      </c>
      <c r="H25217" s="12" t="s">
        <v>1229</v>
      </c>
      <c r="I25217" s="12" t="s">
        <v>240</v>
      </c>
      <c r="J25217" s="10" t="s">
        <v>139</v>
      </c>
      <c r="K25217" s="13" t="s">
        <v>26413</v>
      </c>
      <c r="L25217" s="13" t="s">
        <v>1</v>
      </c>
      <c r="M25217" s="14">
        <v>3.2</v>
      </c>
      <c r="N25217" s="14">
        <v>3.2</v>
      </c>
      <c r="O25217" s="14">
        <v>3.2</v>
      </c>
      <c r="P25217" s="10" t="s">
        <v>362</v>
      </c>
      <c r="Q25217" s="12" t="s">
        <v>363</v>
      </c>
      <c r="R25217" s="12" t="s">
        <v>364</v>
      </c>
      <c r="S25217" s="12">
        <v>9</v>
      </c>
      <c r="T25217" s="12">
        <v>2023</v>
      </c>
      <c r="U25217" s="9" t="s">
        <v>45</v>
      </c>
      <c r="V25217" s="9" t="s">
        <v>45</v>
      </c>
      <c r="W25217" s="12" t="s">
        <v>48</v>
      </c>
      <c r="X25217" s="14" t="s">
        <v>45</v>
      </c>
      <c r="Y25217" s="14">
        <v>4.5</v>
      </c>
      <c r="Z25217" s="9" t="s">
        <v>45</v>
      </c>
      <c r="AA25217" s="9" t="s">
        <v>45</v>
      </c>
      <c r="AB25217" s="9" t="s">
        <v>45</v>
      </c>
      <c r="AC25217" s="9" t="s">
        <v>45</v>
      </c>
      <c r="AD25217" s="9" t="s">
        <v>45</v>
      </c>
      <c r="AE25217" s="9" t="s">
        <v>45</v>
      </c>
      <c r="AF25217" s="15">
        <v>43.191806999999997</v>
      </c>
      <c r="AG25217" s="15">
        <v>-75.185479999999998</v>
      </c>
    </row>
    <row r="25218" spans="1:33" x14ac:dyDescent="0.3">
      <c r="A25218" s="9">
        <v>66150</v>
      </c>
      <c r="B25218" s="10" t="s">
        <v>26414</v>
      </c>
      <c r="C25218" s="9">
        <v>66259</v>
      </c>
      <c r="D25218" s="10" t="s">
        <v>26415</v>
      </c>
      <c r="E25218" s="11" t="s">
        <v>37</v>
      </c>
      <c r="F25218" s="11" t="s">
        <v>37</v>
      </c>
      <c r="G25218" s="12" t="s">
        <v>238</v>
      </c>
      <c r="H25218" s="12" t="s">
        <v>2892</v>
      </c>
      <c r="I25218" s="12" t="s">
        <v>240</v>
      </c>
      <c r="J25218" s="10" t="s">
        <v>139</v>
      </c>
      <c r="K25218" s="13" t="s">
        <v>26416</v>
      </c>
      <c r="L25218" s="13" t="s">
        <v>1</v>
      </c>
      <c r="M25218" s="14">
        <v>5</v>
      </c>
      <c r="N25218" s="14">
        <v>5</v>
      </c>
      <c r="O25218" s="14">
        <v>5</v>
      </c>
      <c r="P25218" s="10" t="s">
        <v>362</v>
      </c>
      <c r="Q25218" s="12" t="s">
        <v>363</v>
      </c>
      <c r="R25218" s="12" t="s">
        <v>364</v>
      </c>
      <c r="S25218" s="12">
        <v>2</v>
      </c>
      <c r="T25218" s="12">
        <v>2024</v>
      </c>
      <c r="U25218" s="9" t="s">
        <v>45</v>
      </c>
      <c r="V25218" s="9" t="s">
        <v>45</v>
      </c>
      <c r="W25218" s="12" t="s">
        <v>48</v>
      </c>
      <c r="X25218" s="14" t="s">
        <v>45</v>
      </c>
      <c r="Y25218" s="14" t="s">
        <v>45</v>
      </c>
      <c r="Z25218" s="9" t="s">
        <v>45</v>
      </c>
      <c r="AA25218" s="9" t="s">
        <v>45</v>
      </c>
      <c r="AB25218" s="9" t="s">
        <v>45</v>
      </c>
      <c r="AC25218" s="9" t="s">
        <v>45</v>
      </c>
      <c r="AD25218" s="9" t="s">
        <v>45</v>
      </c>
      <c r="AE25218" s="9" t="s">
        <v>45</v>
      </c>
      <c r="AF25218" s="15">
        <v>43.267674</v>
      </c>
      <c r="AG25218" s="15">
        <v>-78.399540000000002</v>
      </c>
    </row>
    <row r="25219" spans="1:33" x14ac:dyDescent="0.3">
      <c r="A25219" s="9">
        <v>65369</v>
      </c>
      <c r="B25219" s="10" t="s">
        <v>26417</v>
      </c>
      <c r="C25219" s="9">
        <v>66261</v>
      </c>
      <c r="D25219" s="10" t="s">
        <v>26418</v>
      </c>
      <c r="E25219" s="11" t="s">
        <v>37</v>
      </c>
      <c r="F25219" s="11" t="s">
        <v>37</v>
      </c>
      <c r="G25219" s="12" t="s">
        <v>3065</v>
      </c>
      <c r="H25219" s="12" t="s">
        <v>9015</v>
      </c>
      <c r="I25219" s="12" t="s">
        <v>168</v>
      </c>
      <c r="J25219" s="10" t="s">
        <v>139</v>
      </c>
      <c r="K25219" s="13" t="s">
        <v>12693</v>
      </c>
      <c r="L25219" s="13" t="s">
        <v>1</v>
      </c>
      <c r="M25219" s="14">
        <v>1.5</v>
      </c>
      <c r="N25219" s="14">
        <v>1.5</v>
      </c>
      <c r="O25219" s="14">
        <v>1.5</v>
      </c>
      <c r="P25219" s="10" t="s">
        <v>52</v>
      </c>
      <c r="Q25219" s="12" t="s">
        <v>53</v>
      </c>
      <c r="R25219" s="12" t="s">
        <v>54</v>
      </c>
      <c r="S25219" s="12">
        <v>12</v>
      </c>
      <c r="T25219" s="12">
        <v>2023</v>
      </c>
      <c r="U25219" s="9" t="s">
        <v>45</v>
      </c>
      <c r="V25219" s="9" t="s">
        <v>45</v>
      </c>
      <c r="W25219" s="12" t="s">
        <v>48</v>
      </c>
      <c r="X25219" s="14" t="s">
        <v>45</v>
      </c>
      <c r="Y25219" s="14" t="s">
        <v>45</v>
      </c>
      <c r="Z25219" s="9" t="s">
        <v>45</v>
      </c>
      <c r="AA25219" s="9" t="s">
        <v>45</v>
      </c>
      <c r="AB25219" s="9" t="s">
        <v>45</v>
      </c>
      <c r="AC25219" s="9" t="s">
        <v>45</v>
      </c>
      <c r="AD25219" s="9" t="s">
        <v>45</v>
      </c>
      <c r="AE25219" s="9" t="s">
        <v>45</v>
      </c>
      <c r="AF25219" s="15">
        <v>41.466000000000001</v>
      </c>
      <c r="AG25219" s="15">
        <v>-83.367000000000004</v>
      </c>
    </row>
    <row r="25220" spans="1:33" x14ac:dyDescent="0.3">
      <c r="A25220" s="9">
        <v>65369</v>
      </c>
      <c r="B25220" s="10" t="s">
        <v>26417</v>
      </c>
      <c r="C25220" s="9">
        <v>66261</v>
      </c>
      <c r="D25220" s="10" t="s">
        <v>26418</v>
      </c>
      <c r="E25220" s="11" t="s">
        <v>37</v>
      </c>
      <c r="F25220" s="11" t="s">
        <v>37</v>
      </c>
      <c r="G25220" s="12" t="s">
        <v>3065</v>
      </c>
      <c r="H25220" s="12" t="s">
        <v>9015</v>
      </c>
      <c r="I25220" s="12" t="s">
        <v>168</v>
      </c>
      <c r="J25220" s="10" t="s">
        <v>139</v>
      </c>
      <c r="K25220" s="13" t="s">
        <v>26419</v>
      </c>
      <c r="L25220" s="13" t="s">
        <v>1</v>
      </c>
      <c r="M25220" s="14">
        <v>1.5</v>
      </c>
      <c r="N25220" s="14">
        <v>1.5</v>
      </c>
      <c r="O25220" s="14">
        <v>1.5</v>
      </c>
      <c r="P25220" s="10" t="s">
        <v>52</v>
      </c>
      <c r="Q25220" s="12" t="s">
        <v>53</v>
      </c>
      <c r="R25220" s="12" t="s">
        <v>54</v>
      </c>
      <c r="S25220" s="12">
        <v>12</v>
      </c>
      <c r="T25220" s="12">
        <v>2023</v>
      </c>
      <c r="U25220" s="9" t="s">
        <v>45</v>
      </c>
      <c r="V25220" s="9" t="s">
        <v>45</v>
      </c>
      <c r="W25220" s="12" t="s">
        <v>48</v>
      </c>
      <c r="X25220" s="14" t="s">
        <v>45</v>
      </c>
      <c r="Y25220" s="14" t="s">
        <v>45</v>
      </c>
      <c r="Z25220" s="9" t="s">
        <v>45</v>
      </c>
      <c r="AA25220" s="9" t="s">
        <v>45</v>
      </c>
      <c r="AB25220" s="9" t="s">
        <v>45</v>
      </c>
      <c r="AC25220" s="9" t="s">
        <v>45</v>
      </c>
      <c r="AD25220" s="9" t="s">
        <v>45</v>
      </c>
      <c r="AE25220" s="9" t="s">
        <v>45</v>
      </c>
      <c r="AF25220" s="15">
        <v>41.466000000000001</v>
      </c>
      <c r="AG25220" s="15">
        <v>-83.367000000000004</v>
      </c>
    </row>
    <row r="25221" spans="1:33" x14ac:dyDescent="0.3">
      <c r="A25221" s="9">
        <v>65369</v>
      </c>
      <c r="B25221" s="10" t="s">
        <v>26417</v>
      </c>
      <c r="C25221" s="9">
        <v>66261</v>
      </c>
      <c r="D25221" s="10" t="s">
        <v>26418</v>
      </c>
      <c r="E25221" s="11" t="s">
        <v>37</v>
      </c>
      <c r="F25221" s="11" t="s">
        <v>37</v>
      </c>
      <c r="G25221" s="12" t="s">
        <v>3065</v>
      </c>
      <c r="H25221" s="12" t="s">
        <v>9015</v>
      </c>
      <c r="I25221" s="12" t="s">
        <v>168</v>
      </c>
      <c r="J25221" s="10" t="s">
        <v>139</v>
      </c>
      <c r="K25221" s="13" t="s">
        <v>26420</v>
      </c>
      <c r="L25221" s="13" t="s">
        <v>1</v>
      </c>
      <c r="M25221" s="14">
        <v>1.5</v>
      </c>
      <c r="N25221" s="14">
        <v>1.5</v>
      </c>
      <c r="O25221" s="14">
        <v>1.5</v>
      </c>
      <c r="P25221" s="10" t="s">
        <v>52</v>
      </c>
      <c r="Q25221" s="12" t="s">
        <v>53</v>
      </c>
      <c r="R25221" s="12" t="s">
        <v>54</v>
      </c>
      <c r="S25221" s="12">
        <v>12</v>
      </c>
      <c r="T25221" s="12">
        <v>2023</v>
      </c>
      <c r="U25221" s="9" t="s">
        <v>45</v>
      </c>
      <c r="V25221" s="9" t="s">
        <v>45</v>
      </c>
      <c r="W25221" s="12" t="s">
        <v>48</v>
      </c>
      <c r="X25221" s="14" t="s">
        <v>45</v>
      </c>
      <c r="Y25221" s="14" t="s">
        <v>45</v>
      </c>
      <c r="Z25221" s="9" t="s">
        <v>45</v>
      </c>
      <c r="AA25221" s="9" t="s">
        <v>45</v>
      </c>
      <c r="AB25221" s="9" t="s">
        <v>45</v>
      </c>
      <c r="AC25221" s="9" t="s">
        <v>45</v>
      </c>
      <c r="AD25221" s="9" t="s">
        <v>45</v>
      </c>
      <c r="AE25221" s="9" t="s">
        <v>45</v>
      </c>
      <c r="AF25221" s="15">
        <v>41.466000000000001</v>
      </c>
      <c r="AG25221" s="15">
        <v>-83.367000000000004</v>
      </c>
    </row>
    <row r="25222" spans="1:33" x14ac:dyDescent="0.3">
      <c r="A25222" s="9">
        <v>65361</v>
      </c>
      <c r="B25222" s="10" t="s">
        <v>26421</v>
      </c>
      <c r="C25222" s="9">
        <v>66262</v>
      </c>
      <c r="D25222" s="10" t="s">
        <v>26422</v>
      </c>
      <c r="E25222" s="11" t="s">
        <v>37</v>
      </c>
      <c r="F25222" s="11" t="s">
        <v>37</v>
      </c>
      <c r="G25222" s="12" t="s">
        <v>92</v>
      </c>
      <c r="H25222" s="12" t="s">
        <v>3470</v>
      </c>
      <c r="I25222" s="12" t="s">
        <v>588</v>
      </c>
      <c r="J25222" s="10" t="s">
        <v>139</v>
      </c>
      <c r="K25222" s="13" t="s">
        <v>26423</v>
      </c>
      <c r="L25222" s="13" t="s">
        <v>1</v>
      </c>
      <c r="M25222" s="14">
        <v>202.8</v>
      </c>
      <c r="N25222" s="14">
        <v>200</v>
      </c>
      <c r="O25222" s="14">
        <v>200</v>
      </c>
      <c r="P25222" s="10" t="s">
        <v>362</v>
      </c>
      <c r="Q25222" s="12" t="s">
        <v>363</v>
      </c>
      <c r="R25222" s="12" t="s">
        <v>364</v>
      </c>
      <c r="S25222" s="12">
        <v>7</v>
      </c>
      <c r="T25222" s="12">
        <v>2024</v>
      </c>
      <c r="U25222" s="9" t="s">
        <v>45</v>
      </c>
      <c r="V25222" s="9" t="s">
        <v>45</v>
      </c>
      <c r="W25222" s="12" t="s">
        <v>48</v>
      </c>
      <c r="X25222" s="14" t="s">
        <v>45</v>
      </c>
      <c r="Y25222" s="14" t="s">
        <v>45</v>
      </c>
      <c r="Z25222" s="9" t="s">
        <v>45</v>
      </c>
      <c r="AA25222" s="9" t="s">
        <v>45</v>
      </c>
      <c r="AB25222" s="9" t="s">
        <v>45</v>
      </c>
      <c r="AC25222" s="9" t="s">
        <v>45</v>
      </c>
      <c r="AD25222" s="9" t="s">
        <v>45</v>
      </c>
      <c r="AE25222" s="9" t="s">
        <v>45</v>
      </c>
      <c r="AF25222" s="15">
        <v>29.39</v>
      </c>
      <c r="AG25222" s="15">
        <v>-95.78</v>
      </c>
    </row>
    <row r="25223" spans="1:33" x14ac:dyDescent="0.3">
      <c r="A25223" s="9">
        <v>65368</v>
      </c>
      <c r="B25223" s="10" t="s">
        <v>26424</v>
      </c>
      <c r="C25223" s="9">
        <v>66263</v>
      </c>
      <c r="D25223" s="10" t="s">
        <v>26425</v>
      </c>
      <c r="E25223" s="11" t="s">
        <v>37</v>
      </c>
      <c r="F25223" s="11" t="s">
        <v>37</v>
      </c>
      <c r="G25223" s="12" t="s">
        <v>276</v>
      </c>
      <c r="H25223" s="12" t="s">
        <v>313</v>
      </c>
      <c r="I25223" s="12" t="s">
        <v>278</v>
      </c>
      <c r="J25223" s="10" t="s">
        <v>139</v>
      </c>
      <c r="K25223" s="13" t="s">
        <v>8360</v>
      </c>
      <c r="L25223" s="13" t="s">
        <v>1</v>
      </c>
      <c r="M25223" s="14">
        <v>300</v>
      </c>
      <c r="N25223" s="14">
        <v>300</v>
      </c>
      <c r="O25223" s="14">
        <v>300</v>
      </c>
      <c r="P25223" s="10" t="s">
        <v>362</v>
      </c>
      <c r="Q25223" s="12" t="s">
        <v>363</v>
      </c>
      <c r="R25223" s="12" t="s">
        <v>364</v>
      </c>
      <c r="S25223" s="12">
        <v>6</v>
      </c>
      <c r="T25223" s="12">
        <v>2024</v>
      </c>
      <c r="U25223" s="9" t="s">
        <v>45</v>
      </c>
      <c r="V25223" s="9" t="s">
        <v>45</v>
      </c>
      <c r="W25223" s="12" t="s">
        <v>48</v>
      </c>
      <c r="X25223" s="14" t="s">
        <v>45</v>
      </c>
      <c r="Y25223" s="14" t="s">
        <v>45</v>
      </c>
      <c r="Z25223" s="9" t="s">
        <v>45</v>
      </c>
      <c r="AA25223" s="9" t="s">
        <v>45</v>
      </c>
      <c r="AB25223" s="9" t="s">
        <v>45</v>
      </c>
      <c r="AC25223" s="9" t="s">
        <v>45</v>
      </c>
      <c r="AD25223" s="9" t="s">
        <v>45</v>
      </c>
      <c r="AE25223" s="9" t="s">
        <v>45</v>
      </c>
      <c r="AF25223" s="15">
        <v>32.860970000000002</v>
      </c>
      <c r="AG25223" s="15">
        <v>-111.5919</v>
      </c>
    </row>
    <row r="25224" spans="1:33" x14ac:dyDescent="0.3">
      <c r="A25224" s="9">
        <v>65368</v>
      </c>
      <c r="B25224" s="10" t="s">
        <v>26424</v>
      </c>
      <c r="C25224" s="9">
        <v>66263</v>
      </c>
      <c r="D25224" s="10" t="s">
        <v>26425</v>
      </c>
      <c r="E25224" s="11" t="s">
        <v>37</v>
      </c>
      <c r="F25224" s="11" t="s">
        <v>37</v>
      </c>
      <c r="G25224" s="12" t="s">
        <v>276</v>
      </c>
      <c r="H25224" s="12" t="s">
        <v>313</v>
      </c>
      <c r="I25224" s="12" t="s">
        <v>278</v>
      </c>
      <c r="J25224" s="10" t="s">
        <v>139</v>
      </c>
      <c r="K25224" s="13" t="s">
        <v>10632</v>
      </c>
      <c r="L25224" s="13" t="s">
        <v>1</v>
      </c>
      <c r="M25224" s="14">
        <v>300</v>
      </c>
      <c r="N25224" s="14">
        <v>300</v>
      </c>
      <c r="O25224" s="14">
        <v>300</v>
      </c>
      <c r="P25224" s="10" t="s">
        <v>358</v>
      </c>
      <c r="Q25224" s="12" t="s">
        <v>359</v>
      </c>
      <c r="R25224" s="12" t="s">
        <v>360</v>
      </c>
      <c r="S25224" s="12">
        <v>6</v>
      </c>
      <c r="T25224" s="12">
        <v>2024</v>
      </c>
      <c r="U25224" s="9" t="s">
        <v>45</v>
      </c>
      <c r="V25224" s="9" t="s">
        <v>45</v>
      </c>
      <c r="W25224" s="12" t="s">
        <v>48</v>
      </c>
      <c r="X25224" s="14">
        <v>1200</v>
      </c>
      <c r="Y25224" s="14" t="s">
        <v>45</v>
      </c>
      <c r="Z25224" s="9" t="s">
        <v>45</v>
      </c>
      <c r="AA25224" s="9" t="s">
        <v>45</v>
      </c>
      <c r="AB25224" s="9" t="s">
        <v>45</v>
      </c>
      <c r="AC25224" s="9" t="s">
        <v>45</v>
      </c>
      <c r="AD25224" s="9" t="s">
        <v>45</v>
      </c>
      <c r="AE25224" s="9" t="s">
        <v>45</v>
      </c>
      <c r="AF25224" s="15">
        <v>32.860970000000002</v>
      </c>
      <c r="AG25224" s="15">
        <v>-111.5919</v>
      </c>
    </row>
    <row r="25225" spans="1:33" x14ac:dyDescent="0.3">
      <c r="A25225" s="9">
        <v>16609</v>
      </c>
      <c r="B25225" s="10" t="s">
        <v>8876</v>
      </c>
      <c r="C25225" s="9">
        <v>66265</v>
      </c>
      <c r="D25225" s="10" t="s">
        <v>26426</v>
      </c>
      <c r="E25225" s="11" t="s">
        <v>37</v>
      </c>
      <c r="F25225" s="11" t="s">
        <v>37</v>
      </c>
      <c r="G25225" s="12" t="s">
        <v>80</v>
      </c>
      <c r="H25225" s="12" t="s">
        <v>755</v>
      </c>
      <c r="I25225" s="12" t="s">
        <v>138</v>
      </c>
      <c r="J25225" s="10" t="s">
        <v>40</v>
      </c>
      <c r="K25225" s="13" t="s">
        <v>41</v>
      </c>
      <c r="L25225" s="13" t="s">
        <v>1</v>
      </c>
      <c r="M25225" s="14">
        <v>10</v>
      </c>
      <c r="N25225" s="14">
        <v>10</v>
      </c>
      <c r="O25225" s="14">
        <v>10</v>
      </c>
      <c r="P25225" s="10" t="s">
        <v>358</v>
      </c>
      <c r="Q25225" s="12" t="s">
        <v>359</v>
      </c>
      <c r="R25225" s="12" t="s">
        <v>360</v>
      </c>
      <c r="S25225" s="12">
        <v>3</v>
      </c>
      <c r="T25225" s="12">
        <v>2024</v>
      </c>
      <c r="U25225" s="9" t="s">
        <v>45</v>
      </c>
      <c r="V25225" s="9" t="s">
        <v>45</v>
      </c>
      <c r="W25225" s="12" t="s">
        <v>48</v>
      </c>
      <c r="X25225" s="14">
        <v>10</v>
      </c>
      <c r="Y25225" s="14" t="s">
        <v>45</v>
      </c>
      <c r="Z25225" s="9" t="s">
        <v>45</v>
      </c>
      <c r="AA25225" s="9" t="s">
        <v>45</v>
      </c>
      <c r="AB25225" s="9" t="s">
        <v>45</v>
      </c>
      <c r="AC25225" s="9" t="s">
        <v>45</v>
      </c>
      <c r="AD25225" s="9" t="s">
        <v>45</v>
      </c>
      <c r="AE25225" s="9" t="s">
        <v>45</v>
      </c>
      <c r="AF25225" s="15">
        <v>32.703629999999997</v>
      </c>
      <c r="AG25225" s="15">
        <v>-117.0498</v>
      </c>
    </row>
    <row r="25226" spans="1:33" x14ac:dyDescent="0.3">
      <c r="A25226" s="9">
        <v>16609</v>
      </c>
      <c r="B25226" s="10" t="s">
        <v>8876</v>
      </c>
      <c r="C25226" s="9">
        <v>66266</v>
      </c>
      <c r="D25226" s="10" t="s">
        <v>26427</v>
      </c>
      <c r="E25226" s="11" t="s">
        <v>37</v>
      </c>
      <c r="F25226" s="11" t="s">
        <v>37</v>
      </c>
      <c r="G25226" s="12" t="s">
        <v>80</v>
      </c>
      <c r="H25226" s="12" t="s">
        <v>755</v>
      </c>
      <c r="I25226" s="12" t="s">
        <v>138</v>
      </c>
      <c r="J25226" s="10" t="s">
        <v>40</v>
      </c>
      <c r="K25226" s="13" t="s">
        <v>41</v>
      </c>
      <c r="L25226" s="13" t="s">
        <v>1</v>
      </c>
      <c r="M25226" s="14">
        <v>10</v>
      </c>
      <c r="N25226" s="14">
        <v>10</v>
      </c>
      <c r="O25226" s="14">
        <v>10</v>
      </c>
      <c r="P25226" s="10" t="s">
        <v>358</v>
      </c>
      <c r="Q25226" s="12" t="s">
        <v>359</v>
      </c>
      <c r="R25226" s="12" t="s">
        <v>360</v>
      </c>
      <c r="S25226" s="12">
        <v>3</v>
      </c>
      <c r="T25226" s="12">
        <v>2024</v>
      </c>
      <c r="U25226" s="9" t="s">
        <v>45</v>
      </c>
      <c r="V25226" s="9" t="s">
        <v>45</v>
      </c>
      <c r="W25226" s="12" t="s">
        <v>48</v>
      </c>
      <c r="X25226" s="14">
        <v>10</v>
      </c>
      <c r="Y25226" s="14" t="s">
        <v>45</v>
      </c>
      <c r="Z25226" s="9" t="s">
        <v>45</v>
      </c>
      <c r="AA25226" s="9" t="s">
        <v>45</v>
      </c>
      <c r="AB25226" s="9" t="s">
        <v>45</v>
      </c>
      <c r="AC25226" s="9" t="s">
        <v>45</v>
      </c>
      <c r="AD25226" s="9" t="s">
        <v>45</v>
      </c>
      <c r="AE25226" s="9" t="s">
        <v>45</v>
      </c>
      <c r="AF25226" s="15">
        <v>32.825603999999998</v>
      </c>
      <c r="AG25226" s="15">
        <v>-117.1832</v>
      </c>
    </row>
    <row r="25227" spans="1:33" x14ac:dyDescent="0.3">
      <c r="A25227" s="9">
        <v>65380</v>
      </c>
      <c r="B25227" s="10" t="s">
        <v>26428</v>
      </c>
      <c r="C25227" s="9">
        <v>66267</v>
      </c>
      <c r="D25227" s="10" t="s">
        <v>26429</v>
      </c>
      <c r="E25227" s="11" t="s">
        <v>37</v>
      </c>
      <c r="F25227" s="11" t="s">
        <v>37</v>
      </c>
      <c r="G25227" s="12" t="s">
        <v>409</v>
      </c>
      <c r="H25227" s="12" t="s">
        <v>3557</v>
      </c>
      <c r="I25227" s="12" t="s">
        <v>812</v>
      </c>
      <c r="J25227" s="10" t="s">
        <v>139</v>
      </c>
      <c r="K25227" s="13" t="s">
        <v>26430</v>
      </c>
      <c r="L25227" s="13" t="s">
        <v>1</v>
      </c>
      <c r="M25227" s="14">
        <v>80</v>
      </c>
      <c r="N25227" s="14">
        <v>80</v>
      </c>
      <c r="O25227" s="14">
        <v>80</v>
      </c>
      <c r="P25227" s="10" t="s">
        <v>362</v>
      </c>
      <c r="Q25227" s="12" t="s">
        <v>363</v>
      </c>
      <c r="R25227" s="12" t="s">
        <v>364</v>
      </c>
      <c r="S25227" s="12">
        <v>6</v>
      </c>
      <c r="T25227" s="12">
        <v>2024</v>
      </c>
      <c r="U25227" s="9" t="s">
        <v>45</v>
      </c>
      <c r="V25227" s="9" t="s">
        <v>45</v>
      </c>
      <c r="W25227" s="12" t="s">
        <v>48</v>
      </c>
      <c r="X25227" s="14" t="s">
        <v>45</v>
      </c>
      <c r="Y25227" s="14" t="s">
        <v>45</v>
      </c>
      <c r="Z25227" s="9" t="s">
        <v>45</v>
      </c>
      <c r="AA25227" s="9" t="s">
        <v>45</v>
      </c>
      <c r="AB25227" s="9" t="s">
        <v>45</v>
      </c>
      <c r="AC25227" s="9" t="s">
        <v>45</v>
      </c>
      <c r="AD25227" s="9" t="s">
        <v>45</v>
      </c>
      <c r="AE25227" s="9" t="s">
        <v>45</v>
      </c>
      <c r="AF25227" s="15">
        <v>41.886049999999997</v>
      </c>
      <c r="AG25227" s="15">
        <v>-112.18170000000001</v>
      </c>
    </row>
    <row r="25228" spans="1:33" x14ac:dyDescent="0.3">
      <c r="A25228" s="9">
        <v>65394</v>
      </c>
      <c r="B25228" s="10" t="s">
        <v>26431</v>
      </c>
      <c r="C25228" s="9">
        <v>66270</v>
      </c>
      <c r="D25228" s="10" t="s">
        <v>26432</v>
      </c>
      <c r="E25228" s="11" t="s">
        <v>37</v>
      </c>
      <c r="F25228" s="11" t="s">
        <v>37</v>
      </c>
      <c r="G25228" s="12" t="s">
        <v>80</v>
      </c>
      <c r="H25228" s="12" t="s">
        <v>390</v>
      </c>
      <c r="I25228" s="12" t="s">
        <v>138</v>
      </c>
      <c r="J25228" s="10" t="s">
        <v>139</v>
      </c>
      <c r="K25228" s="13" t="s">
        <v>26433</v>
      </c>
      <c r="L25228" s="13" t="s">
        <v>1</v>
      </c>
      <c r="M25228" s="14">
        <v>162</v>
      </c>
      <c r="N25228" s="14">
        <v>162</v>
      </c>
      <c r="O25228" s="14">
        <v>162</v>
      </c>
      <c r="P25228" s="10" t="s">
        <v>358</v>
      </c>
      <c r="Q25228" s="12" t="s">
        <v>359</v>
      </c>
      <c r="R25228" s="12" t="s">
        <v>360</v>
      </c>
      <c r="S25228" s="12">
        <v>4</v>
      </c>
      <c r="T25228" s="12">
        <v>2024</v>
      </c>
      <c r="U25228" s="9" t="s">
        <v>45</v>
      </c>
      <c r="V25228" s="9" t="s">
        <v>45</v>
      </c>
      <c r="W25228" s="12" t="s">
        <v>48</v>
      </c>
      <c r="X25228" s="14">
        <v>648</v>
      </c>
      <c r="Y25228" s="14" t="s">
        <v>45</v>
      </c>
      <c r="Z25228" s="9" t="s">
        <v>45</v>
      </c>
      <c r="AA25228" s="9" t="s">
        <v>45</v>
      </c>
      <c r="AB25228" s="9" t="s">
        <v>45</v>
      </c>
      <c r="AC25228" s="9" t="s">
        <v>45</v>
      </c>
      <c r="AD25228" s="9" t="s">
        <v>45</v>
      </c>
      <c r="AE25228" s="9" t="s">
        <v>45</v>
      </c>
      <c r="AF25228" s="15">
        <v>37.400350000000003</v>
      </c>
      <c r="AG25228" s="15">
        <v>-121.1628</v>
      </c>
    </row>
    <row r="25229" spans="1:33" x14ac:dyDescent="0.3">
      <c r="A25229" s="9">
        <v>65394</v>
      </c>
      <c r="B25229" s="10" t="s">
        <v>26431</v>
      </c>
      <c r="C25229" s="9">
        <v>66270</v>
      </c>
      <c r="D25229" s="10" t="s">
        <v>26432</v>
      </c>
      <c r="E25229" s="11" t="s">
        <v>37</v>
      </c>
      <c r="F25229" s="11" t="s">
        <v>37</v>
      </c>
      <c r="G25229" s="12" t="s">
        <v>80</v>
      </c>
      <c r="H25229" s="12" t="s">
        <v>390</v>
      </c>
      <c r="I25229" s="12" t="s">
        <v>138</v>
      </c>
      <c r="J25229" s="10" t="s">
        <v>139</v>
      </c>
      <c r="K25229" s="13" t="s">
        <v>26434</v>
      </c>
      <c r="L25229" s="13" t="s">
        <v>1</v>
      </c>
      <c r="M25229" s="14">
        <v>190</v>
      </c>
      <c r="N25229" s="14">
        <v>190</v>
      </c>
      <c r="O25229" s="14">
        <v>190</v>
      </c>
      <c r="P25229" s="10" t="s">
        <v>362</v>
      </c>
      <c r="Q25229" s="12" t="s">
        <v>363</v>
      </c>
      <c r="R25229" s="12" t="s">
        <v>364</v>
      </c>
      <c r="S25229" s="12">
        <v>6</v>
      </c>
      <c r="T25229" s="12">
        <v>2024</v>
      </c>
      <c r="U25229" s="9" t="s">
        <v>45</v>
      </c>
      <c r="V25229" s="9" t="s">
        <v>45</v>
      </c>
      <c r="W25229" s="12" t="s">
        <v>48</v>
      </c>
      <c r="X25229" s="14" t="s">
        <v>45</v>
      </c>
      <c r="Y25229" s="14" t="s">
        <v>45</v>
      </c>
      <c r="Z25229" s="9" t="s">
        <v>45</v>
      </c>
      <c r="AA25229" s="9" t="s">
        <v>45</v>
      </c>
      <c r="AB25229" s="9" t="s">
        <v>45</v>
      </c>
      <c r="AC25229" s="9" t="s">
        <v>45</v>
      </c>
      <c r="AD25229" s="9" t="s">
        <v>45</v>
      </c>
      <c r="AE25229" s="9" t="s">
        <v>45</v>
      </c>
      <c r="AF25229" s="15">
        <v>37.400350000000003</v>
      </c>
      <c r="AG25229" s="15">
        <v>-121.1628</v>
      </c>
    </row>
    <row r="25230" spans="1:33" x14ac:dyDescent="0.3">
      <c r="A25230" s="9">
        <v>65395</v>
      </c>
      <c r="B25230" s="10" t="s">
        <v>26435</v>
      </c>
      <c r="C25230" s="9">
        <v>66271</v>
      </c>
      <c r="D25230" s="10" t="s">
        <v>26435</v>
      </c>
      <c r="E25230" s="11" t="s">
        <v>37</v>
      </c>
      <c r="F25230" s="11" t="s">
        <v>37</v>
      </c>
      <c r="G25230" s="12" t="s">
        <v>759</v>
      </c>
      <c r="H25230" s="12" t="s">
        <v>779</v>
      </c>
      <c r="I25230" s="12" t="s">
        <v>760</v>
      </c>
      <c r="J25230" s="10" t="s">
        <v>139</v>
      </c>
      <c r="K25230" s="13" t="s">
        <v>26436</v>
      </c>
      <c r="L25230" s="13" t="s">
        <v>1</v>
      </c>
      <c r="M25230" s="14">
        <v>5.8</v>
      </c>
      <c r="N25230" s="14">
        <v>5.8</v>
      </c>
      <c r="O25230" s="14">
        <v>5.8</v>
      </c>
      <c r="P25230" s="10" t="s">
        <v>358</v>
      </c>
      <c r="Q25230" s="12" t="s">
        <v>359</v>
      </c>
      <c r="R25230" s="12" t="s">
        <v>360</v>
      </c>
      <c r="S25230" s="12">
        <v>8</v>
      </c>
      <c r="T25230" s="12">
        <v>2023</v>
      </c>
      <c r="U25230" s="9" t="s">
        <v>45</v>
      </c>
      <c r="V25230" s="9" t="s">
        <v>45</v>
      </c>
      <c r="W25230" s="12" t="s">
        <v>48</v>
      </c>
      <c r="X25230" s="14">
        <v>15.5</v>
      </c>
      <c r="Y25230" s="14" t="s">
        <v>45</v>
      </c>
      <c r="Z25230" s="9" t="s">
        <v>45</v>
      </c>
      <c r="AA25230" s="9" t="s">
        <v>45</v>
      </c>
      <c r="AB25230" s="9" t="s">
        <v>45</v>
      </c>
      <c r="AC25230" s="9" t="s">
        <v>45</v>
      </c>
      <c r="AD25230" s="9" t="s">
        <v>45</v>
      </c>
      <c r="AE25230" s="9" t="s">
        <v>45</v>
      </c>
      <c r="AF25230" s="15">
        <v>39.466470000000001</v>
      </c>
      <c r="AG25230" s="15">
        <v>-107.23480000000001</v>
      </c>
    </row>
    <row r="25231" spans="1:33" x14ac:dyDescent="0.3">
      <c r="A25231" s="9">
        <v>65395</v>
      </c>
      <c r="B25231" s="10" t="s">
        <v>26435</v>
      </c>
      <c r="C25231" s="9">
        <v>66271</v>
      </c>
      <c r="D25231" s="10" t="s">
        <v>26435</v>
      </c>
      <c r="E25231" s="11" t="s">
        <v>37</v>
      </c>
      <c r="F25231" s="11" t="s">
        <v>37</v>
      </c>
      <c r="G25231" s="12" t="s">
        <v>759</v>
      </c>
      <c r="H25231" s="12" t="s">
        <v>779</v>
      </c>
      <c r="I25231" s="12" t="s">
        <v>760</v>
      </c>
      <c r="J25231" s="10" t="s">
        <v>139</v>
      </c>
      <c r="K25231" s="13" t="s">
        <v>26437</v>
      </c>
      <c r="L25231" s="13" t="s">
        <v>1</v>
      </c>
      <c r="M25231" s="14">
        <v>4.5</v>
      </c>
      <c r="N25231" s="14">
        <v>4.5</v>
      </c>
      <c r="O25231" s="14">
        <v>4.5</v>
      </c>
      <c r="P25231" s="10" t="s">
        <v>362</v>
      </c>
      <c r="Q25231" s="12" t="s">
        <v>363</v>
      </c>
      <c r="R25231" s="12" t="s">
        <v>364</v>
      </c>
      <c r="S25231" s="12">
        <v>8</v>
      </c>
      <c r="T25231" s="12">
        <v>2023</v>
      </c>
      <c r="U25231" s="9" t="s">
        <v>45</v>
      </c>
      <c r="V25231" s="9" t="s">
        <v>45</v>
      </c>
      <c r="W25231" s="12" t="s">
        <v>48</v>
      </c>
      <c r="X25231" s="14" t="s">
        <v>45</v>
      </c>
      <c r="Y25231" s="14">
        <v>5.3</v>
      </c>
      <c r="Z25231" s="9" t="s">
        <v>45</v>
      </c>
      <c r="AA25231" s="9" t="s">
        <v>45</v>
      </c>
      <c r="AB25231" s="9" t="s">
        <v>45</v>
      </c>
      <c r="AC25231" s="9" t="s">
        <v>45</v>
      </c>
      <c r="AD25231" s="9" t="s">
        <v>45</v>
      </c>
      <c r="AE25231" s="9" t="s">
        <v>45</v>
      </c>
      <c r="AF25231" s="15">
        <v>39.466470000000001</v>
      </c>
      <c r="AG25231" s="15">
        <v>-107.23480000000001</v>
      </c>
    </row>
    <row r="25232" spans="1:33" x14ac:dyDescent="0.3">
      <c r="A25232" s="9">
        <v>61944</v>
      </c>
      <c r="B25232" s="10" t="s">
        <v>10356</v>
      </c>
      <c r="C25232" s="9">
        <v>66272</v>
      </c>
      <c r="D25232" s="10" t="s">
        <v>26438</v>
      </c>
      <c r="E25232" s="11" t="s">
        <v>37</v>
      </c>
      <c r="F25232" s="11" t="s">
        <v>37</v>
      </c>
      <c r="G25232" s="12" t="s">
        <v>238</v>
      </c>
      <c r="H25232" s="12" t="s">
        <v>2972</v>
      </c>
      <c r="I25232" s="12" t="s">
        <v>240</v>
      </c>
      <c r="J25232" s="10" t="s">
        <v>139</v>
      </c>
      <c r="K25232" s="13" t="s">
        <v>2004</v>
      </c>
      <c r="L25232" s="13" t="s">
        <v>1</v>
      </c>
      <c r="M25232" s="14">
        <v>5</v>
      </c>
      <c r="N25232" s="14">
        <v>5</v>
      </c>
      <c r="O25232" s="14">
        <v>5</v>
      </c>
      <c r="P25232" s="10" t="s">
        <v>362</v>
      </c>
      <c r="Q25232" s="12" t="s">
        <v>363</v>
      </c>
      <c r="R25232" s="12" t="s">
        <v>364</v>
      </c>
      <c r="S25232" s="12">
        <v>8</v>
      </c>
      <c r="T25232" s="12">
        <v>2023</v>
      </c>
      <c r="U25232" s="9" t="s">
        <v>45</v>
      </c>
      <c r="V25232" s="9" t="s">
        <v>45</v>
      </c>
      <c r="W25232" s="12" t="s">
        <v>48</v>
      </c>
      <c r="X25232" s="14" t="s">
        <v>45</v>
      </c>
      <c r="Y25232" s="14">
        <v>6.7</v>
      </c>
      <c r="Z25232" s="9" t="s">
        <v>45</v>
      </c>
      <c r="AA25232" s="9" t="s">
        <v>45</v>
      </c>
      <c r="AB25232" s="9" t="s">
        <v>45</v>
      </c>
      <c r="AC25232" s="9" t="s">
        <v>45</v>
      </c>
      <c r="AD25232" s="9" t="s">
        <v>45</v>
      </c>
      <c r="AE25232" s="9" t="s">
        <v>45</v>
      </c>
      <c r="AF25232" s="15">
        <v>42.55</v>
      </c>
      <c r="AG25232" s="15">
        <v>-79.150000000000006</v>
      </c>
    </row>
    <row r="25233" spans="1:33" x14ac:dyDescent="0.3">
      <c r="A25233" s="9">
        <v>61944</v>
      </c>
      <c r="B25233" s="10" t="s">
        <v>10356</v>
      </c>
      <c r="C25233" s="9">
        <v>66273</v>
      </c>
      <c r="D25233" s="10" t="s">
        <v>26439</v>
      </c>
      <c r="E25233" s="11" t="s">
        <v>37</v>
      </c>
      <c r="F25233" s="11" t="s">
        <v>37</v>
      </c>
      <c r="G25233" s="12" t="s">
        <v>238</v>
      </c>
      <c r="H25233" s="12" t="s">
        <v>5881</v>
      </c>
      <c r="I25233" s="12" t="s">
        <v>240</v>
      </c>
      <c r="J25233" s="10" t="s">
        <v>139</v>
      </c>
      <c r="K25233" s="13" t="s">
        <v>2004</v>
      </c>
      <c r="L25233" s="13" t="s">
        <v>1</v>
      </c>
      <c r="M25233" s="14">
        <v>5</v>
      </c>
      <c r="N25233" s="14">
        <v>5</v>
      </c>
      <c r="O25233" s="14">
        <v>5</v>
      </c>
      <c r="P25233" s="10" t="s">
        <v>362</v>
      </c>
      <c r="Q25233" s="12" t="s">
        <v>363</v>
      </c>
      <c r="R25233" s="12" t="s">
        <v>364</v>
      </c>
      <c r="S25233" s="12">
        <v>2</v>
      </c>
      <c r="T25233" s="12">
        <v>2024</v>
      </c>
      <c r="U25233" s="9" t="s">
        <v>45</v>
      </c>
      <c r="V25233" s="9" t="s">
        <v>45</v>
      </c>
      <c r="W25233" s="12" t="s">
        <v>48</v>
      </c>
      <c r="X25233" s="14" t="s">
        <v>45</v>
      </c>
      <c r="Y25233" s="14" t="s">
        <v>45</v>
      </c>
      <c r="Z25233" s="9" t="s">
        <v>45</v>
      </c>
      <c r="AA25233" s="9" t="s">
        <v>45</v>
      </c>
      <c r="AB25233" s="9" t="s">
        <v>45</v>
      </c>
      <c r="AC25233" s="9" t="s">
        <v>45</v>
      </c>
      <c r="AD25233" s="9" t="s">
        <v>45</v>
      </c>
      <c r="AE25233" s="9" t="s">
        <v>45</v>
      </c>
      <c r="AF25233" s="15">
        <v>43.2</v>
      </c>
      <c r="AG25233" s="15">
        <v>-76.12</v>
      </c>
    </row>
    <row r="25234" spans="1:33" x14ac:dyDescent="0.3">
      <c r="A25234" s="9">
        <v>61944</v>
      </c>
      <c r="B25234" s="10" t="s">
        <v>10356</v>
      </c>
      <c r="C25234" s="9">
        <v>66274</v>
      </c>
      <c r="D25234" s="10" t="s">
        <v>26440</v>
      </c>
      <c r="E25234" s="11" t="s">
        <v>37</v>
      </c>
      <c r="F25234" s="11" t="s">
        <v>37</v>
      </c>
      <c r="G25234" s="12" t="s">
        <v>238</v>
      </c>
      <c r="H25234" s="12" t="s">
        <v>5881</v>
      </c>
      <c r="I25234" s="12" t="s">
        <v>240</v>
      </c>
      <c r="J25234" s="10" t="s">
        <v>139</v>
      </c>
      <c r="K25234" s="13" t="s">
        <v>2004</v>
      </c>
      <c r="L25234" s="13" t="s">
        <v>1</v>
      </c>
      <c r="M25234" s="14">
        <v>3.5</v>
      </c>
      <c r="N25234" s="14">
        <v>3.5</v>
      </c>
      <c r="O25234" s="14">
        <v>3.5</v>
      </c>
      <c r="P25234" s="10" t="s">
        <v>362</v>
      </c>
      <c r="Q25234" s="12" t="s">
        <v>363</v>
      </c>
      <c r="R25234" s="12" t="s">
        <v>364</v>
      </c>
      <c r="S25234" s="12">
        <v>8</v>
      </c>
      <c r="T25234" s="12">
        <v>2023</v>
      </c>
      <c r="U25234" s="9" t="s">
        <v>45</v>
      </c>
      <c r="V25234" s="9" t="s">
        <v>45</v>
      </c>
      <c r="W25234" s="12" t="s">
        <v>48</v>
      </c>
      <c r="X25234" s="14" t="s">
        <v>45</v>
      </c>
      <c r="Y25234" s="14">
        <v>4.7</v>
      </c>
      <c r="Z25234" s="9" t="s">
        <v>45</v>
      </c>
      <c r="AA25234" s="9" t="s">
        <v>45</v>
      </c>
      <c r="AB25234" s="9" t="s">
        <v>45</v>
      </c>
      <c r="AC25234" s="9" t="s">
        <v>45</v>
      </c>
      <c r="AD25234" s="9" t="s">
        <v>45</v>
      </c>
      <c r="AE25234" s="9" t="s">
        <v>45</v>
      </c>
      <c r="AF25234" s="15">
        <v>43.160277999999998</v>
      </c>
      <c r="AG25234" s="15">
        <v>-76.283609999999996</v>
      </c>
    </row>
    <row r="25235" spans="1:33" x14ac:dyDescent="0.3">
      <c r="A25235" s="9">
        <v>61944</v>
      </c>
      <c r="B25235" s="10" t="s">
        <v>10356</v>
      </c>
      <c r="C25235" s="9">
        <v>66275</v>
      </c>
      <c r="D25235" s="10" t="s">
        <v>26441</v>
      </c>
      <c r="E25235" s="11" t="s">
        <v>37</v>
      </c>
      <c r="F25235" s="11" t="s">
        <v>37</v>
      </c>
      <c r="G25235" s="12" t="s">
        <v>238</v>
      </c>
      <c r="H25235" s="12" t="s">
        <v>2874</v>
      </c>
      <c r="I25235" s="12" t="s">
        <v>240</v>
      </c>
      <c r="J25235" s="10" t="s">
        <v>139</v>
      </c>
      <c r="K25235" s="13" t="s">
        <v>2004</v>
      </c>
      <c r="L25235" s="13" t="s">
        <v>1</v>
      </c>
      <c r="M25235" s="14">
        <v>2.2000000000000002</v>
      </c>
      <c r="N25235" s="14">
        <v>2.2000000000000002</v>
      </c>
      <c r="O25235" s="14">
        <v>2.2000000000000002</v>
      </c>
      <c r="P25235" s="10" t="s">
        <v>362</v>
      </c>
      <c r="Q25235" s="12" t="s">
        <v>363</v>
      </c>
      <c r="R25235" s="12" t="s">
        <v>364</v>
      </c>
      <c r="S25235" s="12">
        <v>6</v>
      </c>
      <c r="T25235" s="12">
        <v>2023</v>
      </c>
      <c r="U25235" s="9" t="s">
        <v>45</v>
      </c>
      <c r="V25235" s="9" t="s">
        <v>45</v>
      </c>
      <c r="W25235" s="12" t="s">
        <v>48</v>
      </c>
      <c r="X25235" s="14" t="s">
        <v>45</v>
      </c>
      <c r="Y25235" s="14">
        <v>3</v>
      </c>
      <c r="Z25235" s="9" t="s">
        <v>45</v>
      </c>
      <c r="AA25235" s="9" t="s">
        <v>45</v>
      </c>
      <c r="AB25235" s="9" t="s">
        <v>45</v>
      </c>
      <c r="AC25235" s="9" t="s">
        <v>45</v>
      </c>
      <c r="AD25235" s="9" t="s">
        <v>45</v>
      </c>
      <c r="AE25235" s="9" t="s">
        <v>45</v>
      </c>
      <c r="AF25235" s="15">
        <v>43.37</v>
      </c>
      <c r="AG25235" s="15">
        <v>-76.46472</v>
      </c>
    </row>
    <row r="25236" spans="1:33" x14ac:dyDescent="0.3">
      <c r="A25236" s="9">
        <v>65400</v>
      </c>
      <c r="B25236" s="10" t="s">
        <v>26442</v>
      </c>
      <c r="C25236" s="9">
        <v>66276</v>
      </c>
      <c r="D25236" s="10" t="s">
        <v>26443</v>
      </c>
      <c r="E25236" s="11" t="s">
        <v>37</v>
      </c>
      <c r="F25236" s="11" t="s">
        <v>37</v>
      </c>
      <c r="G25236" s="12" t="s">
        <v>3758</v>
      </c>
      <c r="H25236" s="12" t="s">
        <v>1388</v>
      </c>
      <c r="I25236" s="12" t="s">
        <v>168</v>
      </c>
      <c r="J25236" s="10" t="s">
        <v>139</v>
      </c>
      <c r="K25236" s="13" t="s">
        <v>26444</v>
      </c>
      <c r="L25236" s="13" t="s">
        <v>1</v>
      </c>
      <c r="M25236" s="14">
        <v>96</v>
      </c>
      <c r="N25236" s="14">
        <v>80</v>
      </c>
      <c r="O25236" s="14">
        <v>80</v>
      </c>
      <c r="P25236" s="10" t="s">
        <v>362</v>
      </c>
      <c r="Q25236" s="12" t="s">
        <v>363</v>
      </c>
      <c r="R25236" s="12" t="s">
        <v>364</v>
      </c>
      <c r="S25236" s="12">
        <v>3</v>
      </c>
      <c r="T25236" s="12">
        <v>2024</v>
      </c>
      <c r="U25236" s="9" t="s">
        <v>45</v>
      </c>
      <c r="V25236" s="9" t="s">
        <v>45</v>
      </c>
      <c r="W25236" s="12" t="s">
        <v>48</v>
      </c>
      <c r="X25236" s="14" t="s">
        <v>45</v>
      </c>
      <c r="Y25236" s="14">
        <v>99.9</v>
      </c>
      <c r="Z25236" s="9" t="s">
        <v>45</v>
      </c>
      <c r="AA25236" s="9" t="s">
        <v>45</v>
      </c>
      <c r="AB25236" s="9" t="s">
        <v>45</v>
      </c>
      <c r="AC25236" s="9" t="s">
        <v>45</v>
      </c>
      <c r="AD25236" s="9" t="s">
        <v>45</v>
      </c>
      <c r="AE25236" s="9" t="s">
        <v>45</v>
      </c>
      <c r="AF25236" s="15">
        <v>39.263610999999997</v>
      </c>
      <c r="AG25236" s="15">
        <v>-77.833410000000001</v>
      </c>
    </row>
    <row r="25237" spans="1:33" x14ac:dyDescent="0.3">
      <c r="A25237" s="9">
        <v>16609</v>
      </c>
      <c r="B25237" s="10" t="s">
        <v>8876</v>
      </c>
      <c r="C25237" s="9">
        <v>66278</v>
      </c>
      <c r="D25237" s="10" t="s">
        <v>26445</v>
      </c>
      <c r="E25237" s="11" t="s">
        <v>37</v>
      </c>
      <c r="F25237" s="11" t="s">
        <v>37</v>
      </c>
      <c r="G25237" s="12" t="s">
        <v>80</v>
      </c>
      <c r="H25237" s="12" t="s">
        <v>755</v>
      </c>
      <c r="I25237" s="12" t="s">
        <v>138</v>
      </c>
      <c r="J25237" s="10" t="s">
        <v>40</v>
      </c>
      <c r="K25237" s="13" t="s">
        <v>41</v>
      </c>
      <c r="L25237" s="13" t="s">
        <v>1</v>
      </c>
      <c r="M25237" s="14">
        <v>10</v>
      </c>
      <c r="N25237" s="14">
        <v>10</v>
      </c>
      <c r="O25237" s="14">
        <v>10</v>
      </c>
      <c r="P25237" s="10" t="s">
        <v>358</v>
      </c>
      <c r="Q25237" s="12" t="s">
        <v>359</v>
      </c>
      <c r="R25237" s="12" t="s">
        <v>360</v>
      </c>
      <c r="S25237" s="12">
        <v>3</v>
      </c>
      <c r="T25237" s="12">
        <v>2024</v>
      </c>
      <c r="U25237" s="9" t="s">
        <v>45</v>
      </c>
      <c r="V25237" s="9" t="s">
        <v>45</v>
      </c>
      <c r="W25237" s="12" t="s">
        <v>48</v>
      </c>
      <c r="X25237" s="14">
        <v>10</v>
      </c>
      <c r="Y25237" s="14" t="s">
        <v>45</v>
      </c>
      <c r="Z25237" s="9" t="s">
        <v>45</v>
      </c>
      <c r="AA25237" s="9" t="s">
        <v>45</v>
      </c>
      <c r="AB25237" s="9" t="s">
        <v>45</v>
      </c>
      <c r="AC25237" s="9" t="s">
        <v>45</v>
      </c>
      <c r="AD25237" s="9" t="s">
        <v>45</v>
      </c>
      <c r="AE25237" s="9" t="s">
        <v>45</v>
      </c>
      <c r="AF25237" s="15">
        <v>32.816380000000002</v>
      </c>
      <c r="AG25237" s="15">
        <v>-117.0889</v>
      </c>
    </row>
    <row r="25238" spans="1:33" x14ac:dyDescent="0.3">
      <c r="A25238" s="9">
        <v>16609</v>
      </c>
      <c r="B25238" s="10" t="s">
        <v>8876</v>
      </c>
      <c r="C25238" s="9">
        <v>66279</v>
      </c>
      <c r="D25238" s="10" t="s">
        <v>26446</v>
      </c>
      <c r="E25238" s="11" t="s">
        <v>37</v>
      </c>
      <c r="F25238" s="11" t="s">
        <v>37</v>
      </c>
      <c r="G25238" s="12" t="s">
        <v>80</v>
      </c>
      <c r="H25238" s="12" t="s">
        <v>755</v>
      </c>
      <c r="I25238" s="12" t="s">
        <v>138</v>
      </c>
      <c r="J25238" s="10" t="s">
        <v>40</v>
      </c>
      <c r="K25238" s="13" t="s">
        <v>41</v>
      </c>
      <c r="L25238" s="13" t="s">
        <v>1</v>
      </c>
      <c r="M25238" s="14">
        <v>10</v>
      </c>
      <c r="N25238" s="14">
        <v>10</v>
      </c>
      <c r="O25238" s="14">
        <v>10</v>
      </c>
      <c r="P25238" s="10" t="s">
        <v>358</v>
      </c>
      <c r="Q25238" s="12" t="s">
        <v>359</v>
      </c>
      <c r="R25238" s="12" t="s">
        <v>360</v>
      </c>
      <c r="S25238" s="12">
        <v>3</v>
      </c>
      <c r="T25238" s="12">
        <v>2024</v>
      </c>
      <c r="U25238" s="9" t="s">
        <v>45</v>
      </c>
      <c r="V25238" s="9" t="s">
        <v>45</v>
      </c>
      <c r="W25238" s="12" t="s">
        <v>48</v>
      </c>
      <c r="X25238" s="14">
        <v>10</v>
      </c>
      <c r="Y25238" s="14" t="s">
        <v>45</v>
      </c>
      <c r="Z25238" s="9" t="s">
        <v>45</v>
      </c>
      <c r="AA25238" s="9" t="s">
        <v>45</v>
      </c>
      <c r="AB25238" s="9" t="s">
        <v>45</v>
      </c>
      <c r="AC25238" s="9" t="s">
        <v>45</v>
      </c>
      <c r="AD25238" s="9" t="s">
        <v>45</v>
      </c>
      <c r="AE25238" s="9" t="s">
        <v>45</v>
      </c>
      <c r="AF25238" s="15">
        <v>32.661839999999998</v>
      </c>
      <c r="AG25238" s="15">
        <v>-116.2734</v>
      </c>
    </row>
    <row r="25239" spans="1:33" x14ac:dyDescent="0.3">
      <c r="A25239" s="9">
        <v>16609</v>
      </c>
      <c r="B25239" s="10" t="s">
        <v>8876</v>
      </c>
      <c r="C25239" s="9">
        <v>66280</v>
      </c>
      <c r="D25239" s="10" t="s">
        <v>26447</v>
      </c>
      <c r="E25239" s="11" t="s">
        <v>37</v>
      </c>
      <c r="F25239" s="11" t="s">
        <v>37</v>
      </c>
      <c r="G25239" s="12" t="s">
        <v>80</v>
      </c>
      <c r="H25239" s="12" t="s">
        <v>755</v>
      </c>
      <c r="I25239" s="12" t="s">
        <v>138</v>
      </c>
      <c r="J25239" s="10" t="s">
        <v>40</v>
      </c>
      <c r="K25239" s="13" t="s">
        <v>41</v>
      </c>
      <c r="L25239" s="13" t="s">
        <v>1</v>
      </c>
      <c r="M25239" s="14">
        <v>10</v>
      </c>
      <c r="N25239" s="14">
        <v>10</v>
      </c>
      <c r="O25239" s="14">
        <v>10</v>
      </c>
      <c r="P25239" s="10" t="s">
        <v>358</v>
      </c>
      <c r="Q25239" s="12" t="s">
        <v>359</v>
      </c>
      <c r="R25239" s="12" t="s">
        <v>360</v>
      </c>
      <c r="S25239" s="12">
        <v>3</v>
      </c>
      <c r="T25239" s="12">
        <v>2024</v>
      </c>
      <c r="U25239" s="9" t="s">
        <v>45</v>
      </c>
      <c r="V25239" s="9" t="s">
        <v>45</v>
      </c>
      <c r="W25239" s="12" t="s">
        <v>48</v>
      </c>
      <c r="X25239" s="14">
        <v>10</v>
      </c>
      <c r="Y25239" s="14" t="s">
        <v>45</v>
      </c>
      <c r="Z25239" s="9" t="s">
        <v>45</v>
      </c>
      <c r="AA25239" s="9" t="s">
        <v>45</v>
      </c>
      <c r="AB25239" s="9" t="s">
        <v>45</v>
      </c>
      <c r="AC25239" s="9" t="s">
        <v>45</v>
      </c>
      <c r="AD25239" s="9" t="s">
        <v>45</v>
      </c>
      <c r="AE25239" s="9" t="s">
        <v>45</v>
      </c>
      <c r="AF25239" s="15">
        <v>33.357666999999999</v>
      </c>
      <c r="AG25239" s="15">
        <v>-117.1117</v>
      </c>
    </row>
    <row r="25240" spans="1:33" x14ac:dyDescent="0.3">
      <c r="A25240" s="9">
        <v>16609</v>
      </c>
      <c r="B25240" s="10" t="s">
        <v>8876</v>
      </c>
      <c r="C25240" s="9">
        <v>66281</v>
      </c>
      <c r="D25240" s="10" t="s">
        <v>26448</v>
      </c>
      <c r="E25240" s="11" t="s">
        <v>37</v>
      </c>
      <c r="F25240" s="11" t="s">
        <v>37</v>
      </c>
      <c r="G25240" s="12" t="s">
        <v>80</v>
      </c>
      <c r="H25240" s="12" t="s">
        <v>755</v>
      </c>
      <c r="I25240" s="12" t="s">
        <v>138</v>
      </c>
      <c r="J25240" s="10" t="s">
        <v>40</v>
      </c>
      <c r="K25240" s="13" t="s">
        <v>41</v>
      </c>
      <c r="L25240" s="13" t="s">
        <v>1</v>
      </c>
      <c r="M25240" s="14">
        <v>10</v>
      </c>
      <c r="N25240" s="14">
        <v>10</v>
      </c>
      <c r="O25240" s="14">
        <v>10</v>
      </c>
      <c r="P25240" s="10" t="s">
        <v>358</v>
      </c>
      <c r="Q25240" s="12" t="s">
        <v>359</v>
      </c>
      <c r="R25240" s="12" t="s">
        <v>360</v>
      </c>
      <c r="S25240" s="12">
        <v>3</v>
      </c>
      <c r="T25240" s="12">
        <v>2024</v>
      </c>
      <c r="U25240" s="9" t="s">
        <v>45</v>
      </c>
      <c r="V25240" s="9" t="s">
        <v>45</v>
      </c>
      <c r="W25240" s="12" t="s">
        <v>48</v>
      </c>
      <c r="X25240" s="14">
        <v>10</v>
      </c>
      <c r="Y25240" s="14" t="s">
        <v>45</v>
      </c>
      <c r="Z25240" s="9" t="s">
        <v>45</v>
      </c>
      <c r="AA25240" s="9" t="s">
        <v>45</v>
      </c>
      <c r="AB25240" s="9" t="s">
        <v>45</v>
      </c>
      <c r="AC25240" s="9" t="s">
        <v>45</v>
      </c>
      <c r="AD25240" s="9" t="s">
        <v>45</v>
      </c>
      <c r="AE25240" s="9" t="s">
        <v>45</v>
      </c>
      <c r="AF25240" s="15">
        <v>33.207233000000002</v>
      </c>
      <c r="AG25240" s="15">
        <v>-117.25279999999999</v>
      </c>
    </row>
    <row r="25241" spans="1:33" x14ac:dyDescent="0.3">
      <c r="A25241" s="9">
        <v>16609</v>
      </c>
      <c r="B25241" s="10" t="s">
        <v>8876</v>
      </c>
      <c r="C25241" s="9">
        <v>66281</v>
      </c>
      <c r="D25241" s="10" t="s">
        <v>26448</v>
      </c>
      <c r="E25241" s="11" t="s">
        <v>37</v>
      </c>
      <c r="F25241" s="11" t="s">
        <v>37</v>
      </c>
      <c r="G25241" s="12" t="s">
        <v>80</v>
      </c>
      <c r="H25241" s="12" t="s">
        <v>755</v>
      </c>
      <c r="I25241" s="12" t="s">
        <v>138</v>
      </c>
      <c r="J25241" s="10" t="s">
        <v>40</v>
      </c>
      <c r="K25241" s="13" t="s">
        <v>47</v>
      </c>
      <c r="L25241" s="13" t="s">
        <v>1</v>
      </c>
      <c r="M25241" s="14">
        <v>10</v>
      </c>
      <c r="N25241" s="14">
        <v>10</v>
      </c>
      <c r="O25241" s="14">
        <v>10</v>
      </c>
      <c r="P25241" s="10" t="s">
        <v>358</v>
      </c>
      <c r="Q25241" s="12" t="s">
        <v>359</v>
      </c>
      <c r="R25241" s="12" t="s">
        <v>360</v>
      </c>
      <c r="S25241" s="12">
        <v>3</v>
      </c>
      <c r="T25241" s="12">
        <v>2024</v>
      </c>
      <c r="U25241" s="9" t="s">
        <v>45</v>
      </c>
      <c r="V25241" s="9" t="s">
        <v>45</v>
      </c>
      <c r="W25241" s="12" t="s">
        <v>48</v>
      </c>
      <c r="X25241" s="14">
        <v>10</v>
      </c>
      <c r="Y25241" s="14" t="s">
        <v>45</v>
      </c>
      <c r="Z25241" s="9" t="s">
        <v>45</v>
      </c>
      <c r="AA25241" s="9" t="s">
        <v>45</v>
      </c>
      <c r="AB25241" s="9" t="s">
        <v>45</v>
      </c>
      <c r="AC25241" s="9" t="s">
        <v>45</v>
      </c>
      <c r="AD25241" s="9" t="s">
        <v>45</v>
      </c>
      <c r="AE25241" s="9" t="s">
        <v>45</v>
      </c>
      <c r="AF25241" s="15">
        <v>33.207233000000002</v>
      </c>
      <c r="AG25241" s="15">
        <v>-117.25279999999999</v>
      </c>
    </row>
    <row r="25242" spans="1:33" x14ac:dyDescent="0.3">
      <c r="A25242" s="9">
        <v>65402</v>
      </c>
      <c r="B25242" s="10" t="s">
        <v>26449</v>
      </c>
      <c r="C25242" s="9">
        <v>66283</v>
      </c>
      <c r="D25242" s="10" t="s">
        <v>26450</v>
      </c>
      <c r="E25242" s="11" t="s">
        <v>37</v>
      </c>
      <c r="F25242" s="11" t="s">
        <v>37</v>
      </c>
      <c r="G25242" s="12" t="s">
        <v>1224</v>
      </c>
      <c r="H25242" s="12" t="s">
        <v>1863</v>
      </c>
      <c r="I25242" s="12" t="s">
        <v>854</v>
      </c>
      <c r="J25242" s="10" t="s">
        <v>139</v>
      </c>
      <c r="K25242" s="13" t="s">
        <v>26451</v>
      </c>
      <c r="L25242" s="13" t="s">
        <v>1</v>
      </c>
      <c r="M25242" s="14">
        <v>20</v>
      </c>
      <c r="N25242" s="14">
        <v>20</v>
      </c>
      <c r="O25242" s="14">
        <v>20</v>
      </c>
      <c r="P25242" s="10" t="s">
        <v>52</v>
      </c>
      <c r="Q25242" s="12" t="s">
        <v>53</v>
      </c>
      <c r="R25242" s="12" t="s">
        <v>54</v>
      </c>
      <c r="S25242" s="12">
        <v>10</v>
      </c>
      <c r="T25242" s="12">
        <v>2022</v>
      </c>
      <c r="U25242" s="9" t="s">
        <v>45</v>
      </c>
      <c r="V25242" s="9" t="s">
        <v>45</v>
      </c>
      <c r="W25242" s="12" t="s">
        <v>48</v>
      </c>
      <c r="X25242" s="14" t="s">
        <v>45</v>
      </c>
      <c r="Y25242" s="14" t="s">
        <v>45</v>
      </c>
      <c r="Z25242" s="9" t="s">
        <v>45</v>
      </c>
      <c r="AA25242" s="9" t="s">
        <v>45</v>
      </c>
      <c r="AB25242" s="9" t="s">
        <v>45</v>
      </c>
      <c r="AC25242" s="9" t="s">
        <v>45</v>
      </c>
      <c r="AD25242" s="9" t="s">
        <v>45</v>
      </c>
      <c r="AE25242" s="9" t="s">
        <v>45</v>
      </c>
      <c r="AF25242" s="15">
        <v>44.7821</v>
      </c>
      <c r="AG25242" s="15">
        <v>-68.520099999999999</v>
      </c>
    </row>
    <row r="25243" spans="1:33" x14ac:dyDescent="0.3">
      <c r="A25243" s="9">
        <v>65397</v>
      </c>
      <c r="B25243" s="10" t="s">
        <v>26452</v>
      </c>
      <c r="C25243" s="9">
        <v>66285</v>
      </c>
      <c r="D25243" s="10" t="s">
        <v>26452</v>
      </c>
      <c r="E25243" s="11" t="s">
        <v>37</v>
      </c>
      <c r="F25243" s="11" t="s">
        <v>37</v>
      </c>
      <c r="G25243" s="12" t="s">
        <v>80</v>
      </c>
      <c r="H25243" s="12" t="s">
        <v>612</v>
      </c>
      <c r="I25243" s="12" t="s">
        <v>138</v>
      </c>
      <c r="J25243" s="10" t="s">
        <v>139</v>
      </c>
      <c r="K25243" s="13" t="s">
        <v>26453</v>
      </c>
      <c r="L25243" s="13" t="s">
        <v>1</v>
      </c>
      <c r="M25243" s="14">
        <v>200</v>
      </c>
      <c r="N25243" s="14">
        <v>200</v>
      </c>
      <c r="O25243" s="14">
        <v>200</v>
      </c>
      <c r="P25243" s="10" t="s">
        <v>358</v>
      </c>
      <c r="Q25243" s="12" t="s">
        <v>359</v>
      </c>
      <c r="R25243" s="12" t="s">
        <v>360</v>
      </c>
      <c r="S25243" s="12">
        <v>5</v>
      </c>
      <c r="T25243" s="12">
        <v>2024</v>
      </c>
      <c r="U25243" s="9" t="s">
        <v>45</v>
      </c>
      <c r="V25243" s="9" t="s">
        <v>45</v>
      </c>
      <c r="W25243" s="12" t="s">
        <v>48</v>
      </c>
      <c r="X25243" s="14">
        <v>800</v>
      </c>
      <c r="Y25243" s="14" t="s">
        <v>45</v>
      </c>
      <c r="Z25243" s="9" t="s">
        <v>45</v>
      </c>
      <c r="AA25243" s="9" t="s">
        <v>45</v>
      </c>
      <c r="AB25243" s="9" t="s">
        <v>45</v>
      </c>
      <c r="AC25243" s="9" t="s">
        <v>45</v>
      </c>
      <c r="AD25243" s="9" t="s">
        <v>45</v>
      </c>
      <c r="AE25243" s="9" t="s">
        <v>45</v>
      </c>
      <c r="AF25243" s="15">
        <v>34.020477999999997</v>
      </c>
      <c r="AG25243" s="15">
        <v>-117.33240000000001</v>
      </c>
    </row>
    <row r="25244" spans="1:33" x14ac:dyDescent="0.3">
      <c r="A25244" s="9">
        <v>65399</v>
      </c>
      <c r="B25244" s="10" t="s">
        <v>26454</v>
      </c>
      <c r="C25244" s="9">
        <v>66287</v>
      </c>
      <c r="D25244" s="10" t="s">
        <v>26454</v>
      </c>
      <c r="E25244" s="11" t="s">
        <v>37</v>
      </c>
      <c r="F25244" s="11" t="s">
        <v>37</v>
      </c>
      <c r="G25244" s="12" t="s">
        <v>916</v>
      </c>
      <c r="H25244" s="12" t="s">
        <v>2779</v>
      </c>
      <c r="I25244" s="12" t="s">
        <v>2776</v>
      </c>
      <c r="J25244" s="10" t="s">
        <v>139</v>
      </c>
      <c r="K25244" s="13" t="s">
        <v>26455</v>
      </c>
      <c r="L25244" s="13" t="s">
        <v>1</v>
      </c>
      <c r="M25244" s="14">
        <v>50</v>
      </c>
      <c r="N25244" s="14">
        <v>50</v>
      </c>
      <c r="O25244" s="14">
        <v>50</v>
      </c>
      <c r="P25244" s="10" t="s">
        <v>362</v>
      </c>
      <c r="Q25244" s="12" t="s">
        <v>363</v>
      </c>
      <c r="R25244" s="12" t="s">
        <v>364</v>
      </c>
      <c r="S25244" s="12">
        <v>8</v>
      </c>
      <c r="T25244" s="12">
        <v>2023</v>
      </c>
      <c r="U25244" s="9" t="s">
        <v>45</v>
      </c>
      <c r="V25244" s="9" t="s">
        <v>45</v>
      </c>
      <c r="W25244" s="12" t="s">
        <v>48</v>
      </c>
      <c r="X25244" s="14" t="s">
        <v>45</v>
      </c>
      <c r="Y25244" s="14">
        <v>60</v>
      </c>
      <c r="Z25244" s="9" t="s">
        <v>45</v>
      </c>
      <c r="AA25244" s="9" t="s">
        <v>45</v>
      </c>
      <c r="AB25244" s="9" t="s">
        <v>45</v>
      </c>
      <c r="AC25244" s="9" t="s">
        <v>45</v>
      </c>
      <c r="AD25244" s="9" t="s">
        <v>45</v>
      </c>
      <c r="AE25244" s="9" t="s">
        <v>45</v>
      </c>
      <c r="AF25244" s="15">
        <v>35.370899999999999</v>
      </c>
      <c r="AG25244" s="15">
        <v>-106.854</v>
      </c>
    </row>
    <row r="25245" spans="1:33" x14ac:dyDescent="0.3">
      <c r="A25245" s="9">
        <v>65370</v>
      </c>
      <c r="B25245" s="10" t="s">
        <v>26456</v>
      </c>
      <c r="C25245" s="9">
        <v>66310</v>
      </c>
      <c r="D25245" s="10" t="s">
        <v>26457</v>
      </c>
      <c r="E25245" s="11" t="s">
        <v>37</v>
      </c>
      <c r="F25245" s="11" t="s">
        <v>37</v>
      </c>
      <c r="G25245" s="12" t="s">
        <v>92</v>
      </c>
      <c r="H25245" s="12" t="s">
        <v>3470</v>
      </c>
      <c r="I25245" s="12" t="s">
        <v>588</v>
      </c>
      <c r="J25245" s="10" t="s">
        <v>139</v>
      </c>
      <c r="K25245" s="13" t="s">
        <v>26458</v>
      </c>
      <c r="L25245" s="13" t="s">
        <v>1</v>
      </c>
      <c r="M25245" s="14">
        <v>110.9</v>
      </c>
      <c r="N25245" s="14">
        <v>110.9</v>
      </c>
      <c r="O25245" s="14">
        <v>110.9</v>
      </c>
      <c r="P25245" s="10" t="s">
        <v>362</v>
      </c>
      <c r="Q25245" s="12" t="s">
        <v>363</v>
      </c>
      <c r="R25245" s="12" t="s">
        <v>364</v>
      </c>
      <c r="S25245" s="12">
        <v>12</v>
      </c>
      <c r="T25245" s="12">
        <v>2022</v>
      </c>
      <c r="U25245" s="9" t="s">
        <v>45</v>
      </c>
      <c r="V25245" s="9" t="s">
        <v>45</v>
      </c>
      <c r="W25245" s="12" t="s">
        <v>48</v>
      </c>
      <c r="X25245" s="14" t="s">
        <v>45</v>
      </c>
      <c r="Y25245" s="14">
        <v>140</v>
      </c>
      <c r="Z25245" s="9" t="s">
        <v>45</v>
      </c>
      <c r="AA25245" s="9" t="s">
        <v>45</v>
      </c>
      <c r="AB25245" s="9" t="s">
        <v>45</v>
      </c>
      <c r="AC25245" s="9" t="s">
        <v>45</v>
      </c>
      <c r="AD25245" s="9" t="s">
        <v>45</v>
      </c>
      <c r="AE25245" s="9" t="s">
        <v>45</v>
      </c>
      <c r="AF25245" s="15">
        <v>29.409669000000001</v>
      </c>
      <c r="AG25245" s="15">
        <v>-95.734049999999996</v>
      </c>
    </row>
    <row r="25246" spans="1:33" x14ac:dyDescent="0.3">
      <c r="A25246" s="9">
        <v>13559</v>
      </c>
      <c r="B25246" s="10" t="s">
        <v>8063</v>
      </c>
      <c r="C25246" s="9">
        <v>66311</v>
      </c>
      <c r="D25246" s="10" t="s">
        <v>26459</v>
      </c>
      <c r="E25246" s="11" t="s">
        <v>37</v>
      </c>
      <c r="F25246" s="11" t="s">
        <v>37</v>
      </c>
      <c r="G25246" s="12" t="s">
        <v>2036</v>
      </c>
      <c r="H25246" s="12" t="s">
        <v>6313</v>
      </c>
      <c r="I25246" s="12" t="s">
        <v>134</v>
      </c>
      <c r="J25246" s="10" t="s">
        <v>139</v>
      </c>
      <c r="K25246" s="13" t="s">
        <v>157</v>
      </c>
      <c r="L25246" s="13" t="s">
        <v>1</v>
      </c>
      <c r="M25246" s="14">
        <v>1.6</v>
      </c>
      <c r="N25246" s="14">
        <v>1.6</v>
      </c>
      <c r="O25246" s="14">
        <v>1.6</v>
      </c>
      <c r="P25246" s="10" t="s">
        <v>2443</v>
      </c>
      <c r="Q25246" s="12" t="s">
        <v>2444</v>
      </c>
      <c r="R25246" s="12" t="s">
        <v>44</v>
      </c>
      <c r="S25246" s="12">
        <v>5</v>
      </c>
      <c r="T25246" s="12">
        <v>2014</v>
      </c>
      <c r="U25246" s="9" t="s">
        <v>45</v>
      </c>
      <c r="V25246" s="9" t="s">
        <v>45</v>
      </c>
      <c r="W25246" s="12" t="s">
        <v>48</v>
      </c>
      <c r="X25246" s="14" t="s">
        <v>45</v>
      </c>
      <c r="Y25246" s="14" t="s">
        <v>45</v>
      </c>
      <c r="Z25246" s="9" t="s">
        <v>45</v>
      </c>
      <c r="AA25246" s="9" t="s">
        <v>45</v>
      </c>
      <c r="AB25246" s="9" t="s">
        <v>45</v>
      </c>
      <c r="AC25246" s="9" t="s">
        <v>45</v>
      </c>
      <c r="AD25246" s="9" t="s">
        <v>45</v>
      </c>
      <c r="AE25246" s="9" t="s">
        <v>45</v>
      </c>
      <c r="AF25246" s="15">
        <v>42.985176000000003</v>
      </c>
      <c r="AG25246" s="15">
        <v>-83.976380000000006</v>
      </c>
    </row>
    <row r="25247" spans="1:33" x14ac:dyDescent="0.3">
      <c r="A25247" s="9">
        <v>13559</v>
      </c>
      <c r="B25247" s="10" t="s">
        <v>8063</v>
      </c>
      <c r="C25247" s="9">
        <v>66311</v>
      </c>
      <c r="D25247" s="10" t="s">
        <v>26459</v>
      </c>
      <c r="E25247" s="11" t="s">
        <v>37</v>
      </c>
      <c r="F25247" s="11" t="s">
        <v>37</v>
      </c>
      <c r="G25247" s="12" t="s">
        <v>2036</v>
      </c>
      <c r="H25247" s="12" t="s">
        <v>6313</v>
      </c>
      <c r="I25247" s="12" t="s">
        <v>134</v>
      </c>
      <c r="J25247" s="10" t="s">
        <v>139</v>
      </c>
      <c r="K25247" s="13" t="s">
        <v>120</v>
      </c>
      <c r="L25247" s="13" t="s">
        <v>1</v>
      </c>
      <c r="M25247" s="14">
        <v>1.6</v>
      </c>
      <c r="N25247" s="14">
        <v>1.6</v>
      </c>
      <c r="O25247" s="14">
        <v>1.6</v>
      </c>
      <c r="P25247" s="10" t="s">
        <v>2443</v>
      </c>
      <c r="Q25247" s="12" t="s">
        <v>2444</v>
      </c>
      <c r="R25247" s="12" t="s">
        <v>44</v>
      </c>
      <c r="S25247" s="12">
        <v>5</v>
      </c>
      <c r="T25247" s="12">
        <v>2014</v>
      </c>
      <c r="U25247" s="9" t="s">
        <v>45</v>
      </c>
      <c r="V25247" s="9" t="s">
        <v>45</v>
      </c>
      <c r="W25247" s="12" t="s">
        <v>48</v>
      </c>
      <c r="X25247" s="14" t="s">
        <v>45</v>
      </c>
      <c r="Y25247" s="14" t="s">
        <v>45</v>
      </c>
      <c r="Z25247" s="9" t="s">
        <v>45</v>
      </c>
      <c r="AA25247" s="9" t="s">
        <v>45</v>
      </c>
      <c r="AB25247" s="9" t="s">
        <v>45</v>
      </c>
      <c r="AC25247" s="9" t="s">
        <v>45</v>
      </c>
      <c r="AD25247" s="9" t="s">
        <v>45</v>
      </c>
      <c r="AE25247" s="9" t="s">
        <v>45</v>
      </c>
      <c r="AF25247" s="15">
        <v>42.985176000000003</v>
      </c>
      <c r="AG25247" s="15">
        <v>-83.976380000000006</v>
      </c>
    </row>
    <row r="25248" spans="1:33" x14ac:dyDescent="0.3">
      <c r="A25248" s="9">
        <v>13559</v>
      </c>
      <c r="B25248" s="10" t="s">
        <v>8063</v>
      </c>
      <c r="C25248" s="9">
        <v>66311</v>
      </c>
      <c r="D25248" s="10" t="s">
        <v>26459</v>
      </c>
      <c r="E25248" s="11" t="s">
        <v>37</v>
      </c>
      <c r="F25248" s="11" t="s">
        <v>37</v>
      </c>
      <c r="G25248" s="12" t="s">
        <v>2036</v>
      </c>
      <c r="H25248" s="12" t="s">
        <v>6313</v>
      </c>
      <c r="I25248" s="12" t="s">
        <v>134</v>
      </c>
      <c r="J25248" s="10" t="s">
        <v>139</v>
      </c>
      <c r="K25248" s="13" t="s">
        <v>159</v>
      </c>
      <c r="L25248" s="13" t="s">
        <v>1</v>
      </c>
      <c r="M25248" s="14">
        <v>1.6</v>
      </c>
      <c r="N25248" s="14">
        <v>1.6</v>
      </c>
      <c r="O25248" s="14">
        <v>1.6</v>
      </c>
      <c r="P25248" s="10" t="s">
        <v>2443</v>
      </c>
      <c r="Q25248" s="12" t="s">
        <v>2444</v>
      </c>
      <c r="R25248" s="12" t="s">
        <v>44</v>
      </c>
      <c r="S25248" s="12">
        <v>9</v>
      </c>
      <c r="T25248" s="12">
        <v>2012</v>
      </c>
      <c r="U25248" s="9" t="s">
        <v>45</v>
      </c>
      <c r="V25248" s="9" t="s">
        <v>45</v>
      </c>
      <c r="W25248" s="12" t="s">
        <v>48</v>
      </c>
      <c r="X25248" s="14" t="s">
        <v>45</v>
      </c>
      <c r="Y25248" s="14" t="s">
        <v>45</v>
      </c>
      <c r="Z25248" s="9" t="s">
        <v>45</v>
      </c>
      <c r="AA25248" s="9" t="s">
        <v>45</v>
      </c>
      <c r="AB25248" s="9" t="s">
        <v>45</v>
      </c>
      <c r="AC25248" s="9" t="s">
        <v>45</v>
      </c>
      <c r="AD25248" s="9" t="s">
        <v>45</v>
      </c>
      <c r="AE25248" s="9" t="s">
        <v>45</v>
      </c>
      <c r="AF25248" s="15">
        <v>42.985176000000003</v>
      </c>
      <c r="AG25248" s="15">
        <v>-83.976380000000006</v>
      </c>
    </row>
    <row r="25249" spans="1:33" x14ac:dyDescent="0.3">
      <c r="A25249" s="9">
        <v>13559</v>
      </c>
      <c r="B25249" s="10" t="s">
        <v>8063</v>
      </c>
      <c r="C25249" s="9">
        <v>66311</v>
      </c>
      <c r="D25249" s="10" t="s">
        <v>26459</v>
      </c>
      <c r="E25249" s="11" t="s">
        <v>37</v>
      </c>
      <c r="F25249" s="11" t="s">
        <v>37</v>
      </c>
      <c r="G25249" s="12" t="s">
        <v>2036</v>
      </c>
      <c r="H25249" s="12" t="s">
        <v>6313</v>
      </c>
      <c r="I25249" s="12" t="s">
        <v>134</v>
      </c>
      <c r="J25249" s="10" t="s">
        <v>139</v>
      </c>
      <c r="K25249" s="13" t="s">
        <v>160</v>
      </c>
      <c r="L25249" s="13" t="s">
        <v>1</v>
      </c>
      <c r="M25249" s="14">
        <v>1.6</v>
      </c>
      <c r="N25249" s="14">
        <v>1.6</v>
      </c>
      <c r="O25249" s="14">
        <v>1.6</v>
      </c>
      <c r="P25249" s="10" t="s">
        <v>2443</v>
      </c>
      <c r="Q25249" s="12" t="s">
        <v>2444</v>
      </c>
      <c r="R25249" s="12" t="s">
        <v>44</v>
      </c>
      <c r="S25249" s="12">
        <v>10</v>
      </c>
      <c r="T25249" s="12">
        <v>2021</v>
      </c>
      <c r="U25249" s="9" t="s">
        <v>45</v>
      </c>
      <c r="V25249" s="9" t="s">
        <v>45</v>
      </c>
      <c r="W25249" s="12" t="s">
        <v>48</v>
      </c>
      <c r="X25249" s="14" t="s">
        <v>45</v>
      </c>
      <c r="Y25249" s="14" t="s">
        <v>45</v>
      </c>
      <c r="Z25249" s="9" t="s">
        <v>45</v>
      </c>
      <c r="AA25249" s="9" t="s">
        <v>45</v>
      </c>
      <c r="AB25249" s="9" t="s">
        <v>45</v>
      </c>
      <c r="AC25249" s="9" t="s">
        <v>45</v>
      </c>
      <c r="AD25249" s="9" t="s">
        <v>45</v>
      </c>
      <c r="AE25249" s="9" t="s">
        <v>45</v>
      </c>
      <c r="AF25249" s="15">
        <v>42.985176000000003</v>
      </c>
      <c r="AG25249" s="15">
        <v>-83.976380000000006</v>
      </c>
    </row>
    <row r="25250" spans="1:33" x14ac:dyDescent="0.3">
      <c r="A25250" s="9">
        <v>64904</v>
      </c>
      <c r="B25250" s="10" t="s">
        <v>25441</v>
      </c>
      <c r="C25250" s="9">
        <v>66316</v>
      </c>
      <c r="D25250" s="10" t="s">
        <v>22972</v>
      </c>
      <c r="E25250" s="11" t="s">
        <v>37</v>
      </c>
      <c r="F25250" s="11" t="s">
        <v>37</v>
      </c>
      <c r="G25250" s="12" t="s">
        <v>3626</v>
      </c>
      <c r="H25250" s="12" t="s">
        <v>614</v>
      </c>
      <c r="I25250" s="12" t="s">
        <v>168</v>
      </c>
      <c r="J25250" s="10" t="s">
        <v>139</v>
      </c>
      <c r="K25250" s="13" t="s">
        <v>26460</v>
      </c>
      <c r="L25250" s="13" t="s">
        <v>1</v>
      </c>
      <c r="M25250" s="14">
        <v>62.5</v>
      </c>
      <c r="N25250" s="14">
        <v>62.5</v>
      </c>
      <c r="O25250" s="14">
        <v>62.5</v>
      </c>
      <c r="P25250" s="10" t="s">
        <v>362</v>
      </c>
      <c r="Q25250" s="12" t="s">
        <v>363</v>
      </c>
      <c r="R25250" s="12" t="s">
        <v>364</v>
      </c>
      <c r="S25250" s="12">
        <v>9</v>
      </c>
      <c r="T25250" s="12">
        <v>2024</v>
      </c>
      <c r="U25250" s="9" t="s">
        <v>45</v>
      </c>
      <c r="V25250" s="9" t="s">
        <v>45</v>
      </c>
      <c r="W25250" s="12" t="s">
        <v>48</v>
      </c>
      <c r="X25250" s="14" t="s">
        <v>45</v>
      </c>
      <c r="Y25250" s="14" t="s">
        <v>45</v>
      </c>
      <c r="Z25250" s="9" t="s">
        <v>45</v>
      </c>
      <c r="AA25250" s="9" t="s">
        <v>45</v>
      </c>
      <c r="AB25250" s="9" t="s">
        <v>45</v>
      </c>
      <c r="AC25250" s="9" t="s">
        <v>45</v>
      </c>
      <c r="AD25250" s="9" t="s">
        <v>45</v>
      </c>
      <c r="AE25250" s="9" t="s">
        <v>45</v>
      </c>
      <c r="AF25250" s="15">
        <v>38.287750000000003</v>
      </c>
      <c r="AG25250" s="15">
        <v>-77.840050000000005</v>
      </c>
    </row>
    <row r="25251" spans="1:33" x14ac:dyDescent="0.3">
      <c r="A25251" s="9">
        <v>65403</v>
      </c>
      <c r="B25251" s="10" t="s">
        <v>26461</v>
      </c>
      <c r="C25251" s="9">
        <v>66317</v>
      </c>
      <c r="D25251" s="10" t="s">
        <v>26462</v>
      </c>
      <c r="E25251" s="11" t="s">
        <v>37</v>
      </c>
      <c r="F25251" s="11" t="s">
        <v>37</v>
      </c>
      <c r="G25251" s="12" t="s">
        <v>875</v>
      </c>
      <c r="H25251" s="12" t="s">
        <v>1994</v>
      </c>
      <c r="I25251" s="12" t="s">
        <v>854</v>
      </c>
      <c r="J25251" s="10" t="s">
        <v>139</v>
      </c>
      <c r="K25251" s="13" t="s">
        <v>26463</v>
      </c>
      <c r="L25251" s="13" t="s">
        <v>1</v>
      </c>
      <c r="M25251" s="14">
        <v>1.9</v>
      </c>
      <c r="N25251" s="14">
        <v>1.9</v>
      </c>
      <c r="O25251" s="14">
        <v>1.9</v>
      </c>
      <c r="P25251" s="10" t="s">
        <v>362</v>
      </c>
      <c r="Q25251" s="12" t="s">
        <v>363</v>
      </c>
      <c r="R25251" s="12" t="s">
        <v>364</v>
      </c>
      <c r="S25251" s="12">
        <v>12</v>
      </c>
      <c r="T25251" s="12">
        <v>2021</v>
      </c>
      <c r="U25251" s="9" t="s">
        <v>45</v>
      </c>
      <c r="V25251" s="9" t="s">
        <v>45</v>
      </c>
      <c r="W25251" s="12" t="s">
        <v>48</v>
      </c>
      <c r="X25251" s="14" t="s">
        <v>45</v>
      </c>
      <c r="Y25251" s="14">
        <v>2.6</v>
      </c>
      <c r="Z25251" s="9" t="s">
        <v>45</v>
      </c>
      <c r="AA25251" s="9" t="s">
        <v>45</v>
      </c>
      <c r="AB25251" s="9" t="s">
        <v>45</v>
      </c>
      <c r="AC25251" s="9" t="s">
        <v>45</v>
      </c>
      <c r="AD25251" s="9" t="s">
        <v>45</v>
      </c>
      <c r="AE25251" s="9" t="s">
        <v>45</v>
      </c>
      <c r="AF25251" s="15">
        <v>42.117417000000003</v>
      </c>
      <c r="AG25251" s="15">
        <v>-72.223470000000006</v>
      </c>
    </row>
    <row r="25252" spans="1:33" x14ac:dyDescent="0.3">
      <c r="A25252" s="9">
        <v>65404</v>
      </c>
      <c r="B25252" s="10" t="s">
        <v>26464</v>
      </c>
      <c r="C25252" s="9">
        <v>66318</v>
      </c>
      <c r="D25252" s="10" t="s">
        <v>26465</v>
      </c>
      <c r="E25252" s="11" t="s">
        <v>37</v>
      </c>
      <c r="F25252" s="11" t="s">
        <v>37</v>
      </c>
      <c r="G25252" s="12" t="s">
        <v>875</v>
      </c>
      <c r="H25252" s="12" t="s">
        <v>4064</v>
      </c>
      <c r="I25252" s="12" t="s">
        <v>854</v>
      </c>
      <c r="J25252" s="10" t="s">
        <v>139</v>
      </c>
      <c r="K25252" s="13" t="s">
        <v>26466</v>
      </c>
      <c r="L25252" s="13" t="s">
        <v>1</v>
      </c>
      <c r="M25252" s="14">
        <v>3.4</v>
      </c>
      <c r="N25252" s="14">
        <v>3.4</v>
      </c>
      <c r="O25252" s="14">
        <v>3.4</v>
      </c>
      <c r="P25252" s="10" t="s">
        <v>362</v>
      </c>
      <c r="Q25252" s="12" t="s">
        <v>363</v>
      </c>
      <c r="R25252" s="12" t="s">
        <v>364</v>
      </c>
      <c r="S25252" s="12">
        <v>12</v>
      </c>
      <c r="T25252" s="12">
        <v>2021</v>
      </c>
      <c r="U25252" s="9" t="s">
        <v>45</v>
      </c>
      <c r="V25252" s="9" t="s">
        <v>45</v>
      </c>
      <c r="W25252" s="12" t="s">
        <v>48</v>
      </c>
      <c r="X25252" s="14" t="s">
        <v>45</v>
      </c>
      <c r="Y25252" s="14">
        <v>5.0999999999999996</v>
      </c>
      <c r="Z25252" s="9" t="s">
        <v>45</v>
      </c>
      <c r="AA25252" s="9" t="s">
        <v>45</v>
      </c>
      <c r="AB25252" s="9" t="s">
        <v>45</v>
      </c>
      <c r="AC25252" s="9" t="s">
        <v>45</v>
      </c>
      <c r="AD25252" s="9" t="s">
        <v>45</v>
      </c>
      <c r="AE25252" s="9" t="s">
        <v>45</v>
      </c>
      <c r="AF25252" s="15">
        <v>42.191583000000001</v>
      </c>
      <c r="AG25252" s="15">
        <v>-72.109390000000005</v>
      </c>
    </row>
    <row r="25253" spans="1:33" x14ac:dyDescent="0.3">
      <c r="A25253" s="9">
        <v>62915</v>
      </c>
      <c r="B25253" s="10" t="s">
        <v>15648</v>
      </c>
      <c r="C25253" s="9">
        <v>66320</v>
      </c>
      <c r="D25253" s="10" t="s">
        <v>26467</v>
      </c>
      <c r="E25253" s="11" t="s">
        <v>37</v>
      </c>
      <c r="F25253" s="11" t="s">
        <v>37</v>
      </c>
      <c r="G25253" s="12" t="s">
        <v>875</v>
      </c>
      <c r="H25253" s="12" t="s">
        <v>4064</v>
      </c>
      <c r="I25253" s="12" t="s">
        <v>854</v>
      </c>
      <c r="J25253" s="10" t="s">
        <v>139</v>
      </c>
      <c r="K25253" s="13" t="s">
        <v>26468</v>
      </c>
      <c r="L25253" s="13" t="s">
        <v>1</v>
      </c>
      <c r="M25253" s="14">
        <v>3.4</v>
      </c>
      <c r="N25253" s="14">
        <v>3.4</v>
      </c>
      <c r="O25253" s="14">
        <v>3.4</v>
      </c>
      <c r="P25253" s="10" t="s">
        <v>362</v>
      </c>
      <c r="Q25253" s="12" t="s">
        <v>363</v>
      </c>
      <c r="R25253" s="12" t="s">
        <v>364</v>
      </c>
      <c r="S25253" s="12">
        <v>7</v>
      </c>
      <c r="T25253" s="12">
        <v>2023</v>
      </c>
      <c r="U25253" s="9" t="s">
        <v>45</v>
      </c>
      <c r="V25253" s="9" t="s">
        <v>45</v>
      </c>
      <c r="W25253" s="12" t="s">
        <v>48</v>
      </c>
      <c r="X25253" s="14" t="s">
        <v>45</v>
      </c>
      <c r="Y25253" s="14">
        <v>4.5999999999999996</v>
      </c>
      <c r="Z25253" s="9" t="s">
        <v>45</v>
      </c>
      <c r="AA25253" s="9" t="s">
        <v>45</v>
      </c>
      <c r="AB25253" s="9" t="s">
        <v>45</v>
      </c>
      <c r="AC25253" s="9" t="s">
        <v>45</v>
      </c>
      <c r="AD25253" s="9" t="s">
        <v>45</v>
      </c>
      <c r="AE25253" s="9" t="s">
        <v>45</v>
      </c>
      <c r="AF25253" s="15">
        <v>42.206180000000003</v>
      </c>
      <c r="AG25253" s="15">
        <v>-71.739990000000006</v>
      </c>
    </row>
    <row r="25254" spans="1:33" x14ac:dyDescent="0.3">
      <c r="A25254" s="9">
        <v>65408</v>
      </c>
      <c r="B25254" s="10" t="s">
        <v>26469</v>
      </c>
      <c r="C25254" s="9">
        <v>66321</v>
      </c>
      <c r="D25254" s="10" t="s">
        <v>26469</v>
      </c>
      <c r="E25254" s="11" t="s">
        <v>37</v>
      </c>
      <c r="F25254" s="11" t="s">
        <v>37</v>
      </c>
      <c r="G25254" s="12" t="s">
        <v>92</v>
      </c>
      <c r="H25254" s="12" t="s">
        <v>4320</v>
      </c>
      <c r="I25254" s="12" t="s">
        <v>588</v>
      </c>
      <c r="J25254" s="10" t="s">
        <v>139</v>
      </c>
      <c r="K25254" s="13" t="s">
        <v>26470</v>
      </c>
      <c r="L25254" s="13" t="s">
        <v>1</v>
      </c>
      <c r="M25254" s="14">
        <v>184</v>
      </c>
      <c r="N25254" s="14">
        <v>184</v>
      </c>
      <c r="O25254" s="14">
        <v>184</v>
      </c>
      <c r="P25254" s="10" t="s">
        <v>52</v>
      </c>
      <c r="Q25254" s="12" t="s">
        <v>53</v>
      </c>
      <c r="R25254" s="12" t="s">
        <v>54</v>
      </c>
      <c r="S25254" s="12">
        <v>4</v>
      </c>
      <c r="T25254" s="12">
        <v>2022</v>
      </c>
      <c r="U25254" s="9" t="s">
        <v>45</v>
      </c>
      <c r="V25254" s="9" t="s">
        <v>45</v>
      </c>
      <c r="W25254" s="12" t="s">
        <v>48</v>
      </c>
      <c r="X25254" s="14" t="s">
        <v>45</v>
      </c>
      <c r="Y25254" s="14" t="s">
        <v>45</v>
      </c>
      <c r="Z25254" s="9" t="s">
        <v>45</v>
      </c>
      <c r="AA25254" s="9" t="s">
        <v>45</v>
      </c>
      <c r="AB25254" s="9" t="s">
        <v>45</v>
      </c>
      <c r="AC25254" s="9" t="s">
        <v>45</v>
      </c>
      <c r="AD25254" s="9" t="s">
        <v>45</v>
      </c>
      <c r="AE25254" s="9" t="s">
        <v>45</v>
      </c>
      <c r="AF25254" s="15">
        <v>33.268000000000001</v>
      </c>
      <c r="AG25254" s="15">
        <v>-99.468000000000004</v>
      </c>
    </row>
    <row r="25255" spans="1:33" x14ac:dyDescent="0.3">
      <c r="A25255" s="9">
        <v>61944</v>
      </c>
      <c r="B25255" s="10" t="s">
        <v>10356</v>
      </c>
      <c r="C25255" s="9">
        <v>66322</v>
      </c>
      <c r="D25255" s="10" t="s">
        <v>26471</v>
      </c>
      <c r="E25255" s="11" t="s">
        <v>37</v>
      </c>
      <c r="F25255" s="11" t="s">
        <v>37</v>
      </c>
      <c r="G25255" s="12" t="s">
        <v>238</v>
      </c>
      <c r="H25255" s="12" t="s">
        <v>2874</v>
      </c>
      <c r="I25255" s="12" t="s">
        <v>240</v>
      </c>
      <c r="J25255" s="10" t="s">
        <v>139</v>
      </c>
      <c r="K25255" s="13" t="s">
        <v>2004</v>
      </c>
      <c r="L25255" s="13" t="s">
        <v>1</v>
      </c>
      <c r="M25255" s="14">
        <v>5</v>
      </c>
      <c r="N25255" s="14">
        <v>5</v>
      </c>
      <c r="O25255" s="14">
        <v>5</v>
      </c>
      <c r="P25255" s="10" t="s">
        <v>362</v>
      </c>
      <c r="Q25255" s="12" t="s">
        <v>363</v>
      </c>
      <c r="R25255" s="12" t="s">
        <v>364</v>
      </c>
      <c r="S25255" s="12">
        <v>9</v>
      </c>
      <c r="T25255" s="12">
        <v>2023</v>
      </c>
      <c r="U25255" s="9" t="s">
        <v>45</v>
      </c>
      <c r="V25255" s="9" t="s">
        <v>45</v>
      </c>
      <c r="W25255" s="12" t="s">
        <v>48</v>
      </c>
      <c r="X25255" s="14" t="s">
        <v>45</v>
      </c>
      <c r="Y25255" s="14">
        <v>6.7</v>
      </c>
      <c r="Z25255" s="9" t="s">
        <v>45</v>
      </c>
      <c r="AA25255" s="9" t="s">
        <v>45</v>
      </c>
      <c r="AB25255" s="9" t="s">
        <v>45</v>
      </c>
      <c r="AC25255" s="9" t="s">
        <v>45</v>
      </c>
      <c r="AD25255" s="9" t="s">
        <v>45</v>
      </c>
      <c r="AE25255" s="9" t="s">
        <v>45</v>
      </c>
      <c r="AF25255" s="15">
        <v>43.46</v>
      </c>
      <c r="AG25255" s="15">
        <v>-76.46472</v>
      </c>
    </row>
    <row r="25256" spans="1:33" x14ac:dyDescent="0.3">
      <c r="A25256" s="9">
        <v>65409</v>
      </c>
      <c r="B25256" s="10" t="s">
        <v>26472</v>
      </c>
      <c r="C25256" s="9">
        <v>66323</v>
      </c>
      <c r="D25256" s="10" t="s">
        <v>26472</v>
      </c>
      <c r="E25256" s="11" t="s">
        <v>37</v>
      </c>
      <c r="F25256" s="11" t="s">
        <v>37</v>
      </c>
      <c r="G25256" s="12" t="s">
        <v>92</v>
      </c>
      <c r="H25256" s="12" t="s">
        <v>22886</v>
      </c>
      <c r="I25256" s="12" t="s">
        <v>588</v>
      </c>
      <c r="J25256" s="10" t="s">
        <v>139</v>
      </c>
      <c r="K25256" s="13" t="s">
        <v>26473</v>
      </c>
      <c r="L25256" s="13" t="s">
        <v>1</v>
      </c>
      <c r="M25256" s="14">
        <v>209</v>
      </c>
      <c r="N25256" s="14">
        <v>209</v>
      </c>
      <c r="O25256" s="14">
        <v>209</v>
      </c>
      <c r="P25256" s="10" t="s">
        <v>52</v>
      </c>
      <c r="Q25256" s="12" t="s">
        <v>53</v>
      </c>
      <c r="R25256" s="12" t="s">
        <v>54</v>
      </c>
      <c r="S25256" s="12">
        <v>4</v>
      </c>
      <c r="T25256" s="12">
        <v>2022</v>
      </c>
      <c r="U25256" s="9" t="s">
        <v>45</v>
      </c>
      <c r="V25256" s="9" t="s">
        <v>45</v>
      </c>
      <c r="W25256" s="12" t="s">
        <v>48</v>
      </c>
      <c r="X25256" s="14" t="s">
        <v>45</v>
      </c>
      <c r="Y25256" s="14" t="s">
        <v>45</v>
      </c>
      <c r="Z25256" s="9" t="s">
        <v>45</v>
      </c>
      <c r="AA25256" s="9" t="s">
        <v>45</v>
      </c>
      <c r="AB25256" s="9" t="s">
        <v>45</v>
      </c>
      <c r="AC25256" s="9" t="s">
        <v>45</v>
      </c>
      <c r="AD25256" s="9" t="s">
        <v>45</v>
      </c>
      <c r="AE25256" s="9" t="s">
        <v>45</v>
      </c>
      <c r="AF25256" s="15">
        <v>33.182414000000001</v>
      </c>
      <c r="AG25256" s="15">
        <v>-99.389889999999994</v>
      </c>
    </row>
    <row r="25257" spans="1:33" x14ac:dyDescent="0.3">
      <c r="A25257" s="9">
        <v>65412</v>
      </c>
      <c r="B25257" s="10" t="s">
        <v>26474</v>
      </c>
      <c r="C25257" s="9">
        <v>66324</v>
      </c>
      <c r="D25257" s="10" t="s">
        <v>26475</v>
      </c>
      <c r="E25257" s="11" t="s">
        <v>37</v>
      </c>
      <c r="F25257" s="11" t="s">
        <v>37</v>
      </c>
      <c r="G25257" s="12" t="s">
        <v>92</v>
      </c>
      <c r="H25257" s="12" t="s">
        <v>24734</v>
      </c>
      <c r="I25257" s="12" t="s">
        <v>588</v>
      </c>
      <c r="J25257" s="10" t="s">
        <v>139</v>
      </c>
      <c r="K25257" s="13" t="s">
        <v>26476</v>
      </c>
      <c r="L25257" s="13" t="s">
        <v>1</v>
      </c>
      <c r="M25257" s="14">
        <v>157.5</v>
      </c>
      <c r="N25257" s="14">
        <v>145</v>
      </c>
      <c r="O25257" s="14">
        <v>145</v>
      </c>
      <c r="P25257" s="10" t="s">
        <v>362</v>
      </c>
      <c r="Q25257" s="12" t="s">
        <v>363</v>
      </c>
      <c r="R25257" s="12" t="s">
        <v>364</v>
      </c>
      <c r="S25257" s="12">
        <v>8</v>
      </c>
      <c r="T25257" s="12">
        <v>2023</v>
      </c>
      <c r="U25257" s="9" t="s">
        <v>45</v>
      </c>
      <c r="V25257" s="9" t="s">
        <v>45</v>
      </c>
      <c r="W25257" s="12" t="s">
        <v>48</v>
      </c>
      <c r="X25257" s="14" t="s">
        <v>45</v>
      </c>
      <c r="Y25257" s="14">
        <v>165</v>
      </c>
      <c r="Z25257" s="9" t="s">
        <v>45</v>
      </c>
      <c r="AA25257" s="9" t="s">
        <v>45</v>
      </c>
      <c r="AB25257" s="9" t="s">
        <v>45</v>
      </c>
      <c r="AC25257" s="9" t="s">
        <v>45</v>
      </c>
      <c r="AD25257" s="9" t="s">
        <v>45</v>
      </c>
      <c r="AE25257" s="9" t="s">
        <v>45</v>
      </c>
      <c r="AF25257" s="15">
        <v>32.183979999999998</v>
      </c>
      <c r="AG25257" s="15">
        <v>-97.07141</v>
      </c>
    </row>
    <row r="25258" spans="1:33" x14ac:dyDescent="0.3">
      <c r="A25258" s="9">
        <v>63689</v>
      </c>
      <c r="B25258" s="10" t="s">
        <v>22650</v>
      </c>
      <c r="C25258" s="9">
        <v>66331</v>
      </c>
      <c r="D25258" s="10" t="s">
        <v>26477</v>
      </c>
      <c r="E25258" s="11" t="s">
        <v>37</v>
      </c>
      <c r="F25258" s="11" t="s">
        <v>37</v>
      </c>
      <c r="G25258" s="12" t="s">
        <v>80</v>
      </c>
      <c r="H25258" s="12" t="s">
        <v>550</v>
      </c>
      <c r="I25258" s="12" t="s">
        <v>138</v>
      </c>
      <c r="J25258" s="10" t="s">
        <v>5338</v>
      </c>
      <c r="K25258" s="13" t="s">
        <v>26478</v>
      </c>
      <c r="L25258" s="13" t="s">
        <v>1</v>
      </c>
      <c r="M25258" s="14">
        <v>5.4</v>
      </c>
      <c r="N25258" s="14">
        <v>5.4</v>
      </c>
      <c r="O25258" s="14">
        <v>5.4</v>
      </c>
      <c r="P25258" s="10" t="s">
        <v>362</v>
      </c>
      <c r="Q25258" s="12" t="s">
        <v>363</v>
      </c>
      <c r="R25258" s="12" t="s">
        <v>364</v>
      </c>
      <c r="S25258" s="12">
        <v>8</v>
      </c>
      <c r="T25258" s="12">
        <v>2022</v>
      </c>
      <c r="U25258" s="9" t="s">
        <v>45</v>
      </c>
      <c r="V25258" s="9" t="s">
        <v>45</v>
      </c>
      <c r="W25258" s="12" t="s">
        <v>48</v>
      </c>
      <c r="X25258" s="14" t="s">
        <v>45</v>
      </c>
      <c r="Y25258" s="14">
        <v>5.8</v>
      </c>
      <c r="Z25258" s="9" t="s">
        <v>45</v>
      </c>
      <c r="AA25258" s="9" t="s">
        <v>45</v>
      </c>
      <c r="AB25258" s="9" t="s">
        <v>45</v>
      </c>
      <c r="AC25258" s="9" t="s">
        <v>45</v>
      </c>
      <c r="AD25258" s="9" t="s">
        <v>45</v>
      </c>
      <c r="AE25258" s="9" t="s">
        <v>45</v>
      </c>
      <c r="AF25258" s="15">
        <v>36.835980999999997</v>
      </c>
      <c r="AG25258" s="15">
        <v>-120.3205</v>
      </c>
    </row>
    <row r="25259" spans="1:33" x14ac:dyDescent="0.3">
      <c r="A25259" s="9">
        <v>63689</v>
      </c>
      <c r="B25259" s="10" t="s">
        <v>22650</v>
      </c>
      <c r="C25259" s="9">
        <v>66332</v>
      </c>
      <c r="D25259" s="10" t="s">
        <v>26479</v>
      </c>
      <c r="E25259" s="11" t="s">
        <v>37</v>
      </c>
      <c r="F25259" s="11" t="s">
        <v>37</v>
      </c>
      <c r="G25259" s="12" t="s">
        <v>80</v>
      </c>
      <c r="H25259" s="12" t="s">
        <v>619</v>
      </c>
      <c r="I25259" s="12" t="s">
        <v>138</v>
      </c>
      <c r="J25259" s="10" t="s">
        <v>5338</v>
      </c>
      <c r="K25259" s="13" t="s">
        <v>26480</v>
      </c>
      <c r="L25259" s="13" t="s">
        <v>1</v>
      </c>
      <c r="M25259" s="14">
        <v>3.5</v>
      </c>
      <c r="N25259" s="14">
        <v>3.2</v>
      </c>
      <c r="O25259" s="14">
        <v>1.6</v>
      </c>
      <c r="P25259" s="10" t="s">
        <v>362</v>
      </c>
      <c r="Q25259" s="12" t="s">
        <v>363</v>
      </c>
      <c r="R25259" s="12" t="s">
        <v>364</v>
      </c>
      <c r="S25259" s="12">
        <v>8</v>
      </c>
      <c r="T25259" s="12">
        <v>2022</v>
      </c>
      <c r="U25259" s="9" t="s">
        <v>45</v>
      </c>
      <c r="V25259" s="9" t="s">
        <v>45</v>
      </c>
      <c r="W25259" s="12" t="s">
        <v>48</v>
      </c>
      <c r="X25259" s="14" t="s">
        <v>45</v>
      </c>
      <c r="Y25259" s="14">
        <v>3.8</v>
      </c>
      <c r="Z25259" s="9" t="s">
        <v>45</v>
      </c>
      <c r="AA25259" s="9" t="s">
        <v>45</v>
      </c>
      <c r="AB25259" s="9" t="s">
        <v>45</v>
      </c>
      <c r="AC25259" s="9" t="s">
        <v>45</v>
      </c>
      <c r="AD25259" s="9" t="s">
        <v>45</v>
      </c>
      <c r="AE25259" s="9" t="s">
        <v>45</v>
      </c>
      <c r="AF25259" s="15">
        <v>35.769027999999999</v>
      </c>
      <c r="AG25259" s="15">
        <v>-119.8685</v>
      </c>
    </row>
    <row r="25260" spans="1:33" x14ac:dyDescent="0.3">
      <c r="A25260" s="9">
        <v>65419</v>
      </c>
      <c r="B25260" s="10" t="s">
        <v>26481</v>
      </c>
      <c r="C25260" s="9">
        <v>66333</v>
      </c>
      <c r="D25260" s="10" t="s">
        <v>26482</v>
      </c>
      <c r="E25260" s="11" t="s">
        <v>37</v>
      </c>
      <c r="F25260" s="11" t="s">
        <v>37</v>
      </c>
      <c r="G25260" s="12" t="s">
        <v>276</v>
      </c>
      <c r="H25260" s="12" t="s">
        <v>277</v>
      </c>
      <c r="I25260" s="12" t="s">
        <v>278</v>
      </c>
      <c r="J25260" s="10" t="s">
        <v>139</v>
      </c>
      <c r="K25260" s="13" t="s">
        <v>26483</v>
      </c>
      <c r="L25260" s="13" t="s">
        <v>1</v>
      </c>
      <c r="M25260" s="14">
        <v>90</v>
      </c>
      <c r="N25260" s="14">
        <v>90</v>
      </c>
      <c r="O25260" s="14">
        <v>90</v>
      </c>
      <c r="P25260" s="10" t="s">
        <v>358</v>
      </c>
      <c r="Q25260" s="12" t="s">
        <v>359</v>
      </c>
      <c r="R25260" s="12" t="s">
        <v>360</v>
      </c>
      <c r="S25260" s="12">
        <v>7</v>
      </c>
      <c r="T25260" s="12">
        <v>2024</v>
      </c>
      <c r="U25260" s="9" t="s">
        <v>45</v>
      </c>
      <c r="V25260" s="9" t="s">
        <v>45</v>
      </c>
      <c r="W25260" s="12" t="s">
        <v>48</v>
      </c>
      <c r="X25260" s="14">
        <v>360</v>
      </c>
      <c r="Y25260" s="14" t="s">
        <v>45</v>
      </c>
      <c r="Z25260" s="9" t="s">
        <v>45</v>
      </c>
      <c r="AA25260" s="9" t="s">
        <v>45</v>
      </c>
      <c r="AB25260" s="9" t="s">
        <v>45</v>
      </c>
      <c r="AC25260" s="9" t="s">
        <v>45</v>
      </c>
      <c r="AD25260" s="9" t="s">
        <v>45</v>
      </c>
      <c r="AE25260" s="9" t="s">
        <v>45</v>
      </c>
      <c r="AF25260" s="15">
        <v>33.358980000000003</v>
      </c>
      <c r="AG25260" s="15">
        <v>-111.83110000000001</v>
      </c>
    </row>
    <row r="25261" spans="1:33" x14ac:dyDescent="0.3">
      <c r="A25261" s="9">
        <v>65418</v>
      </c>
      <c r="B25261" s="10" t="s">
        <v>26484</v>
      </c>
      <c r="C25261" s="9">
        <v>66334</v>
      </c>
      <c r="D25261" s="10" t="s">
        <v>26485</v>
      </c>
      <c r="E25261" s="11" t="s">
        <v>37</v>
      </c>
      <c r="F25261" s="11" t="s">
        <v>37</v>
      </c>
      <c r="G25261" s="12" t="s">
        <v>276</v>
      </c>
      <c r="H25261" s="12" t="s">
        <v>277</v>
      </c>
      <c r="I25261" s="12" t="s">
        <v>278</v>
      </c>
      <c r="J25261" s="10" t="s">
        <v>139</v>
      </c>
      <c r="K25261" s="13" t="s">
        <v>26486</v>
      </c>
      <c r="L25261" s="13" t="s">
        <v>1</v>
      </c>
      <c r="M25261" s="14">
        <v>250</v>
      </c>
      <c r="N25261" s="14">
        <v>250</v>
      </c>
      <c r="O25261" s="14">
        <v>250</v>
      </c>
      <c r="P25261" s="10" t="s">
        <v>358</v>
      </c>
      <c r="Q25261" s="12" t="s">
        <v>359</v>
      </c>
      <c r="R25261" s="12" t="s">
        <v>360</v>
      </c>
      <c r="S25261" s="12">
        <v>5</v>
      </c>
      <c r="T25261" s="12">
        <v>2024</v>
      </c>
      <c r="U25261" s="9" t="s">
        <v>45</v>
      </c>
      <c r="V25261" s="9" t="s">
        <v>45</v>
      </c>
      <c r="W25261" s="12" t="s">
        <v>48</v>
      </c>
      <c r="X25261" s="14">
        <v>1000</v>
      </c>
      <c r="Y25261" s="14" t="s">
        <v>45</v>
      </c>
      <c r="Z25261" s="9" t="s">
        <v>45</v>
      </c>
      <c r="AA25261" s="9" t="s">
        <v>45</v>
      </c>
      <c r="AB25261" s="9" t="s">
        <v>45</v>
      </c>
      <c r="AC25261" s="9" t="s">
        <v>45</v>
      </c>
      <c r="AD25261" s="9" t="s">
        <v>45</v>
      </c>
      <c r="AE25261" s="9" t="s">
        <v>45</v>
      </c>
      <c r="AF25261" s="15">
        <v>33.410801999999997</v>
      </c>
      <c r="AG25261" s="15">
        <v>-112.3138</v>
      </c>
    </row>
    <row r="25262" spans="1:33" x14ac:dyDescent="0.3">
      <c r="A25262" s="9">
        <v>65426</v>
      </c>
      <c r="B25262" s="10" t="s">
        <v>26487</v>
      </c>
      <c r="C25262" s="9">
        <v>66336</v>
      </c>
      <c r="D25262" s="10" t="s">
        <v>26487</v>
      </c>
      <c r="E25262" s="11" t="s">
        <v>37</v>
      </c>
      <c r="F25262" s="11" t="s">
        <v>37</v>
      </c>
      <c r="G25262" s="12" t="s">
        <v>92</v>
      </c>
      <c r="H25262" s="12" t="s">
        <v>9041</v>
      </c>
      <c r="I25262" s="12" t="s">
        <v>588</v>
      </c>
      <c r="J25262" s="10" t="s">
        <v>139</v>
      </c>
      <c r="K25262" s="13" t="s">
        <v>26488</v>
      </c>
      <c r="L25262" s="13" t="s">
        <v>1</v>
      </c>
      <c r="M25262" s="14">
        <v>102.6</v>
      </c>
      <c r="N25262" s="14">
        <v>100</v>
      </c>
      <c r="O25262" s="14">
        <v>100</v>
      </c>
      <c r="P25262" s="10" t="s">
        <v>358</v>
      </c>
      <c r="Q25262" s="12" t="s">
        <v>359</v>
      </c>
      <c r="R25262" s="12" t="s">
        <v>360</v>
      </c>
      <c r="S25262" s="12">
        <v>3</v>
      </c>
      <c r="T25262" s="12">
        <v>2024</v>
      </c>
      <c r="U25262" s="9" t="s">
        <v>45</v>
      </c>
      <c r="V25262" s="9" t="s">
        <v>45</v>
      </c>
      <c r="W25262" s="12" t="s">
        <v>48</v>
      </c>
      <c r="X25262" s="14">
        <v>200</v>
      </c>
      <c r="Y25262" s="14" t="s">
        <v>45</v>
      </c>
      <c r="Z25262" s="9" t="s">
        <v>45</v>
      </c>
      <c r="AA25262" s="9" t="s">
        <v>45</v>
      </c>
      <c r="AB25262" s="9" t="s">
        <v>45</v>
      </c>
      <c r="AC25262" s="9" t="s">
        <v>45</v>
      </c>
      <c r="AD25262" s="9" t="s">
        <v>45</v>
      </c>
      <c r="AE25262" s="9" t="s">
        <v>45</v>
      </c>
      <c r="AF25262" s="15">
        <v>30.924381</v>
      </c>
      <c r="AG25262" s="15">
        <v>-102.95359999999999</v>
      </c>
    </row>
    <row r="25263" spans="1:33" x14ac:dyDescent="0.3">
      <c r="A25263" s="9">
        <v>65428</v>
      </c>
      <c r="B25263" s="10" t="s">
        <v>26489</v>
      </c>
      <c r="C25263" s="9">
        <v>66338</v>
      </c>
      <c r="D25263" s="10" t="s">
        <v>26489</v>
      </c>
      <c r="E25263" s="11" t="s">
        <v>37</v>
      </c>
      <c r="F25263" s="11" t="s">
        <v>37</v>
      </c>
      <c r="G25263" s="12" t="s">
        <v>92</v>
      </c>
      <c r="H25263" s="12" t="s">
        <v>3459</v>
      </c>
      <c r="I25263" s="12" t="s">
        <v>588</v>
      </c>
      <c r="J25263" s="10" t="s">
        <v>139</v>
      </c>
      <c r="K25263" s="13" t="s">
        <v>26490</v>
      </c>
      <c r="L25263" s="13" t="s">
        <v>1</v>
      </c>
      <c r="M25263" s="14">
        <v>223.4</v>
      </c>
      <c r="N25263" s="14">
        <v>200</v>
      </c>
      <c r="O25263" s="14">
        <v>200</v>
      </c>
      <c r="P25263" s="10" t="s">
        <v>358</v>
      </c>
      <c r="Q25263" s="12" t="s">
        <v>359</v>
      </c>
      <c r="R25263" s="12" t="s">
        <v>360</v>
      </c>
      <c r="S25263" s="12">
        <v>8</v>
      </c>
      <c r="T25263" s="12">
        <v>2024</v>
      </c>
      <c r="U25263" s="9" t="s">
        <v>45</v>
      </c>
      <c r="V25263" s="9" t="s">
        <v>45</v>
      </c>
      <c r="W25263" s="12" t="s">
        <v>48</v>
      </c>
      <c r="X25263" s="14">
        <v>200</v>
      </c>
      <c r="Y25263" s="14" t="s">
        <v>45</v>
      </c>
      <c r="Z25263" s="9" t="s">
        <v>45</v>
      </c>
      <c r="AA25263" s="9" t="s">
        <v>45</v>
      </c>
      <c r="AB25263" s="9" t="s">
        <v>45</v>
      </c>
      <c r="AC25263" s="9" t="s">
        <v>45</v>
      </c>
      <c r="AD25263" s="9" t="s">
        <v>45</v>
      </c>
      <c r="AE25263" s="9" t="s">
        <v>45</v>
      </c>
      <c r="AF25263" s="15">
        <v>29.646811</v>
      </c>
      <c r="AG25263" s="15">
        <v>-95.450540000000004</v>
      </c>
    </row>
    <row r="25264" spans="1:33" x14ac:dyDescent="0.3">
      <c r="A25264" s="9">
        <v>60571</v>
      </c>
      <c r="B25264" s="10" t="s">
        <v>16811</v>
      </c>
      <c r="C25264" s="9">
        <v>66339</v>
      </c>
      <c r="D25264" s="10" t="s">
        <v>26491</v>
      </c>
      <c r="E25264" s="11" t="s">
        <v>37</v>
      </c>
      <c r="F25264" s="11" t="s">
        <v>37</v>
      </c>
      <c r="G25264" s="12" t="s">
        <v>132</v>
      </c>
      <c r="H25264" s="12" t="s">
        <v>6748</v>
      </c>
      <c r="I25264" s="12" t="s">
        <v>134</v>
      </c>
      <c r="J25264" s="10" t="s">
        <v>139</v>
      </c>
      <c r="K25264" s="13" t="s">
        <v>26492</v>
      </c>
      <c r="L25264" s="13" t="s">
        <v>1</v>
      </c>
      <c r="M25264" s="14">
        <v>5.8</v>
      </c>
      <c r="N25264" s="14">
        <v>5.8</v>
      </c>
      <c r="O25264" s="14">
        <v>5.8</v>
      </c>
      <c r="P25264" s="10" t="s">
        <v>362</v>
      </c>
      <c r="Q25264" s="12" t="s">
        <v>363</v>
      </c>
      <c r="R25264" s="12" t="s">
        <v>364</v>
      </c>
      <c r="S25264" s="12">
        <v>12</v>
      </c>
      <c r="T25264" s="12">
        <v>2022</v>
      </c>
      <c r="U25264" s="9" t="s">
        <v>45</v>
      </c>
      <c r="V25264" s="9" t="s">
        <v>45</v>
      </c>
      <c r="W25264" s="12" t="s">
        <v>48</v>
      </c>
      <c r="X25264" s="14" t="s">
        <v>45</v>
      </c>
      <c r="Y25264" s="14">
        <v>6.5</v>
      </c>
      <c r="Z25264" s="9" t="s">
        <v>45</v>
      </c>
      <c r="AA25264" s="9" t="s">
        <v>45</v>
      </c>
      <c r="AB25264" s="9" t="s">
        <v>45</v>
      </c>
      <c r="AC25264" s="9" t="s">
        <v>45</v>
      </c>
      <c r="AD25264" s="9" t="s">
        <v>45</v>
      </c>
      <c r="AE25264" s="9" t="s">
        <v>45</v>
      </c>
      <c r="AF25264" s="15">
        <v>46.39096</v>
      </c>
      <c r="AG25264" s="15">
        <v>-94.140540000000001</v>
      </c>
    </row>
    <row r="25265" spans="1:33" x14ac:dyDescent="0.3">
      <c r="A25265" s="9">
        <v>64994</v>
      </c>
      <c r="B25265" s="10" t="s">
        <v>14648</v>
      </c>
      <c r="C25265" s="9">
        <v>66344</v>
      </c>
      <c r="D25265" s="10" t="s">
        <v>26493</v>
      </c>
      <c r="E25265" s="11" t="s">
        <v>37</v>
      </c>
      <c r="F25265" s="11" t="s">
        <v>37</v>
      </c>
      <c r="G25265" s="12" t="s">
        <v>1038</v>
      </c>
      <c r="H25265" s="12" t="s">
        <v>23070</v>
      </c>
      <c r="I25265" s="12" t="s">
        <v>61</v>
      </c>
      <c r="J25265" s="10" t="s">
        <v>139</v>
      </c>
      <c r="K25265" s="13" t="s">
        <v>4232</v>
      </c>
      <c r="L25265" s="13" t="s">
        <v>1</v>
      </c>
      <c r="M25265" s="14">
        <v>3</v>
      </c>
      <c r="N25265" s="14">
        <v>3</v>
      </c>
      <c r="O25265" s="14">
        <v>3</v>
      </c>
      <c r="P25265" s="10" t="s">
        <v>362</v>
      </c>
      <c r="Q25265" s="12" t="s">
        <v>363</v>
      </c>
      <c r="R25265" s="12" t="s">
        <v>364</v>
      </c>
      <c r="S25265" s="12">
        <v>4</v>
      </c>
      <c r="T25265" s="12">
        <v>2023</v>
      </c>
      <c r="U25265" s="9" t="s">
        <v>45</v>
      </c>
      <c r="V25265" s="9" t="s">
        <v>45</v>
      </c>
      <c r="W25265" s="12" t="s">
        <v>48</v>
      </c>
      <c r="X25265" s="14" t="s">
        <v>45</v>
      </c>
      <c r="Y25265" s="14">
        <v>3.8</v>
      </c>
      <c r="Z25265" s="9" t="s">
        <v>45</v>
      </c>
      <c r="AA25265" s="9" t="s">
        <v>45</v>
      </c>
      <c r="AB25265" s="9" t="s">
        <v>45</v>
      </c>
      <c r="AC25265" s="9" t="s">
        <v>45</v>
      </c>
      <c r="AD25265" s="9" t="s">
        <v>45</v>
      </c>
      <c r="AE25265" s="9" t="s">
        <v>45</v>
      </c>
      <c r="AF25265" s="15">
        <v>32.388399</v>
      </c>
      <c r="AG25265" s="15">
        <v>-81.820549999999997</v>
      </c>
    </row>
    <row r="25266" spans="1:33" x14ac:dyDescent="0.3">
      <c r="A25266" s="9">
        <v>64994</v>
      </c>
      <c r="B25266" s="10" t="s">
        <v>14648</v>
      </c>
      <c r="C25266" s="9">
        <v>66345</v>
      </c>
      <c r="D25266" s="10" t="s">
        <v>26494</v>
      </c>
      <c r="E25266" s="11" t="s">
        <v>37</v>
      </c>
      <c r="F25266" s="11" t="s">
        <v>37</v>
      </c>
      <c r="G25266" s="12" t="s">
        <v>1433</v>
      </c>
      <c r="H25266" s="12" t="s">
        <v>12472</v>
      </c>
      <c r="I25266" s="12" t="s">
        <v>3001</v>
      </c>
      <c r="J25266" s="10" t="s">
        <v>139</v>
      </c>
      <c r="K25266" s="13" t="s">
        <v>4232</v>
      </c>
      <c r="L25266" s="13" t="s">
        <v>1</v>
      </c>
      <c r="M25266" s="14">
        <v>5</v>
      </c>
      <c r="N25266" s="14">
        <v>5</v>
      </c>
      <c r="O25266" s="14">
        <v>5</v>
      </c>
      <c r="P25266" s="10" t="s">
        <v>362</v>
      </c>
      <c r="Q25266" s="12" t="s">
        <v>363</v>
      </c>
      <c r="R25266" s="12" t="s">
        <v>364</v>
      </c>
      <c r="S25266" s="12">
        <v>7</v>
      </c>
      <c r="T25266" s="12">
        <v>2024</v>
      </c>
      <c r="U25266" s="9" t="s">
        <v>45</v>
      </c>
      <c r="V25266" s="9" t="s">
        <v>45</v>
      </c>
      <c r="W25266" s="12" t="s">
        <v>48</v>
      </c>
      <c r="X25266" s="14" t="s">
        <v>45</v>
      </c>
      <c r="Y25266" s="14" t="s">
        <v>45</v>
      </c>
      <c r="Z25266" s="9" t="s">
        <v>45</v>
      </c>
      <c r="AA25266" s="9" t="s">
        <v>45</v>
      </c>
      <c r="AB25266" s="9" t="s">
        <v>45</v>
      </c>
      <c r="AC25266" s="9" t="s">
        <v>45</v>
      </c>
      <c r="AD25266" s="9" t="s">
        <v>45</v>
      </c>
      <c r="AE25266" s="9" t="s">
        <v>45</v>
      </c>
      <c r="AF25266" s="15">
        <v>34.983947999999998</v>
      </c>
      <c r="AG25266" s="15">
        <v>-79.276709999999994</v>
      </c>
    </row>
    <row r="25267" spans="1:33" x14ac:dyDescent="0.3">
      <c r="A25267" s="9">
        <v>64994</v>
      </c>
      <c r="B25267" s="10" t="s">
        <v>14648</v>
      </c>
      <c r="C25267" s="9">
        <v>66346</v>
      </c>
      <c r="D25267" s="10" t="s">
        <v>26495</v>
      </c>
      <c r="E25267" s="11" t="s">
        <v>37</v>
      </c>
      <c r="F25267" s="11" t="s">
        <v>37</v>
      </c>
      <c r="G25267" s="12" t="s">
        <v>1038</v>
      </c>
      <c r="H25267" s="12" t="s">
        <v>23070</v>
      </c>
      <c r="I25267" s="12" t="s">
        <v>61</v>
      </c>
      <c r="J25267" s="10" t="s">
        <v>139</v>
      </c>
      <c r="K25267" s="13" t="s">
        <v>4232</v>
      </c>
      <c r="L25267" s="13" t="s">
        <v>1</v>
      </c>
      <c r="M25267" s="14">
        <v>3</v>
      </c>
      <c r="N25267" s="14">
        <v>3</v>
      </c>
      <c r="O25267" s="14">
        <v>3</v>
      </c>
      <c r="P25267" s="10" t="s">
        <v>362</v>
      </c>
      <c r="Q25267" s="12" t="s">
        <v>363</v>
      </c>
      <c r="R25267" s="12" t="s">
        <v>364</v>
      </c>
      <c r="S25267" s="12">
        <v>4</v>
      </c>
      <c r="T25267" s="12">
        <v>2023</v>
      </c>
      <c r="U25267" s="9" t="s">
        <v>45</v>
      </c>
      <c r="V25267" s="9" t="s">
        <v>45</v>
      </c>
      <c r="W25267" s="12" t="s">
        <v>48</v>
      </c>
      <c r="X25267" s="14" t="s">
        <v>45</v>
      </c>
      <c r="Y25267" s="14">
        <v>3.8</v>
      </c>
      <c r="Z25267" s="9" t="s">
        <v>45</v>
      </c>
      <c r="AA25267" s="9" t="s">
        <v>45</v>
      </c>
      <c r="AB25267" s="9" t="s">
        <v>45</v>
      </c>
      <c r="AC25267" s="9" t="s">
        <v>45</v>
      </c>
      <c r="AD25267" s="9" t="s">
        <v>45</v>
      </c>
      <c r="AE25267" s="9" t="s">
        <v>45</v>
      </c>
      <c r="AF25267" s="15">
        <v>32.387793000000002</v>
      </c>
      <c r="AG25267" s="15">
        <v>-81.816029999999998</v>
      </c>
    </row>
    <row r="25268" spans="1:33" x14ac:dyDescent="0.3">
      <c r="A25268" s="9">
        <v>64994</v>
      </c>
      <c r="B25268" s="10" t="s">
        <v>14648</v>
      </c>
      <c r="C25268" s="9">
        <v>66349</v>
      </c>
      <c r="D25268" s="10" t="s">
        <v>26496</v>
      </c>
      <c r="E25268" s="11" t="s">
        <v>37</v>
      </c>
      <c r="F25268" s="11" t="s">
        <v>37</v>
      </c>
      <c r="G25268" s="12" t="s">
        <v>3163</v>
      </c>
      <c r="H25268" s="12" t="s">
        <v>1388</v>
      </c>
      <c r="I25268" s="12" t="s">
        <v>646</v>
      </c>
      <c r="J25268" s="10" t="s">
        <v>139</v>
      </c>
      <c r="K25268" s="13" t="s">
        <v>4232</v>
      </c>
      <c r="L25268" s="13" t="s">
        <v>1</v>
      </c>
      <c r="M25268" s="14">
        <v>2.9</v>
      </c>
      <c r="N25268" s="14">
        <v>2.9</v>
      </c>
      <c r="O25268" s="14">
        <v>2.9</v>
      </c>
      <c r="P25268" s="10" t="s">
        <v>362</v>
      </c>
      <c r="Q25268" s="12" t="s">
        <v>363</v>
      </c>
      <c r="R25268" s="12" t="s">
        <v>364</v>
      </c>
      <c r="S25268" s="12">
        <v>7</v>
      </c>
      <c r="T25268" s="12">
        <v>2024</v>
      </c>
      <c r="U25268" s="9" t="s">
        <v>45</v>
      </c>
      <c r="V25268" s="9" t="s">
        <v>45</v>
      </c>
      <c r="W25268" s="12" t="s">
        <v>48</v>
      </c>
      <c r="X25268" s="14" t="s">
        <v>45</v>
      </c>
      <c r="Y25268" s="14" t="s">
        <v>45</v>
      </c>
      <c r="Z25268" s="9" t="s">
        <v>45</v>
      </c>
      <c r="AA25268" s="9" t="s">
        <v>45</v>
      </c>
      <c r="AB25268" s="9" t="s">
        <v>45</v>
      </c>
      <c r="AC25268" s="9" t="s">
        <v>45</v>
      </c>
      <c r="AD25268" s="9" t="s">
        <v>45</v>
      </c>
      <c r="AE25268" s="9" t="s">
        <v>45</v>
      </c>
      <c r="AF25268" s="15">
        <v>44.487288999999997</v>
      </c>
      <c r="AG25268" s="15">
        <v>-121.2497</v>
      </c>
    </row>
    <row r="25269" spans="1:33" x14ac:dyDescent="0.3">
      <c r="A25269" s="9">
        <v>64994</v>
      </c>
      <c r="B25269" s="10" t="s">
        <v>14648</v>
      </c>
      <c r="C25269" s="9">
        <v>66350</v>
      </c>
      <c r="D25269" s="10" t="s">
        <v>26497</v>
      </c>
      <c r="E25269" s="11" t="s">
        <v>37</v>
      </c>
      <c r="F25269" s="11" t="s">
        <v>37</v>
      </c>
      <c r="G25269" s="12" t="s">
        <v>1038</v>
      </c>
      <c r="H25269" s="12" t="s">
        <v>2789</v>
      </c>
      <c r="I25269" s="12" t="s">
        <v>61</v>
      </c>
      <c r="J25269" s="10" t="s">
        <v>139</v>
      </c>
      <c r="K25269" s="13" t="s">
        <v>4232</v>
      </c>
      <c r="L25269" s="13" t="s">
        <v>1</v>
      </c>
      <c r="M25269" s="14">
        <v>3</v>
      </c>
      <c r="N25269" s="14">
        <v>3</v>
      </c>
      <c r="O25269" s="14">
        <v>3</v>
      </c>
      <c r="P25269" s="10" t="s">
        <v>362</v>
      </c>
      <c r="Q25269" s="12" t="s">
        <v>363</v>
      </c>
      <c r="R25269" s="12" t="s">
        <v>364</v>
      </c>
      <c r="S25269" s="12">
        <v>4</v>
      </c>
      <c r="T25269" s="12">
        <v>2023</v>
      </c>
      <c r="U25269" s="9" t="s">
        <v>45</v>
      </c>
      <c r="V25269" s="9" t="s">
        <v>45</v>
      </c>
      <c r="W25269" s="12" t="s">
        <v>48</v>
      </c>
      <c r="X25269" s="14" t="s">
        <v>45</v>
      </c>
      <c r="Y25269" s="14">
        <v>3.8</v>
      </c>
      <c r="Z25269" s="9" t="s">
        <v>45</v>
      </c>
      <c r="AA25269" s="9" t="s">
        <v>45</v>
      </c>
      <c r="AB25269" s="9" t="s">
        <v>45</v>
      </c>
      <c r="AC25269" s="9" t="s">
        <v>45</v>
      </c>
      <c r="AD25269" s="9" t="s">
        <v>45</v>
      </c>
      <c r="AE25269" s="9" t="s">
        <v>45</v>
      </c>
      <c r="AF25269" s="15">
        <v>33.318438</v>
      </c>
      <c r="AG25269" s="15">
        <v>-82.082939999999994</v>
      </c>
    </row>
    <row r="25270" spans="1:33" x14ac:dyDescent="0.3">
      <c r="A25270" s="9">
        <v>64994</v>
      </c>
      <c r="B25270" s="10" t="s">
        <v>14648</v>
      </c>
      <c r="C25270" s="9">
        <v>66353</v>
      </c>
      <c r="D25270" s="10" t="s">
        <v>26498</v>
      </c>
      <c r="E25270" s="11" t="s">
        <v>37</v>
      </c>
      <c r="F25270" s="11" t="s">
        <v>37</v>
      </c>
      <c r="G25270" s="12" t="s">
        <v>1038</v>
      </c>
      <c r="H25270" s="12" t="s">
        <v>8579</v>
      </c>
      <c r="I25270" s="12" t="s">
        <v>61</v>
      </c>
      <c r="J25270" s="10" t="s">
        <v>139</v>
      </c>
      <c r="K25270" s="13" t="s">
        <v>4232</v>
      </c>
      <c r="L25270" s="13" t="s">
        <v>1</v>
      </c>
      <c r="M25270" s="14">
        <v>3</v>
      </c>
      <c r="N25270" s="14">
        <v>3</v>
      </c>
      <c r="O25270" s="14">
        <v>3</v>
      </c>
      <c r="P25270" s="10" t="s">
        <v>362</v>
      </c>
      <c r="Q25270" s="12" t="s">
        <v>363</v>
      </c>
      <c r="R25270" s="12" t="s">
        <v>364</v>
      </c>
      <c r="S25270" s="12">
        <v>4</v>
      </c>
      <c r="T25270" s="12">
        <v>2023</v>
      </c>
      <c r="U25270" s="9" t="s">
        <v>45</v>
      </c>
      <c r="V25270" s="9" t="s">
        <v>45</v>
      </c>
      <c r="W25270" s="12" t="s">
        <v>48</v>
      </c>
      <c r="X25270" s="14" t="s">
        <v>45</v>
      </c>
      <c r="Y25270" s="14">
        <v>3.8</v>
      </c>
      <c r="Z25270" s="9" t="s">
        <v>45</v>
      </c>
      <c r="AA25270" s="9" t="s">
        <v>45</v>
      </c>
      <c r="AB25270" s="9" t="s">
        <v>45</v>
      </c>
      <c r="AC25270" s="9" t="s">
        <v>45</v>
      </c>
      <c r="AD25270" s="9" t="s">
        <v>45</v>
      </c>
      <c r="AE25270" s="9" t="s">
        <v>45</v>
      </c>
      <c r="AF25270" s="15">
        <v>32.93</v>
      </c>
      <c r="AG25270" s="15">
        <v>-84.28</v>
      </c>
    </row>
    <row r="25271" spans="1:33" x14ac:dyDescent="0.3">
      <c r="A25271" s="9">
        <v>64994</v>
      </c>
      <c r="B25271" s="10" t="s">
        <v>14648</v>
      </c>
      <c r="C25271" s="9">
        <v>66354</v>
      </c>
      <c r="D25271" s="10" t="s">
        <v>26499</v>
      </c>
      <c r="E25271" s="11" t="s">
        <v>37</v>
      </c>
      <c r="F25271" s="11" t="s">
        <v>37</v>
      </c>
      <c r="G25271" s="12" t="s">
        <v>3163</v>
      </c>
      <c r="H25271" s="12" t="s">
        <v>10507</v>
      </c>
      <c r="I25271" s="12" t="s">
        <v>3185</v>
      </c>
      <c r="J25271" s="10" t="s">
        <v>139</v>
      </c>
      <c r="K25271" s="13" t="s">
        <v>4232</v>
      </c>
      <c r="L25271" s="13" t="s">
        <v>1</v>
      </c>
      <c r="M25271" s="14">
        <v>3</v>
      </c>
      <c r="N25271" s="14">
        <v>3</v>
      </c>
      <c r="O25271" s="14">
        <v>3</v>
      </c>
      <c r="P25271" s="10" t="s">
        <v>362</v>
      </c>
      <c r="Q25271" s="12" t="s">
        <v>363</v>
      </c>
      <c r="R25271" s="12" t="s">
        <v>364</v>
      </c>
      <c r="S25271" s="12">
        <v>3</v>
      </c>
      <c r="T25271" s="12">
        <v>2024</v>
      </c>
      <c r="U25271" s="9" t="s">
        <v>45</v>
      </c>
      <c r="V25271" s="9" t="s">
        <v>45</v>
      </c>
      <c r="W25271" s="12" t="s">
        <v>48</v>
      </c>
      <c r="X25271" s="14" t="s">
        <v>45</v>
      </c>
      <c r="Y25271" s="14" t="s">
        <v>45</v>
      </c>
      <c r="Z25271" s="9" t="s">
        <v>45</v>
      </c>
      <c r="AA25271" s="9" t="s">
        <v>45</v>
      </c>
      <c r="AB25271" s="9" t="s">
        <v>45</v>
      </c>
      <c r="AC25271" s="9" t="s">
        <v>45</v>
      </c>
      <c r="AD25271" s="9" t="s">
        <v>45</v>
      </c>
      <c r="AE25271" s="9" t="s">
        <v>45</v>
      </c>
      <c r="AF25271" s="15">
        <v>45.101889</v>
      </c>
      <c r="AG25271" s="15">
        <v>-123.4092</v>
      </c>
    </row>
    <row r="25272" spans="1:33" x14ac:dyDescent="0.3">
      <c r="A25272" s="9">
        <v>65453</v>
      </c>
      <c r="B25272" s="10" t="s">
        <v>26500</v>
      </c>
      <c r="C25272" s="9">
        <v>66357</v>
      </c>
      <c r="D25272" s="10" t="s">
        <v>26501</v>
      </c>
      <c r="E25272" s="11" t="s">
        <v>37</v>
      </c>
      <c r="F25272" s="11" t="s">
        <v>37</v>
      </c>
      <c r="G25272" s="12" t="s">
        <v>399</v>
      </c>
      <c r="H25272" s="12" t="s">
        <v>167</v>
      </c>
      <c r="I25272" s="12" t="s">
        <v>2684</v>
      </c>
      <c r="J25272" s="10" t="s">
        <v>139</v>
      </c>
      <c r="K25272" s="13" t="s">
        <v>26502</v>
      </c>
      <c r="L25272" s="13" t="s">
        <v>1</v>
      </c>
      <c r="M25272" s="14">
        <v>65</v>
      </c>
      <c r="N25272" s="14">
        <v>48.8</v>
      </c>
      <c r="O25272" s="14">
        <v>48.8</v>
      </c>
      <c r="P25272" s="10" t="s">
        <v>358</v>
      </c>
      <c r="Q25272" s="12" t="s">
        <v>359</v>
      </c>
      <c r="R25272" s="12" t="s">
        <v>360</v>
      </c>
      <c r="S25272" s="12">
        <v>7</v>
      </c>
      <c r="T25272" s="12">
        <v>2023</v>
      </c>
      <c r="U25272" s="9" t="s">
        <v>45</v>
      </c>
      <c r="V25272" s="9" t="s">
        <v>45</v>
      </c>
      <c r="W25272" s="12" t="s">
        <v>48</v>
      </c>
      <c r="X25272" s="14">
        <v>260</v>
      </c>
      <c r="Y25272" s="14" t="s">
        <v>45</v>
      </c>
      <c r="Z25272" s="9" t="s">
        <v>45</v>
      </c>
      <c r="AA25272" s="9" t="s">
        <v>45</v>
      </c>
      <c r="AB25272" s="9" t="s">
        <v>45</v>
      </c>
      <c r="AC25272" s="9" t="s">
        <v>45</v>
      </c>
      <c r="AD25272" s="9" t="s">
        <v>45</v>
      </c>
      <c r="AE25272" s="9" t="s">
        <v>45</v>
      </c>
      <c r="AF25272" s="15">
        <v>36.066268999999998</v>
      </c>
      <c r="AG25272" s="15">
        <v>-115.77509999999999</v>
      </c>
    </row>
    <row r="25273" spans="1:33" x14ac:dyDescent="0.3">
      <c r="A25273" s="9">
        <v>65453</v>
      </c>
      <c r="B25273" s="10" t="s">
        <v>26500</v>
      </c>
      <c r="C25273" s="9">
        <v>66357</v>
      </c>
      <c r="D25273" s="10" t="s">
        <v>26501</v>
      </c>
      <c r="E25273" s="11" t="s">
        <v>37</v>
      </c>
      <c r="F25273" s="11" t="s">
        <v>37</v>
      </c>
      <c r="G25273" s="12" t="s">
        <v>399</v>
      </c>
      <c r="H25273" s="12" t="s">
        <v>167</v>
      </c>
      <c r="I25273" s="12" t="s">
        <v>2684</v>
      </c>
      <c r="J25273" s="10" t="s">
        <v>139</v>
      </c>
      <c r="K25273" s="13" t="s">
        <v>26503</v>
      </c>
      <c r="L25273" s="13" t="s">
        <v>1</v>
      </c>
      <c r="M25273" s="14">
        <v>125</v>
      </c>
      <c r="N25273" s="14">
        <v>93.8</v>
      </c>
      <c r="O25273" s="14">
        <v>93.8</v>
      </c>
      <c r="P25273" s="10" t="s">
        <v>362</v>
      </c>
      <c r="Q25273" s="12" t="s">
        <v>363</v>
      </c>
      <c r="R25273" s="12" t="s">
        <v>364</v>
      </c>
      <c r="S25273" s="12">
        <v>7</v>
      </c>
      <c r="T25273" s="12">
        <v>2023</v>
      </c>
      <c r="U25273" s="9" t="s">
        <v>45</v>
      </c>
      <c r="V25273" s="9" t="s">
        <v>45</v>
      </c>
      <c r="W25273" s="12" t="s">
        <v>48</v>
      </c>
      <c r="X25273" s="14" t="s">
        <v>45</v>
      </c>
      <c r="Y25273" s="14">
        <v>141.30000000000001</v>
      </c>
      <c r="Z25273" s="9" t="s">
        <v>45</v>
      </c>
      <c r="AA25273" s="9" t="s">
        <v>45</v>
      </c>
      <c r="AB25273" s="9" t="s">
        <v>45</v>
      </c>
      <c r="AC25273" s="9" t="s">
        <v>45</v>
      </c>
      <c r="AD25273" s="9" t="s">
        <v>45</v>
      </c>
      <c r="AE25273" s="9" t="s">
        <v>45</v>
      </c>
      <c r="AF25273" s="15">
        <v>36.066268999999998</v>
      </c>
      <c r="AG25273" s="15">
        <v>-115.77509999999999</v>
      </c>
    </row>
    <row r="25274" spans="1:33" x14ac:dyDescent="0.3">
      <c r="A25274" s="9">
        <v>65438</v>
      </c>
      <c r="B25274" s="10" t="s">
        <v>26504</v>
      </c>
      <c r="C25274" s="9">
        <v>66358</v>
      </c>
      <c r="D25274" s="10" t="s">
        <v>26504</v>
      </c>
      <c r="E25274" s="11" t="s">
        <v>37</v>
      </c>
      <c r="F25274" s="11" t="s">
        <v>37</v>
      </c>
      <c r="G25274" s="12" t="s">
        <v>1433</v>
      </c>
      <c r="H25274" s="12" t="s">
        <v>1524</v>
      </c>
      <c r="I25274" s="12" t="s">
        <v>1435</v>
      </c>
      <c r="J25274" s="10" t="s">
        <v>139</v>
      </c>
      <c r="K25274" s="13" t="s">
        <v>26505</v>
      </c>
      <c r="L25274" s="13" t="s">
        <v>1</v>
      </c>
      <c r="M25274" s="14">
        <v>35</v>
      </c>
      <c r="N25274" s="14">
        <v>35</v>
      </c>
      <c r="O25274" s="14">
        <v>35</v>
      </c>
      <c r="P25274" s="10" t="s">
        <v>362</v>
      </c>
      <c r="Q25274" s="12" t="s">
        <v>363</v>
      </c>
      <c r="R25274" s="12" t="s">
        <v>364</v>
      </c>
      <c r="S25274" s="12">
        <v>12</v>
      </c>
      <c r="T25274" s="12">
        <v>2023</v>
      </c>
      <c r="U25274" s="9" t="s">
        <v>45</v>
      </c>
      <c r="V25274" s="9" t="s">
        <v>45</v>
      </c>
      <c r="W25274" s="12" t="s">
        <v>48</v>
      </c>
      <c r="X25274" s="14" t="s">
        <v>45</v>
      </c>
      <c r="Y25274" s="14">
        <v>47.2</v>
      </c>
      <c r="Z25274" s="9" t="s">
        <v>45</v>
      </c>
      <c r="AA25274" s="9" t="s">
        <v>45</v>
      </c>
      <c r="AB25274" s="9" t="s">
        <v>45</v>
      </c>
      <c r="AC25274" s="9" t="s">
        <v>45</v>
      </c>
      <c r="AD25274" s="9" t="s">
        <v>45</v>
      </c>
      <c r="AE25274" s="9" t="s">
        <v>45</v>
      </c>
      <c r="AF25274" s="15">
        <v>36.523774000000003</v>
      </c>
      <c r="AG25274" s="15">
        <v>-78.285359999999997</v>
      </c>
    </row>
    <row r="25275" spans="1:33" x14ac:dyDescent="0.3">
      <c r="A25275" s="9">
        <v>65446</v>
      </c>
      <c r="B25275" s="10" t="s">
        <v>26506</v>
      </c>
      <c r="C25275" s="9">
        <v>66360</v>
      </c>
      <c r="D25275" s="10" t="s">
        <v>26507</v>
      </c>
      <c r="E25275" s="11" t="s">
        <v>37</v>
      </c>
      <c r="F25275" s="11" t="s">
        <v>37</v>
      </c>
      <c r="G25275" s="12" t="s">
        <v>238</v>
      </c>
      <c r="H25275" s="12" t="s">
        <v>26508</v>
      </c>
      <c r="I25275" s="12" t="s">
        <v>240</v>
      </c>
      <c r="J25275" s="10" t="s">
        <v>139</v>
      </c>
      <c r="K25275" s="13" t="s">
        <v>26509</v>
      </c>
      <c r="L25275" s="13" t="s">
        <v>1</v>
      </c>
      <c r="M25275" s="14">
        <v>4.9000000000000004</v>
      </c>
      <c r="N25275" s="14">
        <v>4.9000000000000004</v>
      </c>
      <c r="O25275" s="14">
        <v>4.9000000000000004</v>
      </c>
      <c r="P25275" s="10" t="s">
        <v>362</v>
      </c>
      <c r="Q25275" s="12" t="s">
        <v>363</v>
      </c>
      <c r="R25275" s="12" t="s">
        <v>364</v>
      </c>
      <c r="S25275" s="12">
        <v>8</v>
      </c>
      <c r="T25275" s="12">
        <v>2023</v>
      </c>
      <c r="U25275" s="9" t="s">
        <v>45</v>
      </c>
      <c r="V25275" s="9" t="s">
        <v>45</v>
      </c>
      <c r="W25275" s="12" t="s">
        <v>48</v>
      </c>
      <c r="X25275" s="14" t="s">
        <v>45</v>
      </c>
      <c r="Y25275" s="14">
        <v>6.7</v>
      </c>
      <c r="Z25275" s="9" t="s">
        <v>45</v>
      </c>
      <c r="AA25275" s="9" t="s">
        <v>45</v>
      </c>
      <c r="AB25275" s="9" t="s">
        <v>45</v>
      </c>
      <c r="AC25275" s="9" t="s">
        <v>45</v>
      </c>
      <c r="AD25275" s="9" t="s">
        <v>45</v>
      </c>
      <c r="AE25275" s="9" t="s">
        <v>45</v>
      </c>
      <c r="AF25275" s="15">
        <v>44.656306000000001</v>
      </c>
      <c r="AG25275" s="15">
        <v>-75.497110000000006</v>
      </c>
    </row>
    <row r="25276" spans="1:33" x14ac:dyDescent="0.3">
      <c r="A25276" s="9">
        <v>65447</v>
      </c>
      <c r="B25276" s="10" t="s">
        <v>26510</v>
      </c>
      <c r="C25276" s="9">
        <v>66361</v>
      </c>
      <c r="D25276" s="10" t="s">
        <v>26511</v>
      </c>
      <c r="E25276" s="11" t="s">
        <v>37</v>
      </c>
      <c r="F25276" s="11" t="s">
        <v>37</v>
      </c>
      <c r="G25276" s="12" t="s">
        <v>238</v>
      </c>
      <c r="H25276" s="12" t="s">
        <v>26508</v>
      </c>
      <c r="I25276" s="12" t="s">
        <v>240</v>
      </c>
      <c r="J25276" s="10" t="s">
        <v>139</v>
      </c>
      <c r="K25276" s="13" t="s">
        <v>26512</v>
      </c>
      <c r="L25276" s="13" t="s">
        <v>1</v>
      </c>
      <c r="M25276" s="14">
        <v>5</v>
      </c>
      <c r="N25276" s="14">
        <v>5</v>
      </c>
      <c r="O25276" s="14">
        <v>5</v>
      </c>
      <c r="P25276" s="10" t="s">
        <v>362</v>
      </c>
      <c r="Q25276" s="12" t="s">
        <v>363</v>
      </c>
      <c r="R25276" s="12" t="s">
        <v>364</v>
      </c>
      <c r="S25276" s="12">
        <v>8</v>
      </c>
      <c r="T25276" s="12">
        <v>2023</v>
      </c>
      <c r="U25276" s="9" t="s">
        <v>45</v>
      </c>
      <c r="V25276" s="9" t="s">
        <v>45</v>
      </c>
      <c r="W25276" s="12" t="s">
        <v>48</v>
      </c>
      <c r="X25276" s="14" t="s">
        <v>45</v>
      </c>
      <c r="Y25276" s="14">
        <v>6.7</v>
      </c>
      <c r="Z25276" s="9" t="s">
        <v>45</v>
      </c>
      <c r="AA25276" s="9" t="s">
        <v>45</v>
      </c>
      <c r="AB25276" s="9" t="s">
        <v>45</v>
      </c>
      <c r="AC25276" s="9" t="s">
        <v>45</v>
      </c>
      <c r="AD25276" s="9" t="s">
        <v>45</v>
      </c>
      <c r="AE25276" s="9" t="s">
        <v>45</v>
      </c>
      <c r="AF25276" s="15">
        <v>44.656306000000001</v>
      </c>
      <c r="AG25276" s="15">
        <v>-75.498440000000002</v>
      </c>
    </row>
    <row r="25277" spans="1:33" x14ac:dyDescent="0.3">
      <c r="A25277" s="9">
        <v>9234</v>
      </c>
      <c r="B25277" s="10" t="s">
        <v>4698</v>
      </c>
      <c r="C25277" s="9">
        <v>66366</v>
      </c>
      <c r="D25277" s="10" t="s">
        <v>26513</v>
      </c>
      <c r="E25277" s="11" t="s">
        <v>37</v>
      </c>
      <c r="F25277" s="11" t="s">
        <v>37</v>
      </c>
      <c r="G25277" s="12" t="s">
        <v>1387</v>
      </c>
      <c r="H25277" s="12" t="s">
        <v>1342</v>
      </c>
      <c r="I25277" s="12" t="s">
        <v>134</v>
      </c>
      <c r="J25277" s="10" t="s">
        <v>40</v>
      </c>
      <c r="K25277" s="13" t="s">
        <v>26514</v>
      </c>
      <c r="L25277" s="13" t="s">
        <v>1</v>
      </c>
      <c r="M25277" s="14">
        <v>1.4</v>
      </c>
      <c r="N25277" s="14">
        <v>1.4</v>
      </c>
      <c r="O25277" s="14">
        <v>1.4</v>
      </c>
      <c r="P25277" s="10" t="s">
        <v>362</v>
      </c>
      <c r="Q25277" s="12" t="s">
        <v>363</v>
      </c>
      <c r="R25277" s="12" t="s">
        <v>364</v>
      </c>
      <c r="S25277" s="12">
        <v>8</v>
      </c>
      <c r="T25277" s="12">
        <v>2023</v>
      </c>
      <c r="U25277" s="9" t="s">
        <v>45</v>
      </c>
      <c r="V25277" s="9" t="s">
        <v>45</v>
      </c>
      <c r="W25277" s="12" t="s">
        <v>48</v>
      </c>
      <c r="X25277" s="14" t="s">
        <v>45</v>
      </c>
      <c r="Y25277" s="14">
        <v>1.9</v>
      </c>
      <c r="Z25277" s="9" t="s">
        <v>45</v>
      </c>
      <c r="AA25277" s="9" t="s">
        <v>45</v>
      </c>
      <c r="AB25277" s="9" t="s">
        <v>45</v>
      </c>
      <c r="AC25277" s="9" t="s">
        <v>45</v>
      </c>
      <c r="AD25277" s="9" t="s">
        <v>45</v>
      </c>
      <c r="AE25277" s="9" t="s">
        <v>45</v>
      </c>
      <c r="AF25277" s="15">
        <v>40.065199999999997</v>
      </c>
      <c r="AG25277" s="15">
        <v>-85.536680000000004</v>
      </c>
    </row>
    <row r="25278" spans="1:33" x14ac:dyDescent="0.3">
      <c r="A25278" s="9">
        <v>9234</v>
      </c>
      <c r="B25278" s="10" t="s">
        <v>4698</v>
      </c>
      <c r="C25278" s="9">
        <v>66367</v>
      </c>
      <c r="D25278" s="10" t="s">
        <v>26515</v>
      </c>
      <c r="E25278" s="11" t="s">
        <v>37</v>
      </c>
      <c r="F25278" s="11" t="s">
        <v>37</v>
      </c>
      <c r="G25278" s="12" t="s">
        <v>1387</v>
      </c>
      <c r="H25278" s="12" t="s">
        <v>1445</v>
      </c>
      <c r="I25278" s="12" t="s">
        <v>168</v>
      </c>
      <c r="J25278" s="10" t="s">
        <v>40</v>
      </c>
      <c r="K25278" s="13" t="s">
        <v>26516</v>
      </c>
      <c r="L25278" s="13" t="s">
        <v>1</v>
      </c>
      <c r="M25278" s="14">
        <v>4.4000000000000004</v>
      </c>
      <c r="N25278" s="14">
        <v>4.4000000000000004</v>
      </c>
      <c r="O25278" s="14">
        <v>4.4000000000000004</v>
      </c>
      <c r="P25278" s="10" t="s">
        <v>362</v>
      </c>
      <c r="Q25278" s="12" t="s">
        <v>363</v>
      </c>
      <c r="R25278" s="12" t="s">
        <v>364</v>
      </c>
      <c r="S25278" s="12">
        <v>10</v>
      </c>
      <c r="T25278" s="12">
        <v>2023</v>
      </c>
      <c r="U25278" s="9" t="s">
        <v>45</v>
      </c>
      <c r="V25278" s="9" t="s">
        <v>45</v>
      </c>
      <c r="W25278" s="12" t="s">
        <v>48</v>
      </c>
      <c r="X25278" s="14" t="s">
        <v>45</v>
      </c>
      <c r="Y25278" s="14">
        <v>5.7</v>
      </c>
      <c r="Z25278" s="9" t="s">
        <v>45</v>
      </c>
      <c r="AA25278" s="9" t="s">
        <v>45</v>
      </c>
      <c r="AB25278" s="9" t="s">
        <v>45</v>
      </c>
      <c r="AC25278" s="9" t="s">
        <v>45</v>
      </c>
      <c r="AD25278" s="9" t="s">
        <v>45</v>
      </c>
      <c r="AE25278" s="9" t="s">
        <v>45</v>
      </c>
      <c r="AF25278" s="15">
        <v>39.813600000000001</v>
      </c>
      <c r="AG25278" s="15">
        <v>-84.95814</v>
      </c>
    </row>
    <row r="25279" spans="1:33" x14ac:dyDescent="0.3">
      <c r="A25279" s="9">
        <v>60531</v>
      </c>
      <c r="B25279" s="10" t="s">
        <v>11378</v>
      </c>
      <c r="C25279" s="9">
        <v>66368</v>
      </c>
      <c r="D25279" s="10" t="s">
        <v>26517</v>
      </c>
      <c r="E25279" s="11" t="s">
        <v>37</v>
      </c>
      <c r="F25279" s="11" t="s">
        <v>37</v>
      </c>
      <c r="G25279" s="12" t="s">
        <v>3163</v>
      </c>
      <c r="H25279" s="12" t="s">
        <v>3184</v>
      </c>
      <c r="I25279" s="12" t="s">
        <v>3185</v>
      </c>
      <c r="J25279" s="10" t="s">
        <v>139</v>
      </c>
      <c r="K25279" s="13" t="s">
        <v>26518</v>
      </c>
      <c r="L25279" s="13" t="s">
        <v>1</v>
      </c>
      <c r="M25279" s="14">
        <v>2.5</v>
      </c>
      <c r="N25279" s="14">
        <v>2.5</v>
      </c>
      <c r="O25279" s="14">
        <v>2.5</v>
      </c>
      <c r="P25279" s="10" t="s">
        <v>362</v>
      </c>
      <c r="Q25279" s="12" t="s">
        <v>363</v>
      </c>
      <c r="R25279" s="12" t="s">
        <v>364</v>
      </c>
      <c r="S25279" s="12">
        <v>11</v>
      </c>
      <c r="T25279" s="12">
        <v>2021</v>
      </c>
      <c r="U25279" s="9" t="s">
        <v>45</v>
      </c>
      <c r="V25279" s="9" t="s">
        <v>45</v>
      </c>
      <c r="W25279" s="12" t="s">
        <v>48</v>
      </c>
      <c r="X25279" s="14" t="s">
        <v>45</v>
      </c>
      <c r="Y25279" s="14">
        <v>2.8</v>
      </c>
      <c r="Z25279" s="9" t="s">
        <v>45</v>
      </c>
      <c r="AA25279" s="9" t="s">
        <v>45</v>
      </c>
      <c r="AB25279" s="9" t="s">
        <v>45</v>
      </c>
      <c r="AC25279" s="9" t="s">
        <v>45</v>
      </c>
      <c r="AD25279" s="9" t="s">
        <v>45</v>
      </c>
      <c r="AE25279" s="9" t="s">
        <v>45</v>
      </c>
      <c r="AF25279" s="15">
        <v>45.418564000000003</v>
      </c>
      <c r="AG25279" s="15">
        <v>-122.2779</v>
      </c>
    </row>
    <row r="25280" spans="1:33" x14ac:dyDescent="0.3">
      <c r="A25280" s="9">
        <v>65411</v>
      </c>
      <c r="B25280" s="10" t="s">
        <v>10085</v>
      </c>
      <c r="C25280" s="9">
        <v>66369</v>
      </c>
      <c r="D25280" s="10" t="s">
        <v>26519</v>
      </c>
      <c r="E25280" s="11" t="s">
        <v>37</v>
      </c>
      <c r="F25280" s="11" t="s">
        <v>37</v>
      </c>
      <c r="G25280" s="12" t="s">
        <v>2390</v>
      </c>
      <c r="H25280" s="12" t="s">
        <v>7241</v>
      </c>
      <c r="I25280" s="12" t="s">
        <v>134</v>
      </c>
      <c r="J25280" s="10" t="s">
        <v>139</v>
      </c>
      <c r="K25280" s="13" t="s">
        <v>26520</v>
      </c>
      <c r="L25280" s="13" t="s">
        <v>1</v>
      </c>
      <c r="M25280" s="14">
        <v>100</v>
      </c>
      <c r="N25280" s="14">
        <v>100</v>
      </c>
      <c r="O25280" s="14">
        <v>100</v>
      </c>
      <c r="P25280" s="10" t="s">
        <v>362</v>
      </c>
      <c r="Q25280" s="12" t="s">
        <v>363</v>
      </c>
      <c r="R25280" s="12" t="s">
        <v>364</v>
      </c>
      <c r="S25280" s="12">
        <v>5</v>
      </c>
      <c r="T25280" s="12">
        <v>2024</v>
      </c>
      <c r="U25280" s="9" t="s">
        <v>45</v>
      </c>
      <c r="V25280" s="9" t="s">
        <v>45</v>
      </c>
      <c r="W25280" s="12" t="s">
        <v>48</v>
      </c>
      <c r="X25280" s="14" t="s">
        <v>45</v>
      </c>
      <c r="Y25280" s="14" t="s">
        <v>45</v>
      </c>
      <c r="Z25280" s="9" t="s">
        <v>45</v>
      </c>
      <c r="AA25280" s="9" t="s">
        <v>45</v>
      </c>
      <c r="AB25280" s="9" t="s">
        <v>45</v>
      </c>
      <c r="AC25280" s="9" t="s">
        <v>45</v>
      </c>
      <c r="AD25280" s="9" t="s">
        <v>45</v>
      </c>
      <c r="AE25280" s="9" t="s">
        <v>45</v>
      </c>
      <c r="AF25280" s="15">
        <v>34.962000000000003</v>
      </c>
      <c r="AG25280" s="15">
        <v>-90.183999999999997</v>
      </c>
    </row>
    <row r="25281" spans="1:33" x14ac:dyDescent="0.3">
      <c r="A25281" s="9">
        <v>62836</v>
      </c>
      <c r="B25281" s="10" t="s">
        <v>16060</v>
      </c>
      <c r="C25281" s="9">
        <v>66370</v>
      </c>
      <c r="D25281" s="10" t="s">
        <v>26521</v>
      </c>
      <c r="E25281" s="11" t="s">
        <v>37</v>
      </c>
      <c r="F25281" s="11" t="s">
        <v>37</v>
      </c>
      <c r="G25281" s="12" t="s">
        <v>1224</v>
      </c>
      <c r="H25281" s="12" t="s">
        <v>1905</v>
      </c>
      <c r="I25281" s="12" t="s">
        <v>854</v>
      </c>
      <c r="J25281" s="10" t="s">
        <v>139</v>
      </c>
      <c r="K25281" s="13" t="s">
        <v>26522</v>
      </c>
      <c r="L25281" s="13" t="s">
        <v>1</v>
      </c>
      <c r="M25281" s="14">
        <v>4.5</v>
      </c>
      <c r="N25281" s="14">
        <v>4.5</v>
      </c>
      <c r="O25281" s="14">
        <v>4.5</v>
      </c>
      <c r="P25281" s="10" t="s">
        <v>362</v>
      </c>
      <c r="Q25281" s="12" t="s">
        <v>363</v>
      </c>
      <c r="R25281" s="12" t="s">
        <v>364</v>
      </c>
      <c r="S25281" s="12">
        <v>12</v>
      </c>
      <c r="T25281" s="12">
        <v>2023</v>
      </c>
      <c r="U25281" s="9" t="s">
        <v>45</v>
      </c>
      <c r="V25281" s="9" t="s">
        <v>45</v>
      </c>
      <c r="W25281" s="12" t="s">
        <v>48</v>
      </c>
      <c r="X25281" s="14" t="s">
        <v>45</v>
      </c>
      <c r="Y25281" s="14">
        <v>5.9</v>
      </c>
      <c r="Z25281" s="9" t="s">
        <v>45</v>
      </c>
      <c r="AA25281" s="9" t="s">
        <v>45</v>
      </c>
      <c r="AB25281" s="9" t="s">
        <v>45</v>
      </c>
      <c r="AC25281" s="9" t="s">
        <v>45</v>
      </c>
      <c r="AD25281" s="9" t="s">
        <v>45</v>
      </c>
      <c r="AE25281" s="9" t="s">
        <v>45</v>
      </c>
      <c r="AF25281" s="15">
        <v>44.587076000000003</v>
      </c>
      <c r="AG25281" s="15">
        <v>-69.550820000000002</v>
      </c>
    </row>
    <row r="25282" spans="1:33" x14ac:dyDescent="0.3">
      <c r="A25282" s="9">
        <v>64778</v>
      </c>
      <c r="B25282" s="10" t="s">
        <v>12520</v>
      </c>
      <c r="C25282" s="9">
        <v>66371</v>
      </c>
      <c r="D25282" s="10" t="s">
        <v>26523</v>
      </c>
      <c r="E25282" s="11" t="s">
        <v>37</v>
      </c>
      <c r="F25282" s="11" t="s">
        <v>37</v>
      </c>
      <c r="G25282" s="12" t="s">
        <v>1433</v>
      </c>
      <c r="H25282" s="12" t="s">
        <v>2715</v>
      </c>
      <c r="I25282" s="12" t="s">
        <v>3001</v>
      </c>
      <c r="J25282" s="10" t="s">
        <v>139</v>
      </c>
      <c r="K25282" s="13" t="s">
        <v>26524</v>
      </c>
      <c r="L25282" s="13" t="s">
        <v>1</v>
      </c>
      <c r="M25282" s="14">
        <v>2</v>
      </c>
      <c r="N25282" s="14">
        <v>2</v>
      </c>
      <c r="O25282" s="14">
        <v>2</v>
      </c>
      <c r="P25282" s="10" t="s">
        <v>362</v>
      </c>
      <c r="Q25282" s="12" t="s">
        <v>363</v>
      </c>
      <c r="R25282" s="12" t="s">
        <v>364</v>
      </c>
      <c r="S25282" s="12">
        <v>11</v>
      </c>
      <c r="T25282" s="12">
        <v>2022</v>
      </c>
      <c r="U25282" s="9" t="s">
        <v>45</v>
      </c>
      <c r="V25282" s="9" t="s">
        <v>45</v>
      </c>
      <c r="W25282" s="12" t="s">
        <v>48</v>
      </c>
      <c r="X25282" s="14" t="s">
        <v>45</v>
      </c>
      <c r="Y25282" s="14">
        <v>2.7</v>
      </c>
      <c r="Z25282" s="9" t="s">
        <v>45</v>
      </c>
      <c r="AA25282" s="9" t="s">
        <v>45</v>
      </c>
      <c r="AB25282" s="9" t="s">
        <v>45</v>
      </c>
      <c r="AC25282" s="9" t="s">
        <v>45</v>
      </c>
      <c r="AD25282" s="9" t="s">
        <v>45</v>
      </c>
      <c r="AE25282" s="9" t="s">
        <v>45</v>
      </c>
      <c r="AF25282" s="15">
        <v>36.517029999999998</v>
      </c>
      <c r="AG25282" s="15">
        <v>-79.709230000000005</v>
      </c>
    </row>
    <row r="25283" spans="1:33" x14ac:dyDescent="0.3">
      <c r="A25283" s="9">
        <v>64778</v>
      </c>
      <c r="B25283" s="10" t="s">
        <v>12520</v>
      </c>
      <c r="C25283" s="9">
        <v>66372</v>
      </c>
      <c r="D25283" s="10" t="s">
        <v>26525</v>
      </c>
      <c r="E25283" s="11" t="s">
        <v>37</v>
      </c>
      <c r="F25283" s="11" t="s">
        <v>37</v>
      </c>
      <c r="G25283" s="12" t="s">
        <v>1433</v>
      </c>
      <c r="H25283" s="12" t="s">
        <v>13911</v>
      </c>
      <c r="I25283" s="12" t="s">
        <v>3001</v>
      </c>
      <c r="J25283" s="10" t="s">
        <v>139</v>
      </c>
      <c r="K25283" s="13" t="s">
        <v>26526</v>
      </c>
      <c r="L25283" s="13" t="s">
        <v>1</v>
      </c>
      <c r="M25283" s="14">
        <v>5</v>
      </c>
      <c r="N25283" s="14">
        <v>5</v>
      </c>
      <c r="O25283" s="14">
        <v>5</v>
      </c>
      <c r="P25283" s="10" t="s">
        <v>362</v>
      </c>
      <c r="Q25283" s="12" t="s">
        <v>363</v>
      </c>
      <c r="R25283" s="12" t="s">
        <v>364</v>
      </c>
      <c r="S25283" s="12">
        <v>3</v>
      </c>
      <c r="T25283" s="12">
        <v>2022</v>
      </c>
      <c r="U25283" s="9" t="s">
        <v>45</v>
      </c>
      <c r="V25283" s="9" t="s">
        <v>45</v>
      </c>
      <c r="W25283" s="12" t="s">
        <v>48</v>
      </c>
      <c r="X25283" s="14" t="s">
        <v>45</v>
      </c>
      <c r="Y25283" s="14">
        <v>6.6</v>
      </c>
      <c r="Z25283" s="9" t="s">
        <v>45</v>
      </c>
      <c r="AA25283" s="9" t="s">
        <v>45</v>
      </c>
      <c r="AB25283" s="9" t="s">
        <v>45</v>
      </c>
      <c r="AC25283" s="9" t="s">
        <v>45</v>
      </c>
      <c r="AD25283" s="9" t="s">
        <v>45</v>
      </c>
      <c r="AE25283" s="9" t="s">
        <v>45</v>
      </c>
      <c r="AF25283" s="15">
        <v>34.982469999999999</v>
      </c>
      <c r="AG25283" s="15">
        <v>-78.319059999999993</v>
      </c>
    </row>
    <row r="25284" spans="1:33" x14ac:dyDescent="0.3">
      <c r="A25284" s="9">
        <v>64778</v>
      </c>
      <c r="B25284" s="10" t="s">
        <v>12520</v>
      </c>
      <c r="C25284" s="9">
        <v>66373</v>
      </c>
      <c r="D25284" s="10" t="s">
        <v>26527</v>
      </c>
      <c r="E25284" s="11" t="s">
        <v>37</v>
      </c>
      <c r="F25284" s="11" t="s">
        <v>37</v>
      </c>
      <c r="G25284" s="12" t="s">
        <v>1433</v>
      </c>
      <c r="H25284" s="12" t="s">
        <v>2789</v>
      </c>
      <c r="I25284" s="12" t="s">
        <v>1435</v>
      </c>
      <c r="J25284" s="10" t="s">
        <v>139</v>
      </c>
      <c r="K25284" s="13" t="s">
        <v>26528</v>
      </c>
      <c r="L25284" s="13" t="s">
        <v>1</v>
      </c>
      <c r="M25284" s="14">
        <v>5</v>
      </c>
      <c r="N25284" s="14">
        <v>5</v>
      </c>
      <c r="O25284" s="14">
        <v>5</v>
      </c>
      <c r="P25284" s="10" t="s">
        <v>362</v>
      </c>
      <c r="Q25284" s="12" t="s">
        <v>363</v>
      </c>
      <c r="R25284" s="12" t="s">
        <v>364</v>
      </c>
      <c r="S25284" s="12">
        <v>3</v>
      </c>
      <c r="T25284" s="12">
        <v>2022</v>
      </c>
      <c r="U25284" s="9" t="s">
        <v>45</v>
      </c>
      <c r="V25284" s="9" t="s">
        <v>45</v>
      </c>
      <c r="W25284" s="12" t="s">
        <v>48</v>
      </c>
      <c r="X25284" s="14" t="s">
        <v>45</v>
      </c>
      <c r="Y25284" s="14">
        <v>6.7</v>
      </c>
      <c r="Z25284" s="9" t="s">
        <v>45</v>
      </c>
      <c r="AA25284" s="9" t="s">
        <v>45</v>
      </c>
      <c r="AB25284" s="9" t="s">
        <v>45</v>
      </c>
      <c r="AC25284" s="9" t="s">
        <v>45</v>
      </c>
      <c r="AD25284" s="9" t="s">
        <v>45</v>
      </c>
      <c r="AE25284" s="9" t="s">
        <v>45</v>
      </c>
      <c r="AF25284" s="15">
        <v>34.922572000000002</v>
      </c>
      <c r="AG25284" s="15">
        <v>-79.654449999999997</v>
      </c>
    </row>
    <row r="25285" spans="1:33" x14ac:dyDescent="0.3">
      <c r="A25285" s="9">
        <v>64778</v>
      </c>
      <c r="B25285" s="10" t="s">
        <v>12520</v>
      </c>
      <c r="C25285" s="9">
        <v>66374</v>
      </c>
      <c r="D25285" s="10" t="s">
        <v>26529</v>
      </c>
      <c r="E25285" s="11" t="s">
        <v>37</v>
      </c>
      <c r="F25285" s="11" t="s">
        <v>37</v>
      </c>
      <c r="G25285" s="12" t="s">
        <v>1433</v>
      </c>
      <c r="H25285" s="12" t="s">
        <v>2989</v>
      </c>
      <c r="I25285" s="12" t="s">
        <v>1435</v>
      </c>
      <c r="J25285" s="10" t="s">
        <v>139</v>
      </c>
      <c r="K25285" s="13" t="s">
        <v>26530</v>
      </c>
      <c r="L25285" s="13" t="s">
        <v>1</v>
      </c>
      <c r="M25285" s="14">
        <v>5</v>
      </c>
      <c r="N25285" s="14">
        <v>5</v>
      </c>
      <c r="O25285" s="14">
        <v>5</v>
      </c>
      <c r="P25285" s="10" t="s">
        <v>362</v>
      </c>
      <c r="Q25285" s="12" t="s">
        <v>363</v>
      </c>
      <c r="R25285" s="12" t="s">
        <v>364</v>
      </c>
      <c r="S25285" s="12">
        <v>3</v>
      </c>
      <c r="T25285" s="12">
        <v>2022</v>
      </c>
      <c r="U25285" s="9" t="s">
        <v>45</v>
      </c>
      <c r="V25285" s="9" t="s">
        <v>45</v>
      </c>
      <c r="W25285" s="12" t="s">
        <v>48</v>
      </c>
      <c r="X25285" s="14" t="s">
        <v>45</v>
      </c>
      <c r="Y25285" s="14">
        <v>6.4</v>
      </c>
      <c r="Z25285" s="9" t="s">
        <v>45</v>
      </c>
      <c r="AA25285" s="9" t="s">
        <v>45</v>
      </c>
      <c r="AB25285" s="9" t="s">
        <v>45</v>
      </c>
      <c r="AC25285" s="9" t="s">
        <v>45</v>
      </c>
      <c r="AD25285" s="9" t="s">
        <v>45</v>
      </c>
      <c r="AE25285" s="9" t="s">
        <v>45</v>
      </c>
      <c r="AF25285" s="15">
        <v>34.974485000000001</v>
      </c>
      <c r="AG25285" s="15">
        <v>-79.991609999999994</v>
      </c>
    </row>
    <row r="25286" spans="1:33" x14ac:dyDescent="0.3">
      <c r="A25286" s="9">
        <v>64778</v>
      </c>
      <c r="B25286" s="10" t="s">
        <v>12520</v>
      </c>
      <c r="C25286" s="9">
        <v>66375</v>
      </c>
      <c r="D25286" s="10" t="s">
        <v>26531</v>
      </c>
      <c r="E25286" s="11" t="s">
        <v>37</v>
      </c>
      <c r="F25286" s="11" t="s">
        <v>37</v>
      </c>
      <c r="G25286" s="12" t="s">
        <v>1433</v>
      </c>
      <c r="H25286" s="12" t="s">
        <v>3037</v>
      </c>
      <c r="I25286" s="12" t="s">
        <v>1435</v>
      </c>
      <c r="J25286" s="10" t="s">
        <v>139</v>
      </c>
      <c r="K25286" s="13" t="s">
        <v>26532</v>
      </c>
      <c r="L25286" s="13" t="s">
        <v>1</v>
      </c>
      <c r="M25286" s="14">
        <v>5</v>
      </c>
      <c r="N25286" s="14">
        <v>5</v>
      </c>
      <c r="O25286" s="14">
        <v>5</v>
      </c>
      <c r="P25286" s="10" t="s">
        <v>362</v>
      </c>
      <c r="Q25286" s="12" t="s">
        <v>363</v>
      </c>
      <c r="R25286" s="12" t="s">
        <v>364</v>
      </c>
      <c r="S25286" s="12">
        <v>11</v>
      </c>
      <c r="T25286" s="12">
        <v>2022</v>
      </c>
      <c r="U25286" s="9" t="s">
        <v>45</v>
      </c>
      <c r="V25286" s="9" t="s">
        <v>45</v>
      </c>
      <c r="W25286" s="12" t="s">
        <v>48</v>
      </c>
      <c r="X25286" s="14" t="s">
        <v>45</v>
      </c>
      <c r="Y25286" s="14">
        <v>6.9</v>
      </c>
      <c r="Z25286" s="9" t="s">
        <v>45</v>
      </c>
      <c r="AA25286" s="9" t="s">
        <v>45</v>
      </c>
      <c r="AB25286" s="9" t="s">
        <v>45</v>
      </c>
      <c r="AC25286" s="9" t="s">
        <v>45</v>
      </c>
      <c r="AD25286" s="9" t="s">
        <v>45</v>
      </c>
      <c r="AE25286" s="9" t="s">
        <v>45</v>
      </c>
      <c r="AF25286" s="15">
        <v>36.455421999999999</v>
      </c>
      <c r="AG25286" s="15">
        <v>-77.885109999999997</v>
      </c>
    </row>
    <row r="25287" spans="1:33" x14ac:dyDescent="0.3">
      <c r="A25287" s="9">
        <v>64778</v>
      </c>
      <c r="B25287" s="10" t="s">
        <v>12520</v>
      </c>
      <c r="C25287" s="9">
        <v>66376</v>
      </c>
      <c r="D25287" s="10" t="s">
        <v>26533</v>
      </c>
      <c r="E25287" s="11" t="s">
        <v>37</v>
      </c>
      <c r="F25287" s="11" t="s">
        <v>37</v>
      </c>
      <c r="G25287" s="12" t="s">
        <v>1433</v>
      </c>
      <c r="H25287" s="12" t="s">
        <v>1445</v>
      </c>
      <c r="I25287" s="12" t="s">
        <v>1435</v>
      </c>
      <c r="J25287" s="10" t="s">
        <v>139</v>
      </c>
      <c r="K25287" s="13" t="s">
        <v>26534</v>
      </c>
      <c r="L25287" s="13" t="s">
        <v>1</v>
      </c>
      <c r="M25287" s="14">
        <v>3</v>
      </c>
      <c r="N25287" s="14">
        <v>3</v>
      </c>
      <c r="O25287" s="14">
        <v>3</v>
      </c>
      <c r="P25287" s="10" t="s">
        <v>362</v>
      </c>
      <c r="Q25287" s="12" t="s">
        <v>363</v>
      </c>
      <c r="R25287" s="12" t="s">
        <v>364</v>
      </c>
      <c r="S25287" s="12">
        <v>8</v>
      </c>
      <c r="T25287" s="12">
        <v>2022</v>
      </c>
      <c r="U25287" s="9" t="s">
        <v>45</v>
      </c>
      <c r="V25287" s="9" t="s">
        <v>45</v>
      </c>
      <c r="W25287" s="12" t="s">
        <v>48</v>
      </c>
      <c r="X25287" s="14" t="s">
        <v>45</v>
      </c>
      <c r="Y25287" s="14">
        <v>4</v>
      </c>
      <c r="Z25287" s="9" t="s">
        <v>45</v>
      </c>
      <c r="AA25287" s="9" t="s">
        <v>45</v>
      </c>
      <c r="AB25287" s="9" t="s">
        <v>45</v>
      </c>
      <c r="AC25287" s="9" t="s">
        <v>45</v>
      </c>
      <c r="AD25287" s="9" t="s">
        <v>45</v>
      </c>
      <c r="AE25287" s="9" t="s">
        <v>45</v>
      </c>
      <c r="AF25287" s="15">
        <v>35.227319999999999</v>
      </c>
      <c r="AG25287" s="15">
        <v>-78.037490000000005</v>
      </c>
    </row>
    <row r="25288" spans="1:33" x14ac:dyDescent="0.3">
      <c r="A25288" s="9">
        <v>64994</v>
      </c>
      <c r="B25288" s="10" t="s">
        <v>14648</v>
      </c>
      <c r="C25288" s="9">
        <v>66377</v>
      </c>
      <c r="D25288" s="10" t="s">
        <v>26535</v>
      </c>
      <c r="E25288" s="11" t="s">
        <v>37</v>
      </c>
      <c r="F25288" s="11" t="s">
        <v>37</v>
      </c>
      <c r="G25288" s="12" t="s">
        <v>1433</v>
      </c>
      <c r="H25288" s="12" t="s">
        <v>2997</v>
      </c>
      <c r="I25288" s="12" t="s">
        <v>3001</v>
      </c>
      <c r="J25288" s="10" t="s">
        <v>139</v>
      </c>
      <c r="K25288" s="13" t="s">
        <v>4232</v>
      </c>
      <c r="L25288" s="13" t="s">
        <v>1</v>
      </c>
      <c r="M25288" s="14">
        <v>5</v>
      </c>
      <c r="N25288" s="14">
        <v>5</v>
      </c>
      <c r="O25288" s="14">
        <v>5</v>
      </c>
      <c r="P25288" s="10" t="s">
        <v>362</v>
      </c>
      <c r="Q25288" s="12" t="s">
        <v>363</v>
      </c>
      <c r="R25288" s="12" t="s">
        <v>364</v>
      </c>
      <c r="S25288" s="12">
        <v>3</v>
      </c>
      <c r="T25288" s="12">
        <v>2024</v>
      </c>
      <c r="U25288" s="9" t="s">
        <v>45</v>
      </c>
      <c r="V25288" s="9" t="s">
        <v>45</v>
      </c>
      <c r="W25288" s="12" t="s">
        <v>48</v>
      </c>
      <c r="X25288" s="14" t="s">
        <v>45</v>
      </c>
      <c r="Y25288" s="14" t="s">
        <v>45</v>
      </c>
      <c r="Z25288" s="9" t="s">
        <v>45</v>
      </c>
      <c r="AA25288" s="9" t="s">
        <v>45</v>
      </c>
      <c r="AB25288" s="9" t="s">
        <v>45</v>
      </c>
      <c r="AC25288" s="9" t="s">
        <v>45</v>
      </c>
      <c r="AD25288" s="9" t="s">
        <v>45</v>
      </c>
      <c r="AE25288" s="9" t="s">
        <v>45</v>
      </c>
      <c r="AF25288" s="15">
        <v>34.862599000000003</v>
      </c>
      <c r="AG25288" s="15">
        <v>-79.140709999999999</v>
      </c>
    </row>
    <row r="25289" spans="1:33" x14ac:dyDescent="0.3">
      <c r="A25289" s="9">
        <v>64994</v>
      </c>
      <c r="B25289" s="10" t="s">
        <v>14648</v>
      </c>
      <c r="C25289" s="9">
        <v>66378</v>
      </c>
      <c r="D25289" s="10" t="s">
        <v>26536</v>
      </c>
      <c r="E25289" s="11" t="s">
        <v>37</v>
      </c>
      <c r="F25289" s="11" t="s">
        <v>37</v>
      </c>
      <c r="G25289" s="12" t="s">
        <v>3163</v>
      </c>
      <c r="H25289" s="12" t="s">
        <v>3184</v>
      </c>
      <c r="I25289" s="12" t="s">
        <v>3185</v>
      </c>
      <c r="J25289" s="10" t="s">
        <v>139</v>
      </c>
      <c r="K25289" s="13" t="s">
        <v>4232</v>
      </c>
      <c r="L25289" s="13" t="s">
        <v>1</v>
      </c>
      <c r="M25289" s="14">
        <v>2.9</v>
      </c>
      <c r="N25289" s="14">
        <v>2.9</v>
      </c>
      <c r="O25289" s="14">
        <v>2.9</v>
      </c>
      <c r="P25289" s="10" t="s">
        <v>362</v>
      </c>
      <c r="Q25289" s="12" t="s">
        <v>363</v>
      </c>
      <c r="R25289" s="12" t="s">
        <v>364</v>
      </c>
      <c r="S25289" s="12">
        <v>3</v>
      </c>
      <c r="T25289" s="12">
        <v>2024</v>
      </c>
      <c r="U25289" s="9" t="s">
        <v>45</v>
      </c>
      <c r="V25289" s="9" t="s">
        <v>45</v>
      </c>
      <c r="W25289" s="12" t="s">
        <v>48</v>
      </c>
      <c r="X25289" s="14" t="s">
        <v>45</v>
      </c>
      <c r="Y25289" s="14" t="s">
        <v>45</v>
      </c>
      <c r="Z25289" s="9" t="s">
        <v>45</v>
      </c>
      <c r="AA25289" s="9" t="s">
        <v>45</v>
      </c>
      <c r="AB25289" s="9" t="s">
        <v>45</v>
      </c>
      <c r="AC25289" s="9" t="s">
        <v>45</v>
      </c>
      <c r="AD25289" s="9" t="s">
        <v>45</v>
      </c>
      <c r="AE25289" s="9" t="s">
        <v>45</v>
      </c>
      <c r="AF25289" s="15">
        <v>45.392660999999997</v>
      </c>
      <c r="AG25289" s="15">
        <v>-122.34269999999999</v>
      </c>
    </row>
    <row r="25290" spans="1:33" x14ac:dyDescent="0.3">
      <c r="A25290" s="9">
        <v>61677</v>
      </c>
      <c r="B25290" s="10" t="s">
        <v>15617</v>
      </c>
      <c r="C25290" s="9">
        <v>66380</v>
      </c>
      <c r="D25290" s="10" t="s">
        <v>26537</v>
      </c>
      <c r="E25290" s="11" t="s">
        <v>37</v>
      </c>
      <c r="F25290" s="11" t="s">
        <v>37</v>
      </c>
      <c r="G25290" s="12" t="s">
        <v>238</v>
      </c>
      <c r="H25290" s="12" t="s">
        <v>1099</v>
      </c>
      <c r="I25290" s="12" t="s">
        <v>240</v>
      </c>
      <c r="J25290" s="10" t="s">
        <v>139</v>
      </c>
      <c r="K25290" s="13" t="s">
        <v>26538</v>
      </c>
      <c r="L25290" s="13" t="s">
        <v>1</v>
      </c>
      <c r="M25290" s="14">
        <v>5</v>
      </c>
      <c r="N25290" s="14">
        <v>4.9000000000000004</v>
      </c>
      <c r="O25290" s="14">
        <v>2.8</v>
      </c>
      <c r="P25290" s="10" t="s">
        <v>362</v>
      </c>
      <c r="Q25290" s="12" t="s">
        <v>363</v>
      </c>
      <c r="R25290" s="12" t="s">
        <v>364</v>
      </c>
      <c r="S25290" s="12">
        <v>9</v>
      </c>
      <c r="T25290" s="12">
        <v>2022</v>
      </c>
      <c r="U25290" s="9" t="s">
        <v>45</v>
      </c>
      <c r="V25290" s="9" t="s">
        <v>45</v>
      </c>
      <c r="W25290" s="12" t="s">
        <v>48</v>
      </c>
      <c r="X25290" s="14" t="s">
        <v>45</v>
      </c>
      <c r="Y25290" s="14">
        <v>6.1</v>
      </c>
      <c r="Z25290" s="9" t="s">
        <v>45</v>
      </c>
      <c r="AA25290" s="9" t="s">
        <v>45</v>
      </c>
      <c r="AB25290" s="9" t="s">
        <v>45</v>
      </c>
      <c r="AC25290" s="9" t="s">
        <v>45</v>
      </c>
      <c r="AD25290" s="9" t="s">
        <v>45</v>
      </c>
      <c r="AE25290" s="9" t="s">
        <v>45</v>
      </c>
      <c r="AF25290" s="15">
        <v>43.134</v>
      </c>
      <c r="AG25290" s="15">
        <v>-77.38</v>
      </c>
    </row>
    <row r="25291" spans="1:33" x14ac:dyDescent="0.3">
      <c r="A25291" s="9">
        <v>61677</v>
      </c>
      <c r="B25291" s="10" t="s">
        <v>15617</v>
      </c>
      <c r="C25291" s="9">
        <v>66381</v>
      </c>
      <c r="D25291" s="10" t="s">
        <v>26539</v>
      </c>
      <c r="E25291" s="11" t="s">
        <v>37</v>
      </c>
      <c r="F25291" s="11" t="s">
        <v>37</v>
      </c>
      <c r="G25291" s="12" t="s">
        <v>1224</v>
      </c>
      <c r="H25291" s="12" t="s">
        <v>1434</v>
      </c>
      <c r="I25291" s="12" t="s">
        <v>854</v>
      </c>
      <c r="J25291" s="10" t="s">
        <v>139</v>
      </c>
      <c r="K25291" s="13" t="s">
        <v>26540</v>
      </c>
      <c r="L25291" s="13" t="s">
        <v>1</v>
      </c>
      <c r="M25291" s="14">
        <v>4.9000000000000004</v>
      </c>
      <c r="N25291" s="14">
        <v>4.9000000000000004</v>
      </c>
      <c r="O25291" s="14">
        <v>3</v>
      </c>
      <c r="P25291" s="10" t="s">
        <v>362</v>
      </c>
      <c r="Q25291" s="12" t="s">
        <v>363</v>
      </c>
      <c r="R25291" s="12" t="s">
        <v>364</v>
      </c>
      <c r="S25291" s="12">
        <v>11</v>
      </c>
      <c r="T25291" s="12">
        <v>2022</v>
      </c>
      <c r="U25291" s="9" t="s">
        <v>45</v>
      </c>
      <c r="V25291" s="9" t="s">
        <v>45</v>
      </c>
      <c r="W25291" s="12" t="s">
        <v>48</v>
      </c>
      <c r="X25291" s="14" t="s">
        <v>45</v>
      </c>
      <c r="Y25291" s="14">
        <v>6.8</v>
      </c>
      <c r="Z25291" s="9" t="s">
        <v>45</v>
      </c>
      <c r="AA25291" s="9" t="s">
        <v>45</v>
      </c>
      <c r="AB25291" s="9" t="s">
        <v>45</v>
      </c>
      <c r="AC25291" s="9" t="s">
        <v>45</v>
      </c>
      <c r="AD25291" s="9" t="s">
        <v>45</v>
      </c>
      <c r="AE25291" s="9" t="s">
        <v>45</v>
      </c>
      <c r="AF25291" s="15">
        <v>43.896999999999998</v>
      </c>
      <c r="AG25291" s="15">
        <v>-69.947000000000003</v>
      </c>
    </row>
    <row r="25292" spans="1:33" x14ac:dyDescent="0.3">
      <c r="A25292" s="9">
        <v>65468</v>
      </c>
      <c r="B25292" s="10" t="s">
        <v>26541</v>
      </c>
      <c r="C25292" s="9">
        <v>66387</v>
      </c>
      <c r="D25292" s="10" t="s">
        <v>2874</v>
      </c>
      <c r="E25292" s="11" t="s">
        <v>37</v>
      </c>
      <c r="F25292" s="11" t="s">
        <v>37</v>
      </c>
      <c r="G25292" s="12" t="s">
        <v>238</v>
      </c>
      <c r="H25292" s="12" t="s">
        <v>2874</v>
      </c>
      <c r="I25292" s="12" t="s">
        <v>240</v>
      </c>
      <c r="J25292" s="10" t="s">
        <v>139</v>
      </c>
      <c r="K25292" s="13" t="s">
        <v>26542</v>
      </c>
      <c r="L25292" s="13" t="s">
        <v>1</v>
      </c>
      <c r="M25292" s="14">
        <v>5</v>
      </c>
      <c r="N25292" s="14">
        <v>5</v>
      </c>
      <c r="O25292" s="14">
        <v>5</v>
      </c>
      <c r="P25292" s="10" t="s">
        <v>362</v>
      </c>
      <c r="Q25292" s="12" t="s">
        <v>363</v>
      </c>
      <c r="R25292" s="12" t="s">
        <v>364</v>
      </c>
      <c r="S25292" s="12">
        <v>9</v>
      </c>
      <c r="T25292" s="12">
        <v>2023</v>
      </c>
      <c r="U25292" s="9" t="s">
        <v>45</v>
      </c>
      <c r="V25292" s="9" t="s">
        <v>45</v>
      </c>
      <c r="W25292" s="12" t="s">
        <v>48</v>
      </c>
      <c r="X25292" s="14" t="s">
        <v>45</v>
      </c>
      <c r="Y25292" s="14">
        <v>6.7</v>
      </c>
      <c r="Z25292" s="9" t="s">
        <v>45</v>
      </c>
      <c r="AA25292" s="9" t="s">
        <v>45</v>
      </c>
      <c r="AB25292" s="9" t="s">
        <v>45</v>
      </c>
      <c r="AC25292" s="9" t="s">
        <v>45</v>
      </c>
      <c r="AD25292" s="9" t="s">
        <v>45</v>
      </c>
      <c r="AE25292" s="9" t="s">
        <v>45</v>
      </c>
      <c r="AF25292" s="15">
        <v>43.472383000000001</v>
      </c>
      <c r="AG25292" s="15">
        <v>-76.340959999999995</v>
      </c>
    </row>
    <row r="25293" spans="1:33" x14ac:dyDescent="0.3">
      <c r="A25293" s="9">
        <v>65469</v>
      </c>
      <c r="B25293" s="10" t="s">
        <v>26543</v>
      </c>
      <c r="C25293" s="9">
        <v>66388</v>
      </c>
      <c r="D25293" s="10" t="s">
        <v>26544</v>
      </c>
      <c r="E25293" s="11" t="s">
        <v>37</v>
      </c>
      <c r="F25293" s="11" t="s">
        <v>37</v>
      </c>
      <c r="G25293" s="12" t="s">
        <v>238</v>
      </c>
      <c r="H25293" s="12" t="s">
        <v>1229</v>
      </c>
      <c r="I25293" s="12" t="s">
        <v>240</v>
      </c>
      <c r="J25293" s="10" t="s">
        <v>139</v>
      </c>
      <c r="K25293" s="13" t="s">
        <v>26542</v>
      </c>
      <c r="L25293" s="13" t="s">
        <v>1</v>
      </c>
      <c r="M25293" s="14">
        <v>5</v>
      </c>
      <c r="N25293" s="14">
        <v>3.5</v>
      </c>
      <c r="O25293" s="14">
        <v>3.5</v>
      </c>
      <c r="P25293" s="10" t="s">
        <v>362</v>
      </c>
      <c r="Q25293" s="12" t="s">
        <v>363</v>
      </c>
      <c r="R25293" s="12" t="s">
        <v>364</v>
      </c>
      <c r="S25293" s="12">
        <v>7</v>
      </c>
      <c r="T25293" s="12">
        <v>2023</v>
      </c>
      <c r="U25293" s="9" t="s">
        <v>45</v>
      </c>
      <c r="V25293" s="9" t="s">
        <v>45</v>
      </c>
      <c r="W25293" s="12" t="s">
        <v>48</v>
      </c>
      <c r="X25293" s="14" t="s">
        <v>45</v>
      </c>
      <c r="Y25293" s="14">
        <v>5</v>
      </c>
      <c r="Z25293" s="9" t="s">
        <v>45</v>
      </c>
      <c r="AA25293" s="9" t="s">
        <v>45</v>
      </c>
      <c r="AB25293" s="9" t="s">
        <v>45</v>
      </c>
      <c r="AC25293" s="9" t="s">
        <v>45</v>
      </c>
      <c r="AD25293" s="9" t="s">
        <v>45</v>
      </c>
      <c r="AE25293" s="9" t="s">
        <v>45</v>
      </c>
      <c r="AF25293" s="15">
        <v>43.193134000000001</v>
      </c>
      <c r="AG25293" s="15">
        <v>-75.427580000000006</v>
      </c>
    </row>
    <row r="25294" spans="1:33" x14ac:dyDescent="0.3">
      <c r="A25294" s="9">
        <v>65458</v>
      </c>
      <c r="B25294" s="10" t="s">
        <v>26545</v>
      </c>
      <c r="C25294" s="9">
        <v>66389</v>
      </c>
      <c r="D25294" s="10" t="s">
        <v>26545</v>
      </c>
      <c r="E25294" s="11" t="s">
        <v>37</v>
      </c>
      <c r="F25294" s="11" t="s">
        <v>37</v>
      </c>
      <c r="G25294" s="12" t="s">
        <v>2036</v>
      </c>
      <c r="H25294" s="12" t="s">
        <v>109</v>
      </c>
      <c r="I25294" s="12" t="s">
        <v>134</v>
      </c>
      <c r="J25294" s="10" t="s">
        <v>139</v>
      </c>
      <c r="K25294" s="13" t="s">
        <v>26546</v>
      </c>
      <c r="L25294" s="13" t="s">
        <v>1</v>
      </c>
      <c r="M25294" s="14">
        <v>100</v>
      </c>
      <c r="N25294" s="14">
        <v>100</v>
      </c>
      <c r="O25294" s="14">
        <v>100</v>
      </c>
      <c r="P25294" s="10" t="s">
        <v>362</v>
      </c>
      <c r="Q25294" s="12" t="s">
        <v>363</v>
      </c>
      <c r="R25294" s="12" t="s">
        <v>364</v>
      </c>
      <c r="S25294" s="12">
        <v>12</v>
      </c>
      <c r="T25294" s="12">
        <v>2023</v>
      </c>
      <c r="U25294" s="9" t="s">
        <v>45</v>
      </c>
      <c r="V25294" s="9" t="s">
        <v>45</v>
      </c>
      <c r="W25294" s="12" t="s">
        <v>48</v>
      </c>
      <c r="X25294" s="14" t="s">
        <v>45</v>
      </c>
      <c r="Y25294" s="14">
        <v>150</v>
      </c>
      <c r="Z25294" s="9" t="s">
        <v>45</v>
      </c>
      <c r="AA25294" s="9" t="s">
        <v>45</v>
      </c>
      <c r="AB25294" s="9" t="s">
        <v>45</v>
      </c>
      <c r="AC25294" s="9" t="s">
        <v>45</v>
      </c>
      <c r="AD25294" s="9" t="s">
        <v>45</v>
      </c>
      <c r="AE25294" s="9" t="s">
        <v>45</v>
      </c>
      <c r="AF25294" s="15">
        <v>42.305798000000003</v>
      </c>
      <c r="AG25294" s="15">
        <v>-85.032250000000005</v>
      </c>
    </row>
    <row r="25295" spans="1:33" x14ac:dyDescent="0.3">
      <c r="A25295" s="9">
        <v>65356</v>
      </c>
      <c r="B25295" s="10" t="s">
        <v>26547</v>
      </c>
      <c r="C25295" s="9">
        <v>66392</v>
      </c>
      <c r="D25295" s="10" t="s">
        <v>26547</v>
      </c>
      <c r="E25295" s="11" t="s">
        <v>37</v>
      </c>
      <c r="F25295" s="11" t="s">
        <v>37</v>
      </c>
      <c r="G25295" s="12" t="s">
        <v>342</v>
      </c>
      <c r="H25295" s="12" t="s">
        <v>1057</v>
      </c>
      <c r="I25295" s="12" t="s">
        <v>1055</v>
      </c>
      <c r="J25295" s="10" t="s">
        <v>214</v>
      </c>
      <c r="K25295" s="13" t="s">
        <v>26548</v>
      </c>
      <c r="L25295" s="13" t="s">
        <v>1</v>
      </c>
      <c r="M25295" s="14">
        <v>2.5</v>
      </c>
      <c r="N25295" s="14">
        <v>2.5</v>
      </c>
      <c r="O25295" s="14">
        <v>2.5</v>
      </c>
      <c r="P25295" s="10" t="s">
        <v>325</v>
      </c>
      <c r="Q25295" s="12" t="s">
        <v>68</v>
      </c>
      <c r="R25295" s="12" t="s">
        <v>44</v>
      </c>
      <c r="S25295" s="12">
        <v>10</v>
      </c>
      <c r="T25295" s="12">
        <v>2018</v>
      </c>
      <c r="U25295" s="9" t="s">
        <v>45</v>
      </c>
      <c r="V25295" s="9" t="s">
        <v>45</v>
      </c>
      <c r="W25295" s="12" t="s">
        <v>48</v>
      </c>
      <c r="X25295" s="14" t="s">
        <v>45</v>
      </c>
      <c r="Y25295" s="14" t="s">
        <v>45</v>
      </c>
      <c r="Z25295" s="9" t="s">
        <v>45</v>
      </c>
      <c r="AA25295" s="9" t="s">
        <v>45</v>
      </c>
      <c r="AB25295" s="9" t="s">
        <v>45</v>
      </c>
      <c r="AC25295" s="9" t="s">
        <v>45</v>
      </c>
      <c r="AD25295" s="9" t="s">
        <v>45</v>
      </c>
      <c r="AE25295" s="9" t="s">
        <v>45</v>
      </c>
      <c r="AF25295" s="15">
        <v>30.394297999999999</v>
      </c>
      <c r="AG25295" s="15">
        <v>-81.557209999999998</v>
      </c>
    </row>
    <row r="25296" spans="1:33" x14ac:dyDescent="0.3">
      <c r="A25296" s="9">
        <v>65356</v>
      </c>
      <c r="B25296" s="10" t="s">
        <v>26547</v>
      </c>
      <c r="C25296" s="9">
        <v>66392</v>
      </c>
      <c r="D25296" s="10" t="s">
        <v>26547</v>
      </c>
      <c r="E25296" s="11" t="s">
        <v>37</v>
      </c>
      <c r="F25296" s="11" t="s">
        <v>37</v>
      </c>
      <c r="G25296" s="12" t="s">
        <v>342</v>
      </c>
      <c r="H25296" s="12" t="s">
        <v>1057</v>
      </c>
      <c r="I25296" s="12" t="s">
        <v>1055</v>
      </c>
      <c r="J25296" s="10" t="s">
        <v>214</v>
      </c>
      <c r="K25296" s="13" t="s">
        <v>8147</v>
      </c>
      <c r="L25296" s="13" t="s">
        <v>1</v>
      </c>
      <c r="M25296" s="14">
        <v>2.5</v>
      </c>
      <c r="N25296" s="14">
        <v>2.5</v>
      </c>
      <c r="O25296" s="14">
        <v>2.5</v>
      </c>
      <c r="P25296" s="10" t="s">
        <v>325</v>
      </c>
      <c r="Q25296" s="12" t="s">
        <v>68</v>
      </c>
      <c r="R25296" s="12" t="s">
        <v>44</v>
      </c>
      <c r="S25296" s="12">
        <v>10</v>
      </c>
      <c r="T25296" s="12">
        <v>2018</v>
      </c>
      <c r="U25296" s="9" t="s">
        <v>45</v>
      </c>
      <c r="V25296" s="9" t="s">
        <v>45</v>
      </c>
      <c r="W25296" s="12" t="s">
        <v>48</v>
      </c>
      <c r="X25296" s="14" t="s">
        <v>45</v>
      </c>
      <c r="Y25296" s="14" t="s">
        <v>45</v>
      </c>
      <c r="Z25296" s="9" t="s">
        <v>45</v>
      </c>
      <c r="AA25296" s="9" t="s">
        <v>45</v>
      </c>
      <c r="AB25296" s="9" t="s">
        <v>45</v>
      </c>
      <c r="AC25296" s="9" t="s">
        <v>45</v>
      </c>
      <c r="AD25296" s="9" t="s">
        <v>45</v>
      </c>
      <c r="AE25296" s="9" t="s">
        <v>45</v>
      </c>
      <c r="AF25296" s="15">
        <v>30.394297999999999</v>
      </c>
      <c r="AG25296" s="15">
        <v>-81.557209999999998</v>
      </c>
    </row>
    <row r="25297" spans="1:33" x14ac:dyDescent="0.3">
      <c r="A25297" s="9">
        <v>65356</v>
      </c>
      <c r="B25297" s="10" t="s">
        <v>26547</v>
      </c>
      <c r="C25297" s="9">
        <v>66392</v>
      </c>
      <c r="D25297" s="10" t="s">
        <v>26547</v>
      </c>
      <c r="E25297" s="11" t="s">
        <v>37</v>
      </c>
      <c r="F25297" s="11" t="s">
        <v>37</v>
      </c>
      <c r="G25297" s="12" t="s">
        <v>342</v>
      </c>
      <c r="H25297" s="12" t="s">
        <v>1057</v>
      </c>
      <c r="I25297" s="12" t="s">
        <v>1055</v>
      </c>
      <c r="J25297" s="10" t="s">
        <v>214</v>
      </c>
      <c r="K25297" s="13" t="s">
        <v>26549</v>
      </c>
      <c r="L25297" s="13" t="s">
        <v>1</v>
      </c>
      <c r="M25297" s="14">
        <v>2.5</v>
      </c>
      <c r="N25297" s="14">
        <v>2.5</v>
      </c>
      <c r="O25297" s="14">
        <v>2.5</v>
      </c>
      <c r="P25297" s="10" t="s">
        <v>325</v>
      </c>
      <c r="Q25297" s="12" t="s">
        <v>68</v>
      </c>
      <c r="R25297" s="12" t="s">
        <v>44</v>
      </c>
      <c r="S25297" s="12">
        <v>10</v>
      </c>
      <c r="T25297" s="12">
        <v>2018</v>
      </c>
      <c r="U25297" s="9" t="s">
        <v>45</v>
      </c>
      <c r="V25297" s="9" t="s">
        <v>45</v>
      </c>
      <c r="W25297" s="12" t="s">
        <v>48</v>
      </c>
      <c r="X25297" s="14" t="s">
        <v>45</v>
      </c>
      <c r="Y25297" s="14" t="s">
        <v>45</v>
      </c>
      <c r="Z25297" s="9" t="s">
        <v>45</v>
      </c>
      <c r="AA25297" s="9" t="s">
        <v>45</v>
      </c>
      <c r="AB25297" s="9" t="s">
        <v>45</v>
      </c>
      <c r="AC25297" s="9" t="s">
        <v>45</v>
      </c>
      <c r="AD25297" s="9" t="s">
        <v>45</v>
      </c>
      <c r="AE25297" s="9" t="s">
        <v>45</v>
      </c>
      <c r="AF25297" s="15">
        <v>30.394297999999999</v>
      </c>
      <c r="AG25297" s="15">
        <v>-81.557209999999998</v>
      </c>
    </row>
    <row r="25298" spans="1:33" x14ac:dyDescent="0.3">
      <c r="A25298" s="9">
        <v>65356</v>
      </c>
      <c r="B25298" s="10" t="s">
        <v>26547</v>
      </c>
      <c r="C25298" s="9">
        <v>66392</v>
      </c>
      <c r="D25298" s="10" t="s">
        <v>26547</v>
      </c>
      <c r="E25298" s="11" t="s">
        <v>37</v>
      </c>
      <c r="F25298" s="11" t="s">
        <v>37</v>
      </c>
      <c r="G25298" s="12" t="s">
        <v>342</v>
      </c>
      <c r="H25298" s="12" t="s">
        <v>1057</v>
      </c>
      <c r="I25298" s="12" t="s">
        <v>1055</v>
      </c>
      <c r="J25298" s="10" t="s">
        <v>214</v>
      </c>
      <c r="K25298" s="13" t="s">
        <v>26550</v>
      </c>
      <c r="L25298" s="13" t="s">
        <v>1</v>
      </c>
      <c r="M25298" s="14">
        <v>2.5</v>
      </c>
      <c r="N25298" s="14">
        <v>2.5</v>
      </c>
      <c r="O25298" s="14">
        <v>2.5</v>
      </c>
      <c r="P25298" s="10" t="s">
        <v>325</v>
      </c>
      <c r="Q25298" s="12" t="s">
        <v>68</v>
      </c>
      <c r="R25298" s="12" t="s">
        <v>44</v>
      </c>
      <c r="S25298" s="12">
        <v>10</v>
      </c>
      <c r="T25298" s="12">
        <v>2018</v>
      </c>
      <c r="U25298" s="9" t="s">
        <v>45</v>
      </c>
      <c r="V25298" s="9" t="s">
        <v>45</v>
      </c>
      <c r="W25298" s="12" t="s">
        <v>48</v>
      </c>
      <c r="X25298" s="14" t="s">
        <v>45</v>
      </c>
      <c r="Y25298" s="14" t="s">
        <v>45</v>
      </c>
      <c r="Z25298" s="9" t="s">
        <v>45</v>
      </c>
      <c r="AA25298" s="9" t="s">
        <v>45</v>
      </c>
      <c r="AB25298" s="9" t="s">
        <v>45</v>
      </c>
      <c r="AC25298" s="9" t="s">
        <v>45</v>
      </c>
      <c r="AD25298" s="9" t="s">
        <v>45</v>
      </c>
      <c r="AE25298" s="9" t="s">
        <v>45</v>
      </c>
      <c r="AF25298" s="15">
        <v>30.394297999999999</v>
      </c>
      <c r="AG25298" s="15">
        <v>-81.557209999999998</v>
      </c>
    </row>
    <row r="25299" spans="1:33" x14ac:dyDescent="0.3">
      <c r="A25299" s="9">
        <v>65356</v>
      </c>
      <c r="B25299" s="10" t="s">
        <v>26547</v>
      </c>
      <c r="C25299" s="9">
        <v>66392</v>
      </c>
      <c r="D25299" s="10" t="s">
        <v>26547</v>
      </c>
      <c r="E25299" s="11" t="s">
        <v>37</v>
      </c>
      <c r="F25299" s="11" t="s">
        <v>37</v>
      </c>
      <c r="G25299" s="12" t="s">
        <v>342</v>
      </c>
      <c r="H25299" s="12" t="s">
        <v>1057</v>
      </c>
      <c r="I25299" s="12" t="s">
        <v>1055</v>
      </c>
      <c r="J25299" s="10" t="s">
        <v>214</v>
      </c>
      <c r="K25299" s="13" t="s">
        <v>26551</v>
      </c>
      <c r="L25299" s="13" t="s">
        <v>1</v>
      </c>
      <c r="M25299" s="14">
        <v>2.6</v>
      </c>
      <c r="N25299" s="14">
        <v>2.6</v>
      </c>
      <c r="O25299" s="14">
        <v>2.6</v>
      </c>
      <c r="P25299" s="10" t="s">
        <v>325</v>
      </c>
      <c r="Q25299" s="12" t="s">
        <v>68</v>
      </c>
      <c r="R25299" s="12" t="s">
        <v>44</v>
      </c>
      <c r="S25299" s="12">
        <v>1</v>
      </c>
      <c r="T25299" s="12">
        <v>2023</v>
      </c>
      <c r="U25299" s="9" t="s">
        <v>45</v>
      </c>
      <c r="V25299" s="9" t="s">
        <v>45</v>
      </c>
      <c r="W25299" s="12" t="s">
        <v>48</v>
      </c>
      <c r="X25299" s="14" t="s">
        <v>45</v>
      </c>
      <c r="Y25299" s="14" t="s">
        <v>45</v>
      </c>
      <c r="Z25299" s="9" t="s">
        <v>45</v>
      </c>
      <c r="AA25299" s="9" t="s">
        <v>45</v>
      </c>
      <c r="AB25299" s="9" t="s">
        <v>45</v>
      </c>
      <c r="AC25299" s="9" t="s">
        <v>45</v>
      </c>
      <c r="AD25299" s="9" t="s">
        <v>45</v>
      </c>
      <c r="AE25299" s="9" t="s">
        <v>45</v>
      </c>
      <c r="AF25299" s="15">
        <v>30.394297999999999</v>
      </c>
      <c r="AG25299" s="15">
        <v>-81.557209999999998</v>
      </c>
    </row>
    <row r="25300" spans="1:33" x14ac:dyDescent="0.3">
      <c r="A25300" s="9">
        <v>65357</v>
      </c>
      <c r="B25300" s="10" t="s">
        <v>26552</v>
      </c>
      <c r="C25300" s="9">
        <v>66393</v>
      </c>
      <c r="D25300" s="10" t="s">
        <v>26553</v>
      </c>
      <c r="E25300" s="11" t="s">
        <v>37</v>
      </c>
      <c r="F25300" s="11" t="s">
        <v>37</v>
      </c>
      <c r="G25300" s="12" t="s">
        <v>3209</v>
      </c>
      <c r="H25300" s="12" t="s">
        <v>10335</v>
      </c>
      <c r="I25300" s="12" t="s">
        <v>168</v>
      </c>
      <c r="J25300" s="10" t="s">
        <v>5338</v>
      </c>
      <c r="K25300" s="13" t="s">
        <v>26554</v>
      </c>
      <c r="L25300" s="13" t="s">
        <v>1</v>
      </c>
      <c r="M25300" s="14">
        <v>1.6</v>
      </c>
      <c r="N25300" s="14">
        <v>1.5</v>
      </c>
      <c r="O25300" s="14">
        <v>1.5</v>
      </c>
      <c r="P25300" s="10" t="s">
        <v>325</v>
      </c>
      <c r="Q25300" s="12" t="s">
        <v>68</v>
      </c>
      <c r="R25300" s="12" t="s">
        <v>44</v>
      </c>
      <c r="S25300" s="12">
        <v>1</v>
      </c>
      <c r="T25300" s="12">
        <v>2021</v>
      </c>
      <c r="U25300" s="9" t="s">
        <v>45</v>
      </c>
      <c r="V25300" s="9" t="s">
        <v>45</v>
      </c>
      <c r="W25300" s="12" t="s">
        <v>48</v>
      </c>
      <c r="X25300" s="14" t="s">
        <v>45</v>
      </c>
      <c r="Y25300" s="14" t="s">
        <v>45</v>
      </c>
      <c r="Z25300" s="9" t="s">
        <v>45</v>
      </c>
      <c r="AA25300" s="9" t="s">
        <v>45</v>
      </c>
      <c r="AB25300" s="9" t="s">
        <v>45</v>
      </c>
      <c r="AC25300" s="9" t="s">
        <v>45</v>
      </c>
      <c r="AD25300" s="9" t="s">
        <v>45</v>
      </c>
      <c r="AE25300" s="9" t="s">
        <v>45</v>
      </c>
      <c r="AF25300" s="15">
        <v>41.814444000000002</v>
      </c>
      <c r="AG25300" s="15">
        <v>-76.287499999999994</v>
      </c>
    </row>
    <row r="25301" spans="1:33" x14ac:dyDescent="0.3">
      <c r="A25301" s="9">
        <v>65357</v>
      </c>
      <c r="B25301" s="10" t="s">
        <v>26552</v>
      </c>
      <c r="C25301" s="9">
        <v>66393</v>
      </c>
      <c r="D25301" s="10" t="s">
        <v>26553</v>
      </c>
      <c r="E25301" s="11" t="s">
        <v>37</v>
      </c>
      <c r="F25301" s="11" t="s">
        <v>37</v>
      </c>
      <c r="G25301" s="12" t="s">
        <v>3209</v>
      </c>
      <c r="H25301" s="12" t="s">
        <v>10335</v>
      </c>
      <c r="I25301" s="12" t="s">
        <v>168</v>
      </c>
      <c r="J25301" s="10" t="s">
        <v>5338</v>
      </c>
      <c r="K25301" s="13" t="s">
        <v>26555</v>
      </c>
      <c r="L25301" s="13" t="s">
        <v>1</v>
      </c>
      <c r="M25301" s="14">
        <v>1.6</v>
      </c>
      <c r="N25301" s="14">
        <v>1.5</v>
      </c>
      <c r="O25301" s="14">
        <v>1.5</v>
      </c>
      <c r="P25301" s="10" t="s">
        <v>325</v>
      </c>
      <c r="Q25301" s="12" t="s">
        <v>68</v>
      </c>
      <c r="R25301" s="12" t="s">
        <v>44</v>
      </c>
      <c r="S25301" s="12">
        <v>1</v>
      </c>
      <c r="T25301" s="12">
        <v>2021</v>
      </c>
      <c r="U25301" s="9" t="s">
        <v>45</v>
      </c>
      <c r="V25301" s="9" t="s">
        <v>45</v>
      </c>
      <c r="W25301" s="12" t="s">
        <v>48</v>
      </c>
      <c r="X25301" s="14" t="s">
        <v>45</v>
      </c>
      <c r="Y25301" s="14" t="s">
        <v>45</v>
      </c>
      <c r="Z25301" s="9" t="s">
        <v>45</v>
      </c>
      <c r="AA25301" s="9" t="s">
        <v>45</v>
      </c>
      <c r="AB25301" s="9" t="s">
        <v>45</v>
      </c>
      <c r="AC25301" s="9" t="s">
        <v>45</v>
      </c>
      <c r="AD25301" s="9" t="s">
        <v>45</v>
      </c>
      <c r="AE25301" s="9" t="s">
        <v>45</v>
      </c>
      <c r="AF25301" s="15">
        <v>41.814444000000002</v>
      </c>
      <c r="AG25301" s="15">
        <v>-76.287499999999994</v>
      </c>
    </row>
    <row r="25302" spans="1:33" x14ac:dyDescent="0.3">
      <c r="A25302" s="9">
        <v>65357</v>
      </c>
      <c r="B25302" s="10" t="s">
        <v>26552</v>
      </c>
      <c r="C25302" s="9">
        <v>66393</v>
      </c>
      <c r="D25302" s="10" t="s">
        <v>26553</v>
      </c>
      <c r="E25302" s="11" t="s">
        <v>37</v>
      </c>
      <c r="F25302" s="11" t="s">
        <v>37</v>
      </c>
      <c r="G25302" s="12" t="s">
        <v>3209</v>
      </c>
      <c r="H25302" s="12" t="s">
        <v>10335</v>
      </c>
      <c r="I25302" s="12" t="s">
        <v>168</v>
      </c>
      <c r="J25302" s="10" t="s">
        <v>5338</v>
      </c>
      <c r="K25302" s="13" t="s">
        <v>26556</v>
      </c>
      <c r="L25302" s="13" t="s">
        <v>1</v>
      </c>
      <c r="M25302" s="14">
        <v>1.6</v>
      </c>
      <c r="N25302" s="14">
        <v>1.5</v>
      </c>
      <c r="O25302" s="14">
        <v>1.5</v>
      </c>
      <c r="P25302" s="10" t="s">
        <v>325</v>
      </c>
      <c r="Q25302" s="12" t="s">
        <v>68</v>
      </c>
      <c r="R25302" s="12" t="s">
        <v>44</v>
      </c>
      <c r="S25302" s="12">
        <v>1</v>
      </c>
      <c r="T25302" s="12">
        <v>2021</v>
      </c>
      <c r="U25302" s="9" t="s">
        <v>45</v>
      </c>
      <c r="V25302" s="9" t="s">
        <v>45</v>
      </c>
      <c r="W25302" s="12" t="s">
        <v>48</v>
      </c>
      <c r="X25302" s="14" t="s">
        <v>45</v>
      </c>
      <c r="Y25302" s="14" t="s">
        <v>45</v>
      </c>
      <c r="Z25302" s="9" t="s">
        <v>45</v>
      </c>
      <c r="AA25302" s="9" t="s">
        <v>45</v>
      </c>
      <c r="AB25302" s="9" t="s">
        <v>45</v>
      </c>
      <c r="AC25302" s="9" t="s">
        <v>45</v>
      </c>
      <c r="AD25302" s="9" t="s">
        <v>45</v>
      </c>
      <c r="AE25302" s="9" t="s">
        <v>45</v>
      </c>
      <c r="AF25302" s="15">
        <v>41.814444000000002</v>
      </c>
      <c r="AG25302" s="15">
        <v>-76.287499999999994</v>
      </c>
    </row>
    <row r="25303" spans="1:33" x14ac:dyDescent="0.3">
      <c r="A25303" s="9">
        <v>65479</v>
      </c>
      <c r="B25303" s="10" t="s">
        <v>26557</v>
      </c>
      <c r="C25303" s="9">
        <v>66394</v>
      </c>
      <c r="D25303" s="10" t="s">
        <v>26557</v>
      </c>
      <c r="E25303" s="11" t="s">
        <v>37</v>
      </c>
      <c r="F25303" s="11" t="s">
        <v>37</v>
      </c>
      <c r="G25303" s="12" t="s">
        <v>80</v>
      </c>
      <c r="H25303" s="12" t="s">
        <v>5265</v>
      </c>
      <c r="I25303" s="12" t="s">
        <v>138</v>
      </c>
      <c r="J25303" s="10" t="s">
        <v>139</v>
      </c>
      <c r="K25303" s="13" t="s">
        <v>26558</v>
      </c>
      <c r="L25303" s="13" t="s">
        <v>1</v>
      </c>
      <c r="M25303" s="14">
        <v>60</v>
      </c>
      <c r="N25303" s="14">
        <v>60</v>
      </c>
      <c r="O25303" s="14">
        <v>60</v>
      </c>
      <c r="P25303" s="10" t="s">
        <v>358</v>
      </c>
      <c r="Q25303" s="12" t="s">
        <v>359</v>
      </c>
      <c r="R25303" s="12" t="s">
        <v>360</v>
      </c>
      <c r="S25303" s="12">
        <v>1</v>
      </c>
      <c r="T25303" s="12">
        <v>2024</v>
      </c>
      <c r="U25303" s="9" t="s">
        <v>45</v>
      </c>
      <c r="V25303" s="9" t="s">
        <v>45</v>
      </c>
      <c r="W25303" s="12" t="s">
        <v>48</v>
      </c>
      <c r="X25303" s="14">
        <v>160</v>
      </c>
      <c r="Y25303" s="14" t="s">
        <v>45</v>
      </c>
      <c r="Z25303" s="9" t="s">
        <v>45</v>
      </c>
      <c r="AA25303" s="9" t="s">
        <v>45</v>
      </c>
      <c r="AB25303" s="9" t="s">
        <v>45</v>
      </c>
      <c r="AC25303" s="9" t="s">
        <v>45</v>
      </c>
      <c r="AD25303" s="9" t="s">
        <v>45</v>
      </c>
      <c r="AE25303" s="9" t="s">
        <v>45</v>
      </c>
      <c r="AF25303" s="15">
        <v>34.432366999999999</v>
      </c>
      <c r="AG25303" s="15">
        <v>-119.8681</v>
      </c>
    </row>
    <row r="25304" spans="1:33" x14ac:dyDescent="0.3">
      <c r="A25304" s="9">
        <v>65474</v>
      </c>
      <c r="B25304" s="10" t="s">
        <v>26559</v>
      </c>
      <c r="C25304" s="9">
        <v>66395</v>
      </c>
      <c r="D25304" s="10" t="s">
        <v>26560</v>
      </c>
      <c r="E25304" s="11" t="s">
        <v>37</v>
      </c>
      <c r="F25304" s="11" t="s">
        <v>37</v>
      </c>
      <c r="G25304" s="12" t="s">
        <v>80</v>
      </c>
      <c r="H25304" s="12" t="s">
        <v>220</v>
      </c>
      <c r="I25304" s="12" t="s">
        <v>598</v>
      </c>
      <c r="J25304" s="10" t="s">
        <v>139</v>
      </c>
      <c r="K25304" s="13" t="s">
        <v>4232</v>
      </c>
      <c r="L25304" s="13" t="s">
        <v>1</v>
      </c>
      <c r="M25304" s="14">
        <v>1.8</v>
      </c>
      <c r="N25304" s="14">
        <v>1.8</v>
      </c>
      <c r="O25304" s="14">
        <v>1.8</v>
      </c>
      <c r="P25304" s="10" t="s">
        <v>362</v>
      </c>
      <c r="Q25304" s="12" t="s">
        <v>363</v>
      </c>
      <c r="R25304" s="12" t="s">
        <v>364</v>
      </c>
      <c r="S25304" s="12">
        <v>12</v>
      </c>
      <c r="T25304" s="12">
        <v>2023</v>
      </c>
      <c r="U25304" s="9" t="s">
        <v>45</v>
      </c>
      <c r="V25304" s="9" t="s">
        <v>45</v>
      </c>
      <c r="W25304" s="12" t="s">
        <v>48</v>
      </c>
      <c r="X25304" s="14" t="s">
        <v>45</v>
      </c>
      <c r="Y25304" s="14">
        <v>1.9</v>
      </c>
      <c r="Z25304" s="9" t="s">
        <v>45</v>
      </c>
      <c r="AA25304" s="9" t="s">
        <v>45</v>
      </c>
      <c r="AB25304" s="9" t="s">
        <v>45</v>
      </c>
      <c r="AC25304" s="9" t="s">
        <v>45</v>
      </c>
      <c r="AD25304" s="9" t="s">
        <v>45</v>
      </c>
      <c r="AE25304" s="9" t="s">
        <v>45</v>
      </c>
      <c r="AF25304" s="15">
        <v>33.719110999999998</v>
      </c>
      <c r="AG25304" s="15">
        <v>-118.2726</v>
      </c>
    </row>
    <row r="25305" spans="1:33" x14ac:dyDescent="0.3">
      <c r="A25305" s="9">
        <v>60281</v>
      </c>
      <c r="B25305" s="10" t="s">
        <v>11064</v>
      </c>
      <c r="C25305" s="9">
        <v>66402</v>
      </c>
      <c r="D25305" s="10" t="s">
        <v>1257</v>
      </c>
      <c r="E25305" s="11" t="s">
        <v>37</v>
      </c>
      <c r="F25305" s="11" t="s">
        <v>37</v>
      </c>
      <c r="G25305" s="12" t="s">
        <v>1224</v>
      </c>
      <c r="H25305" s="12" t="s">
        <v>1942</v>
      </c>
      <c r="I25305" s="12" t="s">
        <v>854</v>
      </c>
      <c r="J25305" s="10" t="s">
        <v>139</v>
      </c>
      <c r="K25305" s="13" t="s">
        <v>26561</v>
      </c>
      <c r="L25305" s="13" t="s">
        <v>1</v>
      </c>
      <c r="M25305" s="14">
        <v>4.0999999999999996</v>
      </c>
      <c r="N25305" s="14">
        <v>4.0999999999999996</v>
      </c>
      <c r="O25305" s="14">
        <v>4.0999999999999996</v>
      </c>
      <c r="P25305" s="10" t="s">
        <v>362</v>
      </c>
      <c r="Q25305" s="12" t="s">
        <v>363</v>
      </c>
      <c r="R25305" s="12" t="s">
        <v>364</v>
      </c>
      <c r="S25305" s="12">
        <v>8</v>
      </c>
      <c r="T25305" s="12">
        <v>2023</v>
      </c>
      <c r="U25305" s="9" t="s">
        <v>45</v>
      </c>
      <c r="V25305" s="9" t="s">
        <v>45</v>
      </c>
      <c r="W25305" s="12" t="s">
        <v>48</v>
      </c>
      <c r="X25305" s="14" t="s">
        <v>45</v>
      </c>
      <c r="Y25305" s="14">
        <v>5.8</v>
      </c>
      <c r="Z25305" s="9" t="s">
        <v>45</v>
      </c>
      <c r="AA25305" s="9" t="s">
        <v>45</v>
      </c>
      <c r="AB25305" s="9" t="s">
        <v>45</v>
      </c>
      <c r="AC25305" s="9" t="s">
        <v>45</v>
      </c>
      <c r="AD25305" s="9" t="s">
        <v>45</v>
      </c>
      <c r="AE25305" s="9" t="s">
        <v>45</v>
      </c>
      <c r="AF25305" s="15">
        <v>46.908999999999999</v>
      </c>
      <c r="AG25305" s="15">
        <v>-68.046000000000006</v>
      </c>
    </row>
    <row r="25306" spans="1:33" x14ac:dyDescent="0.3">
      <c r="A25306" s="9">
        <v>60281</v>
      </c>
      <c r="B25306" s="10" t="s">
        <v>11064</v>
      </c>
      <c r="C25306" s="9">
        <v>66403</v>
      </c>
      <c r="D25306" s="10" t="s">
        <v>26562</v>
      </c>
      <c r="E25306" s="11" t="s">
        <v>37</v>
      </c>
      <c r="F25306" s="11" t="s">
        <v>37</v>
      </c>
      <c r="G25306" s="12" t="s">
        <v>1224</v>
      </c>
      <c r="H25306" s="12" t="s">
        <v>1942</v>
      </c>
      <c r="I25306" s="12" t="s">
        <v>854</v>
      </c>
      <c r="J25306" s="10" t="s">
        <v>139</v>
      </c>
      <c r="K25306" s="13" t="s">
        <v>26563</v>
      </c>
      <c r="L25306" s="13" t="s">
        <v>1</v>
      </c>
      <c r="M25306" s="14">
        <v>4.0999999999999996</v>
      </c>
      <c r="N25306" s="14">
        <v>4.0999999999999996</v>
      </c>
      <c r="O25306" s="14">
        <v>4.0999999999999996</v>
      </c>
      <c r="P25306" s="10" t="s">
        <v>362</v>
      </c>
      <c r="Q25306" s="12" t="s">
        <v>363</v>
      </c>
      <c r="R25306" s="12" t="s">
        <v>364</v>
      </c>
      <c r="S25306" s="12">
        <v>5</v>
      </c>
      <c r="T25306" s="12">
        <v>2023</v>
      </c>
      <c r="U25306" s="9" t="s">
        <v>45</v>
      </c>
      <c r="V25306" s="9" t="s">
        <v>45</v>
      </c>
      <c r="W25306" s="12" t="s">
        <v>48</v>
      </c>
      <c r="X25306" s="14" t="s">
        <v>45</v>
      </c>
      <c r="Y25306" s="14">
        <v>5.8</v>
      </c>
      <c r="Z25306" s="9" t="s">
        <v>45</v>
      </c>
      <c r="AA25306" s="9" t="s">
        <v>45</v>
      </c>
      <c r="AB25306" s="9" t="s">
        <v>45</v>
      </c>
      <c r="AC25306" s="9" t="s">
        <v>45</v>
      </c>
      <c r="AD25306" s="9" t="s">
        <v>45</v>
      </c>
      <c r="AE25306" s="9" t="s">
        <v>45</v>
      </c>
      <c r="AF25306" s="15">
        <v>46.939050000000002</v>
      </c>
      <c r="AG25306" s="15">
        <v>-67.928889999999996</v>
      </c>
    </row>
    <row r="25307" spans="1:33" x14ac:dyDescent="0.3">
      <c r="A25307" s="9">
        <v>65488</v>
      </c>
      <c r="B25307" s="10" t="s">
        <v>26564</v>
      </c>
      <c r="C25307" s="9">
        <v>66404</v>
      </c>
      <c r="D25307" s="10" t="s">
        <v>26565</v>
      </c>
      <c r="E25307" s="11" t="s">
        <v>37</v>
      </c>
      <c r="F25307" s="11" t="s">
        <v>37</v>
      </c>
      <c r="G25307" s="12" t="s">
        <v>409</v>
      </c>
      <c r="H25307" s="12" t="s">
        <v>917</v>
      </c>
      <c r="I25307" s="12" t="s">
        <v>411</v>
      </c>
      <c r="J25307" s="10" t="s">
        <v>139</v>
      </c>
      <c r="K25307" s="13" t="s">
        <v>364</v>
      </c>
      <c r="L25307" s="13" t="s">
        <v>1</v>
      </c>
      <c r="M25307" s="14">
        <v>72</v>
      </c>
      <c r="N25307" s="14">
        <v>72</v>
      </c>
      <c r="O25307" s="14">
        <v>72</v>
      </c>
      <c r="P25307" s="10" t="s">
        <v>362</v>
      </c>
      <c r="Q25307" s="12" t="s">
        <v>363</v>
      </c>
      <c r="R25307" s="12" t="s">
        <v>364</v>
      </c>
      <c r="S25307" s="12">
        <v>4</v>
      </c>
      <c r="T25307" s="12">
        <v>2023</v>
      </c>
      <c r="U25307" s="9" t="s">
        <v>45</v>
      </c>
      <c r="V25307" s="9" t="s">
        <v>45</v>
      </c>
      <c r="W25307" s="12" t="s">
        <v>48</v>
      </c>
      <c r="X25307" s="14" t="s">
        <v>45</v>
      </c>
      <c r="Y25307" s="14">
        <v>93.7</v>
      </c>
      <c r="Z25307" s="9" t="s">
        <v>45</v>
      </c>
      <c r="AA25307" s="9" t="s">
        <v>45</v>
      </c>
      <c r="AB25307" s="9" t="s">
        <v>45</v>
      </c>
      <c r="AC25307" s="9" t="s">
        <v>45</v>
      </c>
      <c r="AD25307" s="9" t="s">
        <v>45</v>
      </c>
      <c r="AE25307" s="9" t="s">
        <v>45</v>
      </c>
      <c r="AF25307" s="15">
        <v>37.120814000000003</v>
      </c>
      <c r="AG25307" s="15">
        <v>-109.4115</v>
      </c>
    </row>
    <row r="25308" spans="1:33" x14ac:dyDescent="0.3">
      <c r="A25308" s="9">
        <v>65487</v>
      </c>
      <c r="B25308" s="10" t="s">
        <v>26566</v>
      </c>
      <c r="C25308" s="9">
        <v>66405</v>
      </c>
      <c r="D25308" s="10" t="s">
        <v>26567</v>
      </c>
      <c r="E25308" s="11" t="s">
        <v>37</v>
      </c>
      <c r="F25308" s="11" t="s">
        <v>37</v>
      </c>
      <c r="G25308" s="12" t="s">
        <v>916</v>
      </c>
      <c r="H25308" s="12" t="s">
        <v>12829</v>
      </c>
      <c r="I25308" s="12" t="s">
        <v>179</v>
      </c>
      <c r="J25308" s="10" t="s">
        <v>139</v>
      </c>
      <c r="K25308" s="13" t="s">
        <v>16486</v>
      </c>
      <c r="L25308" s="13" t="s">
        <v>1</v>
      </c>
      <c r="M25308" s="14">
        <v>30</v>
      </c>
      <c r="N25308" s="14">
        <v>30</v>
      </c>
      <c r="O25308" s="14">
        <v>30</v>
      </c>
      <c r="P25308" s="10" t="s">
        <v>362</v>
      </c>
      <c r="Q25308" s="12" t="s">
        <v>363</v>
      </c>
      <c r="R25308" s="12" t="s">
        <v>364</v>
      </c>
      <c r="S25308" s="12">
        <v>4</v>
      </c>
      <c r="T25308" s="12">
        <v>2023</v>
      </c>
      <c r="U25308" s="9" t="s">
        <v>45</v>
      </c>
      <c r="V25308" s="9" t="s">
        <v>45</v>
      </c>
      <c r="W25308" s="12" t="s">
        <v>48</v>
      </c>
      <c r="X25308" s="14" t="s">
        <v>45</v>
      </c>
      <c r="Y25308" s="14">
        <v>43.3</v>
      </c>
      <c r="Z25308" s="9" t="s">
        <v>45</v>
      </c>
      <c r="AA25308" s="9" t="s">
        <v>45</v>
      </c>
      <c r="AB25308" s="9" t="s">
        <v>45</v>
      </c>
      <c r="AC25308" s="9" t="s">
        <v>45</v>
      </c>
      <c r="AD25308" s="9" t="s">
        <v>45</v>
      </c>
      <c r="AE25308" s="9" t="s">
        <v>45</v>
      </c>
      <c r="AF25308" s="15">
        <v>33.434334999999997</v>
      </c>
      <c r="AG25308" s="15">
        <v>-104.44759999999999</v>
      </c>
    </row>
    <row r="25309" spans="1:33" x14ac:dyDescent="0.3">
      <c r="A25309" s="9">
        <v>65472</v>
      </c>
      <c r="B25309" s="10" t="s">
        <v>26568</v>
      </c>
      <c r="C25309" s="9">
        <v>66406</v>
      </c>
      <c r="D25309" s="10" t="s">
        <v>26568</v>
      </c>
      <c r="E25309" s="11" t="s">
        <v>37</v>
      </c>
      <c r="F25309" s="11" t="s">
        <v>37</v>
      </c>
      <c r="G25309" s="12" t="s">
        <v>1205</v>
      </c>
      <c r="H25309" s="12" t="s">
        <v>1718</v>
      </c>
      <c r="I25309" s="12" t="s">
        <v>1233</v>
      </c>
      <c r="J25309" s="10" t="s">
        <v>139</v>
      </c>
      <c r="K25309" s="13" t="s">
        <v>26569</v>
      </c>
      <c r="L25309" s="13" t="s">
        <v>1</v>
      </c>
      <c r="M25309" s="14">
        <v>1.2</v>
      </c>
      <c r="N25309" s="14">
        <v>1.2</v>
      </c>
      <c r="O25309" s="14">
        <v>0.1</v>
      </c>
      <c r="P25309" s="10" t="s">
        <v>62</v>
      </c>
      <c r="Q25309" s="12" t="s">
        <v>63</v>
      </c>
      <c r="R25309" s="12" t="s">
        <v>64</v>
      </c>
      <c r="S25309" s="12">
        <v>10</v>
      </c>
      <c r="T25309" s="12">
        <v>2015</v>
      </c>
      <c r="U25309" s="9" t="s">
        <v>45</v>
      </c>
      <c r="V25309" s="9" t="s">
        <v>45</v>
      </c>
      <c r="W25309" s="12" t="s">
        <v>48</v>
      </c>
      <c r="X25309" s="14" t="s">
        <v>45</v>
      </c>
      <c r="Y25309" s="14" t="s">
        <v>45</v>
      </c>
      <c r="Z25309" s="9" t="s">
        <v>45</v>
      </c>
      <c r="AA25309" s="9" t="s">
        <v>45</v>
      </c>
      <c r="AB25309" s="9" t="s">
        <v>45</v>
      </c>
      <c r="AC25309" s="9" t="s">
        <v>45</v>
      </c>
      <c r="AD25309" s="9" t="s">
        <v>45</v>
      </c>
      <c r="AE25309" s="9" t="s">
        <v>45</v>
      </c>
      <c r="AF25309" s="15">
        <v>42.962333000000001</v>
      </c>
      <c r="AG25309" s="15">
        <v>-114.5172</v>
      </c>
    </row>
    <row r="25310" spans="1:33" x14ac:dyDescent="0.3">
      <c r="A25310" s="9">
        <v>65486</v>
      </c>
      <c r="B25310" s="10" t="s">
        <v>26570</v>
      </c>
      <c r="C25310" s="9">
        <v>66408</v>
      </c>
      <c r="D25310" s="10" t="s">
        <v>26571</v>
      </c>
      <c r="E25310" s="11" t="s">
        <v>37</v>
      </c>
      <c r="F25310" s="11" t="s">
        <v>37</v>
      </c>
      <c r="G25310" s="12" t="s">
        <v>916</v>
      </c>
      <c r="H25310" s="12" t="s">
        <v>4375</v>
      </c>
      <c r="I25310" s="12" t="s">
        <v>94</v>
      </c>
      <c r="J25310" s="10" t="s">
        <v>139</v>
      </c>
      <c r="K25310" s="13" t="s">
        <v>1035</v>
      </c>
      <c r="L25310" s="13" t="s">
        <v>1</v>
      </c>
      <c r="M25310" s="14">
        <v>50</v>
      </c>
      <c r="N25310" s="14">
        <v>50</v>
      </c>
      <c r="O25310" s="14">
        <v>50</v>
      </c>
      <c r="P25310" s="10" t="s">
        <v>358</v>
      </c>
      <c r="Q25310" s="12" t="s">
        <v>359</v>
      </c>
      <c r="R25310" s="12" t="s">
        <v>360</v>
      </c>
      <c r="S25310" s="12">
        <v>6</v>
      </c>
      <c r="T25310" s="12">
        <v>2023</v>
      </c>
      <c r="U25310" s="9" t="s">
        <v>45</v>
      </c>
      <c r="V25310" s="9" t="s">
        <v>45</v>
      </c>
      <c r="W25310" s="12" t="s">
        <v>48</v>
      </c>
      <c r="X25310" s="14">
        <v>400</v>
      </c>
      <c r="Y25310" s="14" t="s">
        <v>45</v>
      </c>
      <c r="Z25310" s="9" t="s">
        <v>45</v>
      </c>
      <c r="AA25310" s="9" t="s">
        <v>45</v>
      </c>
      <c r="AB25310" s="9" t="s">
        <v>45</v>
      </c>
      <c r="AC25310" s="9" t="s">
        <v>45</v>
      </c>
      <c r="AD25310" s="9" t="s">
        <v>45</v>
      </c>
      <c r="AE25310" s="9" t="s">
        <v>45</v>
      </c>
      <c r="AF25310" s="15">
        <v>32.066592999999997</v>
      </c>
      <c r="AG25310" s="15">
        <v>-106.28530000000001</v>
      </c>
    </row>
    <row r="25311" spans="1:33" x14ac:dyDescent="0.3">
      <c r="A25311" s="9">
        <v>65486</v>
      </c>
      <c r="B25311" s="10" t="s">
        <v>26570</v>
      </c>
      <c r="C25311" s="9">
        <v>66408</v>
      </c>
      <c r="D25311" s="10" t="s">
        <v>26571</v>
      </c>
      <c r="E25311" s="11" t="s">
        <v>37</v>
      </c>
      <c r="F25311" s="11" t="s">
        <v>37</v>
      </c>
      <c r="G25311" s="12" t="s">
        <v>916</v>
      </c>
      <c r="H25311" s="12" t="s">
        <v>4375</v>
      </c>
      <c r="I25311" s="12" t="s">
        <v>94</v>
      </c>
      <c r="J25311" s="10" t="s">
        <v>139</v>
      </c>
      <c r="K25311" s="13" t="s">
        <v>26572</v>
      </c>
      <c r="L25311" s="13" t="s">
        <v>1</v>
      </c>
      <c r="M25311" s="14">
        <v>120</v>
      </c>
      <c r="N25311" s="14">
        <v>120</v>
      </c>
      <c r="O25311" s="14">
        <v>120</v>
      </c>
      <c r="P25311" s="10" t="s">
        <v>362</v>
      </c>
      <c r="Q25311" s="12" t="s">
        <v>363</v>
      </c>
      <c r="R25311" s="12" t="s">
        <v>364</v>
      </c>
      <c r="S25311" s="12">
        <v>6</v>
      </c>
      <c r="T25311" s="12">
        <v>2023</v>
      </c>
      <c r="U25311" s="9" t="s">
        <v>45</v>
      </c>
      <c r="V25311" s="9" t="s">
        <v>45</v>
      </c>
      <c r="W25311" s="12" t="s">
        <v>48</v>
      </c>
      <c r="X25311" s="14" t="s">
        <v>45</v>
      </c>
      <c r="Y25311" s="14">
        <v>130.30000000000001</v>
      </c>
      <c r="Z25311" s="9" t="s">
        <v>45</v>
      </c>
      <c r="AA25311" s="9" t="s">
        <v>45</v>
      </c>
      <c r="AB25311" s="9" t="s">
        <v>45</v>
      </c>
      <c r="AC25311" s="9" t="s">
        <v>45</v>
      </c>
      <c r="AD25311" s="9" t="s">
        <v>45</v>
      </c>
      <c r="AE25311" s="9" t="s">
        <v>45</v>
      </c>
      <c r="AF25311" s="15">
        <v>32.066592999999997</v>
      </c>
      <c r="AG25311" s="15">
        <v>-106.28530000000001</v>
      </c>
    </row>
    <row r="25312" spans="1:33" x14ac:dyDescent="0.3">
      <c r="A25312" s="9">
        <v>65451</v>
      </c>
      <c r="B25312" s="10" t="s">
        <v>26573</v>
      </c>
      <c r="C25312" s="9">
        <v>66410</v>
      </c>
      <c r="D25312" s="10" t="s">
        <v>26574</v>
      </c>
      <c r="E25312" s="11" t="s">
        <v>37</v>
      </c>
      <c r="F25312" s="11" t="s">
        <v>37</v>
      </c>
      <c r="G25312" s="12" t="s">
        <v>92</v>
      </c>
      <c r="H25312" s="12" t="s">
        <v>1347</v>
      </c>
      <c r="I25312" s="12" t="s">
        <v>588</v>
      </c>
      <c r="J25312" s="10" t="s">
        <v>139</v>
      </c>
      <c r="K25312" s="13" t="s">
        <v>26575</v>
      </c>
      <c r="L25312" s="13" t="s">
        <v>1</v>
      </c>
      <c r="M25312" s="14">
        <v>100</v>
      </c>
      <c r="N25312" s="14">
        <v>100</v>
      </c>
      <c r="O25312" s="14">
        <v>100</v>
      </c>
      <c r="P25312" s="10" t="s">
        <v>362</v>
      </c>
      <c r="Q25312" s="12" t="s">
        <v>363</v>
      </c>
      <c r="R25312" s="12" t="s">
        <v>364</v>
      </c>
      <c r="S25312" s="12">
        <v>10</v>
      </c>
      <c r="T25312" s="12">
        <v>2023</v>
      </c>
      <c r="U25312" s="9" t="s">
        <v>45</v>
      </c>
      <c r="V25312" s="9" t="s">
        <v>45</v>
      </c>
      <c r="W25312" s="12" t="s">
        <v>48</v>
      </c>
      <c r="X25312" s="14" t="s">
        <v>45</v>
      </c>
      <c r="Y25312" s="14">
        <v>131</v>
      </c>
      <c r="Z25312" s="9" t="s">
        <v>45</v>
      </c>
      <c r="AA25312" s="9" t="s">
        <v>45</v>
      </c>
      <c r="AB25312" s="9" t="s">
        <v>45</v>
      </c>
      <c r="AC25312" s="9" t="s">
        <v>45</v>
      </c>
      <c r="AD25312" s="9" t="s">
        <v>45</v>
      </c>
      <c r="AE25312" s="9" t="s">
        <v>45</v>
      </c>
      <c r="AF25312" s="15">
        <v>31.738177</v>
      </c>
      <c r="AG25312" s="15">
        <v>-98.213740000000001</v>
      </c>
    </row>
    <row r="25313" spans="1:33" x14ac:dyDescent="0.3">
      <c r="A25313" s="9">
        <v>65491</v>
      </c>
      <c r="B25313" s="10" t="s">
        <v>26576</v>
      </c>
      <c r="C25313" s="9">
        <v>66412</v>
      </c>
      <c r="D25313" s="10" t="s">
        <v>26576</v>
      </c>
      <c r="E25313" s="11" t="s">
        <v>37</v>
      </c>
      <c r="F25313" s="11" t="s">
        <v>37</v>
      </c>
      <c r="G25313" s="12" t="s">
        <v>916</v>
      </c>
      <c r="H25313" s="12" t="s">
        <v>11519</v>
      </c>
      <c r="I25313" s="12" t="s">
        <v>179</v>
      </c>
      <c r="J25313" s="10" t="s">
        <v>139</v>
      </c>
      <c r="K25313" s="13" t="s">
        <v>26577</v>
      </c>
      <c r="L25313" s="13" t="s">
        <v>1</v>
      </c>
      <c r="M25313" s="14">
        <v>20</v>
      </c>
      <c r="N25313" s="14">
        <v>20</v>
      </c>
      <c r="O25313" s="14">
        <v>20</v>
      </c>
      <c r="P25313" s="10" t="s">
        <v>362</v>
      </c>
      <c r="Q25313" s="12" t="s">
        <v>363</v>
      </c>
      <c r="R25313" s="12" t="s">
        <v>364</v>
      </c>
      <c r="S25313" s="12">
        <v>8</v>
      </c>
      <c r="T25313" s="12">
        <v>2023</v>
      </c>
      <c r="U25313" s="9" t="s">
        <v>45</v>
      </c>
      <c r="V25313" s="9" t="s">
        <v>45</v>
      </c>
      <c r="W25313" s="12" t="s">
        <v>48</v>
      </c>
      <c r="X25313" s="14" t="s">
        <v>45</v>
      </c>
      <c r="Y25313" s="14">
        <v>25.8</v>
      </c>
      <c r="Z25313" s="9" t="s">
        <v>45</v>
      </c>
      <c r="AA25313" s="9" t="s">
        <v>45</v>
      </c>
      <c r="AB25313" s="9" t="s">
        <v>45</v>
      </c>
      <c r="AC25313" s="9" t="s">
        <v>45</v>
      </c>
      <c r="AD25313" s="9" t="s">
        <v>45</v>
      </c>
      <c r="AE25313" s="9" t="s">
        <v>45</v>
      </c>
      <c r="AF25313" s="15">
        <v>32.070735999999997</v>
      </c>
      <c r="AG25313" s="15">
        <v>-104.16160000000001</v>
      </c>
    </row>
    <row r="25314" spans="1:33" x14ac:dyDescent="0.3">
      <c r="A25314" s="9">
        <v>24431</v>
      </c>
      <c r="B25314" s="10" t="s">
        <v>8966</v>
      </c>
      <c r="C25314" s="9">
        <v>66413</v>
      </c>
      <c r="D25314" s="10" t="s">
        <v>26578</v>
      </c>
      <c r="E25314" s="11" t="s">
        <v>37</v>
      </c>
      <c r="F25314" s="11" t="s">
        <v>37</v>
      </c>
      <c r="G25314" s="12" t="s">
        <v>409</v>
      </c>
      <c r="H25314" s="12" t="s">
        <v>3576</v>
      </c>
      <c r="I25314" s="12" t="s">
        <v>411</v>
      </c>
      <c r="J25314" s="10" t="s">
        <v>40</v>
      </c>
      <c r="K25314" s="13" t="s">
        <v>26579</v>
      </c>
      <c r="L25314" s="13" t="s">
        <v>1</v>
      </c>
      <c r="M25314" s="14">
        <v>4</v>
      </c>
      <c r="N25314" s="14">
        <v>4</v>
      </c>
      <c r="O25314" s="14">
        <v>4</v>
      </c>
      <c r="P25314" s="10" t="s">
        <v>362</v>
      </c>
      <c r="Q25314" s="12" t="s">
        <v>363</v>
      </c>
      <c r="R25314" s="12" t="s">
        <v>364</v>
      </c>
      <c r="S25314" s="12">
        <v>7</v>
      </c>
      <c r="T25314" s="12">
        <v>2021</v>
      </c>
      <c r="U25314" s="9" t="s">
        <v>45</v>
      </c>
      <c r="V25314" s="9" t="s">
        <v>45</v>
      </c>
      <c r="W25314" s="12" t="s">
        <v>48</v>
      </c>
      <c r="X25314" s="14" t="s">
        <v>45</v>
      </c>
      <c r="Y25314" s="14">
        <v>4.7</v>
      </c>
      <c r="Z25314" s="9" t="s">
        <v>45</v>
      </c>
      <c r="AA25314" s="9" t="s">
        <v>45</v>
      </c>
      <c r="AB25314" s="9" t="s">
        <v>45</v>
      </c>
      <c r="AC25314" s="9" t="s">
        <v>45</v>
      </c>
      <c r="AD25314" s="9" t="s">
        <v>45</v>
      </c>
      <c r="AE25314" s="9" t="s">
        <v>45</v>
      </c>
      <c r="AF25314" s="15">
        <v>40.127951000000003</v>
      </c>
      <c r="AG25314" s="15">
        <v>-111.63339999999999</v>
      </c>
    </row>
    <row r="25315" spans="1:33" x14ac:dyDescent="0.3">
      <c r="A25315" s="9">
        <v>9234</v>
      </c>
      <c r="B25315" s="10" t="s">
        <v>4698</v>
      </c>
      <c r="C25315" s="9">
        <v>66415</v>
      </c>
      <c r="D25315" s="10" t="s">
        <v>26580</v>
      </c>
      <c r="E25315" s="11" t="s">
        <v>37</v>
      </c>
      <c r="F25315" s="11" t="s">
        <v>37</v>
      </c>
      <c r="G25315" s="12" t="s">
        <v>1387</v>
      </c>
      <c r="H25315" s="12" t="s">
        <v>1342</v>
      </c>
      <c r="I25315" s="12" t="s">
        <v>134</v>
      </c>
      <c r="J25315" s="10" t="s">
        <v>40</v>
      </c>
      <c r="K25315" s="13" t="s">
        <v>26581</v>
      </c>
      <c r="L25315" s="13" t="s">
        <v>1</v>
      </c>
      <c r="M25315" s="14">
        <v>1.4</v>
      </c>
      <c r="N25315" s="14">
        <v>1.4</v>
      </c>
      <c r="O25315" s="14">
        <v>1.4</v>
      </c>
      <c r="P25315" s="10" t="s">
        <v>362</v>
      </c>
      <c r="Q25315" s="12" t="s">
        <v>363</v>
      </c>
      <c r="R25315" s="12" t="s">
        <v>364</v>
      </c>
      <c r="S25315" s="12">
        <v>10</v>
      </c>
      <c r="T25315" s="12">
        <v>2023</v>
      </c>
      <c r="U25315" s="9" t="s">
        <v>45</v>
      </c>
      <c r="V25315" s="9" t="s">
        <v>45</v>
      </c>
      <c r="W25315" s="12" t="s">
        <v>48</v>
      </c>
      <c r="X25315" s="14" t="s">
        <v>45</v>
      </c>
      <c r="Y25315" s="14">
        <v>1.8</v>
      </c>
      <c r="Z25315" s="9" t="s">
        <v>45</v>
      </c>
      <c r="AA25315" s="9" t="s">
        <v>45</v>
      </c>
      <c r="AB25315" s="9" t="s">
        <v>45</v>
      </c>
      <c r="AC25315" s="9" t="s">
        <v>45</v>
      </c>
      <c r="AD25315" s="9" t="s">
        <v>45</v>
      </c>
      <c r="AE25315" s="9" t="s">
        <v>45</v>
      </c>
      <c r="AF25315" s="15">
        <v>39.796030000000002</v>
      </c>
      <c r="AG25315" s="15">
        <v>-85.508539999999996</v>
      </c>
    </row>
    <row r="25316" spans="1:33" x14ac:dyDescent="0.3">
      <c r="A25316" s="9">
        <v>9234</v>
      </c>
      <c r="B25316" s="10" t="s">
        <v>4698</v>
      </c>
      <c r="C25316" s="9">
        <v>66416</v>
      </c>
      <c r="D25316" s="10" t="s">
        <v>26582</v>
      </c>
      <c r="E25316" s="11" t="s">
        <v>37</v>
      </c>
      <c r="F25316" s="11" t="s">
        <v>37</v>
      </c>
      <c r="G25316" s="12" t="s">
        <v>1387</v>
      </c>
      <c r="H25316" s="12" t="s">
        <v>2461</v>
      </c>
      <c r="I25316" s="12" t="s">
        <v>134</v>
      </c>
      <c r="J25316" s="10" t="s">
        <v>40</v>
      </c>
      <c r="K25316" s="13" t="s">
        <v>26583</v>
      </c>
      <c r="L25316" s="13" t="s">
        <v>1</v>
      </c>
      <c r="M25316" s="14">
        <v>9.9</v>
      </c>
      <c r="N25316" s="14">
        <v>9.9</v>
      </c>
      <c r="O25316" s="14">
        <v>9.9</v>
      </c>
      <c r="P25316" s="10" t="s">
        <v>362</v>
      </c>
      <c r="Q25316" s="12" t="s">
        <v>363</v>
      </c>
      <c r="R25316" s="12" t="s">
        <v>364</v>
      </c>
      <c r="S25316" s="12">
        <v>7</v>
      </c>
      <c r="T25316" s="12">
        <v>2023</v>
      </c>
      <c r="U25316" s="9" t="s">
        <v>45</v>
      </c>
      <c r="V25316" s="9" t="s">
        <v>45</v>
      </c>
      <c r="W25316" s="12" t="s">
        <v>48</v>
      </c>
      <c r="X25316" s="14" t="s">
        <v>45</v>
      </c>
      <c r="Y25316" s="14">
        <v>13.5</v>
      </c>
      <c r="Z25316" s="9" t="s">
        <v>45</v>
      </c>
      <c r="AA25316" s="9" t="s">
        <v>45</v>
      </c>
      <c r="AB25316" s="9" t="s">
        <v>45</v>
      </c>
      <c r="AC25316" s="9" t="s">
        <v>45</v>
      </c>
      <c r="AD25316" s="9" t="s">
        <v>45</v>
      </c>
      <c r="AE25316" s="9" t="s">
        <v>45</v>
      </c>
      <c r="AF25316" s="15">
        <v>38.678260000000002</v>
      </c>
      <c r="AG25316" s="15">
        <v>-87.200839999999999</v>
      </c>
    </row>
    <row r="25317" spans="1:33" x14ac:dyDescent="0.3">
      <c r="A25317" s="9">
        <v>62998</v>
      </c>
      <c r="B25317" s="10" t="s">
        <v>21064</v>
      </c>
      <c r="C25317" s="9">
        <v>66417</v>
      </c>
      <c r="D25317" s="10" t="s">
        <v>26584</v>
      </c>
      <c r="E25317" s="11" t="s">
        <v>37</v>
      </c>
      <c r="F25317" s="11" t="s">
        <v>37</v>
      </c>
      <c r="G25317" s="12" t="s">
        <v>875</v>
      </c>
      <c r="H25317" s="12" t="s">
        <v>2030</v>
      </c>
      <c r="I25317" s="12" t="s">
        <v>854</v>
      </c>
      <c r="J25317" s="10" t="s">
        <v>214</v>
      </c>
      <c r="K25317" s="13" t="s">
        <v>12390</v>
      </c>
      <c r="L25317" s="13" t="s">
        <v>1</v>
      </c>
      <c r="M25317" s="14">
        <v>2.5</v>
      </c>
      <c r="N25317" s="14">
        <v>2.5</v>
      </c>
      <c r="O25317" s="14">
        <v>2.5</v>
      </c>
      <c r="P25317" s="10" t="s">
        <v>362</v>
      </c>
      <c r="Q25317" s="12" t="s">
        <v>363</v>
      </c>
      <c r="R25317" s="12" t="s">
        <v>364</v>
      </c>
      <c r="S25317" s="12">
        <v>12</v>
      </c>
      <c r="T25317" s="12">
        <v>2012</v>
      </c>
      <c r="U25317" s="9" t="s">
        <v>45</v>
      </c>
      <c r="V25317" s="9" t="s">
        <v>45</v>
      </c>
      <c r="W25317" s="12" t="s">
        <v>48</v>
      </c>
      <c r="X25317" s="14" t="s">
        <v>45</v>
      </c>
      <c r="Y25317" s="14">
        <v>3</v>
      </c>
      <c r="Z25317" s="9" t="s">
        <v>45</v>
      </c>
      <c r="AA25317" s="9" t="s">
        <v>45</v>
      </c>
      <c r="AB25317" s="9" t="s">
        <v>45</v>
      </c>
      <c r="AC25317" s="9" t="s">
        <v>45</v>
      </c>
      <c r="AD25317" s="9" t="s">
        <v>45</v>
      </c>
      <c r="AE25317" s="9" t="s">
        <v>45</v>
      </c>
      <c r="AF25317" s="15">
        <v>41.878118000000001</v>
      </c>
      <c r="AG25317" s="15">
        <v>-71.163539999999998</v>
      </c>
    </row>
    <row r="25318" spans="1:33" x14ac:dyDescent="0.3">
      <c r="A25318" s="9">
        <v>61298</v>
      </c>
      <c r="B25318" s="10" t="s">
        <v>15338</v>
      </c>
      <c r="C25318" s="9">
        <v>66418</v>
      </c>
      <c r="D25318" s="10" t="s">
        <v>26585</v>
      </c>
      <c r="E25318" s="11" t="s">
        <v>37</v>
      </c>
      <c r="F25318" s="11" t="s">
        <v>37</v>
      </c>
      <c r="G25318" s="12" t="s">
        <v>1038</v>
      </c>
      <c r="H25318" s="12" t="s">
        <v>4075</v>
      </c>
      <c r="I25318" s="12" t="s">
        <v>61</v>
      </c>
      <c r="J25318" s="10" t="s">
        <v>139</v>
      </c>
      <c r="K25318" s="13" t="s">
        <v>26586</v>
      </c>
      <c r="L25318" s="13" t="s">
        <v>1</v>
      </c>
      <c r="M25318" s="14">
        <v>40</v>
      </c>
      <c r="N25318" s="14">
        <v>40</v>
      </c>
      <c r="O25318" s="14">
        <v>40</v>
      </c>
      <c r="P25318" s="10" t="s">
        <v>362</v>
      </c>
      <c r="Q25318" s="12" t="s">
        <v>363</v>
      </c>
      <c r="R25318" s="12" t="s">
        <v>364</v>
      </c>
      <c r="S25318" s="12">
        <v>6</v>
      </c>
      <c r="T25318" s="12">
        <v>2023</v>
      </c>
      <c r="U25318" s="9" t="s">
        <v>45</v>
      </c>
      <c r="V25318" s="9" t="s">
        <v>45</v>
      </c>
      <c r="W25318" s="12" t="s">
        <v>48</v>
      </c>
      <c r="X25318" s="14" t="s">
        <v>45</v>
      </c>
      <c r="Y25318" s="14">
        <v>56.3</v>
      </c>
      <c r="Z25318" s="9" t="s">
        <v>45</v>
      </c>
      <c r="AA25318" s="9" t="s">
        <v>45</v>
      </c>
      <c r="AB25318" s="9" t="s">
        <v>45</v>
      </c>
      <c r="AC25318" s="9" t="s">
        <v>45</v>
      </c>
      <c r="AD25318" s="9" t="s">
        <v>45</v>
      </c>
      <c r="AE25318" s="9" t="s">
        <v>45</v>
      </c>
      <c r="AF25318" s="15">
        <v>34.052036999999999</v>
      </c>
      <c r="AG25318" s="15">
        <v>-82.722200000000001</v>
      </c>
    </row>
    <row r="25319" spans="1:33" x14ac:dyDescent="0.3">
      <c r="A25319" s="9">
        <v>65501</v>
      </c>
      <c r="B25319" s="10" t="s">
        <v>26587</v>
      </c>
      <c r="C25319" s="9">
        <v>66419</v>
      </c>
      <c r="D25319" s="10" t="s">
        <v>26587</v>
      </c>
      <c r="E25319" s="11" t="s">
        <v>37</v>
      </c>
      <c r="F25319" s="11" t="s">
        <v>37</v>
      </c>
      <c r="G25319" s="12" t="s">
        <v>2144</v>
      </c>
      <c r="H25319" s="12" t="s">
        <v>3784</v>
      </c>
      <c r="I25319" s="12" t="s">
        <v>134</v>
      </c>
      <c r="J25319" s="10" t="s">
        <v>139</v>
      </c>
      <c r="K25319" s="13" t="s">
        <v>26588</v>
      </c>
      <c r="L25319" s="13" t="s">
        <v>1</v>
      </c>
      <c r="M25319" s="14">
        <v>17.3</v>
      </c>
      <c r="N25319" s="14">
        <v>17.3</v>
      </c>
      <c r="O25319" s="14">
        <v>17.3</v>
      </c>
      <c r="P25319" s="10" t="s">
        <v>362</v>
      </c>
      <c r="Q25319" s="12" t="s">
        <v>363</v>
      </c>
      <c r="R25319" s="12" t="s">
        <v>364</v>
      </c>
      <c r="S25319" s="12">
        <v>6</v>
      </c>
      <c r="T25319" s="12">
        <v>2023</v>
      </c>
      <c r="U25319" s="9" t="s">
        <v>45</v>
      </c>
      <c r="V25319" s="9" t="s">
        <v>45</v>
      </c>
      <c r="W25319" s="12" t="s">
        <v>48</v>
      </c>
      <c r="X25319" s="14" t="s">
        <v>45</v>
      </c>
      <c r="Y25319" s="14">
        <v>22.1</v>
      </c>
      <c r="Z25319" s="9" t="s">
        <v>45</v>
      </c>
      <c r="AA25319" s="9" t="s">
        <v>45</v>
      </c>
      <c r="AB25319" s="9" t="s">
        <v>45</v>
      </c>
      <c r="AC25319" s="9" t="s">
        <v>45</v>
      </c>
      <c r="AD25319" s="9" t="s">
        <v>45</v>
      </c>
      <c r="AE25319" s="9" t="s">
        <v>45</v>
      </c>
      <c r="AF25319" s="15">
        <v>43.046599999999998</v>
      </c>
      <c r="AG25319" s="15">
        <v>-89.239310000000003</v>
      </c>
    </row>
    <row r="25320" spans="1:33" x14ac:dyDescent="0.3">
      <c r="A25320" s="9">
        <v>65502</v>
      </c>
      <c r="B25320" s="10" t="s">
        <v>26589</v>
      </c>
      <c r="C25320" s="9">
        <v>66420</v>
      </c>
      <c r="D25320" s="10" t="s">
        <v>26590</v>
      </c>
      <c r="E25320" s="11" t="s">
        <v>37</v>
      </c>
      <c r="F25320" s="11" t="s">
        <v>37</v>
      </c>
      <c r="G25320" s="12" t="s">
        <v>92</v>
      </c>
      <c r="H25320" s="12" t="s">
        <v>11970</v>
      </c>
      <c r="I25320" s="12" t="s">
        <v>588</v>
      </c>
      <c r="J25320" s="10" t="s">
        <v>139</v>
      </c>
      <c r="K25320" s="13" t="s">
        <v>26591</v>
      </c>
      <c r="L25320" s="13" t="s">
        <v>1</v>
      </c>
      <c r="M25320" s="14">
        <v>262.5</v>
      </c>
      <c r="N25320" s="14">
        <v>259</v>
      </c>
      <c r="O25320" s="14">
        <v>259</v>
      </c>
      <c r="P25320" s="10" t="s">
        <v>358</v>
      </c>
      <c r="Q25320" s="12" t="s">
        <v>359</v>
      </c>
      <c r="R25320" s="12" t="s">
        <v>360</v>
      </c>
      <c r="S25320" s="12">
        <v>7</v>
      </c>
      <c r="T25320" s="12">
        <v>2024</v>
      </c>
      <c r="U25320" s="9" t="s">
        <v>45</v>
      </c>
      <c r="V25320" s="9" t="s">
        <v>45</v>
      </c>
      <c r="W25320" s="12" t="s">
        <v>48</v>
      </c>
      <c r="X25320" s="14">
        <v>250</v>
      </c>
      <c r="Y25320" s="14" t="s">
        <v>45</v>
      </c>
      <c r="Z25320" s="9" t="s">
        <v>45</v>
      </c>
      <c r="AA25320" s="9" t="s">
        <v>45</v>
      </c>
      <c r="AB25320" s="9" t="s">
        <v>45</v>
      </c>
      <c r="AC25320" s="9" t="s">
        <v>45</v>
      </c>
      <c r="AD25320" s="9" t="s">
        <v>45</v>
      </c>
      <c r="AE25320" s="9" t="s">
        <v>45</v>
      </c>
      <c r="AF25320" s="15">
        <v>30.998646999999998</v>
      </c>
      <c r="AG25320" s="15">
        <v>-97.259020000000007</v>
      </c>
    </row>
    <row r="25321" spans="1:33" x14ac:dyDescent="0.3">
      <c r="A25321" s="9">
        <v>65502</v>
      </c>
      <c r="B25321" s="10" t="s">
        <v>26589</v>
      </c>
      <c r="C25321" s="9">
        <v>66420</v>
      </c>
      <c r="D25321" s="10" t="s">
        <v>26590</v>
      </c>
      <c r="E25321" s="11" t="s">
        <v>37</v>
      </c>
      <c r="F25321" s="11" t="s">
        <v>37</v>
      </c>
      <c r="G25321" s="12" t="s">
        <v>92</v>
      </c>
      <c r="H25321" s="12" t="s">
        <v>11970</v>
      </c>
      <c r="I25321" s="12" t="s">
        <v>588</v>
      </c>
      <c r="J25321" s="10" t="s">
        <v>139</v>
      </c>
      <c r="K25321" s="13" t="s">
        <v>26592</v>
      </c>
      <c r="L25321" s="13" t="s">
        <v>1</v>
      </c>
      <c r="M25321" s="14">
        <v>355.4</v>
      </c>
      <c r="N25321" s="14">
        <v>320</v>
      </c>
      <c r="O25321" s="14">
        <v>320</v>
      </c>
      <c r="P25321" s="10" t="s">
        <v>362</v>
      </c>
      <c r="Q25321" s="12" t="s">
        <v>363</v>
      </c>
      <c r="R25321" s="12" t="s">
        <v>364</v>
      </c>
      <c r="S25321" s="12">
        <v>12</v>
      </c>
      <c r="T25321" s="12">
        <v>2023</v>
      </c>
      <c r="U25321" s="9" t="s">
        <v>45</v>
      </c>
      <c r="V25321" s="9" t="s">
        <v>45</v>
      </c>
      <c r="W25321" s="12" t="s">
        <v>48</v>
      </c>
      <c r="X25321" s="14" t="s">
        <v>45</v>
      </c>
      <c r="Y25321" s="14">
        <v>431</v>
      </c>
      <c r="Z25321" s="9" t="s">
        <v>45</v>
      </c>
      <c r="AA25321" s="9" t="s">
        <v>45</v>
      </c>
      <c r="AB25321" s="9" t="s">
        <v>45</v>
      </c>
      <c r="AC25321" s="9" t="s">
        <v>45</v>
      </c>
      <c r="AD25321" s="9" t="s">
        <v>45</v>
      </c>
      <c r="AE25321" s="9" t="s">
        <v>45</v>
      </c>
      <c r="AF25321" s="15">
        <v>30.998646999999998</v>
      </c>
      <c r="AG25321" s="15">
        <v>-97.259020000000007</v>
      </c>
    </row>
    <row r="25322" spans="1:33" x14ac:dyDescent="0.3">
      <c r="A25322" s="9">
        <v>65473</v>
      </c>
      <c r="B25322" s="10" t="s">
        <v>26593</v>
      </c>
      <c r="C25322" s="9">
        <v>66422</v>
      </c>
      <c r="D25322" s="10" t="s">
        <v>26594</v>
      </c>
      <c r="E25322" s="11" t="s">
        <v>37</v>
      </c>
      <c r="F25322" s="11" t="s">
        <v>37</v>
      </c>
      <c r="G25322" s="12" t="s">
        <v>132</v>
      </c>
      <c r="H25322" s="12" t="s">
        <v>4000</v>
      </c>
      <c r="I25322" s="12" t="s">
        <v>134</v>
      </c>
      <c r="J25322" s="10" t="s">
        <v>139</v>
      </c>
      <c r="K25322" s="13" t="s">
        <v>11209</v>
      </c>
      <c r="L25322" s="13" t="s">
        <v>1</v>
      </c>
      <c r="M25322" s="14">
        <v>3.5</v>
      </c>
      <c r="N25322" s="14">
        <v>3.4</v>
      </c>
      <c r="O25322" s="14">
        <v>2.7</v>
      </c>
      <c r="P25322" s="10" t="s">
        <v>362</v>
      </c>
      <c r="Q25322" s="12" t="s">
        <v>363</v>
      </c>
      <c r="R25322" s="12" t="s">
        <v>364</v>
      </c>
      <c r="S25322" s="12">
        <v>12</v>
      </c>
      <c r="T25322" s="12">
        <v>2022</v>
      </c>
      <c r="U25322" s="9" t="s">
        <v>45</v>
      </c>
      <c r="V25322" s="9" t="s">
        <v>45</v>
      </c>
      <c r="W25322" s="12" t="s">
        <v>48</v>
      </c>
      <c r="X25322" s="14" t="s">
        <v>45</v>
      </c>
      <c r="Y25322" s="14">
        <v>4.7</v>
      </c>
      <c r="Z25322" s="9" t="s">
        <v>45</v>
      </c>
      <c r="AA25322" s="9" t="s">
        <v>45</v>
      </c>
      <c r="AB25322" s="9" t="s">
        <v>45</v>
      </c>
      <c r="AC25322" s="9" t="s">
        <v>45</v>
      </c>
      <c r="AD25322" s="9" t="s">
        <v>45</v>
      </c>
      <c r="AE25322" s="9" t="s">
        <v>45</v>
      </c>
      <c r="AF25322" s="15">
        <v>44.053575000000002</v>
      </c>
      <c r="AG25322" s="15">
        <v>-92.548490000000001</v>
      </c>
    </row>
    <row r="25323" spans="1:33" x14ac:dyDescent="0.3">
      <c r="A25323" s="9">
        <v>65473</v>
      </c>
      <c r="B25323" s="10" t="s">
        <v>26593</v>
      </c>
      <c r="C25323" s="9">
        <v>66422</v>
      </c>
      <c r="D25323" s="10" t="s">
        <v>26594</v>
      </c>
      <c r="E25323" s="11" t="s">
        <v>37</v>
      </c>
      <c r="F25323" s="11" t="s">
        <v>37</v>
      </c>
      <c r="G25323" s="12" t="s">
        <v>132</v>
      </c>
      <c r="H25323" s="12" t="s">
        <v>4000</v>
      </c>
      <c r="I25323" s="12" t="s">
        <v>134</v>
      </c>
      <c r="J25323" s="10" t="s">
        <v>139</v>
      </c>
      <c r="K25323" s="13" t="s">
        <v>11218</v>
      </c>
      <c r="L25323" s="13" t="s">
        <v>1</v>
      </c>
      <c r="M25323" s="14">
        <v>6.5</v>
      </c>
      <c r="N25323" s="14">
        <v>6.4</v>
      </c>
      <c r="O25323" s="14">
        <v>5.3</v>
      </c>
      <c r="P25323" s="10" t="s">
        <v>362</v>
      </c>
      <c r="Q25323" s="12" t="s">
        <v>363</v>
      </c>
      <c r="R25323" s="12" t="s">
        <v>364</v>
      </c>
      <c r="S25323" s="12">
        <v>12</v>
      </c>
      <c r="T25323" s="12">
        <v>2022</v>
      </c>
      <c r="U25323" s="9" t="s">
        <v>45</v>
      </c>
      <c r="V25323" s="9" t="s">
        <v>45</v>
      </c>
      <c r="W25323" s="12" t="s">
        <v>48</v>
      </c>
      <c r="X25323" s="14" t="s">
        <v>45</v>
      </c>
      <c r="Y25323" s="14">
        <v>9</v>
      </c>
      <c r="Z25323" s="9" t="s">
        <v>45</v>
      </c>
      <c r="AA25323" s="9" t="s">
        <v>45</v>
      </c>
      <c r="AB25323" s="9" t="s">
        <v>45</v>
      </c>
      <c r="AC25323" s="9" t="s">
        <v>45</v>
      </c>
      <c r="AD25323" s="9" t="s">
        <v>45</v>
      </c>
      <c r="AE25323" s="9" t="s">
        <v>45</v>
      </c>
      <c r="AF25323" s="15">
        <v>44.053575000000002</v>
      </c>
      <c r="AG25323" s="15">
        <v>-92.548490000000001</v>
      </c>
    </row>
    <row r="25324" spans="1:33" x14ac:dyDescent="0.3">
      <c r="A25324" s="9">
        <v>20323</v>
      </c>
      <c r="B25324" s="10" t="s">
        <v>5455</v>
      </c>
      <c r="C25324" s="9">
        <v>66423</v>
      </c>
      <c r="D25324" s="10" t="s">
        <v>26595</v>
      </c>
      <c r="E25324" s="11" t="s">
        <v>37</v>
      </c>
      <c r="F25324" s="11" t="s">
        <v>37</v>
      </c>
      <c r="G25324" s="12" t="s">
        <v>80</v>
      </c>
      <c r="H25324" s="12" t="s">
        <v>614</v>
      </c>
      <c r="I25324" s="12" t="s">
        <v>138</v>
      </c>
      <c r="J25324" s="10" t="s">
        <v>139</v>
      </c>
      <c r="K25324" s="13" t="s">
        <v>1035</v>
      </c>
      <c r="L25324" s="13" t="s">
        <v>1</v>
      </c>
      <c r="M25324" s="14">
        <v>68.8</v>
      </c>
      <c r="N25324" s="14">
        <v>68.8</v>
      </c>
      <c r="O25324" s="14">
        <v>68.8</v>
      </c>
      <c r="P25324" s="10" t="s">
        <v>358</v>
      </c>
      <c r="Q25324" s="12" t="s">
        <v>359</v>
      </c>
      <c r="R25324" s="12" t="s">
        <v>360</v>
      </c>
      <c r="S25324" s="12">
        <v>11</v>
      </c>
      <c r="T25324" s="12">
        <v>2023</v>
      </c>
      <c r="U25324" s="9" t="s">
        <v>45</v>
      </c>
      <c r="V25324" s="9" t="s">
        <v>45</v>
      </c>
      <c r="W25324" s="12" t="s">
        <v>48</v>
      </c>
      <c r="X25324" s="14">
        <v>275.2</v>
      </c>
      <c r="Y25324" s="14" t="s">
        <v>45</v>
      </c>
      <c r="Z25324" s="9" t="s">
        <v>45</v>
      </c>
      <c r="AA25324" s="9" t="s">
        <v>45</v>
      </c>
      <c r="AB25324" s="9" t="s">
        <v>45</v>
      </c>
      <c r="AC25324" s="9" t="s">
        <v>45</v>
      </c>
      <c r="AD25324" s="9" t="s">
        <v>45</v>
      </c>
      <c r="AE25324" s="9" t="s">
        <v>45</v>
      </c>
      <c r="AF25324" s="15">
        <v>33.806778999999999</v>
      </c>
      <c r="AG25324" s="15">
        <v>-117.98860000000001</v>
      </c>
    </row>
    <row r="25325" spans="1:33" x14ac:dyDescent="0.3">
      <c r="A25325" s="9">
        <v>65519</v>
      </c>
      <c r="B25325" s="10" t="s">
        <v>26596</v>
      </c>
      <c r="C25325" s="9">
        <v>66424</v>
      </c>
      <c r="D25325" s="10" t="s">
        <v>26597</v>
      </c>
      <c r="E25325" s="11" t="s">
        <v>37</v>
      </c>
      <c r="F25325" s="11" t="s">
        <v>37</v>
      </c>
      <c r="G25325" s="12" t="s">
        <v>238</v>
      </c>
      <c r="H25325" s="12" t="s">
        <v>1148</v>
      </c>
      <c r="I25325" s="12" t="s">
        <v>240</v>
      </c>
      <c r="J25325" s="10" t="s">
        <v>139</v>
      </c>
      <c r="K25325" s="13" t="s">
        <v>26598</v>
      </c>
      <c r="L25325" s="13" t="s">
        <v>1</v>
      </c>
      <c r="M25325" s="14">
        <v>5</v>
      </c>
      <c r="N25325" s="14">
        <v>5</v>
      </c>
      <c r="O25325" s="14">
        <v>5</v>
      </c>
      <c r="P25325" s="10" t="s">
        <v>362</v>
      </c>
      <c r="Q25325" s="12" t="s">
        <v>363</v>
      </c>
      <c r="R25325" s="12" t="s">
        <v>364</v>
      </c>
      <c r="S25325" s="12">
        <v>1</v>
      </c>
      <c r="T25325" s="12">
        <v>2023</v>
      </c>
      <c r="U25325" s="9" t="s">
        <v>45</v>
      </c>
      <c r="V25325" s="9" t="s">
        <v>45</v>
      </c>
      <c r="W25325" s="12" t="s">
        <v>48</v>
      </c>
      <c r="X25325" s="14" t="s">
        <v>45</v>
      </c>
      <c r="Y25325" s="14">
        <v>6.3</v>
      </c>
      <c r="Z25325" s="9" t="s">
        <v>45</v>
      </c>
      <c r="AA25325" s="9" t="s">
        <v>45</v>
      </c>
      <c r="AB25325" s="9" t="s">
        <v>45</v>
      </c>
      <c r="AC25325" s="9" t="s">
        <v>45</v>
      </c>
      <c r="AD25325" s="9" t="s">
        <v>45</v>
      </c>
      <c r="AE25325" s="9" t="s">
        <v>45</v>
      </c>
      <c r="AF25325" s="15">
        <v>42.168999999999997</v>
      </c>
      <c r="AG25325" s="15">
        <v>-73.767080000000007</v>
      </c>
    </row>
    <row r="25326" spans="1:33" x14ac:dyDescent="0.3">
      <c r="A25326" s="9">
        <v>65518</v>
      </c>
      <c r="B25326" s="10" t="s">
        <v>26599</v>
      </c>
      <c r="C25326" s="9">
        <v>66425</v>
      </c>
      <c r="D25326" s="10" t="s">
        <v>26600</v>
      </c>
      <c r="E25326" s="11" t="s">
        <v>37</v>
      </c>
      <c r="F25326" s="11" t="s">
        <v>37</v>
      </c>
      <c r="G25326" s="12" t="s">
        <v>238</v>
      </c>
      <c r="H25326" s="12" t="s">
        <v>1148</v>
      </c>
      <c r="I25326" s="12" t="s">
        <v>240</v>
      </c>
      <c r="J25326" s="10" t="s">
        <v>139</v>
      </c>
      <c r="K25326" s="13" t="s">
        <v>26601</v>
      </c>
      <c r="L25326" s="13" t="s">
        <v>1</v>
      </c>
      <c r="M25326" s="14">
        <v>5</v>
      </c>
      <c r="N25326" s="14">
        <v>5</v>
      </c>
      <c r="O25326" s="14">
        <v>5</v>
      </c>
      <c r="P25326" s="10" t="s">
        <v>362</v>
      </c>
      <c r="Q25326" s="12" t="s">
        <v>363</v>
      </c>
      <c r="R25326" s="12" t="s">
        <v>364</v>
      </c>
      <c r="S25326" s="12">
        <v>1</v>
      </c>
      <c r="T25326" s="12">
        <v>2023</v>
      </c>
      <c r="U25326" s="9" t="s">
        <v>45</v>
      </c>
      <c r="V25326" s="9" t="s">
        <v>45</v>
      </c>
      <c r="W25326" s="12" t="s">
        <v>48</v>
      </c>
      <c r="X25326" s="14" t="s">
        <v>45</v>
      </c>
      <c r="Y25326" s="14">
        <v>7.5</v>
      </c>
      <c r="Z25326" s="9" t="s">
        <v>45</v>
      </c>
      <c r="AA25326" s="9" t="s">
        <v>45</v>
      </c>
      <c r="AB25326" s="9" t="s">
        <v>45</v>
      </c>
      <c r="AC25326" s="9" t="s">
        <v>45</v>
      </c>
      <c r="AD25326" s="9" t="s">
        <v>45</v>
      </c>
      <c r="AE25326" s="9" t="s">
        <v>45</v>
      </c>
      <c r="AF25326" s="15">
        <v>42.248364000000002</v>
      </c>
      <c r="AG25326" s="15">
        <v>-73.738020000000006</v>
      </c>
    </row>
    <row r="25327" spans="1:33" x14ac:dyDescent="0.3">
      <c r="A25327" s="9">
        <v>65498</v>
      </c>
      <c r="B25327" s="10" t="s">
        <v>26602</v>
      </c>
      <c r="C25327" s="9">
        <v>66427</v>
      </c>
      <c r="D25327" s="10" t="s">
        <v>26603</v>
      </c>
      <c r="E25327" s="11" t="s">
        <v>37</v>
      </c>
      <c r="F25327" s="11" t="s">
        <v>37</v>
      </c>
      <c r="G25327" s="12" t="s">
        <v>875</v>
      </c>
      <c r="H25327" s="12" t="s">
        <v>6404</v>
      </c>
      <c r="I25327" s="12" t="s">
        <v>854</v>
      </c>
      <c r="J25327" s="10" t="s">
        <v>139</v>
      </c>
      <c r="K25327" s="13" t="s">
        <v>26604</v>
      </c>
      <c r="L25327" s="13" t="s">
        <v>1</v>
      </c>
      <c r="M25327" s="14">
        <v>1.9</v>
      </c>
      <c r="N25327" s="14">
        <v>1.9</v>
      </c>
      <c r="O25327" s="14">
        <v>1.9</v>
      </c>
      <c r="P25327" s="10" t="s">
        <v>362</v>
      </c>
      <c r="Q25327" s="12" t="s">
        <v>363</v>
      </c>
      <c r="R25327" s="12" t="s">
        <v>364</v>
      </c>
      <c r="S25327" s="12">
        <v>12</v>
      </c>
      <c r="T25327" s="12">
        <v>2022</v>
      </c>
      <c r="U25327" s="9" t="s">
        <v>45</v>
      </c>
      <c r="V25327" s="9" t="s">
        <v>45</v>
      </c>
      <c r="W25327" s="12" t="s">
        <v>48</v>
      </c>
      <c r="X25327" s="14" t="s">
        <v>45</v>
      </c>
      <c r="Y25327" s="14">
        <v>2</v>
      </c>
      <c r="Z25327" s="9" t="s">
        <v>45</v>
      </c>
      <c r="AA25327" s="9" t="s">
        <v>45</v>
      </c>
      <c r="AB25327" s="9" t="s">
        <v>45</v>
      </c>
      <c r="AC25327" s="9" t="s">
        <v>45</v>
      </c>
      <c r="AD25327" s="9" t="s">
        <v>45</v>
      </c>
      <c r="AE25327" s="9" t="s">
        <v>45</v>
      </c>
      <c r="AF25327" s="15">
        <v>42.099330999999999</v>
      </c>
      <c r="AG25327" s="15">
        <v>-70.714590000000001</v>
      </c>
    </row>
    <row r="25328" spans="1:33" x14ac:dyDescent="0.3">
      <c r="A25328" s="9">
        <v>65496</v>
      </c>
      <c r="B25328" s="10" t="s">
        <v>26605</v>
      </c>
      <c r="C25328" s="9">
        <v>66428</v>
      </c>
      <c r="D25328" s="10" t="s">
        <v>26605</v>
      </c>
      <c r="E25328" s="11" t="s">
        <v>37</v>
      </c>
      <c r="F25328" s="11" t="s">
        <v>37</v>
      </c>
      <c r="G25328" s="12" t="s">
        <v>2720</v>
      </c>
      <c r="H25328" s="12" t="s">
        <v>11369</v>
      </c>
      <c r="I25328" s="12" t="s">
        <v>168</v>
      </c>
      <c r="J25328" s="10" t="s">
        <v>139</v>
      </c>
      <c r="K25328" s="13" t="s">
        <v>26606</v>
      </c>
      <c r="L25328" s="13" t="s">
        <v>1</v>
      </c>
      <c r="M25328" s="14">
        <v>1.2</v>
      </c>
      <c r="N25328" s="14">
        <v>1.2</v>
      </c>
      <c r="O25328" s="14">
        <v>1.2</v>
      </c>
      <c r="P25328" s="10" t="s">
        <v>362</v>
      </c>
      <c r="Q25328" s="12" t="s">
        <v>363</v>
      </c>
      <c r="R25328" s="12" t="s">
        <v>364</v>
      </c>
      <c r="S25328" s="12">
        <v>5</v>
      </c>
      <c r="T25328" s="12">
        <v>2022</v>
      </c>
      <c r="U25328" s="9" t="s">
        <v>45</v>
      </c>
      <c r="V25328" s="9" t="s">
        <v>45</v>
      </c>
      <c r="W25328" s="12" t="s">
        <v>48</v>
      </c>
      <c r="X25328" s="14" t="s">
        <v>45</v>
      </c>
      <c r="Y25328" s="14">
        <v>1.6</v>
      </c>
      <c r="Z25328" s="9" t="s">
        <v>45</v>
      </c>
      <c r="AA25328" s="9" t="s">
        <v>45</v>
      </c>
      <c r="AB25328" s="9" t="s">
        <v>45</v>
      </c>
      <c r="AC25328" s="9" t="s">
        <v>45</v>
      </c>
      <c r="AD25328" s="9" t="s">
        <v>45</v>
      </c>
      <c r="AE25328" s="9" t="s">
        <v>45</v>
      </c>
      <c r="AF25328" s="15">
        <v>40.768436000000001</v>
      </c>
      <c r="AG25328" s="15">
        <v>-74.498739999999998</v>
      </c>
    </row>
    <row r="25329" spans="1:33" x14ac:dyDescent="0.3">
      <c r="A25329" s="9">
        <v>65496</v>
      </c>
      <c r="B25329" s="10" t="s">
        <v>26605</v>
      </c>
      <c r="C25329" s="9">
        <v>66428</v>
      </c>
      <c r="D25329" s="10" t="s">
        <v>26605</v>
      </c>
      <c r="E25329" s="11" t="s">
        <v>37</v>
      </c>
      <c r="F25329" s="11" t="s">
        <v>37</v>
      </c>
      <c r="G25329" s="12" t="s">
        <v>2720</v>
      </c>
      <c r="H25329" s="12" t="s">
        <v>11369</v>
      </c>
      <c r="I25329" s="12" t="s">
        <v>168</v>
      </c>
      <c r="J25329" s="10" t="s">
        <v>139</v>
      </c>
      <c r="K25329" s="13" t="s">
        <v>26607</v>
      </c>
      <c r="L25329" s="13" t="s">
        <v>1</v>
      </c>
      <c r="M25329" s="14">
        <v>1.2</v>
      </c>
      <c r="N25329" s="14">
        <v>1.2</v>
      </c>
      <c r="O25329" s="14">
        <v>1.2</v>
      </c>
      <c r="P25329" s="10" t="s">
        <v>362</v>
      </c>
      <c r="Q25329" s="12" t="s">
        <v>363</v>
      </c>
      <c r="R25329" s="12" t="s">
        <v>364</v>
      </c>
      <c r="S25329" s="12">
        <v>5</v>
      </c>
      <c r="T25329" s="12">
        <v>2022</v>
      </c>
      <c r="U25329" s="9" t="s">
        <v>45</v>
      </c>
      <c r="V25329" s="9" t="s">
        <v>45</v>
      </c>
      <c r="W25329" s="12" t="s">
        <v>48</v>
      </c>
      <c r="X25329" s="14" t="s">
        <v>45</v>
      </c>
      <c r="Y25329" s="14">
        <v>1.7</v>
      </c>
      <c r="Z25329" s="9" t="s">
        <v>45</v>
      </c>
      <c r="AA25329" s="9" t="s">
        <v>45</v>
      </c>
      <c r="AB25329" s="9" t="s">
        <v>45</v>
      </c>
      <c r="AC25329" s="9" t="s">
        <v>45</v>
      </c>
      <c r="AD25329" s="9" t="s">
        <v>45</v>
      </c>
      <c r="AE25329" s="9" t="s">
        <v>45</v>
      </c>
      <c r="AF25329" s="15">
        <v>40.768436000000001</v>
      </c>
      <c r="AG25329" s="15">
        <v>-74.498739999999998</v>
      </c>
    </row>
    <row r="25330" spans="1:33" x14ac:dyDescent="0.3">
      <c r="A25330" s="9">
        <v>65497</v>
      </c>
      <c r="B25330" s="10" t="s">
        <v>26608</v>
      </c>
      <c r="C25330" s="9">
        <v>66429</v>
      </c>
      <c r="D25330" s="10" t="s">
        <v>26608</v>
      </c>
      <c r="E25330" s="11" t="s">
        <v>37</v>
      </c>
      <c r="F25330" s="11" t="s">
        <v>37</v>
      </c>
      <c r="G25330" s="12" t="s">
        <v>77</v>
      </c>
      <c r="H25330" s="12" t="s">
        <v>862</v>
      </c>
      <c r="I25330" s="12" t="s">
        <v>854</v>
      </c>
      <c r="J25330" s="10" t="s">
        <v>139</v>
      </c>
      <c r="K25330" s="13" t="s">
        <v>26609</v>
      </c>
      <c r="L25330" s="13" t="s">
        <v>1</v>
      </c>
      <c r="M25330" s="14">
        <v>0.8</v>
      </c>
      <c r="N25330" s="14">
        <v>0.8</v>
      </c>
      <c r="O25330" s="14">
        <v>0.8</v>
      </c>
      <c r="P25330" s="10" t="s">
        <v>362</v>
      </c>
      <c r="Q25330" s="12" t="s">
        <v>363</v>
      </c>
      <c r="R25330" s="12" t="s">
        <v>364</v>
      </c>
      <c r="S25330" s="12">
        <v>10</v>
      </c>
      <c r="T25330" s="12">
        <v>2021</v>
      </c>
      <c r="U25330" s="9" t="s">
        <v>45</v>
      </c>
      <c r="V25330" s="9" t="s">
        <v>45</v>
      </c>
      <c r="W25330" s="12" t="s">
        <v>48</v>
      </c>
      <c r="X25330" s="14" t="s">
        <v>45</v>
      </c>
      <c r="Y25330" s="14">
        <v>0.9</v>
      </c>
      <c r="Z25330" s="9" t="s">
        <v>45</v>
      </c>
      <c r="AA25330" s="9" t="s">
        <v>45</v>
      </c>
      <c r="AB25330" s="9" t="s">
        <v>45</v>
      </c>
      <c r="AC25330" s="9" t="s">
        <v>45</v>
      </c>
      <c r="AD25330" s="9" t="s">
        <v>45</v>
      </c>
      <c r="AE25330" s="9" t="s">
        <v>45</v>
      </c>
      <c r="AF25330" s="15">
        <v>41.271832000000003</v>
      </c>
      <c r="AG25330" s="15">
        <v>-73.122259999999997</v>
      </c>
    </row>
    <row r="25331" spans="1:33" x14ac:dyDescent="0.3">
      <c r="A25331" s="9">
        <v>65497</v>
      </c>
      <c r="B25331" s="10" t="s">
        <v>26608</v>
      </c>
      <c r="C25331" s="9">
        <v>66429</v>
      </c>
      <c r="D25331" s="10" t="s">
        <v>26608</v>
      </c>
      <c r="E25331" s="11" t="s">
        <v>37</v>
      </c>
      <c r="F25331" s="11" t="s">
        <v>37</v>
      </c>
      <c r="G25331" s="12" t="s">
        <v>77</v>
      </c>
      <c r="H25331" s="12" t="s">
        <v>862</v>
      </c>
      <c r="I25331" s="12" t="s">
        <v>854</v>
      </c>
      <c r="J25331" s="10" t="s">
        <v>139</v>
      </c>
      <c r="K25331" s="13" t="s">
        <v>26610</v>
      </c>
      <c r="L25331" s="13" t="s">
        <v>1</v>
      </c>
      <c r="M25331" s="14">
        <v>0.8</v>
      </c>
      <c r="N25331" s="14">
        <v>0.8</v>
      </c>
      <c r="O25331" s="14">
        <v>0.8</v>
      </c>
      <c r="P25331" s="10" t="s">
        <v>362</v>
      </c>
      <c r="Q25331" s="12" t="s">
        <v>363</v>
      </c>
      <c r="R25331" s="12" t="s">
        <v>364</v>
      </c>
      <c r="S25331" s="12">
        <v>10</v>
      </c>
      <c r="T25331" s="12">
        <v>2021</v>
      </c>
      <c r="U25331" s="9" t="s">
        <v>45</v>
      </c>
      <c r="V25331" s="9" t="s">
        <v>45</v>
      </c>
      <c r="W25331" s="12" t="s">
        <v>48</v>
      </c>
      <c r="X25331" s="14" t="s">
        <v>45</v>
      </c>
      <c r="Y25331" s="14">
        <v>0.9</v>
      </c>
      <c r="Z25331" s="9" t="s">
        <v>45</v>
      </c>
      <c r="AA25331" s="9" t="s">
        <v>45</v>
      </c>
      <c r="AB25331" s="9" t="s">
        <v>45</v>
      </c>
      <c r="AC25331" s="9" t="s">
        <v>45</v>
      </c>
      <c r="AD25331" s="9" t="s">
        <v>45</v>
      </c>
      <c r="AE25331" s="9" t="s">
        <v>45</v>
      </c>
      <c r="AF25331" s="15">
        <v>41.271832000000003</v>
      </c>
      <c r="AG25331" s="15">
        <v>-73.122259999999997</v>
      </c>
    </row>
    <row r="25332" spans="1:33" x14ac:dyDescent="0.3">
      <c r="A25332" s="9">
        <v>65173</v>
      </c>
      <c r="B25332" s="10" t="s">
        <v>18848</v>
      </c>
      <c r="C25332" s="9">
        <v>66432</v>
      </c>
      <c r="D25332" s="10" t="s">
        <v>26611</v>
      </c>
      <c r="E25332" s="11" t="s">
        <v>37</v>
      </c>
      <c r="F25332" s="11" t="s">
        <v>37</v>
      </c>
      <c r="G25332" s="12" t="s">
        <v>759</v>
      </c>
      <c r="H25332" s="12" t="s">
        <v>774</v>
      </c>
      <c r="I25332" s="12" t="s">
        <v>772</v>
      </c>
      <c r="J25332" s="10" t="s">
        <v>139</v>
      </c>
      <c r="K25332" s="13" t="s">
        <v>26612</v>
      </c>
      <c r="L25332" s="13" t="s">
        <v>1</v>
      </c>
      <c r="M25332" s="14">
        <v>2</v>
      </c>
      <c r="N25332" s="14">
        <v>2</v>
      </c>
      <c r="O25332" s="14">
        <v>2</v>
      </c>
      <c r="P25332" s="10" t="s">
        <v>362</v>
      </c>
      <c r="Q25332" s="12" t="s">
        <v>363</v>
      </c>
      <c r="R25332" s="12" t="s">
        <v>364</v>
      </c>
      <c r="S25332" s="12">
        <v>5</v>
      </c>
      <c r="T25332" s="12">
        <v>2024</v>
      </c>
      <c r="U25332" s="9" t="s">
        <v>45</v>
      </c>
      <c r="V25332" s="9" t="s">
        <v>45</v>
      </c>
      <c r="W25332" s="12" t="s">
        <v>48</v>
      </c>
      <c r="X25332" s="14" t="s">
        <v>45</v>
      </c>
      <c r="Y25332" s="14" t="s">
        <v>45</v>
      </c>
      <c r="Z25332" s="9" t="s">
        <v>45</v>
      </c>
      <c r="AA25332" s="9" t="s">
        <v>45</v>
      </c>
      <c r="AB25332" s="9" t="s">
        <v>45</v>
      </c>
      <c r="AC25332" s="9" t="s">
        <v>45</v>
      </c>
      <c r="AD25332" s="9" t="s">
        <v>45</v>
      </c>
      <c r="AE25332" s="9" t="s">
        <v>45</v>
      </c>
      <c r="AF25332" s="15">
        <v>39.091940000000001</v>
      </c>
      <c r="AG25332" s="15">
        <v>-108.42310000000001</v>
      </c>
    </row>
    <row r="25333" spans="1:33" x14ac:dyDescent="0.3">
      <c r="A25333" s="9">
        <v>65173</v>
      </c>
      <c r="B25333" s="10" t="s">
        <v>18848</v>
      </c>
      <c r="C25333" s="9">
        <v>66433</v>
      </c>
      <c r="D25333" s="10" t="s">
        <v>26613</v>
      </c>
      <c r="E25333" s="11" t="s">
        <v>37</v>
      </c>
      <c r="F25333" s="11" t="s">
        <v>37</v>
      </c>
      <c r="G25333" s="12" t="s">
        <v>132</v>
      </c>
      <c r="H25333" s="12" t="s">
        <v>1755</v>
      </c>
      <c r="I25333" s="12" t="s">
        <v>134</v>
      </c>
      <c r="J25333" s="10" t="s">
        <v>139</v>
      </c>
      <c r="K25333" s="13" t="s">
        <v>26614</v>
      </c>
      <c r="L25333" s="13" t="s">
        <v>1</v>
      </c>
      <c r="M25333" s="14">
        <v>1</v>
      </c>
      <c r="N25333" s="14">
        <v>1</v>
      </c>
      <c r="O25333" s="14">
        <v>1</v>
      </c>
      <c r="P25333" s="10" t="s">
        <v>362</v>
      </c>
      <c r="Q25333" s="12" t="s">
        <v>363</v>
      </c>
      <c r="R25333" s="12" t="s">
        <v>364</v>
      </c>
      <c r="S25333" s="12">
        <v>12</v>
      </c>
      <c r="T25333" s="12">
        <v>2023</v>
      </c>
      <c r="U25333" s="9" t="s">
        <v>45</v>
      </c>
      <c r="V25333" s="9" t="s">
        <v>45</v>
      </c>
      <c r="W25333" s="12" t="s">
        <v>48</v>
      </c>
      <c r="X25333" s="14" t="s">
        <v>45</v>
      </c>
      <c r="Y25333" s="14">
        <v>1.4</v>
      </c>
      <c r="Z25333" s="9" t="s">
        <v>45</v>
      </c>
      <c r="AA25333" s="9" t="s">
        <v>45</v>
      </c>
      <c r="AB25333" s="9" t="s">
        <v>45</v>
      </c>
      <c r="AC25333" s="9" t="s">
        <v>45</v>
      </c>
      <c r="AD25333" s="9" t="s">
        <v>45</v>
      </c>
      <c r="AE25333" s="9" t="s">
        <v>45</v>
      </c>
      <c r="AF25333" s="15">
        <v>44.191679999999998</v>
      </c>
      <c r="AG25333" s="15">
        <v>-93.190520000000006</v>
      </c>
    </row>
    <row r="25334" spans="1:33" x14ac:dyDescent="0.3">
      <c r="A25334" s="9">
        <v>40577</v>
      </c>
      <c r="B25334" s="10" t="s">
        <v>4892</v>
      </c>
      <c r="C25334" s="9">
        <v>66434</v>
      </c>
      <c r="D25334" s="10" t="s">
        <v>26615</v>
      </c>
      <c r="E25334" s="11" t="s">
        <v>37</v>
      </c>
      <c r="F25334" s="11" t="s">
        <v>37</v>
      </c>
      <c r="G25334" s="12" t="s">
        <v>3065</v>
      </c>
      <c r="H25334" s="12" t="s">
        <v>2073</v>
      </c>
      <c r="I25334" s="12" t="s">
        <v>168</v>
      </c>
      <c r="J25334" s="10" t="s">
        <v>40</v>
      </c>
      <c r="K25334" s="13" t="s">
        <v>2685</v>
      </c>
      <c r="L25334" s="13" t="s">
        <v>1</v>
      </c>
      <c r="M25334" s="14">
        <v>2.7</v>
      </c>
      <c r="N25334" s="14">
        <v>2.7</v>
      </c>
      <c r="O25334" s="14">
        <v>2.7</v>
      </c>
      <c r="P25334" s="10" t="s">
        <v>42</v>
      </c>
      <c r="Q25334" s="12" t="s">
        <v>43</v>
      </c>
      <c r="R25334" s="12" t="s">
        <v>44</v>
      </c>
      <c r="S25334" s="12">
        <v>4</v>
      </c>
      <c r="T25334" s="12">
        <v>2020</v>
      </c>
      <c r="U25334" s="9" t="s">
        <v>45</v>
      </c>
      <c r="V25334" s="9" t="s">
        <v>45</v>
      </c>
      <c r="W25334" s="12" t="s">
        <v>48</v>
      </c>
      <c r="X25334" s="14" t="s">
        <v>45</v>
      </c>
      <c r="Y25334" s="14" t="s">
        <v>45</v>
      </c>
      <c r="Z25334" s="9" t="s">
        <v>45</v>
      </c>
      <c r="AA25334" s="9" t="s">
        <v>45</v>
      </c>
      <c r="AB25334" s="9" t="s">
        <v>45</v>
      </c>
      <c r="AC25334" s="9" t="s">
        <v>45</v>
      </c>
      <c r="AD25334" s="9" t="s">
        <v>45</v>
      </c>
      <c r="AE25334" s="9" t="s">
        <v>45</v>
      </c>
      <c r="AF25334" s="15">
        <v>41.244287999999997</v>
      </c>
      <c r="AG25334" s="15">
        <v>-82.708950000000002</v>
      </c>
    </row>
    <row r="25335" spans="1:33" x14ac:dyDescent="0.3">
      <c r="A25335" s="9">
        <v>65173</v>
      </c>
      <c r="B25335" s="10" t="s">
        <v>18848</v>
      </c>
      <c r="C25335" s="9">
        <v>66435</v>
      </c>
      <c r="D25335" s="10" t="s">
        <v>26616</v>
      </c>
      <c r="E25335" s="11" t="s">
        <v>37</v>
      </c>
      <c r="F25335" s="11" t="s">
        <v>37</v>
      </c>
      <c r="G25335" s="12" t="s">
        <v>132</v>
      </c>
      <c r="H25335" s="12" t="s">
        <v>2285</v>
      </c>
      <c r="I25335" s="12" t="s">
        <v>134</v>
      </c>
      <c r="J25335" s="10" t="s">
        <v>139</v>
      </c>
      <c r="K25335" s="13" t="s">
        <v>26617</v>
      </c>
      <c r="L25335" s="13" t="s">
        <v>1</v>
      </c>
      <c r="M25335" s="14">
        <v>1</v>
      </c>
      <c r="N25335" s="14">
        <v>1</v>
      </c>
      <c r="O25335" s="14">
        <v>1</v>
      </c>
      <c r="P25335" s="10" t="s">
        <v>362</v>
      </c>
      <c r="Q25335" s="12" t="s">
        <v>363</v>
      </c>
      <c r="R25335" s="12" t="s">
        <v>364</v>
      </c>
      <c r="S25335" s="12">
        <v>12</v>
      </c>
      <c r="T25335" s="12">
        <v>2023</v>
      </c>
      <c r="U25335" s="9" t="s">
        <v>45</v>
      </c>
      <c r="V25335" s="9" t="s">
        <v>45</v>
      </c>
      <c r="W25335" s="12" t="s">
        <v>48</v>
      </c>
      <c r="X25335" s="14" t="s">
        <v>45</v>
      </c>
      <c r="Y25335" s="14">
        <v>1.4</v>
      </c>
      <c r="Z25335" s="9" t="s">
        <v>45</v>
      </c>
      <c r="AA25335" s="9" t="s">
        <v>45</v>
      </c>
      <c r="AB25335" s="9" t="s">
        <v>45</v>
      </c>
      <c r="AC25335" s="9" t="s">
        <v>45</v>
      </c>
      <c r="AD25335" s="9" t="s">
        <v>45</v>
      </c>
      <c r="AE25335" s="9" t="s">
        <v>45</v>
      </c>
      <c r="AF25335" s="15">
        <v>44.470570000000002</v>
      </c>
      <c r="AG25335" s="15">
        <v>-95.060069999999996</v>
      </c>
    </row>
    <row r="25336" spans="1:33" x14ac:dyDescent="0.3">
      <c r="A25336" s="9">
        <v>40577</v>
      </c>
      <c r="B25336" s="10" t="s">
        <v>4892</v>
      </c>
      <c r="C25336" s="9">
        <v>66437</v>
      </c>
      <c r="D25336" s="10" t="s">
        <v>26618</v>
      </c>
      <c r="E25336" s="11" t="s">
        <v>37</v>
      </c>
      <c r="F25336" s="11" t="s">
        <v>37</v>
      </c>
      <c r="G25336" s="12" t="s">
        <v>3065</v>
      </c>
      <c r="H25336" s="12" t="s">
        <v>3084</v>
      </c>
      <c r="I25336" s="12" t="s">
        <v>168</v>
      </c>
      <c r="J25336" s="10" t="s">
        <v>40</v>
      </c>
      <c r="K25336" s="13" t="s">
        <v>2685</v>
      </c>
      <c r="L25336" s="13" t="s">
        <v>1</v>
      </c>
      <c r="M25336" s="14">
        <v>2.7</v>
      </c>
      <c r="N25336" s="14">
        <v>2.7</v>
      </c>
      <c r="O25336" s="14">
        <v>2.7</v>
      </c>
      <c r="P25336" s="10" t="s">
        <v>42</v>
      </c>
      <c r="Q25336" s="12" t="s">
        <v>43</v>
      </c>
      <c r="R25336" s="12" t="s">
        <v>44</v>
      </c>
      <c r="S25336" s="12">
        <v>2</v>
      </c>
      <c r="T25336" s="12">
        <v>2020</v>
      </c>
      <c r="U25336" s="9" t="s">
        <v>45</v>
      </c>
      <c r="V25336" s="9" t="s">
        <v>45</v>
      </c>
      <c r="W25336" s="12" t="s">
        <v>48</v>
      </c>
      <c r="X25336" s="14" t="s">
        <v>45</v>
      </c>
      <c r="Y25336" s="14" t="s">
        <v>45</v>
      </c>
      <c r="Z25336" s="9" t="s">
        <v>45</v>
      </c>
      <c r="AA25336" s="9" t="s">
        <v>45</v>
      </c>
      <c r="AB25336" s="9" t="s">
        <v>45</v>
      </c>
      <c r="AC25336" s="9" t="s">
        <v>45</v>
      </c>
      <c r="AD25336" s="9" t="s">
        <v>45</v>
      </c>
      <c r="AE25336" s="9" t="s">
        <v>45</v>
      </c>
      <c r="AF25336" s="15">
        <v>41.168019000000001</v>
      </c>
      <c r="AG25336" s="15">
        <v>-80.752920000000003</v>
      </c>
    </row>
    <row r="25337" spans="1:33" x14ac:dyDescent="0.3">
      <c r="A25337" s="9">
        <v>40577</v>
      </c>
      <c r="B25337" s="10" t="s">
        <v>4892</v>
      </c>
      <c r="C25337" s="9">
        <v>66437</v>
      </c>
      <c r="D25337" s="10" t="s">
        <v>26618</v>
      </c>
      <c r="E25337" s="11" t="s">
        <v>37</v>
      </c>
      <c r="F25337" s="11" t="s">
        <v>37</v>
      </c>
      <c r="G25337" s="12" t="s">
        <v>3065</v>
      </c>
      <c r="H25337" s="12" t="s">
        <v>3084</v>
      </c>
      <c r="I25337" s="12" t="s">
        <v>168</v>
      </c>
      <c r="J25337" s="10" t="s">
        <v>40</v>
      </c>
      <c r="K25337" s="13" t="s">
        <v>2014</v>
      </c>
      <c r="L25337" s="13" t="s">
        <v>1</v>
      </c>
      <c r="M25337" s="14">
        <v>2.7</v>
      </c>
      <c r="N25337" s="14">
        <v>2.7</v>
      </c>
      <c r="O25337" s="14">
        <v>2.7</v>
      </c>
      <c r="P25337" s="10" t="s">
        <v>42</v>
      </c>
      <c r="Q25337" s="12" t="s">
        <v>43</v>
      </c>
      <c r="R25337" s="12" t="s">
        <v>44</v>
      </c>
      <c r="S25337" s="12">
        <v>2</v>
      </c>
      <c r="T25337" s="12">
        <v>2020</v>
      </c>
      <c r="U25337" s="9" t="s">
        <v>45</v>
      </c>
      <c r="V25337" s="9" t="s">
        <v>45</v>
      </c>
      <c r="W25337" s="12" t="s">
        <v>48</v>
      </c>
      <c r="X25337" s="14" t="s">
        <v>45</v>
      </c>
      <c r="Y25337" s="14" t="s">
        <v>45</v>
      </c>
      <c r="Z25337" s="9" t="s">
        <v>45</v>
      </c>
      <c r="AA25337" s="9" t="s">
        <v>45</v>
      </c>
      <c r="AB25337" s="9" t="s">
        <v>45</v>
      </c>
      <c r="AC25337" s="9" t="s">
        <v>45</v>
      </c>
      <c r="AD25337" s="9" t="s">
        <v>45</v>
      </c>
      <c r="AE25337" s="9" t="s">
        <v>45</v>
      </c>
      <c r="AF25337" s="15">
        <v>41.168019000000001</v>
      </c>
      <c r="AG25337" s="15">
        <v>-80.752920000000003</v>
      </c>
    </row>
    <row r="25338" spans="1:33" x14ac:dyDescent="0.3">
      <c r="A25338" s="9">
        <v>40577</v>
      </c>
      <c r="B25338" s="10" t="s">
        <v>4892</v>
      </c>
      <c r="C25338" s="9">
        <v>66437</v>
      </c>
      <c r="D25338" s="10" t="s">
        <v>26618</v>
      </c>
      <c r="E25338" s="11" t="s">
        <v>37</v>
      </c>
      <c r="F25338" s="11" t="s">
        <v>37</v>
      </c>
      <c r="G25338" s="12" t="s">
        <v>3065</v>
      </c>
      <c r="H25338" s="12" t="s">
        <v>3084</v>
      </c>
      <c r="I25338" s="12" t="s">
        <v>168</v>
      </c>
      <c r="J25338" s="10" t="s">
        <v>40</v>
      </c>
      <c r="K25338" s="13" t="s">
        <v>2015</v>
      </c>
      <c r="L25338" s="13" t="s">
        <v>1</v>
      </c>
      <c r="M25338" s="14">
        <v>2.7</v>
      </c>
      <c r="N25338" s="14">
        <v>2.7</v>
      </c>
      <c r="O25338" s="14">
        <v>2.7</v>
      </c>
      <c r="P25338" s="10" t="s">
        <v>42</v>
      </c>
      <c r="Q25338" s="12" t="s">
        <v>43</v>
      </c>
      <c r="R25338" s="12" t="s">
        <v>44</v>
      </c>
      <c r="S25338" s="12">
        <v>2</v>
      </c>
      <c r="T25338" s="12">
        <v>2020</v>
      </c>
      <c r="U25338" s="9" t="s">
        <v>45</v>
      </c>
      <c r="V25338" s="9" t="s">
        <v>45</v>
      </c>
      <c r="W25338" s="12" t="s">
        <v>48</v>
      </c>
      <c r="X25338" s="14" t="s">
        <v>45</v>
      </c>
      <c r="Y25338" s="14" t="s">
        <v>45</v>
      </c>
      <c r="Z25338" s="9" t="s">
        <v>45</v>
      </c>
      <c r="AA25338" s="9" t="s">
        <v>45</v>
      </c>
      <c r="AB25338" s="9" t="s">
        <v>45</v>
      </c>
      <c r="AC25338" s="9" t="s">
        <v>45</v>
      </c>
      <c r="AD25338" s="9" t="s">
        <v>45</v>
      </c>
      <c r="AE25338" s="9" t="s">
        <v>45</v>
      </c>
      <c r="AF25338" s="15">
        <v>41.168019000000001</v>
      </c>
      <c r="AG25338" s="15">
        <v>-80.752920000000003</v>
      </c>
    </row>
    <row r="25339" spans="1:33" x14ac:dyDescent="0.3">
      <c r="A25339" s="9">
        <v>40577</v>
      </c>
      <c r="B25339" s="10" t="s">
        <v>4892</v>
      </c>
      <c r="C25339" s="9">
        <v>66437</v>
      </c>
      <c r="D25339" s="10" t="s">
        <v>26618</v>
      </c>
      <c r="E25339" s="11" t="s">
        <v>37</v>
      </c>
      <c r="F25339" s="11" t="s">
        <v>37</v>
      </c>
      <c r="G25339" s="12" t="s">
        <v>3065</v>
      </c>
      <c r="H25339" s="12" t="s">
        <v>3084</v>
      </c>
      <c r="I25339" s="12" t="s">
        <v>168</v>
      </c>
      <c r="J25339" s="10" t="s">
        <v>40</v>
      </c>
      <c r="K25339" s="13" t="s">
        <v>10479</v>
      </c>
      <c r="L25339" s="13" t="s">
        <v>1</v>
      </c>
      <c r="M25339" s="14">
        <v>2.7</v>
      </c>
      <c r="N25339" s="14">
        <v>2.7</v>
      </c>
      <c r="O25339" s="14">
        <v>2.7</v>
      </c>
      <c r="P25339" s="10" t="s">
        <v>42</v>
      </c>
      <c r="Q25339" s="12" t="s">
        <v>43</v>
      </c>
      <c r="R25339" s="12" t="s">
        <v>44</v>
      </c>
      <c r="S25339" s="12">
        <v>2</v>
      </c>
      <c r="T25339" s="12">
        <v>2020</v>
      </c>
      <c r="U25339" s="9" t="s">
        <v>45</v>
      </c>
      <c r="V25339" s="9" t="s">
        <v>45</v>
      </c>
      <c r="W25339" s="12" t="s">
        <v>48</v>
      </c>
      <c r="X25339" s="14" t="s">
        <v>45</v>
      </c>
      <c r="Y25339" s="14" t="s">
        <v>45</v>
      </c>
      <c r="Z25339" s="9" t="s">
        <v>45</v>
      </c>
      <c r="AA25339" s="9" t="s">
        <v>45</v>
      </c>
      <c r="AB25339" s="9" t="s">
        <v>45</v>
      </c>
      <c r="AC25339" s="9" t="s">
        <v>45</v>
      </c>
      <c r="AD25339" s="9" t="s">
        <v>45</v>
      </c>
      <c r="AE25339" s="9" t="s">
        <v>45</v>
      </c>
      <c r="AF25339" s="15">
        <v>41.168019000000001</v>
      </c>
      <c r="AG25339" s="15">
        <v>-80.752920000000003</v>
      </c>
    </row>
    <row r="25340" spans="1:33" x14ac:dyDescent="0.3">
      <c r="A25340" s="9">
        <v>40577</v>
      </c>
      <c r="B25340" s="10" t="s">
        <v>4892</v>
      </c>
      <c r="C25340" s="9">
        <v>66438</v>
      </c>
      <c r="D25340" s="10" t="s">
        <v>26619</v>
      </c>
      <c r="E25340" s="11" t="s">
        <v>37</v>
      </c>
      <c r="F25340" s="11" t="s">
        <v>37</v>
      </c>
      <c r="G25340" s="12" t="s">
        <v>3209</v>
      </c>
      <c r="H25340" s="12" t="s">
        <v>3289</v>
      </c>
      <c r="I25340" s="12" t="s">
        <v>168</v>
      </c>
      <c r="J25340" s="10" t="s">
        <v>40</v>
      </c>
      <c r="K25340" s="13" t="s">
        <v>2685</v>
      </c>
      <c r="L25340" s="13" t="s">
        <v>1</v>
      </c>
      <c r="M25340" s="14">
        <v>2.2000000000000002</v>
      </c>
      <c r="N25340" s="14">
        <v>2.2000000000000002</v>
      </c>
      <c r="O25340" s="14">
        <v>2.2000000000000002</v>
      </c>
      <c r="P25340" s="10" t="s">
        <v>42</v>
      </c>
      <c r="Q25340" s="12" t="s">
        <v>43</v>
      </c>
      <c r="R25340" s="12" t="s">
        <v>44</v>
      </c>
      <c r="S25340" s="12">
        <v>4</v>
      </c>
      <c r="T25340" s="12">
        <v>2022</v>
      </c>
      <c r="U25340" s="9" t="s">
        <v>45</v>
      </c>
      <c r="V25340" s="9" t="s">
        <v>45</v>
      </c>
      <c r="W25340" s="12" t="s">
        <v>48</v>
      </c>
      <c r="X25340" s="14" t="s">
        <v>45</v>
      </c>
      <c r="Y25340" s="14" t="s">
        <v>45</v>
      </c>
      <c r="Z25340" s="9" t="s">
        <v>45</v>
      </c>
      <c r="AA25340" s="9" t="s">
        <v>45</v>
      </c>
      <c r="AB25340" s="9" t="s">
        <v>45</v>
      </c>
      <c r="AC25340" s="9" t="s">
        <v>45</v>
      </c>
      <c r="AD25340" s="9" t="s">
        <v>45</v>
      </c>
      <c r="AE25340" s="9" t="s">
        <v>45</v>
      </c>
      <c r="AF25340" s="15">
        <v>40.379053999999996</v>
      </c>
      <c r="AG25340" s="15">
        <v>-75.303520000000006</v>
      </c>
    </row>
    <row r="25341" spans="1:33" x14ac:dyDescent="0.3">
      <c r="A25341" s="9">
        <v>40577</v>
      </c>
      <c r="B25341" s="10" t="s">
        <v>4892</v>
      </c>
      <c r="C25341" s="9">
        <v>66438</v>
      </c>
      <c r="D25341" s="10" t="s">
        <v>26619</v>
      </c>
      <c r="E25341" s="11" t="s">
        <v>37</v>
      </c>
      <c r="F25341" s="11" t="s">
        <v>37</v>
      </c>
      <c r="G25341" s="12" t="s">
        <v>3209</v>
      </c>
      <c r="H25341" s="12" t="s">
        <v>3289</v>
      </c>
      <c r="I25341" s="12" t="s">
        <v>168</v>
      </c>
      <c r="J25341" s="10" t="s">
        <v>40</v>
      </c>
      <c r="K25341" s="13" t="s">
        <v>2014</v>
      </c>
      <c r="L25341" s="13" t="s">
        <v>1</v>
      </c>
      <c r="M25341" s="14">
        <v>2.2000000000000002</v>
      </c>
      <c r="N25341" s="14">
        <v>2.2000000000000002</v>
      </c>
      <c r="O25341" s="14">
        <v>2.2000000000000002</v>
      </c>
      <c r="P25341" s="10" t="s">
        <v>42</v>
      </c>
      <c r="Q25341" s="12" t="s">
        <v>43</v>
      </c>
      <c r="R25341" s="12" t="s">
        <v>44</v>
      </c>
      <c r="S25341" s="12">
        <v>4</v>
      </c>
      <c r="T25341" s="12">
        <v>2022</v>
      </c>
      <c r="U25341" s="9" t="s">
        <v>45</v>
      </c>
      <c r="V25341" s="9" t="s">
        <v>45</v>
      </c>
      <c r="W25341" s="12" t="s">
        <v>48</v>
      </c>
      <c r="X25341" s="14" t="s">
        <v>45</v>
      </c>
      <c r="Y25341" s="14" t="s">
        <v>45</v>
      </c>
      <c r="Z25341" s="9" t="s">
        <v>45</v>
      </c>
      <c r="AA25341" s="9" t="s">
        <v>45</v>
      </c>
      <c r="AB25341" s="9" t="s">
        <v>45</v>
      </c>
      <c r="AC25341" s="9" t="s">
        <v>45</v>
      </c>
      <c r="AD25341" s="9" t="s">
        <v>45</v>
      </c>
      <c r="AE25341" s="9" t="s">
        <v>45</v>
      </c>
      <c r="AF25341" s="15">
        <v>40.379053999999996</v>
      </c>
      <c r="AG25341" s="15">
        <v>-75.303520000000006</v>
      </c>
    </row>
    <row r="25342" spans="1:33" x14ac:dyDescent="0.3">
      <c r="A25342" s="9">
        <v>60628</v>
      </c>
      <c r="B25342" s="10" t="s">
        <v>26620</v>
      </c>
      <c r="C25342" s="9">
        <v>66442</v>
      </c>
      <c r="D25342" s="10" t="s">
        <v>26621</v>
      </c>
      <c r="E25342" s="11" t="s">
        <v>37</v>
      </c>
      <c r="F25342" s="11" t="s">
        <v>37</v>
      </c>
      <c r="G25342" s="12" t="s">
        <v>238</v>
      </c>
      <c r="H25342" s="12" t="s">
        <v>19806</v>
      </c>
      <c r="I25342" s="12" t="s">
        <v>240</v>
      </c>
      <c r="J25342" s="10" t="s">
        <v>139</v>
      </c>
      <c r="K25342" s="13" t="s">
        <v>26622</v>
      </c>
      <c r="L25342" s="13" t="s">
        <v>1</v>
      </c>
      <c r="M25342" s="14">
        <v>5</v>
      </c>
      <c r="N25342" s="14">
        <v>5</v>
      </c>
      <c r="O25342" s="14">
        <v>5</v>
      </c>
      <c r="P25342" s="10" t="s">
        <v>362</v>
      </c>
      <c r="Q25342" s="12" t="s">
        <v>363</v>
      </c>
      <c r="R25342" s="12" t="s">
        <v>364</v>
      </c>
      <c r="S25342" s="12">
        <v>10</v>
      </c>
      <c r="T25342" s="12">
        <v>2022</v>
      </c>
      <c r="U25342" s="9" t="s">
        <v>45</v>
      </c>
      <c r="V25342" s="9" t="s">
        <v>45</v>
      </c>
      <c r="W25342" s="12" t="s">
        <v>48</v>
      </c>
      <c r="X25342" s="14" t="s">
        <v>45</v>
      </c>
      <c r="Y25342" s="14">
        <v>7.5</v>
      </c>
      <c r="Z25342" s="9" t="s">
        <v>45</v>
      </c>
      <c r="AA25342" s="9" t="s">
        <v>45</v>
      </c>
      <c r="AB25342" s="9" t="s">
        <v>45</v>
      </c>
      <c r="AC25342" s="9" t="s">
        <v>45</v>
      </c>
      <c r="AD25342" s="9" t="s">
        <v>45</v>
      </c>
      <c r="AE25342" s="9" t="s">
        <v>45</v>
      </c>
      <c r="AF25342" s="15">
        <v>42.308950000000003</v>
      </c>
      <c r="AG25342" s="15">
        <v>-77.040300000000002</v>
      </c>
    </row>
    <row r="25343" spans="1:33" x14ac:dyDescent="0.3">
      <c r="A25343" s="9">
        <v>40577</v>
      </c>
      <c r="B25343" s="10" t="s">
        <v>4892</v>
      </c>
      <c r="C25343" s="9">
        <v>66443</v>
      </c>
      <c r="D25343" s="10" t="s">
        <v>26623</v>
      </c>
      <c r="E25343" s="11" t="s">
        <v>37</v>
      </c>
      <c r="F25343" s="11" t="s">
        <v>37</v>
      </c>
      <c r="G25343" s="12" t="s">
        <v>3209</v>
      </c>
      <c r="H25343" s="12" t="s">
        <v>1096</v>
      </c>
      <c r="I25343" s="12" t="s">
        <v>168</v>
      </c>
      <c r="J25343" s="10" t="s">
        <v>40</v>
      </c>
      <c r="K25343" s="13" t="s">
        <v>2685</v>
      </c>
      <c r="L25343" s="13" t="s">
        <v>1</v>
      </c>
      <c r="M25343" s="14">
        <v>2.7</v>
      </c>
      <c r="N25343" s="14">
        <v>2.7</v>
      </c>
      <c r="O25343" s="14">
        <v>2.7</v>
      </c>
      <c r="P25343" s="10" t="s">
        <v>42</v>
      </c>
      <c r="Q25343" s="12" t="s">
        <v>43</v>
      </c>
      <c r="R25343" s="12" t="s">
        <v>44</v>
      </c>
      <c r="S25343" s="12">
        <v>6</v>
      </c>
      <c r="T25343" s="12">
        <v>2023</v>
      </c>
      <c r="U25343" s="9" t="s">
        <v>45</v>
      </c>
      <c r="V25343" s="9" t="s">
        <v>45</v>
      </c>
      <c r="W25343" s="12" t="s">
        <v>48</v>
      </c>
      <c r="X25343" s="14" t="s">
        <v>45</v>
      </c>
      <c r="Y25343" s="14" t="s">
        <v>45</v>
      </c>
      <c r="Z25343" s="9" t="s">
        <v>45</v>
      </c>
      <c r="AA25343" s="9" t="s">
        <v>45</v>
      </c>
      <c r="AB25343" s="9" t="s">
        <v>45</v>
      </c>
      <c r="AC25343" s="9" t="s">
        <v>45</v>
      </c>
      <c r="AD25343" s="9" t="s">
        <v>45</v>
      </c>
      <c r="AE25343" s="9" t="s">
        <v>45</v>
      </c>
      <c r="AF25343" s="15">
        <v>40.947493999999999</v>
      </c>
      <c r="AG25343" s="15">
        <v>-75.827209999999994</v>
      </c>
    </row>
    <row r="25344" spans="1:33" x14ac:dyDescent="0.3">
      <c r="A25344" s="9">
        <v>40577</v>
      </c>
      <c r="B25344" s="10" t="s">
        <v>4892</v>
      </c>
      <c r="C25344" s="9">
        <v>66443</v>
      </c>
      <c r="D25344" s="10" t="s">
        <v>26623</v>
      </c>
      <c r="E25344" s="11" t="s">
        <v>37</v>
      </c>
      <c r="F25344" s="11" t="s">
        <v>37</v>
      </c>
      <c r="G25344" s="12" t="s">
        <v>3209</v>
      </c>
      <c r="H25344" s="12" t="s">
        <v>1096</v>
      </c>
      <c r="I25344" s="12" t="s">
        <v>168</v>
      </c>
      <c r="J25344" s="10" t="s">
        <v>40</v>
      </c>
      <c r="K25344" s="13" t="s">
        <v>2014</v>
      </c>
      <c r="L25344" s="13" t="s">
        <v>1</v>
      </c>
      <c r="M25344" s="14">
        <v>2.7</v>
      </c>
      <c r="N25344" s="14">
        <v>2.7</v>
      </c>
      <c r="O25344" s="14">
        <v>2.7</v>
      </c>
      <c r="P25344" s="10" t="s">
        <v>42</v>
      </c>
      <c r="Q25344" s="12" t="s">
        <v>43</v>
      </c>
      <c r="R25344" s="12" t="s">
        <v>44</v>
      </c>
      <c r="S25344" s="12">
        <v>6</v>
      </c>
      <c r="T25344" s="12">
        <v>2023</v>
      </c>
      <c r="U25344" s="9" t="s">
        <v>45</v>
      </c>
      <c r="V25344" s="9" t="s">
        <v>45</v>
      </c>
      <c r="W25344" s="12" t="s">
        <v>48</v>
      </c>
      <c r="X25344" s="14" t="s">
        <v>45</v>
      </c>
      <c r="Y25344" s="14" t="s">
        <v>45</v>
      </c>
      <c r="Z25344" s="9" t="s">
        <v>45</v>
      </c>
      <c r="AA25344" s="9" t="s">
        <v>45</v>
      </c>
      <c r="AB25344" s="9" t="s">
        <v>45</v>
      </c>
      <c r="AC25344" s="9" t="s">
        <v>45</v>
      </c>
      <c r="AD25344" s="9" t="s">
        <v>45</v>
      </c>
      <c r="AE25344" s="9" t="s">
        <v>45</v>
      </c>
      <c r="AF25344" s="15">
        <v>40.947493999999999</v>
      </c>
      <c r="AG25344" s="15">
        <v>-75.827209999999994</v>
      </c>
    </row>
    <row r="25345" spans="1:33" x14ac:dyDescent="0.3">
      <c r="A25345" s="9">
        <v>40577</v>
      </c>
      <c r="B25345" s="10" t="s">
        <v>4892</v>
      </c>
      <c r="C25345" s="9">
        <v>66444</v>
      </c>
      <c r="D25345" s="10" t="s">
        <v>26624</v>
      </c>
      <c r="E25345" s="11" t="s">
        <v>37</v>
      </c>
      <c r="F25345" s="11" t="s">
        <v>37</v>
      </c>
      <c r="G25345" s="12" t="s">
        <v>3065</v>
      </c>
      <c r="H25345" s="12" t="s">
        <v>9015</v>
      </c>
      <c r="I25345" s="12" t="s">
        <v>168</v>
      </c>
      <c r="J25345" s="10" t="s">
        <v>40</v>
      </c>
      <c r="K25345" s="13" t="s">
        <v>2685</v>
      </c>
      <c r="L25345" s="13" t="s">
        <v>1</v>
      </c>
      <c r="M25345" s="14">
        <v>2.7</v>
      </c>
      <c r="N25345" s="14">
        <v>2.7</v>
      </c>
      <c r="O25345" s="14">
        <v>2.7</v>
      </c>
      <c r="P25345" s="10" t="s">
        <v>42</v>
      </c>
      <c r="Q25345" s="12" t="s">
        <v>43</v>
      </c>
      <c r="R25345" s="12" t="s">
        <v>44</v>
      </c>
      <c r="S25345" s="12">
        <v>10</v>
      </c>
      <c r="T25345" s="12">
        <v>2020</v>
      </c>
      <c r="U25345" s="9" t="s">
        <v>45</v>
      </c>
      <c r="V25345" s="9" t="s">
        <v>45</v>
      </c>
      <c r="W25345" s="12" t="s">
        <v>48</v>
      </c>
      <c r="X25345" s="14" t="s">
        <v>45</v>
      </c>
      <c r="Y25345" s="14" t="s">
        <v>45</v>
      </c>
      <c r="Z25345" s="9" t="s">
        <v>45</v>
      </c>
      <c r="AA25345" s="9" t="s">
        <v>45</v>
      </c>
      <c r="AB25345" s="9" t="s">
        <v>45</v>
      </c>
      <c r="AC25345" s="9" t="s">
        <v>45</v>
      </c>
      <c r="AD25345" s="9" t="s">
        <v>45</v>
      </c>
      <c r="AE25345" s="9" t="s">
        <v>45</v>
      </c>
      <c r="AF25345" s="15">
        <v>41.4587</v>
      </c>
      <c r="AG25345" s="15">
        <v>-83.369010000000003</v>
      </c>
    </row>
    <row r="25346" spans="1:33" x14ac:dyDescent="0.3">
      <c r="A25346" s="9">
        <v>40577</v>
      </c>
      <c r="B25346" s="10" t="s">
        <v>4892</v>
      </c>
      <c r="C25346" s="9">
        <v>66445</v>
      </c>
      <c r="D25346" s="10" t="s">
        <v>26625</v>
      </c>
      <c r="E25346" s="11" t="s">
        <v>37</v>
      </c>
      <c r="F25346" s="11" t="s">
        <v>37</v>
      </c>
      <c r="G25346" s="12" t="s">
        <v>3209</v>
      </c>
      <c r="H25346" s="12" t="s">
        <v>6393</v>
      </c>
      <c r="I25346" s="12" t="s">
        <v>168</v>
      </c>
      <c r="J25346" s="10" t="s">
        <v>40</v>
      </c>
      <c r="K25346" s="13" t="s">
        <v>26626</v>
      </c>
      <c r="L25346" s="13" t="s">
        <v>1</v>
      </c>
      <c r="M25346" s="14">
        <v>2.7</v>
      </c>
      <c r="N25346" s="14">
        <v>2.7</v>
      </c>
      <c r="O25346" s="14">
        <v>2.7</v>
      </c>
      <c r="P25346" s="10" t="s">
        <v>42</v>
      </c>
      <c r="Q25346" s="12" t="s">
        <v>43</v>
      </c>
      <c r="R25346" s="12" t="s">
        <v>44</v>
      </c>
      <c r="S25346" s="12">
        <v>12</v>
      </c>
      <c r="T25346" s="12">
        <v>2022</v>
      </c>
      <c r="U25346" s="9" t="s">
        <v>45</v>
      </c>
      <c r="V25346" s="9" t="s">
        <v>45</v>
      </c>
      <c r="W25346" s="12" t="s">
        <v>48</v>
      </c>
      <c r="X25346" s="14" t="s">
        <v>45</v>
      </c>
      <c r="Y25346" s="14" t="s">
        <v>45</v>
      </c>
      <c r="Z25346" s="9" t="s">
        <v>45</v>
      </c>
      <c r="AA25346" s="9" t="s">
        <v>45</v>
      </c>
      <c r="AB25346" s="9" t="s">
        <v>45</v>
      </c>
      <c r="AC25346" s="9" t="s">
        <v>45</v>
      </c>
      <c r="AD25346" s="9" t="s">
        <v>45</v>
      </c>
      <c r="AE25346" s="9" t="s">
        <v>45</v>
      </c>
      <c r="AF25346" s="15">
        <v>41.475957000000001</v>
      </c>
      <c r="AG25346" s="15">
        <v>-75.6006</v>
      </c>
    </row>
    <row r="25347" spans="1:33" x14ac:dyDescent="0.3">
      <c r="A25347" s="9">
        <v>40577</v>
      </c>
      <c r="B25347" s="10" t="s">
        <v>4892</v>
      </c>
      <c r="C25347" s="9">
        <v>66445</v>
      </c>
      <c r="D25347" s="10" t="s">
        <v>26625</v>
      </c>
      <c r="E25347" s="11" t="s">
        <v>37</v>
      </c>
      <c r="F25347" s="11" t="s">
        <v>37</v>
      </c>
      <c r="G25347" s="12" t="s">
        <v>3209</v>
      </c>
      <c r="H25347" s="12" t="s">
        <v>6393</v>
      </c>
      <c r="I25347" s="12" t="s">
        <v>168</v>
      </c>
      <c r="J25347" s="10" t="s">
        <v>40</v>
      </c>
      <c r="K25347" s="13" t="s">
        <v>2685</v>
      </c>
      <c r="L25347" s="13" t="s">
        <v>1</v>
      </c>
      <c r="M25347" s="14">
        <v>2.7</v>
      </c>
      <c r="N25347" s="14">
        <v>2.7</v>
      </c>
      <c r="O25347" s="14">
        <v>2.7</v>
      </c>
      <c r="P25347" s="10" t="s">
        <v>42</v>
      </c>
      <c r="Q25347" s="12" t="s">
        <v>43</v>
      </c>
      <c r="R25347" s="12" t="s">
        <v>44</v>
      </c>
      <c r="S25347" s="12">
        <v>12</v>
      </c>
      <c r="T25347" s="12">
        <v>2022</v>
      </c>
      <c r="U25347" s="9" t="s">
        <v>45</v>
      </c>
      <c r="V25347" s="9" t="s">
        <v>45</v>
      </c>
      <c r="W25347" s="12" t="s">
        <v>48</v>
      </c>
      <c r="X25347" s="14" t="s">
        <v>45</v>
      </c>
      <c r="Y25347" s="14" t="s">
        <v>45</v>
      </c>
      <c r="Z25347" s="9" t="s">
        <v>45</v>
      </c>
      <c r="AA25347" s="9" t="s">
        <v>45</v>
      </c>
      <c r="AB25347" s="9" t="s">
        <v>45</v>
      </c>
      <c r="AC25347" s="9" t="s">
        <v>45</v>
      </c>
      <c r="AD25347" s="9" t="s">
        <v>45</v>
      </c>
      <c r="AE25347" s="9" t="s">
        <v>45</v>
      </c>
      <c r="AF25347" s="15">
        <v>41.475957000000001</v>
      </c>
      <c r="AG25347" s="15">
        <v>-75.6006</v>
      </c>
    </row>
    <row r="25348" spans="1:33" x14ac:dyDescent="0.3">
      <c r="A25348" s="9">
        <v>40577</v>
      </c>
      <c r="B25348" s="10" t="s">
        <v>4892</v>
      </c>
      <c r="C25348" s="9">
        <v>66446</v>
      </c>
      <c r="D25348" s="10" t="s">
        <v>26627</v>
      </c>
      <c r="E25348" s="11" t="s">
        <v>37</v>
      </c>
      <c r="F25348" s="11" t="s">
        <v>37</v>
      </c>
      <c r="G25348" s="12" t="s">
        <v>3209</v>
      </c>
      <c r="H25348" s="12" t="s">
        <v>2622</v>
      </c>
      <c r="I25348" s="12" t="s">
        <v>168</v>
      </c>
      <c r="J25348" s="10" t="s">
        <v>40</v>
      </c>
      <c r="K25348" s="13" t="s">
        <v>2685</v>
      </c>
      <c r="L25348" s="13" t="s">
        <v>1</v>
      </c>
      <c r="M25348" s="14">
        <v>2.7</v>
      </c>
      <c r="N25348" s="14">
        <v>2.7</v>
      </c>
      <c r="O25348" s="14">
        <v>2.7</v>
      </c>
      <c r="P25348" s="10" t="s">
        <v>42</v>
      </c>
      <c r="Q25348" s="12" t="s">
        <v>43</v>
      </c>
      <c r="R25348" s="12" t="s">
        <v>44</v>
      </c>
      <c r="S25348" s="12">
        <v>11</v>
      </c>
      <c r="T25348" s="12">
        <v>2021</v>
      </c>
      <c r="U25348" s="9" t="s">
        <v>45</v>
      </c>
      <c r="V25348" s="9" t="s">
        <v>45</v>
      </c>
      <c r="W25348" s="12" t="s">
        <v>48</v>
      </c>
      <c r="X25348" s="14" t="s">
        <v>45</v>
      </c>
      <c r="Y25348" s="14" t="s">
        <v>45</v>
      </c>
      <c r="Z25348" s="9" t="s">
        <v>45</v>
      </c>
      <c r="AA25348" s="9" t="s">
        <v>45</v>
      </c>
      <c r="AB25348" s="9" t="s">
        <v>45</v>
      </c>
      <c r="AC25348" s="9" t="s">
        <v>45</v>
      </c>
      <c r="AD25348" s="9" t="s">
        <v>45</v>
      </c>
      <c r="AE25348" s="9" t="s">
        <v>45</v>
      </c>
      <c r="AF25348" s="15">
        <v>40.188350999999997</v>
      </c>
      <c r="AG25348" s="15">
        <v>-76.171220000000005</v>
      </c>
    </row>
    <row r="25349" spans="1:33" x14ac:dyDescent="0.3">
      <c r="A25349" s="9">
        <v>40577</v>
      </c>
      <c r="B25349" s="10" t="s">
        <v>4892</v>
      </c>
      <c r="C25349" s="9">
        <v>66446</v>
      </c>
      <c r="D25349" s="10" t="s">
        <v>26627</v>
      </c>
      <c r="E25349" s="11" t="s">
        <v>37</v>
      </c>
      <c r="F25349" s="11" t="s">
        <v>37</v>
      </c>
      <c r="G25349" s="12" t="s">
        <v>3209</v>
      </c>
      <c r="H25349" s="12" t="s">
        <v>2622</v>
      </c>
      <c r="I25349" s="12" t="s">
        <v>168</v>
      </c>
      <c r="J25349" s="10" t="s">
        <v>40</v>
      </c>
      <c r="K25349" s="13" t="s">
        <v>2014</v>
      </c>
      <c r="L25349" s="13" t="s">
        <v>1</v>
      </c>
      <c r="M25349" s="14">
        <v>2.7</v>
      </c>
      <c r="N25349" s="14">
        <v>2.7</v>
      </c>
      <c r="O25349" s="14">
        <v>2.7</v>
      </c>
      <c r="P25349" s="10" t="s">
        <v>42</v>
      </c>
      <c r="Q25349" s="12" t="s">
        <v>43</v>
      </c>
      <c r="R25349" s="12" t="s">
        <v>44</v>
      </c>
      <c r="S25349" s="12">
        <v>11</v>
      </c>
      <c r="T25349" s="12">
        <v>2021</v>
      </c>
      <c r="U25349" s="9" t="s">
        <v>45</v>
      </c>
      <c r="V25349" s="9" t="s">
        <v>45</v>
      </c>
      <c r="W25349" s="12" t="s">
        <v>48</v>
      </c>
      <c r="X25349" s="14" t="s">
        <v>45</v>
      </c>
      <c r="Y25349" s="14" t="s">
        <v>45</v>
      </c>
      <c r="Z25349" s="9" t="s">
        <v>45</v>
      </c>
      <c r="AA25349" s="9" t="s">
        <v>45</v>
      </c>
      <c r="AB25349" s="9" t="s">
        <v>45</v>
      </c>
      <c r="AC25349" s="9" t="s">
        <v>45</v>
      </c>
      <c r="AD25349" s="9" t="s">
        <v>45</v>
      </c>
      <c r="AE25349" s="9" t="s">
        <v>45</v>
      </c>
      <c r="AF25349" s="15">
        <v>40.188350999999997</v>
      </c>
      <c r="AG25349" s="15">
        <v>-76.171220000000005</v>
      </c>
    </row>
    <row r="25350" spans="1:33" x14ac:dyDescent="0.3">
      <c r="A25350" s="9">
        <v>64904</v>
      </c>
      <c r="B25350" s="10" t="s">
        <v>25441</v>
      </c>
      <c r="C25350" s="9">
        <v>66447</v>
      </c>
      <c r="D25350" s="10" t="s">
        <v>26628</v>
      </c>
      <c r="E25350" s="11" t="s">
        <v>37</v>
      </c>
      <c r="F25350" s="11" t="s">
        <v>37</v>
      </c>
      <c r="G25350" s="12" t="s">
        <v>875</v>
      </c>
      <c r="H25350" s="12" t="s">
        <v>2030</v>
      </c>
      <c r="I25350" s="12" t="s">
        <v>854</v>
      </c>
      <c r="J25350" s="10" t="s">
        <v>139</v>
      </c>
      <c r="K25350" s="13" t="s">
        <v>21217</v>
      </c>
      <c r="L25350" s="13" t="s">
        <v>1</v>
      </c>
      <c r="M25350" s="14">
        <v>5</v>
      </c>
      <c r="N25350" s="14">
        <v>5</v>
      </c>
      <c r="O25350" s="14">
        <v>5</v>
      </c>
      <c r="P25350" s="10" t="s">
        <v>362</v>
      </c>
      <c r="Q25350" s="12" t="s">
        <v>363</v>
      </c>
      <c r="R25350" s="12" t="s">
        <v>364</v>
      </c>
      <c r="S25350" s="12">
        <v>3</v>
      </c>
      <c r="T25350" s="12">
        <v>2024</v>
      </c>
      <c r="U25350" s="9" t="s">
        <v>45</v>
      </c>
      <c r="V25350" s="9" t="s">
        <v>45</v>
      </c>
      <c r="W25350" s="12" t="s">
        <v>48</v>
      </c>
      <c r="X25350" s="14" t="s">
        <v>45</v>
      </c>
      <c r="Y25350" s="14" t="s">
        <v>45</v>
      </c>
      <c r="Z25350" s="9" t="s">
        <v>45</v>
      </c>
      <c r="AA25350" s="9" t="s">
        <v>45</v>
      </c>
      <c r="AB25350" s="9" t="s">
        <v>45</v>
      </c>
      <c r="AC25350" s="9" t="s">
        <v>45</v>
      </c>
      <c r="AD25350" s="9" t="s">
        <v>45</v>
      </c>
      <c r="AE25350" s="9" t="s">
        <v>45</v>
      </c>
      <c r="AF25350" s="15">
        <v>41.621053000000003</v>
      </c>
      <c r="AG25350" s="15">
        <v>-71.055250000000001</v>
      </c>
    </row>
    <row r="25351" spans="1:33" x14ac:dyDescent="0.3">
      <c r="A25351" s="9">
        <v>40577</v>
      </c>
      <c r="B25351" s="10" t="s">
        <v>4892</v>
      </c>
      <c r="C25351" s="9">
        <v>66448</v>
      </c>
      <c r="D25351" s="10" t="s">
        <v>26629</v>
      </c>
      <c r="E25351" s="11" t="s">
        <v>37</v>
      </c>
      <c r="F25351" s="11" t="s">
        <v>37</v>
      </c>
      <c r="G25351" s="12" t="s">
        <v>3209</v>
      </c>
      <c r="H25351" s="12" t="s">
        <v>1677</v>
      </c>
      <c r="I25351" s="12" t="s">
        <v>168</v>
      </c>
      <c r="J25351" s="10" t="s">
        <v>40</v>
      </c>
      <c r="K25351" s="13" t="s">
        <v>2685</v>
      </c>
      <c r="L25351" s="13" t="s">
        <v>1</v>
      </c>
      <c r="M25351" s="14">
        <v>2.7</v>
      </c>
      <c r="N25351" s="14">
        <v>2.7</v>
      </c>
      <c r="O25351" s="14">
        <v>2.7</v>
      </c>
      <c r="P25351" s="10" t="s">
        <v>42</v>
      </c>
      <c r="Q25351" s="12" t="s">
        <v>43</v>
      </c>
      <c r="R25351" s="12" t="s">
        <v>44</v>
      </c>
      <c r="S25351" s="12">
        <v>3</v>
      </c>
      <c r="T25351" s="12">
        <v>2022</v>
      </c>
      <c r="U25351" s="9" t="s">
        <v>45</v>
      </c>
      <c r="V25351" s="9" t="s">
        <v>45</v>
      </c>
      <c r="W25351" s="12" t="s">
        <v>48</v>
      </c>
      <c r="X25351" s="14" t="s">
        <v>45</v>
      </c>
      <c r="Y25351" s="14" t="s">
        <v>45</v>
      </c>
      <c r="Z25351" s="9" t="s">
        <v>45</v>
      </c>
      <c r="AA25351" s="9" t="s">
        <v>45</v>
      </c>
      <c r="AB25351" s="9" t="s">
        <v>45</v>
      </c>
      <c r="AC25351" s="9" t="s">
        <v>45</v>
      </c>
      <c r="AD25351" s="9" t="s">
        <v>45</v>
      </c>
      <c r="AE25351" s="9" t="s">
        <v>45</v>
      </c>
      <c r="AF25351" s="15">
        <v>42.003321999999997</v>
      </c>
      <c r="AG25351" s="15">
        <v>-80.320239999999998</v>
      </c>
    </row>
    <row r="25352" spans="1:33" x14ac:dyDescent="0.3">
      <c r="A25352" s="9">
        <v>64904</v>
      </c>
      <c r="B25352" s="10" t="s">
        <v>25441</v>
      </c>
      <c r="C25352" s="9">
        <v>66449</v>
      </c>
      <c r="D25352" s="10" t="s">
        <v>26630</v>
      </c>
      <c r="E25352" s="11" t="s">
        <v>37</v>
      </c>
      <c r="F25352" s="11" t="s">
        <v>37</v>
      </c>
      <c r="G25352" s="12" t="s">
        <v>238</v>
      </c>
      <c r="H25352" s="12" t="s">
        <v>2909</v>
      </c>
      <c r="I25352" s="12" t="s">
        <v>240</v>
      </c>
      <c r="J25352" s="10" t="s">
        <v>139</v>
      </c>
      <c r="K25352" s="13" t="s">
        <v>11209</v>
      </c>
      <c r="L25352" s="13" t="s">
        <v>1</v>
      </c>
      <c r="M25352" s="14">
        <v>4</v>
      </c>
      <c r="N25352" s="14">
        <v>4</v>
      </c>
      <c r="O25352" s="14">
        <v>4</v>
      </c>
      <c r="P25352" s="10" t="s">
        <v>362</v>
      </c>
      <c r="Q25352" s="12" t="s">
        <v>363</v>
      </c>
      <c r="R25352" s="12" t="s">
        <v>364</v>
      </c>
      <c r="S25352" s="12">
        <v>9</v>
      </c>
      <c r="T25352" s="12">
        <v>2024</v>
      </c>
      <c r="U25352" s="9" t="s">
        <v>45</v>
      </c>
      <c r="V25352" s="9" t="s">
        <v>45</v>
      </c>
      <c r="W25352" s="12" t="s">
        <v>48</v>
      </c>
      <c r="X25352" s="14" t="s">
        <v>45</v>
      </c>
      <c r="Y25352" s="14" t="s">
        <v>45</v>
      </c>
      <c r="Z25352" s="9" t="s">
        <v>45</v>
      </c>
      <c r="AA25352" s="9" t="s">
        <v>45</v>
      </c>
      <c r="AB25352" s="9" t="s">
        <v>45</v>
      </c>
      <c r="AC25352" s="9" t="s">
        <v>45</v>
      </c>
      <c r="AD25352" s="9" t="s">
        <v>45</v>
      </c>
      <c r="AE25352" s="9" t="s">
        <v>45</v>
      </c>
      <c r="AF25352" s="15">
        <v>42.869100000000003</v>
      </c>
      <c r="AG25352" s="15">
        <v>-73.615300000000005</v>
      </c>
    </row>
    <row r="25353" spans="1:33" x14ac:dyDescent="0.3">
      <c r="A25353" s="9">
        <v>40577</v>
      </c>
      <c r="B25353" s="10" t="s">
        <v>4892</v>
      </c>
      <c r="C25353" s="9">
        <v>66450</v>
      </c>
      <c r="D25353" s="10" t="s">
        <v>26631</v>
      </c>
      <c r="E25353" s="11" t="s">
        <v>37</v>
      </c>
      <c r="F25353" s="11" t="s">
        <v>37</v>
      </c>
      <c r="G25353" s="12" t="s">
        <v>3209</v>
      </c>
      <c r="H25353" s="12" t="s">
        <v>3289</v>
      </c>
      <c r="I25353" s="12" t="s">
        <v>168</v>
      </c>
      <c r="J25353" s="10" t="s">
        <v>40</v>
      </c>
      <c r="K25353" s="13" t="s">
        <v>2685</v>
      </c>
      <c r="L25353" s="13" t="s">
        <v>1</v>
      </c>
      <c r="M25353" s="14">
        <v>2.7</v>
      </c>
      <c r="N25353" s="14">
        <v>2.7</v>
      </c>
      <c r="O25353" s="14">
        <v>2.7</v>
      </c>
      <c r="P25353" s="10" t="s">
        <v>42</v>
      </c>
      <c r="Q25353" s="12" t="s">
        <v>43</v>
      </c>
      <c r="R25353" s="12" t="s">
        <v>44</v>
      </c>
      <c r="S25353" s="12">
        <v>11</v>
      </c>
      <c r="T25353" s="12">
        <v>2023</v>
      </c>
      <c r="U25353" s="9" t="s">
        <v>45</v>
      </c>
      <c r="V25353" s="9" t="s">
        <v>45</v>
      </c>
      <c r="W25353" s="12" t="s">
        <v>48</v>
      </c>
      <c r="X25353" s="14" t="s">
        <v>45</v>
      </c>
      <c r="Y25353" s="14" t="s">
        <v>45</v>
      </c>
      <c r="Z25353" s="9" t="s">
        <v>45</v>
      </c>
      <c r="AA25353" s="9" t="s">
        <v>45</v>
      </c>
      <c r="AB25353" s="9" t="s">
        <v>45</v>
      </c>
      <c r="AC25353" s="9" t="s">
        <v>45</v>
      </c>
      <c r="AD25353" s="9" t="s">
        <v>45</v>
      </c>
      <c r="AE25353" s="9" t="s">
        <v>45</v>
      </c>
      <c r="AF25353" s="15">
        <v>40.446517</v>
      </c>
      <c r="AG25353" s="15">
        <v>-75.340419999999995</v>
      </c>
    </row>
    <row r="25354" spans="1:33" x14ac:dyDescent="0.3">
      <c r="A25354" s="9">
        <v>40577</v>
      </c>
      <c r="B25354" s="10" t="s">
        <v>4892</v>
      </c>
      <c r="C25354" s="9">
        <v>66450</v>
      </c>
      <c r="D25354" s="10" t="s">
        <v>26631</v>
      </c>
      <c r="E25354" s="11" t="s">
        <v>37</v>
      </c>
      <c r="F25354" s="11" t="s">
        <v>37</v>
      </c>
      <c r="G25354" s="12" t="s">
        <v>3209</v>
      </c>
      <c r="H25354" s="12" t="s">
        <v>3289</v>
      </c>
      <c r="I25354" s="12" t="s">
        <v>168</v>
      </c>
      <c r="J25354" s="10" t="s">
        <v>40</v>
      </c>
      <c r="K25354" s="13" t="s">
        <v>2014</v>
      </c>
      <c r="L25354" s="13" t="s">
        <v>1</v>
      </c>
      <c r="M25354" s="14">
        <v>2.7</v>
      </c>
      <c r="N25354" s="14">
        <v>2.7</v>
      </c>
      <c r="O25354" s="14">
        <v>2.7</v>
      </c>
      <c r="P25354" s="10" t="s">
        <v>42</v>
      </c>
      <c r="Q25354" s="12" t="s">
        <v>43</v>
      </c>
      <c r="R25354" s="12" t="s">
        <v>44</v>
      </c>
      <c r="S25354" s="12">
        <v>11</v>
      </c>
      <c r="T25354" s="12">
        <v>2023</v>
      </c>
      <c r="U25354" s="9" t="s">
        <v>45</v>
      </c>
      <c r="V25354" s="9" t="s">
        <v>45</v>
      </c>
      <c r="W25354" s="12" t="s">
        <v>48</v>
      </c>
      <c r="X25354" s="14" t="s">
        <v>45</v>
      </c>
      <c r="Y25354" s="14" t="s">
        <v>45</v>
      </c>
      <c r="Z25354" s="9" t="s">
        <v>45</v>
      </c>
      <c r="AA25354" s="9" t="s">
        <v>45</v>
      </c>
      <c r="AB25354" s="9" t="s">
        <v>45</v>
      </c>
      <c r="AC25354" s="9" t="s">
        <v>45</v>
      </c>
      <c r="AD25354" s="9" t="s">
        <v>45</v>
      </c>
      <c r="AE25354" s="9" t="s">
        <v>45</v>
      </c>
      <c r="AF25354" s="15">
        <v>40.446517</v>
      </c>
      <c r="AG25354" s="15">
        <v>-75.340419999999995</v>
      </c>
    </row>
    <row r="25355" spans="1:33" x14ac:dyDescent="0.3">
      <c r="A25355" s="9">
        <v>40577</v>
      </c>
      <c r="B25355" s="10" t="s">
        <v>4892</v>
      </c>
      <c r="C25355" s="9">
        <v>66450</v>
      </c>
      <c r="D25355" s="10" t="s">
        <v>26631</v>
      </c>
      <c r="E25355" s="11" t="s">
        <v>37</v>
      </c>
      <c r="F25355" s="11" t="s">
        <v>37</v>
      </c>
      <c r="G25355" s="12" t="s">
        <v>3209</v>
      </c>
      <c r="H25355" s="12" t="s">
        <v>3289</v>
      </c>
      <c r="I25355" s="12" t="s">
        <v>168</v>
      </c>
      <c r="J25355" s="10" t="s">
        <v>40</v>
      </c>
      <c r="K25355" s="13" t="s">
        <v>2015</v>
      </c>
      <c r="L25355" s="13" t="s">
        <v>1</v>
      </c>
      <c r="M25355" s="14">
        <v>2.7</v>
      </c>
      <c r="N25355" s="14">
        <v>2.7</v>
      </c>
      <c r="O25355" s="14">
        <v>2.7</v>
      </c>
      <c r="P25355" s="10" t="s">
        <v>42</v>
      </c>
      <c r="Q25355" s="12" t="s">
        <v>43</v>
      </c>
      <c r="R25355" s="12" t="s">
        <v>44</v>
      </c>
      <c r="S25355" s="12">
        <v>11</v>
      </c>
      <c r="T25355" s="12">
        <v>2023</v>
      </c>
      <c r="U25355" s="9" t="s">
        <v>45</v>
      </c>
      <c r="V25355" s="9" t="s">
        <v>45</v>
      </c>
      <c r="W25355" s="12" t="s">
        <v>48</v>
      </c>
      <c r="X25355" s="14" t="s">
        <v>45</v>
      </c>
      <c r="Y25355" s="14" t="s">
        <v>45</v>
      </c>
      <c r="Z25355" s="9" t="s">
        <v>45</v>
      </c>
      <c r="AA25355" s="9" t="s">
        <v>45</v>
      </c>
      <c r="AB25355" s="9" t="s">
        <v>45</v>
      </c>
      <c r="AC25355" s="9" t="s">
        <v>45</v>
      </c>
      <c r="AD25355" s="9" t="s">
        <v>45</v>
      </c>
      <c r="AE25355" s="9" t="s">
        <v>45</v>
      </c>
      <c r="AF25355" s="15">
        <v>40.446517</v>
      </c>
      <c r="AG25355" s="15">
        <v>-75.340419999999995</v>
      </c>
    </row>
    <row r="25356" spans="1:33" x14ac:dyDescent="0.3">
      <c r="A25356" s="9">
        <v>40577</v>
      </c>
      <c r="B25356" s="10" t="s">
        <v>4892</v>
      </c>
      <c r="C25356" s="9">
        <v>66450</v>
      </c>
      <c r="D25356" s="10" t="s">
        <v>26631</v>
      </c>
      <c r="E25356" s="11" t="s">
        <v>37</v>
      </c>
      <c r="F25356" s="11" t="s">
        <v>37</v>
      </c>
      <c r="G25356" s="12" t="s">
        <v>3209</v>
      </c>
      <c r="H25356" s="12" t="s">
        <v>3289</v>
      </c>
      <c r="I25356" s="12" t="s">
        <v>168</v>
      </c>
      <c r="J25356" s="10" t="s">
        <v>40</v>
      </c>
      <c r="K25356" s="13" t="s">
        <v>10479</v>
      </c>
      <c r="L25356" s="13" t="s">
        <v>1</v>
      </c>
      <c r="M25356" s="14">
        <v>2.7</v>
      </c>
      <c r="N25356" s="14">
        <v>2.7</v>
      </c>
      <c r="O25356" s="14">
        <v>2.7</v>
      </c>
      <c r="P25356" s="10" t="s">
        <v>42</v>
      </c>
      <c r="Q25356" s="12" t="s">
        <v>43</v>
      </c>
      <c r="R25356" s="12" t="s">
        <v>44</v>
      </c>
      <c r="S25356" s="12">
        <v>11</v>
      </c>
      <c r="T25356" s="12">
        <v>2023</v>
      </c>
      <c r="U25356" s="9" t="s">
        <v>45</v>
      </c>
      <c r="V25356" s="9" t="s">
        <v>45</v>
      </c>
      <c r="W25356" s="12" t="s">
        <v>48</v>
      </c>
      <c r="X25356" s="14" t="s">
        <v>45</v>
      </c>
      <c r="Y25356" s="14" t="s">
        <v>45</v>
      </c>
      <c r="Z25356" s="9" t="s">
        <v>45</v>
      </c>
      <c r="AA25356" s="9" t="s">
        <v>45</v>
      </c>
      <c r="AB25356" s="9" t="s">
        <v>45</v>
      </c>
      <c r="AC25356" s="9" t="s">
        <v>45</v>
      </c>
      <c r="AD25356" s="9" t="s">
        <v>45</v>
      </c>
      <c r="AE25356" s="9" t="s">
        <v>45</v>
      </c>
      <c r="AF25356" s="15">
        <v>40.446517</v>
      </c>
      <c r="AG25356" s="15">
        <v>-75.340419999999995</v>
      </c>
    </row>
    <row r="25357" spans="1:33" x14ac:dyDescent="0.3">
      <c r="A25357" s="9">
        <v>40577</v>
      </c>
      <c r="B25357" s="10" t="s">
        <v>4892</v>
      </c>
      <c r="C25357" s="9">
        <v>66451</v>
      </c>
      <c r="D25357" s="10" t="s">
        <v>26632</v>
      </c>
      <c r="E25357" s="11" t="s">
        <v>37</v>
      </c>
      <c r="F25357" s="11" t="s">
        <v>37</v>
      </c>
      <c r="G25357" s="12" t="s">
        <v>3209</v>
      </c>
      <c r="H25357" s="12" t="s">
        <v>5403</v>
      </c>
      <c r="I25357" s="12" t="s">
        <v>168</v>
      </c>
      <c r="J25357" s="10" t="s">
        <v>40</v>
      </c>
      <c r="K25357" s="13" t="s">
        <v>2685</v>
      </c>
      <c r="L25357" s="13" t="s">
        <v>1</v>
      </c>
      <c r="M25357" s="14">
        <v>2.7</v>
      </c>
      <c r="N25357" s="14">
        <v>2.7</v>
      </c>
      <c r="O25357" s="14">
        <v>2.7</v>
      </c>
      <c r="P25357" s="10" t="s">
        <v>42</v>
      </c>
      <c r="Q25357" s="12" t="s">
        <v>43</v>
      </c>
      <c r="R25357" s="12" t="s">
        <v>44</v>
      </c>
      <c r="S25357" s="12">
        <v>6</v>
      </c>
      <c r="T25357" s="12">
        <v>2023</v>
      </c>
      <c r="U25357" s="9" t="s">
        <v>45</v>
      </c>
      <c r="V25357" s="9" t="s">
        <v>45</v>
      </c>
      <c r="W25357" s="12" t="s">
        <v>48</v>
      </c>
      <c r="X25357" s="14" t="s">
        <v>45</v>
      </c>
      <c r="Y25357" s="14" t="s">
        <v>45</v>
      </c>
      <c r="Z25357" s="9" t="s">
        <v>45</v>
      </c>
      <c r="AA25357" s="9" t="s">
        <v>45</v>
      </c>
      <c r="AB25357" s="9" t="s">
        <v>45</v>
      </c>
      <c r="AC25357" s="9" t="s">
        <v>45</v>
      </c>
      <c r="AD25357" s="9" t="s">
        <v>45</v>
      </c>
      <c r="AE25357" s="9" t="s">
        <v>45</v>
      </c>
      <c r="AF25357" s="15">
        <v>40.630682999999998</v>
      </c>
      <c r="AG25357" s="15">
        <v>-76.178129999999996</v>
      </c>
    </row>
    <row r="25358" spans="1:33" x14ac:dyDescent="0.3">
      <c r="A25358" s="9">
        <v>40577</v>
      </c>
      <c r="B25358" s="10" t="s">
        <v>4892</v>
      </c>
      <c r="C25358" s="9">
        <v>66451</v>
      </c>
      <c r="D25358" s="10" t="s">
        <v>26632</v>
      </c>
      <c r="E25358" s="11" t="s">
        <v>37</v>
      </c>
      <c r="F25358" s="11" t="s">
        <v>37</v>
      </c>
      <c r="G25358" s="12" t="s">
        <v>3209</v>
      </c>
      <c r="H25358" s="12" t="s">
        <v>5403</v>
      </c>
      <c r="I25358" s="12" t="s">
        <v>168</v>
      </c>
      <c r="J25358" s="10" t="s">
        <v>40</v>
      </c>
      <c r="K25358" s="13" t="s">
        <v>2014</v>
      </c>
      <c r="L25358" s="13" t="s">
        <v>1</v>
      </c>
      <c r="M25358" s="14">
        <v>2.7</v>
      </c>
      <c r="N25358" s="14">
        <v>2.7</v>
      </c>
      <c r="O25358" s="14">
        <v>2.7</v>
      </c>
      <c r="P25358" s="10" t="s">
        <v>42</v>
      </c>
      <c r="Q25358" s="12" t="s">
        <v>43</v>
      </c>
      <c r="R25358" s="12" t="s">
        <v>44</v>
      </c>
      <c r="S25358" s="12">
        <v>6</v>
      </c>
      <c r="T25358" s="12">
        <v>2023</v>
      </c>
      <c r="U25358" s="9" t="s">
        <v>45</v>
      </c>
      <c r="V25358" s="9" t="s">
        <v>45</v>
      </c>
      <c r="W25358" s="12" t="s">
        <v>48</v>
      </c>
      <c r="X25358" s="14" t="s">
        <v>45</v>
      </c>
      <c r="Y25358" s="14" t="s">
        <v>45</v>
      </c>
      <c r="Z25358" s="9" t="s">
        <v>45</v>
      </c>
      <c r="AA25358" s="9" t="s">
        <v>45</v>
      </c>
      <c r="AB25358" s="9" t="s">
        <v>45</v>
      </c>
      <c r="AC25358" s="9" t="s">
        <v>45</v>
      </c>
      <c r="AD25358" s="9" t="s">
        <v>45</v>
      </c>
      <c r="AE25358" s="9" t="s">
        <v>45</v>
      </c>
      <c r="AF25358" s="15">
        <v>40.630682999999998</v>
      </c>
      <c r="AG25358" s="15">
        <v>-76.178129999999996</v>
      </c>
    </row>
    <row r="25359" spans="1:33" x14ac:dyDescent="0.3">
      <c r="A25359" s="9">
        <v>40577</v>
      </c>
      <c r="B25359" s="10" t="s">
        <v>4892</v>
      </c>
      <c r="C25359" s="9">
        <v>66452</v>
      </c>
      <c r="D25359" s="10" t="s">
        <v>26633</v>
      </c>
      <c r="E25359" s="11" t="s">
        <v>37</v>
      </c>
      <c r="F25359" s="11" t="s">
        <v>37</v>
      </c>
      <c r="G25359" s="12" t="s">
        <v>3209</v>
      </c>
      <c r="H25359" s="12" t="s">
        <v>1163</v>
      </c>
      <c r="I25359" s="12" t="s">
        <v>168</v>
      </c>
      <c r="J25359" s="10" t="s">
        <v>40</v>
      </c>
      <c r="K25359" s="13" t="s">
        <v>2685</v>
      </c>
      <c r="L25359" s="13" t="s">
        <v>1</v>
      </c>
      <c r="M25359" s="14">
        <v>2.7</v>
      </c>
      <c r="N25359" s="14">
        <v>2.7</v>
      </c>
      <c r="O25359" s="14">
        <v>2.7</v>
      </c>
      <c r="P25359" s="10" t="s">
        <v>42</v>
      </c>
      <c r="Q25359" s="12" t="s">
        <v>43</v>
      </c>
      <c r="R25359" s="12" t="s">
        <v>44</v>
      </c>
      <c r="S25359" s="12">
        <v>6</v>
      </c>
      <c r="T25359" s="12">
        <v>2024</v>
      </c>
      <c r="U25359" s="9" t="s">
        <v>45</v>
      </c>
      <c r="V25359" s="9" t="s">
        <v>45</v>
      </c>
      <c r="W25359" s="12" t="s">
        <v>48</v>
      </c>
      <c r="X25359" s="14" t="s">
        <v>45</v>
      </c>
      <c r="Y25359" s="14" t="s">
        <v>45</v>
      </c>
      <c r="Z25359" s="9" t="s">
        <v>45</v>
      </c>
      <c r="AA25359" s="9" t="s">
        <v>45</v>
      </c>
      <c r="AB25359" s="9" t="s">
        <v>45</v>
      </c>
      <c r="AC25359" s="9" t="s">
        <v>45</v>
      </c>
      <c r="AD25359" s="9" t="s">
        <v>45</v>
      </c>
      <c r="AE25359" s="9" t="s">
        <v>45</v>
      </c>
      <c r="AF25359" s="15">
        <v>40.911223</v>
      </c>
      <c r="AG25359" s="15">
        <v>-77.044970000000006</v>
      </c>
    </row>
    <row r="25360" spans="1:33" x14ac:dyDescent="0.3">
      <c r="A25360" s="9">
        <v>40577</v>
      </c>
      <c r="B25360" s="10" t="s">
        <v>4892</v>
      </c>
      <c r="C25360" s="9">
        <v>66452</v>
      </c>
      <c r="D25360" s="10" t="s">
        <v>26633</v>
      </c>
      <c r="E25360" s="11" t="s">
        <v>37</v>
      </c>
      <c r="F25360" s="11" t="s">
        <v>37</v>
      </c>
      <c r="G25360" s="12" t="s">
        <v>3209</v>
      </c>
      <c r="H25360" s="12" t="s">
        <v>1163</v>
      </c>
      <c r="I25360" s="12" t="s">
        <v>168</v>
      </c>
      <c r="J25360" s="10" t="s">
        <v>40</v>
      </c>
      <c r="K25360" s="13" t="s">
        <v>2014</v>
      </c>
      <c r="L25360" s="13" t="s">
        <v>1</v>
      </c>
      <c r="M25360" s="14">
        <v>2.7</v>
      </c>
      <c r="N25360" s="14">
        <v>2.7</v>
      </c>
      <c r="O25360" s="14">
        <v>2.7</v>
      </c>
      <c r="P25360" s="10" t="s">
        <v>42</v>
      </c>
      <c r="Q25360" s="12" t="s">
        <v>43</v>
      </c>
      <c r="R25360" s="12" t="s">
        <v>44</v>
      </c>
      <c r="S25360" s="12">
        <v>6</v>
      </c>
      <c r="T25360" s="12">
        <v>2024</v>
      </c>
      <c r="U25360" s="9" t="s">
        <v>45</v>
      </c>
      <c r="V25360" s="9" t="s">
        <v>45</v>
      </c>
      <c r="W25360" s="12" t="s">
        <v>48</v>
      </c>
      <c r="X25360" s="14" t="s">
        <v>45</v>
      </c>
      <c r="Y25360" s="14" t="s">
        <v>45</v>
      </c>
      <c r="Z25360" s="9" t="s">
        <v>45</v>
      </c>
      <c r="AA25360" s="9" t="s">
        <v>45</v>
      </c>
      <c r="AB25360" s="9" t="s">
        <v>45</v>
      </c>
      <c r="AC25360" s="9" t="s">
        <v>45</v>
      </c>
      <c r="AD25360" s="9" t="s">
        <v>45</v>
      </c>
      <c r="AE25360" s="9" t="s">
        <v>45</v>
      </c>
      <c r="AF25360" s="15">
        <v>40.911223</v>
      </c>
      <c r="AG25360" s="15">
        <v>-77.044970000000006</v>
      </c>
    </row>
    <row r="25361" spans="1:33" x14ac:dyDescent="0.3">
      <c r="A25361" s="9">
        <v>40577</v>
      </c>
      <c r="B25361" s="10" t="s">
        <v>4892</v>
      </c>
      <c r="C25361" s="9">
        <v>66453</v>
      </c>
      <c r="D25361" s="10" t="s">
        <v>26634</v>
      </c>
      <c r="E25361" s="11" t="s">
        <v>37</v>
      </c>
      <c r="F25361" s="11" t="s">
        <v>37</v>
      </c>
      <c r="G25361" s="12" t="s">
        <v>3065</v>
      </c>
      <c r="H25361" s="12" t="s">
        <v>5089</v>
      </c>
      <c r="I25361" s="12" t="s">
        <v>168</v>
      </c>
      <c r="J25361" s="10" t="s">
        <v>40</v>
      </c>
      <c r="K25361" s="13" t="s">
        <v>2685</v>
      </c>
      <c r="L25361" s="13" t="s">
        <v>1</v>
      </c>
      <c r="M25361" s="14">
        <v>2.7</v>
      </c>
      <c r="N25361" s="14">
        <v>2.7</v>
      </c>
      <c r="O25361" s="14">
        <v>2.7</v>
      </c>
      <c r="P25361" s="10" t="s">
        <v>42</v>
      </c>
      <c r="Q25361" s="12" t="s">
        <v>43</v>
      </c>
      <c r="R25361" s="12" t="s">
        <v>44</v>
      </c>
      <c r="S25361" s="12">
        <v>8</v>
      </c>
      <c r="T25361" s="12">
        <v>2023</v>
      </c>
      <c r="U25361" s="9" t="s">
        <v>45</v>
      </c>
      <c r="V25361" s="9" t="s">
        <v>45</v>
      </c>
      <c r="W25361" s="12" t="s">
        <v>48</v>
      </c>
      <c r="X25361" s="14" t="s">
        <v>45</v>
      </c>
      <c r="Y25361" s="14" t="s">
        <v>45</v>
      </c>
      <c r="Z25361" s="9" t="s">
        <v>45</v>
      </c>
      <c r="AA25361" s="9" t="s">
        <v>45</v>
      </c>
      <c r="AB25361" s="9" t="s">
        <v>45</v>
      </c>
      <c r="AC25361" s="9" t="s">
        <v>45</v>
      </c>
      <c r="AD25361" s="9" t="s">
        <v>45</v>
      </c>
      <c r="AE25361" s="9" t="s">
        <v>45</v>
      </c>
      <c r="AF25361" s="15">
        <v>41.086303000000001</v>
      </c>
      <c r="AG25361" s="15">
        <v>-81.727440000000001</v>
      </c>
    </row>
    <row r="25362" spans="1:33" x14ac:dyDescent="0.3">
      <c r="A25362" s="9">
        <v>40577</v>
      </c>
      <c r="B25362" s="10" t="s">
        <v>4892</v>
      </c>
      <c r="C25362" s="9">
        <v>66453</v>
      </c>
      <c r="D25362" s="10" t="s">
        <v>26634</v>
      </c>
      <c r="E25362" s="11" t="s">
        <v>37</v>
      </c>
      <c r="F25362" s="11" t="s">
        <v>37</v>
      </c>
      <c r="G25362" s="12" t="s">
        <v>3065</v>
      </c>
      <c r="H25362" s="12" t="s">
        <v>5089</v>
      </c>
      <c r="I25362" s="12" t="s">
        <v>168</v>
      </c>
      <c r="J25362" s="10" t="s">
        <v>40</v>
      </c>
      <c r="K25362" s="13" t="s">
        <v>2014</v>
      </c>
      <c r="L25362" s="13" t="s">
        <v>1</v>
      </c>
      <c r="M25362" s="14">
        <v>2.7</v>
      </c>
      <c r="N25362" s="14">
        <v>2.7</v>
      </c>
      <c r="O25362" s="14">
        <v>2.7</v>
      </c>
      <c r="P25362" s="10" t="s">
        <v>42</v>
      </c>
      <c r="Q25362" s="12" t="s">
        <v>43</v>
      </c>
      <c r="R25362" s="12" t="s">
        <v>44</v>
      </c>
      <c r="S25362" s="12">
        <v>8</v>
      </c>
      <c r="T25362" s="12">
        <v>2023</v>
      </c>
      <c r="U25362" s="9" t="s">
        <v>45</v>
      </c>
      <c r="V25362" s="9" t="s">
        <v>45</v>
      </c>
      <c r="W25362" s="12" t="s">
        <v>48</v>
      </c>
      <c r="X25362" s="14" t="s">
        <v>45</v>
      </c>
      <c r="Y25362" s="14" t="s">
        <v>45</v>
      </c>
      <c r="Z25362" s="9" t="s">
        <v>45</v>
      </c>
      <c r="AA25362" s="9" t="s">
        <v>45</v>
      </c>
      <c r="AB25362" s="9" t="s">
        <v>45</v>
      </c>
      <c r="AC25362" s="9" t="s">
        <v>45</v>
      </c>
      <c r="AD25362" s="9" t="s">
        <v>45</v>
      </c>
      <c r="AE25362" s="9" t="s">
        <v>45</v>
      </c>
      <c r="AF25362" s="15">
        <v>41.086303000000001</v>
      </c>
      <c r="AG25362" s="15">
        <v>-81.727440000000001</v>
      </c>
    </row>
    <row r="25363" spans="1:33" x14ac:dyDescent="0.3">
      <c r="A25363" s="9">
        <v>40577</v>
      </c>
      <c r="B25363" s="10" t="s">
        <v>4892</v>
      </c>
      <c r="C25363" s="9">
        <v>66453</v>
      </c>
      <c r="D25363" s="10" t="s">
        <v>26634</v>
      </c>
      <c r="E25363" s="11" t="s">
        <v>37</v>
      </c>
      <c r="F25363" s="11" t="s">
        <v>37</v>
      </c>
      <c r="G25363" s="12" t="s">
        <v>3065</v>
      </c>
      <c r="H25363" s="12" t="s">
        <v>5089</v>
      </c>
      <c r="I25363" s="12" t="s">
        <v>168</v>
      </c>
      <c r="J25363" s="10" t="s">
        <v>40</v>
      </c>
      <c r="K25363" s="13" t="s">
        <v>2015</v>
      </c>
      <c r="L25363" s="13" t="s">
        <v>1</v>
      </c>
      <c r="M25363" s="14">
        <v>2.7</v>
      </c>
      <c r="N25363" s="14">
        <v>2.7</v>
      </c>
      <c r="O25363" s="14">
        <v>2.7</v>
      </c>
      <c r="P25363" s="10" t="s">
        <v>42</v>
      </c>
      <c r="Q25363" s="12" t="s">
        <v>43</v>
      </c>
      <c r="R25363" s="12" t="s">
        <v>44</v>
      </c>
      <c r="S25363" s="12">
        <v>8</v>
      </c>
      <c r="T25363" s="12">
        <v>2023</v>
      </c>
      <c r="U25363" s="9" t="s">
        <v>45</v>
      </c>
      <c r="V25363" s="9" t="s">
        <v>45</v>
      </c>
      <c r="W25363" s="12" t="s">
        <v>48</v>
      </c>
      <c r="X25363" s="14" t="s">
        <v>45</v>
      </c>
      <c r="Y25363" s="14" t="s">
        <v>45</v>
      </c>
      <c r="Z25363" s="9" t="s">
        <v>45</v>
      </c>
      <c r="AA25363" s="9" t="s">
        <v>45</v>
      </c>
      <c r="AB25363" s="9" t="s">
        <v>45</v>
      </c>
      <c r="AC25363" s="9" t="s">
        <v>45</v>
      </c>
      <c r="AD25363" s="9" t="s">
        <v>45</v>
      </c>
      <c r="AE25363" s="9" t="s">
        <v>45</v>
      </c>
      <c r="AF25363" s="15">
        <v>41.086303000000001</v>
      </c>
      <c r="AG25363" s="15">
        <v>-81.727440000000001</v>
      </c>
    </row>
    <row r="25364" spans="1:33" x14ac:dyDescent="0.3">
      <c r="A25364" s="9">
        <v>40577</v>
      </c>
      <c r="B25364" s="10" t="s">
        <v>4892</v>
      </c>
      <c r="C25364" s="9">
        <v>66453</v>
      </c>
      <c r="D25364" s="10" t="s">
        <v>26634</v>
      </c>
      <c r="E25364" s="11" t="s">
        <v>37</v>
      </c>
      <c r="F25364" s="11" t="s">
        <v>37</v>
      </c>
      <c r="G25364" s="12" t="s">
        <v>3065</v>
      </c>
      <c r="H25364" s="12" t="s">
        <v>5089</v>
      </c>
      <c r="I25364" s="12" t="s">
        <v>168</v>
      </c>
      <c r="J25364" s="10" t="s">
        <v>40</v>
      </c>
      <c r="K25364" s="13" t="s">
        <v>10479</v>
      </c>
      <c r="L25364" s="13" t="s">
        <v>1</v>
      </c>
      <c r="M25364" s="14">
        <v>2.7</v>
      </c>
      <c r="N25364" s="14">
        <v>2.7</v>
      </c>
      <c r="O25364" s="14">
        <v>2.7</v>
      </c>
      <c r="P25364" s="10" t="s">
        <v>42</v>
      </c>
      <c r="Q25364" s="12" t="s">
        <v>43</v>
      </c>
      <c r="R25364" s="12" t="s">
        <v>44</v>
      </c>
      <c r="S25364" s="12">
        <v>8</v>
      </c>
      <c r="T25364" s="12">
        <v>2023</v>
      </c>
      <c r="U25364" s="9" t="s">
        <v>45</v>
      </c>
      <c r="V25364" s="9" t="s">
        <v>45</v>
      </c>
      <c r="W25364" s="12" t="s">
        <v>48</v>
      </c>
      <c r="X25364" s="14" t="s">
        <v>45</v>
      </c>
      <c r="Y25364" s="14" t="s">
        <v>45</v>
      </c>
      <c r="Z25364" s="9" t="s">
        <v>45</v>
      </c>
      <c r="AA25364" s="9" t="s">
        <v>45</v>
      </c>
      <c r="AB25364" s="9" t="s">
        <v>45</v>
      </c>
      <c r="AC25364" s="9" t="s">
        <v>45</v>
      </c>
      <c r="AD25364" s="9" t="s">
        <v>45</v>
      </c>
      <c r="AE25364" s="9" t="s">
        <v>45</v>
      </c>
      <c r="AF25364" s="15">
        <v>41.086303000000001</v>
      </c>
      <c r="AG25364" s="15">
        <v>-81.727440000000001</v>
      </c>
    </row>
    <row r="25365" spans="1:33" x14ac:dyDescent="0.3">
      <c r="A25365" s="9">
        <v>40577</v>
      </c>
      <c r="B25365" s="10" t="s">
        <v>4892</v>
      </c>
      <c r="C25365" s="9">
        <v>66454</v>
      </c>
      <c r="D25365" s="10" t="s">
        <v>26635</v>
      </c>
      <c r="E25365" s="11" t="s">
        <v>37</v>
      </c>
      <c r="F25365" s="11" t="s">
        <v>37</v>
      </c>
      <c r="G25365" s="12" t="s">
        <v>3209</v>
      </c>
      <c r="H25365" s="12" t="s">
        <v>1602</v>
      </c>
      <c r="I25365" s="12" t="s">
        <v>168</v>
      </c>
      <c r="J25365" s="10" t="s">
        <v>40</v>
      </c>
      <c r="K25365" s="13" t="s">
        <v>2685</v>
      </c>
      <c r="L25365" s="13" t="s">
        <v>1</v>
      </c>
      <c r="M25365" s="14">
        <v>2.7</v>
      </c>
      <c r="N25365" s="14">
        <v>2.7</v>
      </c>
      <c r="O25365" s="14">
        <v>2.7</v>
      </c>
      <c r="P25365" s="10" t="s">
        <v>42</v>
      </c>
      <c r="Q25365" s="12" t="s">
        <v>43</v>
      </c>
      <c r="R25365" s="12" t="s">
        <v>44</v>
      </c>
      <c r="S25365" s="12">
        <v>12</v>
      </c>
      <c r="T25365" s="12">
        <v>2022</v>
      </c>
      <c r="U25365" s="9" t="s">
        <v>45</v>
      </c>
      <c r="V25365" s="9" t="s">
        <v>45</v>
      </c>
      <c r="W25365" s="12" t="s">
        <v>48</v>
      </c>
      <c r="X25365" s="14" t="s">
        <v>45</v>
      </c>
      <c r="Y25365" s="14" t="s">
        <v>45</v>
      </c>
      <c r="Z25365" s="9" t="s">
        <v>45</v>
      </c>
      <c r="AA25365" s="9" t="s">
        <v>45</v>
      </c>
      <c r="AB25365" s="9" t="s">
        <v>45</v>
      </c>
      <c r="AC25365" s="9" t="s">
        <v>45</v>
      </c>
      <c r="AD25365" s="9" t="s">
        <v>45</v>
      </c>
      <c r="AE25365" s="9" t="s">
        <v>45</v>
      </c>
      <c r="AF25365" s="15">
        <v>40.275213999999998</v>
      </c>
      <c r="AG25365" s="15">
        <v>-75.28922</v>
      </c>
    </row>
    <row r="25366" spans="1:33" x14ac:dyDescent="0.3">
      <c r="A25366" s="9">
        <v>57128</v>
      </c>
      <c r="B25366" s="10" t="s">
        <v>11638</v>
      </c>
      <c r="C25366" s="9">
        <v>66455</v>
      </c>
      <c r="D25366" s="10" t="s">
        <v>26636</v>
      </c>
      <c r="E25366" s="11" t="s">
        <v>37</v>
      </c>
      <c r="F25366" s="11" t="s">
        <v>37</v>
      </c>
      <c r="G25366" s="12" t="s">
        <v>77</v>
      </c>
      <c r="H25366" s="12" t="s">
        <v>871</v>
      </c>
      <c r="I25366" s="12" t="s">
        <v>854</v>
      </c>
      <c r="J25366" s="10" t="s">
        <v>139</v>
      </c>
      <c r="K25366" s="13" t="s">
        <v>26637</v>
      </c>
      <c r="L25366" s="13" t="s">
        <v>1</v>
      </c>
      <c r="M25366" s="14">
        <v>1.8</v>
      </c>
      <c r="N25366" s="14">
        <v>1.8</v>
      </c>
      <c r="O25366" s="14">
        <v>1.8</v>
      </c>
      <c r="P25366" s="10" t="s">
        <v>7092</v>
      </c>
      <c r="Q25366" s="12" t="s">
        <v>68</v>
      </c>
      <c r="R25366" s="12" t="s">
        <v>7093</v>
      </c>
      <c r="S25366" s="12">
        <v>9</v>
      </c>
      <c r="T25366" s="12">
        <v>2022</v>
      </c>
      <c r="U25366" s="9" t="s">
        <v>45</v>
      </c>
      <c r="V25366" s="9" t="s">
        <v>45</v>
      </c>
      <c r="W25366" s="12" t="s">
        <v>48</v>
      </c>
      <c r="X25366" s="14" t="s">
        <v>45</v>
      </c>
      <c r="Y25366" s="14" t="s">
        <v>45</v>
      </c>
      <c r="Z25366" s="9" t="s">
        <v>45</v>
      </c>
      <c r="AA25366" s="9" t="s">
        <v>45</v>
      </c>
      <c r="AB25366" s="9" t="s">
        <v>45</v>
      </c>
      <c r="AC25366" s="9" t="s">
        <v>45</v>
      </c>
      <c r="AD25366" s="9" t="s">
        <v>45</v>
      </c>
      <c r="AE25366" s="9" t="s">
        <v>45</v>
      </c>
      <c r="AF25366" s="15">
        <v>41.336413</v>
      </c>
      <c r="AG25366" s="15">
        <v>-72.105609999999999</v>
      </c>
    </row>
    <row r="25367" spans="1:33" x14ac:dyDescent="0.3">
      <c r="A25367" s="9">
        <v>57128</v>
      </c>
      <c r="B25367" s="10" t="s">
        <v>11638</v>
      </c>
      <c r="C25367" s="9">
        <v>66456</v>
      </c>
      <c r="D25367" s="10" t="s">
        <v>26638</v>
      </c>
      <c r="E25367" s="11" t="s">
        <v>37</v>
      </c>
      <c r="F25367" s="11" t="s">
        <v>37</v>
      </c>
      <c r="G25367" s="12" t="s">
        <v>80</v>
      </c>
      <c r="H25367" s="12" t="s">
        <v>4863</v>
      </c>
      <c r="I25367" s="12" t="s">
        <v>138</v>
      </c>
      <c r="J25367" s="10" t="s">
        <v>139</v>
      </c>
      <c r="K25367" s="13" t="s">
        <v>26639</v>
      </c>
      <c r="L25367" s="13" t="s">
        <v>1</v>
      </c>
      <c r="M25367" s="14">
        <v>2.6</v>
      </c>
      <c r="N25367" s="14">
        <v>2.6</v>
      </c>
      <c r="O25367" s="14">
        <v>2.6</v>
      </c>
      <c r="P25367" s="10" t="s">
        <v>7092</v>
      </c>
      <c r="Q25367" s="12" t="s">
        <v>68</v>
      </c>
      <c r="R25367" s="12" t="s">
        <v>7093</v>
      </c>
      <c r="S25367" s="12">
        <v>12</v>
      </c>
      <c r="T25367" s="12">
        <v>2022</v>
      </c>
      <c r="U25367" s="9" t="s">
        <v>45</v>
      </c>
      <c r="V25367" s="9" t="s">
        <v>45</v>
      </c>
      <c r="W25367" s="12" t="s">
        <v>48</v>
      </c>
      <c r="X25367" s="14" t="s">
        <v>45</v>
      </c>
      <c r="Y25367" s="14" t="s">
        <v>45</v>
      </c>
      <c r="Z25367" s="9" t="s">
        <v>45</v>
      </c>
      <c r="AA25367" s="9" t="s">
        <v>45</v>
      </c>
      <c r="AB25367" s="9" t="s">
        <v>45</v>
      </c>
      <c r="AC25367" s="9" t="s">
        <v>45</v>
      </c>
      <c r="AD25367" s="9" t="s">
        <v>45</v>
      </c>
      <c r="AE25367" s="9" t="s">
        <v>45</v>
      </c>
      <c r="AF25367" s="15">
        <v>38.235224000000002</v>
      </c>
      <c r="AG25367" s="15">
        <v>-122.09269999999999</v>
      </c>
    </row>
    <row r="25368" spans="1:33" x14ac:dyDescent="0.3">
      <c r="A25368" s="9">
        <v>57128</v>
      </c>
      <c r="B25368" s="10" t="s">
        <v>11638</v>
      </c>
      <c r="C25368" s="9">
        <v>66457</v>
      </c>
      <c r="D25368" s="10" t="s">
        <v>26640</v>
      </c>
      <c r="E25368" s="11" t="s">
        <v>37</v>
      </c>
      <c r="F25368" s="11" t="s">
        <v>37</v>
      </c>
      <c r="G25368" s="12" t="s">
        <v>238</v>
      </c>
      <c r="H25368" s="12" t="s">
        <v>2789</v>
      </c>
      <c r="I25368" s="12" t="s">
        <v>240</v>
      </c>
      <c r="J25368" s="10" t="s">
        <v>139</v>
      </c>
      <c r="K25368" s="13" t="s">
        <v>26641</v>
      </c>
      <c r="L25368" s="13" t="s">
        <v>1</v>
      </c>
      <c r="M25368" s="14">
        <v>5</v>
      </c>
      <c r="N25368" s="14">
        <v>5</v>
      </c>
      <c r="O25368" s="14">
        <v>5</v>
      </c>
      <c r="P25368" s="10" t="s">
        <v>7092</v>
      </c>
      <c r="Q25368" s="12" t="s">
        <v>68</v>
      </c>
      <c r="R25368" s="12" t="s">
        <v>7093</v>
      </c>
      <c r="S25368" s="12">
        <v>6</v>
      </c>
      <c r="T25368" s="12">
        <v>2022</v>
      </c>
      <c r="U25368" s="9" t="s">
        <v>45</v>
      </c>
      <c r="V25368" s="9" t="s">
        <v>45</v>
      </c>
      <c r="W25368" s="12" t="s">
        <v>48</v>
      </c>
      <c r="X25368" s="14" t="s">
        <v>45</v>
      </c>
      <c r="Y25368" s="14" t="s">
        <v>45</v>
      </c>
      <c r="Z25368" s="9" t="s">
        <v>45</v>
      </c>
      <c r="AA25368" s="9" t="s">
        <v>45</v>
      </c>
      <c r="AB25368" s="9" t="s">
        <v>45</v>
      </c>
      <c r="AC25368" s="9" t="s">
        <v>45</v>
      </c>
      <c r="AD25368" s="9" t="s">
        <v>45</v>
      </c>
      <c r="AE25368" s="9" t="s">
        <v>45</v>
      </c>
      <c r="AF25368" s="15">
        <v>40.552176000000003</v>
      </c>
      <c r="AG25368" s="15">
        <v>-74.232569999999996</v>
      </c>
    </row>
    <row r="25369" spans="1:33" x14ac:dyDescent="0.3">
      <c r="A25369" s="9">
        <v>57128</v>
      </c>
      <c r="B25369" s="10" t="s">
        <v>11638</v>
      </c>
      <c r="C25369" s="9">
        <v>66458</v>
      </c>
      <c r="D25369" s="10" t="s">
        <v>26642</v>
      </c>
      <c r="E25369" s="11" t="s">
        <v>37</v>
      </c>
      <c r="F25369" s="11" t="s">
        <v>37</v>
      </c>
      <c r="G25369" s="12" t="s">
        <v>80</v>
      </c>
      <c r="H25369" s="12" t="s">
        <v>612</v>
      </c>
      <c r="I25369" s="12" t="s">
        <v>138</v>
      </c>
      <c r="J25369" s="10" t="s">
        <v>139</v>
      </c>
      <c r="K25369" s="13" t="s">
        <v>26643</v>
      </c>
      <c r="L25369" s="13" t="s">
        <v>1</v>
      </c>
      <c r="M25369" s="14">
        <v>1.1000000000000001</v>
      </c>
      <c r="N25369" s="14">
        <v>1.1000000000000001</v>
      </c>
      <c r="O25369" s="14">
        <v>1.1000000000000001</v>
      </c>
      <c r="P25369" s="10" t="s">
        <v>7092</v>
      </c>
      <c r="Q25369" s="12" t="s">
        <v>68</v>
      </c>
      <c r="R25369" s="12" t="s">
        <v>7093</v>
      </c>
      <c r="S25369" s="12">
        <v>6</v>
      </c>
      <c r="T25369" s="12">
        <v>2021</v>
      </c>
      <c r="U25369" s="9" t="s">
        <v>45</v>
      </c>
      <c r="V25369" s="9" t="s">
        <v>45</v>
      </c>
      <c r="W25369" s="12" t="s">
        <v>48</v>
      </c>
      <c r="X25369" s="14" t="s">
        <v>45</v>
      </c>
      <c r="Y25369" s="14" t="s">
        <v>45</v>
      </c>
      <c r="Z25369" s="9" t="s">
        <v>45</v>
      </c>
      <c r="AA25369" s="9" t="s">
        <v>45</v>
      </c>
      <c r="AB25369" s="9" t="s">
        <v>45</v>
      </c>
      <c r="AC25369" s="9" t="s">
        <v>45</v>
      </c>
      <c r="AD25369" s="9" t="s">
        <v>45</v>
      </c>
      <c r="AE25369" s="9" t="s">
        <v>45</v>
      </c>
      <c r="AF25369" s="15">
        <v>34.036250000000003</v>
      </c>
      <c r="AG25369" s="15">
        <v>-117.2062</v>
      </c>
    </row>
    <row r="25370" spans="1:33" x14ac:dyDescent="0.3">
      <c r="A25370" s="9">
        <v>57128</v>
      </c>
      <c r="B25370" s="10" t="s">
        <v>11638</v>
      </c>
      <c r="C25370" s="9">
        <v>66459</v>
      </c>
      <c r="D25370" s="10" t="s">
        <v>26644</v>
      </c>
      <c r="E25370" s="11" t="s">
        <v>37</v>
      </c>
      <c r="F25370" s="11" t="s">
        <v>37</v>
      </c>
      <c r="G25370" s="12" t="s">
        <v>80</v>
      </c>
      <c r="H25370" s="12" t="s">
        <v>525</v>
      </c>
      <c r="I25370" s="12" t="s">
        <v>138</v>
      </c>
      <c r="J25370" s="10" t="s">
        <v>139</v>
      </c>
      <c r="K25370" s="13" t="s">
        <v>26645</v>
      </c>
      <c r="L25370" s="13" t="s">
        <v>1</v>
      </c>
      <c r="M25370" s="14">
        <v>1</v>
      </c>
      <c r="N25370" s="14">
        <v>1</v>
      </c>
      <c r="O25370" s="14">
        <v>1</v>
      </c>
      <c r="P25370" s="10" t="s">
        <v>7092</v>
      </c>
      <c r="Q25370" s="12" t="s">
        <v>68</v>
      </c>
      <c r="R25370" s="12" t="s">
        <v>7093</v>
      </c>
      <c r="S25370" s="12">
        <v>7</v>
      </c>
      <c r="T25370" s="12">
        <v>2019</v>
      </c>
      <c r="U25370" s="9" t="s">
        <v>45</v>
      </c>
      <c r="V25370" s="9" t="s">
        <v>45</v>
      </c>
      <c r="W25370" s="12" t="s">
        <v>48</v>
      </c>
      <c r="X25370" s="14" t="s">
        <v>45</v>
      </c>
      <c r="Y25370" s="14" t="s">
        <v>45</v>
      </c>
      <c r="Z25370" s="9" t="s">
        <v>45</v>
      </c>
      <c r="AA25370" s="9" t="s">
        <v>45</v>
      </c>
      <c r="AB25370" s="9" t="s">
        <v>45</v>
      </c>
      <c r="AC25370" s="9" t="s">
        <v>45</v>
      </c>
      <c r="AD25370" s="9" t="s">
        <v>45</v>
      </c>
      <c r="AE25370" s="9" t="s">
        <v>45</v>
      </c>
      <c r="AF25370" s="15">
        <v>36.653880000000001</v>
      </c>
      <c r="AG25370" s="15">
        <v>-121.6237</v>
      </c>
    </row>
    <row r="25371" spans="1:33" x14ac:dyDescent="0.3">
      <c r="A25371" s="9">
        <v>57128</v>
      </c>
      <c r="B25371" s="10" t="s">
        <v>11638</v>
      </c>
      <c r="C25371" s="9">
        <v>66460</v>
      </c>
      <c r="D25371" s="10" t="s">
        <v>26646</v>
      </c>
      <c r="E25371" s="11" t="s">
        <v>37</v>
      </c>
      <c r="F25371" s="11" t="s">
        <v>37</v>
      </c>
      <c r="G25371" s="12" t="s">
        <v>238</v>
      </c>
      <c r="H25371" s="12" t="s">
        <v>2789</v>
      </c>
      <c r="I25371" s="12" t="s">
        <v>240</v>
      </c>
      <c r="J25371" s="10" t="s">
        <v>139</v>
      </c>
      <c r="K25371" s="13" t="s">
        <v>26647</v>
      </c>
      <c r="L25371" s="13" t="s">
        <v>1</v>
      </c>
      <c r="M25371" s="14">
        <v>5</v>
      </c>
      <c r="N25371" s="14">
        <v>5</v>
      </c>
      <c r="O25371" s="14">
        <v>5</v>
      </c>
      <c r="P25371" s="10" t="s">
        <v>7092</v>
      </c>
      <c r="Q25371" s="12" t="s">
        <v>68</v>
      </c>
      <c r="R25371" s="12" t="s">
        <v>7093</v>
      </c>
      <c r="S25371" s="12">
        <v>8</v>
      </c>
      <c r="T25371" s="12">
        <v>2022</v>
      </c>
      <c r="U25371" s="9" t="s">
        <v>45</v>
      </c>
      <c r="V25371" s="9" t="s">
        <v>45</v>
      </c>
      <c r="W25371" s="12" t="s">
        <v>48</v>
      </c>
      <c r="X25371" s="14" t="s">
        <v>45</v>
      </c>
      <c r="Y25371" s="14" t="s">
        <v>45</v>
      </c>
      <c r="Z25371" s="9" t="s">
        <v>45</v>
      </c>
      <c r="AA25371" s="9" t="s">
        <v>45</v>
      </c>
      <c r="AB25371" s="9" t="s">
        <v>45</v>
      </c>
      <c r="AC25371" s="9" t="s">
        <v>45</v>
      </c>
      <c r="AD25371" s="9" t="s">
        <v>45</v>
      </c>
      <c r="AE25371" s="9" t="s">
        <v>45</v>
      </c>
      <c r="AF25371" s="15">
        <v>40.536563000000001</v>
      </c>
      <c r="AG25371" s="15">
        <v>-74.240939999999995</v>
      </c>
    </row>
    <row r="25372" spans="1:33" x14ac:dyDescent="0.3">
      <c r="A25372" s="9">
        <v>65552</v>
      </c>
      <c r="B25372" s="10" t="s">
        <v>25886</v>
      </c>
      <c r="C25372" s="9">
        <v>66461</v>
      </c>
      <c r="D25372" s="10" t="s">
        <v>26648</v>
      </c>
      <c r="E25372" s="11" t="s">
        <v>37</v>
      </c>
      <c r="F25372" s="11" t="s">
        <v>37</v>
      </c>
      <c r="G25372" s="12" t="s">
        <v>80</v>
      </c>
      <c r="H25372" s="12" t="s">
        <v>782</v>
      </c>
      <c r="I25372" s="12" t="s">
        <v>138</v>
      </c>
      <c r="J25372" s="10" t="s">
        <v>139</v>
      </c>
      <c r="K25372" s="13" t="s">
        <v>2004</v>
      </c>
      <c r="L25372" s="13" t="s">
        <v>1</v>
      </c>
      <c r="M25372" s="14">
        <v>116.6</v>
      </c>
      <c r="N25372" s="14">
        <v>100</v>
      </c>
      <c r="O25372" s="14">
        <v>100</v>
      </c>
      <c r="P25372" s="10" t="s">
        <v>358</v>
      </c>
      <c r="Q25372" s="12" t="s">
        <v>359</v>
      </c>
      <c r="R25372" s="12" t="s">
        <v>360</v>
      </c>
      <c r="S25372" s="12">
        <v>8</v>
      </c>
      <c r="T25372" s="12">
        <v>2024</v>
      </c>
      <c r="U25372" s="9" t="s">
        <v>45</v>
      </c>
      <c r="V25372" s="9" t="s">
        <v>45</v>
      </c>
      <c r="W25372" s="12" t="s">
        <v>48</v>
      </c>
      <c r="X25372" s="14">
        <v>400</v>
      </c>
      <c r="Y25372" s="14" t="s">
        <v>45</v>
      </c>
      <c r="Z25372" s="9" t="s">
        <v>45</v>
      </c>
      <c r="AA25372" s="9" t="s">
        <v>45</v>
      </c>
      <c r="AB25372" s="9" t="s">
        <v>45</v>
      </c>
      <c r="AC25372" s="9" t="s">
        <v>45</v>
      </c>
      <c r="AD25372" s="9" t="s">
        <v>45</v>
      </c>
      <c r="AE25372" s="9" t="s">
        <v>45</v>
      </c>
      <c r="AF25372" s="15">
        <v>33.924439999999997</v>
      </c>
      <c r="AG25372" s="15">
        <v>-116.9876</v>
      </c>
    </row>
    <row r="25373" spans="1:33" x14ac:dyDescent="0.3">
      <c r="A25373" s="9">
        <v>40577</v>
      </c>
      <c r="B25373" s="10" t="s">
        <v>4892</v>
      </c>
      <c r="C25373" s="9">
        <v>66464</v>
      </c>
      <c r="D25373" s="10" t="s">
        <v>26649</v>
      </c>
      <c r="E25373" s="11" t="s">
        <v>37</v>
      </c>
      <c r="F25373" s="11" t="s">
        <v>37</v>
      </c>
      <c r="G25373" s="12" t="s">
        <v>3065</v>
      </c>
      <c r="H25373" s="12" t="s">
        <v>5089</v>
      </c>
      <c r="I25373" s="12" t="s">
        <v>168</v>
      </c>
      <c r="J25373" s="10" t="s">
        <v>40</v>
      </c>
      <c r="K25373" s="13" t="s">
        <v>2685</v>
      </c>
      <c r="L25373" s="13" t="s">
        <v>1</v>
      </c>
      <c r="M25373" s="14">
        <v>2.7</v>
      </c>
      <c r="N25373" s="14">
        <v>2.7</v>
      </c>
      <c r="O25373" s="14">
        <v>2.7</v>
      </c>
      <c r="P25373" s="10" t="s">
        <v>42</v>
      </c>
      <c r="Q25373" s="12" t="s">
        <v>43</v>
      </c>
      <c r="R25373" s="12" t="s">
        <v>44</v>
      </c>
      <c r="S25373" s="12">
        <v>2</v>
      </c>
      <c r="T25373" s="12">
        <v>2020</v>
      </c>
      <c r="U25373" s="9" t="s">
        <v>45</v>
      </c>
      <c r="V25373" s="9" t="s">
        <v>45</v>
      </c>
      <c r="W25373" s="12" t="s">
        <v>48</v>
      </c>
      <c r="X25373" s="14" t="s">
        <v>45</v>
      </c>
      <c r="Y25373" s="14" t="s">
        <v>45</v>
      </c>
      <c r="Z25373" s="9" t="s">
        <v>45</v>
      </c>
      <c r="AA25373" s="9" t="s">
        <v>45</v>
      </c>
      <c r="AB25373" s="9" t="s">
        <v>45</v>
      </c>
      <c r="AC25373" s="9" t="s">
        <v>45</v>
      </c>
      <c r="AD25373" s="9" t="s">
        <v>45</v>
      </c>
      <c r="AE25373" s="9" t="s">
        <v>45</v>
      </c>
      <c r="AF25373" s="15">
        <v>41.03539</v>
      </c>
      <c r="AG25373" s="15">
        <v>-81.748959999999997</v>
      </c>
    </row>
    <row r="25374" spans="1:33" x14ac:dyDescent="0.3">
      <c r="A25374" s="9">
        <v>40577</v>
      </c>
      <c r="B25374" s="10" t="s">
        <v>4892</v>
      </c>
      <c r="C25374" s="9">
        <v>66464</v>
      </c>
      <c r="D25374" s="10" t="s">
        <v>26649</v>
      </c>
      <c r="E25374" s="11" t="s">
        <v>37</v>
      </c>
      <c r="F25374" s="11" t="s">
        <v>37</v>
      </c>
      <c r="G25374" s="12" t="s">
        <v>3065</v>
      </c>
      <c r="H25374" s="12" t="s">
        <v>5089</v>
      </c>
      <c r="I25374" s="12" t="s">
        <v>168</v>
      </c>
      <c r="J25374" s="10" t="s">
        <v>40</v>
      </c>
      <c r="K25374" s="13" t="s">
        <v>2014</v>
      </c>
      <c r="L25374" s="13" t="s">
        <v>1</v>
      </c>
      <c r="M25374" s="14">
        <v>2.7</v>
      </c>
      <c r="N25374" s="14">
        <v>2.7</v>
      </c>
      <c r="O25374" s="14">
        <v>2.7</v>
      </c>
      <c r="P25374" s="10" t="s">
        <v>42</v>
      </c>
      <c r="Q25374" s="12" t="s">
        <v>43</v>
      </c>
      <c r="R25374" s="12" t="s">
        <v>44</v>
      </c>
      <c r="S25374" s="12">
        <v>2</v>
      </c>
      <c r="T25374" s="12">
        <v>2020</v>
      </c>
      <c r="U25374" s="9" t="s">
        <v>45</v>
      </c>
      <c r="V25374" s="9" t="s">
        <v>45</v>
      </c>
      <c r="W25374" s="12" t="s">
        <v>48</v>
      </c>
      <c r="X25374" s="14" t="s">
        <v>45</v>
      </c>
      <c r="Y25374" s="14" t="s">
        <v>45</v>
      </c>
      <c r="Z25374" s="9" t="s">
        <v>45</v>
      </c>
      <c r="AA25374" s="9" t="s">
        <v>45</v>
      </c>
      <c r="AB25374" s="9" t="s">
        <v>45</v>
      </c>
      <c r="AC25374" s="9" t="s">
        <v>45</v>
      </c>
      <c r="AD25374" s="9" t="s">
        <v>45</v>
      </c>
      <c r="AE25374" s="9" t="s">
        <v>45</v>
      </c>
      <c r="AF25374" s="15">
        <v>41.03539</v>
      </c>
      <c r="AG25374" s="15">
        <v>-81.748959999999997</v>
      </c>
    </row>
    <row r="25375" spans="1:33" x14ac:dyDescent="0.3">
      <c r="A25375" s="9">
        <v>40577</v>
      </c>
      <c r="B25375" s="10" t="s">
        <v>4892</v>
      </c>
      <c r="C25375" s="9">
        <v>66464</v>
      </c>
      <c r="D25375" s="10" t="s">
        <v>26649</v>
      </c>
      <c r="E25375" s="11" t="s">
        <v>37</v>
      </c>
      <c r="F25375" s="11" t="s">
        <v>37</v>
      </c>
      <c r="G25375" s="12" t="s">
        <v>3065</v>
      </c>
      <c r="H25375" s="12" t="s">
        <v>5089</v>
      </c>
      <c r="I25375" s="12" t="s">
        <v>168</v>
      </c>
      <c r="J25375" s="10" t="s">
        <v>40</v>
      </c>
      <c r="K25375" s="13" t="s">
        <v>2015</v>
      </c>
      <c r="L25375" s="13" t="s">
        <v>1</v>
      </c>
      <c r="M25375" s="14">
        <v>2.7</v>
      </c>
      <c r="N25375" s="14">
        <v>2.7</v>
      </c>
      <c r="O25375" s="14">
        <v>2.7</v>
      </c>
      <c r="P25375" s="10" t="s">
        <v>42</v>
      </c>
      <c r="Q25375" s="12" t="s">
        <v>43</v>
      </c>
      <c r="R25375" s="12" t="s">
        <v>44</v>
      </c>
      <c r="S25375" s="12">
        <v>2</v>
      </c>
      <c r="T25375" s="12">
        <v>2020</v>
      </c>
      <c r="U25375" s="9" t="s">
        <v>45</v>
      </c>
      <c r="V25375" s="9" t="s">
        <v>45</v>
      </c>
      <c r="W25375" s="12" t="s">
        <v>48</v>
      </c>
      <c r="X25375" s="14" t="s">
        <v>45</v>
      </c>
      <c r="Y25375" s="14" t="s">
        <v>45</v>
      </c>
      <c r="Z25375" s="9" t="s">
        <v>45</v>
      </c>
      <c r="AA25375" s="9" t="s">
        <v>45</v>
      </c>
      <c r="AB25375" s="9" t="s">
        <v>45</v>
      </c>
      <c r="AC25375" s="9" t="s">
        <v>45</v>
      </c>
      <c r="AD25375" s="9" t="s">
        <v>45</v>
      </c>
      <c r="AE25375" s="9" t="s">
        <v>45</v>
      </c>
      <c r="AF25375" s="15">
        <v>41.03539</v>
      </c>
      <c r="AG25375" s="15">
        <v>-81.748959999999997</v>
      </c>
    </row>
    <row r="25376" spans="1:33" x14ac:dyDescent="0.3">
      <c r="A25376" s="9">
        <v>40577</v>
      </c>
      <c r="B25376" s="10" t="s">
        <v>4892</v>
      </c>
      <c r="C25376" s="9">
        <v>66464</v>
      </c>
      <c r="D25376" s="10" t="s">
        <v>26649</v>
      </c>
      <c r="E25376" s="11" t="s">
        <v>37</v>
      </c>
      <c r="F25376" s="11" t="s">
        <v>37</v>
      </c>
      <c r="G25376" s="12" t="s">
        <v>3065</v>
      </c>
      <c r="H25376" s="12" t="s">
        <v>5089</v>
      </c>
      <c r="I25376" s="12" t="s">
        <v>168</v>
      </c>
      <c r="J25376" s="10" t="s">
        <v>40</v>
      </c>
      <c r="K25376" s="13" t="s">
        <v>10479</v>
      </c>
      <c r="L25376" s="13" t="s">
        <v>1</v>
      </c>
      <c r="M25376" s="14">
        <v>2.7</v>
      </c>
      <c r="N25376" s="14">
        <v>2.7</v>
      </c>
      <c r="O25376" s="14">
        <v>2.7</v>
      </c>
      <c r="P25376" s="10" t="s">
        <v>42</v>
      </c>
      <c r="Q25376" s="12" t="s">
        <v>43</v>
      </c>
      <c r="R25376" s="12" t="s">
        <v>44</v>
      </c>
      <c r="S25376" s="12">
        <v>2</v>
      </c>
      <c r="T25376" s="12">
        <v>2020</v>
      </c>
      <c r="U25376" s="9" t="s">
        <v>45</v>
      </c>
      <c r="V25376" s="9" t="s">
        <v>45</v>
      </c>
      <c r="W25376" s="12" t="s">
        <v>48</v>
      </c>
      <c r="X25376" s="14" t="s">
        <v>45</v>
      </c>
      <c r="Y25376" s="14" t="s">
        <v>45</v>
      </c>
      <c r="Z25376" s="9" t="s">
        <v>45</v>
      </c>
      <c r="AA25376" s="9" t="s">
        <v>45</v>
      </c>
      <c r="AB25376" s="9" t="s">
        <v>45</v>
      </c>
      <c r="AC25376" s="9" t="s">
        <v>45</v>
      </c>
      <c r="AD25376" s="9" t="s">
        <v>45</v>
      </c>
      <c r="AE25376" s="9" t="s">
        <v>45</v>
      </c>
      <c r="AF25376" s="15">
        <v>41.03539</v>
      </c>
      <c r="AG25376" s="15">
        <v>-81.748959999999997</v>
      </c>
    </row>
    <row r="25377" spans="1:33" x14ac:dyDescent="0.3">
      <c r="A25377" s="9">
        <v>65521</v>
      </c>
      <c r="B25377" s="10" t="s">
        <v>26650</v>
      </c>
      <c r="C25377" s="9">
        <v>66465</v>
      </c>
      <c r="D25377" s="10" t="s">
        <v>26650</v>
      </c>
      <c r="E25377" s="11" t="s">
        <v>37</v>
      </c>
      <c r="F25377" s="11" t="s">
        <v>37</v>
      </c>
      <c r="G25377" s="12" t="s">
        <v>1433</v>
      </c>
      <c r="H25377" s="12" t="s">
        <v>6597</v>
      </c>
      <c r="I25377" s="12" t="s">
        <v>3001</v>
      </c>
      <c r="J25377" s="10" t="s">
        <v>139</v>
      </c>
      <c r="K25377" s="13" t="s">
        <v>26651</v>
      </c>
      <c r="L25377" s="13" t="s">
        <v>1</v>
      </c>
      <c r="M25377" s="14">
        <v>5</v>
      </c>
      <c r="N25377" s="14">
        <v>5</v>
      </c>
      <c r="O25377" s="14">
        <v>5</v>
      </c>
      <c r="P25377" s="10" t="s">
        <v>362</v>
      </c>
      <c r="Q25377" s="12" t="s">
        <v>363</v>
      </c>
      <c r="R25377" s="12" t="s">
        <v>364</v>
      </c>
      <c r="S25377" s="12">
        <v>12</v>
      </c>
      <c r="T25377" s="12">
        <v>2021</v>
      </c>
      <c r="U25377" s="9" t="s">
        <v>45</v>
      </c>
      <c r="V25377" s="9" t="s">
        <v>45</v>
      </c>
      <c r="W25377" s="12" t="s">
        <v>48</v>
      </c>
      <c r="X25377" s="14" t="s">
        <v>45</v>
      </c>
      <c r="Y25377" s="14">
        <v>7.1</v>
      </c>
      <c r="Z25377" s="9" t="s">
        <v>45</v>
      </c>
      <c r="AA25377" s="9" t="s">
        <v>45</v>
      </c>
      <c r="AB25377" s="9" t="s">
        <v>45</v>
      </c>
      <c r="AC25377" s="9" t="s">
        <v>45</v>
      </c>
      <c r="AD25377" s="9" t="s">
        <v>45</v>
      </c>
      <c r="AE25377" s="9" t="s">
        <v>45</v>
      </c>
      <c r="AF25377" s="15">
        <v>35.907080000000001</v>
      </c>
      <c r="AG25377" s="15">
        <v>-78.193759999999997</v>
      </c>
    </row>
    <row r="25378" spans="1:33" x14ac:dyDescent="0.3">
      <c r="A25378" s="9">
        <v>65522</v>
      </c>
      <c r="B25378" s="10" t="s">
        <v>26652</v>
      </c>
      <c r="C25378" s="9">
        <v>66466</v>
      </c>
      <c r="D25378" s="10" t="s">
        <v>26652</v>
      </c>
      <c r="E25378" s="11" t="s">
        <v>37</v>
      </c>
      <c r="F25378" s="11" t="s">
        <v>37</v>
      </c>
      <c r="G25378" s="12" t="s">
        <v>80</v>
      </c>
      <c r="H25378" s="12" t="s">
        <v>619</v>
      </c>
      <c r="I25378" s="12" t="s">
        <v>586</v>
      </c>
      <c r="J25378" s="10" t="s">
        <v>139</v>
      </c>
      <c r="K25378" s="13" t="s">
        <v>26653</v>
      </c>
      <c r="L25378" s="13" t="s">
        <v>1</v>
      </c>
      <c r="M25378" s="14">
        <v>1</v>
      </c>
      <c r="N25378" s="14">
        <v>1</v>
      </c>
      <c r="O25378" s="14">
        <v>1</v>
      </c>
      <c r="P25378" s="10" t="s">
        <v>362</v>
      </c>
      <c r="Q25378" s="12" t="s">
        <v>363</v>
      </c>
      <c r="R25378" s="12" t="s">
        <v>364</v>
      </c>
      <c r="S25378" s="12">
        <v>12</v>
      </c>
      <c r="T25378" s="12">
        <v>2021</v>
      </c>
      <c r="U25378" s="9" t="s">
        <v>45</v>
      </c>
      <c r="V25378" s="9" t="s">
        <v>45</v>
      </c>
      <c r="W25378" s="12" t="s">
        <v>48</v>
      </c>
      <c r="X25378" s="14" t="s">
        <v>45</v>
      </c>
      <c r="Y25378" s="14">
        <v>1.1000000000000001</v>
      </c>
      <c r="Z25378" s="9" t="s">
        <v>45</v>
      </c>
      <c r="AA25378" s="9" t="s">
        <v>45</v>
      </c>
      <c r="AB25378" s="9" t="s">
        <v>45</v>
      </c>
      <c r="AC25378" s="9" t="s">
        <v>45</v>
      </c>
      <c r="AD25378" s="9" t="s">
        <v>45</v>
      </c>
      <c r="AE25378" s="9" t="s">
        <v>45</v>
      </c>
      <c r="AF25378" s="15">
        <v>34.98809</v>
      </c>
      <c r="AG25378" s="15">
        <v>-118.9088</v>
      </c>
    </row>
    <row r="25379" spans="1:33" x14ac:dyDescent="0.3">
      <c r="A25379" s="9">
        <v>57313</v>
      </c>
      <c r="B25379" s="10" t="s">
        <v>11860</v>
      </c>
      <c r="C25379" s="9">
        <v>66468</v>
      </c>
      <c r="D25379" s="10" t="s">
        <v>26654</v>
      </c>
      <c r="E25379" s="11" t="s">
        <v>37</v>
      </c>
      <c r="F25379" s="11" t="s">
        <v>37</v>
      </c>
      <c r="G25379" s="12" t="s">
        <v>80</v>
      </c>
      <c r="H25379" s="12" t="s">
        <v>282</v>
      </c>
      <c r="I25379" s="12" t="s">
        <v>138</v>
      </c>
      <c r="J25379" s="10" t="s">
        <v>139</v>
      </c>
      <c r="K25379" s="13" t="s">
        <v>4232</v>
      </c>
      <c r="L25379" s="13" t="s">
        <v>1</v>
      </c>
      <c r="M25379" s="14">
        <v>1</v>
      </c>
      <c r="N25379" s="14">
        <v>1</v>
      </c>
      <c r="O25379" s="14">
        <v>1</v>
      </c>
      <c r="P25379" s="10" t="s">
        <v>362</v>
      </c>
      <c r="Q25379" s="12" t="s">
        <v>363</v>
      </c>
      <c r="R25379" s="12" t="s">
        <v>364</v>
      </c>
      <c r="S25379" s="12">
        <v>4</v>
      </c>
      <c r="T25379" s="12">
        <v>2018</v>
      </c>
      <c r="U25379" s="9" t="s">
        <v>45</v>
      </c>
      <c r="V25379" s="9" t="s">
        <v>45</v>
      </c>
      <c r="W25379" s="12" t="s">
        <v>48</v>
      </c>
      <c r="X25379" s="14" t="s">
        <v>45</v>
      </c>
      <c r="Y25379" s="14">
        <v>1.1000000000000001</v>
      </c>
      <c r="Z25379" s="9" t="s">
        <v>45</v>
      </c>
      <c r="AA25379" s="9" t="s">
        <v>45</v>
      </c>
      <c r="AB25379" s="9" t="s">
        <v>45</v>
      </c>
      <c r="AC25379" s="9" t="s">
        <v>45</v>
      </c>
      <c r="AD25379" s="9" t="s">
        <v>45</v>
      </c>
      <c r="AE25379" s="9" t="s">
        <v>45</v>
      </c>
      <c r="AF25379" s="15">
        <v>36.817101000000001</v>
      </c>
      <c r="AG25379" s="15">
        <v>-119.6819</v>
      </c>
    </row>
    <row r="25380" spans="1:33" x14ac:dyDescent="0.3">
      <c r="A25380" s="9">
        <v>57313</v>
      </c>
      <c r="B25380" s="10" t="s">
        <v>11860</v>
      </c>
      <c r="C25380" s="9">
        <v>66469</v>
      </c>
      <c r="D25380" s="10" t="s">
        <v>26655</v>
      </c>
      <c r="E25380" s="11" t="s">
        <v>37</v>
      </c>
      <c r="F25380" s="11" t="s">
        <v>37</v>
      </c>
      <c r="G25380" s="12" t="s">
        <v>80</v>
      </c>
      <c r="H25380" s="12" t="s">
        <v>282</v>
      </c>
      <c r="I25380" s="12" t="s">
        <v>138</v>
      </c>
      <c r="J25380" s="10" t="s">
        <v>139</v>
      </c>
      <c r="K25380" s="13" t="s">
        <v>4232</v>
      </c>
      <c r="L25380" s="13" t="s">
        <v>1</v>
      </c>
      <c r="M25380" s="14">
        <v>1</v>
      </c>
      <c r="N25380" s="14">
        <v>1</v>
      </c>
      <c r="O25380" s="14">
        <v>1</v>
      </c>
      <c r="P25380" s="10" t="s">
        <v>362</v>
      </c>
      <c r="Q25380" s="12" t="s">
        <v>363</v>
      </c>
      <c r="R25380" s="12" t="s">
        <v>364</v>
      </c>
      <c r="S25380" s="12">
        <v>4</v>
      </c>
      <c r="T25380" s="12">
        <v>2018</v>
      </c>
      <c r="U25380" s="9" t="s">
        <v>45</v>
      </c>
      <c r="V25380" s="9" t="s">
        <v>45</v>
      </c>
      <c r="W25380" s="12" t="s">
        <v>48</v>
      </c>
      <c r="X25380" s="14" t="s">
        <v>45</v>
      </c>
      <c r="Y25380" s="14">
        <v>1.1000000000000001</v>
      </c>
      <c r="Z25380" s="9" t="s">
        <v>45</v>
      </c>
      <c r="AA25380" s="9" t="s">
        <v>45</v>
      </c>
      <c r="AB25380" s="9" t="s">
        <v>45</v>
      </c>
      <c r="AC25380" s="9" t="s">
        <v>45</v>
      </c>
      <c r="AD25380" s="9" t="s">
        <v>45</v>
      </c>
      <c r="AE25380" s="9" t="s">
        <v>45</v>
      </c>
      <c r="AF25380" s="15">
        <v>36.799669000000002</v>
      </c>
      <c r="AG25380" s="15">
        <v>-119.64060000000001</v>
      </c>
    </row>
    <row r="25381" spans="1:33" x14ac:dyDescent="0.3">
      <c r="A25381" s="9">
        <v>57313</v>
      </c>
      <c r="B25381" s="10" t="s">
        <v>11860</v>
      </c>
      <c r="C25381" s="9">
        <v>66470</v>
      </c>
      <c r="D25381" s="10" t="s">
        <v>26656</v>
      </c>
      <c r="E25381" s="11" t="s">
        <v>37</v>
      </c>
      <c r="F25381" s="11" t="s">
        <v>37</v>
      </c>
      <c r="G25381" s="12" t="s">
        <v>80</v>
      </c>
      <c r="H25381" s="12" t="s">
        <v>282</v>
      </c>
      <c r="I25381" s="12" t="s">
        <v>138</v>
      </c>
      <c r="J25381" s="10" t="s">
        <v>139</v>
      </c>
      <c r="K25381" s="13" t="s">
        <v>4232</v>
      </c>
      <c r="L25381" s="13" t="s">
        <v>1</v>
      </c>
      <c r="M25381" s="14">
        <v>1</v>
      </c>
      <c r="N25381" s="14">
        <v>1</v>
      </c>
      <c r="O25381" s="14">
        <v>1</v>
      </c>
      <c r="P25381" s="10" t="s">
        <v>362</v>
      </c>
      <c r="Q25381" s="12" t="s">
        <v>363</v>
      </c>
      <c r="R25381" s="12" t="s">
        <v>364</v>
      </c>
      <c r="S25381" s="12">
        <v>12</v>
      </c>
      <c r="T25381" s="12">
        <v>2017</v>
      </c>
      <c r="U25381" s="9" t="s">
        <v>45</v>
      </c>
      <c r="V25381" s="9" t="s">
        <v>45</v>
      </c>
      <c r="W25381" s="12" t="s">
        <v>48</v>
      </c>
      <c r="X25381" s="14" t="s">
        <v>45</v>
      </c>
      <c r="Y25381" s="14">
        <v>1.1000000000000001</v>
      </c>
      <c r="Z25381" s="9" t="s">
        <v>45</v>
      </c>
      <c r="AA25381" s="9" t="s">
        <v>45</v>
      </c>
      <c r="AB25381" s="9" t="s">
        <v>45</v>
      </c>
      <c r="AC25381" s="9" t="s">
        <v>45</v>
      </c>
      <c r="AD25381" s="9" t="s">
        <v>45</v>
      </c>
      <c r="AE25381" s="9" t="s">
        <v>45</v>
      </c>
      <c r="AF25381" s="15">
        <v>36.890115000000002</v>
      </c>
      <c r="AG25381" s="15">
        <v>-119.7367</v>
      </c>
    </row>
    <row r="25382" spans="1:33" x14ac:dyDescent="0.3">
      <c r="A25382" s="9">
        <v>65517</v>
      </c>
      <c r="B25382" s="10" t="s">
        <v>26657</v>
      </c>
      <c r="C25382" s="9">
        <v>66471</v>
      </c>
      <c r="D25382" s="10" t="s">
        <v>26658</v>
      </c>
      <c r="E25382" s="11" t="s">
        <v>37</v>
      </c>
      <c r="F25382" s="11" t="s">
        <v>37</v>
      </c>
      <c r="G25382" s="12" t="s">
        <v>92</v>
      </c>
      <c r="H25382" s="12" t="s">
        <v>4003</v>
      </c>
      <c r="I25382" s="12" t="s">
        <v>588</v>
      </c>
      <c r="J25382" s="10" t="s">
        <v>139</v>
      </c>
      <c r="K25382" s="13" t="s">
        <v>26659</v>
      </c>
      <c r="L25382" s="13" t="s">
        <v>1</v>
      </c>
      <c r="M25382" s="14">
        <v>240</v>
      </c>
      <c r="N25382" s="14">
        <v>240</v>
      </c>
      <c r="O25382" s="14">
        <v>240</v>
      </c>
      <c r="P25382" s="10" t="s">
        <v>362</v>
      </c>
      <c r="Q25382" s="12" t="s">
        <v>363</v>
      </c>
      <c r="R25382" s="12" t="s">
        <v>364</v>
      </c>
      <c r="S25382" s="12">
        <v>11</v>
      </c>
      <c r="T25382" s="12">
        <v>2023</v>
      </c>
      <c r="U25382" s="9" t="s">
        <v>45</v>
      </c>
      <c r="V25382" s="9" t="s">
        <v>45</v>
      </c>
      <c r="W25382" s="12" t="s">
        <v>48</v>
      </c>
      <c r="X25382" s="14" t="s">
        <v>45</v>
      </c>
      <c r="Y25382" s="14">
        <v>314</v>
      </c>
      <c r="Z25382" s="9" t="s">
        <v>45</v>
      </c>
      <c r="AA25382" s="9" t="s">
        <v>45</v>
      </c>
      <c r="AB25382" s="9" t="s">
        <v>45</v>
      </c>
      <c r="AC25382" s="9" t="s">
        <v>45</v>
      </c>
      <c r="AD25382" s="9" t="s">
        <v>45</v>
      </c>
      <c r="AE25382" s="9" t="s">
        <v>45</v>
      </c>
      <c r="AF25382" s="15">
        <v>33.599167000000001</v>
      </c>
      <c r="AG25382" s="15">
        <v>-95.525059999999996</v>
      </c>
    </row>
    <row r="25383" spans="1:33" x14ac:dyDescent="0.3">
      <c r="A25383" s="9">
        <v>65525</v>
      </c>
      <c r="B25383" s="10" t="s">
        <v>26660</v>
      </c>
      <c r="C25383" s="9">
        <v>66472</v>
      </c>
      <c r="D25383" s="10" t="s">
        <v>26661</v>
      </c>
      <c r="E25383" s="11" t="s">
        <v>37</v>
      </c>
      <c r="F25383" s="11" t="s">
        <v>37</v>
      </c>
      <c r="G25383" s="12" t="s">
        <v>80</v>
      </c>
      <c r="H25383" s="12" t="s">
        <v>612</v>
      </c>
      <c r="I25383" s="12" t="s">
        <v>138</v>
      </c>
      <c r="J25383" s="10" t="s">
        <v>1817</v>
      </c>
      <c r="K25383" s="13" t="s">
        <v>14415</v>
      </c>
      <c r="L25383" s="13" t="s">
        <v>1</v>
      </c>
      <c r="M25383" s="14">
        <v>2.7</v>
      </c>
      <c r="N25383" s="14">
        <v>2.5</v>
      </c>
      <c r="O25383" s="14">
        <v>2.5</v>
      </c>
      <c r="P25383" s="10" t="s">
        <v>325</v>
      </c>
      <c r="Q25383" s="12" t="s">
        <v>68</v>
      </c>
      <c r="R25383" s="12" t="s">
        <v>44</v>
      </c>
      <c r="S25383" s="12">
        <v>6</v>
      </c>
      <c r="T25383" s="12">
        <v>2021</v>
      </c>
      <c r="U25383" s="9" t="s">
        <v>45</v>
      </c>
      <c r="V25383" s="9" t="s">
        <v>45</v>
      </c>
      <c r="W25383" s="12" t="s">
        <v>48</v>
      </c>
      <c r="X25383" s="14" t="s">
        <v>45</v>
      </c>
      <c r="Y25383" s="14" t="s">
        <v>45</v>
      </c>
      <c r="Z25383" s="9" t="s">
        <v>45</v>
      </c>
      <c r="AA25383" s="9" t="s">
        <v>45</v>
      </c>
      <c r="AB25383" s="9" t="s">
        <v>45</v>
      </c>
      <c r="AC25383" s="9" t="s">
        <v>45</v>
      </c>
      <c r="AD25383" s="9" t="s">
        <v>45</v>
      </c>
      <c r="AE25383" s="9" t="s">
        <v>45</v>
      </c>
      <c r="AF25383" s="15">
        <v>34.151192999999999</v>
      </c>
      <c r="AG25383" s="15">
        <v>-117.2303</v>
      </c>
    </row>
    <row r="25384" spans="1:33" x14ac:dyDescent="0.3">
      <c r="A25384" s="9">
        <v>65525</v>
      </c>
      <c r="B25384" s="10" t="s">
        <v>26660</v>
      </c>
      <c r="C25384" s="9">
        <v>66472</v>
      </c>
      <c r="D25384" s="10" t="s">
        <v>26661</v>
      </c>
      <c r="E25384" s="11" t="s">
        <v>37</v>
      </c>
      <c r="F25384" s="11" t="s">
        <v>37</v>
      </c>
      <c r="G25384" s="12" t="s">
        <v>80</v>
      </c>
      <c r="H25384" s="12" t="s">
        <v>612</v>
      </c>
      <c r="I25384" s="12" t="s">
        <v>138</v>
      </c>
      <c r="J25384" s="10" t="s">
        <v>1817</v>
      </c>
      <c r="K25384" s="13" t="s">
        <v>14416</v>
      </c>
      <c r="L25384" s="13" t="s">
        <v>1</v>
      </c>
      <c r="M25384" s="14">
        <v>2.7</v>
      </c>
      <c r="N25384" s="14">
        <v>2.5</v>
      </c>
      <c r="O25384" s="14">
        <v>2.5</v>
      </c>
      <c r="P25384" s="10" t="s">
        <v>325</v>
      </c>
      <c r="Q25384" s="12" t="s">
        <v>68</v>
      </c>
      <c r="R25384" s="12" t="s">
        <v>44</v>
      </c>
      <c r="S25384" s="12">
        <v>6</v>
      </c>
      <c r="T25384" s="12">
        <v>2021</v>
      </c>
      <c r="U25384" s="9" t="s">
        <v>45</v>
      </c>
      <c r="V25384" s="9" t="s">
        <v>45</v>
      </c>
      <c r="W25384" s="12" t="s">
        <v>48</v>
      </c>
      <c r="X25384" s="14" t="s">
        <v>45</v>
      </c>
      <c r="Y25384" s="14" t="s">
        <v>45</v>
      </c>
      <c r="Z25384" s="9" t="s">
        <v>45</v>
      </c>
      <c r="AA25384" s="9" t="s">
        <v>45</v>
      </c>
      <c r="AB25384" s="9" t="s">
        <v>45</v>
      </c>
      <c r="AC25384" s="9" t="s">
        <v>45</v>
      </c>
      <c r="AD25384" s="9" t="s">
        <v>45</v>
      </c>
      <c r="AE25384" s="9" t="s">
        <v>45</v>
      </c>
      <c r="AF25384" s="15">
        <v>34.151192999999999</v>
      </c>
      <c r="AG25384" s="15">
        <v>-117.2303</v>
      </c>
    </row>
    <row r="25385" spans="1:33" x14ac:dyDescent="0.3">
      <c r="A25385" s="9">
        <v>60628</v>
      </c>
      <c r="B25385" s="10" t="s">
        <v>26620</v>
      </c>
      <c r="C25385" s="9">
        <v>66473</v>
      </c>
      <c r="D25385" s="10" t="s">
        <v>26662</v>
      </c>
      <c r="E25385" s="11" t="s">
        <v>37</v>
      </c>
      <c r="F25385" s="11" t="s">
        <v>37</v>
      </c>
      <c r="G25385" s="12" t="s">
        <v>238</v>
      </c>
      <c r="H25385" s="12" t="s">
        <v>3287</v>
      </c>
      <c r="I25385" s="12" t="s">
        <v>240</v>
      </c>
      <c r="J25385" s="10" t="s">
        <v>139</v>
      </c>
      <c r="K25385" s="13" t="s">
        <v>26663</v>
      </c>
      <c r="L25385" s="13" t="s">
        <v>1</v>
      </c>
      <c r="M25385" s="14">
        <v>2.2999999999999998</v>
      </c>
      <c r="N25385" s="14">
        <v>2.2999999999999998</v>
      </c>
      <c r="O25385" s="14">
        <v>2.2999999999999998</v>
      </c>
      <c r="P25385" s="10" t="s">
        <v>362</v>
      </c>
      <c r="Q25385" s="12" t="s">
        <v>363</v>
      </c>
      <c r="R25385" s="12" t="s">
        <v>364</v>
      </c>
      <c r="S25385" s="12">
        <v>9</v>
      </c>
      <c r="T25385" s="12">
        <v>2022</v>
      </c>
      <c r="U25385" s="9" t="s">
        <v>45</v>
      </c>
      <c r="V25385" s="9" t="s">
        <v>45</v>
      </c>
      <c r="W25385" s="12" t="s">
        <v>48</v>
      </c>
      <c r="X25385" s="14" t="s">
        <v>45</v>
      </c>
      <c r="Y25385" s="14">
        <v>3.4</v>
      </c>
      <c r="Z25385" s="9" t="s">
        <v>45</v>
      </c>
      <c r="AA25385" s="9" t="s">
        <v>45</v>
      </c>
      <c r="AB25385" s="9" t="s">
        <v>45</v>
      </c>
      <c r="AC25385" s="9" t="s">
        <v>45</v>
      </c>
      <c r="AD25385" s="9" t="s">
        <v>45</v>
      </c>
      <c r="AE25385" s="9" t="s">
        <v>45</v>
      </c>
      <c r="AF25385" s="15">
        <v>42.157713999999999</v>
      </c>
      <c r="AG25385" s="15">
        <v>-75.045109999999994</v>
      </c>
    </row>
    <row r="25386" spans="1:33" x14ac:dyDescent="0.3">
      <c r="A25386" s="9">
        <v>65504</v>
      </c>
      <c r="B25386" s="10" t="s">
        <v>26664</v>
      </c>
      <c r="C25386" s="9">
        <v>66474</v>
      </c>
      <c r="D25386" s="10" t="s">
        <v>26665</v>
      </c>
      <c r="E25386" s="11" t="s">
        <v>37</v>
      </c>
      <c r="F25386" s="11" t="s">
        <v>37</v>
      </c>
      <c r="G25386" s="12" t="s">
        <v>875</v>
      </c>
      <c r="H25386" s="12" t="s">
        <v>4064</v>
      </c>
      <c r="I25386" s="12" t="s">
        <v>854</v>
      </c>
      <c r="J25386" s="10" t="s">
        <v>139</v>
      </c>
      <c r="K25386" s="13" t="s">
        <v>26666</v>
      </c>
      <c r="L25386" s="13" t="s">
        <v>1</v>
      </c>
      <c r="M25386" s="14">
        <v>4.2</v>
      </c>
      <c r="N25386" s="14">
        <v>4.2</v>
      </c>
      <c r="O25386" s="14">
        <v>4.2</v>
      </c>
      <c r="P25386" s="10" t="s">
        <v>362</v>
      </c>
      <c r="Q25386" s="12" t="s">
        <v>363</v>
      </c>
      <c r="R25386" s="12" t="s">
        <v>364</v>
      </c>
      <c r="S25386" s="12">
        <v>7</v>
      </c>
      <c r="T25386" s="12">
        <v>2022</v>
      </c>
      <c r="U25386" s="9" t="s">
        <v>45</v>
      </c>
      <c r="V25386" s="9" t="s">
        <v>45</v>
      </c>
      <c r="W25386" s="12" t="s">
        <v>48</v>
      </c>
      <c r="X25386" s="14" t="s">
        <v>45</v>
      </c>
      <c r="Y25386" s="14">
        <v>6.2</v>
      </c>
      <c r="Z25386" s="9" t="s">
        <v>45</v>
      </c>
      <c r="AA25386" s="9" t="s">
        <v>45</v>
      </c>
      <c r="AB25386" s="9" t="s">
        <v>45</v>
      </c>
      <c r="AC25386" s="9" t="s">
        <v>45</v>
      </c>
      <c r="AD25386" s="9" t="s">
        <v>45</v>
      </c>
      <c r="AE25386" s="9" t="s">
        <v>45</v>
      </c>
      <c r="AF25386" s="15">
        <v>42.026499000000001</v>
      </c>
      <c r="AG25386" s="15">
        <v>-71.528499999999994</v>
      </c>
    </row>
    <row r="25387" spans="1:33" x14ac:dyDescent="0.3">
      <c r="A25387" s="9">
        <v>65504</v>
      </c>
      <c r="B25387" s="10" t="s">
        <v>26664</v>
      </c>
      <c r="C25387" s="9">
        <v>66474</v>
      </c>
      <c r="D25387" s="10" t="s">
        <v>26665</v>
      </c>
      <c r="E25387" s="11" t="s">
        <v>37</v>
      </c>
      <c r="F25387" s="11" t="s">
        <v>37</v>
      </c>
      <c r="G25387" s="12" t="s">
        <v>875</v>
      </c>
      <c r="H25387" s="12" t="s">
        <v>4064</v>
      </c>
      <c r="I25387" s="12" t="s">
        <v>854</v>
      </c>
      <c r="J25387" s="10" t="s">
        <v>139</v>
      </c>
      <c r="K25387" s="13" t="s">
        <v>26667</v>
      </c>
      <c r="L25387" s="13" t="s">
        <v>1</v>
      </c>
      <c r="M25387" s="14">
        <v>3</v>
      </c>
      <c r="N25387" s="14">
        <v>3</v>
      </c>
      <c r="O25387" s="14">
        <v>3</v>
      </c>
      <c r="P25387" s="10" t="s">
        <v>358</v>
      </c>
      <c r="Q25387" s="12" t="s">
        <v>359</v>
      </c>
      <c r="R25387" s="12" t="s">
        <v>360</v>
      </c>
      <c r="S25387" s="12">
        <v>7</v>
      </c>
      <c r="T25387" s="12">
        <v>2022</v>
      </c>
      <c r="U25387" s="9" t="s">
        <v>45</v>
      </c>
      <c r="V25387" s="9" t="s">
        <v>45</v>
      </c>
      <c r="W25387" s="12" t="s">
        <v>48</v>
      </c>
      <c r="X25387" s="14">
        <v>6.4</v>
      </c>
      <c r="Y25387" s="14" t="s">
        <v>45</v>
      </c>
      <c r="Z25387" s="9" t="s">
        <v>45</v>
      </c>
      <c r="AA25387" s="9" t="s">
        <v>45</v>
      </c>
      <c r="AB25387" s="9" t="s">
        <v>45</v>
      </c>
      <c r="AC25387" s="9" t="s">
        <v>45</v>
      </c>
      <c r="AD25387" s="9" t="s">
        <v>45</v>
      </c>
      <c r="AE25387" s="9" t="s">
        <v>45</v>
      </c>
      <c r="AF25387" s="15">
        <v>42.026499000000001</v>
      </c>
      <c r="AG25387" s="15">
        <v>-71.528499999999994</v>
      </c>
    </row>
    <row r="25388" spans="1:33" x14ac:dyDescent="0.3">
      <c r="A25388" s="9">
        <v>65513</v>
      </c>
      <c r="B25388" s="10" t="s">
        <v>26668</v>
      </c>
      <c r="C25388" s="9">
        <v>66476</v>
      </c>
      <c r="D25388" s="10" t="s">
        <v>26669</v>
      </c>
      <c r="E25388" s="11" t="s">
        <v>37</v>
      </c>
      <c r="F25388" s="11" t="s">
        <v>37</v>
      </c>
      <c r="G25388" s="12" t="s">
        <v>80</v>
      </c>
      <c r="H25388" s="12" t="s">
        <v>782</v>
      </c>
      <c r="I25388" s="12" t="s">
        <v>138</v>
      </c>
      <c r="J25388" s="10" t="s">
        <v>139</v>
      </c>
      <c r="K25388" s="13" t="s">
        <v>26670</v>
      </c>
      <c r="L25388" s="13" t="s">
        <v>1</v>
      </c>
      <c r="M25388" s="14">
        <v>4.5</v>
      </c>
      <c r="N25388" s="14">
        <v>4.5</v>
      </c>
      <c r="O25388" s="14">
        <v>4.5</v>
      </c>
      <c r="P25388" s="10" t="s">
        <v>362</v>
      </c>
      <c r="Q25388" s="12" t="s">
        <v>363</v>
      </c>
      <c r="R25388" s="12" t="s">
        <v>364</v>
      </c>
      <c r="S25388" s="12">
        <v>4</v>
      </c>
      <c r="T25388" s="12">
        <v>2024</v>
      </c>
      <c r="U25388" s="9" t="s">
        <v>45</v>
      </c>
      <c r="V25388" s="9" t="s">
        <v>45</v>
      </c>
      <c r="W25388" s="12" t="s">
        <v>48</v>
      </c>
      <c r="X25388" s="14" t="s">
        <v>45</v>
      </c>
      <c r="Y25388" s="14" t="s">
        <v>45</v>
      </c>
      <c r="Z25388" s="9" t="s">
        <v>45</v>
      </c>
      <c r="AA25388" s="9" t="s">
        <v>45</v>
      </c>
      <c r="AB25388" s="9" t="s">
        <v>45</v>
      </c>
      <c r="AC25388" s="9" t="s">
        <v>45</v>
      </c>
      <c r="AD25388" s="9" t="s">
        <v>45</v>
      </c>
      <c r="AE25388" s="9" t="s">
        <v>45</v>
      </c>
      <c r="AF25388" s="15">
        <v>34.026710999999999</v>
      </c>
      <c r="AG25388" s="15">
        <v>-117.5211</v>
      </c>
    </row>
    <row r="25389" spans="1:33" x14ac:dyDescent="0.3">
      <c r="A25389" s="9">
        <v>65173</v>
      </c>
      <c r="B25389" s="10" t="s">
        <v>18848</v>
      </c>
      <c r="C25389" s="9">
        <v>66477</v>
      </c>
      <c r="D25389" s="10" t="s">
        <v>26671</v>
      </c>
      <c r="E25389" s="11" t="s">
        <v>37</v>
      </c>
      <c r="F25389" s="11" t="s">
        <v>37</v>
      </c>
      <c r="G25389" s="12" t="s">
        <v>132</v>
      </c>
      <c r="H25389" s="12" t="s">
        <v>4503</v>
      </c>
      <c r="I25389" s="12" t="s">
        <v>134</v>
      </c>
      <c r="J25389" s="10" t="s">
        <v>139</v>
      </c>
      <c r="K25389" s="13" t="s">
        <v>26672</v>
      </c>
      <c r="L25389" s="13" t="s">
        <v>1</v>
      </c>
      <c r="M25389" s="14">
        <v>1</v>
      </c>
      <c r="N25389" s="14">
        <v>1</v>
      </c>
      <c r="O25389" s="14">
        <v>1</v>
      </c>
      <c r="P25389" s="10" t="s">
        <v>362</v>
      </c>
      <c r="Q25389" s="12" t="s">
        <v>363</v>
      </c>
      <c r="R25389" s="12" t="s">
        <v>364</v>
      </c>
      <c r="S25389" s="12">
        <v>1</v>
      </c>
      <c r="T25389" s="12">
        <v>2024</v>
      </c>
      <c r="U25389" s="9" t="s">
        <v>45</v>
      </c>
      <c r="V25389" s="9" t="s">
        <v>45</v>
      </c>
      <c r="W25389" s="12" t="s">
        <v>48</v>
      </c>
      <c r="X25389" s="14" t="s">
        <v>45</v>
      </c>
      <c r="Y25389" s="14" t="s">
        <v>45</v>
      </c>
      <c r="Z25389" s="9" t="s">
        <v>45</v>
      </c>
      <c r="AA25389" s="9" t="s">
        <v>45</v>
      </c>
      <c r="AB25389" s="9" t="s">
        <v>45</v>
      </c>
      <c r="AC25389" s="9" t="s">
        <v>45</v>
      </c>
      <c r="AD25389" s="9" t="s">
        <v>45</v>
      </c>
      <c r="AE25389" s="9" t="s">
        <v>45</v>
      </c>
      <c r="AF25389" s="15">
        <v>44.728051000000001</v>
      </c>
      <c r="AG25389" s="15">
        <v>-93.960130000000007</v>
      </c>
    </row>
    <row r="25390" spans="1:33" x14ac:dyDescent="0.3">
      <c r="A25390" s="9">
        <v>65539</v>
      </c>
      <c r="B25390" s="10" t="s">
        <v>26673</v>
      </c>
      <c r="C25390" s="9">
        <v>66479</v>
      </c>
      <c r="D25390" s="10" t="s">
        <v>26674</v>
      </c>
      <c r="E25390" s="11" t="s">
        <v>37</v>
      </c>
      <c r="F25390" s="11" t="s">
        <v>37</v>
      </c>
      <c r="G25390" s="12" t="s">
        <v>132</v>
      </c>
      <c r="H25390" s="12" t="s">
        <v>2326</v>
      </c>
      <c r="I25390" s="12" t="s">
        <v>134</v>
      </c>
      <c r="J25390" s="10" t="s">
        <v>139</v>
      </c>
      <c r="K25390" s="13" t="s">
        <v>26675</v>
      </c>
      <c r="L25390" s="13" t="s">
        <v>1</v>
      </c>
      <c r="M25390" s="14">
        <v>1</v>
      </c>
      <c r="N25390" s="14">
        <v>1</v>
      </c>
      <c r="O25390" s="14">
        <v>1</v>
      </c>
      <c r="P25390" s="10" t="s">
        <v>362</v>
      </c>
      <c r="Q25390" s="12" t="s">
        <v>363</v>
      </c>
      <c r="R25390" s="12" t="s">
        <v>364</v>
      </c>
      <c r="S25390" s="12">
        <v>6</v>
      </c>
      <c r="T25390" s="12">
        <v>2023</v>
      </c>
      <c r="U25390" s="9" t="s">
        <v>45</v>
      </c>
      <c r="V25390" s="9" t="s">
        <v>45</v>
      </c>
      <c r="W25390" s="12" t="s">
        <v>48</v>
      </c>
      <c r="X25390" s="14" t="s">
        <v>45</v>
      </c>
      <c r="Y25390" s="14">
        <v>1.2</v>
      </c>
      <c r="Z25390" s="9" t="s">
        <v>45</v>
      </c>
      <c r="AA25390" s="9" t="s">
        <v>45</v>
      </c>
      <c r="AB25390" s="9" t="s">
        <v>45</v>
      </c>
      <c r="AC25390" s="9" t="s">
        <v>45</v>
      </c>
      <c r="AD25390" s="9" t="s">
        <v>45</v>
      </c>
      <c r="AE25390" s="9" t="s">
        <v>45</v>
      </c>
      <c r="AF25390" s="15">
        <v>45.597628999999998</v>
      </c>
      <c r="AG25390" s="15">
        <v>-94.863110000000006</v>
      </c>
    </row>
    <row r="25391" spans="1:33" x14ac:dyDescent="0.3">
      <c r="A25391" s="9">
        <v>65539</v>
      </c>
      <c r="B25391" s="10" t="s">
        <v>26673</v>
      </c>
      <c r="C25391" s="9">
        <v>66480</v>
      </c>
      <c r="D25391" s="10" t="s">
        <v>26676</v>
      </c>
      <c r="E25391" s="11" t="s">
        <v>37</v>
      </c>
      <c r="F25391" s="11" t="s">
        <v>37</v>
      </c>
      <c r="G25391" s="12" t="s">
        <v>132</v>
      </c>
      <c r="H25391" s="12" t="s">
        <v>2272</v>
      </c>
      <c r="I25391" s="12" t="s">
        <v>134</v>
      </c>
      <c r="J25391" s="10" t="s">
        <v>139</v>
      </c>
      <c r="K25391" s="13" t="s">
        <v>26677</v>
      </c>
      <c r="L25391" s="13" t="s">
        <v>1</v>
      </c>
      <c r="M25391" s="14">
        <v>1</v>
      </c>
      <c r="N25391" s="14">
        <v>1</v>
      </c>
      <c r="O25391" s="14">
        <v>1</v>
      </c>
      <c r="P25391" s="10" t="s">
        <v>362</v>
      </c>
      <c r="Q25391" s="12" t="s">
        <v>363</v>
      </c>
      <c r="R25391" s="12" t="s">
        <v>364</v>
      </c>
      <c r="S25391" s="12">
        <v>6</v>
      </c>
      <c r="T25391" s="12">
        <v>2023</v>
      </c>
      <c r="U25391" s="9" t="s">
        <v>45</v>
      </c>
      <c r="V25391" s="9" t="s">
        <v>45</v>
      </c>
      <c r="W25391" s="12" t="s">
        <v>48</v>
      </c>
      <c r="X25391" s="14" t="s">
        <v>45</v>
      </c>
      <c r="Y25391" s="14">
        <v>1.2</v>
      </c>
      <c r="Z25391" s="9" t="s">
        <v>45</v>
      </c>
      <c r="AA25391" s="9" t="s">
        <v>45</v>
      </c>
      <c r="AB25391" s="9" t="s">
        <v>45</v>
      </c>
      <c r="AC25391" s="9" t="s">
        <v>45</v>
      </c>
      <c r="AD25391" s="9" t="s">
        <v>45</v>
      </c>
      <c r="AE25391" s="9" t="s">
        <v>45</v>
      </c>
      <c r="AF25391" s="15">
        <v>44.125219999999999</v>
      </c>
      <c r="AG25391" s="15">
        <v>-93.280330000000006</v>
      </c>
    </row>
    <row r="25392" spans="1:33" x14ac:dyDescent="0.3">
      <c r="A25392" s="9">
        <v>60281</v>
      </c>
      <c r="B25392" s="10" t="s">
        <v>11064</v>
      </c>
      <c r="C25392" s="9">
        <v>66481</v>
      </c>
      <c r="D25392" s="10" t="s">
        <v>26678</v>
      </c>
      <c r="E25392" s="11" t="s">
        <v>37</v>
      </c>
      <c r="F25392" s="11" t="s">
        <v>37</v>
      </c>
      <c r="G25392" s="12" t="s">
        <v>238</v>
      </c>
      <c r="H25392" s="12" t="s">
        <v>5627</v>
      </c>
      <c r="I25392" s="12" t="s">
        <v>240</v>
      </c>
      <c r="J25392" s="10" t="s">
        <v>139</v>
      </c>
      <c r="K25392" s="13" t="s">
        <v>26679</v>
      </c>
      <c r="L25392" s="13" t="s">
        <v>1</v>
      </c>
      <c r="M25392" s="14">
        <v>1.7</v>
      </c>
      <c r="N25392" s="14">
        <v>1.7</v>
      </c>
      <c r="O25392" s="14">
        <v>1.7</v>
      </c>
      <c r="P25392" s="10" t="s">
        <v>362</v>
      </c>
      <c r="Q25392" s="12" t="s">
        <v>363</v>
      </c>
      <c r="R25392" s="12" t="s">
        <v>364</v>
      </c>
      <c r="S25392" s="12">
        <v>8</v>
      </c>
      <c r="T25392" s="12">
        <v>2021</v>
      </c>
      <c r="U25392" s="9" t="s">
        <v>45</v>
      </c>
      <c r="V25392" s="9" t="s">
        <v>45</v>
      </c>
      <c r="W25392" s="12" t="s">
        <v>48</v>
      </c>
      <c r="X25392" s="14" t="s">
        <v>45</v>
      </c>
      <c r="Y25392" s="14">
        <v>2.6</v>
      </c>
      <c r="Z25392" s="9" t="s">
        <v>45</v>
      </c>
      <c r="AA25392" s="9" t="s">
        <v>45</v>
      </c>
      <c r="AB25392" s="9" t="s">
        <v>45</v>
      </c>
      <c r="AC25392" s="9" t="s">
        <v>45</v>
      </c>
      <c r="AD25392" s="9" t="s">
        <v>45</v>
      </c>
      <c r="AE25392" s="9" t="s">
        <v>45</v>
      </c>
      <c r="AF25392" s="15">
        <v>41.661000000000001</v>
      </c>
      <c r="AG25392" s="15">
        <v>-73.742000000000004</v>
      </c>
    </row>
    <row r="25393" spans="1:33" x14ac:dyDescent="0.3">
      <c r="A25393" s="9">
        <v>60281</v>
      </c>
      <c r="B25393" s="10" t="s">
        <v>11064</v>
      </c>
      <c r="C25393" s="9">
        <v>66482</v>
      </c>
      <c r="D25393" s="10" t="s">
        <v>26680</v>
      </c>
      <c r="E25393" s="11" t="s">
        <v>37</v>
      </c>
      <c r="F25393" s="11" t="s">
        <v>37</v>
      </c>
      <c r="G25393" s="12" t="s">
        <v>238</v>
      </c>
      <c r="H25393" s="12" t="s">
        <v>1148</v>
      </c>
      <c r="I25393" s="12" t="s">
        <v>240</v>
      </c>
      <c r="J25393" s="10" t="s">
        <v>139</v>
      </c>
      <c r="K25393" s="13" t="s">
        <v>26681</v>
      </c>
      <c r="L25393" s="13" t="s">
        <v>1</v>
      </c>
      <c r="M25393" s="14">
        <v>3.3</v>
      </c>
      <c r="N25393" s="14">
        <v>3.3</v>
      </c>
      <c r="O25393" s="14">
        <v>3.3</v>
      </c>
      <c r="P25393" s="10" t="s">
        <v>362</v>
      </c>
      <c r="Q25393" s="12" t="s">
        <v>363</v>
      </c>
      <c r="R25393" s="12" t="s">
        <v>364</v>
      </c>
      <c r="S25393" s="12">
        <v>6</v>
      </c>
      <c r="T25393" s="12">
        <v>2021</v>
      </c>
      <c r="U25393" s="9" t="s">
        <v>45</v>
      </c>
      <c r="V25393" s="9" t="s">
        <v>45</v>
      </c>
      <c r="W25393" s="12" t="s">
        <v>48</v>
      </c>
      <c r="X25393" s="14" t="s">
        <v>45</v>
      </c>
      <c r="Y25393" s="14">
        <v>4.3</v>
      </c>
      <c r="Z25393" s="9" t="s">
        <v>45</v>
      </c>
      <c r="AA25393" s="9" t="s">
        <v>45</v>
      </c>
      <c r="AB25393" s="9" t="s">
        <v>45</v>
      </c>
      <c r="AC25393" s="9" t="s">
        <v>45</v>
      </c>
      <c r="AD25393" s="9" t="s">
        <v>45</v>
      </c>
      <c r="AE25393" s="9" t="s">
        <v>45</v>
      </c>
      <c r="AF25393" s="15">
        <v>42.277433000000002</v>
      </c>
      <c r="AG25393" s="15">
        <v>-73.709199999999996</v>
      </c>
    </row>
    <row r="25394" spans="1:33" x14ac:dyDescent="0.3">
      <c r="A25394" s="9">
        <v>60281</v>
      </c>
      <c r="B25394" s="10" t="s">
        <v>11064</v>
      </c>
      <c r="C25394" s="9">
        <v>66483</v>
      </c>
      <c r="D25394" s="10" t="s">
        <v>26682</v>
      </c>
      <c r="E25394" s="11" t="s">
        <v>37</v>
      </c>
      <c r="F25394" s="11" t="s">
        <v>37</v>
      </c>
      <c r="G25394" s="12" t="s">
        <v>238</v>
      </c>
      <c r="H25394" s="12" t="s">
        <v>5627</v>
      </c>
      <c r="I25394" s="12" t="s">
        <v>240</v>
      </c>
      <c r="J25394" s="10" t="s">
        <v>139</v>
      </c>
      <c r="K25394" s="13" t="s">
        <v>26683</v>
      </c>
      <c r="L25394" s="13" t="s">
        <v>1</v>
      </c>
      <c r="M25394" s="14">
        <v>5</v>
      </c>
      <c r="N25394" s="14">
        <v>5</v>
      </c>
      <c r="O25394" s="14">
        <v>5</v>
      </c>
      <c r="P25394" s="10" t="s">
        <v>362</v>
      </c>
      <c r="Q25394" s="12" t="s">
        <v>363</v>
      </c>
      <c r="R25394" s="12" t="s">
        <v>364</v>
      </c>
      <c r="S25394" s="12">
        <v>8</v>
      </c>
      <c r="T25394" s="12">
        <v>2021</v>
      </c>
      <c r="U25394" s="9" t="s">
        <v>45</v>
      </c>
      <c r="V25394" s="9" t="s">
        <v>45</v>
      </c>
      <c r="W25394" s="12" t="s">
        <v>48</v>
      </c>
      <c r="X25394" s="14" t="s">
        <v>45</v>
      </c>
      <c r="Y25394" s="14">
        <v>7.5</v>
      </c>
      <c r="Z25394" s="9" t="s">
        <v>45</v>
      </c>
      <c r="AA25394" s="9" t="s">
        <v>45</v>
      </c>
      <c r="AB25394" s="9" t="s">
        <v>45</v>
      </c>
      <c r="AC25394" s="9" t="s">
        <v>45</v>
      </c>
      <c r="AD25394" s="9" t="s">
        <v>45</v>
      </c>
      <c r="AE25394" s="9" t="s">
        <v>45</v>
      </c>
      <c r="AF25394" s="15">
        <v>41.865000000000002</v>
      </c>
      <c r="AG25394" s="15">
        <v>-73.703000000000003</v>
      </c>
    </row>
    <row r="25395" spans="1:33" x14ac:dyDescent="0.3">
      <c r="A25395" s="9">
        <v>60281</v>
      </c>
      <c r="B25395" s="10" t="s">
        <v>11064</v>
      </c>
      <c r="C25395" s="9">
        <v>66485</v>
      </c>
      <c r="D25395" s="10" t="s">
        <v>6697</v>
      </c>
      <c r="E25395" s="11" t="s">
        <v>37</v>
      </c>
      <c r="F25395" s="11" t="s">
        <v>37</v>
      </c>
      <c r="G25395" s="12" t="s">
        <v>2720</v>
      </c>
      <c r="H25395" s="12" t="s">
        <v>2419</v>
      </c>
      <c r="I25395" s="12" t="s">
        <v>168</v>
      </c>
      <c r="J25395" s="10" t="s">
        <v>139</v>
      </c>
      <c r="K25395" s="13" t="s">
        <v>26684</v>
      </c>
      <c r="L25395" s="13" t="s">
        <v>1</v>
      </c>
      <c r="M25395" s="14">
        <v>2.4</v>
      </c>
      <c r="N25395" s="14">
        <v>2.4</v>
      </c>
      <c r="O25395" s="14">
        <v>2.4</v>
      </c>
      <c r="P25395" s="10" t="s">
        <v>362</v>
      </c>
      <c r="Q25395" s="12" t="s">
        <v>363</v>
      </c>
      <c r="R25395" s="12" t="s">
        <v>364</v>
      </c>
      <c r="S25395" s="12">
        <v>12</v>
      </c>
      <c r="T25395" s="12">
        <v>2019</v>
      </c>
      <c r="U25395" s="9" t="s">
        <v>45</v>
      </c>
      <c r="V25395" s="9" t="s">
        <v>45</v>
      </c>
      <c r="W25395" s="12" t="s">
        <v>48</v>
      </c>
      <c r="X25395" s="14" t="s">
        <v>45</v>
      </c>
      <c r="Y25395" s="14">
        <v>3</v>
      </c>
      <c r="Z25395" s="9" t="s">
        <v>45</v>
      </c>
      <c r="AA25395" s="9" t="s">
        <v>45</v>
      </c>
      <c r="AB25395" s="9" t="s">
        <v>45</v>
      </c>
      <c r="AC25395" s="9" t="s">
        <v>45</v>
      </c>
      <c r="AD25395" s="9" t="s">
        <v>45</v>
      </c>
      <c r="AE25395" s="9" t="s">
        <v>45</v>
      </c>
      <c r="AF25395" s="15">
        <v>39.886000000000003</v>
      </c>
      <c r="AG25395" s="15">
        <v>-75.108999999999995</v>
      </c>
    </row>
    <row r="25396" spans="1:33" x14ac:dyDescent="0.3">
      <c r="A25396" s="9">
        <v>60281</v>
      </c>
      <c r="B25396" s="10" t="s">
        <v>11064</v>
      </c>
      <c r="C25396" s="9">
        <v>66486</v>
      </c>
      <c r="D25396" s="10" t="s">
        <v>26685</v>
      </c>
      <c r="E25396" s="11" t="s">
        <v>37</v>
      </c>
      <c r="F25396" s="11" t="s">
        <v>37</v>
      </c>
      <c r="G25396" s="12" t="s">
        <v>2720</v>
      </c>
      <c r="H25396" s="12" t="s">
        <v>2725</v>
      </c>
      <c r="I25396" s="12" t="s">
        <v>168</v>
      </c>
      <c r="J25396" s="10" t="s">
        <v>139</v>
      </c>
      <c r="K25396" s="13" t="s">
        <v>26686</v>
      </c>
      <c r="L25396" s="13" t="s">
        <v>1</v>
      </c>
      <c r="M25396" s="14">
        <v>4.2</v>
      </c>
      <c r="N25396" s="14">
        <v>4.2</v>
      </c>
      <c r="O25396" s="14">
        <v>4.2</v>
      </c>
      <c r="P25396" s="10" t="s">
        <v>362</v>
      </c>
      <c r="Q25396" s="12" t="s">
        <v>363</v>
      </c>
      <c r="R25396" s="12" t="s">
        <v>364</v>
      </c>
      <c r="S25396" s="12">
        <v>7</v>
      </c>
      <c r="T25396" s="12">
        <v>2019</v>
      </c>
      <c r="U25396" s="9" t="s">
        <v>45</v>
      </c>
      <c r="V25396" s="9" t="s">
        <v>45</v>
      </c>
      <c r="W25396" s="12" t="s">
        <v>48</v>
      </c>
      <c r="X25396" s="14" t="s">
        <v>45</v>
      </c>
      <c r="Y25396" s="14">
        <v>5.2</v>
      </c>
      <c r="Z25396" s="9" t="s">
        <v>45</v>
      </c>
      <c r="AA25396" s="9" t="s">
        <v>45</v>
      </c>
      <c r="AB25396" s="9" t="s">
        <v>45</v>
      </c>
      <c r="AC25396" s="9" t="s">
        <v>45</v>
      </c>
      <c r="AD25396" s="9" t="s">
        <v>45</v>
      </c>
      <c r="AE25396" s="9" t="s">
        <v>45</v>
      </c>
      <c r="AF25396" s="15">
        <v>41.081000000000003</v>
      </c>
      <c r="AG25396" s="15">
        <v>-74.174000000000007</v>
      </c>
    </row>
    <row r="25397" spans="1:33" x14ac:dyDescent="0.3">
      <c r="A25397" s="9">
        <v>65538</v>
      </c>
      <c r="B25397" s="10" t="s">
        <v>26687</v>
      </c>
      <c r="C25397" s="9">
        <v>66487</v>
      </c>
      <c r="D25397" s="10" t="s">
        <v>26688</v>
      </c>
      <c r="E25397" s="11" t="s">
        <v>37</v>
      </c>
      <c r="F25397" s="11" t="s">
        <v>37</v>
      </c>
      <c r="G25397" s="12" t="s">
        <v>1433</v>
      </c>
      <c r="H25397" s="12" t="s">
        <v>2715</v>
      </c>
      <c r="I25397" s="12" t="s">
        <v>3001</v>
      </c>
      <c r="J25397" s="10" t="s">
        <v>139</v>
      </c>
      <c r="K25397" s="13" t="s">
        <v>26689</v>
      </c>
      <c r="L25397" s="13" t="s">
        <v>1</v>
      </c>
      <c r="M25397" s="14">
        <v>5</v>
      </c>
      <c r="N25397" s="14">
        <v>5</v>
      </c>
      <c r="O25397" s="14">
        <v>5</v>
      </c>
      <c r="P25397" s="10" t="s">
        <v>362</v>
      </c>
      <c r="Q25397" s="12" t="s">
        <v>363</v>
      </c>
      <c r="R25397" s="12" t="s">
        <v>364</v>
      </c>
      <c r="S25397" s="12">
        <v>12</v>
      </c>
      <c r="T25397" s="12">
        <v>2022</v>
      </c>
      <c r="U25397" s="9" t="s">
        <v>45</v>
      </c>
      <c r="V25397" s="9" t="s">
        <v>45</v>
      </c>
      <c r="W25397" s="12" t="s">
        <v>48</v>
      </c>
      <c r="X25397" s="14" t="s">
        <v>45</v>
      </c>
      <c r="Y25397" s="14">
        <v>6.6</v>
      </c>
      <c r="Z25397" s="9" t="s">
        <v>45</v>
      </c>
      <c r="AA25397" s="9" t="s">
        <v>45</v>
      </c>
      <c r="AB25397" s="9" t="s">
        <v>45</v>
      </c>
      <c r="AC25397" s="9" t="s">
        <v>45</v>
      </c>
      <c r="AD25397" s="9" t="s">
        <v>45</v>
      </c>
      <c r="AE25397" s="9" t="s">
        <v>45</v>
      </c>
      <c r="AF25397" s="15">
        <v>36.419826</v>
      </c>
      <c r="AG25397" s="15">
        <v>-79.9071</v>
      </c>
    </row>
    <row r="25398" spans="1:33" x14ac:dyDescent="0.3">
      <c r="A25398" s="9">
        <v>61194</v>
      </c>
      <c r="B25398" s="10" t="s">
        <v>18069</v>
      </c>
      <c r="C25398" s="9">
        <v>66488</v>
      </c>
      <c r="D25398" s="10" t="s">
        <v>26690</v>
      </c>
      <c r="E25398" s="11" t="s">
        <v>37</v>
      </c>
      <c r="F25398" s="11" t="s">
        <v>37</v>
      </c>
      <c r="G25398" s="12" t="s">
        <v>238</v>
      </c>
      <c r="H25398" s="12" t="s">
        <v>614</v>
      </c>
      <c r="I25398" s="12" t="s">
        <v>240</v>
      </c>
      <c r="J25398" s="10" t="s">
        <v>139</v>
      </c>
      <c r="K25398" s="13" t="s">
        <v>26691</v>
      </c>
      <c r="L25398" s="13" t="s">
        <v>1</v>
      </c>
      <c r="M25398" s="14">
        <v>2</v>
      </c>
      <c r="N25398" s="14">
        <v>2</v>
      </c>
      <c r="O25398" s="14">
        <v>2</v>
      </c>
      <c r="P25398" s="10" t="s">
        <v>362</v>
      </c>
      <c r="Q25398" s="12" t="s">
        <v>363</v>
      </c>
      <c r="R25398" s="12" t="s">
        <v>364</v>
      </c>
      <c r="S25398" s="12">
        <v>5</v>
      </c>
      <c r="T25398" s="12">
        <v>2023</v>
      </c>
      <c r="U25398" s="9" t="s">
        <v>45</v>
      </c>
      <c r="V25398" s="9" t="s">
        <v>45</v>
      </c>
      <c r="W25398" s="12" t="s">
        <v>48</v>
      </c>
      <c r="X25398" s="14" t="s">
        <v>45</v>
      </c>
      <c r="Y25398" s="14">
        <v>3</v>
      </c>
      <c r="Z25398" s="9" t="s">
        <v>45</v>
      </c>
      <c r="AA25398" s="9" t="s">
        <v>45</v>
      </c>
      <c r="AB25398" s="9" t="s">
        <v>45</v>
      </c>
      <c r="AC25398" s="9" t="s">
        <v>45</v>
      </c>
      <c r="AD25398" s="9" t="s">
        <v>45</v>
      </c>
      <c r="AE25398" s="9" t="s">
        <v>45</v>
      </c>
      <c r="AF25398" s="15">
        <v>41.424529999999997</v>
      </c>
      <c r="AG25398" s="15">
        <v>-74.360290000000006</v>
      </c>
    </row>
    <row r="25399" spans="1:33" x14ac:dyDescent="0.3">
      <c r="A25399" s="9">
        <v>61194</v>
      </c>
      <c r="B25399" s="10" t="s">
        <v>18069</v>
      </c>
      <c r="C25399" s="9">
        <v>66488</v>
      </c>
      <c r="D25399" s="10" t="s">
        <v>26690</v>
      </c>
      <c r="E25399" s="11" t="s">
        <v>37</v>
      </c>
      <c r="F25399" s="11" t="s">
        <v>37</v>
      </c>
      <c r="G25399" s="12" t="s">
        <v>238</v>
      </c>
      <c r="H25399" s="12" t="s">
        <v>614</v>
      </c>
      <c r="I25399" s="12" t="s">
        <v>240</v>
      </c>
      <c r="J25399" s="10" t="s">
        <v>139</v>
      </c>
      <c r="K25399" s="13" t="s">
        <v>4274</v>
      </c>
      <c r="L25399" s="13" t="s">
        <v>1</v>
      </c>
      <c r="M25399" s="14">
        <v>2</v>
      </c>
      <c r="N25399" s="14">
        <v>2</v>
      </c>
      <c r="O25399" s="14">
        <v>2</v>
      </c>
      <c r="P25399" s="10" t="s">
        <v>358</v>
      </c>
      <c r="Q25399" s="12" t="s">
        <v>359</v>
      </c>
      <c r="R25399" s="12" t="s">
        <v>360</v>
      </c>
      <c r="S25399" s="12">
        <v>10</v>
      </c>
      <c r="T25399" s="12">
        <v>2023</v>
      </c>
      <c r="U25399" s="9" t="s">
        <v>45</v>
      </c>
      <c r="V25399" s="9" t="s">
        <v>45</v>
      </c>
      <c r="W25399" s="12" t="s">
        <v>48</v>
      </c>
      <c r="X25399" s="14">
        <v>4</v>
      </c>
      <c r="Y25399" s="14" t="s">
        <v>45</v>
      </c>
      <c r="Z25399" s="9" t="s">
        <v>45</v>
      </c>
      <c r="AA25399" s="9" t="s">
        <v>45</v>
      </c>
      <c r="AB25399" s="9" t="s">
        <v>45</v>
      </c>
      <c r="AC25399" s="9" t="s">
        <v>45</v>
      </c>
      <c r="AD25399" s="9" t="s">
        <v>45</v>
      </c>
      <c r="AE25399" s="9" t="s">
        <v>45</v>
      </c>
      <c r="AF25399" s="15">
        <v>41.424529999999997</v>
      </c>
      <c r="AG25399" s="15">
        <v>-74.360290000000006</v>
      </c>
    </row>
    <row r="25400" spans="1:33" x14ac:dyDescent="0.3">
      <c r="A25400" s="9">
        <v>61194</v>
      </c>
      <c r="B25400" s="10" t="s">
        <v>18069</v>
      </c>
      <c r="C25400" s="9">
        <v>66489</v>
      </c>
      <c r="D25400" s="10" t="s">
        <v>26692</v>
      </c>
      <c r="E25400" s="11" t="s">
        <v>37</v>
      </c>
      <c r="F25400" s="11" t="s">
        <v>37</v>
      </c>
      <c r="G25400" s="12" t="s">
        <v>238</v>
      </c>
      <c r="H25400" s="12" t="s">
        <v>1099</v>
      </c>
      <c r="I25400" s="12" t="s">
        <v>240</v>
      </c>
      <c r="J25400" s="10" t="s">
        <v>139</v>
      </c>
      <c r="K25400" s="13" t="s">
        <v>26693</v>
      </c>
      <c r="L25400" s="13" t="s">
        <v>1</v>
      </c>
      <c r="M25400" s="14">
        <v>3.7</v>
      </c>
      <c r="N25400" s="14">
        <v>3.7</v>
      </c>
      <c r="O25400" s="14">
        <v>3.7</v>
      </c>
      <c r="P25400" s="10" t="s">
        <v>362</v>
      </c>
      <c r="Q25400" s="12" t="s">
        <v>363</v>
      </c>
      <c r="R25400" s="12" t="s">
        <v>364</v>
      </c>
      <c r="S25400" s="12">
        <v>12</v>
      </c>
      <c r="T25400" s="12">
        <v>2022</v>
      </c>
      <c r="U25400" s="9" t="s">
        <v>45</v>
      </c>
      <c r="V25400" s="9" t="s">
        <v>45</v>
      </c>
      <c r="W25400" s="12" t="s">
        <v>48</v>
      </c>
      <c r="X25400" s="14" t="s">
        <v>45</v>
      </c>
      <c r="Y25400" s="14">
        <v>5.2</v>
      </c>
      <c r="Z25400" s="9" t="s">
        <v>45</v>
      </c>
      <c r="AA25400" s="9" t="s">
        <v>45</v>
      </c>
      <c r="AB25400" s="9" t="s">
        <v>45</v>
      </c>
      <c r="AC25400" s="9" t="s">
        <v>45</v>
      </c>
      <c r="AD25400" s="9" t="s">
        <v>45</v>
      </c>
      <c r="AE25400" s="9" t="s">
        <v>45</v>
      </c>
      <c r="AF25400" s="15">
        <v>43.310850000000002</v>
      </c>
      <c r="AG25400" s="15">
        <v>-77.785820000000001</v>
      </c>
    </row>
    <row r="25401" spans="1:33" x14ac:dyDescent="0.3">
      <c r="A25401" s="9">
        <v>61194</v>
      </c>
      <c r="B25401" s="10" t="s">
        <v>18069</v>
      </c>
      <c r="C25401" s="9">
        <v>66490</v>
      </c>
      <c r="D25401" s="10" t="s">
        <v>26694</v>
      </c>
      <c r="E25401" s="11" t="s">
        <v>37</v>
      </c>
      <c r="F25401" s="11" t="s">
        <v>37</v>
      </c>
      <c r="G25401" s="12" t="s">
        <v>238</v>
      </c>
      <c r="H25401" s="12" t="s">
        <v>1229</v>
      </c>
      <c r="I25401" s="12" t="s">
        <v>240</v>
      </c>
      <c r="J25401" s="10" t="s">
        <v>139</v>
      </c>
      <c r="K25401" s="13" t="s">
        <v>26695</v>
      </c>
      <c r="L25401" s="13" t="s">
        <v>1</v>
      </c>
      <c r="M25401" s="14">
        <v>5</v>
      </c>
      <c r="N25401" s="14">
        <v>5</v>
      </c>
      <c r="O25401" s="14">
        <v>5</v>
      </c>
      <c r="P25401" s="10" t="s">
        <v>362</v>
      </c>
      <c r="Q25401" s="12" t="s">
        <v>363</v>
      </c>
      <c r="R25401" s="12" t="s">
        <v>364</v>
      </c>
      <c r="S25401" s="12">
        <v>9</v>
      </c>
      <c r="T25401" s="12">
        <v>2023</v>
      </c>
      <c r="U25401" s="9" t="s">
        <v>45</v>
      </c>
      <c r="V25401" s="9" t="s">
        <v>45</v>
      </c>
      <c r="W25401" s="12" t="s">
        <v>48</v>
      </c>
      <c r="X25401" s="14" t="s">
        <v>45</v>
      </c>
      <c r="Y25401" s="14">
        <v>6.5</v>
      </c>
      <c r="Z25401" s="9" t="s">
        <v>45</v>
      </c>
      <c r="AA25401" s="9" t="s">
        <v>45</v>
      </c>
      <c r="AB25401" s="9" t="s">
        <v>45</v>
      </c>
      <c r="AC25401" s="9" t="s">
        <v>45</v>
      </c>
      <c r="AD25401" s="9" t="s">
        <v>45</v>
      </c>
      <c r="AE25401" s="9" t="s">
        <v>45</v>
      </c>
      <c r="AF25401" s="15">
        <v>43.19567</v>
      </c>
      <c r="AG25401" s="15">
        <v>-75.263120000000001</v>
      </c>
    </row>
    <row r="25402" spans="1:33" x14ac:dyDescent="0.3">
      <c r="A25402" s="9">
        <v>65537</v>
      </c>
      <c r="B25402" s="10" t="s">
        <v>26696</v>
      </c>
      <c r="C25402" s="9">
        <v>66492</v>
      </c>
      <c r="D25402" s="10" t="s">
        <v>26697</v>
      </c>
      <c r="E25402" s="11" t="s">
        <v>37</v>
      </c>
      <c r="F25402" s="11" t="s">
        <v>37</v>
      </c>
      <c r="G25402" s="12" t="s">
        <v>80</v>
      </c>
      <c r="H25402" s="12" t="s">
        <v>522</v>
      </c>
      <c r="I25402" s="12" t="s">
        <v>138</v>
      </c>
      <c r="J25402" s="10" t="s">
        <v>214</v>
      </c>
      <c r="K25402" s="13" t="s">
        <v>26698</v>
      </c>
      <c r="L25402" s="13" t="s">
        <v>1</v>
      </c>
      <c r="M25402" s="14">
        <v>1.5</v>
      </c>
      <c r="N25402" s="14">
        <v>1.5</v>
      </c>
      <c r="O25402" s="14">
        <v>1</v>
      </c>
      <c r="P25402" s="10" t="s">
        <v>362</v>
      </c>
      <c r="Q25402" s="12" t="s">
        <v>363</v>
      </c>
      <c r="R25402" s="12" t="s">
        <v>364</v>
      </c>
      <c r="S25402" s="12">
        <v>10</v>
      </c>
      <c r="T25402" s="12">
        <v>2018</v>
      </c>
      <c r="U25402" s="9" t="s">
        <v>45</v>
      </c>
      <c r="V25402" s="9" t="s">
        <v>45</v>
      </c>
      <c r="W25402" s="12" t="s">
        <v>48</v>
      </c>
      <c r="X25402" s="14" t="s">
        <v>45</v>
      </c>
      <c r="Y25402" s="14">
        <v>1.9</v>
      </c>
      <c r="Z25402" s="9" t="s">
        <v>45</v>
      </c>
      <c r="AA25402" s="9" t="s">
        <v>45</v>
      </c>
      <c r="AB25402" s="9" t="s">
        <v>45</v>
      </c>
      <c r="AC25402" s="9" t="s">
        <v>45</v>
      </c>
      <c r="AD25402" s="9" t="s">
        <v>45</v>
      </c>
      <c r="AE25402" s="9" t="s">
        <v>45</v>
      </c>
      <c r="AF25402" s="15">
        <v>37.054299999999998</v>
      </c>
      <c r="AG25402" s="15">
        <v>-120.6352</v>
      </c>
    </row>
    <row r="25403" spans="1:33" x14ac:dyDescent="0.3">
      <c r="A25403" s="9">
        <v>65550</v>
      </c>
      <c r="B25403" s="10" t="s">
        <v>26699</v>
      </c>
      <c r="C25403" s="9">
        <v>66494</v>
      </c>
      <c r="D25403" s="10" t="s">
        <v>26700</v>
      </c>
      <c r="E25403" s="11" t="s">
        <v>37</v>
      </c>
      <c r="F25403" s="11" t="s">
        <v>37</v>
      </c>
      <c r="G25403" s="12" t="s">
        <v>80</v>
      </c>
      <c r="H25403" s="12" t="s">
        <v>782</v>
      </c>
      <c r="I25403" s="12" t="s">
        <v>138</v>
      </c>
      <c r="J25403" s="10" t="s">
        <v>139</v>
      </c>
      <c r="K25403" s="13" t="s">
        <v>26701</v>
      </c>
      <c r="L25403" s="13" t="s">
        <v>1</v>
      </c>
      <c r="M25403" s="14">
        <v>230</v>
      </c>
      <c r="N25403" s="14">
        <v>230</v>
      </c>
      <c r="O25403" s="14">
        <v>230</v>
      </c>
      <c r="P25403" s="10" t="s">
        <v>358</v>
      </c>
      <c r="Q25403" s="12" t="s">
        <v>359</v>
      </c>
      <c r="R25403" s="12" t="s">
        <v>360</v>
      </c>
      <c r="S25403" s="12">
        <v>6</v>
      </c>
      <c r="T25403" s="12">
        <v>2024</v>
      </c>
      <c r="U25403" s="9" t="s">
        <v>45</v>
      </c>
      <c r="V25403" s="9" t="s">
        <v>45</v>
      </c>
      <c r="W25403" s="12" t="s">
        <v>48</v>
      </c>
      <c r="X25403" s="14">
        <v>920</v>
      </c>
      <c r="Y25403" s="14" t="s">
        <v>45</v>
      </c>
      <c r="Z25403" s="9" t="s">
        <v>45</v>
      </c>
      <c r="AA25403" s="9" t="s">
        <v>45</v>
      </c>
      <c r="AB25403" s="9" t="s">
        <v>45</v>
      </c>
      <c r="AC25403" s="9" t="s">
        <v>45</v>
      </c>
      <c r="AD25403" s="9" t="s">
        <v>45</v>
      </c>
      <c r="AE25403" s="9" t="s">
        <v>45</v>
      </c>
      <c r="AF25403" s="15">
        <v>33.739004999999999</v>
      </c>
      <c r="AG25403" s="15">
        <v>-117.1698</v>
      </c>
    </row>
    <row r="25404" spans="1:33" x14ac:dyDescent="0.3">
      <c r="A25404" s="9">
        <v>65550</v>
      </c>
      <c r="B25404" s="10" t="s">
        <v>26699</v>
      </c>
      <c r="C25404" s="9">
        <v>66494</v>
      </c>
      <c r="D25404" s="10" t="s">
        <v>26700</v>
      </c>
      <c r="E25404" s="11" t="s">
        <v>37</v>
      </c>
      <c r="F25404" s="11" t="s">
        <v>37</v>
      </c>
      <c r="G25404" s="12" t="s">
        <v>80</v>
      </c>
      <c r="H25404" s="12" t="s">
        <v>782</v>
      </c>
      <c r="I25404" s="12" t="s">
        <v>138</v>
      </c>
      <c r="J25404" s="10" t="s">
        <v>139</v>
      </c>
      <c r="K25404" s="13" t="s">
        <v>26702</v>
      </c>
      <c r="L25404" s="13" t="s">
        <v>1</v>
      </c>
      <c r="M25404" s="14">
        <v>230</v>
      </c>
      <c r="N25404" s="14">
        <v>230</v>
      </c>
      <c r="O25404" s="14">
        <v>230</v>
      </c>
      <c r="P25404" s="10" t="s">
        <v>358</v>
      </c>
      <c r="Q25404" s="12" t="s">
        <v>359</v>
      </c>
      <c r="R25404" s="12" t="s">
        <v>360</v>
      </c>
      <c r="S25404" s="12">
        <v>7</v>
      </c>
      <c r="T25404" s="12">
        <v>2024</v>
      </c>
      <c r="U25404" s="9" t="s">
        <v>45</v>
      </c>
      <c r="V25404" s="9" t="s">
        <v>45</v>
      </c>
      <c r="W25404" s="12" t="s">
        <v>48</v>
      </c>
      <c r="X25404" s="14">
        <v>920</v>
      </c>
      <c r="Y25404" s="14" t="s">
        <v>45</v>
      </c>
      <c r="Z25404" s="9" t="s">
        <v>45</v>
      </c>
      <c r="AA25404" s="9" t="s">
        <v>45</v>
      </c>
      <c r="AB25404" s="9" t="s">
        <v>45</v>
      </c>
      <c r="AC25404" s="9" t="s">
        <v>45</v>
      </c>
      <c r="AD25404" s="9" t="s">
        <v>45</v>
      </c>
      <c r="AE25404" s="9" t="s">
        <v>45</v>
      </c>
      <c r="AF25404" s="15">
        <v>33.739004999999999</v>
      </c>
      <c r="AG25404" s="15">
        <v>-117.1698</v>
      </c>
    </row>
    <row r="25405" spans="1:33" x14ac:dyDescent="0.3">
      <c r="A25405" s="9">
        <v>65550</v>
      </c>
      <c r="B25405" s="10" t="s">
        <v>26699</v>
      </c>
      <c r="C25405" s="9">
        <v>66494</v>
      </c>
      <c r="D25405" s="10" t="s">
        <v>26700</v>
      </c>
      <c r="E25405" s="11" t="s">
        <v>37</v>
      </c>
      <c r="F25405" s="11" t="s">
        <v>37</v>
      </c>
      <c r="G25405" s="12" t="s">
        <v>80</v>
      </c>
      <c r="H25405" s="12" t="s">
        <v>782</v>
      </c>
      <c r="I25405" s="12" t="s">
        <v>138</v>
      </c>
      <c r="J25405" s="10" t="s">
        <v>139</v>
      </c>
      <c r="K25405" s="13" t="s">
        <v>26703</v>
      </c>
      <c r="L25405" s="13" t="s">
        <v>1</v>
      </c>
      <c r="M25405" s="14">
        <v>50</v>
      </c>
      <c r="N25405" s="14">
        <v>50</v>
      </c>
      <c r="O25405" s="14">
        <v>50</v>
      </c>
      <c r="P25405" s="10" t="s">
        <v>358</v>
      </c>
      <c r="Q25405" s="12" t="s">
        <v>359</v>
      </c>
      <c r="R25405" s="12" t="s">
        <v>360</v>
      </c>
      <c r="S25405" s="12">
        <v>8</v>
      </c>
      <c r="T25405" s="12">
        <v>2024</v>
      </c>
      <c r="U25405" s="9" t="s">
        <v>45</v>
      </c>
      <c r="V25405" s="9" t="s">
        <v>45</v>
      </c>
      <c r="W25405" s="12" t="s">
        <v>48</v>
      </c>
      <c r="X25405" s="14">
        <v>200</v>
      </c>
      <c r="Y25405" s="14" t="s">
        <v>45</v>
      </c>
      <c r="Z25405" s="9" t="s">
        <v>45</v>
      </c>
      <c r="AA25405" s="9" t="s">
        <v>45</v>
      </c>
      <c r="AB25405" s="9" t="s">
        <v>45</v>
      </c>
      <c r="AC25405" s="9" t="s">
        <v>45</v>
      </c>
      <c r="AD25405" s="9" t="s">
        <v>45</v>
      </c>
      <c r="AE25405" s="9" t="s">
        <v>45</v>
      </c>
      <c r="AF25405" s="15">
        <v>33.739004999999999</v>
      </c>
      <c r="AG25405" s="15">
        <v>-117.1698</v>
      </c>
    </row>
    <row r="25406" spans="1:33" x14ac:dyDescent="0.3">
      <c r="A25406" s="9">
        <v>65550</v>
      </c>
      <c r="B25406" s="10" t="s">
        <v>26699</v>
      </c>
      <c r="C25406" s="9">
        <v>66494</v>
      </c>
      <c r="D25406" s="10" t="s">
        <v>26700</v>
      </c>
      <c r="E25406" s="11" t="s">
        <v>37</v>
      </c>
      <c r="F25406" s="11" t="s">
        <v>37</v>
      </c>
      <c r="G25406" s="12" t="s">
        <v>80</v>
      </c>
      <c r="H25406" s="12" t="s">
        <v>782</v>
      </c>
      <c r="I25406" s="12" t="s">
        <v>138</v>
      </c>
      <c r="J25406" s="10" t="s">
        <v>139</v>
      </c>
      <c r="K25406" s="13" t="s">
        <v>26704</v>
      </c>
      <c r="L25406" s="13" t="s">
        <v>1</v>
      </c>
      <c r="M25406" s="14">
        <v>110</v>
      </c>
      <c r="N25406" s="14">
        <v>110</v>
      </c>
      <c r="O25406" s="14">
        <v>110</v>
      </c>
      <c r="P25406" s="10" t="s">
        <v>358</v>
      </c>
      <c r="Q25406" s="12" t="s">
        <v>359</v>
      </c>
      <c r="R25406" s="12" t="s">
        <v>360</v>
      </c>
      <c r="S25406" s="12">
        <v>9</v>
      </c>
      <c r="T25406" s="12">
        <v>2024</v>
      </c>
      <c r="U25406" s="9" t="s">
        <v>45</v>
      </c>
      <c r="V25406" s="9" t="s">
        <v>45</v>
      </c>
      <c r="W25406" s="12" t="s">
        <v>48</v>
      </c>
      <c r="X25406" s="14">
        <v>440</v>
      </c>
      <c r="Y25406" s="14" t="s">
        <v>45</v>
      </c>
      <c r="Z25406" s="9" t="s">
        <v>45</v>
      </c>
      <c r="AA25406" s="9" t="s">
        <v>45</v>
      </c>
      <c r="AB25406" s="9" t="s">
        <v>45</v>
      </c>
      <c r="AC25406" s="9" t="s">
        <v>45</v>
      </c>
      <c r="AD25406" s="9" t="s">
        <v>45</v>
      </c>
      <c r="AE25406" s="9" t="s">
        <v>45</v>
      </c>
      <c r="AF25406" s="15">
        <v>33.739004999999999</v>
      </c>
      <c r="AG25406" s="15">
        <v>-117.1698</v>
      </c>
    </row>
    <row r="25407" spans="1:33" x14ac:dyDescent="0.3">
      <c r="A25407" s="9">
        <v>65553</v>
      </c>
      <c r="B25407" s="10" t="s">
        <v>26705</v>
      </c>
      <c r="C25407" s="9">
        <v>66496</v>
      </c>
      <c r="D25407" s="10" t="s">
        <v>26705</v>
      </c>
      <c r="E25407" s="11" t="s">
        <v>37</v>
      </c>
      <c r="F25407" s="11" t="s">
        <v>37</v>
      </c>
      <c r="G25407" s="12" t="s">
        <v>3368</v>
      </c>
      <c r="H25407" s="12" t="s">
        <v>10545</v>
      </c>
      <c r="I25407" s="12" t="s">
        <v>179</v>
      </c>
      <c r="J25407" s="10" t="s">
        <v>139</v>
      </c>
      <c r="K25407" s="13" t="s">
        <v>26706</v>
      </c>
      <c r="L25407" s="13" t="s">
        <v>1</v>
      </c>
      <c r="M25407" s="14">
        <v>200</v>
      </c>
      <c r="N25407" s="14">
        <v>200</v>
      </c>
      <c r="O25407" s="14">
        <v>200</v>
      </c>
      <c r="P25407" s="10" t="s">
        <v>52</v>
      </c>
      <c r="Q25407" s="12" t="s">
        <v>53</v>
      </c>
      <c r="R25407" s="12" t="s">
        <v>54</v>
      </c>
      <c r="S25407" s="12">
        <v>10</v>
      </c>
      <c r="T25407" s="12">
        <v>2023</v>
      </c>
      <c r="U25407" s="9" t="s">
        <v>45</v>
      </c>
      <c r="V25407" s="9" t="s">
        <v>45</v>
      </c>
      <c r="W25407" s="12" t="s">
        <v>48</v>
      </c>
      <c r="X25407" s="14" t="s">
        <v>45</v>
      </c>
      <c r="Y25407" s="14" t="s">
        <v>45</v>
      </c>
      <c r="Z25407" s="9" t="s">
        <v>45</v>
      </c>
      <c r="AA25407" s="9" t="s">
        <v>45</v>
      </c>
      <c r="AB25407" s="9" t="s">
        <v>45</v>
      </c>
      <c r="AC25407" s="9" t="s">
        <v>45</v>
      </c>
      <c r="AD25407" s="9" t="s">
        <v>45</v>
      </c>
      <c r="AE25407" s="9" t="s">
        <v>45</v>
      </c>
      <c r="AF25407" s="15">
        <v>44.386814000000001</v>
      </c>
      <c r="AG25407" s="15">
        <v>-98.801079999999999</v>
      </c>
    </row>
    <row r="25408" spans="1:33" x14ac:dyDescent="0.3">
      <c r="A25408" s="9">
        <v>61978</v>
      </c>
      <c r="B25408" s="10" t="s">
        <v>11476</v>
      </c>
      <c r="C25408" s="9">
        <v>66499</v>
      </c>
      <c r="D25408" s="10" t="s">
        <v>26707</v>
      </c>
      <c r="E25408" s="11" t="s">
        <v>37</v>
      </c>
      <c r="F25408" s="11" t="s">
        <v>37</v>
      </c>
      <c r="G25408" s="12" t="s">
        <v>940</v>
      </c>
      <c r="H25408" s="12" t="s">
        <v>5009</v>
      </c>
      <c r="I25408" s="12" t="s">
        <v>168</v>
      </c>
      <c r="J25408" s="10" t="s">
        <v>139</v>
      </c>
      <c r="K25408" s="13" t="s">
        <v>26708</v>
      </c>
      <c r="L25408" s="13" t="s">
        <v>1</v>
      </c>
      <c r="M25408" s="14">
        <v>1.2</v>
      </c>
      <c r="N25408" s="14">
        <v>1.2</v>
      </c>
      <c r="O25408" s="14">
        <v>1.2</v>
      </c>
      <c r="P25408" s="10" t="s">
        <v>358</v>
      </c>
      <c r="Q25408" s="12" t="s">
        <v>359</v>
      </c>
      <c r="R25408" s="12" t="s">
        <v>360</v>
      </c>
      <c r="S25408" s="12">
        <v>11</v>
      </c>
      <c r="T25408" s="12">
        <v>2021</v>
      </c>
      <c r="U25408" s="9" t="s">
        <v>45</v>
      </c>
      <c r="V25408" s="9" t="s">
        <v>45</v>
      </c>
      <c r="W25408" s="12" t="s">
        <v>48</v>
      </c>
      <c r="X25408" s="14">
        <v>2.4</v>
      </c>
      <c r="Y25408" s="14" t="s">
        <v>45</v>
      </c>
      <c r="Z25408" s="9" t="s">
        <v>45</v>
      </c>
      <c r="AA25408" s="9" t="s">
        <v>45</v>
      </c>
      <c r="AB25408" s="9" t="s">
        <v>45</v>
      </c>
      <c r="AC25408" s="9" t="s">
        <v>45</v>
      </c>
      <c r="AD25408" s="9" t="s">
        <v>45</v>
      </c>
      <c r="AE25408" s="9" t="s">
        <v>45</v>
      </c>
      <c r="AF25408" s="15">
        <v>38.640219999999999</v>
      </c>
      <c r="AG25408" s="15">
        <v>-75.711070000000007</v>
      </c>
    </row>
    <row r="25409" spans="1:33" x14ac:dyDescent="0.3">
      <c r="A25409" s="9">
        <v>61978</v>
      </c>
      <c r="B25409" s="10" t="s">
        <v>11476</v>
      </c>
      <c r="C25409" s="9">
        <v>66499</v>
      </c>
      <c r="D25409" s="10" t="s">
        <v>26707</v>
      </c>
      <c r="E25409" s="11" t="s">
        <v>37</v>
      </c>
      <c r="F25409" s="11" t="s">
        <v>37</v>
      </c>
      <c r="G25409" s="12" t="s">
        <v>940</v>
      </c>
      <c r="H25409" s="12" t="s">
        <v>5009</v>
      </c>
      <c r="I25409" s="12" t="s">
        <v>168</v>
      </c>
      <c r="J25409" s="10" t="s">
        <v>139</v>
      </c>
      <c r="K25409" s="13" t="s">
        <v>26709</v>
      </c>
      <c r="L25409" s="13" t="s">
        <v>1</v>
      </c>
      <c r="M25409" s="14">
        <v>0.8</v>
      </c>
      <c r="N25409" s="14">
        <v>0.8</v>
      </c>
      <c r="O25409" s="14">
        <v>0.8</v>
      </c>
      <c r="P25409" s="10" t="s">
        <v>362</v>
      </c>
      <c r="Q25409" s="12" t="s">
        <v>363</v>
      </c>
      <c r="R25409" s="12" t="s">
        <v>364</v>
      </c>
      <c r="S25409" s="12">
        <v>11</v>
      </c>
      <c r="T25409" s="12">
        <v>2021</v>
      </c>
      <c r="U25409" s="9" t="s">
        <v>45</v>
      </c>
      <c r="V25409" s="9" t="s">
        <v>45</v>
      </c>
      <c r="W25409" s="12" t="s">
        <v>48</v>
      </c>
      <c r="X25409" s="14" t="s">
        <v>45</v>
      </c>
      <c r="Y25409" s="14">
        <v>1</v>
      </c>
      <c r="Z25409" s="9" t="s">
        <v>45</v>
      </c>
      <c r="AA25409" s="9" t="s">
        <v>45</v>
      </c>
      <c r="AB25409" s="9" t="s">
        <v>45</v>
      </c>
      <c r="AC25409" s="9" t="s">
        <v>45</v>
      </c>
      <c r="AD25409" s="9" t="s">
        <v>45</v>
      </c>
      <c r="AE25409" s="9" t="s">
        <v>45</v>
      </c>
      <c r="AF25409" s="15">
        <v>38.640219999999999</v>
      </c>
      <c r="AG25409" s="15">
        <v>-75.711070000000007</v>
      </c>
    </row>
    <row r="25410" spans="1:33" x14ac:dyDescent="0.3">
      <c r="A25410" s="9">
        <v>65552</v>
      </c>
      <c r="B25410" s="10" t="s">
        <v>25886</v>
      </c>
      <c r="C25410" s="9">
        <v>66500</v>
      </c>
      <c r="D25410" s="10" t="s">
        <v>26710</v>
      </c>
      <c r="E25410" s="11" t="s">
        <v>37</v>
      </c>
      <c r="F25410" s="11" t="s">
        <v>37</v>
      </c>
      <c r="G25410" s="12" t="s">
        <v>80</v>
      </c>
      <c r="H25410" s="12" t="s">
        <v>755</v>
      </c>
      <c r="I25410" s="12" t="s">
        <v>138</v>
      </c>
      <c r="J25410" s="10" t="s">
        <v>139</v>
      </c>
      <c r="K25410" s="13" t="s">
        <v>26711</v>
      </c>
      <c r="L25410" s="13" t="s">
        <v>1</v>
      </c>
      <c r="M25410" s="14">
        <v>85</v>
      </c>
      <c r="N25410" s="14">
        <v>85</v>
      </c>
      <c r="O25410" s="14">
        <v>85</v>
      </c>
      <c r="P25410" s="10" t="s">
        <v>358</v>
      </c>
      <c r="Q25410" s="12" t="s">
        <v>359</v>
      </c>
      <c r="R25410" s="12" t="s">
        <v>360</v>
      </c>
      <c r="S25410" s="12">
        <v>12</v>
      </c>
      <c r="T25410" s="12">
        <v>2021</v>
      </c>
      <c r="U25410" s="9" t="s">
        <v>45</v>
      </c>
      <c r="V25410" s="9" t="s">
        <v>45</v>
      </c>
      <c r="W25410" s="12" t="s">
        <v>48</v>
      </c>
      <c r="X25410" s="14">
        <v>212</v>
      </c>
      <c r="Y25410" s="14" t="s">
        <v>45</v>
      </c>
      <c r="Z25410" s="9" t="s">
        <v>45</v>
      </c>
      <c r="AA25410" s="9" t="s">
        <v>45</v>
      </c>
      <c r="AB25410" s="9" t="s">
        <v>45</v>
      </c>
      <c r="AC25410" s="9" t="s">
        <v>45</v>
      </c>
      <c r="AD25410" s="9" t="s">
        <v>45</v>
      </c>
      <c r="AE25410" s="9" t="s">
        <v>45</v>
      </c>
      <c r="AF25410" s="15">
        <v>33.227235999999998</v>
      </c>
      <c r="AG25410" s="15">
        <v>-117.0177</v>
      </c>
    </row>
    <row r="25411" spans="1:33" x14ac:dyDescent="0.3">
      <c r="A25411" s="9">
        <v>61978</v>
      </c>
      <c r="B25411" s="10" t="s">
        <v>11476</v>
      </c>
      <c r="C25411" s="9">
        <v>66501</v>
      </c>
      <c r="D25411" s="10" t="s">
        <v>26712</v>
      </c>
      <c r="E25411" s="11" t="s">
        <v>37</v>
      </c>
      <c r="F25411" s="11" t="s">
        <v>37</v>
      </c>
      <c r="G25411" s="12" t="s">
        <v>238</v>
      </c>
      <c r="H25411" s="12" t="s">
        <v>5881</v>
      </c>
      <c r="I25411" s="12" t="s">
        <v>240</v>
      </c>
      <c r="J25411" s="10" t="s">
        <v>139</v>
      </c>
      <c r="K25411" s="13" t="s">
        <v>26713</v>
      </c>
      <c r="L25411" s="13" t="s">
        <v>1</v>
      </c>
      <c r="M25411" s="14">
        <v>5</v>
      </c>
      <c r="N25411" s="14">
        <v>5</v>
      </c>
      <c r="O25411" s="14">
        <v>5</v>
      </c>
      <c r="P25411" s="10" t="s">
        <v>358</v>
      </c>
      <c r="Q25411" s="12" t="s">
        <v>359</v>
      </c>
      <c r="R25411" s="12" t="s">
        <v>360</v>
      </c>
      <c r="S25411" s="12">
        <v>3</v>
      </c>
      <c r="T25411" s="12">
        <v>2022</v>
      </c>
      <c r="U25411" s="9" t="s">
        <v>45</v>
      </c>
      <c r="V25411" s="9" t="s">
        <v>45</v>
      </c>
      <c r="W25411" s="12" t="s">
        <v>48</v>
      </c>
      <c r="X25411" s="14">
        <v>20</v>
      </c>
      <c r="Y25411" s="14" t="s">
        <v>45</v>
      </c>
      <c r="Z25411" s="9" t="s">
        <v>45</v>
      </c>
      <c r="AA25411" s="9" t="s">
        <v>45</v>
      </c>
      <c r="AB25411" s="9" t="s">
        <v>45</v>
      </c>
      <c r="AC25411" s="9" t="s">
        <v>45</v>
      </c>
      <c r="AD25411" s="9" t="s">
        <v>45</v>
      </c>
      <c r="AE25411" s="9" t="s">
        <v>45</v>
      </c>
      <c r="AF25411" s="15">
        <v>43.147447999999997</v>
      </c>
      <c r="AG25411" s="15">
        <v>-76.086770000000001</v>
      </c>
    </row>
    <row r="25412" spans="1:33" x14ac:dyDescent="0.3">
      <c r="A25412" s="9">
        <v>61978</v>
      </c>
      <c r="B25412" s="10" t="s">
        <v>11476</v>
      </c>
      <c r="C25412" s="9">
        <v>66501</v>
      </c>
      <c r="D25412" s="10" t="s">
        <v>26712</v>
      </c>
      <c r="E25412" s="11" t="s">
        <v>37</v>
      </c>
      <c r="F25412" s="11" t="s">
        <v>37</v>
      </c>
      <c r="G25412" s="12" t="s">
        <v>238</v>
      </c>
      <c r="H25412" s="12" t="s">
        <v>5881</v>
      </c>
      <c r="I25412" s="12" t="s">
        <v>240</v>
      </c>
      <c r="J25412" s="10" t="s">
        <v>139</v>
      </c>
      <c r="K25412" s="13" t="s">
        <v>21028</v>
      </c>
      <c r="L25412" s="13" t="s">
        <v>1</v>
      </c>
      <c r="M25412" s="14">
        <v>5</v>
      </c>
      <c r="N25412" s="14">
        <v>5</v>
      </c>
      <c r="O25412" s="14">
        <v>5</v>
      </c>
      <c r="P25412" s="10" t="s">
        <v>362</v>
      </c>
      <c r="Q25412" s="12" t="s">
        <v>363</v>
      </c>
      <c r="R25412" s="12" t="s">
        <v>364</v>
      </c>
      <c r="S25412" s="12">
        <v>3</v>
      </c>
      <c r="T25412" s="12">
        <v>2022</v>
      </c>
      <c r="U25412" s="9" t="s">
        <v>45</v>
      </c>
      <c r="V25412" s="9" t="s">
        <v>45</v>
      </c>
      <c r="W25412" s="12" t="s">
        <v>48</v>
      </c>
      <c r="X25412" s="14" t="s">
        <v>45</v>
      </c>
      <c r="Y25412" s="14">
        <v>7.7</v>
      </c>
      <c r="Z25412" s="9" t="s">
        <v>45</v>
      </c>
      <c r="AA25412" s="9" t="s">
        <v>45</v>
      </c>
      <c r="AB25412" s="9" t="s">
        <v>45</v>
      </c>
      <c r="AC25412" s="9" t="s">
        <v>45</v>
      </c>
      <c r="AD25412" s="9" t="s">
        <v>45</v>
      </c>
      <c r="AE25412" s="9" t="s">
        <v>45</v>
      </c>
      <c r="AF25412" s="15">
        <v>43.147447999999997</v>
      </c>
      <c r="AG25412" s="15">
        <v>-76.086770000000001</v>
      </c>
    </row>
    <row r="25413" spans="1:33" x14ac:dyDescent="0.3">
      <c r="A25413" s="9">
        <v>65552</v>
      </c>
      <c r="B25413" s="10" t="s">
        <v>25886</v>
      </c>
      <c r="C25413" s="9">
        <v>66502</v>
      </c>
      <c r="D25413" s="10" t="s">
        <v>26714</v>
      </c>
      <c r="E25413" s="11" t="s">
        <v>37</v>
      </c>
      <c r="F25413" s="11" t="s">
        <v>37</v>
      </c>
      <c r="G25413" s="12" t="s">
        <v>80</v>
      </c>
      <c r="H25413" s="12" t="s">
        <v>755</v>
      </c>
      <c r="I25413" s="12" t="s">
        <v>138</v>
      </c>
      <c r="J25413" s="10" t="s">
        <v>139</v>
      </c>
      <c r="K25413" s="13" t="s">
        <v>26715</v>
      </c>
      <c r="L25413" s="13" t="s">
        <v>1</v>
      </c>
      <c r="M25413" s="14">
        <v>54</v>
      </c>
      <c r="N25413" s="14">
        <v>54</v>
      </c>
      <c r="O25413" s="14">
        <v>54</v>
      </c>
      <c r="P25413" s="10" t="s">
        <v>358</v>
      </c>
      <c r="Q25413" s="12" t="s">
        <v>359</v>
      </c>
      <c r="R25413" s="12" t="s">
        <v>360</v>
      </c>
      <c r="S25413" s="12">
        <v>11</v>
      </c>
      <c r="T25413" s="12">
        <v>2021</v>
      </c>
      <c r="U25413" s="9" t="s">
        <v>45</v>
      </c>
      <c r="V25413" s="9" t="s">
        <v>45</v>
      </c>
      <c r="W25413" s="12" t="s">
        <v>48</v>
      </c>
      <c r="X25413" s="14">
        <v>216</v>
      </c>
      <c r="Y25413" s="14" t="s">
        <v>45</v>
      </c>
      <c r="Z25413" s="9" t="s">
        <v>45</v>
      </c>
      <c r="AA25413" s="9" t="s">
        <v>45</v>
      </c>
      <c r="AB25413" s="9" t="s">
        <v>45</v>
      </c>
      <c r="AC25413" s="9" t="s">
        <v>45</v>
      </c>
      <c r="AD25413" s="9" t="s">
        <v>45</v>
      </c>
      <c r="AE25413" s="9" t="s">
        <v>45</v>
      </c>
      <c r="AF25413" s="15">
        <v>33.227235999999998</v>
      </c>
      <c r="AG25413" s="15">
        <v>-117.0177</v>
      </c>
    </row>
    <row r="25414" spans="1:33" x14ac:dyDescent="0.3">
      <c r="A25414" s="9">
        <v>61978</v>
      </c>
      <c r="B25414" s="10" t="s">
        <v>11476</v>
      </c>
      <c r="C25414" s="9">
        <v>66503</v>
      </c>
      <c r="D25414" s="10" t="s">
        <v>26716</v>
      </c>
      <c r="E25414" s="11" t="s">
        <v>37</v>
      </c>
      <c r="F25414" s="11" t="s">
        <v>37</v>
      </c>
      <c r="G25414" s="12" t="s">
        <v>238</v>
      </c>
      <c r="H25414" s="12" t="s">
        <v>5881</v>
      </c>
      <c r="I25414" s="12" t="s">
        <v>240</v>
      </c>
      <c r="J25414" s="10" t="s">
        <v>139</v>
      </c>
      <c r="K25414" s="13" t="s">
        <v>26717</v>
      </c>
      <c r="L25414" s="13" t="s">
        <v>1</v>
      </c>
      <c r="M25414" s="14">
        <v>5</v>
      </c>
      <c r="N25414" s="14">
        <v>5</v>
      </c>
      <c r="O25414" s="14">
        <v>5</v>
      </c>
      <c r="P25414" s="10" t="s">
        <v>358</v>
      </c>
      <c r="Q25414" s="12" t="s">
        <v>359</v>
      </c>
      <c r="R25414" s="12" t="s">
        <v>360</v>
      </c>
      <c r="S25414" s="12">
        <v>3</v>
      </c>
      <c r="T25414" s="12">
        <v>2022</v>
      </c>
      <c r="U25414" s="9" t="s">
        <v>45</v>
      </c>
      <c r="V25414" s="9" t="s">
        <v>45</v>
      </c>
      <c r="W25414" s="12" t="s">
        <v>48</v>
      </c>
      <c r="X25414" s="14">
        <v>20</v>
      </c>
      <c r="Y25414" s="14" t="s">
        <v>45</v>
      </c>
      <c r="Z25414" s="9" t="s">
        <v>45</v>
      </c>
      <c r="AA25414" s="9" t="s">
        <v>45</v>
      </c>
      <c r="AB25414" s="9" t="s">
        <v>45</v>
      </c>
      <c r="AC25414" s="9" t="s">
        <v>45</v>
      </c>
      <c r="AD25414" s="9" t="s">
        <v>45</v>
      </c>
      <c r="AE25414" s="9" t="s">
        <v>45</v>
      </c>
      <c r="AF25414" s="15">
        <v>43.151268999999999</v>
      </c>
      <c r="AG25414" s="15">
        <v>-76.088790000000003</v>
      </c>
    </row>
    <row r="25415" spans="1:33" x14ac:dyDescent="0.3">
      <c r="A25415" s="9">
        <v>61978</v>
      </c>
      <c r="B25415" s="10" t="s">
        <v>11476</v>
      </c>
      <c r="C25415" s="9">
        <v>66503</v>
      </c>
      <c r="D25415" s="10" t="s">
        <v>26716</v>
      </c>
      <c r="E25415" s="11" t="s">
        <v>37</v>
      </c>
      <c r="F25415" s="11" t="s">
        <v>37</v>
      </c>
      <c r="G25415" s="12" t="s">
        <v>238</v>
      </c>
      <c r="H25415" s="12" t="s">
        <v>5881</v>
      </c>
      <c r="I25415" s="12" t="s">
        <v>240</v>
      </c>
      <c r="J25415" s="10" t="s">
        <v>139</v>
      </c>
      <c r="K25415" s="13" t="s">
        <v>26718</v>
      </c>
      <c r="L25415" s="13" t="s">
        <v>1</v>
      </c>
      <c r="M25415" s="14">
        <v>5</v>
      </c>
      <c r="N25415" s="14">
        <v>5</v>
      </c>
      <c r="O25415" s="14">
        <v>5</v>
      </c>
      <c r="P25415" s="10" t="s">
        <v>362</v>
      </c>
      <c r="Q25415" s="12" t="s">
        <v>363</v>
      </c>
      <c r="R25415" s="12" t="s">
        <v>364</v>
      </c>
      <c r="S25415" s="12">
        <v>3</v>
      </c>
      <c r="T25415" s="12">
        <v>2022</v>
      </c>
      <c r="U25415" s="9" t="s">
        <v>45</v>
      </c>
      <c r="V25415" s="9" t="s">
        <v>45</v>
      </c>
      <c r="W25415" s="12" t="s">
        <v>48</v>
      </c>
      <c r="X25415" s="14" t="s">
        <v>45</v>
      </c>
      <c r="Y25415" s="14">
        <v>7.6</v>
      </c>
      <c r="Z25415" s="9" t="s">
        <v>45</v>
      </c>
      <c r="AA25415" s="9" t="s">
        <v>45</v>
      </c>
      <c r="AB25415" s="9" t="s">
        <v>45</v>
      </c>
      <c r="AC25415" s="9" t="s">
        <v>45</v>
      </c>
      <c r="AD25415" s="9" t="s">
        <v>45</v>
      </c>
      <c r="AE25415" s="9" t="s">
        <v>45</v>
      </c>
      <c r="AF25415" s="15">
        <v>43.151268999999999</v>
      </c>
      <c r="AG25415" s="15">
        <v>-76.088790000000003</v>
      </c>
    </row>
    <row r="25416" spans="1:33" x14ac:dyDescent="0.3">
      <c r="A25416" s="9">
        <v>65503</v>
      </c>
      <c r="B25416" s="10" t="s">
        <v>26719</v>
      </c>
      <c r="C25416" s="9">
        <v>66504</v>
      </c>
      <c r="D25416" s="10" t="s">
        <v>26720</v>
      </c>
      <c r="E25416" s="11" t="s">
        <v>37</v>
      </c>
      <c r="F25416" s="11" t="s">
        <v>37</v>
      </c>
      <c r="G25416" s="12" t="s">
        <v>238</v>
      </c>
      <c r="H25416" s="12" t="s">
        <v>20784</v>
      </c>
      <c r="I25416" s="12" t="s">
        <v>240</v>
      </c>
      <c r="J25416" s="10" t="s">
        <v>139</v>
      </c>
      <c r="K25416" s="13" t="s">
        <v>26721</v>
      </c>
      <c r="L25416" s="13" t="s">
        <v>1</v>
      </c>
      <c r="M25416" s="14">
        <v>5</v>
      </c>
      <c r="N25416" s="14">
        <v>5</v>
      </c>
      <c r="O25416" s="14">
        <v>5</v>
      </c>
      <c r="P25416" s="10" t="s">
        <v>362</v>
      </c>
      <c r="Q25416" s="12" t="s">
        <v>363</v>
      </c>
      <c r="R25416" s="12" t="s">
        <v>364</v>
      </c>
      <c r="S25416" s="12">
        <v>3</v>
      </c>
      <c r="T25416" s="12">
        <v>2023</v>
      </c>
      <c r="U25416" s="9" t="s">
        <v>45</v>
      </c>
      <c r="V25416" s="9" t="s">
        <v>45</v>
      </c>
      <c r="W25416" s="12" t="s">
        <v>48</v>
      </c>
      <c r="X25416" s="14" t="s">
        <v>45</v>
      </c>
      <c r="Y25416" s="14">
        <v>6.5</v>
      </c>
      <c r="Z25416" s="9" t="s">
        <v>45</v>
      </c>
      <c r="AA25416" s="9" t="s">
        <v>45</v>
      </c>
      <c r="AB25416" s="9" t="s">
        <v>45</v>
      </c>
      <c r="AC25416" s="9" t="s">
        <v>45</v>
      </c>
      <c r="AD25416" s="9" t="s">
        <v>45</v>
      </c>
      <c r="AE25416" s="9" t="s">
        <v>45</v>
      </c>
      <c r="AF25416" s="15">
        <v>42.836275000000001</v>
      </c>
      <c r="AG25416" s="15">
        <v>-73.943950000000001</v>
      </c>
    </row>
    <row r="25417" spans="1:33" x14ac:dyDescent="0.3">
      <c r="A25417" s="9">
        <v>65582</v>
      </c>
      <c r="B25417" s="10" t="s">
        <v>26722</v>
      </c>
      <c r="C25417" s="9">
        <v>66507</v>
      </c>
      <c r="D25417" s="10" t="s">
        <v>26723</v>
      </c>
      <c r="E25417" s="11" t="s">
        <v>37</v>
      </c>
      <c r="F25417" s="11" t="s">
        <v>37</v>
      </c>
      <c r="G25417" s="12" t="s">
        <v>469</v>
      </c>
      <c r="H25417" s="12" t="s">
        <v>1352</v>
      </c>
      <c r="I25417" s="12" t="s">
        <v>134</v>
      </c>
      <c r="J25417" s="10" t="s">
        <v>139</v>
      </c>
      <c r="K25417" s="13" t="s">
        <v>26724</v>
      </c>
      <c r="L25417" s="13" t="s">
        <v>1</v>
      </c>
      <c r="M25417" s="14">
        <v>2</v>
      </c>
      <c r="N25417" s="14">
        <v>2</v>
      </c>
      <c r="O25417" s="14">
        <v>2</v>
      </c>
      <c r="P25417" s="10" t="s">
        <v>362</v>
      </c>
      <c r="Q25417" s="12" t="s">
        <v>363</v>
      </c>
      <c r="R25417" s="12" t="s">
        <v>364</v>
      </c>
      <c r="S25417" s="12">
        <v>2</v>
      </c>
      <c r="T25417" s="12">
        <v>2023</v>
      </c>
      <c r="U25417" s="9" t="s">
        <v>45</v>
      </c>
      <c r="V25417" s="9" t="s">
        <v>45</v>
      </c>
      <c r="W25417" s="12" t="s">
        <v>48</v>
      </c>
      <c r="X25417" s="14" t="s">
        <v>45</v>
      </c>
      <c r="Y25417" s="14">
        <v>2.5</v>
      </c>
      <c r="Z25417" s="9" t="s">
        <v>45</v>
      </c>
      <c r="AA25417" s="9" t="s">
        <v>45</v>
      </c>
      <c r="AB25417" s="9" t="s">
        <v>45</v>
      </c>
      <c r="AC25417" s="9" t="s">
        <v>45</v>
      </c>
      <c r="AD25417" s="9" t="s">
        <v>45</v>
      </c>
      <c r="AE25417" s="9" t="s">
        <v>45</v>
      </c>
      <c r="AF25417" s="15">
        <v>41.207028000000001</v>
      </c>
      <c r="AG25417" s="15">
        <v>-89.031739999999999</v>
      </c>
    </row>
    <row r="25418" spans="1:33" x14ac:dyDescent="0.3">
      <c r="A25418" s="9">
        <v>65583</v>
      </c>
      <c r="B25418" s="10" t="s">
        <v>26725</v>
      </c>
      <c r="C25418" s="9">
        <v>66508</v>
      </c>
      <c r="D25418" s="10" t="s">
        <v>26726</v>
      </c>
      <c r="E25418" s="11" t="s">
        <v>37</v>
      </c>
      <c r="F25418" s="11" t="s">
        <v>37</v>
      </c>
      <c r="G25418" s="12" t="s">
        <v>469</v>
      </c>
      <c r="H25418" s="12" t="s">
        <v>1352</v>
      </c>
      <c r="I25418" s="12" t="s">
        <v>134</v>
      </c>
      <c r="J25418" s="10" t="s">
        <v>139</v>
      </c>
      <c r="K25418" s="13" t="s">
        <v>26727</v>
      </c>
      <c r="L25418" s="13" t="s">
        <v>1</v>
      </c>
      <c r="M25418" s="14">
        <v>2</v>
      </c>
      <c r="N25418" s="14">
        <v>2</v>
      </c>
      <c r="O25418" s="14">
        <v>2</v>
      </c>
      <c r="P25418" s="10" t="s">
        <v>362</v>
      </c>
      <c r="Q25418" s="12" t="s">
        <v>363</v>
      </c>
      <c r="R25418" s="12" t="s">
        <v>364</v>
      </c>
      <c r="S25418" s="12">
        <v>2</v>
      </c>
      <c r="T25418" s="12">
        <v>2023</v>
      </c>
      <c r="U25418" s="9" t="s">
        <v>45</v>
      </c>
      <c r="V25418" s="9" t="s">
        <v>45</v>
      </c>
      <c r="W25418" s="12" t="s">
        <v>48</v>
      </c>
      <c r="X25418" s="14" t="s">
        <v>45</v>
      </c>
      <c r="Y25418" s="14">
        <v>2.9</v>
      </c>
      <c r="Z25418" s="9" t="s">
        <v>45</v>
      </c>
      <c r="AA25418" s="9" t="s">
        <v>45</v>
      </c>
      <c r="AB25418" s="9" t="s">
        <v>45</v>
      </c>
      <c r="AC25418" s="9" t="s">
        <v>45</v>
      </c>
      <c r="AD25418" s="9" t="s">
        <v>45</v>
      </c>
      <c r="AE25418" s="9" t="s">
        <v>45</v>
      </c>
      <c r="AF25418" s="15">
        <v>41.172704000000003</v>
      </c>
      <c r="AG25418" s="15">
        <v>-89.028769999999994</v>
      </c>
    </row>
    <row r="25419" spans="1:33" x14ac:dyDescent="0.3">
      <c r="A25419" s="9">
        <v>65514</v>
      </c>
      <c r="B25419" s="10" t="s">
        <v>26728</v>
      </c>
      <c r="C25419" s="9">
        <v>66509</v>
      </c>
      <c r="D25419" s="10" t="s">
        <v>26729</v>
      </c>
      <c r="E25419" s="11" t="s">
        <v>37</v>
      </c>
      <c r="F25419" s="11" t="s">
        <v>37</v>
      </c>
      <c r="G25419" s="12" t="s">
        <v>80</v>
      </c>
      <c r="H25419" s="12" t="s">
        <v>850</v>
      </c>
      <c r="I25419" s="12" t="s">
        <v>138</v>
      </c>
      <c r="J25419" s="10" t="s">
        <v>139</v>
      </c>
      <c r="K25419" s="13" t="s">
        <v>26730</v>
      </c>
      <c r="L25419" s="13" t="s">
        <v>1</v>
      </c>
      <c r="M25419" s="14">
        <v>1.5</v>
      </c>
      <c r="N25419" s="14">
        <v>1.5</v>
      </c>
      <c r="O25419" s="14">
        <v>1.5</v>
      </c>
      <c r="P25419" s="10" t="s">
        <v>362</v>
      </c>
      <c r="Q25419" s="12" t="s">
        <v>363</v>
      </c>
      <c r="R25419" s="12" t="s">
        <v>364</v>
      </c>
      <c r="S25419" s="12">
        <v>9</v>
      </c>
      <c r="T25419" s="12">
        <v>2024</v>
      </c>
      <c r="U25419" s="9" t="s">
        <v>45</v>
      </c>
      <c r="V25419" s="9" t="s">
        <v>45</v>
      </c>
      <c r="W25419" s="12" t="s">
        <v>48</v>
      </c>
      <c r="X25419" s="14" t="s">
        <v>45</v>
      </c>
      <c r="Y25419" s="14" t="s">
        <v>45</v>
      </c>
      <c r="Z25419" s="9" t="s">
        <v>45</v>
      </c>
      <c r="AA25419" s="9" t="s">
        <v>45</v>
      </c>
      <c r="AB25419" s="9" t="s">
        <v>45</v>
      </c>
      <c r="AC25419" s="9" t="s">
        <v>45</v>
      </c>
      <c r="AD25419" s="9" t="s">
        <v>45</v>
      </c>
      <c r="AE25419" s="9" t="s">
        <v>45</v>
      </c>
      <c r="AF25419" s="15">
        <v>37.788679000000002</v>
      </c>
      <c r="AG25419" s="15">
        <v>-121.19450000000001</v>
      </c>
    </row>
    <row r="25420" spans="1:33" x14ac:dyDescent="0.3">
      <c r="A25420" s="9">
        <v>65514</v>
      </c>
      <c r="B25420" s="10" t="s">
        <v>26728</v>
      </c>
      <c r="C25420" s="9">
        <v>66509</v>
      </c>
      <c r="D25420" s="10" t="s">
        <v>26729</v>
      </c>
      <c r="E25420" s="11" t="s">
        <v>37</v>
      </c>
      <c r="F25420" s="11" t="s">
        <v>37</v>
      </c>
      <c r="G25420" s="12" t="s">
        <v>80</v>
      </c>
      <c r="H25420" s="12" t="s">
        <v>850</v>
      </c>
      <c r="I25420" s="12" t="s">
        <v>138</v>
      </c>
      <c r="J25420" s="10" t="s">
        <v>139</v>
      </c>
      <c r="K25420" s="13" t="s">
        <v>26731</v>
      </c>
      <c r="L25420" s="13" t="s">
        <v>1</v>
      </c>
      <c r="M25420" s="14">
        <v>1.5</v>
      </c>
      <c r="N25420" s="14">
        <v>1.5</v>
      </c>
      <c r="O25420" s="14">
        <v>1.5</v>
      </c>
      <c r="P25420" s="10" t="s">
        <v>358</v>
      </c>
      <c r="Q25420" s="12" t="s">
        <v>359</v>
      </c>
      <c r="R25420" s="12" t="s">
        <v>360</v>
      </c>
      <c r="S25420" s="12">
        <v>9</v>
      </c>
      <c r="T25420" s="12">
        <v>2024</v>
      </c>
      <c r="U25420" s="9" t="s">
        <v>45</v>
      </c>
      <c r="V25420" s="9" t="s">
        <v>45</v>
      </c>
      <c r="W25420" s="12" t="s">
        <v>48</v>
      </c>
      <c r="X25420" s="14">
        <v>3</v>
      </c>
      <c r="Y25420" s="14" t="s">
        <v>45</v>
      </c>
      <c r="Z25420" s="9" t="s">
        <v>45</v>
      </c>
      <c r="AA25420" s="9" t="s">
        <v>45</v>
      </c>
      <c r="AB25420" s="9" t="s">
        <v>45</v>
      </c>
      <c r="AC25420" s="9" t="s">
        <v>45</v>
      </c>
      <c r="AD25420" s="9" t="s">
        <v>45</v>
      </c>
      <c r="AE25420" s="9" t="s">
        <v>45</v>
      </c>
      <c r="AF25420" s="15">
        <v>37.788679000000002</v>
      </c>
      <c r="AG25420" s="15">
        <v>-121.19450000000001</v>
      </c>
    </row>
    <row r="25421" spans="1:33" x14ac:dyDescent="0.3">
      <c r="A25421" s="9">
        <v>65560</v>
      </c>
      <c r="B25421" s="10" t="s">
        <v>26732</v>
      </c>
      <c r="C25421" s="9">
        <v>66512</v>
      </c>
      <c r="D25421" s="10" t="s">
        <v>26733</v>
      </c>
      <c r="E25421" s="11" t="s">
        <v>37</v>
      </c>
      <c r="F25421" s="11" t="s">
        <v>37</v>
      </c>
      <c r="G25421" s="12" t="s">
        <v>1224</v>
      </c>
      <c r="H25421" s="12" t="s">
        <v>1905</v>
      </c>
      <c r="I25421" s="12" t="s">
        <v>854</v>
      </c>
      <c r="J25421" s="10" t="s">
        <v>139</v>
      </c>
      <c r="K25421" s="13" t="s">
        <v>26734</v>
      </c>
      <c r="L25421" s="13" t="s">
        <v>1</v>
      </c>
      <c r="M25421" s="14">
        <v>1</v>
      </c>
      <c r="N25421" s="14">
        <v>1</v>
      </c>
      <c r="O25421" s="14">
        <v>1</v>
      </c>
      <c r="P25421" s="10" t="s">
        <v>362</v>
      </c>
      <c r="Q25421" s="12" t="s">
        <v>363</v>
      </c>
      <c r="R25421" s="12" t="s">
        <v>364</v>
      </c>
      <c r="S25421" s="12">
        <v>1</v>
      </c>
      <c r="T25421" s="12">
        <v>2024</v>
      </c>
      <c r="U25421" s="9" t="s">
        <v>45</v>
      </c>
      <c r="V25421" s="9" t="s">
        <v>45</v>
      </c>
      <c r="W25421" s="12" t="s">
        <v>48</v>
      </c>
      <c r="X25421" s="14" t="s">
        <v>45</v>
      </c>
      <c r="Y25421" s="14" t="s">
        <v>45</v>
      </c>
      <c r="Z25421" s="9" t="s">
        <v>45</v>
      </c>
      <c r="AA25421" s="9" t="s">
        <v>45</v>
      </c>
      <c r="AB25421" s="9" t="s">
        <v>45</v>
      </c>
      <c r="AC25421" s="9" t="s">
        <v>45</v>
      </c>
      <c r="AD25421" s="9" t="s">
        <v>45</v>
      </c>
      <c r="AE25421" s="9" t="s">
        <v>45</v>
      </c>
      <c r="AF25421" s="15">
        <v>44.328817999999998</v>
      </c>
      <c r="AG25421" s="15">
        <v>-69.819609999999997</v>
      </c>
    </row>
    <row r="25422" spans="1:33" x14ac:dyDescent="0.3">
      <c r="A25422" s="9">
        <v>65570</v>
      </c>
      <c r="B25422" s="10" t="s">
        <v>26735</v>
      </c>
      <c r="C25422" s="9">
        <v>66522</v>
      </c>
      <c r="D25422" s="10" t="s">
        <v>26736</v>
      </c>
      <c r="E25422" s="11" t="s">
        <v>37</v>
      </c>
      <c r="F25422" s="11" t="s">
        <v>37</v>
      </c>
      <c r="G25422" s="12" t="s">
        <v>238</v>
      </c>
      <c r="H25422" s="12" t="s">
        <v>1677</v>
      </c>
      <c r="I25422" s="12" t="s">
        <v>240</v>
      </c>
      <c r="J25422" s="10" t="s">
        <v>139</v>
      </c>
      <c r="K25422" s="13" t="s">
        <v>26737</v>
      </c>
      <c r="L25422" s="13" t="s">
        <v>1</v>
      </c>
      <c r="M25422" s="14">
        <v>5</v>
      </c>
      <c r="N25422" s="14">
        <v>5</v>
      </c>
      <c r="O25422" s="14">
        <v>5</v>
      </c>
      <c r="P25422" s="10" t="s">
        <v>362</v>
      </c>
      <c r="Q25422" s="12" t="s">
        <v>363</v>
      </c>
      <c r="R25422" s="12" t="s">
        <v>364</v>
      </c>
      <c r="S25422" s="12">
        <v>1</v>
      </c>
      <c r="T25422" s="12">
        <v>2023</v>
      </c>
      <c r="U25422" s="9" t="s">
        <v>45</v>
      </c>
      <c r="V25422" s="9" t="s">
        <v>45</v>
      </c>
      <c r="W25422" s="12" t="s">
        <v>48</v>
      </c>
      <c r="X25422" s="14" t="s">
        <v>45</v>
      </c>
      <c r="Y25422" s="14">
        <v>6.4</v>
      </c>
      <c r="Z25422" s="9" t="s">
        <v>45</v>
      </c>
      <c r="AA25422" s="9" t="s">
        <v>45</v>
      </c>
      <c r="AB25422" s="9" t="s">
        <v>45</v>
      </c>
      <c r="AC25422" s="9" t="s">
        <v>45</v>
      </c>
      <c r="AD25422" s="9" t="s">
        <v>45</v>
      </c>
      <c r="AE25422" s="9" t="s">
        <v>45</v>
      </c>
      <c r="AF25422" s="15">
        <v>43.049931000000001</v>
      </c>
      <c r="AG25422" s="15">
        <v>-78.746049999999997</v>
      </c>
    </row>
    <row r="25423" spans="1:33" x14ac:dyDescent="0.3">
      <c r="A25423" s="9">
        <v>65574</v>
      </c>
      <c r="B25423" s="10" t="s">
        <v>26738</v>
      </c>
      <c r="C25423" s="9">
        <v>66526</v>
      </c>
      <c r="D25423" s="10" t="s">
        <v>26739</v>
      </c>
      <c r="E25423" s="11" t="s">
        <v>37</v>
      </c>
      <c r="F25423" s="11" t="s">
        <v>37</v>
      </c>
      <c r="G25423" s="12" t="s">
        <v>238</v>
      </c>
      <c r="H25423" s="12" t="s">
        <v>2063</v>
      </c>
      <c r="I25423" s="12" t="s">
        <v>240</v>
      </c>
      <c r="J25423" s="10" t="s">
        <v>139</v>
      </c>
      <c r="K25423" s="13" t="s">
        <v>26740</v>
      </c>
      <c r="L25423" s="13" t="s">
        <v>1</v>
      </c>
      <c r="M25423" s="14">
        <v>5</v>
      </c>
      <c r="N25423" s="14">
        <v>5</v>
      </c>
      <c r="O25423" s="14">
        <v>5</v>
      </c>
      <c r="P25423" s="10" t="s">
        <v>362</v>
      </c>
      <c r="Q25423" s="12" t="s">
        <v>363</v>
      </c>
      <c r="R25423" s="12" t="s">
        <v>364</v>
      </c>
      <c r="S25423" s="12">
        <v>2</v>
      </c>
      <c r="T25423" s="12">
        <v>2024</v>
      </c>
      <c r="U25423" s="9" t="s">
        <v>45</v>
      </c>
      <c r="V25423" s="9" t="s">
        <v>45</v>
      </c>
      <c r="W25423" s="12" t="s">
        <v>48</v>
      </c>
      <c r="X25423" s="14" t="s">
        <v>45</v>
      </c>
      <c r="Y25423" s="14" t="s">
        <v>45</v>
      </c>
      <c r="Z25423" s="9" t="s">
        <v>45</v>
      </c>
      <c r="AA25423" s="9" t="s">
        <v>45</v>
      </c>
      <c r="AB25423" s="9" t="s">
        <v>45</v>
      </c>
      <c r="AC25423" s="9" t="s">
        <v>45</v>
      </c>
      <c r="AD25423" s="9" t="s">
        <v>45</v>
      </c>
      <c r="AE25423" s="9" t="s">
        <v>45</v>
      </c>
      <c r="AF25423" s="15">
        <v>42.847208000000002</v>
      </c>
      <c r="AG25423" s="15">
        <v>-77.718270000000004</v>
      </c>
    </row>
    <row r="25424" spans="1:33" x14ac:dyDescent="0.3">
      <c r="A25424" s="9">
        <v>65575</v>
      </c>
      <c r="B25424" s="10" t="s">
        <v>26741</v>
      </c>
      <c r="C25424" s="9">
        <v>66527</v>
      </c>
      <c r="D25424" s="10" t="s">
        <v>26742</v>
      </c>
      <c r="E25424" s="11" t="s">
        <v>37</v>
      </c>
      <c r="F25424" s="11" t="s">
        <v>37</v>
      </c>
      <c r="G25424" s="12" t="s">
        <v>238</v>
      </c>
      <c r="H25424" s="12" t="s">
        <v>1677</v>
      </c>
      <c r="I25424" s="12" t="s">
        <v>240</v>
      </c>
      <c r="J25424" s="10" t="s">
        <v>139</v>
      </c>
      <c r="K25424" s="13" t="s">
        <v>26743</v>
      </c>
      <c r="L25424" s="13" t="s">
        <v>1</v>
      </c>
      <c r="M25424" s="14">
        <v>5</v>
      </c>
      <c r="N25424" s="14">
        <v>5</v>
      </c>
      <c r="O25424" s="14">
        <v>5</v>
      </c>
      <c r="P25424" s="10" t="s">
        <v>362</v>
      </c>
      <c r="Q25424" s="12" t="s">
        <v>363</v>
      </c>
      <c r="R25424" s="12" t="s">
        <v>364</v>
      </c>
      <c r="S25424" s="12">
        <v>3</v>
      </c>
      <c r="T25424" s="12">
        <v>2024</v>
      </c>
      <c r="U25424" s="9" t="s">
        <v>45</v>
      </c>
      <c r="V25424" s="9" t="s">
        <v>45</v>
      </c>
      <c r="W25424" s="12" t="s">
        <v>48</v>
      </c>
      <c r="X25424" s="14" t="s">
        <v>45</v>
      </c>
      <c r="Y25424" s="14" t="s">
        <v>45</v>
      </c>
      <c r="Z25424" s="9" t="s">
        <v>45</v>
      </c>
      <c r="AA25424" s="9" t="s">
        <v>45</v>
      </c>
      <c r="AB25424" s="9" t="s">
        <v>45</v>
      </c>
      <c r="AC25424" s="9" t="s">
        <v>45</v>
      </c>
      <c r="AD25424" s="9" t="s">
        <v>45</v>
      </c>
      <c r="AE25424" s="9" t="s">
        <v>45</v>
      </c>
      <c r="AF25424" s="15">
        <v>43.027501000000001</v>
      </c>
      <c r="AG25424" s="15">
        <v>-78.920659999999998</v>
      </c>
    </row>
    <row r="25425" spans="1:33" x14ac:dyDescent="0.3">
      <c r="A25425" s="9">
        <v>65576</v>
      </c>
      <c r="B25425" s="10" t="s">
        <v>26744</v>
      </c>
      <c r="C25425" s="9">
        <v>66528</v>
      </c>
      <c r="D25425" s="10" t="s">
        <v>26745</v>
      </c>
      <c r="E25425" s="11" t="s">
        <v>37</v>
      </c>
      <c r="F25425" s="11" t="s">
        <v>37</v>
      </c>
      <c r="G25425" s="12" t="s">
        <v>238</v>
      </c>
      <c r="H25425" s="12" t="s">
        <v>1677</v>
      </c>
      <c r="I25425" s="12" t="s">
        <v>240</v>
      </c>
      <c r="J25425" s="10" t="s">
        <v>139</v>
      </c>
      <c r="K25425" s="13" t="s">
        <v>26746</v>
      </c>
      <c r="L25425" s="13" t="s">
        <v>1</v>
      </c>
      <c r="M25425" s="14">
        <v>5</v>
      </c>
      <c r="N25425" s="14">
        <v>5</v>
      </c>
      <c r="O25425" s="14">
        <v>5</v>
      </c>
      <c r="P25425" s="10" t="s">
        <v>362</v>
      </c>
      <c r="Q25425" s="12" t="s">
        <v>363</v>
      </c>
      <c r="R25425" s="12" t="s">
        <v>364</v>
      </c>
      <c r="S25425" s="12">
        <v>2</v>
      </c>
      <c r="T25425" s="12">
        <v>2024</v>
      </c>
      <c r="U25425" s="9" t="s">
        <v>45</v>
      </c>
      <c r="V25425" s="9" t="s">
        <v>45</v>
      </c>
      <c r="W25425" s="12" t="s">
        <v>48</v>
      </c>
      <c r="X25425" s="14" t="s">
        <v>45</v>
      </c>
      <c r="Y25425" s="14" t="s">
        <v>45</v>
      </c>
      <c r="Z25425" s="9" t="s">
        <v>45</v>
      </c>
      <c r="AA25425" s="9" t="s">
        <v>45</v>
      </c>
      <c r="AB25425" s="9" t="s">
        <v>45</v>
      </c>
      <c r="AC25425" s="9" t="s">
        <v>45</v>
      </c>
      <c r="AD25425" s="9" t="s">
        <v>45</v>
      </c>
      <c r="AE25425" s="9" t="s">
        <v>45</v>
      </c>
      <c r="AF25425" s="15">
        <v>42.952629000000002</v>
      </c>
      <c r="AG25425" s="15">
        <v>-78.617959999999997</v>
      </c>
    </row>
    <row r="25426" spans="1:33" x14ac:dyDescent="0.3">
      <c r="A25426" s="9">
        <v>65576</v>
      </c>
      <c r="B25426" s="10" t="s">
        <v>26744</v>
      </c>
      <c r="C25426" s="9">
        <v>66529</v>
      </c>
      <c r="D25426" s="10" t="s">
        <v>26747</v>
      </c>
      <c r="E25426" s="11" t="s">
        <v>37</v>
      </c>
      <c r="F25426" s="11" t="s">
        <v>37</v>
      </c>
      <c r="G25426" s="12" t="s">
        <v>238</v>
      </c>
      <c r="H25426" s="12" t="s">
        <v>2868</v>
      </c>
      <c r="I25426" s="12" t="s">
        <v>240</v>
      </c>
      <c r="J25426" s="10" t="s">
        <v>139</v>
      </c>
      <c r="K25426" s="13" t="s">
        <v>26748</v>
      </c>
      <c r="L25426" s="13" t="s">
        <v>1</v>
      </c>
      <c r="M25426" s="14">
        <v>5.2</v>
      </c>
      <c r="N25426" s="14">
        <v>5.2</v>
      </c>
      <c r="O25426" s="14">
        <v>5.2</v>
      </c>
      <c r="P25426" s="10" t="s">
        <v>362</v>
      </c>
      <c r="Q25426" s="12" t="s">
        <v>363</v>
      </c>
      <c r="R25426" s="12" t="s">
        <v>364</v>
      </c>
      <c r="S25426" s="12">
        <v>2</v>
      </c>
      <c r="T25426" s="12">
        <v>2024</v>
      </c>
      <c r="U25426" s="9" t="s">
        <v>45</v>
      </c>
      <c r="V25426" s="9" t="s">
        <v>45</v>
      </c>
      <c r="W25426" s="12" t="s">
        <v>48</v>
      </c>
      <c r="X25426" s="14" t="s">
        <v>45</v>
      </c>
      <c r="Y25426" s="14" t="s">
        <v>45</v>
      </c>
      <c r="Z25426" s="9" t="s">
        <v>45</v>
      </c>
      <c r="AA25426" s="9" t="s">
        <v>45</v>
      </c>
      <c r="AB25426" s="9" t="s">
        <v>45</v>
      </c>
      <c r="AC25426" s="9" t="s">
        <v>45</v>
      </c>
      <c r="AD25426" s="9" t="s">
        <v>45</v>
      </c>
      <c r="AE25426" s="9" t="s">
        <v>45</v>
      </c>
      <c r="AF25426" s="15">
        <v>44.678877999999997</v>
      </c>
      <c r="AG25426" s="15">
        <v>-74.964070000000007</v>
      </c>
    </row>
    <row r="25427" spans="1:33" x14ac:dyDescent="0.3">
      <c r="A25427" s="9">
        <v>65577</v>
      </c>
      <c r="B25427" s="10" t="s">
        <v>26749</v>
      </c>
      <c r="C25427" s="9">
        <v>66530</v>
      </c>
      <c r="D25427" s="10" t="s">
        <v>26750</v>
      </c>
      <c r="E25427" s="11" t="s">
        <v>37</v>
      </c>
      <c r="F25427" s="11" t="s">
        <v>37</v>
      </c>
      <c r="G25427" s="12" t="s">
        <v>238</v>
      </c>
      <c r="H25427" s="12" t="s">
        <v>2868</v>
      </c>
      <c r="I25427" s="12" t="s">
        <v>240</v>
      </c>
      <c r="J25427" s="10" t="s">
        <v>139</v>
      </c>
      <c r="K25427" s="13" t="s">
        <v>26748</v>
      </c>
      <c r="L25427" s="13" t="s">
        <v>1</v>
      </c>
      <c r="M25427" s="14">
        <v>4.4000000000000004</v>
      </c>
      <c r="N25427" s="14">
        <v>4.4000000000000004</v>
      </c>
      <c r="O25427" s="14">
        <v>4.4000000000000004</v>
      </c>
      <c r="P25427" s="10" t="s">
        <v>362</v>
      </c>
      <c r="Q25427" s="12" t="s">
        <v>363</v>
      </c>
      <c r="R25427" s="12" t="s">
        <v>364</v>
      </c>
      <c r="S25427" s="12">
        <v>1</v>
      </c>
      <c r="T25427" s="12">
        <v>2024</v>
      </c>
      <c r="U25427" s="9" t="s">
        <v>45</v>
      </c>
      <c r="V25427" s="9" t="s">
        <v>45</v>
      </c>
      <c r="W25427" s="12" t="s">
        <v>48</v>
      </c>
      <c r="X25427" s="14" t="s">
        <v>45</v>
      </c>
      <c r="Y25427" s="14" t="s">
        <v>45</v>
      </c>
      <c r="Z25427" s="9" t="s">
        <v>45</v>
      </c>
      <c r="AA25427" s="9" t="s">
        <v>45</v>
      </c>
      <c r="AB25427" s="9" t="s">
        <v>45</v>
      </c>
      <c r="AC25427" s="9" t="s">
        <v>45</v>
      </c>
      <c r="AD25427" s="9" t="s">
        <v>45</v>
      </c>
      <c r="AE25427" s="9" t="s">
        <v>45</v>
      </c>
      <c r="AF25427" s="15">
        <v>44.678877999999997</v>
      </c>
      <c r="AG25427" s="15">
        <v>-74.964070000000007</v>
      </c>
    </row>
    <row r="25428" spans="1:33" x14ac:dyDescent="0.3">
      <c r="A25428" s="9">
        <v>65580</v>
      </c>
      <c r="B25428" s="10" t="s">
        <v>26751</v>
      </c>
      <c r="C25428" s="9">
        <v>66531</v>
      </c>
      <c r="D25428" s="10" t="s">
        <v>26752</v>
      </c>
      <c r="E25428" s="11" t="s">
        <v>37</v>
      </c>
      <c r="F25428" s="11" t="s">
        <v>37</v>
      </c>
      <c r="G25428" s="12" t="s">
        <v>92</v>
      </c>
      <c r="H25428" s="12" t="s">
        <v>5975</v>
      </c>
      <c r="I25428" s="12" t="s">
        <v>588</v>
      </c>
      <c r="J25428" s="10" t="s">
        <v>139</v>
      </c>
      <c r="K25428" s="13" t="s">
        <v>26753</v>
      </c>
      <c r="L25428" s="13" t="s">
        <v>1</v>
      </c>
      <c r="M25428" s="14">
        <v>140</v>
      </c>
      <c r="N25428" s="14">
        <v>140</v>
      </c>
      <c r="O25428" s="14">
        <v>140</v>
      </c>
      <c r="P25428" s="10" t="s">
        <v>52</v>
      </c>
      <c r="Q25428" s="12" t="s">
        <v>53</v>
      </c>
      <c r="R25428" s="12" t="s">
        <v>54</v>
      </c>
      <c r="S25428" s="12">
        <v>1</v>
      </c>
      <c r="T25428" s="12">
        <v>2024</v>
      </c>
      <c r="U25428" s="9" t="s">
        <v>45</v>
      </c>
      <c r="V25428" s="9" t="s">
        <v>45</v>
      </c>
      <c r="W25428" s="12" t="s">
        <v>48</v>
      </c>
      <c r="X25428" s="14" t="s">
        <v>45</v>
      </c>
      <c r="Y25428" s="14" t="s">
        <v>45</v>
      </c>
      <c r="Z25428" s="9" t="s">
        <v>45</v>
      </c>
      <c r="AA25428" s="9" t="s">
        <v>45</v>
      </c>
      <c r="AB25428" s="9" t="s">
        <v>45</v>
      </c>
      <c r="AC25428" s="9" t="s">
        <v>45</v>
      </c>
      <c r="AD25428" s="9" t="s">
        <v>45</v>
      </c>
      <c r="AE25428" s="9" t="s">
        <v>45</v>
      </c>
      <c r="AF25428" s="15">
        <v>31.798300000000001</v>
      </c>
      <c r="AG25428" s="15">
        <v>-101.90430000000001</v>
      </c>
    </row>
    <row r="25429" spans="1:33" x14ac:dyDescent="0.3">
      <c r="A25429" s="9">
        <v>65534</v>
      </c>
      <c r="B25429" s="10" t="s">
        <v>26754</v>
      </c>
      <c r="C25429" s="9">
        <v>66532</v>
      </c>
      <c r="D25429" s="10" t="s">
        <v>26755</v>
      </c>
      <c r="E25429" s="11" t="s">
        <v>37</v>
      </c>
      <c r="F25429" s="11" t="s">
        <v>37</v>
      </c>
      <c r="G25429" s="12" t="s">
        <v>80</v>
      </c>
      <c r="H25429" s="12" t="s">
        <v>614</v>
      </c>
      <c r="I25429" s="12" t="s">
        <v>138</v>
      </c>
      <c r="J25429" s="10" t="s">
        <v>139</v>
      </c>
      <c r="K25429" s="13" t="s">
        <v>26756</v>
      </c>
      <c r="L25429" s="13" t="s">
        <v>1</v>
      </c>
      <c r="M25429" s="14">
        <v>10</v>
      </c>
      <c r="N25429" s="14">
        <v>10</v>
      </c>
      <c r="O25429" s="14">
        <v>10</v>
      </c>
      <c r="P25429" s="10" t="s">
        <v>362</v>
      </c>
      <c r="Q25429" s="12" t="s">
        <v>363</v>
      </c>
      <c r="R25429" s="12" t="s">
        <v>364</v>
      </c>
      <c r="S25429" s="12">
        <v>8</v>
      </c>
      <c r="T25429" s="12">
        <v>2023</v>
      </c>
      <c r="U25429" s="9" t="s">
        <v>45</v>
      </c>
      <c r="V25429" s="9" t="s">
        <v>45</v>
      </c>
      <c r="W25429" s="12" t="s">
        <v>48</v>
      </c>
      <c r="X25429" s="14" t="s">
        <v>45</v>
      </c>
      <c r="Y25429" s="14">
        <v>13.2</v>
      </c>
      <c r="Z25429" s="9" t="s">
        <v>45</v>
      </c>
      <c r="AA25429" s="9" t="s">
        <v>45</v>
      </c>
      <c r="AB25429" s="9" t="s">
        <v>45</v>
      </c>
      <c r="AC25429" s="9" t="s">
        <v>45</v>
      </c>
      <c r="AD25429" s="9" t="s">
        <v>45</v>
      </c>
      <c r="AE25429" s="9" t="s">
        <v>45</v>
      </c>
      <c r="AF25429" s="15">
        <v>33.784100000000002</v>
      </c>
      <c r="AG25429" s="15">
        <v>-118.0509</v>
      </c>
    </row>
    <row r="25430" spans="1:33" x14ac:dyDescent="0.3">
      <c r="A25430" s="9">
        <v>65534</v>
      </c>
      <c r="B25430" s="10" t="s">
        <v>26754</v>
      </c>
      <c r="C25430" s="9">
        <v>66532</v>
      </c>
      <c r="D25430" s="10" t="s">
        <v>26755</v>
      </c>
      <c r="E25430" s="11" t="s">
        <v>37</v>
      </c>
      <c r="F25430" s="11" t="s">
        <v>37</v>
      </c>
      <c r="G25430" s="12" t="s">
        <v>80</v>
      </c>
      <c r="H25430" s="12" t="s">
        <v>614</v>
      </c>
      <c r="I25430" s="12" t="s">
        <v>138</v>
      </c>
      <c r="J25430" s="10" t="s">
        <v>139</v>
      </c>
      <c r="K25430" s="13" t="s">
        <v>26757</v>
      </c>
      <c r="L25430" s="13" t="s">
        <v>1</v>
      </c>
      <c r="M25430" s="14">
        <v>10</v>
      </c>
      <c r="N25430" s="14">
        <v>10</v>
      </c>
      <c r="O25430" s="14">
        <v>10</v>
      </c>
      <c r="P25430" s="10" t="s">
        <v>358</v>
      </c>
      <c r="Q25430" s="12" t="s">
        <v>359</v>
      </c>
      <c r="R25430" s="12" t="s">
        <v>360</v>
      </c>
      <c r="S25430" s="12">
        <v>8</v>
      </c>
      <c r="T25430" s="12">
        <v>2023</v>
      </c>
      <c r="U25430" s="9" t="s">
        <v>45</v>
      </c>
      <c r="V25430" s="9" t="s">
        <v>45</v>
      </c>
      <c r="W25430" s="12" t="s">
        <v>48</v>
      </c>
      <c r="X25430" s="14">
        <v>2.9</v>
      </c>
      <c r="Y25430" s="14" t="s">
        <v>45</v>
      </c>
      <c r="Z25430" s="9" t="s">
        <v>45</v>
      </c>
      <c r="AA25430" s="9" t="s">
        <v>45</v>
      </c>
      <c r="AB25430" s="9" t="s">
        <v>45</v>
      </c>
      <c r="AC25430" s="9" t="s">
        <v>45</v>
      </c>
      <c r="AD25430" s="9" t="s">
        <v>45</v>
      </c>
      <c r="AE25430" s="9" t="s">
        <v>45</v>
      </c>
      <c r="AF25430" s="15">
        <v>33.784100000000002</v>
      </c>
      <c r="AG25430" s="15">
        <v>-118.0509</v>
      </c>
    </row>
    <row r="25431" spans="1:33" x14ac:dyDescent="0.3">
      <c r="A25431" s="9">
        <v>65534</v>
      </c>
      <c r="B25431" s="10" t="s">
        <v>26754</v>
      </c>
      <c r="C25431" s="9">
        <v>66533</v>
      </c>
      <c r="D25431" s="10" t="s">
        <v>26758</v>
      </c>
      <c r="E25431" s="11" t="s">
        <v>37</v>
      </c>
      <c r="F25431" s="11" t="s">
        <v>37</v>
      </c>
      <c r="G25431" s="12" t="s">
        <v>80</v>
      </c>
      <c r="H25431" s="12" t="s">
        <v>614</v>
      </c>
      <c r="I25431" s="12" t="s">
        <v>138</v>
      </c>
      <c r="J25431" s="10" t="s">
        <v>139</v>
      </c>
      <c r="K25431" s="13" t="s">
        <v>26759</v>
      </c>
      <c r="L25431" s="13" t="s">
        <v>1</v>
      </c>
      <c r="M25431" s="14">
        <v>10</v>
      </c>
      <c r="N25431" s="14">
        <v>10</v>
      </c>
      <c r="O25431" s="14">
        <v>10</v>
      </c>
      <c r="P25431" s="10" t="s">
        <v>362</v>
      </c>
      <c r="Q25431" s="12" t="s">
        <v>363</v>
      </c>
      <c r="R25431" s="12" t="s">
        <v>364</v>
      </c>
      <c r="S25431" s="12">
        <v>8</v>
      </c>
      <c r="T25431" s="12">
        <v>2023</v>
      </c>
      <c r="U25431" s="9" t="s">
        <v>45</v>
      </c>
      <c r="V25431" s="9" t="s">
        <v>45</v>
      </c>
      <c r="W25431" s="12" t="s">
        <v>48</v>
      </c>
      <c r="X25431" s="14" t="s">
        <v>45</v>
      </c>
      <c r="Y25431" s="14">
        <v>13.2</v>
      </c>
      <c r="Z25431" s="9" t="s">
        <v>45</v>
      </c>
      <c r="AA25431" s="9" t="s">
        <v>45</v>
      </c>
      <c r="AB25431" s="9" t="s">
        <v>45</v>
      </c>
      <c r="AC25431" s="9" t="s">
        <v>45</v>
      </c>
      <c r="AD25431" s="9" t="s">
        <v>45</v>
      </c>
      <c r="AE25431" s="9" t="s">
        <v>45</v>
      </c>
      <c r="AF25431" s="15">
        <v>33.789900000000003</v>
      </c>
      <c r="AG25431" s="15">
        <v>-118.0639</v>
      </c>
    </row>
    <row r="25432" spans="1:33" x14ac:dyDescent="0.3">
      <c r="A25432" s="9">
        <v>65534</v>
      </c>
      <c r="B25432" s="10" t="s">
        <v>26754</v>
      </c>
      <c r="C25432" s="9">
        <v>66533</v>
      </c>
      <c r="D25432" s="10" t="s">
        <v>26758</v>
      </c>
      <c r="E25432" s="11" t="s">
        <v>37</v>
      </c>
      <c r="F25432" s="11" t="s">
        <v>37</v>
      </c>
      <c r="G25432" s="12" t="s">
        <v>80</v>
      </c>
      <c r="H25432" s="12" t="s">
        <v>614</v>
      </c>
      <c r="I25432" s="12" t="s">
        <v>138</v>
      </c>
      <c r="J25432" s="10" t="s">
        <v>139</v>
      </c>
      <c r="K25432" s="13" t="s">
        <v>26760</v>
      </c>
      <c r="L25432" s="13" t="s">
        <v>1</v>
      </c>
      <c r="M25432" s="14">
        <v>10</v>
      </c>
      <c r="N25432" s="14">
        <v>10</v>
      </c>
      <c r="O25432" s="14">
        <v>10</v>
      </c>
      <c r="P25432" s="10" t="s">
        <v>358</v>
      </c>
      <c r="Q25432" s="12" t="s">
        <v>359</v>
      </c>
      <c r="R25432" s="12" t="s">
        <v>360</v>
      </c>
      <c r="S25432" s="12">
        <v>8</v>
      </c>
      <c r="T25432" s="12">
        <v>2023</v>
      </c>
      <c r="U25432" s="9" t="s">
        <v>45</v>
      </c>
      <c r="V25432" s="9" t="s">
        <v>45</v>
      </c>
      <c r="W25432" s="12" t="s">
        <v>48</v>
      </c>
      <c r="X25432" s="14">
        <v>2.9</v>
      </c>
      <c r="Y25432" s="14" t="s">
        <v>45</v>
      </c>
      <c r="Z25432" s="9" t="s">
        <v>45</v>
      </c>
      <c r="AA25432" s="9" t="s">
        <v>45</v>
      </c>
      <c r="AB25432" s="9" t="s">
        <v>45</v>
      </c>
      <c r="AC25432" s="9" t="s">
        <v>45</v>
      </c>
      <c r="AD25432" s="9" t="s">
        <v>45</v>
      </c>
      <c r="AE25432" s="9" t="s">
        <v>45</v>
      </c>
      <c r="AF25432" s="15">
        <v>33.789900000000003</v>
      </c>
      <c r="AG25432" s="15">
        <v>-118.0639</v>
      </c>
    </row>
    <row r="25433" spans="1:33" x14ac:dyDescent="0.3">
      <c r="A25433" s="9">
        <v>65584</v>
      </c>
      <c r="B25433" s="10" t="s">
        <v>26761</v>
      </c>
      <c r="C25433" s="9">
        <v>66536</v>
      </c>
      <c r="D25433" s="10" t="s">
        <v>26762</v>
      </c>
      <c r="E25433" s="11" t="s">
        <v>37</v>
      </c>
      <c r="F25433" s="11" t="s">
        <v>37</v>
      </c>
      <c r="G25433" s="12" t="s">
        <v>940</v>
      </c>
      <c r="H25433" s="12" t="s">
        <v>1951</v>
      </c>
      <c r="I25433" s="12" t="s">
        <v>168</v>
      </c>
      <c r="J25433" s="10" t="s">
        <v>139</v>
      </c>
      <c r="K25433" s="13" t="s">
        <v>26763</v>
      </c>
      <c r="L25433" s="13" t="s">
        <v>1</v>
      </c>
      <c r="M25433" s="14">
        <v>1.5</v>
      </c>
      <c r="N25433" s="14">
        <v>1.5</v>
      </c>
      <c r="O25433" s="14">
        <v>1.5</v>
      </c>
      <c r="P25433" s="10" t="s">
        <v>362</v>
      </c>
      <c r="Q25433" s="12" t="s">
        <v>363</v>
      </c>
      <c r="R25433" s="12" t="s">
        <v>364</v>
      </c>
      <c r="S25433" s="12">
        <v>12</v>
      </c>
      <c r="T25433" s="12">
        <v>2022</v>
      </c>
      <c r="U25433" s="9" t="s">
        <v>45</v>
      </c>
      <c r="V25433" s="9" t="s">
        <v>45</v>
      </c>
      <c r="W25433" s="12" t="s">
        <v>48</v>
      </c>
      <c r="X25433" s="14" t="s">
        <v>45</v>
      </c>
      <c r="Y25433" s="14">
        <v>1.9</v>
      </c>
      <c r="Z25433" s="9" t="s">
        <v>45</v>
      </c>
      <c r="AA25433" s="9" t="s">
        <v>45</v>
      </c>
      <c r="AB25433" s="9" t="s">
        <v>45</v>
      </c>
      <c r="AC25433" s="9" t="s">
        <v>45</v>
      </c>
      <c r="AD25433" s="9" t="s">
        <v>45</v>
      </c>
      <c r="AE25433" s="9" t="s">
        <v>45</v>
      </c>
      <c r="AF25433" s="15">
        <v>39.270749000000002</v>
      </c>
      <c r="AG25433" s="15">
        <v>-76.550529999999995</v>
      </c>
    </row>
    <row r="25434" spans="1:33" x14ac:dyDescent="0.3">
      <c r="A25434" s="9">
        <v>65584</v>
      </c>
      <c r="B25434" s="10" t="s">
        <v>26761</v>
      </c>
      <c r="C25434" s="9">
        <v>66537</v>
      </c>
      <c r="D25434" s="10" t="s">
        <v>26764</v>
      </c>
      <c r="E25434" s="11" t="s">
        <v>37</v>
      </c>
      <c r="F25434" s="11" t="s">
        <v>37</v>
      </c>
      <c r="G25434" s="12" t="s">
        <v>940</v>
      </c>
      <c r="H25434" s="12" t="s">
        <v>1951</v>
      </c>
      <c r="I25434" s="12" t="s">
        <v>168</v>
      </c>
      <c r="J25434" s="10" t="s">
        <v>139</v>
      </c>
      <c r="K25434" s="13" t="s">
        <v>26765</v>
      </c>
      <c r="L25434" s="13" t="s">
        <v>1</v>
      </c>
      <c r="M25434" s="14">
        <v>1.5</v>
      </c>
      <c r="N25434" s="14">
        <v>1.5</v>
      </c>
      <c r="O25434" s="14">
        <v>1.5</v>
      </c>
      <c r="P25434" s="10" t="s">
        <v>362</v>
      </c>
      <c r="Q25434" s="12" t="s">
        <v>363</v>
      </c>
      <c r="R25434" s="12" t="s">
        <v>364</v>
      </c>
      <c r="S25434" s="12">
        <v>12</v>
      </c>
      <c r="T25434" s="12">
        <v>2022</v>
      </c>
      <c r="U25434" s="9" t="s">
        <v>45</v>
      </c>
      <c r="V25434" s="9" t="s">
        <v>45</v>
      </c>
      <c r="W25434" s="12" t="s">
        <v>48</v>
      </c>
      <c r="X25434" s="14" t="s">
        <v>45</v>
      </c>
      <c r="Y25434" s="14">
        <v>1.9</v>
      </c>
      <c r="Z25434" s="9" t="s">
        <v>45</v>
      </c>
      <c r="AA25434" s="9" t="s">
        <v>45</v>
      </c>
      <c r="AB25434" s="9" t="s">
        <v>45</v>
      </c>
      <c r="AC25434" s="9" t="s">
        <v>45</v>
      </c>
      <c r="AD25434" s="9" t="s">
        <v>45</v>
      </c>
      <c r="AE25434" s="9" t="s">
        <v>45</v>
      </c>
      <c r="AF25434" s="15">
        <v>39.270749000000002</v>
      </c>
      <c r="AG25434" s="15">
        <v>-76.551329999999993</v>
      </c>
    </row>
    <row r="25435" spans="1:33" x14ac:dyDescent="0.3">
      <c r="A25435" s="9">
        <v>65585</v>
      </c>
      <c r="B25435" s="10" t="s">
        <v>26766</v>
      </c>
      <c r="C25435" s="9">
        <v>66538</v>
      </c>
      <c r="D25435" s="10" t="s">
        <v>26767</v>
      </c>
      <c r="E25435" s="11" t="s">
        <v>37</v>
      </c>
      <c r="F25435" s="11" t="s">
        <v>37</v>
      </c>
      <c r="G25435" s="12" t="s">
        <v>940</v>
      </c>
      <c r="H25435" s="12" t="s">
        <v>1951</v>
      </c>
      <c r="I25435" s="12" t="s">
        <v>168</v>
      </c>
      <c r="J25435" s="10" t="s">
        <v>139</v>
      </c>
      <c r="K25435" s="13" t="s">
        <v>12151</v>
      </c>
      <c r="L25435" s="13" t="s">
        <v>1</v>
      </c>
      <c r="M25435" s="14">
        <v>1.5</v>
      </c>
      <c r="N25435" s="14">
        <v>1.5</v>
      </c>
      <c r="O25435" s="14">
        <v>1.5</v>
      </c>
      <c r="P25435" s="10" t="s">
        <v>362</v>
      </c>
      <c r="Q25435" s="12" t="s">
        <v>363</v>
      </c>
      <c r="R25435" s="12" t="s">
        <v>364</v>
      </c>
      <c r="S25435" s="12">
        <v>12</v>
      </c>
      <c r="T25435" s="12">
        <v>2022</v>
      </c>
      <c r="U25435" s="9" t="s">
        <v>45</v>
      </c>
      <c r="V25435" s="9" t="s">
        <v>45</v>
      </c>
      <c r="W25435" s="12" t="s">
        <v>48</v>
      </c>
      <c r="X25435" s="14" t="s">
        <v>45</v>
      </c>
      <c r="Y25435" s="14">
        <v>1.7</v>
      </c>
      <c r="Z25435" s="9" t="s">
        <v>45</v>
      </c>
      <c r="AA25435" s="9" t="s">
        <v>45</v>
      </c>
      <c r="AB25435" s="9" t="s">
        <v>45</v>
      </c>
      <c r="AC25435" s="9" t="s">
        <v>45</v>
      </c>
      <c r="AD25435" s="9" t="s">
        <v>45</v>
      </c>
      <c r="AE25435" s="9" t="s">
        <v>45</v>
      </c>
      <c r="AF25435" s="15">
        <v>39.273130999999999</v>
      </c>
      <c r="AG25435" s="15">
        <v>-76.545990000000003</v>
      </c>
    </row>
    <row r="25436" spans="1:33" x14ac:dyDescent="0.3">
      <c r="A25436" s="9">
        <v>65585</v>
      </c>
      <c r="B25436" s="10" t="s">
        <v>26766</v>
      </c>
      <c r="C25436" s="9">
        <v>66539</v>
      </c>
      <c r="D25436" s="10" t="s">
        <v>26768</v>
      </c>
      <c r="E25436" s="11" t="s">
        <v>37</v>
      </c>
      <c r="F25436" s="11" t="s">
        <v>37</v>
      </c>
      <c r="G25436" s="12" t="s">
        <v>940</v>
      </c>
      <c r="H25436" s="12" t="s">
        <v>1951</v>
      </c>
      <c r="I25436" s="12" t="s">
        <v>168</v>
      </c>
      <c r="J25436" s="10" t="s">
        <v>139</v>
      </c>
      <c r="K25436" s="13" t="s">
        <v>6541</v>
      </c>
      <c r="L25436" s="13" t="s">
        <v>1</v>
      </c>
      <c r="M25436" s="14">
        <v>1.5</v>
      </c>
      <c r="N25436" s="14">
        <v>1.5</v>
      </c>
      <c r="O25436" s="14">
        <v>1.5</v>
      </c>
      <c r="P25436" s="10" t="s">
        <v>362</v>
      </c>
      <c r="Q25436" s="12" t="s">
        <v>363</v>
      </c>
      <c r="R25436" s="12" t="s">
        <v>364</v>
      </c>
      <c r="S25436" s="12">
        <v>12</v>
      </c>
      <c r="T25436" s="12">
        <v>2022</v>
      </c>
      <c r="U25436" s="9" t="s">
        <v>45</v>
      </c>
      <c r="V25436" s="9" t="s">
        <v>45</v>
      </c>
      <c r="W25436" s="12" t="s">
        <v>48</v>
      </c>
      <c r="X25436" s="14" t="s">
        <v>45</v>
      </c>
      <c r="Y25436" s="14">
        <v>1.6</v>
      </c>
      <c r="Z25436" s="9" t="s">
        <v>45</v>
      </c>
      <c r="AA25436" s="9" t="s">
        <v>45</v>
      </c>
      <c r="AB25436" s="9" t="s">
        <v>45</v>
      </c>
      <c r="AC25436" s="9" t="s">
        <v>45</v>
      </c>
      <c r="AD25436" s="9" t="s">
        <v>45</v>
      </c>
      <c r="AE25436" s="9" t="s">
        <v>45</v>
      </c>
      <c r="AF25436" s="15">
        <v>39.273277999999998</v>
      </c>
      <c r="AG25436" s="15">
        <v>-76.544430000000006</v>
      </c>
    </row>
    <row r="25437" spans="1:33" x14ac:dyDescent="0.3">
      <c r="A25437" s="9">
        <v>65578</v>
      </c>
      <c r="B25437" s="10" t="s">
        <v>26769</v>
      </c>
      <c r="C25437" s="9">
        <v>66540</v>
      </c>
      <c r="D25437" s="10" t="s">
        <v>26770</v>
      </c>
      <c r="E25437" s="11" t="s">
        <v>37</v>
      </c>
      <c r="F25437" s="11" t="s">
        <v>37</v>
      </c>
      <c r="G25437" s="12" t="s">
        <v>92</v>
      </c>
      <c r="H25437" s="12" t="s">
        <v>19329</v>
      </c>
      <c r="I25437" s="12" t="s">
        <v>588</v>
      </c>
      <c r="J25437" s="10" t="s">
        <v>139</v>
      </c>
      <c r="K25437" s="13" t="s">
        <v>26771</v>
      </c>
      <c r="L25437" s="13" t="s">
        <v>1</v>
      </c>
      <c r="M25437" s="14">
        <v>223.9</v>
      </c>
      <c r="N25437" s="14">
        <v>223.9</v>
      </c>
      <c r="O25437" s="14">
        <v>223.9</v>
      </c>
      <c r="P25437" s="10" t="s">
        <v>52</v>
      </c>
      <c r="Q25437" s="12" t="s">
        <v>53</v>
      </c>
      <c r="R25437" s="12" t="s">
        <v>54</v>
      </c>
      <c r="S25437" s="12">
        <v>12</v>
      </c>
      <c r="T25437" s="12">
        <v>2023</v>
      </c>
      <c r="U25437" s="9" t="s">
        <v>45</v>
      </c>
      <c r="V25437" s="9" t="s">
        <v>45</v>
      </c>
      <c r="W25437" s="12" t="s">
        <v>48</v>
      </c>
      <c r="X25437" s="14" t="s">
        <v>45</v>
      </c>
      <c r="Y25437" s="14" t="s">
        <v>45</v>
      </c>
      <c r="Z25437" s="9" t="s">
        <v>45</v>
      </c>
      <c r="AA25437" s="9" t="s">
        <v>45</v>
      </c>
      <c r="AB25437" s="9" t="s">
        <v>45</v>
      </c>
      <c r="AC25437" s="9" t="s">
        <v>45</v>
      </c>
      <c r="AD25437" s="9" t="s">
        <v>45</v>
      </c>
      <c r="AE25437" s="9" t="s">
        <v>45</v>
      </c>
      <c r="AF25437" s="15">
        <v>30.936</v>
      </c>
      <c r="AG25437" s="15">
        <v>-101.607</v>
      </c>
    </row>
    <row r="25438" spans="1:33" x14ac:dyDescent="0.3">
      <c r="A25438" s="9">
        <v>65507</v>
      </c>
      <c r="B25438" s="10" t="s">
        <v>26772</v>
      </c>
      <c r="C25438" s="9">
        <v>66541</v>
      </c>
      <c r="D25438" s="10" t="s">
        <v>26773</v>
      </c>
      <c r="E25438" s="11" t="s">
        <v>37</v>
      </c>
      <c r="F25438" s="11" t="s">
        <v>37</v>
      </c>
      <c r="G25438" s="12" t="s">
        <v>3626</v>
      </c>
      <c r="H25438" s="12" t="s">
        <v>7114</v>
      </c>
      <c r="I25438" s="12" t="s">
        <v>168</v>
      </c>
      <c r="J25438" s="10" t="s">
        <v>139</v>
      </c>
      <c r="K25438" s="13" t="s">
        <v>26774</v>
      </c>
      <c r="L25438" s="13" t="s">
        <v>1</v>
      </c>
      <c r="M25438" s="14">
        <v>132</v>
      </c>
      <c r="N25438" s="14">
        <v>118</v>
      </c>
      <c r="O25438" s="14">
        <v>118</v>
      </c>
      <c r="P25438" s="10" t="s">
        <v>362</v>
      </c>
      <c r="Q25438" s="12" t="s">
        <v>363</v>
      </c>
      <c r="R25438" s="12" t="s">
        <v>364</v>
      </c>
      <c r="S25438" s="12">
        <v>12</v>
      </c>
      <c r="T25438" s="12">
        <v>2023</v>
      </c>
      <c r="U25438" s="9" t="s">
        <v>45</v>
      </c>
      <c r="V25438" s="9" t="s">
        <v>45</v>
      </c>
      <c r="W25438" s="12" t="s">
        <v>48</v>
      </c>
      <c r="X25438" s="14" t="s">
        <v>45</v>
      </c>
      <c r="Y25438" s="14">
        <v>153.6</v>
      </c>
      <c r="Z25438" s="9" t="s">
        <v>45</v>
      </c>
      <c r="AA25438" s="9" t="s">
        <v>45</v>
      </c>
      <c r="AB25438" s="9" t="s">
        <v>45</v>
      </c>
      <c r="AC25438" s="9" t="s">
        <v>45</v>
      </c>
      <c r="AD25438" s="9" t="s">
        <v>45</v>
      </c>
      <c r="AE25438" s="9" t="s">
        <v>45</v>
      </c>
      <c r="AF25438" s="15">
        <v>36.685102999999998</v>
      </c>
      <c r="AG25438" s="15">
        <v>-76.296610000000001</v>
      </c>
    </row>
    <row r="25439" spans="1:33" x14ac:dyDescent="0.3">
      <c r="A25439" s="9">
        <v>65589</v>
      </c>
      <c r="B25439" s="10" t="s">
        <v>26775</v>
      </c>
      <c r="C25439" s="9">
        <v>66542</v>
      </c>
      <c r="D25439" s="10" t="s">
        <v>26775</v>
      </c>
      <c r="E25439" s="11" t="s">
        <v>37</v>
      </c>
      <c r="F25439" s="11" t="s">
        <v>37</v>
      </c>
      <c r="G25439" s="12" t="s">
        <v>1038</v>
      </c>
      <c r="H25439" s="12" t="s">
        <v>1524</v>
      </c>
      <c r="I25439" s="12" t="s">
        <v>61</v>
      </c>
      <c r="J25439" s="10" t="s">
        <v>139</v>
      </c>
      <c r="K25439" s="13" t="s">
        <v>26776</v>
      </c>
      <c r="L25439" s="13" t="s">
        <v>1</v>
      </c>
      <c r="M25439" s="14">
        <v>80</v>
      </c>
      <c r="N25439" s="14">
        <v>80</v>
      </c>
      <c r="O25439" s="14">
        <v>80</v>
      </c>
      <c r="P25439" s="10" t="s">
        <v>362</v>
      </c>
      <c r="Q25439" s="12" t="s">
        <v>363</v>
      </c>
      <c r="R25439" s="12" t="s">
        <v>364</v>
      </c>
      <c r="S25439" s="12">
        <v>5</v>
      </c>
      <c r="T25439" s="12">
        <v>2023</v>
      </c>
      <c r="U25439" s="9" t="s">
        <v>45</v>
      </c>
      <c r="V25439" s="9" t="s">
        <v>45</v>
      </c>
      <c r="W25439" s="12" t="s">
        <v>48</v>
      </c>
      <c r="X25439" s="14" t="s">
        <v>45</v>
      </c>
      <c r="Y25439" s="14">
        <v>108.3</v>
      </c>
      <c r="Z25439" s="9" t="s">
        <v>45</v>
      </c>
      <c r="AA25439" s="9" t="s">
        <v>45</v>
      </c>
      <c r="AB25439" s="9" t="s">
        <v>45</v>
      </c>
      <c r="AC25439" s="9" t="s">
        <v>45</v>
      </c>
      <c r="AD25439" s="9" t="s">
        <v>45</v>
      </c>
      <c r="AE25439" s="9" t="s">
        <v>45</v>
      </c>
      <c r="AF25439" s="15">
        <v>33.371000000000002</v>
      </c>
      <c r="AG25439" s="15">
        <v>-82.677999999999997</v>
      </c>
    </row>
    <row r="25440" spans="1:33" x14ac:dyDescent="0.3">
      <c r="A25440" s="9">
        <v>65591</v>
      </c>
      <c r="B25440" s="10" t="s">
        <v>26777</v>
      </c>
      <c r="C25440" s="9">
        <v>66543</v>
      </c>
      <c r="D25440" s="10" t="s">
        <v>26778</v>
      </c>
      <c r="E25440" s="11" t="s">
        <v>37</v>
      </c>
      <c r="F25440" s="11" t="s">
        <v>37</v>
      </c>
      <c r="G25440" s="12" t="s">
        <v>2390</v>
      </c>
      <c r="H25440" s="12" t="s">
        <v>4616</v>
      </c>
      <c r="I25440" s="12" t="s">
        <v>61</v>
      </c>
      <c r="J25440" s="10" t="s">
        <v>139</v>
      </c>
      <c r="K25440" s="13" t="s">
        <v>26779</v>
      </c>
      <c r="L25440" s="13" t="s">
        <v>1</v>
      </c>
      <c r="M25440" s="14">
        <v>78.5</v>
      </c>
      <c r="N25440" s="14">
        <v>78.5</v>
      </c>
      <c r="O25440" s="14">
        <v>78.5</v>
      </c>
      <c r="P25440" s="10" t="s">
        <v>362</v>
      </c>
      <c r="Q25440" s="12" t="s">
        <v>363</v>
      </c>
      <c r="R25440" s="12" t="s">
        <v>364</v>
      </c>
      <c r="S25440" s="12">
        <v>4</v>
      </c>
      <c r="T25440" s="12">
        <v>2024</v>
      </c>
      <c r="U25440" s="9" t="s">
        <v>45</v>
      </c>
      <c r="V25440" s="9" t="s">
        <v>45</v>
      </c>
      <c r="W25440" s="12" t="s">
        <v>48</v>
      </c>
      <c r="X25440" s="14" t="s">
        <v>45</v>
      </c>
      <c r="Y25440" s="14" t="s">
        <v>45</v>
      </c>
      <c r="Z25440" s="9" t="s">
        <v>45</v>
      </c>
      <c r="AA25440" s="9" t="s">
        <v>45</v>
      </c>
      <c r="AB25440" s="9" t="s">
        <v>45</v>
      </c>
      <c r="AC25440" s="9" t="s">
        <v>45</v>
      </c>
      <c r="AD25440" s="9" t="s">
        <v>45</v>
      </c>
      <c r="AE25440" s="9" t="s">
        <v>45</v>
      </c>
      <c r="AF25440" s="15">
        <v>31.976997000000001</v>
      </c>
      <c r="AG25440" s="15">
        <v>-88.88758</v>
      </c>
    </row>
    <row r="25441" spans="1:33" x14ac:dyDescent="0.3">
      <c r="A25441" s="9">
        <v>64449</v>
      </c>
      <c r="B25441" s="10" t="s">
        <v>24300</v>
      </c>
      <c r="C25441" s="9">
        <v>66549</v>
      </c>
      <c r="D25441" s="10" t="s">
        <v>26780</v>
      </c>
      <c r="E25441" s="11" t="s">
        <v>37</v>
      </c>
      <c r="F25441" s="11" t="s">
        <v>37</v>
      </c>
      <c r="G25441" s="12" t="s">
        <v>92</v>
      </c>
      <c r="H25441" s="12" t="s">
        <v>5452</v>
      </c>
      <c r="I25441" s="12" t="s">
        <v>588</v>
      </c>
      <c r="J25441" s="10" t="s">
        <v>139</v>
      </c>
      <c r="K25441" s="13" t="s">
        <v>26781</v>
      </c>
      <c r="L25441" s="13" t="s">
        <v>26782</v>
      </c>
      <c r="M25441" s="14">
        <v>0.4</v>
      </c>
      <c r="N25441" s="14">
        <v>0.4</v>
      </c>
      <c r="O25441" s="14">
        <v>0.4</v>
      </c>
      <c r="P25441" s="10" t="s">
        <v>325</v>
      </c>
      <c r="Q25441" s="12" t="s">
        <v>68</v>
      </c>
      <c r="R25441" s="12" t="s">
        <v>44</v>
      </c>
      <c r="S25441" s="12">
        <v>6</v>
      </c>
      <c r="T25441" s="12">
        <v>2017</v>
      </c>
      <c r="U25441" s="9" t="s">
        <v>45</v>
      </c>
      <c r="V25441" s="9" t="s">
        <v>45</v>
      </c>
      <c r="W25441" s="12" t="s">
        <v>48</v>
      </c>
      <c r="X25441" s="14" t="s">
        <v>45</v>
      </c>
      <c r="Y25441" s="14" t="s">
        <v>45</v>
      </c>
      <c r="Z25441" s="9" t="s">
        <v>45</v>
      </c>
      <c r="AA25441" s="9" t="s">
        <v>45</v>
      </c>
      <c r="AB25441" s="9" t="s">
        <v>45</v>
      </c>
      <c r="AC25441" s="9" t="s">
        <v>45</v>
      </c>
      <c r="AD25441" s="9" t="s">
        <v>45</v>
      </c>
      <c r="AE25441" s="9" t="s">
        <v>45</v>
      </c>
      <c r="AF25441" s="15">
        <v>29.559519999999999</v>
      </c>
      <c r="AG25441" s="15">
        <v>-95.390379999999993</v>
      </c>
    </row>
    <row r="25442" spans="1:33" x14ac:dyDescent="0.3">
      <c r="A25442" s="9">
        <v>64449</v>
      </c>
      <c r="B25442" s="10" t="s">
        <v>24300</v>
      </c>
      <c r="C25442" s="9">
        <v>66549</v>
      </c>
      <c r="D25442" s="10" t="s">
        <v>26780</v>
      </c>
      <c r="E25442" s="11" t="s">
        <v>37</v>
      </c>
      <c r="F25442" s="11" t="s">
        <v>37</v>
      </c>
      <c r="G25442" s="12" t="s">
        <v>92</v>
      </c>
      <c r="H25442" s="12" t="s">
        <v>5452</v>
      </c>
      <c r="I25442" s="12" t="s">
        <v>588</v>
      </c>
      <c r="J25442" s="10" t="s">
        <v>139</v>
      </c>
      <c r="K25442" s="13" t="s">
        <v>26783</v>
      </c>
      <c r="L25442" s="13" t="s">
        <v>26782</v>
      </c>
      <c r="M25442" s="14">
        <v>0.4</v>
      </c>
      <c r="N25442" s="14">
        <v>0.4</v>
      </c>
      <c r="O25442" s="14">
        <v>0.4</v>
      </c>
      <c r="P25442" s="10" t="s">
        <v>325</v>
      </c>
      <c r="Q25442" s="12" t="s">
        <v>68</v>
      </c>
      <c r="R25442" s="12" t="s">
        <v>44</v>
      </c>
      <c r="S25442" s="12">
        <v>6</v>
      </c>
      <c r="T25442" s="12">
        <v>2017</v>
      </c>
      <c r="U25442" s="9" t="s">
        <v>45</v>
      </c>
      <c r="V25442" s="9" t="s">
        <v>45</v>
      </c>
      <c r="W25442" s="12" t="s">
        <v>48</v>
      </c>
      <c r="X25442" s="14" t="s">
        <v>45</v>
      </c>
      <c r="Y25442" s="14" t="s">
        <v>45</v>
      </c>
      <c r="Z25442" s="9" t="s">
        <v>45</v>
      </c>
      <c r="AA25442" s="9" t="s">
        <v>45</v>
      </c>
      <c r="AB25442" s="9" t="s">
        <v>45</v>
      </c>
      <c r="AC25442" s="9" t="s">
        <v>45</v>
      </c>
      <c r="AD25442" s="9" t="s">
        <v>45</v>
      </c>
      <c r="AE25442" s="9" t="s">
        <v>45</v>
      </c>
      <c r="AF25442" s="15">
        <v>29.559519999999999</v>
      </c>
      <c r="AG25442" s="15">
        <v>-95.390379999999993</v>
      </c>
    </row>
    <row r="25443" spans="1:33" x14ac:dyDescent="0.3">
      <c r="A25443" s="9">
        <v>64449</v>
      </c>
      <c r="B25443" s="10" t="s">
        <v>24300</v>
      </c>
      <c r="C25443" s="9">
        <v>66549</v>
      </c>
      <c r="D25443" s="10" t="s">
        <v>26780</v>
      </c>
      <c r="E25443" s="11" t="s">
        <v>37</v>
      </c>
      <c r="F25443" s="11" t="s">
        <v>37</v>
      </c>
      <c r="G25443" s="12" t="s">
        <v>92</v>
      </c>
      <c r="H25443" s="12" t="s">
        <v>5452</v>
      </c>
      <c r="I25443" s="12" t="s">
        <v>588</v>
      </c>
      <c r="J25443" s="10" t="s">
        <v>139</v>
      </c>
      <c r="K25443" s="13" t="s">
        <v>26784</v>
      </c>
      <c r="L25443" s="13" t="s">
        <v>26782</v>
      </c>
      <c r="M25443" s="14">
        <v>0.4</v>
      </c>
      <c r="N25443" s="14">
        <v>0.4</v>
      </c>
      <c r="O25443" s="14">
        <v>0.4</v>
      </c>
      <c r="P25443" s="10" t="s">
        <v>325</v>
      </c>
      <c r="Q25443" s="12" t="s">
        <v>68</v>
      </c>
      <c r="R25443" s="12" t="s">
        <v>44</v>
      </c>
      <c r="S25443" s="12">
        <v>6</v>
      </c>
      <c r="T25443" s="12">
        <v>2017</v>
      </c>
      <c r="U25443" s="9" t="s">
        <v>45</v>
      </c>
      <c r="V25443" s="9" t="s">
        <v>45</v>
      </c>
      <c r="W25443" s="12" t="s">
        <v>48</v>
      </c>
      <c r="X25443" s="14" t="s">
        <v>45</v>
      </c>
      <c r="Y25443" s="14" t="s">
        <v>45</v>
      </c>
      <c r="Z25443" s="9" t="s">
        <v>45</v>
      </c>
      <c r="AA25443" s="9" t="s">
        <v>45</v>
      </c>
      <c r="AB25443" s="9" t="s">
        <v>45</v>
      </c>
      <c r="AC25443" s="9" t="s">
        <v>45</v>
      </c>
      <c r="AD25443" s="9" t="s">
        <v>45</v>
      </c>
      <c r="AE25443" s="9" t="s">
        <v>45</v>
      </c>
      <c r="AF25443" s="15">
        <v>29.559519999999999</v>
      </c>
      <c r="AG25443" s="15">
        <v>-95.390379999999993</v>
      </c>
    </row>
    <row r="25444" spans="1:33" x14ac:dyDescent="0.3">
      <c r="A25444" s="9">
        <v>64449</v>
      </c>
      <c r="B25444" s="10" t="s">
        <v>24300</v>
      </c>
      <c r="C25444" s="9">
        <v>66549</v>
      </c>
      <c r="D25444" s="10" t="s">
        <v>26780</v>
      </c>
      <c r="E25444" s="11" t="s">
        <v>37</v>
      </c>
      <c r="F25444" s="11" t="s">
        <v>37</v>
      </c>
      <c r="G25444" s="12" t="s">
        <v>92</v>
      </c>
      <c r="H25444" s="12" t="s">
        <v>5452</v>
      </c>
      <c r="I25444" s="12" t="s">
        <v>588</v>
      </c>
      <c r="J25444" s="10" t="s">
        <v>139</v>
      </c>
      <c r="K25444" s="13" t="s">
        <v>26785</v>
      </c>
      <c r="L25444" s="13" t="s">
        <v>26782</v>
      </c>
      <c r="M25444" s="14">
        <v>0.4</v>
      </c>
      <c r="N25444" s="14">
        <v>0.4</v>
      </c>
      <c r="O25444" s="14">
        <v>0.4</v>
      </c>
      <c r="P25444" s="10" t="s">
        <v>325</v>
      </c>
      <c r="Q25444" s="12" t="s">
        <v>68</v>
      </c>
      <c r="R25444" s="12" t="s">
        <v>44</v>
      </c>
      <c r="S25444" s="12">
        <v>6</v>
      </c>
      <c r="T25444" s="12">
        <v>2017</v>
      </c>
      <c r="U25444" s="9" t="s">
        <v>45</v>
      </c>
      <c r="V25444" s="9" t="s">
        <v>45</v>
      </c>
      <c r="W25444" s="12" t="s">
        <v>48</v>
      </c>
      <c r="X25444" s="14" t="s">
        <v>45</v>
      </c>
      <c r="Y25444" s="14" t="s">
        <v>45</v>
      </c>
      <c r="Z25444" s="9" t="s">
        <v>45</v>
      </c>
      <c r="AA25444" s="9" t="s">
        <v>45</v>
      </c>
      <c r="AB25444" s="9" t="s">
        <v>45</v>
      </c>
      <c r="AC25444" s="9" t="s">
        <v>45</v>
      </c>
      <c r="AD25444" s="9" t="s">
        <v>45</v>
      </c>
      <c r="AE25444" s="9" t="s">
        <v>45</v>
      </c>
      <c r="AF25444" s="15">
        <v>29.559519999999999</v>
      </c>
      <c r="AG25444" s="15">
        <v>-95.390379999999993</v>
      </c>
    </row>
    <row r="25445" spans="1:33" x14ac:dyDescent="0.3">
      <c r="A25445" s="9">
        <v>64449</v>
      </c>
      <c r="B25445" s="10" t="s">
        <v>24300</v>
      </c>
      <c r="C25445" s="9">
        <v>66550</v>
      </c>
      <c r="D25445" s="10" t="s">
        <v>26786</v>
      </c>
      <c r="E25445" s="11" t="s">
        <v>37</v>
      </c>
      <c r="F25445" s="11" t="s">
        <v>37</v>
      </c>
      <c r="G25445" s="12" t="s">
        <v>92</v>
      </c>
      <c r="H25445" s="12" t="s">
        <v>3440</v>
      </c>
      <c r="I25445" s="12" t="s">
        <v>588</v>
      </c>
      <c r="J25445" s="10" t="s">
        <v>139</v>
      </c>
      <c r="K25445" s="13" t="s">
        <v>26787</v>
      </c>
      <c r="L25445" s="13" t="s">
        <v>26788</v>
      </c>
      <c r="M25445" s="14">
        <v>0.4</v>
      </c>
      <c r="N25445" s="14">
        <v>0.4</v>
      </c>
      <c r="O25445" s="14">
        <v>0.4</v>
      </c>
      <c r="P25445" s="10" t="s">
        <v>325</v>
      </c>
      <c r="Q25445" s="12" t="s">
        <v>68</v>
      </c>
      <c r="R25445" s="12" t="s">
        <v>44</v>
      </c>
      <c r="S25445" s="12">
        <v>11</v>
      </c>
      <c r="T25445" s="12">
        <v>2017</v>
      </c>
      <c r="U25445" s="9" t="s">
        <v>45</v>
      </c>
      <c r="V25445" s="9" t="s">
        <v>45</v>
      </c>
      <c r="W25445" s="12" t="s">
        <v>48</v>
      </c>
      <c r="X25445" s="14" t="s">
        <v>45</v>
      </c>
      <c r="Y25445" s="14" t="s">
        <v>45</v>
      </c>
      <c r="Z25445" s="9" t="s">
        <v>45</v>
      </c>
      <c r="AA25445" s="9" t="s">
        <v>45</v>
      </c>
      <c r="AB25445" s="9" t="s">
        <v>45</v>
      </c>
      <c r="AC25445" s="9" t="s">
        <v>45</v>
      </c>
      <c r="AD25445" s="9" t="s">
        <v>45</v>
      </c>
      <c r="AE25445" s="9" t="s">
        <v>45</v>
      </c>
      <c r="AF25445" s="15">
        <v>27.694932000000001</v>
      </c>
      <c r="AG25445" s="15">
        <v>-97.262510000000006</v>
      </c>
    </row>
    <row r="25446" spans="1:33" x14ac:dyDescent="0.3">
      <c r="A25446" s="9">
        <v>64449</v>
      </c>
      <c r="B25446" s="10" t="s">
        <v>24300</v>
      </c>
      <c r="C25446" s="9">
        <v>66550</v>
      </c>
      <c r="D25446" s="10" t="s">
        <v>26786</v>
      </c>
      <c r="E25446" s="11" t="s">
        <v>37</v>
      </c>
      <c r="F25446" s="11" t="s">
        <v>37</v>
      </c>
      <c r="G25446" s="12" t="s">
        <v>92</v>
      </c>
      <c r="H25446" s="12" t="s">
        <v>3440</v>
      </c>
      <c r="I25446" s="12" t="s">
        <v>588</v>
      </c>
      <c r="J25446" s="10" t="s">
        <v>139</v>
      </c>
      <c r="K25446" s="13" t="s">
        <v>26789</v>
      </c>
      <c r="L25446" s="13" t="s">
        <v>26788</v>
      </c>
      <c r="M25446" s="14">
        <v>0.4</v>
      </c>
      <c r="N25446" s="14">
        <v>0.4</v>
      </c>
      <c r="O25446" s="14">
        <v>0.4</v>
      </c>
      <c r="P25446" s="10" t="s">
        <v>325</v>
      </c>
      <c r="Q25446" s="12" t="s">
        <v>68</v>
      </c>
      <c r="R25446" s="12" t="s">
        <v>44</v>
      </c>
      <c r="S25446" s="12">
        <v>11</v>
      </c>
      <c r="T25446" s="12">
        <v>2017</v>
      </c>
      <c r="U25446" s="9" t="s">
        <v>45</v>
      </c>
      <c r="V25446" s="9" t="s">
        <v>45</v>
      </c>
      <c r="W25446" s="12" t="s">
        <v>48</v>
      </c>
      <c r="X25446" s="14" t="s">
        <v>45</v>
      </c>
      <c r="Y25446" s="14" t="s">
        <v>45</v>
      </c>
      <c r="Z25446" s="9" t="s">
        <v>45</v>
      </c>
      <c r="AA25446" s="9" t="s">
        <v>45</v>
      </c>
      <c r="AB25446" s="9" t="s">
        <v>45</v>
      </c>
      <c r="AC25446" s="9" t="s">
        <v>45</v>
      </c>
      <c r="AD25446" s="9" t="s">
        <v>45</v>
      </c>
      <c r="AE25446" s="9" t="s">
        <v>45</v>
      </c>
      <c r="AF25446" s="15">
        <v>27.694932000000001</v>
      </c>
      <c r="AG25446" s="15">
        <v>-97.262510000000006</v>
      </c>
    </row>
    <row r="25447" spans="1:33" x14ac:dyDescent="0.3">
      <c r="A25447" s="9">
        <v>64449</v>
      </c>
      <c r="B25447" s="10" t="s">
        <v>24300</v>
      </c>
      <c r="C25447" s="9">
        <v>66550</v>
      </c>
      <c r="D25447" s="10" t="s">
        <v>26786</v>
      </c>
      <c r="E25447" s="11" t="s">
        <v>37</v>
      </c>
      <c r="F25447" s="11" t="s">
        <v>37</v>
      </c>
      <c r="G25447" s="12" t="s">
        <v>92</v>
      </c>
      <c r="H25447" s="12" t="s">
        <v>3440</v>
      </c>
      <c r="I25447" s="12" t="s">
        <v>588</v>
      </c>
      <c r="J25447" s="10" t="s">
        <v>139</v>
      </c>
      <c r="K25447" s="13" t="s">
        <v>26790</v>
      </c>
      <c r="L25447" s="13" t="s">
        <v>26788</v>
      </c>
      <c r="M25447" s="14">
        <v>0.4</v>
      </c>
      <c r="N25447" s="14">
        <v>0.4</v>
      </c>
      <c r="O25447" s="14">
        <v>0.4</v>
      </c>
      <c r="P25447" s="10" t="s">
        <v>325</v>
      </c>
      <c r="Q25447" s="12" t="s">
        <v>68</v>
      </c>
      <c r="R25447" s="12" t="s">
        <v>44</v>
      </c>
      <c r="S25447" s="12">
        <v>11</v>
      </c>
      <c r="T25447" s="12">
        <v>2017</v>
      </c>
      <c r="U25447" s="9" t="s">
        <v>45</v>
      </c>
      <c r="V25447" s="9" t="s">
        <v>45</v>
      </c>
      <c r="W25447" s="12" t="s">
        <v>48</v>
      </c>
      <c r="X25447" s="14" t="s">
        <v>45</v>
      </c>
      <c r="Y25447" s="14" t="s">
        <v>45</v>
      </c>
      <c r="Z25447" s="9" t="s">
        <v>45</v>
      </c>
      <c r="AA25447" s="9" t="s">
        <v>45</v>
      </c>
      <c r="AB25447" s="9" t="s">
        <v>45</v>
      </c>
      <c r="AC25447" s="9" t="s">
        <v>45</v>
      </c>
      <c r="AD25447" s="9" t="s">
        <v>45</v>
      </c>
      <c r="AE25447" s="9" t="s">
        <v>45</v>
      </c>
      <c r="AF25447" s="15">
        <v>27.694932000000001</v>
      </c>
      <c r="AG25447" s="15">
        <v>-97.262510000000006</v>
      </c>
    </row>
    <row r="25448" spans="1:33" x14ac:dyDescent="0.3">
      <c r="A25448" s="9">
        <v>64449</v>
      </c>
      <c r="B25448" s="10" t="s">
        <v>24300</v>
      </c>
      <c r="C25448" s="9">
        <v>66550</v>
      </c>
      <c r="D25448" s="10" t="s">
        <v>26786</v>
      </c>
      <c r="E25448" s="11" t="s">
        <v>37</v>
      </c>
      <c r="F25448" s="11" t="s">
        <v>37</v>
      </c>
      <c r="G25448" s="12" t="s">
        <v>92</v>
      </c>
      <c r="H25448" s="12" t="s">
        <v>3440</v>
      </c>
      <c r="I25448" s="12" t="s">
        <v>588</v>
      </c>
      <c r="J25448" s="10" t="s">
        <v>139</v>
      </c>
      <c r="K25448" s="13" t="s">
        <v>26791</v>
      </c>
      <c r="L25448" s="13" t="s">
        <v>26788</v>
      </c>
      <c r="M25448" s="14">
        <v>0.4</v>
      </c>
      <c r="N25448" s="14">
        <v>0.4</v>
      </c>
      <c r="O25448" s="14">
        <v>0.4</v>
      </c>
      <c r="P25448" s="10" t="s">
        <v>325</v>
      </c>
      <c r="Q25448" s="12" t="s">
        <v>68</v>
      </c>
      <c r="R25448" s="12" t="s">
        <v>44</v>
      </c>
      <c r="S25448" s="12">
        <v>11</v>
      </c>
      <c r="T25448" s="12">
        <v>2017</v>
      </c>
      <c r="U25448" s="9" t="s">
        <v>45</v>
      </c>
      <c r="V25448" s="9" t="s">
        <v>45</v>
      </c>
      <c r="W25448" s="12" t="s">
        <v>48</v>
      </c>
      <c r="X25448" s="14" t="s">
        <v>45</v>
      </c>
      <c r="Y25448" s="14" t="s">
        <v>45</v>
      </c>
      <c r="Z25448" s="9" t="s">
        <v>45</v>
      </c>
      <c r="AA25448" s="9" t="s">
        <v>45</v>
      </c>
      <c r="AB25448" s="9" t="s">
        <v>45</v>
      </c>
      <c r="AC25448" s="9" t="s">
        <v>45</v>
      </c>
      <c r="AD25448" s="9" t="s">
        <v>45</v>
      </c>
      <c r="AE25448" s="9" t="s">
        <v>45</v>
      </c>
      <c r="AF25448" s="15">
        <v>27.694932000000001</v>
      </c>
      <c r="AG25448" s="15">
        <v>-97.262510000000006</v>
      </c>
    </row>
    <row r="25449" spans="1:33" x14ac:dyDescent="0.3">
      <c r="A25449" s="9">
        <v>6455</v>
      </c>
      <c r="B25449" s="10" t="s">
        <v>996</v>
      </c>
      <c r="C25449" s="9">
        <v>66553</v>
      </c>
      <c r="D25449" s="10" t="s">
        <v>26792</v>
      </c>
      <c r="E25449" s="11" t="s">
        <v>37</v>
      </c>
      <c r="F25449" s="11" t="s">
        <v>37</v>
      </c>
      <c r="G25449" s="12" t="s">
        <v>342</v>
      </c>
      <c r="H25449" s="12" t="s">
        <v>1316</v>
      </c>
      <c r="I25449" s="12" t="s">
        <v>999</v>
      </c>
      <c r="J25449" s="10" t="s">
        <v>40</v>
      </c>
      <c r="K25449" s="13" t="s">
        <v>4232</v>
      </c>
      <c r="L25449" s="13" t="s">
        <v>1</v>
      </c>
      <c r="M25449" s="14">
        <v>74.900000000000006</v>
      </c>
      <c r="N25449" s="14">
        <v>74.900000000000006</v>
      </c>
      <c r="O25449" s="14">
        <v>74.900000000000006</v>
      </c>
      <c r="P25449" s="10" t="s">
        <v>362</v>
      </c>
      <c r="Q25449" s="12" t="s">
        <v>363</v>
      </c>
      <c r="R25449" s="12" t="s">
        <v>364</v>
      </c>
      <c r="S25449" s="12">
        <v>3</v>
      </c>
      <c r="T25449" s="12">
        <v>2024</v>
      </c>
      <c r="U25449" s="9" t="s">
        <v>45</v>
      </c>
      <c r="V25449" s="9" t="s">
        <v>45</v>
      </c>
      <c r="W25449" s="12" t="s">
        <v>48</v>
      </c>
      <c r="X25449" s="14" t="s">
        <v>45</v>
      </c>
      <c r="Y25449" s="14" t="s">
        <v>45</v>
      </c>
      <c r="Z25449" s="9" t="s">
        <v>45</v>
      </c>
      <c r="AA25449" s="9" t="s">
        <v>45</v>
      </c>
      <c r="AB25449" s="9" t="s">
        <v>45</v>
      </c>
      <c r="AC25449" s="9" t="s">
        <v>45</v>
      </c>
      <c r="AD25449" s="9" t="s">
        <v>45</v>
      </c>
      <c r="AE25449" s="9" t="s">
        <v>45</v>
      </c>
      <c r="AF25449" s="15">
        <v>30.282496999999999</v>
      </c>
      <c r="AG25449" s="15">
        <v>-83.298230000000004</v>
      </c>
    </row>
    <row r="25450" spans="1:33" x14ac:dyDescent="0.3">
      <c r="A25450" s="9">
        <v>65595</v>
      </c>
      <c r="B25450" s="10" t="s">
        <v>26793</v>
      </c>
      <c r="C25450" s="9">
        <v>66554</v>
      </c>
      <c r="D25450" s="10" t="s">
        <v>26794</v>
      </c>
      <c r="E25450" s="11" t="s">
        <v>37</v>
      </c>
      <c r="F25450" s="11" t="s">
        <v>37</v>
      </c>
      <c r="G25450" s="12" t="s">
        <v>132</v>
      </c>
      <c r="H25450" s="12" t="s">
        <v>2087</v>
      </c>
      <c r="I25450" s="12" t="s">
        <v>134</v>
      </c>
      <c r="J25450" s="10" t="s">
        <v>139</v>
      </c>
      <c r="K25450" s="13" t="s">
        <v>26795</v>
      </c>
      <c r="L25450" s="13" t="s">
        <v>1</v>
      </c>
      <c r="M25450" s="14">
        <v>1</v>
      </c>
      <c r="N25450" s="14">
        <v>1</v>
      </c>
      <c r="O25450" s="14">
        <v>0.8</v>
      </c>
      <c r="P25450" s="10" t="s">
        <v>362</v>
      </c>
      <c r="Q25450" s="12" t="s">
        <v>363</v>
      </c>
      <c r="R25450" s="12" t="s">
        <v>364</v>
      </c>
      <c r="S25450" s="12">
        <v>11</v>
      </c>
      <c r="T25450" s="12">
        <v>2023</v>
      </c>
      <c r="U25450" s="9" t="s">
        <v>45</v>
      </c>
      <c r="V25450" s="9" t="s">
        <v>45</v>
      </c>
      <c r="W25450" s="12" t="s">
        <v>48</v>
      </c>
      <c r="X25450" s="14" t="s">
        <v>45</v>
      </c>
      <c r="Y25450" s="14">
        <v>1.4</v>
      </c>
      <c r="Z25450" s="9" t="s">
        <v>45</v>
      </c>
      <c r="AA25450" s="9" t="s">
        <v>45</v>
      </c>
      <c r="AB25450" s="9" t="s">
        <v>45</v>
      </c>
      <c r="AC25450" s="9" t="s">
        <v>45</v>
      </c>
      <c r="AD25450" s="9" t="s">
        <v>45</v>
      </c>
      <c r="AE25450" s="9" t="s">
        <v>45</v>
      </c>
      <c r="AF25450" s="15">
        <v>44.961880000000001</v>
      </c>
      <c r="AG25450" s="15">
        <v>-95.493049999999997</v>
      </c>
    </row>
    <row r="25451" spans="1:33" x14ac:dyDescent="0.3">
      <c r="A25451" s="9">
        <v>64449</v>
      </c>
      <c r="B25451" s="10" t="s">
        <v>24300</v>
      </c>
      <c r="C25451" s="9">
        <v>66561</v>
      </c>
      <c r="D25451" s="10" t="s">
        <v>26796</v>
      </c>
      <c r="E25451" s="11" t="s">
        <v>37</v>
      </c>
      <c r="F25451" s="11" t="s">
        <v>37</v>
      </c>
      <c r="G25451" s="12" t="s">
        <v>92</v>
      </c>
      <c r="H25451" s="12" t="s">
        <v>3470</v>
      </c>
      <c r="I25451" s="12" t="s">
        <v>588</v>
      </c>
      <c r="J25451" s="10" t="s">
        <v>139</v>
      </c>
      <c r="K25451" s="13" t="s">
        <v>26797</v>
      </c>
      <c r="L25451" s="13" t="s">
        <v>26798</v>
      </c>
      <c r="M25451" s="14">
        <v>0.4</v>
      </c>
      <c r="N25451" s="14">
        <v>0.4</v>
      </c>
      <c r="O25451" s="14">
        <v>0.4</v>
      </c>
      <c r="P25451" s="10" t="s">
        <v>325</v>
      </c>
      <c r="Q25451" s="12" t="s">
        <v>68</v>
      </c>
      <c r="R25451" s="12" t="s">
        <v>44</v>
      </c>
      <c r="S25451" s="12">
        <v>7</v>
      </c>
      <c r="T25451" s="12">
        <v>2017</v>
      </c>
      <c r="U25451" s="9" t="s">
        <v>45</v>
      </c>
      <c r="V25451" s="9" t="s">
        <v>45</v>
      </c>
      <c r="W25451" s="12" t="s">
        <v>48</v>
      </c>
      <c r="X25451" s="14" t="s">
        <v>45</v>
      </c>
      <c r="Y25451" s="14" t="s">
        <v>45</v>
      </c>
      <c r="Z25451" s="9" t="s">
        <v>45</v>
      </c>
      <c r="AA25451" s="9" t="s">
        <v>45</v>
      </c>
      <c r="AB25451" s="9" t="s">
        <v>45</v>
      </c>
      <c r="AC25451" s="9" t="s">
        <v>45</v>
      </c>
      <c r="AD25451" s="9" t="s">
        <v>45</v>
      </c>
      <c r="AE25451" s="9" t="s">
        <v>45</v>
      </c>
      <c r="AF25451" s="15">
        <v>29.787918999999999</v>
      </c>
      <c r="AG25451" s="15">
        <v>-95.799139999999994</v>
      </c>
    </row>
    <row r="25452" spans="1:33" x14ac:dyDescent="0.3">
      <c r="A25452" s="9">
        <v>64449</v>
      </c>
      <c r="B25452" s="10" t="s">
        <v>24300</v>
      </c>
      <c r="C25452" s="9">
        <v>66561</v>
      </c>
      <c r="D25452" s="10" t="s">
        <v>26796</v>
      </c>
      <c r="E25452" s="11" t="s">
        <v>37</v>
      </c>
      <c r="F25452" s="11" t="s">
        <v>37</v>
      </c>
      <c r="G25452" s="12" t="s">
        <v>92</v>
      </c>
      <c r="H25452" s="12" t="s">
        <v>3470</v>
      </c>
      <c r="I25452" s="12" t="s">
        <v>588</v>
      </c>
      <c r="J25452" s="10" t="s">
        <v>139</v>
      </c>
      <c r="K25452" s="13" t="s">
        <v>26799</v>
      </c>
      <c r="L25452" s="13" t="s">
        <v>26798</v>
      </c>
      <c r="M25452" s="14">
        <v>0.4</v>
      </c>
      <c r="N25452" s="14">
        <v>0.4</v>
      </c>
      <c r="O25452" s="14">
        <v>0.4</v>
      </c>
      <c r="P25452" s="10" t="s">
        <v>325</v>
      </c>
      <c r="Q25452" s="12" t="s">
        <v>68</v>
      </c>
      <c r="R25452" s="12" t="s">
        <v>44</v>
      </c>
      <c r="S25452" s="12">
        <v>7</v>
      </c>
      <c r="T25452" s="12">
        <v>2017</v>
      </c>
      <c r="U25452" s="9" t="s">
        <v>45</v>
      </c>
      <c r="V25452" s="9" t="s">
        <v>45</v>
      </c>
      <c r="W25452" s="12" t="s">
        <v>48</v>
      </c>
      <c r="X25452" s="14" t="s">
        <v>45</v>
      </c>
      <c r="Y25452" s="14" t="s">
        <v>45</v>
      </c>
      <c r="Z25452" s="9" t="s">
        <v>45</v>
      </c>
      <c r="AA25452" s="9" t="s">
        <v>45</v>
      </c>
      <c r="AB25452" s="9" t="s">
        <v>45</v>
      </c>
      <c r="AC25452" s="9" t="s">
        <v>45</v>
      </c>
      <c r="AD25452" s="9" t="s">
        <v>45</v>
      </c>
      <c r="AE25452" s="9" t="s">
        <v>45</v>
      </c>
      <c r="AF25452" s="15">
        <v>29.787918999999999</v>
      </c>
      <c r="AG25452" s="15">
        <v>-95.799139999999994</v>
      </c>
    </row>
    <row r="25453" spans="1:33" x14ac:dyDescent="0.3">
      <c r="A25453" s="9">
        <v>64449</v>
      </c>
      <c r="B25453" s="10" t="s">
        <v>24300</v>
      </c>
      <c r="C25453" s="9">
        <v>66561</v>
      </c>
      <c r="D25453" s="10" t="s">
        <v>26796</v>
      </c>
      <c r="E25453" s="11" t="s">
        <v>37</v>
      </c>
      <c r="F25453" s="11" t="s">
        <v>37</v>
      </c>
      <c r="G25453" s="12" t="s">
        <v>92</v>
      </c>
      <c r="H25453" s="12" t="s">
        <v>3470</v>
      </c>
      <c r="I25453" s="12" t="s">
        <v>588</v>
      </c>
      <c r="J25453" s="10" t="s">
        <v>139</v>
      </c>
      <c r="K25453" s="13" t="s">
        <v>26800</v>
      </c>
      <c r="L25453" s="13" t="s">
        <v>26798</v>
      </c>
      <c r="M25453" s="14">
        <v>0.4</v>
      </c>
      <c r="N25453" s="14">
        <v>0.4</v>
      </c>
      <c r="O25453" s="14">
        <v>0.4</v>
      </c>
      <c r="P25453" s="10" t="s">
        <v>325</v>
      </c>
      <c r="Q25453" s="12" t="s">
        <v>68</v>
      </c>
      <c r="R25453" s="12" t="s">
        <v>44</v>
      </c>
      <c r="S25453" s="12">
        <v>7</v>
      </c>
      <c r="T25453" s="12">
        <v>2017</v>
      </c>
      <c r="U25453" s="9" t="s">
        <v>45</v>
      </c>
      <c r="V25453" s="9" t="s">
        <v>45</v>
      </c>
      <c r="W25453" s="12" t="s">
        <v>48</v>
      </c>
      <c r="X25453" s="14" t="s">
        <v>45</v>
      </c>
      <c r="Y25453" s="14" t="s">
        <v>45</v>
      </c>
      <c r="Z25453" s="9" t="s">
        <v>45</v>
      </c>
      <c r="AA25453" s="9" t="s">
        <v>45</v>
      </c>
      <c r="AB25453" s="9" t="s">
        <v>45</v>
      </c>
      <c r="AC25453" s="9" t="s">
        <v>45</v>
      </c>
      <c r="AD25453" s="9" t="s">
        <v>45</v>
      </c>
      <c r="AE25453" s="9" t="s">
        <v>45</v>
      </c>
      <c r="AF25453" s="15">
        <v>29.787918999999999</v>
      </c>
      <c r="AG25453" s="15">
        <v>-95.799139999999994</v>
      </c>
    </row>
    <row r="25454" spans="1:33" x14ac:dyDescent="0.3">
      <c r="A25454" s="9">
        <v>64449</v>
      </c>
      <c r="B25454" s="10" t="s">
        <v>24300</v>
      </c>
      <c r="C25454" s="9">
        <v>66561</v>
      </c>
      <c r="D25454" s="10" t="s">
        <v>26796</v>
      </c>
      <c r="E25454" s="11" t="s">
        <v>37</v>
      </c>
      <c r="F25454" s="11" t="s">
        <v>37</v>
      </c>
      <c r="G25454" s="12" t="s">
        <v>92</v>
      </c>
      <c r="H25454" s="12" t="s">
        <v>3470</v>
      </c>
      <c r="I25454" s="12" t="s">
        <v>588</v>
      </c>
      <c r="J25454" s="10" t="s">
        <v>139</v>
      </c>
      <c r="K25454" s="13" t="s">
        <v>26801</v>
      </c>
      <c r="L25454" s="13" t="s">
        <v>26798</v>
      </c>
      <c r="M25454" s="14">
        <v>0.4</v>
      </c>
      <c r="N25454" s="14">
        <v>0.4</v>
      </c>
      <c r="O25454" s="14">
        <v>0.4</v>
      </c>
      <c r="P25454" s="10" t="s">
        <v>325</v>
      </c>
      <c r="Q25454" s="12" t="s">
        <v>68</v>
      </c>
      <c r="R25454" s="12" t="s">
        <v>44</v>
      </c>
      <c r="S25454" s="12">
        <v>7</v>
      </c>
      <c r="T25454" s="12">
        <v>2017</v>
      </c>
      <c r="U25454" s="9" t="s">
        <v>45</v>
      </c>
      <c r="V25454" s="9" t="s">
        <v>45</v>
      </c>
      <c r="W25454" s="12" t="s">
        <v>48</v>
      </c>
      <c r="X25454" s="14" t="s">
        <v>45</v>
      </c>
      <c r="Y25454" s="14" t="s">
        <v>45</v>
      </c>
      <c r="Z25454" s="9" t="s">
        <v>45</v>
      </c>
      <c r="AA25454" s="9" t="s">
        <v>45</v>
      </c>
      <c r="AB25454" s="9" t="s">
        <v>45</v>
      </c>
      <c r="AC25454" s="9" t="s">
        <v>45</v>
      </c>
      <c r="AD25454" s="9" t="s">
        <v>45</v>
      </c>
      <c r="AE25454" s="9" t="s">
        <v>45</v>
      </c>
      <c r="AF25454" s="15">
        <v>29.787918999999999</v>
      </c>
      <c r="AG25454" s="15">
        <v>-95.799139999999994</v>
      </c>
    </row>
    <row r="25455" spans="1:33" x14ac:dyDescent="0.3">
      <c r="A25455" s="9">
        <v>64449</v>
      </c>
      <c r="B25455" s="10" t="s">
        <v>24300</v>
      </c>
      <c r="C25455" s="9">
        <v>66562</v>
      </c>
      <c r="D25455" s="10" t="s">
        <v>26802</v>
      </c>
      <c r="E25455" s="11" t="s">
        <v>37</v>
      </c>
      <c r="F25455" s="11" t="s">
        <v>37</v>
      </c>
      <c r="G25455" s="12" t="s">
        <v>92</v>
      </c>
      <c r="H25455" s="12" t="s">
        <v>1384</v>
      </c>
      <c r="I25455" s="12" t="s">
        <v>588</v>
      </c>
      <c r="J25455" s="10" t="s">
        <v>139</v>
      </c>
      <c r="K25455" s="13" t="s">
        <v>26803</v>
      </c>
      <c r="L25455" s="13" t="s">
        <v>26804</v>
      </c>
      <c r="M25455" s="14">
        <v>0.4</v>
      </c>
      <c r="N25455" s="14">
        <v>0.4</v>
      </c>
      <c r="O25455" s="14">
        <v>0.4</v>
      </c>
      <c r="P25455" s="10" t="s">
        <v>325</v>
      </c>
      <c r="Q25455" s="12" t="s">
        <v>68</v>
      </c>
      <c r="R25455" s="12" t="s">
        <v>44</v>
      </c>
      <c r="S25455" s="12">
        <v>4</v>
      </c>
      <c r="T25455" s="12">
        <v>2018</v>
      </c>
      <c r="U25455" s="9" t="s">
        <v>45</v>
      </c>
      <c r="V25455" s="9" t="s">
        <v>45</v>
      </c>
      <c r="W25455" s="12" t="s">
        <v>48</v>
      </c>
      <c r="X25455" s="14" t="s">
        <v>45</v>
      </c>
      <c r="Y25455" s="14" t="s">
        <v>45</v>
      </c>
      <c r="Z25455" s="9" t="s">
        <v>45</v>
      </c>
      <c r="AA25455" s="9" t="s">
        <v>45</v>
      </c>
      <c r="AB25455" s="9" t="s">
        <v>45</v>
      </c>
      <c r="AC25455" s="9" t="s">
        <v>45</v>
      </c>
      <c r="AD25455" s="9" t="s">
        <v>45</v>
      </c>
      <c r="AE25455" s="9" t="s">
        <v>45</v>
      </c>
      <c r="AF25455" s="15">
        <v>30.518818</v>
      </c>
      <c r="AG25455" s="15">
        <v>-97.658540000000002</v>
      </c>
    </row>
    <row r="25456" spans="1:33" x14ac:dyDescent="0.3">
      <c r="A25456" s="9">
        <v>64449</v>
      </c>
      <c r="B25456" s="10" t="s">
        <v>24300</v>
      </c>
      <c r="C25456" s="9">
        <v>66562</v>
      </c>
      <c r="D25456" s="10" t="s">
        <v>26802</v>
      </c>
      <c r="E25456" s="11" t="s">
        <v>37</v>
      </c>
      <c r="F25456" s="11" t="s">
        <v>37</v>
      </c>
      <c r="G25456" s="12" t="s">
        <v>92</v>
      </c>
      <c r="H25456" s="12" t="s">
        <v>1384</v>
      </c>
      <c r="I25456" s="12" t="s">
        <v>588</v>
      </c>
      <c r="J25456" s="10" t="s">
        <v>139</v>
      </c>
      <c r="K25456" s="13" t="s">
        <v>26805</v>
      </c>
      <c r="L25456" s="13" t="s">
        <v>26804</v>
      </c>
      <c r="M25456" s="14">
        <v>0.4</v>
      </c>
      <c r="N25456" s="14">
        <v>0.4</v>
      </c>
      <c r="O25456" s="14">
        <v>0.4</v>
      </c>
      <c r="P25456" s="10" t="s">
        <v>325</v>
      </c>
      <c r="Q25456" s="12" t="s">
        <v>68</v>
      </c>
      <c r="R25456" s="12" t="s">
        <v>44</v>
      </c>
      <c r="S25456" s="12">
        <v>4</v>
      </c>
      <c r="T25456" s="12">
        <v>2018</v>
      </c>
      <c r="U25456" s="9" t="s">
        <v>45</v>
      </c>
      <c r="V25456" s="9" t="s">
        <v>45</v>
      </c>
      <c r="W25456" s="12" t="s">
        <v>48</v>
      </c>
      <c r="X25456" s="14" t="s">
        <v>45</v>
      </c>
      <c r="Y25456" s="14" t="s">
        <v>45</v>
      </c>
      <c r="Z25456" s="9" t="s">
        <v>45</v>
      </c>
      <c r="AA25456" s="9" t="s">
        <v>45</v>
      </c>
      <c r="AB25456" s="9" t="s">
        <v>45</v>
      </c>
      <c r="AC25456" s="9" t="s">
        <v>45</v>
      </c>
      <c r="AD25456" s="9" t="s">
        <v>45</v>
      </c>
      <c r="AE25456" s="9" t="s">
        <v>45</v>
      </c>
      <c r="AF25456" s="15">
        <v>30.518818</v>
      </c>
      <c r="AG25456" s="15">
        <v>-97.658540000000002</v>
      </c>
    </row>
    <row r="25457" spans="1:33" x14ac:dyDescent="0.3">
      <c r="A25457" s="9">
        <v>64449</v>
      </c>
      <c r="B25457" s="10" t="s">
        <v>24300</v>
      </c>
      <c r="C25457" s="9">
        <v>66562</v>
      </c>
      <c r="D25457" s="10" t="s">
        <v>26802</v>
      </c>
      <c r="E25457" s="11" t="s">
        <v>37</v>
      </c>
      <c r="F25457" s="11" t="s">
        <v>37</v>
      </c>
      <c r="G25457" s="12" t="s">
        <v>92</v>
      </c>
      <c r="H25457" s="12" t="s">
        <v>1384</v>
      </c>
      <c r="I25457" s="12" t="s">
        <v>588</v>
      </c>
      <c r="J25457" s="10" t="s">
        <v>139</v>
      </c>
      <c r="K25457" s="13" t="s">
        <v>26806</v>
      </c>
      <c r="L25457" s="13" t="s">
        <v>26804</v>
      </c>
      <c r="M25457" s="14">
        <v>0.4</v>
      </c>
      <c r="N25457" s="14">
        <v>0.4</v>
      </c>
      <c r="O25457" s="14">
        <v>0.4</v>
      </c>
      <c r="P25457" s="10" t="s">
        <v>325</v>
      </c>
      <c r="Q25457" s="12" t="s">
        <v>68</v>
      </c>
      <c r="R25457" s="12" t="s">
        <v>44</v>
      </c>
      <c r="S25457" s="12">
        <v>4</v>
      </c>
      <c r="T25457" s="12">
        <v>2018</v>
      </c>
      <c r="U25457" s="9" t="s">
        <v>45</v>
      </c>
      <c r="V25457" s="9" t="s">
        <v>45</v>
      </c>
      <c r="W25457" s="12" t="s">
        <v>48</v>
      </c>
      <c r="X25457" s="14" t="s">
        <v>45</v>
      </c>
      <c r="Y25457" s="14" t="s">
        <v>45</v>
      </c>
      <c r="Z25457" s="9" t="s">
        <v>45</v>
      </c>
      <c r="AA25457" s="9" t="s">
        <v>45</v>
      </c>
      <c r="AB25457" s="9" t="s">
        <v>45</v>
      </c>
      <c r="AC25457" s="9" t="s">
        <v>45</v>
      </c>
      <c r="AD25457" s="9" t="s">
        <v>45</v>
      </c>
      <c r="AE25457" s="9" t="s">
        <v>45</v>
      </c>
      <c r="AF25457" s="15">
        <v>30.518818</v>
      </c>
      <c r="AG25457" s="15">
        <v>-97.658540000000002</v>
      </c>
    </row>
    <row r="25458" spans="1:33" x14ac:dyDescent="0.3">
      <c r="A25458" s="9">
        <v>64449</v>
      </c>
      <c r="B25458" s="10" t="s">
        <v>24300</v>
      </c>
      <c r="C25458" s="9">
        <v>66562</v>
      </c>
      <c r="D25458" s="10" t="s">
        <v>26802</v>
      </c>
      <c r="E25458" s="11" t="s">
        <v>37</v>
      </c>
      <c r="F25458" s="11" t="s">
        <v>37</v>
      </c>
      <c r="G25458" s="12" t="s">
        <v>92</v>
      </c>
      <c r="H25458" s="12" t="s">
        <v>1384</v>
      </c>
      <c r="I25458" s="12" t="s">
        <v>588</v>
      </c>
      <c r="J25458" s="10" t="s">
        <v>139</v>
      </c>
      <c r="K25458" s="13" t="s">
        <v>26807</v>
      </c>
      <c r="L25458" s="13" t="s">
        <v>26804</v>
      </c>
      <c r="M25458" s="14">
        <v>0.4</v>
      </c>
      <c r="N25458" s="14">
        <v>0.4</v>
      </c>
      <c r="O25458" s="14">
        <v>0.4</v>
      </c>
      <c r="P25458" s="10" t="s">
        <v>325</v>
      </c>
      <c r="Q25458" s="12" t="s">
        <v>68</v>
      </c>
      <c r="R25458" s="12" t="s">
        <v>44</v>
      </c>
      <c r="S25458" s="12">
        <v>4</v>
      </c>
      <c r="T25458" s="12">
        <v>2018</v>
      </c>
      <c r="U25458" s="9" t="s">
        <v>45</v>
      </c>
      <c r="V25458" s="9" t="s">
        <v>45</v>
      </c>
      <c r="W25458" s="12" t="s">
        <v>48</v>
      </c>
      <c r="X25458" s="14" t="s">
        <v>45</v>
      </c>
      <c r="Y25458" s="14" t="s">
        <v>45</v>
      </c>
      <c r="Z25458" s="9" t="s">
        <v>45</v>
      </c>
      <c r="AA25458" s="9" t="s">
        <v>45</v>
      </c>
      <c r="AB25458" s="9" t="s">
        <v>45</v>
      </c>
      <c r="AC25458" s="9" t="s">
        <v>45</v>
      </c>
      <c r="AD25458" s="9" t="s">
        <v>45</v>
      </c>
      <c r="AE25458" s="9" t="s">
        <v>45</v>
      </c>
      <c r="AF25458" s="15">
        <v>30.518818</v>
      </c>
      <c r="AG25458" s="15">
        <v>-97.658540000000002</v>
      </c>
    </row>
    <row r="25459" spans="1:33" x14ac:dyDescent="0.3">
      <c r="A25459" s="9">
        <v>64449</v>
      </c>
      <c r="B25459" s="10" t="s">
        <v>24300</v>
      </c>
      <c r="C25459" s="9">
        <v>66563</v>
      </c>
      <c r="D25459" s="10" t="s">
        <v>26808</v>
      </c>
      <c r="E25459" s="11" t="s">
        <v>37</v>
      </c>
      <c r="F25459" s="11" t="s">
        <v>37</v>
      </c>
      <c r="G25459" s="12" t="s">
        <v>92</v>
      </c>
      <c r="H25459" s="12" t="s">
        <v>3442</v>
      </c>
      <c r="I25459" s="12" t="s">
        <v>588</v>
      </c>
      <c r="J25459" s="10" t="s">
        <v>139</v>
      </c>
      <c r="K25459" s="13" t="s">
        <v>26809</v>
      </c>
      <c r="L25459" s="13" t="s">
        <v>26810</v>
      </c>
      <c r="M25459" s="14">
        <v>0.4</v>
      </c>
      <c r="N25459" s="14">
        <v>0.4</v>
      </c>
      <c r="O25459" s="14">
        <v>0.4</v>
      </c>
      <c r="P25459" s="10" t="s">
        <v>325</v>
      </c>
      <c r="Q25459" s="12" t="s">
        <v>68</v>
      </c>
      <c r="R25459" s="12" t="s">
        <v>44</v>
      </c>
      <c r="S25459" s="12">
        <v>1</v>
      </c>
      <c r="T25459" s="12">
        <v>2018</v>
      </c>
      <c r="U25459" s="9" t="s">
        <v>45</v>
      </c>
      <c r="V25459" s="9" t="s">
        <v>45</v>
      </c>
      <c r="W25459" s="12" t="s">
        <v>48</v>
      </c>
      <c r="X25459" s="14" t="s">
        <v>45</v>
      </c>
      <c r="Y25459" s="14" t="s">
        <v>45</v>
      </c>
      <c r="Z25459" s="9" t="s">
        <v>45</v>
      </c>
      <c r="AA25459" s="9" t="s">
        <v>45</v>
      </c>
      <c r="AB25459" s="9" t="s">
        <v>45</v>
      </c>
      <c r="AC25459" s="9" t="s">
        <v>45</v>
      </c>
      <c r="AD25459" s="9" t="s">
        <v>45</v>
      </c>
      <c r="AE25459" s="9" t="s">
        <v>45</v>
      </c>
      <c r="AF25459" s="15">
        <v>28.851870999999999</v>
      </c>
      <c r="AG25459" s="15">
        <v>-96.996809999999996</v>
      </c>
    </row>
    <row r="25460" spans="1:33" x14ac:dyDescent="0.3">
      <c r="A25460" s="9">
        <v>64449</v>
      </c>
      <c r="B25460" s="10" t="s">
        <v>24300</v>
      </c>
      <c r="C25460" s="9">
        <v>66563</v>
      </c>
      <c r="D25460" s="10" t="s">
        <v>26808</v>
      </c>
      <c r="E25460" s="11" t="s">
        <v>37</v>
      </c>
      <c r="F25460" s="11" t="s">
        <v>37</v>
      </c>
      <c r="G25460" s="12" t="s">
        <v>92</v>
      </c>
      <c r="H25460" s="12" t="s">
        <v>3442</v>
      </c>
      <c r="I25460" s="12" t="s">
        <v>588</v>
      </c>
      <c r="J25460" s="10" t="s">
        <v>139</v>
      </c>
      <c r="K25460" s="13" t="s">
        <v>26811</v>
      </c>
      <c r="L25460" s="13" t="s">
        <v>26810</v>
      </c>
      <c r="M25460" s="14">
        <v>0.4</v>
      </c>
      <c r="N25460" s="14">
        <v>0.4</v>
      </c>
      <c r="O25460" s="14">
        <v>0.4</v>
      </c>
      <c r="P25460" s="10" t="s">
        <v>325</v>
      </c>
      <c r="Q25460" s="12" t="s">
        <v>68</v>
      </c>
      <c r="R25460" s="12" t="s">
        <v>44</v>
      </c>
      <c r="S25460" s="12">
        <v>1</v>
      </c>
      <c r="T25460" s="12">
        <v>2018</v>
      </c>
      <c r="U25460" s="9" t="s">
        <v>45</v>
      </c>
      <c r="V25460" s="9" t="s">
        <v>45</v>
      </c>
      <c r="W25460" s="12" t="s">
        <v>48</v>
      </c>
      <c r="X25460" s="14" t="s">
        <v>45</v>
      </c>
      <c r="Y25460" s="14" t="s">
        <v>45</v>
      </c>
      <c r="Z25460" s="9" t="s">
        <v>45</v>
      </c>
      <c r="AA25460" s="9" t="s">
        <v>45</v>
      </c>
      <c r="AB25460" s="9" t="s">
        <v>45</v>
      </c>
      <c r="AC25460" s="9" t="s">
        <v>45</v>
      </c>
      <c r="AD25460" s="9" t="s">
        <v>45</v>
      </c>
      <c r="AE25460" s="9" t="s">
        <v>45</v>
      </c>
      <c r="AF25460" s="15">
        <v>28.851870999999999</v>
      </c>
      <c r="AG25460" s="15">
        <v>-96.996809999999996</v>
      </c>
    </row>
    <row r="25461" spans="1:33" x14ac:dyDescent="0.3">
      <c r="A25461" s="9">
        <v>64449</v>
      </c>
      <c r="B25461" s="10" t="s">
        <v>24300</v>
      </c>
      <c r="C25461" s="9">
        <v>66563</v>
      </c>
      <c r="D25461" s="10" t="s">
        <v>26808</v>
      </c>
      <c r="E25461" s="11" t="s">
        <v>37</v>
      </c>
      <c r="F25461" s="11" t="s">
        <v>37</v>
      </c>
      <c r="G25461" s="12" t="s">
        <v>92</v>
      </c>
      <c r="H25461" s="12" t="s">
        <v>3442</v>
      </c>
      <c r="I25461" s="12" t="s">
        <v>588</v>
      </c>
      <c r="J25461" s="10" t="s">
        <v>139</v>
      </c>
      <c r="K25461" s="13" t="s">
        <v>26812</v>
      </c>
      <c r="L25461" s="13" t="s">
        <v>26810</v>
      </c>
      <c r="M25461" s="14">
        <v>0.4</v>
      </c>
      <c r="N25461" s="14">
        <v>0.4</v>
      </c>
      <c r="O25461" s="14">
        <v>0.4</v>
      </c>
      <c r="P25461" s="10" t="s">
        <v>325</v>
      </c>
      <c r="Q25461" s="12" t="s">
        <v>68</v>
      </c>
      <c r="R25461" s="12" t="s">
        <v>44</v>
      </c>
      <c r="S25461" s="12">
        <v>1</v>
      </c>
      <c r="T25461" s="12">
        <v>2018</v>
      </c>
      <c r="U25461" s="9" t="s">
        <v>45</v>
      </c>
      <c r="V25461" s="9" t="s">
        <v>45</v>
      </c>
      <c r="W25461" s="12" t="s">
        <v>48</v>
      </c>
      <c r="X25461" s="14" t="s">
        <v>45</v>
      </c>
      <c r="Y25461" s="14" t="s">
        <v>45</v>
      </c>
      <c r="Z25461" s="9" t="s">
        <v>45</v>
      </c>
      <c r="AA25461" s="9" t="s">
        <v>45</v>
      </c>
      <c r="AB25461" s="9" t="s">
        <v>45</v>
      </c>
      <c r="AC25461" s="9" t="s">
        <v>45</v>
      </c>
      <c r="AD25461" s="9" t="s">
        <v>45</v>
      </c>
      <c r="AE25461" s="9" t="s">
        <v>45</v>
      </c>
      <c r="AF25461" s="15">
        <v>28.851870999999999</v>
      </c>
      <c r="AG25461" s="15">
        <v>-96.996809999999996</v>
      </c>
    </row>
    <row r="25462" spans="1:33" x14ac:dyDescent="0.3">
      <c r="A25462" s="9">
        <v>64449</v>
      </c>
      <c r="B25462" s="10" t="s">
        <v>24300</v>
      </c>
      <c r="C25462" s="9">
        <v>66563</v>
      </c>
      <c r="D25462" s="10" t="s">
        <v>26808</v>
      </c>
      <c r="E25462" s="11" t="s">
        <v>37</v>
      </c>
      <c r="F25462" s="11" t="s">
        <v>37</v>
      </c>
      <c r="G25462" s="12" t="s">
        <v>92</v>
      </c>
      <c r="H25462" s="12" t="s">
        <v>3442</v>
      </c>
      <c r="I25462" s="12" t="s">
        <v>588</v>
      </c>
      <c r="J25462" s="10" t="s">
        <v>139</v>
      </c>
      <c r="K25462" s="13" t="s">
        <v>26813</v>
      </c>
      <c r="L25462" s="13" t="s">
        <v>26810</v>
      </c>
      <c r="M25462" s="14">
        <v>0.4</v>
      </c>
      <c r="N25462" s="14">
        <v>0.4</v>
      </c>
      <c r="O25462" s="14">
        <v>0.4</v>
      </c>
      <c r="P25462" s="10" t="s">
        <v>325</v>
      </c>
      <c r="Q25462" s="12" t="s">
        <v>68</v>
      </c>
      <c r="R25462" s="12" t="s">
        <v>44</v>
      </c>
      <c r="S25462" s="12">
        <v>1</v>
      </c>
      <c r="T25462" s="12">
        <v>2018</v>
      </c>
      <c r="U25462" s="9" t="s">
        <v>45</v>
      </c>
      <c r="V25462" s="9" t="s">
        <v>45</v>
      </c>
      <c r="W25462" s="12" t="s">
        <v>48</v>
      </c>
      <c r="X25462" s="14" t="s">
        <v>45</v>
      </c>
      <c r="Y25462" s="14" t="s">
        <v>45</v>
      </c>
      <c r="Z25462" s="9" t="s">
        <v>45</v>
      </c>
      <c r="AA25462" s="9" t="s">
        <v>45</v>
      </c>
      <c r="AB25462" s="9" t="s">
        <v>45</v>
      </c>
      <c r="AC25462" s="9" t="s">
        <v>45</v>
      </c>
      <c r="AD25462" s="9" t="s">
        <v>45</v>
      </c>
      <c r="AE25462" s="9" t="s">
        <v>45</v>
      </c>
      <c r="AF25462" s="15">
        <v>28.851870999999999</v>
      </c>
      <c r="AG25462" s="15">
        <v>-96.996809999999996</v>
      </c>
    </row>
    <row r="25463" spans="1:33" x14ac:dyDescent="0.3">
      <c r="A25463" s="9">
        <v>64449</v>
      </c>
      <c r="B25463" s="10" t="s">
        <v>24300</v>
      </c>
      <c r="C25463" s="9">
        <v>66564</v>
      </c>
      <c r="D25463" s="10" t="s">
        <v>26814</v>
      </c>
      <c r="E25463" s="11" t="s">
        <v>37</v>
      </c>
      <c r="F25463" s="11" t="s">
        <v>37</v>
      </c>
      <c r="G25463" s="12" t="s">
        <v>92</v>
      </c>
      <c r="H25463" s="12" t="s">
        <v>3438</v>
      </c>
      <c r="I25463" s="12" t="s">
        <v>588</v>
      </c>
      <c r="J25463" s="10" t="s">
        <v>139</v>
      </c>
      <c r="K25463" s="13" t="s">
        <v>26815</v>
      </c>
      <c r="L25463" s="13" t="s">
        <v>26816</v>
      </c>
      <c r="M25463" s="14">
        <v>0.4</v>
      </c>
      <c r="N25463" s="14">
        <v>0.4</v>
      </c>
      <c r="O25463" s="14">
        <v>0.4</v>
      </c>
      <c r="P25463" s="10" t="s">
        <v>325</v>
      </c>
      <c r="Q25463" s="12" t="s">
        <v>68</v>
      </c>
      <c r="R25463" s="12" t="s">
        <v>44</v>
      </c>
      <c r="S25463" s="12">
        <v>9</v>
      </c>
      <c r="T25463" s="12">
        <v>2018</v>
      </c>
      <c r="U25463" s="9" t="s">
        <v>45</v>
      </c>
      <c r="V25463" s="9" t="s">
        <v>45</v>
      </c>
      <c r="W25463" s="12" t="s">
        <v>48</v>
      </c>
      <c r="X25463" s="14" t="s">
        <v>45</v>
      </c>
      <c r="Y25463" s="14" t="s">
        <v>45</v>
      </c>
      <c r="Z25463" s="9" t="s">
        <v>45</v>
      </c>
      <c r="AA25463" s="9" t="s">
        <v>45</v>
      </c>
      <c r="AB25463" s="9" t="s">
        <v>45</v>
      </c>
      <c r="AC25463" s="9" t="s">
        <v>45</v>
      </c>
      <c r="AD25463" s="9" t="s">
        <v>45</v>
      </c>
      <c r="AE25463" s="9" t="s">
        <v>45</v>
      </c>
      <c r="AF25463" s="15">
        <v>27.607475999999998</v>
      </c>
      <c r="AG25463" s="15">
        <v>-99.473870000000005</v>
      </c>
    </row>
    <row r="25464" spans="1:33" x14ac:dyDescent="0.3">
      <c r="A25464" s="9">
        <v>64449</v>
      </c>
      <c r="B25464" s="10" t="s">
        <v>24300</v>
      </c>
      <c r="C25464" s="9">
        <v>66564</v>
      </c>
      <c r="D25464" s="10" t="s">
        <v>26814</v>
      </c>
      <c r="E25464" s="11" t="s">
        <v>37</v>
      </c>
      <c r="F25464" s="11" t="s">
        <v>37</v>
      </c>
      <c r="G25464" s="12" t="s">
        <v>92</v>
      </c>
      <c r="H25464" s="12" t="s">
        <v>3438</v>
      </c>
      <c r="I25464" s="12" t="s">
        <v>588</v>
      </c>
      <c r="J25464" s="10" t="s">
        <v>139</v>
      </c>
      <c r="K25464" s="13" t="s">
        <v>26817</v>
      </c>
      <c r="L25464" s="13" t="s">
        <v>26816</v>
      </c>
      <c r="M25464" s="14">
        <v>0.4</v>
      </c>
      <c r="N25464" s="14">
        <v>0.4</v>
      </c>
      <c r="O25464" s="14">
        <v>0.4</v>
      </c>
      <c r="P25464" s="10" t="s">
        <v>325</v>
      </c>
      <c r="Q25464" s="12" t="s">
        <v>68</v>
      </c>
      <c r="R25464" s="12" t="s">
        <v>44</v>
      </c>
      <c r="S25464" s="12">
        <v>9</v>
      </c>
      <c r="T25464" s="12">
        <v>2018</v>
      </c>
      <c r="U25464" s="9" t="s">
        <v>45</v>
      </c>
      <c r="V25464" s="9" t="s">
        <v>45</v>
      </c>
      <c r="W25464" s="12" t="s">
        <v>48</v>
      </c>
      <c r="X25464" s="14" t="s">
        <v>45</v>
      </c>
      <c r="Y25464" s="14" t="s">
        <v>45</v>
      </c>
      <c r="Z25464" s="9" t="s">
        <v>45</v>
      </c>
      <c r="AA25464" s="9" t="s">
        <v>45</v>
      </c>
      <c r="AB25464" s="9" t="s">
        <v>45</v>
      </c>
      <c r="AC25464" s="9" t="s">
        <v>45</v>
      </c>
      <c r="AD25464" s="9" t="s">
        <v>45</v>
      </c>
      <c r="AE25464" s="9" t="s">
        <v>45</v>
      </c>
      <c r="AF25464" s="15">
        <v>27.607475999999998</v>
      </c>
      <c r="AG25464" s="15">
        <v>-99.473870000000005</v>
      </c>
    </row>
    <row r="25465" spans="1:33" x14ac:dyDescent="0.3">
      <c r="A25465" s="9">
        <v>64449</v>
      </c>
      <c r="B25465" s="10" t="s">
        <v>24300</v>
      </c>
      <c r="C25465" s="9">
        <v>66564</v>
      </c>
      <c r="D25465" s="10" t="s">
        <v>26814</v>
      </c>
      <c r="E25465" s="11" t="s">
        <v>37</v>
      </c>
      <c r="F25465" s="11" t="s">
        <v>37</v>
      </c>
      <c r="G25465" s="12" t="s">
        <v>92</v>
      </c>
      <c r="H25465" s="12" t="s">
        <v>3438</v>
      </c>
      <c r="I25465" s="12" t="s">
        <v>588</v>
      </c>
      <c r="J25465" s="10" t="s">
        <v>139</v>
      </c>
      <c r="K25465" s="13" t="s">
        <v>26818</v>
      </c>
      <c r="L25465" s="13" t="s">
        <v>26816</v>
      </c>
      <c r="M25465" s="14">
        <v>0.4</v>
      </c>
      <c r="N25465" s="14">
        <v>0.4</v>
      </c>
      <c r="O25465" s="14">
        <v>0.4</v>
      </c>
      <c r="P25465" s="10" t="s">
        <v>325</v>
      </c>
      <c r="Q25465" s="12" t="s">
        <v>68</v>
      </c>
      <c r="R25465" s="12" t="s">
        <v>44</v>
      </c>
      <c r="S25465" s="12">
        <v>9</v>
      </c>
      <c r="T25465" s="12">
        <v>2018</v>
      </c>
      <c r="U25465" s="9" t="s">
        <v>45</v>
      </c>
      <c r="V25465" s="9" t="s">
        <v>45</v>
      </c>
      <c r="W25465" s="12" t="s">
        <v>48</v>
      </c>
      <c r="X25465" s="14" t="s">
        <v>45</v>
      </c>
      <c r="Y25465" s="14" t="s">
        <v>45</v>
      </c>
      <c r="Z25465" s="9" t="s">
        <v>45</v>
      </c>
      <c r="AA25465" s="9" t="s">
        <v>45</v>
      </c>
      <c r="AB25465" s="9" t="s">
        <v>45</v>
      </c>
      <c r="AC25465" s="9" t="s">
        <v>45</v>
      </c>
      <c r="AD25465" s="9" t="s">
        <v>45</v>
      </c>
      <c r="AE25465" s="9" t="s">
        <v>45</v>
      </c>
      <c r="AF25465" s="15">
        <v>27.607475999999998</v>
      </c>
      <c r="AG25465" s="15">
        <v>-99.473870000000005</v>
      </c>
    </row>
    <row r="25466" spans="1:33" x14ac:dyDescent="0.3">
      <c r="A25466" s="9">
        <v>64449</v>
      </c>
      <c r="B25466" s="10" t="s">
        <v>24300</v>
      </c>
      <c r="C25466" s="9">
        <v>66564</v>
      </c>
      <c r="D25466" s="10" t="s">
        <v>26814</v>
      </c>
      <c r="E25466" s="11" t="s">
        <v>37</v>
      </c>
      <c r="F25466" s="11" t="s">
        <v>37</v>
      </c>
      <c r="G25466" s="12" t="s">
        <v>92</v>
      </c>
      <c r="H25466" s="12" t="s">
        <v>3438</v>
      </c>
      <c r="I25466" s="12" t="s">
        <v>588</v>
      </c>
      <c r="J25466" s="10" t="s">
        <v>139</v>
      </c>
      <c r="K25466" s="13" t="s">
        <v>26819</v>
      </c>
      <c r="L25466" s="13" t="s">
        <v>26816</v>
      </c>
      <c r="M25466" s="14">
        <v>0.4</v>
      </c>
      <c r="N25466" s="14">
        <v>0.4</v>
      </c>
      <c r="O25466" s="14">
        <v>0.4</v>
      </c>
      <c r="P25466" s="10" t="s">
        <v>325</v>
      </c>
      <c r="Q25466" s="12" t="s">
        <v>68</v>
      </c>
      <c r="R25466" s="12" t="s">
        <v>44</v>
      </c>
      <c r="S25466" s="12">
        <v>9</v>
      </c>
      <c r="T25466" s="12">
        <v>2018</v>
      </c>
      <c r="U25466" s="9" t="s">
        <v>45</v>
      </c>
      <c r="V25466" s="9" t="s">
        <v>45</v>
      </c>
      <c r="W25466" s="12" t="s">
        <v>48</v>
      </c>
      <c r="X25466" s="14" t="s">
        <v>45</v>
      </c>
      <c r="Y25466" s="14" t="s">
        <v>45</v>
      </c>
      <c r="Z25466" s="9" t="s">
        <v>45</v>
      </c>
      <c r="AA25466" s="9" t="s">
        <v>45</v>
      </c>
      <c r="AB25466" s="9" t="s">
        <v>45</v>
      </c>
      <c r="AC25466" s="9" t="s">
        <v>45</v>
      </c>
      <c r="AD25466" s="9" t="s">
        <v>45</v>
      </c>
      <c r="AE25466" s="9" t="s">
        <v>45</v>
      </c>
      <c r="AF25466" s="15">
        <v>27.607475999999998</v>
      </c>
      <c r="AG25466" s="15">
        <v>-99.473870000000005</v>
      </c>
    </row>
    <row r="25467" spans="1:33" x14ac:dyDescent="0.3">
      <c r="A25467" s="9">
        <v>64449</v>
      </c>
      <c r="B25467" s="10" t="s">
        <v>24300</v>
      </c>
      <c r="C25467" s="9">
        <v>66565</v>
      </c>
      <c r="D25467" s="10" t="s">
        <v>26820</v>
      </c>
      <c r="E25467" s="11" t="s">
        <v>37</v>
      </c>
      <c r="F25467" s="11" t="s">
        <v>37</v>
      </c>
      <c r="G25467" s="12" t="s">
        <v>92</v>
      </c>
      <c r="H25467" s="12" t="s">
        <v>3440</v>
      </c>
      <c r="I25467" s="12" t="s">
        <v>588</v>
      </c>
      <c r="J25467" s="10" t="s">
        <v>139</v>
      </c>
      <c r="K25467" s="13" t="s">
        <v>26821</v>
      </c>
      <c r="L25467" s="13" t="s">
        <v>26822</v>
      </c>
      <c r="M25467" s="14">
        <v>0.4</v>
      </c>
      <c r="N25467" s="14">
        <v>0.4</v>
      </c>
      <c r="O25467" s="14">
        <v>0.4</v>
      </c>
      <c r="P25467" s="10" t="s">
        <v>325</v>
      </c>
      <c r="Q25467" s="12" t="s">
        <v>68</v>
      </c>
      <c r="R25467" s="12" t="s">
        <v>44</v>
      </c>
      <c r="S25467" s="12">
        <v>11</v>
      </c>
      <c r="T25467" s="12">
        <v>2019</v>
      </c>
      <c r="U25467" s="9" t="s">
        <v>45</v>
      </c>
      <c r="V25467" s="9" t="s">
        <v>45</v>
      </c>
      <c r="W25467" s="12" t="s">
        <v>48</v>
      </c>
      <c r="X25467" s="14" t="s">
        <v>45</v>
      </c>
      <c r="Y25467" s="14" t="s">
        <v>45</v>
      </c>
      <c r="Z25467" s="9" t="s">
        <v>45</v>
      </c>
      <c r="AA25467" s="9" t="s">
        <v>45</v>
      </c>
      <c r="AB25467" s="9" t="s">
        <v>45</v>
      </c>
      <c r="AC25467" s="9" t="s">
        <v>45</v>
      </c>
      <c r="AD25467" s="9" t="s">
        <v>45</v>
      </c>
      <c r="AE25467" s="9" t="s">
        <v>45</v>
      </c>
      <c r="AF25467" s="15">
        <v>27.786287000000002</v>
      </c>
      <c r="AG25467" s="15">
        <v>-97.462339999999998</v>
      </c>
    </row>
    <row r="25468" spans="1:33" x14ac:dyDescent="0.3">
      <c r="A25468" s="9">
        <v>64449</v>
      </c>
      <c r="B25468" s="10" t="s">
        <v>24300</v>
      </c>
      <c r="C25468" s="9">
        <v>66565</v>
      </c>
      <c r="D25468" s="10" t="s">
        <v>26820</v>
      </c>
      <c r="E25468" s="11" t="s">
        <v>37</v>
      </c>
      <c r="F25468" s="11" t="s">
        <v>37</v>
      </c>
      <c r="G25468" s="12" t="s">
        <v>92</v>
      </c>
      <c r="H25468" s="12" t="s">
        <v>3440</v>
      </c>
      <c r="I25468" s="12" t="s">
        <v>588</v>
      </c>
      <c r="J25468" s="10" t="s">
        <v>139</v>
      </c>
      <c r="K25468" s="13" t="s">
        <v>26823</v>
      </c>
      <c r="L25468" s="13" t="s">
        <v>26822</v>
      </c>
      <c r="M25468" s="14">
        <v>0.4</v>
      </c>
      <c r="N25468" s="14">
        <v>0.4</v>
      </c>
      <c r="O25468" s="14">
        <v>0.4</v>
      </c>
      <c r="P25468" s="10" t="s">
        <v>325</v>
      </c>
      <c r="Q25468" s="12" t="s">
        <v>68</v>
      </c>
      <c r="R25468" s="12" t="s">
        <v>44</v>
      </c>
      <c r="S25468" s="12">
        <v>11</v>
      </c>
      <c r="T25468" s="12">
        <v>2019</v>
      </c>
      <c r="U25468" s="9" t="s">
        <v>45</v>
      </c>
      <c r="V25468" s="9" t="s">
        <v>45</v>
      </c>
      <c r="W25468" s="12" t="s">
        <v>48</v>
      </c>
      <c r="X25468" s="14" t="s">
        <v>45</v>
      </c>
      <c r="Y25468" s="14" t="s">
        <v>45</v>
      </c>
      <c r="Z25468" s="9" t="s">
        <v>45</v>
      </c>
      <c r="AA25468" s="9" t="s">
        <v>45</v>
      </c>
      <c r="AB25468" s="9" t="s">
        <v>45</v>
      </c>
      <c r="AC25468" s="9" t="s">
        <v>45</v>
      </c>
      <c r="AD25468" s="9" t="s">
        <v>45</v>
      </c>
      <c r="AE25468" s="9" t="s">
        <v>45</v>
      </c>
      <c r="AF25468" s="15">
        <v>27.786287000000002</v>
      </c>
      <c r="AG25468" s="15">
        <v>-97.462339999999998</v>
      </c>
    </row>
    <row r="25469" spans="1:33" x14ac:dyDescent="0.3">
      <c r="A25469" s="9">
        <v>64449</v>
      </c>
      <c r="B25469" s="10" t="s">
        <v>24300</v>
      </c>
      <c r="C25469" s="9">
        <v>66565</v>
      </c>
      <c r="D25469" s="10" t="s">
        <v>26820</v>
      </c>
      <c r="E25469" s="11" t="s">
        <v>37</v>
      </c>
      <c r="F25469" s="11" t="s">
        <v>37</v>
      </c>
      <c r="G25469" s="12" t="s">
        <v>92</v>
      </c>
      <c r="H25469" s="12" t="s">
        <v>3440</v>
      </c>
      <c r="I25469" s="12" t="s">
        <v>588</v>
      </c>
      <c r="J25469" s="10" t="s">
        <v>139</v>
      </c>
      <c r="K25469" s="13" t="s">
        <v>26824</v>
      </c>
      <c r="L25469" s="13" t="s">
        <v>26822</v>
      </c>
      <c r="M25469" s="14">
        <v>0.4</v>
      </c>
      <c r="N25469" s="14">
        <v>0.4</v>
      </c>
      <c r="O25469" s="14">
        <v>0.4</v>
      </c>
      <c r="P25469" s="10" t="s">
        <v>325</v>
      </c>
      <c r="Q25469" s="12" t="s">
        <v>68</v>
      </c>
      <c r="R25469" s="12" t="s">
        <v>44</v>
      </c>
      <c r="S25469" s="12">
        <v>11</v>
      </c>
      <c r="T25469" s="12">
        <v>2019</v>
      </c>
      <c r="U25469" s="9" t="s">
        <v>45</v>
      </c>
      <c r="V25469" s="9" t="s">
        <v>45</v>
      </c>
      <c r="W25469" s="12" t="s">
        <v>48</v>
      </c>
      <c r="X25469" s="14" t="s">
        <v>45</v>
      </c>
      <c r="Y25469" s="14" t="s">
        <v>45</v>
      </c>
      <c r="Z25469" s="9" t="s">
        <v>45</v>
      </c>
      <c r="AA25469" s="9" t="s">
        <v>45</v>
      </c>
      <c r="AB25469" s="9" t="s">
        <v>45</v>
      </c>
      <c r="AC25469" s="9" t="s">
        <v>45</v>
      </c>
      <c r="AD25469" s="9" t="s">
        <v>45</v>
      </c>
      <c r="AE25469" s="9" t="s">
        <v>45</v>
      </c>
      <c r="AF25469" s="15">
        <v>27.786287000000002</v>
      </c>
      <c r="AG25469" s="15">
        <v>-97.462339999999998</v>
      </c>
    </row>
    <row r="25470" spans="1:33" x14ac:dyDescent="0.3">
      <c r="A25470" s="9">
        <v>64449</v>
      </c>
      <c r="B25470" s="10" t="s">
        <v>24300</v>
      </c>
      <c r="C25470" s="9">
        <v>66565</v>
      </c>
      <c r="D25470" s="10" t="s">
        <v>26820</v>
      </c>
      <c r="E25470" s="11" t="s">
        <v>37</v>
      </c>
      <c r="F25470" s="11" t="s">
        <v>37</v>
      </c>
      <c r="G25470" s="12" t="s">
        <v>92</v>
      </c>
      <c r="H25470" s="12" t="s">
        <v>3440</v>
      </c>
      <c r="I25470" s="12" t="s">
        <v>588</v>
      </c>
      <c r="J25470" s="10" t="s">
        <v>139</v>
      </c>
      <c r="K25470" s="13" t="s">
        <v>26825</v>
      </c>
      <c r="L25470" s="13" t="s">
        <v>26822</v>
      </c>
      <c r="M25470" s="14">
        <v>0.4</v>
      </c>
      <c r="N25470" s="14">
        <v>0.4</v>
      </c>
      <c r="O25470" s="14">
        <v>0.4</v>
      </c>
      <c r="P25470" s="10" t="s">
        <v>325</v>
      </c>
      <c r="Q25470" s="12" t="s">
        <v>68</v>
      </c>
      <c r="R25470" s="12" t="s">
        <v>44</v>
      </c>
      <c r="S25470" s="12">
        <v>11</v>
      </c>
      <c r="T25470" s="12">
        <v>2019</v>
      </c>
      <c r="U25470" s="9" t="s">
        <v>45</v>
      </c>
      <c r="V25470" s="9" t="s">
        <v>45</v>
      </c>
      <c r="W25470" s="12" t="s">
        <v>48</v>
      </c>
      <c r="X25470" s="14" t="s">
        <v>45</v>
      </c>
      <c r="Y25470" s="14" t="s">
        <v>45</v>
      </c>
      <c r="Z25470" s="9" t="s">
        <v>45</v>
      </c>
      <c r="AA25470" s="9" t="s">
        <v>45</v>
      </c>
      <c r="AB25470" s="9" t="s">
        <v>45</v>
      </c>
      <c r="AC25470" s="9" t="s">
        <v>45</v>
      </c>
      <c r="AD25470" s="9" t="s">
        <v>45</v>
      </c>
      <c r="AE25470" s="9" t="s">
        <v>45</v>
      </c>
      <c r="AF25470" s="15">
        <v>27.786287000000002</v>
      </c>
      <c r="AG25470" s="15">
        <v>-97.462339999999998</v>
      </c>
    </row>
    <row r="25471" spans="1:33" x14ac:dyDescent="0.3">
      <c r="A25471" s="9">
        <v>64449</v>
      </c>
      <c r="B25471" s="10" t="s">
        <v>24300</v>
      </c>
      <c r="C25471" s="9">
        <v>66565</v>
      </c>
      <c r="D25471" s="10" t="s">
        <v>26820</v>
      </c>
      <c r="E25471" s="11" t="s">
        <v>37</v>
      </c>
      <c r="F25471" s="11" t="s">
        <v>37</v>
      </c>
      <c r="G25471" s="12" t="s">
        <v>92</v>
      </c>
      <c r="H25471" s="12" t="s">
        <v>3440</v>
      </c>
      <c r="I25471" s="12" t="s">
        <v>588</v>
      </c>
      <c r="J25471" s="10" t="s">
        <v>139</v>
      </c>
      <c r="K25471" s="13" t="s">
        <v>26826</v>
      </c>
      <c r="L25471" s="13" t="s">
        <v>26822</v>
      </c>
      <c r="M25471" s="14">
        <v>0.4</v>
      </c>
      <c r="N25471" s="14">
        <v>0.4</v>
      </c>
      <c r="O25471" s="14">
        <v>0.4</v>
      </c>
      <c r="P25471" s="10" t="s">
        <v>325</v>
      </c>
      <c r="Q25471" s="12" t="s">
        <v>68</v>
      </c>
      <c r="R25471" s="12" t="s">
        <v>44</v>
      </c>
      <c r="S25471" s="12">
        <v>11</v>
      </c>
      <c r="T25471" s="12">
        <v>2019</v>
      </c>
      <c r="U25471" s="9" t="s">
        <v>45</v>
      </c>
      <c r="V25471" s="9" t="s">
        <v>45</v>
      </c>
      <c r="W25471" s="12" t="s">
        <v>48</v>
      </c>
      <c r="X25471" s="14" t="s">
        <v>45</v>
      </c>
      <c r="Y25471" s="14" t="s">
        <v>45</v>
      </c>
      <c r="Z25471" s="9" t="s">
        <v>45</v>
      </c>
      <c r="AA25471" s="9" t="s">
        <v>45</v>
      </c>
      <c r="AB25471" s="9" t="s">
        <v>45</v>
      </c>
      <c r="AC25471" s="9" t="s">
        <v>45</v>
      </c>
      <c r="AD25471" s="9" t="s">
        <v>45</v>
      </c>
      <c r="AE25471" s="9" t="s">
        <v>45</v>
      </c>
      <c r="AF25471" s="15">
        <v>27.786287000000002</v>
      </c>
      <c r="AG25471" s="15">
        <v>-97.462339999999998</v>
      </c>
    </row>
    <row r="25472" spans="1:33" x14ac:dyDescent="0.3">
      <c r="A25472" s="9">
        <v>64449</v>
      </c>
      <c r="B25472" s="10" t="s">
        <v>24300</v>
      </c>
      <c r="C25472" s="9">
        <v>66565</v>
      </c>
      <c r="D25472" s="10" t="s">
        <v>26820</v>
      </c>
      <c r="E25472" s="11" t="s">
        <v>37</v>
      </c>
      <c r="F25472" s="11" t="s">
        <v>37</v>
      </c>
      <c r="G25472" s="12" t="s">
        <v>92</v>
      </c>
      <c r="H25472" s="12" t="s">
        <v>3440</v>
      </c>
      <c r="I25472" s="12" t="s">
        <v>588</v>
      </c>
      <c r="J25472" s="10" t="s">
        <v>139</v>
      </c>
      <c r="K25472" s="13" t="s">
        <v>26827</v>
      </c>
      <c r="L25472" s="13" t="s">
        <v>26822</v>
      </c>
      <c r="M25472" s="14">
        <v>0.4</v>
      </c>
      <c r="N25472" s="14">
        <v>0.4</v>
      </c>
      <c r="O25472" s="14">
        <v>0.4</v>
      </c>
      <c r="P25472" s="10" t="s">
        <v>325</v>
      </c>
      <c r="Q25472" s="12" t="s">
        <v>68</v>
      </c>
      <c r="R25472" s="12" t="s">
        <v>44</v>
      </c>
      <c r="S25472" s="12">
        <v>11</v>
      </c>
      <c r="T25472" s="12">
        <v>2019</v>
      </c>
      <c r="U25472" s="9" t="s">
        <v>45</v>
      </c>
      <c r="V25472" s="9" t="s">
        <v>45</v>
      </c>
      <c r="W25472" s="12" t="s">
        <v>48</v>
      </c>
      <c r="X25472" s="14" t="s">
        <v>45</v>
      </c>
      <c r="Y25472" s="14" t="s">
        <v>45</v>
      </c>
      <c r="Z25472" s="9" t="s">
        <v>45</v>
      </c>
      <c r="AA25472" s="9" t="s">
        <v>45</v>
      </c>
      <c r="AB25472" s="9" t="s">
        <v>45</v>
      </c>
      <c r="AC25472" s="9" t="s">
        <v>45</v>
      </c>
      <c r="AD25472" s="9" t="s">
        <v>45</v>
      </c>
      <c r="AE25472" s="9" t="s">
        <v>45</v>
      </c>
      <c r="AF25472" s="15">
        <v>27.786287000000002</v>
      </c>
      <c r="AG25472" s="15">
        <v>-97.462339999999998</v>
      </c>
    </row>
    <row r="25473" spans="1:33" x14ac:dyDescent="0.3">
      <c r="A25473" s="9">
        <v>64449</v>
      </c>
      <c r="B25473" s="10" t="s">
        <v>24300</v>
      </c>
      <c r="C25473" s="9">
        <v>66565</v>
      </c>
      <c r="D25473" s="10" t="s">
        <v>26820</v>
      </c>
      <c r="E25473" s="11" t="s">
        <v>37</v>
      </c>
      <c r="F25473" s="11" t="s">
        <v>37</v>
      </c>
      <c r="G25473" s="12" t="s">
        <v>92</v>
      </c>
      <c r="H25473" s="12" t="s">
        <v>3440</v>
      </c>
      <c r="I25473" s="12" t="s">
        <v>588</v>
      </c>
      <c r="J25473" s="10" t="s">
        <v>139</v>
      </c>
      <c r="K25473" s="13" t="s">
        <v>26828</v>
      </c>
      <c r="L25473" s="13" t="s">
        <v>26822</v>
      </c>
      <c r="M25473" s="14">
        <v>0.4</v>
      </c>
      <c r="N25473" s="14">
        <v>0.4</v>
      </c>
      <c r="O25473" s="14">
        <v>0.4</v>
      </c>
      <c r="P25473" s="10" t="s">
        <v>325</v>
      </c>
      <c r="Q25473" s="12" t="s">
        <v>68</v>
      </c>
      <c r="R25473" s="12" t="s">
        <v>44</v>
      </c>
      <c r="S25473" s="12">
        <v>11</v>
      </c>
      <c r="T25473" s="12">
        <v>2019</v>
      </c>
      <c r="U25473" s="9" t="s">
        <v>45</v>
      </c>
      <c r="V25473" s="9" t="s">
        <v>45</v>
      </c>
      <c r="W25473" s="12" t="s">
        <v>48</v>
      </c>
      <c r="X25473" s="14" t="s">
        <v>45</v>
      </c>
      <c r="Y25473" s="14" t="s">
        <v>45</v>
      </c>
      <c r="Z25473" s="9" t="s">
        <v>45</v>
      </c>
      <c r="AA25473" s="9" t="s">
        <v>45</v>
      </c>
      <c r="AB25473" s="9" t="s">
        <v>45</v>
      </c>
      <c r="AC25473" s="9" t="s">
        <v>45</v>
      </c>
      <c r="AD25473" s="9" t="s">
        <v>45</v>
      </c>
      <c r="AE25473" s="9" t="s">
        <v>45</v>
      </c>
      <c r="AF25473" s="15">
        <v>27.786287000000002</v>
      </c>
      <c r="AG25473" s="15">
        <v>-97.462339999999998</v>
      </c>
    </row>
    <row r="25474" spans="1:33" x14ac:dyDescent="0.3">
      <c r="A25474" s="9">
        <v>64449</v>
      </c>
      <c r="B25474" s="10" t="s">
        <v>24300</v>
      </c>
      <c r="C25474" s="9">
        <v>66565</v>
      </c>
      <c r="D25474" s="10" t="s">
        <v>26820</v>
      </c>
      <c r="E25474" s="11" t="s">
        <v>37</v>
      </c>
      <c r="F25474" s="11" t="s">
        <v>37</v>
      </c>
      <c r="G25474" s="12" t="s">
        <v>92</v>
      </c>
      <c r="H25474" s="12" t="s">
        <v>3440</v>
      </c>
      <c r="I25474" s="12" t="s">
        <v>588</v>
      </c>
      <c r="J25474" s="10" t="s">
        <v>139</v>
      </c>
      <c r="K25474" s="13" t="s">
        <v>26829</v>
      </c>
      <c r="L25474" s="13" t="s">
        <v>26822</v>
      </c>
      <c r="M25474" s="14">
        <v>0.4</v>
      </c>
      <c r="N25474" s="14">
        <v>0.4</v>
      </c>
      <c r="O25474" s="14">
        <v>0.4</v>
      </c>
      <c r="P25474" s="10" t="s">
        <v>325</v>
      </c>
      <c r="Q25474" s="12" t="s">
        <v>68</v>
      </c>
      <c r="R25474" s="12" t="s">
        <v>44</v>
      </c>
      <c r="S25474" s="12">
        <v>11</v>
      </c>
      <c r="T25474" s="12">
        <v>2019</v>
      </c>
      <c r="U25474" s="9" t="s">
        <v>45</v>
      </c>
      <c r="V25474" s="9" t="s">
        <v>45</v>
      </c>
      <c r="W25474" s="12" t="s">
        <v>48</v>
      </c>
      <c r="X25474" s="14" t="s">
        <v>45</v>
      </c>
      <c r="Y25474" s="14" t="s">
        <v>45</v>
      </c>
      <c r="Z25474" s="9" t="s">
        <v>45</v>
      </c>
      <c r="AA25474" s="9" t="s">
        <v>45</v>
      </c>
      <c r="AB25474" s="9" t="s">
        <v>45</v>
      </c>
      <c r="AC25474" s="9" t="s">
        <v>45</v>
      </c>
      <c r="AD25474" s="9" t="s">
        <v>45</v>
      </c>
      <c r="AE25474" s="9" t="s">
        <v>45</v>
      </c>
      <c r="AF25474" s="15">
        <v>27.786287000000002</v>
      </c>
      <c r="AG25474" s="15">
        <v>-97.462339999999998</v>
      </c>
    </row>
    <row r="25475" spans="1:33" x14ac:dyDescent="0.3">
      <c r="A25475" s="9">
        <v>64449</v>
      </c>
      <c r="B25475" s="10" t="s">
        <v>24300</v>
      </c>
      <c r="C25475" s="9">
        <v>66566</v>
      </c>
      <c r="D25475" s="10" t="s">
        <v>26830</v>
      </c>
      <c r="E25475" s="11" t="s">
        <v>37</v>
      </c>
      <c r="F25475" s="11" t="s">
        <v>37</v>
      </c>
      <c r="G25475" s="12" t="s">
        <v>92</v>
      </c>
      <c r="H25475" s="12" t="s">
        <v>3459</v>
      </c>
      <c r="I25475" s="12" t="s">
        <v>588</v>
      </c>
      <c r="J25475" s="10" t="s">
        <v>139</v>
      </c>
      <c r="K25475" s="13" t="s">
        <v>26831</v>
      </c>
      <c r="L25475" s="13" t="s">
        <v>26832</v>
      </c>
      <c r="M25475" s="14">
        <v>0.4</v>
      </c>
      <c r="N25475" s="14">
        <v>0.4</v>
      </c>
      <c r="O25475" s="14">
        <v>0.4</v>
      </c>
      <c r="P25475" s="10" t="s">
        <v>325</v>
      </c>
      <c r="Q25475" s="12" t="s">
        <v>68</v>
      </c>
      <c r="R25475" s="12" t="s">
        <v>44</v>
      </c>
      <c r="S25475" s="12">
        <v>4</v>
      </c>
      <c r="T25475" s="12">
        <v>2019</v>
      </c>
      <c r="U25475" s="9" t="s">
        <v>45</v>
      </c>
      <c r="V25475" s="9" t="s">
        <v>45</v>
      </c>
      <c r="W25475" s="12" t="s">
        <v>48</v>
      </c>
      <c r="X25475" s="14" t="s">
        <v>45</v>
      </c>
      <c r="Y25475" s="14" t="s">
        <v>45</v>
      </c>
      <c r="Z25475" s="9" t="s">
        <v>45</v>
      </c>
      <c r="AA25475" s="9" t="s">
        <v>45</v>
      </c>
      <c r="AB25475" s="9" t="s">
        <v>45</v>
      </c>
      <c r="AC25475" s="9" t="s">
        <v>45</v>
      </c>
      <c r="AD25475" s="9" t="s">
        <v>45</v>
      </c>
      <c r="AE25475" s="9" t="s">
        <v>45</v>
      </c>
      <c r="AF25475" s="15">
        <v>29.844469</v>
      </c>
      <c r="AG25475" s="15">
        <v>-95.540620000000004</v>
      </c>
    </row>
    <row r="25476" spans="1:33" x14ac:dyDescent="0.3">
      <c r="A25476" s="9">
        <v>64449</v>
      </c>
      <c r="B25476" s="10" t="s">
        <v>24300</v>
      </c>
      <c r="C25476" s="9">
        <v>66566</v>
      </c>
      <c r="D25476" s="10" t="s">
        <v>26830</v>
      </c>
      <c r="E25476" s="11" t="s">
        <v>37</v>
      </c>
      <c r="F25476" s="11" t="s">
        <v>37</v>
      </c>
      <c r="G25476" s="12" t="s">
        <v>92</v>
      </c>
      <c r="H25476" s="12" t="s">
        <v>3459</v>
      </c>
      <c r="I25476" s="12" t="s">
        <v>588</v>
      </c>
      <c r="J25476" s="10" t="s">
        <v>139</v>
      </c>
      <c r="K25476" s="13" t="s">
        <v>26833</v>
      </c>
      <c r="L25476" s="13" t="s">
        <v>26832</v>
      </c>
      <c r="M25476" s="14">
        <v>0.4</v>
      </c>
      <c r="N25476" s="14">
        <v>0.4</v>
      </c>
      <c r="O25476" s="14">
        <v>0.4</v>
      </c>
      <c r="P25476" s="10" t="s">
        <v>325</v>
      </c>
      <c r="Q25476" s="12" t="s">
        <v>68</v>
      </c>
      <c r="R25476" s="12" t="s">
        <v>44</v>
      </c>
      <c r="S25476" s="12">
        <v>4</v>
      </c>
      <c r="T25476" s="12">
        <v>2019</v>
      </c>
      <c r="U25476" s="9" t="s">
        <v>45</v>
      </c>
      <c r="V25476" s="9" t="s">
        <v>45</v>
      </c>
      <c r="W25476" s="12" t="s">
        <v>48</v>
      </c>
      <c r="X25476" s="14" t="s">
        <v>45</v>
      </c>
      <c r="Y25476" s="14" t="s">
        <v>45</v>
      </c>
      <c r="Z25476" s="9" t="s">
        <v>45</v>
      </c>
      <c r="AA25476" s="9" t="s">
        <v>45</v>
      </c>
      <c r="AB25476" s="9" t="s">
        <v>45</v>
      </c>
      <c r="AC25476" s="9" t="s">
        <v>45</v>
      </c>
      <c r="AD25476" s="9" t="s">
        <v>45</v>
      </c>
      <c r="AE25476" s="9" t="s">
        <v>45</v>
      </c>
      <c r="AF25476" s="15">
        <v>29.844469</v>
      </c>
      <c r="AG25476" s="15">
        <v>-95.540620000000004</v>
      </c>
    </row>
    <row r="25477" spans="1:33" x14ac:dyDescent="0.3">
      <c r="A25477" s="9">
        <v>64449</v>
      </c>
      <c r="B25477" s="10" t="s">
        <v>24300</v>
      </c>
      <c r="C25477" s="9">
        <v>66566</v>
      </c>
      <c r="D25477" s="10" t="s">
        <v>26830</v>
      </c>
      <c r="E25477" s="11" t="s">
        <v>37</v>
      </c>
      <c r="F25477" s="11" t="s">
        <v>37</v>
      </c>
      <c r="G25477" s="12" t="s">
        <v>92</v>
      </c>
      <c r="H25477" s="12" t="s">
        <v>3459</v>
      </c>
      <c r="I25477" s="12" t="s">
        <v>588</v>
      </c>
      <c r="J25477" s="10" t="s">
        <v>139</v>
      </c>
      <c r="K25477" s="13" t="s">
        <v>26834</v>
      </c>
      <c r="L25477" s="13" t="s">
        <v>26832</v>
      </c>
      <c r="M25477" s="14">
        <v>0.4</v>
      </c>
      <c r="N25477" s="14">
        <v>0.4</v>
      </c>
      <c r="O25477" s="14">
        <v>0.4</v>
      </c>
      <c r="P25477" s="10" t="s">
        <v>325</v>
      </c>
      <c r="Q25477" s="12" t="s">
        <v>68</v>
      </c>
      <c r="R25477" s="12" t="s">
        <v>44</v>
      </c>
      <c r="S25477" s="12">
        <v>4</v>
      </c>
      <c r="T25477" s="12">
        <v>2019</v>
      </c>
      <c r="U25477" s="9" t="s">
        <v>45</v>
      </c>
      <c r="V25477" s="9" t="s">
        <v>45</v>
      </c>
      <c r="W25477" s="12" t="s">
        <v>48</v>
      </c>
      <c r="X25477" s="14" t="s">
        <v>45</v>
      </c>
      <c r="Y25477" s="14" t="s">
        <v>45</v>
      </c>
      <c r="Z25477" s="9" t="s">
        <v>45</v>
      </c>
      <c r="AA25477" s="9" t="s">
        <v>45</v>
      </c>
      <c r="AB25477" s="9" t="s">
        <v>45</v>
      </c>
      <c r="AC25477" s="9" t="s">
        <v>45</v>
      </c>
      <c r="AD25477" s="9" t="s">
        <v>45</v>
      </c>
      <c r="AE25477" s="9" t="s">
        <v>45</v>
      </c>
      <c r="AF25477" s="15">
        <v>29.844469</v>
      </c>
      <c r="AG25477" s="15">
        <v>-95.540620000000004</v>
      </c>
    </row>
    <row r="25478" spans="1:33" x14ac:dyDescent="0.3">
      <c r="A25478" s="9">
        <v>64449</v>
      </c>
      <c r="B25478" s="10" t="s">
        <v>24300</v>
      </c>
      <c r="C25478" s="9">
        <v>66566</v>
      </c>
      <c r="D25478" s="10" t="s">
        <v>26830</v>
      </c>
      <c r="E25478" s="11" t="s">
        <v>37</v>
      </c>
      <c r="F25478" s="11" t="s">
        <v>37</v>
      </c>
      <c r="G25478" s="12" t="s">
        <v>92</v>
      </c>
      <c r="H25478" s="12" t="s">
        <v>3459</v>
      </c>
      <c r="I25478" s="12" t="s">
        <v>588</v>
      </c>
      <c r="J25478" s="10" t="s">
        <v>139</v>
      </c>
      <c r="K25478" s="13" t="s">
        <v>26835</v>
      </c>
      <c r="L25478" s="13" t="s">
        <v>26832</v>
      </c>
      <c r="M25478" s="14">
        <v>0.4</v>
      </c>
      <c r="N25478" s="14">
        <v>0.4</v>
      </c>
      <c r="O25478" s="14">
        <v>0.4</v>
      </c>
      <c r="P25478" s="10" t="s">
        <v>325</v>
      </c>
      <c r="Q25478" s="12" t="s">
        <v>68</v>
      </c>
      <c r="R25478" s="12" t="s">
        <v>44</v>
      </c>
      <c r="S25478" s="12">
        <v>4</v>
      </c>
      <c r="T25478" s="12">
        <v>2019</v>
      </c>
      <c r="U25478" s="9" t="s">
        <v>45</v>
      </c>
      <c r="V25478" s="9" t="s">
        <v>45</v>
      </c>
      <c r="W25478" s="12" t="s">
        <v>48</v>
      </c>
      <c r="X25478" s="14" t="s">
        <v>45</v>
      </c>
      <c r="Y25478" s="14" t="s">
        <v>45</v>
      </c>
      <c r="Z25478" s="9" t="s">
        <v>45</v>
      </c>
      <c r="AA25478" s="9" t="s">
        <v>45</v>
      </c>
      <c r="AB25478" s="9" t="s">
        <v>45</v>
      </c>
      <c r="AC25478" s="9" t="s">
        <v>45</v>
      </c>
      <c r="AD25478" s="9" t="s">
        <v>45</v>
      </c>
      <c r="AE25478" s="9" t="s">
        <v>45</v>
      </c>
      <c r="AF25478" s="15">
        <v>29.844469</v>
      </c>
      <c r="AG25478" s="15">
        <v>-95.540620000000004</v>
      </c>
    </row>
    <row r="25479" spans="1:33" x14ac:dyDescent="0.3">
      <c r="A25479" s="9">
        <v>64449</v>
      </c>
      <c r="B25479" s="10" t="s">
        <v>24300</v>
      </c>
      <c r="C25479" s="9">
        <v>66567</v>
      </c>
      <c r="D25479" s="10" t="s">
        <v>26836</v>
      </c>
      <c r="E25479" s="11" t="s">
        <v>37</v>
      </c>
      <c r="F25479" s="11" t="s">
        <v>37</v>
      </c>
      <c r="G25479" s="12" t="s">
        <v>92</v>
      </c>
      <c r="H25479" s="12" t="s">
        <v>3459</v>
      </c>
      <c r="I25479" s="12" t="s">
        <v>588</v>
      </c>
      <c r="J25479" s="10" t="s">
        <v>139</v>
      </c>
      <c r="K25479" s="13" t="s">
        <v>26837</v>
      </c>
      <c r="L25479" s="13" t="s">
        <v>26838</v>
      </c>
      <c r="M25479" s="14">
        <v>0.4</v>
      </c>
      <c r="N25479" s="14">
        <v>0.4</v>
      </c>
      <c r="O25479" s="14">
        <v>0.4</v>
      </c>
      <c r="P25479" s="10" t="s">
        <v>325</v>
      </c>
      <c r="Q25479" s="12" t="s">
        <v>68</v>
      </c>
      <c r="R25479" s="12" t="s">
        <v>44</v>
      </c>
      <c r="S25479" s="12">
        <v>3</v>
      </c>
      <c r="T25479" s="12">
        <v>2021</v>
      </c>
      <c r="U25479" s="9" t="s">
        <v>45</v>
      </c>
      <c r="V25479" s="9" t="s">
        <v>45</v>
      </c>
      <c r="W25479" s="12" t="s">
        <v>48</v>
      </c>
      <c r="X25479" s="14" t="s">
        <v>45</v>
      </c>
      <c r="Y25479" s="14" t="s">
        <v>45</v>
      </c>
      <c r="Z25479" s="9" t="s">
        <v>45</v>
      </c>
      <c r="AA25479" s="9" t="s">
        <v>45</v>
      </c>
      <c r="AB25479" s="9" t="s">
        <v>45</v>
      </c>
      <c r="AC25479" s="9" t="s">
        <v>45</v>
      </c>
      <c r="AD25479" s="9" t="s">
        <v>45</v>
      </c>
      <c r="AE25479" s="9" t="s">
        <v>45</v>
      </c>
      <c r="AF25479" s="15">
        <v>29.839700000000001</v>
      </c>
      <c r="AG25479" s="15">
        <v>-95.536850000000001</v>
      </c>
    </row>
    <row r="25480" spans="1:33" x14ac:dyDescent="0.3">
      <c r="A25480" s="9">
        <v>64449</v>
      </c>
      <c r="B25480" s="10" t="s">
        <v>24300</v>
      </c>
      <c r="C25480" s="9">
        <v>66567</v>
      </c>
      <c r="D25480" s="10" t="s">
        <v>26836</v>
      </c>
      <c r="E25480" s="11" t="s">
        <v>37</v>
      </c>
      <c r="F25480" s="11" t="s">
        <v>37</v>
      </c>
      <c r="G25480" s="12" t="s">
        <v>92</v>
      </c>
      <c r="H25480" s="12" t="s">
        <v>3459</v>
      </c>
      <c r="I25480" s="12" t="s">
        <v>588</v>
      </c>
      <c r="J25480" s="10" t="s">
        <v>139</v>
      </c>
      <c r="K25480" s="13" t="s">
        <v>26839</v>
      </c>
      <c r="L25480" s="13" t="s">
        <v>26838</v>
      </c>
      <c r="M25480" s="14">
        <v>0.4</v>
      </c>
      <c r="N25480" s="14">
        <v>0.4</v>
      </c>
      <c r="O25480" s="14">
        <v>0.4</v>
      </c>
      <c r="P25480" s="10" t="s">
        <v>325</v>
      </c>
      <c r="Q25480" s="12" t="s">
        <v>68</v>
      </c>
      <c r="R25480" s="12" t="s">
        <v>44</v>
      </c>
      <c r="S25480" s="12">
        <v>3</v>
      </c>
      <c r="T25480" s="12">
        <v>2021</v>
      </c>
      <c r="U25480" s="9" t="s">
        <v>45</v>
      </c>
      <c r="V25480" s="9" t="s">
        <v>45</v>
      </c>
      <c r="W25480" s="12" t="s">
        <v>48</v>
      </c>
      <c r="X25480" s="14" t="s">
        <v>45</v>
      </c>
      <c r="Y25480" s="14" t="s">
        <v>45</v>
      </c>
      <c r="Z25480" s="9" t="s">
        <v>45</v>
      </c>
      <c r="AA25480" s="9" t="s">
        <v>45</v>
      </c>
      <c r="AB25480" s="9" t="s">
        <v>45</v>
      </c>
      <c r="AC25480" s="9" t="s">
        <v>45</v>
      </c>
      <c r="AD25480" s="9" t="s">
        <v>45</v>
      </c>
      <c r="AE25480" s="9" t="s">
        <v>45</v>
      </c>
      <c r="AF25480" s="15">
        <v>29.839700000000001</v>
      </c>
      <c r="AG25480" s="15">
        <v>-95.536850000000001</v>
      </c>
    </row>
    <row r="25481" spans="1:33" x14ac:dyDescent="0.3">
      <c r="A25481" s="9">
        <v>64449</v>
      </c>
      <c r="B25481" s="10" t="s">
        <v>24300</v>
      </c>
      <c r="C25481" s="9">
        <v>66567</v>
      </c>
      <c r="D25481" s="10" t="s">
        <v>26836</v>
      </c>
      <c r="E25481" s="11" t="s">
        <v>37</v>
      </c>
      <c r="F25481" s="11" t="s">
        <v>37</v>
      </c>
      <c r="G25481" s="12" t="s">
        <v>92</v>
      </c>
      <c r="H25481" s="12" t="s">
        <v>3459</v>
      </c>
      <c r="I25481" s="12" t="s">
        <v>588</v>
      </c>
      <c r="J25481" s="10" t="s">
        <v>139</v>
      </c>
      <c r="K25481" s="13" t="s">
        <v>26840</v>
      </c>
      <c r="L25481" s="13" t="s">
        <v>26838</v>
      </c>
      <c r="M25481" s="14">
        <v>0.4</v>
      </c>
      <c r="N25481" s="14">
        <v>0.4</v>
      </c>
      <c r="O25481" s="14">
        <v>0.4</v>
      </c>
      <c r="P25481" s="10" t="s">
        <v>325</v>
      </c>
      <c r="Q25481" s="12" t="s">
        <v>68</v>
      </c>
      <c r="R25481" s="12" t="s">
        <v>44</v>
      </c>
      <c r="S25481" s="12">
        <v>3</v>
      </c>
      <c r="T25481" s="12">
        <v>2021</v>
      </c>
      <c r="U25481" s="9" t="s">
        <v>45</v>
      </c>
      <c r="V25481" s="9" t="s">
        <v>45</v>
      </c>
      <c r="W25481" s="12" t="s">
        <v>48</v>
      </c>
      <c r="X25481" s="14" t="s">
        <v>45</v>
      </c>
      <c r="Y25481" s="14" t="s">
        <v>45</v>
      </c>
      <c r="Z25481" s="9" t="s">
        <v>45</v>
      </c>
      <c r="AA25481" s="9" t="s">
        <v>45</v>
      </c>
      <c r="AB25481" s="9" t="s">
        <v>45</v>
      </c>
      <c r="AC25481" s="9" t="s">
        <v>45</v>
      </c>
      <c r="AD25481" s="9" t="s">
        <v>45</v>
      </c>
      <c r="AE25481" s="9" t="s">
        <v>45</v>
      </c>
      <c r="AF25481" s="15">
        <v>29.839700000000001</v>
      </c>
      <c r="AG25481" s="15">
        <v>-95.536850000000001</v>
      </c>
    </row>
    <row r="25482" spans="1:33" x14ac:dyDescent="0.3">
      <c r="A25482" s="9">
        <v>64449</v>
      </c>
      <c r="B25482" s="10" t="s">
        <v>24300</v>
      </c>
      <c r="C25482" s="9">
        <v>66567</v>
      </c>
      <c r="D25482" s="10" t="s">
        <v>26836</v>
      </c>
      <c r="E25482" s="11" t="s">
        <v>37</v>
      </c>
      <c r="F25482" s="11" t="s">
        <v>37</v>
      </c>
      <c r="G25482" s="12" t="s">
        <v>92</v>
      </c>
      <c r="H25482" s="12" t="s">
        <v>3459</v>
      </c>
      <c r="I25482" s="12" t="s">
        <v>588</v>
      </c>
      <c r="J25482" s="10" t="s">
        <v>139</v>
      </c>
      <c r="K25482" s="13" t="s">
        <v>26841</v>
      </c>
      <c r="L25482" s="13" t="s">
        <v>26838</v>
      </c>
      <c r="M25482" s="14">
        <v>0.4</v>
      </c>
      <c r="N25482" s="14">
        <v>0.4</v>
      </c>
      <c r="O25482" s="14">
        <v>0.4</v>
      </c>
      <c r="P25482" s="10" t="s">
        <v>325</v>
      </c>
      <c r="Q25482" s="12" t="s">
        <v>68</v>
      </c>
      <c r="R25482" s="12" t="s">
        <v>44</v>
      </c>
      <c r="S25482" s="12">
        <v>3</v>
      </c>
      <c r="T25482" s="12">
        <v>2021</v>
      </c>
      <c r="U25482" s="9" t="s">
        <v>45</v>
      </c>
      <c r="V25482" s="9" t="s">
        <v>45</v>
      </c>
      <c r="W25482" s="12" t="s">
        <v>48</v>
      </c>
      <c r="X25482" s="14" t="s">
        <v>45</v>
      </c>
      <c r="Y25482" s="14" t="s">
        <v>45</v>
      </c>
      <c r="Z25482" s="9" t="s">
        <v>45</v>
      </c>
      <c r="AA25482" s="9" t="s">
        <v>45</v>
      </c>
      <c r="AB25482" s="9" t="s">
        <v>45</v>
      </c>
      <c r="AC25482" s="9" t="s">
        <v>45</v>
      </c>
      <c r="AD25482" s="9" t="s">
        <v>45</v>
      </c>
      <c r="AE25482" s="9" t="s">
        <v>45</v>
      </c>
      <c r="AF25482" s="15">
        <v>29.839700000000001</v>
      </c>
      <c r="AG25482" s="15">
        <v>-95.536850000000001</v>
      </c>
    </row>
    <row r="25483" spans="1:33" x14ac:dyDescent="0.3">
      <c r="A25483" s="9">
        <v>64449</v>
      </c>
      <c r="B25483" s="10" t="s">
        <v>24300</v>
      </c>
      <c r="C25483" s="9">
        <v>66567</v>
      </c>
      <c r="D25483" s="10" t="s">
        <v>26836</v>
      </c>
      <c r="E25483" s="11" t="s">
        <v>37</v>
      </c>
      <c r="F25483" s="11" t="s">
        <v>37</v>
      </c>
      <c r="G25483" s="12" t="s">
        <v>92</v>
      </c>
      <c r="H25483" s="12" t="s">
        <v>3459</v>
      </c>
      <c r="I25483" s="12" t="s">
        <v>588</v>
      </c>
      <c r="J25483" s="10" t="s">
        <v>139</v>
      </c>
      <c r="K25483" s="13" t="s">
        <v>26842</v>
      </c>
      <c r="L25483" s="13" t="s">
        <v>26838</v>
      </c>
      <c r="M25483" s="14">
        <v>0.4</v>
      </c>
      <c r="N25483" s="14">
        <v>0.4</v>
      </c>
      <c r="O25483" s="14">
        <v>0.4</v>
      </c>
      <c r="P25483" s="10" t="s">
        <v>325</v>
      </c>
      <c r="Q25483" s="12" t="s">
        <v>68</v>
      </c>
      <c r="R25483" s="12" t="s">
        <v>44</v>
      </c>
      <c r="S25483" s="12">
        <v>3</v>
      </c>
      <c r="T25483" s="12">
        <v>2021</v>
      </c>
      <c r="U25483" s="9" t="s">
        <v>45</v>
      </c>
      <c r="V25483" s="9" t="s">
        <v>45</v>
      </c>
      <c r="W25483" s="12" t="s">
        <v>48</v>
      </c>
      <c r="X25483" s="14" t="s">
        <v>45</v>
      </c>
      <c r="Y25483" s="14" t="s">
        <v>45</v>
      </c>
      <c r="Z25483" s="9" t="s">
        <v>45</v>
      </c>
      <c r="AA25483" s="9" t="s">
        <v>45</v>
      </c>
      <c r="AB25483" s="9" t="s">
        <v>45</v>
      </c>
      <c r="AC25483" s="9" t="s">
        <v>45</v>
      </c>
      <c r="AD25483" s="9" t="s">
        <v>45</v>
      </c>
      <c r="AE25483" s="9" t="s">
        <v>45</v>
      </c>
      <c r="AF25483" s="15">
        <v>29.839700000000001</v>
      </c>
      <c r="AG25483" s="15">
        <v>-95.536850000000001</v>
      </c>
    </row>
    <row r="25484" spans="1:33" x14ac:dyDescent="0.3">
      <c r="A25484" s="9">
        <v>64449</v>
      </c>
      <c r="B25484" s="10" t="s">
        <v>24300</v>
      </c>
      <c r="C25484" s="9">
        <v>66567</v>
      </c>
      <c r="D25484" s="10" t="s">
        <v>26836</v>
      </c>
      <c r="E25484" s="11" t="s">
        <v>37</v>
      </c>
      <c r="F25484" s="11" t="s">
        <v>37</v>
      </c>
      <c r="G25484" s="12" t="s">
        <v>92</v>
      </c>
      <c r="H25484" s="12" t="s">
        <v>3459</v>
      </c>
      <c r="I25484" s="12" t="s">
        <v>588</v>
      </c>
      <c r="J25484" s="10" t="s">
        <v>139</v>
      </c>
      <c r="K25484" s="13" t="s">
        <v>26843</v>
      </c>
      <c r="L25484" s="13" t="s">
        <v>26838</v>
      </c>
      <c r="M25484" s="14">
        <v>0.4</v>
      </c>
      <c r="N25484" s="14">
        <v>0.4</v>
      </c>
      <c r="O25484" s="14">
        <v>0.4</v>
      </c>
      <c r="P25484" s="10" t="s">
        <v>325</v>
      </c>
      <c r="Q25484" s="12" t="s">
        <v>68</v>
      </c>
      <c r="R25484" s="12" t="s">
        <v>44</v>
      </c>
      <c r="S25484" s="12">
        <v>3</v>
      </c>
      <c r="T25484" s="12">
        <v>2021</v>
      </c>
      <c r="U25484" s="9" t="s">
        <v>45</v>
      </c>
      <c r="V25484" s="9" t="s">
        <v>45</v>
      </c>
      <c r="W25484" s="12" t="s">
        <v>48</v>
      </c>
      <c r="X25484" s="14" t="s">
        <v>45</v>
      </c>
      <c r="Y25484" s="14" t="s">
        <v>45</v>
      </c>
      <c r="Z25484" s="9" t="s">
        <v>45</v>
      </c>
      <c r="AA25484" s="9" t="s">
        <v>45</v>
      </c>
      <c r="AB25484" s="9" t="s">
        <v>45</v>
      </c>
      <c r="AC25484" s="9" t="s">
        <v>45</v>
      </c>
      <c r="AD25484" s="9" t="s">
        <v>45</v>
      </c>
      <c r="AE25484" s="9" t="s">
        <v>45</v>
      </c>
      <c r="AF25484" s="15">
        <v>29.839700000000001</v>
      </c>
      <c r="AG25484" s="15">
        <v>-95.536850000000001</v>
      </c>
    </row>
    <row r="25485" spans="1:33" x14ac:dyDescent="0.3">
      <c r="A25485" s="9">
        <v>64449</v>
      </c>
      <c r="B25485" s="10" t="s">
        <v>24300</v>
      </c>
      <c r="C25485" s="9">
        <v>66567</v>
      </c>
      <c r="D25485" s="10" t="s">
        <v>26836</v>
      </c>
      <c r="E25485" s="11" t="s">
        <v>37</v>
      </c>
      <c r="F25485" s="11" t="s">
        <v>37</v>
      </c>
      <c r="G25485" s="12" t="s">
        <v>92</v>
      </c>
      <c r="H25485" s="12" t="s">
        <v>3459</v>
      </c>
      <c r="I25485" s="12" t="s">
        <v>588</v>
      </c>
      <c r="J25485" s="10" t="s">
        <v>139</v>
      </c>
      <c r="K25485" s="13" t="s">
        <v>26844</v>
      </c>
      <c r="L25485" s="13" t="s">
        <v>26838</v>
      </c>
      <c r="M25485" s="14">
        <v>0.4</v>
      </c>
      <c r="N25485" s="14">
        <v>0.4</v>
      </c>
      <c r="O25485" s="14">
        <v>0.4</v>
      </c>
      <c r="P25485" s="10" t="s">
        <v>325</v>
      </c>
      <c r="Q25485" s="12" t="s">
        <v>68</v>
      </c>
      <c r="R25485" s="12" t="s">
        <v>44</v>
      </c>
      <c r="S25485" s="12">
        <v>3</v>
      </c>
      <c r="T25485" s="12">
        <v>2021</v>
      </c>
      <c r="U25485" s="9" t="s">
        <v>45</v>
      </c>
      <c r="V25485" s="9" t="s">
        <v>45</v>
      </c>
      <c r="W25485" s="12" t="s">
        <v>48</v>
      </c>
      <c r="X25485" s="14" t="s">
        <v>45</v>
      </c>
      <c r="Y25485" s="14" t="s">
        <v>45</v>
      </c>
      <c r="Z25485" s="9" t="s">
        <v>45</v>
      </c>
      <c r="AA25485" s="9" t="s">
        <v>45</v>
      </c>
      <c r="AB25485" s="9" t="s">
        <v>45</v>
      </c>
      <c r="AC25485" s="9" t="s">
        <v>45</v>
      </c>
      <c r="AD25485" s="9" t="s">
        <v>45</v>
      </c>
      <c r="AE25485" s="9" t="s">
        <v>45</v>
      </c>
      <c r="AF25485" s="15">
        <v>29.839700000000001</v>
      </c>
      <c r="AG25485" s="15">
        <v>-95.536850000000001</v>
      </c>
    </row>
    <row r="25486" spans="1:33" x14ac:dyDescent="0.3">
      <c r="A25486" s="9">
        <v>64449</v>
      </c>
      <c r="B25486" s="10" t="s">
        <v>24300</v>
      </c>
      <c r="C25486" s="9">
        <v>66567</v>
      </c>
      <c r="D25486" s="10" t="s">
        <v>26836</v>
      </c>
      <c r="E25486" s="11" t="s">
        <v>37</v>
      </c>
      <c r="F25486" s="11" t="s">
        <v>37</v>
      </c>
      <c r="G25486" s="12" t="s">
        <v>92</v>
      </c>
      <c r="H25486" s="12" t="s">
        <v>3459</v>
      </c>
      <c r="I25486" s="12" t="s">
        <v>588</v>
      </c>
      <c r="J25486" s="10" t="s">
        <v>139</v>
      </c>
      <c r="K25486" s="13" t="s">
        <v>26845</v>
      </c>
      <c r="L25486" s="13" t="s">
        <v>26838</v>
      </c>
      <c r="M25486" s="14">
        <v>0.4</v>
      </c>
      <c r="N25486" s="14">
        <v>0.4</v>
      </c>
      <c r="O25486" s="14">
        <v>0.4</v>
      </c>
      <c r="P25486" s="10" t="s">
        <v>325</v>
      </c>
      <c r="Q25486" s="12" t="s">
        <v>68</v>
      </c>
      <c r="R25486" s="12" t="s">
        <v>44</v>
      </c>
      <c r="S25486" s="12">
        <v>3</v>
      </c>
      <c r="T25486" s="12">
        <v>2021</v>
      </c>
      <c r="U25486" s="9" t="s">
        <v>45</v>
      </c>
      <c r="V25486" s="9" t="s">
        <v>45</v>
      </c>
      <c r="W25486" s="12" t="s">
        <v>48</v>
      </c>
      <c r="X25486" s="14" t="s">
        <v>45</v>
      </c>
      <c r="Y25486" s="14" t="s">
        <v>45</v>
      </c>
      <c r="Z25486" s="9" t="s">
        <v>45</v>
      </c>
      <c r="AA25486" s="9" t="s">
        <v>45</v>
      </c>
      <c r="AB25486" s="9" t="s">
        <v>45</v>
      </c>
      <c r="AC25486" s="9" t="s">
        <v>45</v>
      </c>
      <c r="AD25486" s="9" t="s">
        <v>45</v>
      </c>
      <c r="AE25486" s="9" t="s">
        <v>45</v>
      </c>
      <c r="AF25486" s="15">
        <v>29.839700000000001</v>
      </c>
      <c r="AG25486" s="15">
        <v>-95.536850000000001</v>
      </c>
    </row>
    <row r="25487" spans="1:33" x14ac:dyDescent="0.3">
      <c r="A25487" s="9">
        <v>64449</v>
      </c>
      <c r="B25487" s="10" t="s">
        <v>24300</v>
      </c>
      <c r="C25487" s="9">
        <v>66567</v>
      </c>
      <c r="D25487" s="10" t="s">
        <v>26836</v>
      </c>
      <c r="E25487" s="11" t="s">
        <v>37</v>
      </c>
      <c r="F25487" s="11" t="s">
        <v>37</v>
      </c>
      <c r="G25487" s="12" t="s">
        <v>92</v>
      </c>
      <c r="H25487" s="12" t="s">
        <v>3459</v>
      </c>
      <c r="I25487" s="12" t="s">
        <v>588</v>
      </c>
      <c r="J25487" s="10" t="s">
        <v>139</v>
      </c>
      <c r="K25487" s="13" t="s">
        <v>26846</v>
      </c>
      <c r="L25487" s="13" t="s">
        <v>26838</v>
      </c>
      <c r="M25487" s="14">
        <v>0.4</v>
      </c>
      <c r="N25487" s="14">
        <v>0.4</v>
      </c>
      <c r="O25487" s="14">
        <v>0.4</v>
      </c>
      <c r="P25487" s="10" t="s">
        <v>325</v>
      </c>
      <c r="Q25487" s="12" t="s">
        <v>68</v>
      </c>
      <c r="R25487" s="12" t="s">
        <v>44</v>
      </c>
      <c r="S25487" s="12">
        <v>3</v>
      </c>
      <c r="T25487" s="12">
        <v>2021</v>
      </c>
      <c r="U25487" s="9" t="s">
        <v>45</v>
      </c>
      <c r="V25487" s="9" t="s">
        <v>45</v>
      </c>
      <c r="W25487" s="12" t="s">
        <v>48</v>
      </c>
      <c r="X25487" s="14" t="s">
        <v>45</v>
      </c>
      <c r="Y25487" s="14" t="s">
        <v>45</v>
      </c>
      <c r="Z25487" s="9" t="s">
        <v>45</v>
      </c>
      <c r="AA25487" s="9" t="s">
        <v>45</v>
      </c>
      <c r="AB25487" s="9" t="s">
        <v>45</v>
      </c>
      <c r="AC25487" s="9" t="s">
        <v>45</v>
      </c>
      <c r="AD25487" s="9" t="s">
        <v>45</v>
      </c>
      <c r="AE25487" s="9" t="s">
        <v>45</v>
      </c>
      <c r="AF25487" s="15">
        <v>29.839700000000001</v>
      </c>
      <c r="AG25487" s="15">
        <v>-95.536850000000001</v>
      </c>
    </row>
    <row r="25488" spans="1:33" x14ac:dyDescent="0.3">
      <c r="A25488" s="9">
        <v>64449</v>
      </c>
      <c r="B25488" s="10" t="s">
        <v>24300</v>
      </c>
      <c r="C25488" s="9">
        <v>66567</v>
      </c>
      <c r="D25488" s="10" t="s">
        <v>26836</v>
      </c>
      <c r="E25488" s="11" t="s">
        <v>37</v>
      </c>
      <c r="F25488" s="11" t="s">
        <v>37</v>
      </c>
      <c r="G25488" s="12" t="s">
        <v>92</v>
      </c>
      <c r="H25488" s="12" t="s">
        <v>3459</v>
      </c>
      <c r="I25488" s="12" t="s">
        <v>588</v>
      </c>
      <c r="J25488" s="10" t="s">
        <v>139</v>
      </c>
      <c r="K25488" s="13" t="s">
        <v>26847</v>
      </c>
      <c r="L25488" s="13" t="s">
        <v>26838</v>
      </c>
      <c r="M25488" s="14">
        <v>0.4</v>
      </c>
      <c r="N25488" s="14">
        <v>0.4</v>
      </c>
      <c r="O25488" s="14">
        <v>0.4</v>
      </c>
      <c r="P25488" s="10" t="s">
        <v>325</v>
      </c>
      <c r="Q25488" s="12" t="s">
        <v>68</v>
      </c>
      <c r="R25488" s="12" t="s">
        <v>44</v>
      </c>
      <c r="S25488" s="12">
        <v>3</v>
      </c>
      <c r="T25488" s="12">
        <v>2021</v>
      </c>
      <c r="U25488" s="9" t="s">
        <v>45</v>
      </c>
      <c r="V25488" s="9" t="s">
        <v>45</v>
      </c>
      <c r="W25488" s="12" t="s">
        <v>48</v>
      </c>
      <c r="X25488" s="14" t="s">
        <v>45</v>
      </c>
      <c r="Y25488" s="14" t="s">
        <v>45</v>
      </c>
      <c r="Z25488" s="9" t="s">
        <v>45</v>
      </c>
      <c r="AA25488" s="9" t="s">
        <v>45</v>
      </c>
      <c r="AB25488" s="9" t="s">
        <v>45</v>
      </c>
      <c r="AC25488" s="9" t="s">
        <v>45</v>
      </c>
      <c r="AD25488" s="9" t="s">
        <v>45</v>
      </c>
      <c r="AE25488" s="9" t="s">
        <v>45</v>
      </c>
      <c r="AF25488" s="15">
        <v>29.839700000000001</v>
      </c>
      <c r="AG25488" s="15">
        <v>-95.536850000000001</v>
      </c>
    </row>
    <row r="25489" spans="1:33" x14ac:dyDescent="0.3">
      <c r="A25489" s="9">
        <v>64449</v>
      </c>
      <c r="B25489" s="10" t="s">
        <v>24300</v>
      </c>
      <c r="C25489" s="9">
        <v>66567</v>
      </c>
      <c r="D25489" s="10" t="s">
        <v>26836</v>
      </c>
      <c r="E25489" s="11" t="s">
        <v>37</v>
      </c>
      <c r="F25489" s="11" t="s">
        <v>37</v>
      </c>
      <c r="G25489" s="12" t="s">
        <v>92</v>
      </c>
      <c r="H25489" s="12" t="s">
        <v>3459</v>
      </c>
      <c r="I25489" s="12" t="s">
        <v>588</v>
      </c>
      <c r="J25489" s="10" t="s">
        <v>139</v>
      </c>
      <c r="K25489" s="13" t="s">
        <v>26848</v>
      </c>
      <c r="L25489" s="13" t="s">
        <v>26838</v>
      </c>
      <c r="M25489" s="14">
        <v>0.4</v>
      </c>
      <c r="N25489" s="14">
        <v>0.4</v>
      </c>
      <c r="O25489" s="14">
        <v>0.4</v>
      </c>
      <c r="P25489" s="10" t="s">
        <v>325</v>
      </c>
      <c r="Q25489" s="12" t="s">
        <v>68</v>
      </c>
      <c r="R25489" s="12" t="s">
        <v>44</v>
      </c>
      <c r="S25489" s="12">
        <v>3</v>
      </c>
      <c r="T25489" s="12">
        <v>2021</v>
      </c>
      <c r="U25489" s="9" t="s">
        <v>45</v>
      </c>
      <c r="V25489" s="9" t="s">
        <v>45</v>
      </c>
      <c r="W25489" s="12" t="s">
        <v>48</v>
      </c>
      <c r="X25489" s="14" t="s">
        <v>45</v>
      </c>
      <c r="Y25489" s="14" t="s">
        <v>45</v>
      </c>
      <c r="Z25489" s="9" t="s">
        <v>45</v>
      </c>
      <c r="AA25489" s="9" t="s">
        <v>45</v>
      </c>
      <c r="AB25489" s="9" t="s">
        <v>45</v>
      </c>
      <c r="AC25489" s="9" t="s">
        <v>45</v>
      </c>
      <c r="AD25489" s="9" t="s">
        <v>45</v>
      </c>
      <c r="AE25489" s="9" t="s">
        <v>45</v>
      </c>
      <c r="AF25489" s="15">
        <v>29.839700000000001</v>
      </c>
      <c r="AG25489" s="15">
        <v>-95.536850000000001</v>
      </c>
    </row>
    <row r="25490" spans="1:33" x14ac:dyDescent="0.3">
      <c r="A25490" s="9">
        <v>64449</v>
      </c>
      <c r="B25490" s="10" t="s">
        <v>24300</v>
      </c>
      <c r="C25490" s="9">
        <v>66567</v>
      </c>
      <c r="D25490" s="10" t="s">
        <v>26836</v>
      </c>
      <c r="E25490" s="11" t="s">
        <v>37</v>
      </c>
      <c r="F25490" s="11" t="s">
        <v>37</v>
      </c>
      <c r="G25490" s="12" t="s">
        <v>92</v>
      </c>
      <c r="H25490" s="12" t="s">
        <v>3459</v>
      </c>
      <c r="I25490" s="12" t="s">
        <v>588</v>
      </c>
      <c r="J25490" s="10" t="s">
        <v>139</v>
      </c>
      <c r="K25490" s="13" t="s">
        <v>26849</v>
      </c>
      <c r="L25490" s="13" t="s">
        <v>26838</v>
      </c>
      <c r="M25490" s="14">
        <v>0.4</v>
      </c>
      <c r="N25490" s="14">
        <v>0.4</v>
      </c>
      <c r="O25490" s="14">
        <v>0.4</v>
      </c>
      <c r="P25490" s="10" t="s">
        <v>325</v>
      </c>
      <c r="Q25490" s="12" t="s">
        <v>68</v>
      </c>
      <c r="R25490" s="12" t="s">
        <v>44</v>
      </c>
      <c r="S25490" s="12">
        <v>3</v>
      </c>
      <c r="T25490" s="12">
        <v>2021</v>
      </c>
      <c r="U25490" s="9" t="s">
        <v>45</v>
      </c>
      <c r="V25490" s="9" t="s">
        <v>45</v>
      </c>
      <c r="W25490" s="12" t="s">
        <v>48</v>
      </c>
      <c r="X25490" s="14" t="s">
        <v>45</v>
      </c>
      <c r="Y25490" s="14" t="s">
        <v>45</v>
      </c>
      <c r="Z25490" s="9" t="s">
        <v>45</v>
      </c>
      <c r="AA25490" s="9" t="s">
        <v>45</v>
      </c>
      <c r="AB25490" s="9" t="s">
        <v>45</v>
      </c>
      <c r="AC25490" s="9" t="s">
        <v>45</v>
      </c>
      <c r="AD25490" s="9" t="s">
        <v>45</v>
      </c>
      <c r="AE25490" s="9" t="s">
        <v>45</v>
      </c>
      <c r="AF25490" s="15">
        <v>29.839700000000001</v>
      </c>
      <c r="AG25490" s="15">
        <v>-95.536850000000001</v>
      </c>
    </row>
    <row r="25491" spans="1:33" x14ac:dyDescent="0.3">
      <c r="A25491" s="9">
        <v>64449</v>
      </c>
      <c r="B25491" s="10" t="s">
        <v>24300</v>
      </c>
      <c r="C25491" s="9">
        <v>66567</v>
      </c>
      <c r="D25491" s="10" t="s">
        <v>26836</v>
      </c>
      <c r="E25491" s="11" t="s">
        <v>37</v>
      </c>
      <c r="F25491" s="11" t="s">
        <v>37</v>
      </c>
      <c r="G25491" s="12" t="s">
        <v>92</v>
      </c>
      <c r="H25491" s="12" t="s">
        <v>3459</v>
      </c>
      <c r="I25491" s="12" t="s">
        <v>588</v>
      </c>
      <c r="J25491" s="10" t="s">
        <v>139</v>
      </c>
      <c r="K25491" s="13" t="s">
        <v>26850</v>
      </c>
      <c r="L25491" s="13" t="s">
        <v>26838</v>
      </c>
      <c r="M25491" s="14">
        <v>0.4</v>
      </c>
      <c r="N25491" s="14">
        <v>0.4</v>
      </c>
      <c r="O25491" s="14">
        <v>0.4</v>
      </c>
      <c r="P25491" s="10" t="s">
        <v>325</v>
      </c>
      <c r="Q25491" s="12" t="s">
        <v>68</v>
      </c>
      <c r="R25491" s="12" t="s">
        <v>44</v>
      </c>
      <c r="S25491" s="12">
        <v>3</v>
      </c>
      <c r="T25491" s="12">
        <v>2021</v>
      </c>
      <c r="U25491" s="9" t="s">
        <v>45</v>
      </c>
      <c r="V25491" s="9" t="s">
        <v>45</v>
      </c>
      <c r="W25491" s="12" t="s">
        <v>48</v>
      </c>
      <c r="X25491" s="14" t="s">
        <v>45</v>
      </c>
      <c r="Y25491" s="14" t="s">
        <v>45</v>
      </c>
      <c r="Z25491" s="9" t="s">
        <v>45</v>
      </c>
      <c r="AA25491" s="9" t="s">
        <v>45</v>
      </c>
      <c r="AB25491" s="9" t="s">
        <v>45</v>
      </c>
      <c r="AC25491" s="9" t="s">
        <v>45</v>
      </c>
      <c r="AD25491" s="9" t="s">
        <v>45</v>
      </c>
      <c r="AE25491" s="9" t="s">
        <v>45</v>
      </c>
      <c r="AF25491" s="15">
        <v>29.839700000000001</v>
      </c>
      <c r="AG25491" s="15">
        <v>-95.536850000000001</v>
      </c>
    </row>
    <row r="25492" spans="1:33" x14ac:dyDescent="0.3">
      <c r="A25492" s="9">
        <v>64449</v>
      </c>
      <c r="B25492" s="10" t="s">
        <v>24300</v>
      </c>
      <c r="C25492" s="9">
        <v>66567</v>
      </c>
      <c r="D25492" s="10" t="s">
        <v>26836</v>
      </c>
      <c r="E25492" s="11" t="s">
        <v>37</v>
      </c>
      <c r="F25492" s="11" t="s">
        <v>37</v>
      </c>
      <c r="G25492" s="12" t="s">
        <v>92</v>
      </c>
      <c r="H25492" s="12" t="s">
        <v>3459</v>
      </c>
      <c r="I25492" s="12" t="s">
        <v>588</v>
      </c>
      <c r="J25492" s="10" t="s">
        <v>139</v>
      </c>
      <c r="K25492" s="13" t="s">
        <v>26851</v>
      </c>
      <c r="L25492" s="13" t="s">
        <v>26838</v>
      </c>
      <c r="M25492" s="14">
        <v>0.4</v>
      </c>
      <c r="N25492" s="14">
        <v>0.4</v>
      </c>
      <c r="O25492" s="14">
        <v>0.4</v>
      </c>
      <c r="P25492" s="10" t="s">
        <v>325</v>
      </c>
      <c r="Q25492" s="12" t="s">
        <v>68</v>
      </c>
      <c r="R25492" s="12" t="s">
        <v>44</v>
      </c>
      <c r="S25492" s="12">
        <v>3</v>
      </c>
      <c r="T25492" s="12">
        <v>2021</v>
      </c>
      <c r="U25492" s="9" t="s">
        <v>45</v>
      </c>
      <c r="V25492" s="9" t="s">
        <v>45</v>
      </c>
      <c r="W25492" s="12" t="s">
        <v>48</v>
      </c>
      <c r="X25492" s="14" t="s">
        <v>45</v>
      </c>
      <c r="Y25492" s="14" t="s">
        <v>45</v>
      </c>
      <c r="Z25492" s="9" t="s">
        <v>45</v>
      </c>
      <c r="AA25492" s="9" t="s">
        <v>45</v>
      </c>
      <c r="AB25492" s="9" t="s">
        <v>45</v>
      </c>
      <c r="AC25492" s="9" t="s">
        <v>45</v>
      </c>
      <c r="AD25492" s="9" t="s">
        <v>45</v>
      </c>
      <c r="AE25492" s="9" t="s">
        <v>45</v>
      </c>
      <c r="AF25492" s="15">
        <v>29.839700000000001</v>
      </c>
      <c r="AG25492" s="15">
        <v>-95.536850000000001</v>
      </c>
    </row>
    <row r="25493" spans="1:33" x14ac:dyDescent="0.3">
      <c r="A25493" s="9">
        <v>64449</v>
      </c>
      <c r="B25493" s="10" t="s">
        <v>24300</v>
      </c>
      <c r="C25493" s="9">
        <v>66567</v>
      </c>
      <c r="D25493" s="10" t="s">
        <v>26836</v>
      </c>
      <c r="E25493" s="11" t="s">
        <v>37</v>
      </c>
      <c r="F25493" s="11" t="s">
        <v>37</v>
      </c>
      <c r="G25493" s="12" t="s">
        <v>92</v>
      </c>
      <c r="H25493" s="12" t="s">
        <v>3459</v>
      </c>
      <c r="I25493" s="12" t="s">
        <v>588</v>
      </c>
      <c r="J25493" s="10" t="s">
        <v>139</v>
      </c>
      <c r="K25493" s="13" t="s">
        <v>26852</v>
      </c>
      <c r="L25493" s="13" t="s">
        <v>26838</v>
      </c>
      <c r="M25493" s="14">
        <v>0.4</v>
      </c>
      <c r="N25493" s="14">
        <v>0.4</v>
      </c>
      <c r="O25493" s="14">
        <v>0.4</v>
      </c>
      <c r="P25493" s="10" t="s">
        <v>325</v>
      </c>
      <c r="Q25493" s="12" t="s">
        <v>68</v>
      </c>
      <c r="R25493" s="12" t="s">
        <v>44</v>
      </c>
      <c r="S25493" s="12">
        <v>3</v>
      </c>
      <c r="T25493" s="12">
        <v>2021</v>
      </c>
      <c r="U25493" s="9" t="s">
        <v>45</v>
      </c>
      <c r="V25493" s="9" t="s">
        <v>45</v>
      </c>
      <c r="W25493" s="12" t="s">
        <v>48</v>
      </c>
      <c r="X25493" s="14" t="s">
        <v>45</v>
      </c>
      <c r="Y25493" s="14" t="s">
        <v>45</v>
      </c>
      <c r="Z25493" s="9" t="s">
        <v>45</v>
      </c>
      <c r="AA25493" s="9" t="s">
        <v>45</v>
      </c>
      <c r="AB25493" s="9" t="s">
        <v>45</v>
      </c>
      <c r="AC25493" s="9" t="s">
        <v>45</v>
      </c>
      <c r="AD25493" s="9" t="s">
        <v>45</v>
      </c>
      <c r="AE25493" s="9" t="s">
        <v>45</v>
      </c>
      <c r="AF25493" s="15">
        <v>29.839700000000001</v>
      </c>
      <c r="AG25493" s="15">
        <v>-95.536850000000001</v>
      </c>
    </row>
    <row r="25494" spans="1:33" x14ac:dyDescent="0.3">
      <c r="A25494" s="9">
        <v>64449</v>
      </c>
      <c r="B25494" s="10" t="s">
        <v>24300</v>
      </c>
      <c r="C25494" s="9">
        <v>66567</v>
      </c>
      <c r="D25494" s="10" t="s">
        <v>26836</v>
      </c>
      <c r="E25494" s="11" t="s">
        <v>37</v>
      </c>
      <c r="F25494" s="11" t="s">
        <v>37</v>
      </c>
      <c r="G25494" s="12" t="s">
        <v>92</v>
      </c>
      <c r="H25494" s="12" t="s">
        <v>3459</v>
      </c>
      <c r="I25494" s="12" t="s">
        <v>588</v>
      </c>
      <c r="J25494" s="10" t="s">
        <v>139</v>
      </c>
      <c r="K25494" s="13" t="s">
        <v>26853</v>
      </c>
      <c r="L25494" s="13" t="s">
        <v>26838</v>
      </c>
      <c r="M25494" s="14">
        <v>0.4</v>
      </c>
      <c r="N25494" s="14">
        <v>0.4</v>
      </c>
      <c r="O25494" s="14">
        <v>0.4</v>
      </c>
      <c r="P25494" s="10" t="s">
        <v>325</v>
      </c>
      <c r="Q25494" s="12" t="s">
        <v>68</v>
      </c>
      <c r="R25494" s="12" t="s">
        <v>44</v>
      </c>
      <c r="S25494" s="12">
        <v>3</v>
      </c>
      <c r="T25494" s="12">
        <v>2021</v>
      </c>
      <c r="U25494" s="9" t="s">
        <v>45</v>
      </c>
      <c r="V25494" s="9" t="s">
        <v>45</v>
      </c>
      <c r="W25494" s="12" t="s">
        <v>48</v>
      </c>
      <c r="X25494" s="14" t="s">
        <v>45</v>
      </c>
      <c r="Y25494" s="14" t="s">
        <v>45</v>
      </c>
      <c r="Z25494" s="9" t="s">
        <v>45</v>
      </c>
      <c r="AA25494" s="9" t="s">
        <v>45</v>
      </c>
      <c r="AB25494" s="9" t="s">
        <v>45</v>
      </c>
      <c r="AC25494" s="9" t="s">
        <v>45</v>
      </c>
      <c r="AD25494" s="9" t="s">
        <v>45</v>
      </c>
      <c r="AE25494" s="9" t="s">
        <v>45</v>
      </c>
      <c r="AF25494" s="15">
        <v>29.839700000000001</v>
      </c>
      <c r="AG25494" s="15">
        <v>-95.536850000000001</v>
      </c>
    </row>
    <row r="25495" spans="1:33" x14ac:dyDescent="0.3">
      <c r="A25495" s="9">
        <v>64449</v>
      </c>
      <c r="B25495" s="10" t="s">
        <v>24300</v>
      </c>
      <c r="C25495" s="9">
        <v>66567</v>
      </c>
      <c r="D25495" s="10" t="s">
        <v>26836</v>
      </c>
      <c r="E25495" s="11" t="s">
        <v>37</v>
      </c>
      <c r="F25495" s="11" t="s">
        <v>37</v>
      </c>
      <c r="G25495" s="12" t="s">
        <v>92</v>
      </c>
      <c r="H25495" s="12" t="s">
        <v>3459</v>
      </c>
      <c r="I25495" s="12" t="s">
        <v>588</v>
      </c>
      <c r="J25495" s="10" t="s">
        <v>139</v>
      </c>
      <c r="K25495" s="13" t="s">
        <v>26854</v>
      </c>
      <c r="L25495" s="13" t="s">
        <v>26838</v>
      </c>
      <c r="M25495" s="14">
        <v>0.4</v>
      </c>
      <c r="N25495" s="14">
        <v>0.4</v>
      </c>
      <c r="O25495" s="14">
        <v>0.4</v>
      </c>
      <c r="P25495" s="10" t="s">
        <v>325</v>
      </c>
      <c r="Q25495" s="12" t="s">
        <v>68</v>
      </c>
      <c r="R25495" s="12" t="s">
        <v>44</v>
      </c>
      <c r="S25495" s="12">
        <v>3</v>
      </c>
      <c r="T25495" s="12">
        <v>2021</v>
      </c>
      <c r="U25495" s="9" t="s">
        <v>45</v>
      </c>
      <c r="V25495" s="9" t="s">
        <v>45</v>
      </c>
      <c r="W25495" s="12" t="s">
        <v>48</v>
      </c>
      <c r="X25495" s="14" t="s">
        <v>45</v>
      </c>
      <c r="Y25495" s="14" t="s">
        <v>45</v>
      </c>
      <c r="Z25495" s="9" t="s">
        <v>45</v>
      </c>
      <c r="AA25495" s="9" t="s">
        <v>45</v>
      </c>
      <c r="AB25495" s="9" t="s">
        <v>45</v>
      </c>
      <c r="AC25495" s="9" t="s">
        <v>45</v>
      </c>
      <c r="AD25495" s="9" t="s">
        <v>45</v>
      </c>
      <c r="AE25495" s="9" t="s">
        <v>45</v>
      </c>
      <c r="AF25495" s="15">
        <v>29.839700000000001</v>
      </c>
      <c r="AG25495" s="15">
        <v>-95.536850000000001</v>
      </c>
    </row>
    <row r="25496" spans="1:33" x14ac:dyDescent="0.3">
      <c r="A25496" s="9">
        <v>64449</v>
      </c>
      <c r="B25496" s="10" t="s">
        <v>24300</v>
      </c>
      <c r="C25496" s="9">
        <v>66567</v>
      </c>
      <c r="D25496" s="10" t="s">
        <v>26836</v>
      </c>
      <c r="E25496" s="11" t="s">
        <v>37</v>
      </c>
      <c r="F25496" s="11" t="s">
        <v>37</v>
      </c>
      <c r="G25496" s="12" t="s">
        <v>92</v>
      </c>
      <c r="H25496" s="12" t="s">
        <v>3459</v>
      </c>
      <c r="I25496" s="12" t="s">
        <v>588</v>
      </c>
      <c r="J25496" s="10" t="s">
        <v>139</v>
      </c>
      <c r="K25496" s="13" t="s">
        <v>26855</v>
      </c>
      <c r="L25496" s="13" t="s">
        <v>26838</v>
      </c>
      <c r="M25496" s="14">
        <v>0.4</v>
      </c>
      <c r="N25496" s="14">
        <v>0.4</v>
      </c>
      <c r="O25496" s="14">
        <v>0.4</v>
      </c>
      <c r="P25496" s="10" t="s">
        <v>325</v>
      </c>
      <c r="Q25496" s="12" t="s">
        <v>68</v>
      </c>
      <c r="R25496" s="12" t="s">
        <v>44</v>
      </c>
      <c r="S25496" s="12">
        <v>3</v>
      </c>
      <c r="T25496" s="12">
        <v>2021</v>
      </c>
      <c r="U25496" s="9" t="s">
        <v>45</v>
      </c>
      <c r="V25496" s="9" t="s">
        <v>45</v>
      </c>
      <c r="W25496" s="12" t="s">
        <v>48</v>
      </c>
      <c r="X25496" s="14" t="s">
        <v>45</v>
      </c>
      <c r="Y25496" s="14" t="s">
        <v>45</v>
      </c>
      <c r="Z25496" s="9" t="s">
        <v>45</v>
      </c>
      <c r="AA25496" s="9" t="s">
        <v>45</v>
      </c>
      <c r="AB25496" s="9" t="s">
        <v>45</v>
      </c>
      <c r="AC25496" s="9" t="s">
        <v>45</v>
      </c>
      <c r="AD25496" s="9" t="s">
        <v>45</v>
      </c>
      <c r="AE25496" s="9" t="s">
        <v>45</v>
      </c>
      <c r="AF25496" s="15">
        <v>29.839700000000001</v>
      </c>
      <c r="AG25496" s="15">
        <v>-95.536850000000001</v>
      </c>
    </row>
    <row r="25497" spans="1:33" x14ac:dyDescent="0.3">
      <c r="A25497" s="9">
        <v>64449</v>
      </c>
      <c r="B25497" s="10" t="s">
        <v>24300</v>
      </c>
      <c r="C25497" s="9">
        <v>66567</v>
      </c>
      <c r="D25497" s="10" t="s">
        <v>26836</v>
      </c>
      <c r="E25497" s="11" t="s">
        <v>37</v>
      </c>
      <c r="F25497" s="11" t="s">
        <v>37</v>
      </c>
      <c r="G25497" s="12" t="s">
        <v>92</v>
      </c>
      <c r="H25497" s="12" t="s">
        <v>3459</v>
      </c>
      <c r="I25497" s="12" t="s">
        <v>588</v>
      </c>
      <c r="J25497" s="10" t="s">
        <v>139</v>
      </c>
      <c r="K25497" s="13" t="s">
        <v>26856</v>
      </c>
      <c r="L25497" s="13" t="s">
        <v>26838</v>
      </c>
      <c r="M25497" s="14">
        <v>0.4</v>
      </c>
      <c r="N25497" s="14">
        <v>0.4</v>
      </c>
      <c r="O25497" s="14">
        <v>0.4</v>
      </c>
      <c r="P25497" s="10" t="s">
        <v>325</v>
      </c>
      <c r="Q25497" s="12" t="s">
        <v>68</v>
      </c>
      <c r="R25497" s="12" t="s">
        <v>44</v>
      </c>
      <c r="S25497" s="12">
        <v>3</v>
      </c>
      <c r="T25497" s="12">
        <v>2021</v>
      </c>
      <c r="U25497" s="9" t="s">
        <v>45</v>
      </c>
      <c r="V25497" s="9" t="s">
        <v>45</v>
      </c>
      <c r="W25497" s="12" t="s">
        <v>48</v>
      </c>
      <c r="X25497" s="14" t="s">
        <v>45</v>
      </c>
      <c r="Y25497" s="14" t="s">
        <v>45</v>
      </c>
      <c r="Z25497" s="9" t="s">
        <v>45</v>
      </c>
      <c r="AA25497" s="9" t="s">
        <v>45</v>
      </c>
      <c r="AB25497" s="9" t="s">
        <v>45</v>
      </c>
      <c r="AC25497" s="9" t="s">
        <v>45</v>
      </c>
      <c r="AD25497" s="9" t="s">
        <v>45</v>
      </c>
      <c r="AE25497" s="9" t="s">
        <v>45</v>
      </c>
      <c r="AF25497" s="15">
        <v>29.839700000000001</v>
      </c>
      <c r="AG25497" s="15">
        <v>-95.536850000000001</v>
      </c>
    </row>
    <row r="25498" spans="1:33" x14ac:dyDescent="0.3">
      <c r="A25498" s="9">
        <v>64449</v>
      </c>
      <c r="B25498" s="10" t="s">
        <v>24300</v>
      </c>
      <c r="C25498" s="9">
        <v>66567</v>
      </c>
      <c r="D25498" s="10" t="s">
        <v>26836</v>
      </c>
      <c r="E25498" s="11" t="s">
        <v>37</v>
      </c>
      <c r="F25498" s="11" t="s">
        <v>37</v>
      </c>
      <c r="G25498" s="12" t="s">
        <v>92</v>
      </c>
      <c r="H25498" s="12" t="s">
        <v>3459</v>
      </c>
      <c r="I25498" s="12" t="s">
        <v>588</v>
      </c>
      <c r="J25498" s="10" t="s">
        <v>139</v>
      </c>
      <c r="K25498" s="13" t="s">
        <v>26857</v>
      </c>
      <c r="L25498" s="13" t="s">
        <v>26838</v>
      </c>
      <c r="M25498" s="14">
        <v>0.4</v>
      </c>
      <c r="N25498" s="14">
        <v>0.4</v>
      </c>
      <c r="O25498" s="14">
        <v>0.4</v>
      </c>
      <c r="P25498" s="10" t="s">
        <v>325</v>
      </c>
      <c r="Q25498" s="12" t="s">
        <v>68</v>
      </c>
      <c r="R25498" s="12" t="s">
        <v>44</v>
      </c>
      <c r="S25498" s="12">
        <v>3</v>
      </c>
      <c r="T25498" s="12">
        <v>2021</v>
      </c>
      <c r="U25498" s="9" t="s">
        <v>45</v>
      </c>
      <c r="V25498" s="9" t="s">
        <v>45</v>
      </c>
      <c r="W25498" s="12" t="s">
        <v>48</v>
      </c>
      <c r="X25498" s="14" t="s">
        <v>45</v>
      </c>
      <c r="Y25498" s="14" t="s">
        <v>45</v>
      </c>
      <c r="Z25498" s="9" t="s">
        <v>45</v>
      </c>
      <c r="AA25498" s="9" t="s">
        <v>45</v>
      </c>
      <c r="AB25498" s="9" t="s">
        <v>45</v>
      </c>
      <c r="AC25498" s="9" t="s">
        <v>45</v>
      </c>
      <c r="AD25498" s="9" t="s">
        <v>45</v>
      </c>
      <c r="AE25498" s="9" t="s">
        <v>45</v>
      </c>
      <c r="AF25498" s="15">
        <v>29.839700000000001</v>
      </c>
      <c r="AG25498" s="15">
        <v>-95.536850000000001</v>
      </c>
    </row>
    <row r="25499" spans="1:33" x14ac:dyDescent="0.3">
      <c r="A25499" s="9">
        <v>64449</v>
      </c>
      <c r="B25499" s="10" t="s">
        <v>24300</v>
      </c>
      <c r="C25499" s="9">
        <v>66567</v>
      </c>
      <c r="D25499" s="10" t="s">
        <v>26836</v>
      </c>
      <c r="E25499" s="11" t="s">
        <v>37</v>
      </c>
      <c r="F25499" s="11" t="s">
        <v>37</v>
      </c>
      <c r="G25499" s="12" t="s">
        <v>92</v>
      </c>
      <c r="H25499" s="12" t="s">
        <v>3459</v>
      </c>
      <c r="I25499" s="12" t="s">
        <v>588</v>
      </c>
      <c r="J25499" s="10" t="s">
        <v>139</v>
      </c>
      <c r="K25499" s="13" t="s">
        <v>26858</v>
      </c>
      <c r="L25499" s="13" t="s">
        <v>26838</v>
      </c>
      <c r="M25499" s="14">
        <v>0.4</v>
      </c>
      <c r="N25499" s="14">
        <v>0.4</v>
      </c>
      <c r="O25499" s="14">
        <v>0.4</v>
      </c>
      <c r="P25499" s="10" t="s">
        <v>325</v>
      </c>
      <c r="Q25499" s="12" t="s">
        <v>68</v>
      </c>
      <c r="R25499" s="12" t="s">
        <v>44</v>
      </c>
      <c r="S25499" s="12">
        <v>3</v>
      </c>
      <c r="T25499" s="12">
        <v>2021</v>
      </c>
      <c r="U25499" s="9" t="s">
        <v>45</v>
      </c>
      <c r="V25499" s="9" t="s">
        <v>45</v>
      </c>
      <c r="W25499" s="12" t="s">
        <v>48</v>
      </c>
      <c r="X25499" s="14" t="s">
        <v>45</v>
      </c>
      <c r="Y25499" s="14" t="s">
        <v>45</v>
      </c>
      <c r="Z25499" s="9" t="s">
        <v>45</v>
      </c>
      <c r="AA25499" s="9" t="s">
        <v>45</v>
      </c>
      <c r="AB25499" s="9" t="s">
        <v>45</v>
      </c>
      <c r="AC25499" s="9" t="s">
        <v>45</v>
      </c>
      <c r="AD25499" s="9" t="s">
        <v>45</v>
      </c>
      <c r="AE25499" s="9" t="s">
        <v>45</v>
      </c>
      <c r="AF25499" s="15">
        <v>29.839700000000001</v>
      </c>
      <c r="AG25499" s="15">
        <v>-95.536850000000001</v>
      </c>
    </row>
    <row r="25500" spans="1:33" x14ac:dyDescent="0.3">
      <c r="A25500" s="9">
        <v>64449</v>
      </c>
      <c r="B25500" s="10" t="s">
        <v>24300</v>
      </c>
      <c r="C25500" s="9">
        <v>66567</v>
      </c>
      <c r="D25500" s="10" t="s">
        <v>26836</v>
      </c>
      <c r="E25500" s="11" t="s">
        <v>37</v>
      </c>
      <c r="F25500" s="11" t="s">
        <v>37</v>
      </c>
      <c r="G25500" s="12" t="s">
        <v>92</v>
      </c>
      <c r="H25500" s="12" t="s">
        <v>3459</v>
      </c>
      <c r="I25500" s="12" t="s">
        <v>588</v>
      </c>
      <c r="J25500" s="10" t="s">
        <v>139</v>
      </c>
      <c r="K25500" s="13" t="s">
        <v>26859</v>
      </c>
      <c r="L25500" s="13" t="s">
        <v>26838</v>
      </c>
      <c r="M25500" s="14">
        <v>0.4</v>
      </c>
      <c r="N25500" s="14">
        <v>0.4</v>
      </c>
      <c r="O25500" s="14">
        <v>0.4</v>
      </c>
      <c r="P25500" s="10" t="s">
        <v>325</v>
      </c>
      <c r="Q25500" s="12" t="s">
        <v>68</v>
      </c>
      <c r="R25500" s="12" t="s">
        <v>44</v>
      </c>
      <c r="S25500" s="12">
        <v>3</v>
      </c>
      <c r="T25500" s="12">
        <v>2021</v>
      </c>
      <c r="U25500" s="9" t="s">
        <v>45</v>
      </c>
      <c r="V25500" s="9" t="s">
        <v>45</v>
      </c>
      <c r="W25500" s="12" t="s">
        <v>48</v>
      </c>
      <c r="X25500" s="14" t="s">
        <v>45</v>
      </c>
      <c r="Y25500" s="14" t="s">
        <v>45</v>
      </c>
      <c r="Z25500" s="9" t="s">
        <v>45</v>
      </c>
      <c r="AA25500" s="9" t="s">
        <v>45</v>
      </c>
      <c r="AB25500" s="9" t="s">
        <v>45</v>
      </c>
      <c r="AC25500" s="9" t="s">
        <v>45</v>
      </c>
      <c r="AD25500" s="9" t="s">
        <v>45</v>
      </c>
      <c r="AE25500" s="9" t="s">
        <v>45</v>
      </c>
      <c r="AF25500" s="15">
        <v>29.839700000000001</v>
      </c>
      <c r="AG25500" s="15">
        <v>-95.536850000000001</v>
      </c>
    </row>
    <row r="25501" spans="1:33" x14ac:dyDescent="0.3">
      <c r="A25501" s="9">
        <v>64449</v>
      </c>
      <c r="B25501" s="10" t="s">
        <v>24300</v>
      </c>
      <c r="C25501" s="9">
        <v>66567</v>
      </c>
      <c r="D25501" s="10" t="s">
        <v>26836</v>
      </c>
      <c r="E25501" s="11" t="s">
        <v>37</v>
      </c>
      <c r="F25501" s="11" t="s">
        <v>37</v>
      </c>
      <c r="G25501" s="12" t="s">
        <v>92</v>
      </c>
      <c r="H25501" s="12" t="s">
        <v>3459</v>
      </c>
      <c r="I25501" s="12" t="s">
        <v>588</v>
      </c>
      <c r="J25501" s="10" t="s">
        <v>139</v>
      </c>
      <c r="K25501" s="13" t="s">
        <v>26860</v>
      </c>
      <c r="L25501" s="13" t="s">
        <v>26838</v>
      </c>
      <c r="M25501" s="14">
        <v>0.4</v>
      </c>
      <c r="N25501" s="14">
        <v>0.4</v>
      </c>
      <c r="O25501" s="14">
        <v>0.4</v>
      </c>
      <c r="P25501" s="10" t="s">
        <v>325</v>
      </c>
      <c r="Q25501" s="12" t="s">
        <v>68</v>
      </c>
      <c r="R25501" s="12" t="s">
        <v>44</v>
      </c>
      <c r="S25501" s="12">
        <v>3</v>
      </c>
      <c r="T25501" s="12">
        <v>2021</v>
      </c>
      <c r="U25501" s="9" t="s">
        <v>45</v>
      </c>
      <c r="V25501" s="9" t="s">
        <v>45</v>
      </c>
      <c r="W25501" s="12" t="s">
        <v>48</v>
      </c>
      <c r="X25501" s="14" t="s">
        <v>45</v>
      </c>
      <c r="Y25501" s="14" t="s">
        <v>45</v>
      </c>
      <c r="Z25501" s="9" t="s">
        <v>45</v>
      </c>
      <c r="AA25501" s="9" t="s">
        <v>45</v>
      </c>
      <c r="AB25501" s="9" t="s">
        <v>45</v>
      </c>
      <c r="AC25501" s="9" t="s">
        <v>45</v>
      </c>
      <c r="AD25501" s="9" t="s">
        <v>45</v>
      </c>
      <c r="AE25501" s="9" t="s">
        <v>45</v>
      </c>
      <c r="AF25501" s="15">
        <v>29.839700000000001</v>
      </c>
      <c r="AG25501" s="15">
        <v>-95.536850000000001</v>
      </c>
    </row>
    <row r="25502" spans="1:33" x14ac:dyDescent="0.3">
      <c r="A25502" s="9">
        <v>64449</v>
      </c>
      <c r="B25502" s="10" t="s">
        <v>24300</v>
      </c>
      <c r="C25502" s="9">
        <v>66567</v>
      </c>
      <c r="D25502" s="10" t="s">
        <v>26836</v>
      </c>
      <c r="E25502" s="11" t="s">
        <v>37</v>
      </c>
      <c r="F25502" s="11" t="s">
        <v>37</v>
      </c>
      <c r="G25502" s="12" t="s">
        <v>92</v>
      </c>
      <c r="H25502" s="12" t="s">
        <v>3459</v>
      </c>
      <c r="I25502" s="12" t="s">
        <v>588</v>
      </c>
      <c r="J25502" s="10" t="s">
        <v>139</v>
      </c>
      <c r="K25502" s="13" t="s">
        <v>26861</v>
      </c>
      <c r="L25502" s="13" t="s">
        <v>26838</v>
      </c>
      <c r="M25502" s="14">
        <v>0.4</v>
      </c>
      <c r="N25502" s="14">
        <v>0.4</v>
      </c>
      <c r="O25502" s="14">
        <v>0.4</v>
      </c>
      <c r="P25502" s="10" t="s">
        <v>325</v>
      </c>
      <c r="Q25502" s="12" t="s">
        <v>68</v>
      </c>
      <c r="R25502" s="12" t="s">
        <v>44</v>
      </c>
      <c r="S25502" s="12">
        <v>3</v>
      </c>
      <c r="T25502" s="12">
        <v>2021</v>
      </c>
      <c r="U25502" s="9" t="s">
        <v>45</v>
      </c>
      <c r="V25502" s="9" t="s">
        <v>45</v>
      </c>
      <c r="W25502" s="12" t="s">
        <v>48</v>
      </c>
      <c r="X25502" s="14" t="s">
        <v>45</v>
      </c>
      <c r="Y25502" s="14" t="s">
        <v>45</v>
      </c>
      <c r="Z25502" s="9" t="s">
        <v>45</v>
      </c>
      <c r="AA25502" s="9" t="s">
        <v>45</v>
      </c>
      <c r="AB25502" s="9" t="s">
        <v>45</v>
      </c>
      <c r="AC25502" s="9" t="s">
        <v>45</v>
      </c>
      <c r="AD25502" s="9" t="s">
        <v>45</v>
      </c>
      <c r="AE25502" s="9" t="s">
        <v>45</v>
      </c>
      <c r="AF25502" s="15">
        <v>29.839700000000001</v>
      </c>
      <c r="AG25502" s="15">
        <v>-95.536850000000001</v>
      </c>
    </row>
    <row r="25503" spans="1:33" x14ac:dyDescent="0.3">
      <c r="A25503" s="9">
        <v>64449</v>
      </c>
      <c r="B25503" s="10" t="s">
        <v>24300</v>
      </c>
      <c r="C25503" s="9">
        <v>66567</v>
      </c>
      <c r="D25503" s="10" t="s">
        <v>26836</v>
      </c>
      <c r="E25503" s="11" t="s">
        <v>37</v>
      </c>
      <c r="F25503" s="11" t="s">
        <v>37</v>
      </c>
      <c r="G25503" s="12" t="s">
        <v>92</v>
      </c>
      <c r="H25503" s="12" t="s">
        <v>3459</v>
      </c>
      <c r="I25503" s="12" t="s">
        <v>588</v>
      </c>
      <c r="J25503" s="10" t="s">
        <v>139</v>
      </c>
      <c r="K25503" s="13" t="s">
        <v>26862</v>
      </c>
      <c r="L25503" s="13" t="s">
        <v>26838</v>
      </c>
      <c r="M25503" s="14">
        <v>0.4</v>
      </c>
      <c r="N25503" s="14">
        <v>0.4</v>
      </c>
      <c r="O25503" s="14">
        <v>0.4</v>
      </c>
      <c r="P25503" s="10" t="s">
        <v>325</v>
      </c>
      <c r="Q25503" s="12" t="s">
        <v>68</v>
      </c>
      <c r="R25503" s="12" t="s">
        <v>44</v>
      </c>
      <c r="S25503" s="12">
        <v>3</v>
      </c>
      <c r="T25503" s="12">
        <v>2021</v>
      </c>
      <c r="U25503" s="9" t="s">
        <v>45</v>
      </c>
      <c r="V25503" s="9" t="s">
        <v>45</v>
      </c>
      <c r="W25503" s="12" t="s">
        <v>48</v>
      </c>
      <c r="X25503" s="14" t="s">
        <v>45</v>
      </c>
      <c r="Y25503" s="14" t="s">
        <v>45</v>
      </c>
      <c r="Z25503" s="9" t="s">
        <v>45</v>
      </c>
      <c r="AA25503" s="9" t="s">
        <v>45</v>
      </c>
      <c r="AB25503" s="9" t="s">
        <v>45</v>
      </c>
      <c r="AC25503" s="9" t="s">
        <v>45</v>
      </c>
      <c r="AD25503" s="9" t="s">
        <v>45</v>
      </c>
      <c r="AE25503" s="9" t="s">
        <v>45</v>
      </c>
      <c r="AF25503" s="15">
        <v>29.839700000000001</v>
      </c>
      <c r="AG25503" s="15">
        <v>-95.536850000000001</v>
      </c>
    </row>
    <row r="25504" spans="1:33" x14ac:dyDescent="0.3">
      <c r="A25504" s="9">
        <v>64449</v>
      </c>
      <c r="B25504" s="10" t="s">
        <v>24300</v>
      </c>
      <c r="C25504" s="9">
        <v>66567</v>
      </c>
      <c r="D25504" s="10" t="s">
        <v>26836</v>
      </c>
      <c r="E25504" s="11" t="s">
        <v>37</v>
      </c>
      <c r="F25504" s="11" t="s">
        <v>37</v>
      </c>
      <c r="G25504" s="12" t="s">
        <v>92</v>
      </c>
      <c r="H25504" s="12" t="s">
        <v>3459</v>
      </c>
      <c r="I25504" s="12" t="s">
        <v>588</v>
      </c>
      <c r="J25504" s="10" t="s">
        <v>139</v>
      </c>
      <c r="K25504" s="13" t="s">
        <v>26863</v>
      </c>
      <c r="L25504" s="13" t="s">
        <v>26838</v>
      </c>
      <c r="M25504" s="14">
        <v>0.4</v>
      </c>
      <c r="N25504" s="14">
        <v>0.4</v>
      </c>
      <c r="O25504" s="14">
        <v>0.4</v>
      </c>
      <c r="P25504" s="10" t="s">
        <v>325</v>
      </c>
      <c r="Q25504" s="12" t="s">
        <v>68</v>
      </c>
      <c r="R25504" s="12" t="s">
        <v>44</v>
      </c>
      <c r="S25504" s="12">
        <v>3</v>
      </c>
      <c r="T25504" s="12">
        <v>2021</v>
      </c>
      <c r="U25504" s="9" t="s">
        <v>45</v>
      </c>
      <c r="V25504" s="9" t="s">
        <v>45</v>
      </c>
      <c r="W25504" s="12" t="s">
        <v>48</v>
      </c>
      <c r="X25504" s="14" t="s">
        <v>45</v>
      </c>
      <c r="Y25504" s="14" t="s">
        <v>45</v>
      </c>
      <c r="Z25504" s="9" t="s">
        <v>45</v>
      </c>
      <c r="AA25504" s="9" t="s">
        <v>45</v>
      </c>
      <c r="AB25504" s="9" t="s">
        <v>45</v>
      </c>
      <c r="AC25504" s="9" t="s">
        <v>45</v>
      </c>
      <c r="AD25504" s="9" t="s">
        <v>45</v>
      </c>
      <c r="AE25504" s="9" t="s">
        <v>45</v>
      </c>
      <c r="AF25504" s="15">
        <v>29.839700000000001</v>
      </c>
      <c r="AG25504" s="15">
        <v>-95.536850000000001</v>
      </c>
    </row>
    <row r="25505" spans="1:33" x14ac:dyDescent="0.3">
      <c r="A25505" s="9">
        <v>64449</v>
      </c>
      <c r="B25505" s="10" t="s">
        <v>24300</v>
      </c>
      <c r="C25505" s="9">
        <v>66567</v>
      </c>
      <c r="D25505" s="10" t="s">
        <v>26836</v>
      </c>
      <c r="E25505" s="11" t="s">
        <v>37</v>
      </c>
      <c r="F25505" s="11" t="s">
        <v>37</v>
      </c>
      <c r="G25505" s="12" t="s">
        <v>92</v>
      </c>
      <c r="H25505" s="12" t="s">
        <v>3459</v>
      </c>
      <c r="I25505" s="12" t="s">
        <v>588</v>
      </c>
      <c r="J25505" s="10" t="s">
        <v>139</v>
      </c>
      <c r="K25505" s="13" t="s">
        <v>26864</v>
      </c>
      <c r="L25505" s="13" t="s">
        <v>26838</v>
      </c>
      <c r="M25505" s="14">
        <v>0.4</v>
      </c>
      <c r="N25505" s="14">
        <v>0.4</v>
      </c>
      <c r="O25505" s="14">
        <v>0.4</v>
      </c>
      <c r="P25505" s="10" t="s">
        <v>325</v>
      </c>
      <c r="Q25505" s="12" t="s">
        <v>68</v>
      </c>
      <c r="R25505" s="12" t="s">
        <v>44</v>
      </c>
      <c r="S25505" s="12">
        <v>3</v>
      </c>
      <c r="T25505" s="12">
        <v>2021</v>
      </c>
      <c r="U25505" s="9" t="s">
        <v>45</v>
      </c>
      <c r="V25505" s="9" t="s">
        <v>45</v>
      </c>
      <c r="W25505" s="12" t="s">
        <v>48</v>
      </c>
      <c r="X25505" s="14" t="s">
        <v>45</v>
      </c>
      <c r="Y25505" s="14" t="s">
        <v>45</v>
      </c>
      <c r="Z25505" s="9" t="s">
        <v>45</v>
      </c>
      <c r="AA25505" s="9" t="s">
        <v>45</v>
      </c>
      <c r="AB25505" s="9" t="s">
        <v>45</v>
      </c>
      <c r="AC25505" s="9" t="s">
        <v>45</v>
      </c>
      <c r="AD25505" s="9" t="s">
        <v>45</v>
      </c>
      <c r="AE25505" s="9" t="s">
        <v>45</v>
      </c>
      <c r="AF25505" s="15">
        <v>29.839700000000001</v>
      </c>
      <c r="AG25505" s="15">
        <v>-95.536850000000001</v>
      </c>
    </row>
    <row r="25506" spans="1:33" x14ac:dyDescent="0.3">
      <c r="A25506" s="9">
        <v>64449</v>
      </c>
      <c r="B25506" s="10" t="s">
        <v>24300</v>
      </c>
      <c r="C25506" s="9">
        <v>66567</v>
      </c>
      <c r="D25506" s="10" t="s">
        <v>26836</v>
      </c>
      <c r="E25506" s="11" t="s">
        <v>37</v>
      </c>
      <c r="F25506" s="11" t="s">
        <v>37</v>
      </c>
      <c r="G25506" s="12" t="s">
        <v>92</v>
      </c>
      <c r="H25506" s="12" t="s">
        <v>3459</v>
      </c>
      <c r="I25506" s="12" t="s">
        <v>588</v>
      </c>
      <c r="J25506" s="10" t="s">
        <v>139</v>
      </c>
      <c r="K25506" s="13" t="s">
        <v>26865</v>
      </c>
      <c r="L25506" s="13" t="s">
        <v>26838</v>
      </c>
      <c r="M25506" s="14">
        <v>0.4</v>
      </c>
      <c r="N25506" s="14">
        <v>0.4</v>
      </c>
      <c r="O25506" s="14">
        <v>0.4</v>
      </c>
      <c r="P25506" s="10" t="s">
        <v>325</v>
      </c>
      <c r="Q25506" s="12" t="s">
        <v>68</v>
      </c>
      <c r="R25506" s="12" t="s">
        <v>44</v>
      </c>
      <c r="S25506" s="12">
        <v>3</v>
      </c>
      <c r="T25506" s="12">
        <v>2021</v>
      </c>
      <c r="U25506" s="9" t="s">
        <v>45</v>
      </c>
      <c r="V25506" s="9" t="s">
        <v>45</v>
      </c>
      <c r="W25506" s="12" t="s">
        <v>48</v>
      </c>
      <c r="X25506" s="14" t="s">
        <v>45</v>
      </c>
      <c r="Y25506" s="14" t="s">
        <v>45</v>
      </c>
      <c r="Z25506" s="9" t="s">
        <v>45</v>
      </c>
      <c r="AA25506" s="9" t="s">
        <v>45</v>
      </c>
      <c r="AB25506" s="9" t="s">
        <v>45</v>
      </c>
      <c r="AC25506" s="9" t="s">
        <v>45</v>
      </c>
      <c r="AD25506" s="9" t="s">
        <v>45</v>
      </c>
      <c r="AE25506" s="9" t="s">
        <v>45</v>
      </c>
      <c r="AF25506" s="15">
        <v>29.839700000000001</v>
      </c>
      <c r="AG25506" s="15">
        <v>-95.536850000000001</v>
      </c>
    </row>
    <row r="25507" spans="1:33" x14ac:dyDescent="0.3">
      <c r="A25507" s="9">
        <v>64449</v>
      </c>
      <c r="B25507" s="10" t="s">
        <v>24300</v>
      </c>
      <c r="C25507" s="9">
        <v>66567</v>
      </c>
      <c r="D25507" s="10" t="s">
        <v>26836</v>
      </c>
      <c r="E25507" s="11" t="s">
        <v>37</v>
      </c>
      <c r="F25507" s="11" t="s">
        <v>37</v>
      </c>
      <c r="G25507" s="12" t="s">
        <v>92</v>
      </c>
      <c r="H25507" s="12" t="s">
        <v>3459</v>
      </c>
      <c r="I25507" s="12" t="s">
        <v>588</v>
      </c>
      <c r="J25507" s="10" t="s">
        <v>139</v>
      </c>
      <c r="K25507" s="13" t="s">
        <v>26866</v>
      </c>
      <c r="L25507" s="13" t="s">
        <v>26838</v>
      </c>
      <c r="M25507" s="14">
        <v>0.4</v>
      </c>
      <c r="N25507" s="14">
        <v>0.4</v>
      </c>
      <c r="O25507" s="14">
        <v>0.4</v>
      </c>
      <c r="P25507" s="10" t="s">
        <v>325</v>
      </c>
      <c r="Q25507" s="12" t="s">
        <v>68</v>
      </c>
      <c r="R25507" s="12" t="s">
        <v>44</v>
      </c>
      <c r="S25507" s="12">
        <v>3</v>
      </c>
      <c r="T25507" s="12">
        <v>2021</v>
      </c>
      <c r="U25507" s="9" t="s">
        <v>45</v>
      </c>
      <c r="V25507" s="9" t="s">
        <v>45</v>
      </c>
      <c r="W25507" s="12" t="s">
        <v>48</v>
      </c>
      <c r="X25507" s="14" t="s">
        <v>45</v>
      </c>
      <c r="Y25507" s="14" t="s">
        <v>45</v>
      </c>
      <c r="Z25507" s="9" t="s">
        <v>45</v>
      </c>
      <c r="AA25507" s="9" t="s">
        <v>45</v>
      </c>
      <c r="AB25507" s="9" t="s">
        <v>45</v>
      </c>
      <c r="AC25507" s="9" t="s">
        <v>45</v>
      </c>
      <c r="AD25507" s="9" t="s">
        <v>45</v>
      </c>
      <c r="AE25507" s="9" t="s">
        <v>45</v>
      </c>
      <c r="AF25507" s="15">
        <v>29.839700000000001</v>
      </c>
      <c r="AG25507" s="15">
        <v>-95.536850000000001</v>
      </c>
    </row>
    <row r="25508" spans="1:33" x14ac:dyDescent="0.3">
      <c r="A25508" s="9">
        <v>64449</v>
      </c>
      <c r="B25508" s="10" t="s">
        <v>24300</v>
      </c>
      <c r="C25508" s="9">
        <v>66567</v>
      </c>
      <c r="D25508" s="10" t="s">
        <v>26836</v>
      </c>
      <c r="E25508" s="11" t="s">
        <v>37</v>
      </c>
      <c r="F25508" s="11" t="s">
        <v>37</v>
      </c>
      <c r="G25508" s="12" t="s">
        <v>92</v>
      </c>
      <c r="H25508" s="12" t="s">
        <v>3459</v>
      </c>
      <c r="I25508" s="12" t="s">
        <v>588</v>
      </c>
      <c r="J25508" s="10" t="s">
        <v>139</v>
      </c>
      <c r="K25508" s="13" t="s">
        <v>26867</v>
      </c>
      <c r="L25508" s="13" t="s">
        <v>26838</v>
      </c>
      <c r="M25508" s="14">
        <v>0.4</v>
      </c>
      <c r="N25508" s="14">
        <v>0.4</v>
      </c>
      <c r="O25508" s="14">
        <v>0.4</v>
      </c>
      <c r="P25508" s="10" t="s">
        <v>325</v>
      </c>
      <c r="Q25508" s="12" t="s">
        <v>68</v>
      </c>
      <c r="R25508" s="12" t="s">
        <v>44</v>
      </c>
      <c r="S25508" s="12">
        <v>3</v>
      </c>
      <c r="T25508" s="12">
        <v>2021</v>
      </c>
      <c r="U25508" s="9" t="s">
        <v>45</v>
      </c>
      <c r="V25508" s="9" t="s">
        <v>45</v>
      </c>
      <c r="W25508" s="12" t="s">
        <v>48</v>
      </c>
      <c r="X25508" s="14" t="s">
        <v>45</v>
      </c>
      <c r="Y25508" s="14" t="s">
        <v>45</v>
      </c>
      <c r="Z25508" s="9" t="s">
        <v>45</v>
      </c>
      <c r="AA25508" s="9" t="s">
        <v>45</v>
      </c>
      <c r="AB25508" s="9" t="s">
        <v>45</v>
      </c>
      <c r="AC25508" s="9" t="s">
        <v>45</v>
      </c>
      <c r="AD25508" s="9" t="s">
        <v>45</v>
      </c>
      <c r="AE25508" s="9" t="s">
        <v>45</v>
      </c>
      <c r="AF25508" s="15">
        <v>29.839700000000001</v>
      </c>
      <c r="AG25508" s="15">
        <v>-95.536850000000001</v>
      </c>
    </row>
    <row r="25509" spans="1:33" x14ac:dyDescent="0.3">
      <c r="A25509" s="9">
        <v>64449</v>
      </c>
      <c r="B25509" s="10" t="s">
        <v>24300</v>
      </c>
      <c r="C25509" s="9">
        <v>66567</v>
      </c>
      <c r="D25509" s="10" t="s">
        <v>26836</v>
      </c>
      <c r="E25509" s="11" t="s">
        <v>37</v>
      </c>
      <c r="F25509" s="11" t="s">
        <v>37</v>
      </c>
      <c r="G25509" s="12" t="s">
        <v>92</v>
      </c>
      <c r="H25509" s="12" t="s">
        <v>3459</v>
      </c>
      <c r="I25509" s="12" t="s">
        <v>588</v>
      </c>
      <c r="J25509" s="10" t="s">
        <v>139</v>
      </c>
      <c r="K25509" s="13" t="s">
        <v>26868</v>
      </c>
      <c r="L25509" s="13" t="s">
        <v>26838</v>
      </c>
      <c r="M25509" s="14">
        <v>0.4</v>
      </c>
      <c r="N25509" s="14">
        <v>0.4</v>
      </c>
      <c r="O25509" s="14">
        <v>0.4</v>
      </c>
      <c r="P25509" s="10" t="s">
        <v>325</v>
      </c>
      <c r="Q25509" s="12" t="s">
        <v>68</v>
      </c>
      <c r="R25509" s="12" t="s">
        <v>44</v>
      </c>
      <c r="S25509" s="12">
        <v>3</v>
      </c>
      <c r="T25509" s="12">
        <v>2021</v>
      </c>
      <c r="U25509" s="9" t="s">
        <v>45</v>
      </c>
      <c r="V25509" s="9" t="s">
        <v>45</v>
      </c>
      <c r="W25509" s="12" t="s">
        <v>48</v>
      </c>
      <c r="X25509" s="14" t="s">
        <v>45</v>
      </c>
      <c r="Y25509" s="14" t="s">
        <v>45</v>
      </c>
      <c r="Z25509" s="9" t="s">
        <v>45</v>
      </c>
      <c r="AA25509" s="9" t="s">
        <v>45</v>
      </c>
      <c r="AB25509" s="9" t="s">
        <v>45</v>
      </c>
      <c r="AC25509" s="9" t="s">
        <v>45</v>
      </c>
      <c r="AD25509" s="9" t="s">
        <v>45</v>
      </c>
      <c r="AE25509" s="9" t="s">
        <v>45</v>
      </c>
      <c r="AF25509" s="15">
        <v>29.839700000000001</v>
      </c>
      <c r="AG25509" s="15">
        <v>-95.536850000000001</v>
      </c>
    </row>
    <row r="25510" spans="1:33" x14ac:dyDescent="0.3">
      <c r="A25510" s="9">
        <v>64449</v>
      </c>
      <c r="B25510" s="10" t="s">
        <v>24300</v>
      </c>
      <c r="C25510" s="9">
        <v>66567</v>
      </c>
      <c r="D25510" s="10" t="s">
        <v>26836</v>
      </c>
      <c r="E25510" s="11" t="s">
        <v>37</v>
      </c>
      <c r="F25510" s="11" t="s">
        <v>37</v>
      </c>
      <c r="G25510" s="12" t="s">
        <v>92</v>
      </c>
      <c r="H25510" s="12" t="s">
        <v>3459</v>
      </c>
      <c r="I25510" s="12" t="s">
        <v>588</v>
      </c>
      <c r="J25510" s="10" t="s">
        <v>139</v>
      </c>
      <c r="K25510" s="13" t="s">
        <v>26869</v>
      </c>
      <c r="L25510" s="13" t="s">
        <v>26838</v>
      </c>
      <c r="M25510" s="14">
        <v>0.4</v>
      </c>
      <c r="N25510" s="14">
        <v>0.4</v>
      </c>
      <c r="O25510" s="14">
        <v>0.4</v>
      </c>
      <c r="P25510" s="10" t="s">
        <v>325</v>
      </c>
      <c r="Q25510" s="12" t="s">
        <v>68</v>
      </c>
      <c r="R25510" s="12" t="s">
        <v>44</v>
      </c>
      <c r="S25510" s="12">
        <v>3</v>
      </c>
      <c r="T25510" s="12">
        <v>2021</v>
      </c>
      <c r="U25510" s="9" t="s">
        <v>45</v>
      </c>
      <c r="V25510" s="9" t="s">
        <v>45</v>
      </c>
      <c r="W25510" s="12" t="s">
        <v>48</v>
      </c>
      <c r="X25510" s="14" t="s">
        <v>45</v>
      </c>
      <c r="Y25510" s="14" t="s">
        <v>45</v>
      </c>
      <c r="Z25510" s="9" t="s">
        <v>45</v>
      </c>
      <c r="AA25510" s="9" t="s">
        <v>45</v>
      </c>
      <c r="AB25510" s="9" t="s">
        <v>45</v>
      </c>
      <c r="AC25510" s="9" t="s">
        <v>45</v>
      </c>
      <c r="AD25510" s="9" t="s">
        <v>45</v>
      </c>
      <c r="AE25510" s="9" t="s">
        <v>45</v>
      </c>
      <c r="AF25510" s="15">
        <v>29.839700000000001</v>
      </c>
      <c r="AG25510" s="15">
        <v>-95.536850000000001</v>
      </c>
    </row>
    <row r="25511" spans="1:33" x14ac:dyDescent="0.3">
      <c r="A25511" s="9">
        <v>65614</v>
      </c>
      <c r="B25511" s="10" t="s">
        <v>26870</v>
      </c>
      <c r="C25511" s="9">
        <v>66568</v>
      </c>
      <c r="D25511" s="10" t="s">
        <v>26871</v>
      </c>
      <c r="E25511" s="11" t="s">
        <v>37</v>
      </c>
      <c r="F25511" s="11" t="s">
        <v>37</v>
      </c>
      <c r="G25511" s="12" t="s">
        <v>469</v>
      </c>
      <c r="H25511" s="12" t="s">
        <v>951</v>
      </c>
      <c r="I25511" s="12" t="s">
        <v>168</v>
      </c>
      <c r="J25511" s="10" t="s">
        <v>139</v>
      </c>
      <c r="K25511" s="13" t="s">
        <v>26872</v>
      </c>
      <c r="L25511" s="13" t="s">
        <v>1</v>
      </c>
      <c r="M25511" s="14">
        <v>108.3</v>
      </c>
      <c r="N25511" s="14">
        <v>108.3</v>
      </c>
      <c r="O25511" s="14">
        <v>108.3</v>
      </c>
      <c r="P25511" s="10" t="s">
        <v>52</v>
      </c>
      <c r="Q25511" s="12" t="s">
        <v>53</v>
      </c>
      <c r="R25511" s="12" t="s">
        <v>54</v>
      </c>
      <c r="S25511" s="12">
        <v>10</v>
      </c>
      <c r="T25511" s="12">
        <v>2023</v>
      </c>
      <c r="U25511" s="9" t="s">
        <v>45</v>
      </c>
      <c r="V25511" s="9" t="s">
        <v>45</v>
      </c>
      <c r="W25511" s="12" t="s">
        <v>48</v>
      </c>
      <c r="X25511" s="14" t="s">
        <v>45</v>
      </c>
      <c r="Y25511" s="14" t="s">
        <v>45</v>
      </c>
      <c r="Z25511" s="9" t="s">
        <v>45</v>
      </c>
      <c r="AA25511" s="9" t="s">
        <v>45</v>
      </c>
      <c r="AB25511" s="9" t="s">
        <v>45</v>
      </c>
      <c r="AC25511" s="9" t="s">
        <v>45</v>
      </c>
      <c r="AD25511" s="9" t="s">
        <v>45</v>
      </c>
      <c r="AE25511" s="9" t="s">
        <v>45</v>
      </c>
      <c r="AF25511" s="15">
        <v>41.666522999999998</v>
      </c>
      <c r="AG25511" s="15">
        <v>-89.059799999999996</v>
      </c>
    </row>
    <row r="25512" spans="1:33" x14ac:dyDescent="0.3">
      <c r="A25512" s="9">
        <v>65526</v>
      </c>
      <c r="B25512" s="10" t="s">
        <v>26873</v>
      </c>
      <c r="C25512" s="9">
        <v>66569</v>
      </c>
      <c r="D25512" s="10" t="s">
        <v>26873</v>
      </c>
      <c r="E25512" s="11" t="s">
        <v>37</v>
      </c>
      <c r="F25512" s="11" t="s">
        <v>37</v>
      </c>
      <c r="G25512" s="12" t="s">
        <v>1205</v>
      </c>
      <c r="H25512" s="12" t="s">
        <v>89</v>
      </c>
      <c r="I25512" s="12" t="s">
        <v>1233</v>
      </c>
      <c r="J25512" s="10" t="s">
        <v>139</v>
      </c>
      <c r="K25512" s="13" t="s">
        <v>26874</v>
      </c>
      <c r="L25512" s="13" t="s">
        <v>1</v>
      </c>
      <c r="M25512" s="14">
        <v>40</v>
      </c>
      <c r="N25512" s="14">
        <v>40</v>
      </c>
      <c r="O25512" s="14">
        <v>40</v>
      </c>
      <c r="P25512" s="10" t="s">
        <v>362</v>
      </c>
      <c r="Q25512" s="12" t="s">
        <v>363</v>
      </c>
      <c r="R25512" s="12" t="s">
        <v>364</v>
      </c>
      <c r="S25512" s="12">
        <v>6</v>
      </c>
      <c r="T25512" s="12">
        <v>2023</v>
      </c>
      <c r="U25512" s="9" t="s">
        <v>45</v>
      </c>
      <c r="V25512" s="9" t="s">
        <v>45</v>
      </c>
      <c r="W25512" s="12" t="s">
        <v>48</v>
      </c>
      <c r="X25512" s="14" t="s">
        <v>45</v>
      </c>
      <c r="Y25512" s="14">
        <v>54</v>
      </c>
      <c r="Z25512" s="9" t="s">
        <v>45</v>
      </c>
      <c r="AA25512" s="9" t="s">
        <v>45</v>
      </c>
      <c r="AB25512" s="9" t="s">
        <v>45</v>
      </c>
      <c r="AC25512" s="9" t="s">
        <v>45</v>
      </c>
      <c r="AD25512" s="9" t="s">
        <v>45</v>
      </c>
      <c r="AE25512" s="9" t="s">
        <v>45</v>
      </c>
      <c r="AF25512" s="15">
        <v>42.907409999999999</v>
      </c>
      <c r="AG25512" s="15">
        <v>-115.1815</v>
      </c>
    </row>
    <row r="25513" spans="1:33" x14ac:dyDescent="0.3">
      <c r="A25513" s="9">
        <v>64743</v>
      </c>
      <c r="B25513" s="10" t="s">
        <v>24874</v>
      </c>
      <c r="C25513" s="9">
        <v>66570</v>
      </c>
      <c r="D25513" s="10" t="s">
        <v>26875</v>
      </c>
      <c r="E25513" s="11" t="s">
        <v>37</v>
      </c>
      <c r="F25513" s="11" t="s">
        <v>37</v>
      </c>
      <c r="G25513" s="12" t="s">
        <v>288</v>
      </c>
      <c r="H25513" s="12" t="s">
        <v>4184</v>
      </c>
      <c r="I25513" s="12" t="s">
        <v>179</v>
      </c>
      <c r="J25513" s="10" t="s">
        <v>139</v>
      </c>
      <c r="K25513" s="13" t="s">
        <v>20766</v>
      </c>
      <c r="L25513" s="13" t="s">
        <v>1</v>
      </c>
      <c r="M25513" s="14">
        <v>2</v>
      </c>
      <c r="N25513" s="14">
        <v>2</v>
      </c>
      <c r="O25513" s="14">
        <v>2</v>
      </c>
      <c r="P25513" s="10" t="s">
        <v>362</v>
      </c>
      <c r="Q25513" s="12" t="s">
        <v>363</v>
      </c>
      <c r="R25513" s="12" t="s">
        <v>364</v>
      </c>
      <c r="S25513" s="12">
        <v>5</v>
      </c>
      <c r="T25513" s="12">
        <v>2024</v>
      </c>
      <c r="U25513" s="9" t="s">
        <v>45</v>
      </c>
      <c r="V25513" s="9" t="s">
        <v>45</v>
      </c>
      <c r="W25513" s="12" t="s">
        <v>48</v>
      </c>
      <c r="X25513" s="14" t="s">
        <v>45</v>
      </c>
      <c r="Y25513" s="14" t="s">
        <v>45</v>
      </c>
      <c r="Z25513" s="9" t="s">
        <v>45</v>
      </c>
      <c r="AA25513" s="9" t="s">
        <v>45</v>
      </c>
      <c r="AB25513" s="9" t="s">
        <v>45</v>
      </c>
      <c r="AC25513" s="9" t="s">
        <v>45</v>
      </c>
      <c r="AD25513" s="9" t="s">
        <v>45</v>
      </c>
      <c r="AE25513" s="9" t="s">
        <v>45</v>
      </c>
      <c r="AF25513" s="15">
        <v>37.5473</v>
      </c>
      <c r="AG25513" s="15">
        <v>-95.817700000000002</v>
      </c>
    </row>
    <row r="25514" spans="1:33" x14ac:dyDescent="0.3">
      <c r="A25514" s="9">
        <v>64743</v>
      </c>
      <c r="B25514" s="10" t="s">
        <v>24874</v>
      </c>
      <c r="C25514" s="9">
        <v>66571</v>
      </c>
      <c r="D25514" s="10" t="s">
        <v>26876</v>
      </c>
      <c r="E25514" s="11" t="s">
        <v>37</v>
      </c>
      <c r="F25514" s="11" t="s">
        <v>37</v>
      </c>
      <c r="G25514" s="12" t="s">
        <v>92</v>
      </c>
      <c r="H25514" s="12" t="s">
        <v>1221</v>
      </c>
      <c r="I25514" s="12" t="s">
        <v>588</v>
      </c>
      <c r="J25514" s="10" t="s">
        <v>139</v>
      </c>
      <c r="K25514" s="13" t="s">
        <v>26877</v>
      </c>
      <c r="L25514" s="13" t="s">
        <v>1</v>
      </c>
      <c r="M25514" s="14">
        <v>2.5</v>
      </c>
      <c r="N25514" s="14">
        <v>2.5</v>
      </c>
      <c r="O25514" s="14">
        <v>2.5</v>
      </c>
      <c r="P25514" s="10" t="s">
        <v>362</v>
      </c>
      <c r="Q25514" s="12" t="s">
        <v>363</v>
      </c>
      <c r="R25514" s="12" t="s">
        <v>364</v>
      </c>
      <c r="S25514" s="12">
        <v>9</v>
      </c>
      <c r="T25514" s="12">
        <v>2024</v>
      </c>
      <c r="U25514" s="9" t="s">
        <v>45</v>
      </c>
      <c r="V25514" s="9" t="s">
        <v>45</v>
      </c>
      <c r="W25514" s="12" t="s">
        <v>48</v>
      </c>
      <c r="X25514" s="14" t="s">
        <v>45</v>
      </c>
      <c r="Y25514" s="14" t="s">
        <v>45</v>
      </c>
      <c r="Z25514" s="9" t="s">
        <v>45</v>
      </c>
      <c r="AA25514" s="9" t="s">
        <v>45</v>
      </c>
      <c r="AB25514" s="9" t="s">
        <v>45</v>
      </c>
      <c r="AC25514" s="9" t="s">
        <v>45</v>
      </c>
      <c r="AD25514" s="9" t="s">
        <v>45</v>
      </c>
      <c r="AE25514" s="9" t="s">
        <v>45</v>
      </c>
      <c r="AF25514" s="15">
        <v>33.155766999999997</v>
      </c>
      <c r="AG25514" s="15">
        <v>-97.254639999999995</v>
      </c>
    </row>
    <row r="25515" spans="1:33" x14ac:dyDescent="0.3">
      <c r="A25515" s="9">
        <v>64743</v>
      </c>
      <c r="B25515" s="10" t="s">
        <v>24874</v>
      </c>
      <c r="C25515" s="9">
        <v>66572</v>
      </c>
      <c r="D25515" s="10" t="s">
        <v>26878</v>
      </c>
      <c r="E25515" s="11" t="s">
        <v>37</v>
      </c>
      <c r="F25515" s="11" t="s">
        <v>37</v>
      </c>
      <c r="G25515" s="12" t="s">
        <v>92</v>
      </c>
      <c r="H25515" s="12" t="s">
        <v>2455</v>
      </c>
      <c r="I25515" s="12" t="s">
        <v>588</v>
      </c>
      <c r="J25515" s="10" t="s">
        <v>139</v>
      </c>
      <c r="K25515" s="13" t="s">
        <v>26879</v>
      </c>
      <c r="L25515" s="13" t="s">
        <v>1</v>
      </c>
      <c r="M25515" s="14">
        <v>10</v>
      </c>
      <c r="N25515" s="14">
        <v>10</v>
      </c>
      <c r="O25515" s="14">
        <v>10</v>
      </c>
      <c r="P25515" s="10" t="s">
        <v>362</v>
      </c>
      <c r="Q25515" s="12" t="s">
        <v>363</v>
      </c>
      <c r="R25515" s="12" t="s">
        <v>364</v>
      </c>
      <c r="S25515" s="12">
        <v>5</v>
      </c>
      <c r="T25515" s="12">
        <v>2024</v>
      </c>
      <c r="U25515" s="9" t="s">
        <v>45</v>
      </c>
      <c r="V25515" s="9" t="s">
        <v>45</v>
      </c>
      <c r="W25515" s="12" t="s">
        <v>48</v>
      </c>
      <c r="X25515" s="14" t="s">
        <v>45</v>
      </c>
      <c r="Y25515" s="14" t="s">
        <v>45</v>
      </c>
      <c r="Z25515" s="9" t="s">
        <v>45</v>
      </c>
      <c r="AA25515" s="9" t="s">
        <v>45</v>
      </c>
      <c r="AB25515" s="9" t="s">
        <v>45</v>
      </c>
      <c r="AC25515" s="9" t="s">
        <v>45</v>
      </c>
      <c r="AD25515" s="9" t="s">
        <v>45</v>
      </c>
      <c r="AE25515" s="9" t="s">
        <v>45</v>
      </c>
      <c r="AF25515" s="15">
        <v>32.494346</v>
      </c>
      <c r="AG25515" s="15">
        <v>-101.2766</v>
      </c>
    </row>
    <row r="25516" spans="1:33" x14ac:dyDescent="0.3">
      <c r="A25516" s="9">
        <v>65621</v>
      </c>
      <c r="B25516" s="10" t="s">
        <v>26880</v>
      </c>
      <c r="C25516" s="9">
        <v>66573</v>
      </c>
      <c r="D25516" s="10" t="s">
        <v>26881</v>
      </c>
      <c r="E25516" s="11" t="s">
        <v>37</v>
      </c>
      <c r="F25516" s="11" t="s">
        <v>37</v>
      </c>
      <c r="G25516" s="12" t="s">
        <v>132</v>
      </c>
      <c r="H25516" s="12" t="s">
        <v>2291</v>
      </c>
      <c r="I25516" s="12" t="s">
        <v>134</v>
      </c>
      <c r="J25516" s="10" t="s">
        <v>139</v>
      </c>
      <c r="K25516" s="13" t="s">
        <v>26882</v>
      </c>
      <c r="L25516" s="13" t="s">
        <v>1</v>
      </c>
      <c r="M25516" s="14">
        <v>0.9</v>
      </c>
      <c r="N25516" s="14">
        <v>0.9</v>
      </c>
      <c r="O25516" s="14">
        <v>0.9</v>
      </c>
      <c r="P25516" s="10" t="s">
        <v>362</v>
      </c>
      <c r="Q25516" s="12" t="s">
        <v>363</v>
      </c>
      <c r="R25516" s="12" t="s">
        <v>364</v>
      </c>
      <c r="S25516" s="12">
        <v>11</v>
      </c>
      <c r="T25516" s="12">
        <v>2023</v>
      </c>
      <c r="U25516" s="9" t="s">
        <v>45</v>
      </c>
      <c r="V25516" s="9" t="s">
        <v>45</v>
      </c>
      <c r="W25516" s="12" t="s">
        <v>48</v>
      </c>
      <c r="X25516" s="14" t="s">
        <v>45</v>
      </c>
      <c r="Y25516" s="14">
        <v>1.5</v>
      </c>
      <c r="Z25516" s="9" t="s">
        <v>45</v>
      </c>
      <c r="AA25516" s="9" t="s">
        <v>45</v>
      </c>
      <c r="AB25516" s="9" t="s">
        <v>45</v>
      </c>
      <c r="AC25516" s="9" t="s">
        <v>45</v>
      </c>
      <c r="AD25516" s="9" t="s">
        <v>45</v>
      </c>
      <c r="AE25516" s="9" t="s">
        <v>45</v>
      </c>
      <c r="AF25516" s="15">
        <v>44.908999999999999</v>
      </c>
      <c r="AG25516" s="15">
        <v>-93.031700000000001</v>
      </c>
    </row>
    <row r="25517" spans="1:33" x14ac:dyDescent="0.3">
      <c r="A25517" s="9">
        <v>65625</v>
      </c>
      <c r="B25517" s="10" t="s">
        <v>26883</v>
      </c>
      <c r="C25517" s="9">
        <v>66575</v>
      </c>
      <c r="D25517" s="10" t="s">
        <v>26883</v>
      </c>
      <c r="E25517" s="11" t="s">
        <v>37</v>
      </c>
      <c r="F25517" s="11" t="s">
        <v>37</v>
      </c>
      <c r="G25517" s="12" t="s">
        <v>80</v>
      </c>
      <c r="H25517" s="12" t="s">
        <v>782</v>
      </c>
      <c r="I25517" s="12" t="s">
        <v>138</v>
      </c>
      <c r="J25517" s="10" t="s">
        <v>139</v>
      </c>
      <c r="K25517" s="13" t="s">
        <v>26884</v>
      </c>
      <c r="L25517" s="13" t="s">
        <v>1</v>
      </c>
      <c r="M25517" s="14">
        <v>230</v>
      </c>
      <c r="N25517" s="14">
        <v>230</v>
      </c>
      <c r="O25517" s="14">
        <v>230</v>
      </c>
      <c r="P25517" s="10" t="s">
        <v>358</v>
      </c>
      <c r="Q25517" s="12" t="s">
        <v>359</v>
      </c>
      <c r="R25517" s="12" t="s">
        <v>360</v>
      </c>
      <c r="S25517" s="12">
        <v>4</v>
      </c>
      <c r="T25517" s="12">
        <v>2024</v>
      </c>
      <c r="U25517" s="9" t="s">
        <v>45</v>
      </c>
      <c r="V25517" s="9" t="s">
        <v>45</v>
      </c>
      <c r="W25517" s="12" t="s">
        <v>48</v>
      </c>
      <c r="X25517" s="14">
        <v>920</v>
      </c>
      <c r="Y25517" s="14" t="s">
        <v>45</v>
      </c>
      <c r="Z25517" s="9" t="s">
        <v>45</v>
      </c>
      <c r="AA25517" s="9" t="s">
        <v>45</v>
      </c>
      <c r="AB25517" s="9" t="s">
        <v>45</v>
      </c>
      <c r="AC25517" s="9" t="s">
        <v>45</v>
      </c>
      <c r="AD25517" s="9" t="s">
        <v>45</v>
      </c>
      <c r="AE25517" s="9" t="s">
        <v>45</v>
      </c>
      <c r="AF25517" s="15">
        <v>33.809536000000001</v>
      </c>
      <c r="AG25517" s="15">
        <v>-115.79389999999999</v>
      </c>
    </row>
    <row r="25518" spans="1:33" x14ac:dyDescent="0.3">
      <c r="A25518" s="9">
        <v>65619</v>
      </c>
      <c r="B25518" s="10" t="s">
        <v>26885</v>
      </c>
      <c r="C25518" s="9">
        <v>66577</v>
      </c>
      <c r="D25518" s="10" t="s">
        <v>26886</v>
      </c>
      <c r="E25518" s="11" t="s">
        <v>37</v>
      </c>
      <c r="F25518" s="11" t="s">
        <v>37</v>
      </c>
      <c r="G25518" s="12" t="s">
        <v>132</v>
      </c>
      <c r="H25518" s="12" t="s">
        <v>2353</v>
      </c>
      <c r="I25518" s="12" t="s">
        <v>134</v>
      </c>
      <c r="J25518" s="10" t="s">
        <v>139</v>
      </c>
      <c r="K25518" s="13" t="s">
        <v>26887</v>
      </c>
      <c r="L25518" s="13" t="s">
        <v>1</v>
      </c>
      <c r="M25518" s="14">
        <v>0.9</v>
      </c>
      <c r="N25518" s="14">
        <v>0.9</v>
      </c>
      <c r="O25518" s="14">
        <v>0.9</v>
      </c>
      <c r="P25518" s="10" t="s">
        <v>362</v>
      </c>
      <c r="Q25518" s="12" t="s">
        <v>363</v>
      </c>
      <c r="R25518" s="12" t="s">
        <v>364</v>
      </c>
      <c r="S25518" s="12">
        <v>11</v>
      </c>
      <c r="T25518" s="12">
        <v>2023</v>
      </c>
      <c r="U25518" s="9" t="s">
        <v>45</v>
      </c>
      <c r="V25518" s="9" t="s">
        <v>45</v>
      </c>
      <c r="W25518" s="12" t="s">
        <v>48</v>
      </c>
      <c r="X25518" s="14" t="s">
        <v>45</v>
      </c>
      <c r="Y25518" s="14">
        <v>1.5</v>
      </c>
      <c r="Z25518" s="9" t="s">
        <v>45</v>
      </c>
      <c r="AA25518" s="9" t="s">
        <v>45</v>
      </c>
      <c r="AB25518" s="9" t="s">
        <v>45</v>
      </c>
      <c r="AC25518" s="9" t="s">
        <v>45</v>
      </c>
      <c r="AD25518" s="9" t="s">
        <v>45</v>
      </c>
      <c r="AE25518" s="9" t="s">
        <v>45</v>
      </c>
      <c r="AF25518" s="15">
        <v>44.316299999999998</v>
      </c>
      <c r="AG25518" s="15">
        <v>-91.995400000000004</v>
      </c>
    </row>
    <row r="25519" spans="1:33" x14ac:dyDescent="0.3">
      <c r="A25519" s="9">
        <v>65617</v>
      </c>
      <c r="B25519" s="10" t="s">
        <v>26888</v>
      </c>
      <c r="C25519" s="9">
        <v>66579</v>
      </c>
      <c r="D25519" s="10" t="s">
        <v>26889</v>
      </c>
      <c r="E25519" s="11" t="s">
        <v>37</v>
      </c>
      <c r="F25519" s="11" t="s">
        <v>37</v>
      </c>
      <c r="G25519" s="12" t="s">
        <v>132</v>
      </c>
      <c r="H25519" s="12" t="s">
        <v>2248</v>
      </c>
      <c r="I25519" s="12" t="s">
        <v>134</v>
      </c>
      <c r="J25519" s="10" t="s">
        <v>139</v>
      </c>
      <c r="K25519" s="13" t="s">
        <v>26890</v>
      </c>
      <c r="L25519" s="13" t="s">
        <v>1</v>
      </c>
      <c r="M25519" s="14">
        <v>0.9</v>
      </c>
      <c r="N25519" s="14">
        <v>0.9</v>
      </c>
      <c r="O25519" s="14">
        <v>0.9</v>
      </c>
      <c r="P25519" s="10" t="s">
        <v>362</v>
      </c>
      <c r="Q25519" s="12" t="s">
        <v>363</v>
      </c>
      <c r="R25519" s="12" t="s">
        <v>364</v>
      </c>
      <c r="S25519" s="12">
        <v>12</v>
      </c>
      <c r="T25519" s="12">
        <v>2023</v>
      </c>
      <c r="U25519" s="9" t="s">
        <v>45</v>
      </c>
      <c r="V25519" s="9" t="s">
        <v>45</v>
      </c>
      <c r="W25519" s="12" t="s">
        <v>48</v>
      </c>
      <c r="X25519" s="14" t="s">
        <v>45</v>
      </c>
      <c r="Y25519" s="14">
        <v>1.5</v>
      </c>
      <c r="Z25519" s="9" t="s">
        <v>45</v>
      </c>
      <c r="AA25519" s="9" t="s">
        <v>45</v>
      </c>
      <c r="AB25519" s="9" t="s">
        <v>45</v>
      </c>
      <c r="AC25519" s="9" t="s">
        <v>45</v>
      </c>
      <c r="AD25519" s="9" t="s">
        <v>45</v>
      </c>
      <c r="AE25519" s="9" t="s">
        <v>45</v>
      </c>
      <c r="AF25519" s="15">
        <v>44.384500000000003</v>
      </c>
      <c r="AG25519" s="15">
        <v>-92.571200000000005</v>
      </c>
    </row>
    <row r="25520" spans="1:33" x14ac:dyDescent="0.3">
      <c r="A25520" s="9">
        <v>65616</v>
      </c>
      <c r="B25520" s="10" t="s">
        <v>26891</v>
      </c>
      <c r="C25520" s="9">
        <v>66580</v>
      </c>
      <c r="D25520" s="10" t="s">
        <v>26892</v>
      </c>
      <c r="E25520" s="11" t="s">
        <v>37</v>
      </c>
      <c r="F25520" s="11" t="s">
        <v>37</v>
      </c>
      <c r="G25520" s="12" t="s">
        <v>132</v>
      </c>
      <c r="H25520" s="12" t="s">
        <v>9339</v>
      </c>
      <c r="I25520" s="12" t="s">
        <v>134</v>
      </c>
      <c r="J25520" s="10" t="s">
        <v>139</v>
      </c>
      <c r="K25520" s="13" t="s">
        <v>26893</v>
      </c>
      <c r="L25520" s="13" t="s">
        <v>1</v>
      </c>
      <c r="M25520" s="14">
        <v>0.9</v>
      </c>
      <c r="N25520" s="14">
        <v>0.9</v>
      </c>
      <c r="O25520" s="14">
        <v>0.9</v>
      </c>
      <c r="P25520" s="10" t="s">
        <v>362</v>
      </c>
      <c r="Q25520" s="12" t="s">
        <v>363</v>
      </c>
      <c r="R25520" s="12" t="s">
        <v>364</v>
      </c>
      <c r="S25520" s="12">
        <v>11</v>
      </c>
      <c r="T25520" s="12">
        <v>2023</v>
      </c>
      <c r="U25520" s="9" t="s">
        <v>45</v>
      </c>
      <c r="V25520" s="9" t="s">
        <v>45</v>
      </c>
      <c r="W25520" s="12" t="s">
        <v>48</v>
      </c>
      <c r="X25520" s="14" t="s">
        <v>45</v>
      </c>
      <c r="Y25520" s="14">
        <v>1.4</v>
      </c>
      <c r="Z25520" s="9" t="s">
        <v>45</v>
      </c>
      <c r="AA25520" s="9" t="s">
        <v>45</v>
      </c>
      <c r="AB25520" s="9" t="s">
        <v>45</v>
      </c>
      <c r="AC25520" s="9" t="s">
        <v>45</v>
      </c>
      <c r="AD25520" s="9" t="s">
        <v>45</v>
      </c>
      <c r="AE25520" s="9" t="s">
        <v>45</v>
      </c>
      <c r="AF25520" s="15">
        <v>44.106490000000001</v>
      </c>
      <c r="AG25520" s="15">
        <v>-91.928889999999996</v>
      </c>
    </row>
    <row r="25521" spans="1:33" x14ac:dyDescent="0.3">
      <c r="A25521" s="9">
        <v>65628</v>
      </c>
      <c r="B25521" s="10" t="s">
        <v>26894</v>
      </c>
      <c r="C25521" s="9">
        <v>66582</v>
      </c>
      <c r="D25521" s="10" t="s">
        <v>26894</v>
      </c>
      <c r="E25521" s="11" t="s">
        <v>37</v>
      </c>
      <c r="F25521" s="11" t="s">
        <v>37</v>
      </c>
      <c r="G25521" s="12" t="s">
        <v>3305</v>
      </c>
      <c r="H25521" s="12" t="s">
        <v>171</v>
      </c>
      <c r="I25521" s="12" t="s">
        <v>854</v>
      </c>
      <c r="J25521" s="10" t="s">
        <v>139</v>
      </c>
      <c r="K25521" s="13" t="s">
        <v>26895</v>
      </c>
      <c r="L25521" s="13" t="s">
        <v>1</v>
      </c>
      <c r="M25521" s="14">
        <v>1.9</v>
      </c>
      <c r="N25521" s="14">
        <v>1.9</v>
      </c>
      <c r="O25521" s="14">
        <v>1.9</v>
      </c>
      <c r="P25521" s="10" t="s">
        <v>362</v>
      </c>
      <c r="Q25521" s="12" t="s">
        <v>363</v>
      </c>
      <c r="R25521" s="12" t="s">
        <v>364</v>
      </c>
      <c r="S25521" s="12">
        <v>9</v>
      </c>
      <c r="T25521" s="12">
        <v>2022</v>
      </c>
      <c r="U25521" s="9" t="s">
        <v>45</v>
      </c>
      <c r="V25521" s="9" t="s">
        <v>45</v>
      </c>
      <c r="W25521" s="12" t="s">
        <v>48</v>
      </c>
      <c r="X25521" s="14" t="s">
        <v>45</v>
      </c>
      <c r="Y25521" s="14">
        <v>2.8</v>
      </c>
      <c r="Z25521" s="9" t="s">
        <v>45</v>
      </c>
      <c r="AA25521" s="9" t="s">
        <v>45</v>
      </c>
      <c r="AB25521" s="9" t="s">
        <v>45</v>
      </c>
      <c r="AC25521" s="9" t="s">
        <v>45</v>
      </c>
      <c r="AD25521" s="9" t="s">
        <v>45</v>
      </c>
      <c r="AE25521" s="9" t="s">
        <v>45</v>
      </c>
      <c r="AF25521" s="15">
        <v>41.543781000000003</v>
      </c>
      <c r="AG25521" s="15">
        <v>-71.447329999999994</v>
      </c>
    </row>
    <row r="25522" spans="1:33" x14ac:dyDescent="0.3">
      <c r="A25522" s="9">
        <v>65629</v>
      </c>
      <c r="B25522" s="10" t="s">
        <v>26896</v>
      </c>
      <c r="C25522" s="9">
        <v>66583</v>
      </c>
      <c r="D25522" s="10" t="s">
        <v>26896</v>
      </c>
      <c r="E25522" s="11" t="s">
        <v>37</v>
      </c>
      <c r="F25522" s="11" t="s">
        <v>37</v>
      </c>
      <c r="G25522" s="12" t="s">
        <v>238</v>
      </c>
      <c r="H25522" s="12" t="s">
        <v>5627</v>
      </c>
      <c r="I25522" s="12" t="s">
        <v>240</v>
      </c>
      <c r="J25522" s="10" t="s">
        <v>139</v>
      </c>
      <c r="K25522" s="13" t="s">
        <v>26897</v>
      </c>
      <c r="L25522" s="13" t="s">
        <v>1</v>
      </c>
      <c r="M25522" s="14">
        <v>5</v>
      </c>
      <c r="N25522" s="14">
        <v>5</v>
      </c>
      <c r="O25522" s="14">
        <v>5</v>
      </c>
      <c r="P25522" s="10" t="s">
        <v>362</v>
      </c>
      <c r="Q25522" s="12" t="s">
        <v>363</v>
      </c>
      <c r="R25522" s="12" t="s">
        <v>364</v>
      </c>
      <c r="S25522" s="12">
        <v>6</v>
      </c>
      <c r="T25522" s="12">
        <v>2022</v>
      </c>
      <c r="U25522" s="9" t="s">
        <v>45</v>
      </c>
      <c r="V25522" s="9" t="s">
        <v>45</v>
      </c>
      <c r="W25522" s="12" t="s">
        <v>48</v>
      </c>
      <c r="X25522" s="14" t="s">
        <v>45</v>
      </c>
      <c r="Y25522" s="14">
        <v>6.9</v>
      </c>
      <c r="Z25522" s="9" t="s">
        <v>45</v>
      </c>
      <c r="AA25522" s="9" t="s">
        <v>45</v>
      </c>
      <c r="AB25522" s="9" t="s">
        <v>45</v>
      </c>
      <c r="AC25522" s="9" t="s">
        <v>45</v>
      </c>
      <c r="AD25522" s="9" t="s">
        <v>45</v>
      </c>
      <c r="AE25522" s="9" t="s">
        <v>45</v>
      </c>
      <c r="AF25522" s="15">
        <v>41.65</v>
      </c>
      <c r="AG25522" s="15">
        <v>-73.75</v>
      </c>
    </row>
    <row r="25523" spans="1:33" x14ac:dyDescent="0.3">
      <c r="A25523" s="9">
        <v>65630</v>
      </c>
      <c r="B25523" s="10" t="s">
        <v>26898</v>
      </c>
      <c r="C25523" s="9">
        <v>66584</v>
      </c>
      <c r="D25523" s="10" t="s">
        <v>26898</v>
      </c>
      <c r="E25523" s="11" t="s">
        <v>37</v>
      </c>
      <c r="F25523" s="11" t="s">
        <v>37</v>
      </c>
      <c r="G25523" s="12" t="s">
        <v>3305</v>
      </c>
      <c r="H25523" s="12" t="s">
        <v>171</v>
      </c>
      <c r="I25523" s="12" t="s">
        <v>854</v>
      </c>
      <c r="J25523" s="10" t="s">
        <v>139</v>
      </c>
      <c r="K25523" s="13" t="s">
        <v>26899</v>
      </c>
      <c r="L25523" s="13" t="s">
        <v>1</v>
      </c>
      <c r="M25523" s="14">
        <v>6.5</v>
      </c>
      <c r="N25523" s="14">
        <v>6.5</v>
      </c>
      <c r="O25523" s="14">
        <v>6.5</v>
      </c>
      <c r="P25523" s="10" t="s">
        <v>362</v>
      </c>
      <c r="Q25523" s="12" t="s">
        <v>363</v>
      </c>
      <c r="R25523" s="12" t="s">
        <v>364</v>
      </c>
      <c r="S25523" s="12">
        <v>12</v>
      </c>
      <c r="T25523" s="12">
        <v>2022</v>
      </c>
      <c r="U25523" s="9" t="s">
        <v>45</v>
      </c>
      <c r="V25523" s="9" t="s">
        <v>45</v>
      </c>
      <c r="W25523" s="12" t="s">
        <v>48</v>
      </c>
      <c r="X25523" s="14" t="s">
        <v>45</v>
      </c>
      <c r="Y25523" s="14">
        <v>8.6999999999999993</v>
      </c>
      <c r="Z25523" s="9" t="s">
        <v>45</v>
      </c>
      <c r="AA25523" s="9" t="s">
        <v>45</v>
      </c>
      <c r="AB25523" s="9" t="s">
        <v>45</v>
      </c>
      <c r="AC25523" s="9" t="s">
        <v>45</v>
      </c>
      <c r="AD25523" s="9" t="s">
        <v>45</v>
      </c>
      <c r="AE25523" s="9" t="s">
        <v>45</v>
      </c>
      <c r="AF25523" s="15">
        <v>41.400948999999997</v>
      </c>
      <c r="AG25523" s="15">
        <v>-71.839500000000001</v>
      </c>
    </row>
    <row r="25524" spans="1:33" x14ac:dyDescent="0.3">
      <c r="A25524" s="9">
        <v>65631</v>
      </c>
      <c r="B25524" s="10" t="s">
        <v>26900</v>
      </c>
      <c r="C25524" s="9">
        <v>66585</v>
      </c>
      <c r="D25524" s="10" t="s">
        <v>26900</v>
      </c>
      <c r="E25524" s="11" t="s">
        <v>37</v>
      </c>
      <c r="F25524" s="11" t="s">
        <v>37</v>
      </c>
      <c r="G25524" s="12" t="s">
        <v>875</v>
      </c>
      <c r="H25524" s="12" t="s">
        <v>461</v>
      </c>
      <c r="I25524" s="12" t="s">
        <v>854</v>
      </c>
      <c r="J25524" s="10" t="s">
        <v>139</v>
      </c>
      <c r="K25524" s="13" t="s">
        <v>26901</v>
      </c>
      <c r="L25524" s="13" t="s">
        <v>1</v>
      </c>
      <c r="M25524" s="14">
        <v>5</v>
      </c>
      <c r="N25524" s="14">
        <v>5</v>
      </c>
      <c r="O25524" s="14">
        <v>5</v>
      </c>
      <c r="P25524" s="10" t="s">
        <v>362</v>
      </c>
      <c r="Q25524" s="12" t="s">
        <v>363</v>
      </c>
      <c r="R25524" s="12" t="s">
        <v>364</v>
      </c>
      <c r="S25524" s="12">
        <v>11</v>
      </c>
      <c r="T25524" s="12">
        <v>2022</v>
      </c>
      <c r="U25524" s="9" t="s">
        <v>45</v>
      </c>
      <c r="V25524" s="9" t="s">
        <v>45</v>
      </c>
      <c r="W25524" s="12" t="s">
        <v>48</v>
      </c>
      <c r="X25524" s="14" t="s">
        <v>45</v>
      </c>
      <c r="Y25524" s="14">
        <v>6.9</v>
      </c>
      <c r="Z25524" s="9" t="s">
        <v>45</v>
      </c>
      <c r="AA25524" s="9" t="s">
        <v>45</v>
      </c>
      <c r="AB25524" s="9" t="s">
        <v>45</v>
      </c>
      <c r="AC25524" s="9" t="s">
        <v>45</v>
      </c>
      <c r="AD25524" s="9" t="s">
        <v>45</v>
      </c>
      <c r="AE25524" s="9" t="s">
        <v>45</v>
      </c>
      <c r="AF25524" s="15">
        <v>42.594499999999996</v>
      </c>
      <c r="AG25524" s="15">
        <v>-72.489500000000007</v>
      </c>
    </row>
    <row r="25525" spans="1:33" x14ac:dyDescent="0.3">
      <c r="A25525" s="9">
        <v>65632</v>
      </c>
      <c r="B25525" s="10" t="s">
        <v>26902</v>
      </c>
      <c r="C25525" s="9">
        <v>66586</v>
      </c>
      <c r="D25525" s="10" t="s">
        <v>26903</v>
      </c>
      <c r="E25525" s="11" t="s">
        <v>37</v>
      </c>
      <c r="F25525" s="11" t="s">
        <v>37</v>
      </c>
      <c r="G25525" s="12" t="s">
        <v>238</v>
      </c>
      <c r="H25525" s="12" t="s">
        <v>98</v>
      </c>
      <c r="I25525" s="12" t="s">
        <v>240</v>
      </c>
      <c r="J25525" s="10" t="s">
        <v>139</v>
      </c>
      <c r="K25525" s="13" t="s">
        <v>26904</v>
      </c>
      <c r="L25525" s="13" t="s">
        <v>1</v>
      </c>
      <c r="M25525" s="14">
        <v>5</v>
      </c>
      <c r="N25525" s="14">
        <v>5</v>
      </c>
      <c r="O25525" s="14">
        <v>5</v>
      </c>
      <c r="P25525" s="10" t="s">
        <v>362</v>
      </c>
      <c r="Q25525" s="12" t="s">
        <v>363</v>
      </c>
      <c r="R25525" s="12" t="s">
        <v>364</v>
      </c>
      <c r="S25525" s="12">
        <v>10</v>
      </c>
      <c r="T25525" s="12">
        <v>2022</v>
      </c>
      <c r="U25525" s="9" t="s">
        <v>45</v>
      </c>
      <c r="V25525" s="9" t="s">
        <v>45</v>
      </c>
      <c r="W25525" s="12" t="s">
        <v>48</v>
      </c>
      <c r="X25525" s="14" t="s">
        <v>45</v>
      </c>
      <c r="Y25525" s="14">
        <v>7</v>
      </c>
      <c r="Z25525" s="9" t="s">
        <v>45</v>
      </c>
      <c r="AA25525" s="9" t="s">
        <v>45</v>
      </c>
      <c r="AB25525" s="9" t="s">
        <v>45</v>
      </c>
      <c r="AC25525" s="9" t="s">
        <v>45</v>
      </c>
      <c r="AD25525" s="9" t="s">
        <v>45</v>
      </c>
      <c r="AE25525" s="9" t="s">
        <v>45</v>
      </c>
      <c r="AF25525" s="15">
        <v>42.35</v>
      </c>
      <c r="AG25525" s="15">
        <v>-73.849999999999994</v>
      </c>
    </row>
    <row r="25526" spans="1:33" x14ac:dyDescent="0.3">
      <c r="A25526" s="9">
        <v>61204</v>
      </c>
      <c r="B25526" s="10" t="s">
        <v>18564</v>
      </c>
      <c r="C25526" s="9">
        <v>66587</v>
      </c>
      <c r="D25526" s="10" t="s">
        <v>26905</v>
      </c>
      <c r="E25526" s="11" t="s">
        <v>37</v>
      </c>
      <c r="F25526" s="11" t="s">
        <v>37</v>
      </c>
      <c r="G25526" s="12" t="s">
        <v>288</v>
      </c>
      <c r="H25526" s="12" t="s">
        <v>1579</v>
      </c>
      <c r="I25526" s="12" t="s">
        <v>179</v>
      </c>
      <c r="J25526" s="10" t="s">
        <v>40</v>
      </c>
      <c r="K25526" s="13" t="s">
        <v>26906</v>
      </c>
      <c r="L25526" s="13" t="s">
        <v>1</v>
      </c>
      <c r="M25526" s="14">
        <v>1</v>
      </c>
      <c r="N25526" s="14">
        <v>1</v>
      </c>
      <c r="O25526" s="14">
        <v>1</v>
      </c>
      <c r="P25526" s="10" t="s">
        <v>362</v>
      </c>
      <c r="Q25526" s="12" t="s">
        <v>363</v>
      </c>
      <c r="R25526" s="12" t="s">
        <v>364</v>
      </c>
      <c r="S25526" s="12">
        <v>8</v>
      </c>
      <c r="T25526" s="12">
        <v>2021</v>
      </c>
      <c r="U25526" s="9" t="s">
        <v>45</v>
      </c>
      <c r="V25526" s="9" t="s">
        <v>45</v>
      </c>
      <c r="W25526" s="12" t="s">
        <v>48</v>
      </c>
      <c r="X25526" s="14" t="s">
        <v>45</v>
      </c>
      <c r="Y25526" s="14">
        <v>1.4</v>
      </c>
      <c r="Z25526" s="9" t="s">
        <v>45</v>
      </c>
      <c r="AA25526" s="9" t="s">
        <v>45</v>
      </c>
      <c r="AB25526" s="9" t="s">
        <v>45</v>
      </c>
      <c r="AC25526" s="9" t="s">
        <v>45</v>
      </c>
      <c r="AD25526" s="9" t="s">
        <v>45</v>
      </c>
      <c r="AE25526" s="9" t="s">
        <v>45</v>
      </c>
      <c r="AF25526" s="15">
        <v>38.551473000000001</v>
      </c>
      <c r="AG25526" s="15">
        <v>-96.150919999999999</v>
      </c>
    </row>
    <row r="25527" spans="1:33" x14ac:dyDescent="0.3">
      <c r="A25527" s="9">
        <v>61204</v>
      </c>
      <c r="B25527" s="10" t="s">
        <v>18564</v>
      </c>
      <c r="C25527" s="9">
        <v>66588</v>
      </c>
      <c r="D25527" s="10" t="s">
        <v>26907</v>
      </c>
      <c r="E25527" s="11" t="s">
        <v>37</v>
      </c>
      <c r="F25527" s="11" t="s">
        <v>37</v>
      </c>
      <c r="G25527" s="12" t="s">
        <v>428</v>
      </c>
      <c r="H25527" s="12" t="s">
        <v>5858</v>
      </c>
      <c r="I25527" s="12" t="s">
        <v>134</v>
      </c>
      <c r="J25527" s="10" t="s">
        <v>40</v>
      </c>
      <c r="K25527" s="13" t="s">
        <v>26906</v>
      </c>
      <c r="L25527" s="13" t="s">
        <v>1</v>
      </c>
      <c r="M25527" s="14">
        <v>1</v>
      </c>
      <c r="N25527" s="14">
        <v>1</v>
      </c>
      <c r="O25527" s="14">
        <v>1</v>
      </c>
      <c r="P25527" s="10" t="s">
        <v>362</v>
      </c>
      <c r="Q25527" s="12" t="s">
        <v>363</v>
      </c>
      <c r="R25527" s="12" t="s">
        <v>364</v>
      </c>
      <c r="S25527" s="12">
        <v>8</v>
      </c>
      <c r="T25527" s="12">
        <v>2018</v>
      </c>
      <c r="U25527" s="9" t="s">
        <v>45</v>
      </c>
      <c r="V25527" s="9" t="s">
        <v>45</v>
      </c>
      <c r="W25527" s="12" t="s">
        <v>48</v>
      </c>
      <c r="X25527" s="14" t="s">
        <v>45</v>
      </c>
      <c r="Y25527" s="14">
        <v>1.4</v>
      </c>
      <c r="Z25527" s="9" t="s">
        <v>45</v>
      </c>
      <c r="AA25527" s="9" t="s">
        <v>45</v>
      </c>
      <c r="AB25527" s="9" t="s">
        <v>45</v>
      </c>
      <c r="AC25527" s="9" t="s">
        <v>45</v>
      </c>
      <c r="AD25527" s="9" t="s">
        <v>45</v>
      </c>
      <c r="AE25527" s="9" t="s">
        <v>45</v>
      </c>
      <c r="AF25527" s="15">
        <v>33.250827999999998</v>
      </c>
      <c r="AG25527" s="15">
        <v>-91.922430000000006</v>
      </c>
    </row>
    <row r="25528" spans="1:33" x14ac:dyDescent="0.3">
      <c r="A25528" s="9">
        <v>61204</v>
      </c>
      <c r="B25528" s="10" t="s">
        <v>18564</v>
      </c>
      <c r="C25528" s="9">
        <v>66589</v>
      </c>
      <c r="D25528" s="10" t="s">
        <v>26908</v>
      </c>
      <c r="E25528" s="11" t="s">
        <v>37</v>
      </c>
      <c r="F25528" s="11" t="s">
        <v>37</v>
      </c>
      <c r="G25528" s="12" t="s">
        <v>428</v>
      </c>
      <c r="H25528" s="12" t="s">
        <v>441</v>
      </c>
      <c r="I25528" s="12" t="s">
        <v>134</v>
      </c>
      <c r="J25528" s="10" t="s">
        <v>40</v>
      </c>
      <c r="K25528" s="13" t="s">
        <v>26906</v>
      </c>
      <c r="L25528" s="13" t="s">
        <v>1</v>
      </c>
      <c r="M25528" s="14">
        <v>1</v>
      </c>
      <c r="N25528" s="14">
        <v>1</v>
      </c>
      <c r="O25528" s="14">
        <v>1</v>
      </c>
      <c r="P25528" s="10" t="s">
        <v>362</v>
      </c>
      <c r="Q25528" s="12" t="s">
        <v>363</v>
      </c>
      <c r="R25528" s="12" t="s">
        <v>364</v>
      </c>
      <c r="S25528" s="12">
        <v>2</v>
      </c>
      <c r="T25528" s="12">
        <v>2018</v>
      </c>
      <c r="U25528" s="9" t="s">
        <v>45</v>
      </c>
      <c r="V25528" s="9" t="s">
        <v>45</v>
      </c>
      <c r="W25528" s="12" t="s">
        <v>48</v>
      </c>
      <c r="X25528" s="14" t="s">
        <v>45</v>
      </c>
      <c r="Y25528" s="14">
        <v>1.2</v>
      </c>
      <c r="Z25528" s="9" t="s">
        <v>45</v>
      </c>
      <c r="AA25528" s="9" t="s">
        <v>45</v>
      </c>
      <c r="AB25528" s="9" t="s">
        <v>45</v>
      </c>
      <c r="AC25528" s="9" t="s">
        <v>45</v>
      </c>
      <c r="AD25528" s="9" t="s">
        <v>45</v>
      </c>
      <c r="AE25528" s="9" t="s">
        <v>45</v>
      </c>
      <c r="AF25528" s="15">
        <v>36.373420000000003</v>
      </c>
      <c r="AG25528" s="15">
        <v>-93.586179999999999</v>
      </c>
    </row>
    <row r="25529" spans="1:33" x14ac:dyDescent="0.3">
      <c r="A25529" s="9">
        <v>61204</v>
      </c>
      <c r="B25529" s="10" t="s">
        <v>18564</v>
      </c>
      <c r="C25529" s="9">
        <v>66590</v>
      </c>
      <c r="D25529" s="10" t="s">
        <v>26909</v>
      </c>
      <c r="E25529" s="11" t="s">
        <v>37</v>
      </c>
      <c r="F25529" s="11" t="s">
        <v>37</v>
      </c>
      <c r="G25529" s="12" t="s">
        <v>428</v>
      </c>
      <c r="H25529" s="12" t="s">
        <v>1718</v>
      </c>
      <c r="I25529" s="12" t="s">
        <v>134</v>
      </c>
      <c r="J25529" s="10" t="s">
        <v>40</v>
      </c>
      <c r="K25529" s="13" t="s">
        <v>26906</v>
      </c>
      <c r="L25529" s="13" t="s">
        <v>1</v>
      </c>
      <c r="M25529" s="14">
        <v>1</v>
      </c>
      <c r="N25529" s="14">
        <v>1</v>
      </c>
      <c r="O25529" s="14">
        <v>1</v>
      </c>
      <c r="P25529" s="10" t="s">
        <v>362</v>
      </c>
      <c r="Q25529" s="12" t="s">
        <v>363</v>
      </c>
      <c r="R25529" s="12" t="s">
        <v>364</v>
      </c>
      <c r="S25529" s="12">
        <v>6</v>
      </c>
      <c r="T25529" s="12">
        <v>2020</v>
      </c>
      <c r="U25529" s="9" t="s">
        <v>45</v>
      </c>
      <c r="V25529" s="9" t="s">
        <v>45</v>
      </c>
      <c r="W25529" s="12" t="s">
        <v>48</v>
      </c>
      <c r="X25529" s="14" t="s">
        <v>45</v>
      </c>
      <c r="Y25529" s="14">
        <v>1.4</v>
      </c>
      <c r="Z25529" s="9" t="s">
        <v>45</v>
      </c>
      <c r="AA25529" s="9" t="s">
        <v>45</v>
      </c>
      <c r="AB25529" s="9" t="s">
        <v>45</v>
      </c>
      <c r="AC25529" s="9" t="s">
        <v>45</v>
      </c>
      <c r="AD25529" s="9" t="s">
        <v>45</v>
      </c>
      <c r="AE25529" s="9" t="s">
        <v>45</v>
      </c>
      <c r="AF25529" s="15">
        <v>34.075485999999998</v>
      </c>
      <c r="AG25529" s="15">
        <v>-91.828320000000005</v>
      </c>
    </row>
    <row r="25530" spans="1:33" x14ac:dyDescent="0.3">
      <c r="A25530" s="9">
        <v>61204</v>
      </c>
      <c r="B25530" s="10" t="s">
        <v>18564</v>
      </c>
      <c r="C25530" s="9">
        <v>66591</v>
      </c>
      <c r="D25530" s="10" t="s">
        <v>26910</v>
      </c>
      <c r="E25530" s="11" t="s">
        <v>37</v>
      </c>
      <c r="F25530" s="11" t="s">
        <v>37</v>
      </c>
      <c r="G25530" s="12" t="s">
        <v>288</v>
      </c>
      <c r="H25530" s="12" t="s">
        <v>808</v>
      </c>
      <c r="I25530" s="12" t="s">
        <v>179</v>
      </c>
      <c r="J25530" s="10" t="s">
        <v>40</v>
      </c>
      <c r="K25530" s="13" t="s">
        <v>26906</v>
      </c>
      <c r="L25530" s="13" t="s">
        <v>1</v>
      </c>
      <c r="M25530" s="14">
        <v>1</v>
      </c>
      <c r="N25530" s="14">
        <v>1</v>
      </c>
      <c r="O25530" s="14">
        <v>1</v>
      </c>
      <c r="P25530" s="10" t="s">
        <v>362</v>
      </c>
      <c r="Q25530" s="12" t="s">
        <v>363</v>
      </c>
      <c r="R25530" s="12" t="s">
        <v>364</v>
      </c>
      <c r="S25530" s="12">
        <v>4</v>
      </c>
      <c r="T25530" s="12">
        <v>2021</v>
      </c>
      <c r="U25530" s="9" t="s">
        <v>45</v>
      </c>
      <c r="V25530" s="9" t="s">
        <v>45</v>
      </c>
      <c r="W25530" s="12" t="s">
        <v>48</v>
      </c>
      <c r="X25530" s="14" t="s">
        <v>45</v>
      </c>
      <c r="Y25530" s="14">
        <v>1.4</v>
      </c>
      <c r="Z25530" s="9" t="s">
        <v>45</v>
      </c>
      <c r="AA25530" s="9" t="s">
        <v>45</v>
      </c>
      <c r="AB25530" s="9" t="s">
        <v>45</v>
      </c>
      <c r="AC25530" s="9" t="s">
        <v>45</v>
      </c>
      <c r="AD25530" s="9" t="s">
        <v>45</v>
      </c>
      <c r="AE25530" s="9" t="s">
        <v>45</v>
      </c>
      <c r="AF25530" s="15">
        <v>37.623562999999997</v>
      </c>
      <c r="AG25530" s="15">
        <v>-97.716719999999995</v>
      </c>
    </row>
    <row r="25531" spans="1:33" x14ac:dyDescent="0.3">
      <c r="A25531" s="9">
        <v>55937</v>
      </c>
      <c r="B25531" s="10" t="s">
        <v>3453</v>
      </c>
      <c r="C25531" s="9">
        <v>66592</v>
      </c>
      <c r="D25531" s="10" t="s">
        <v>26911</v>
      </c>
      <c r="E25531" s="11" t="s">
        <v>37</v>
      </c>
      <c r="F25531" s="11" t="s">
        <v>37</v>
      </c>
      <c r="G25531" s="12" t="s">
        <v>2390</v>
      </c>
      <c r="H25531" s="12" t="s">
        <v>1524</v>
      </c>
      <c r="I25531" s="12" t="s">
        <v>134</v>
      </c>
      <c r="J25531" s="10" t="s">
        <v>40</v>
      </c>
      <c r="K25531" s="13" t="s">
        <v>26912</v>
      </c>
      <c r="L25531" s="13" t="s">
        <v>26911</v>
      </c>
      <c r="M25531" s="14">
        <v>0.4</v>
      </c>
      <c r="N25531" s="14">
        <v>0.4</v>
      </c>
      <c r="O25531" s="14">
        <v>0.4</v>
      </c>
      <c r="P25531" s="10" t="s">
        <v>325</v>
      </c>
      <c r="Q25531" s="12" t="s">
        <v>68</v>
      </c>
      <c r="R25531" s="12" t="s">
        <v>44</v>
      </c>
      <c r="S25531" s="12">
        <v>10</v>
      </c>
      <c r="T25531" s="12">
        <v>2021</v>
      </c>
      <c r="U25531" s="9" t="s">
        <v>45</v>
      </c>
      <c r="V25531" s="9" t="s">
        <v>45</v>
      </c>
      <c r="W25531" s="12" t="s">
        <v>48</v>
      </c>
      <c r="X25531" s="14" t="s">
        <v>45</v>
      </c>
      <c r="Y25531" s="14" t="s">
        <v>45</v>
      </c>
      <c r="Z25531" s="9" t="s">
        <v>45</v>
      </c>
      <c r="AA25531" s="9" t="s">
        <v>45</v>
      </c>
      <c r="AB25531" s="9" t="s">
        <v>45</v>
      </c>
      <c r="AC25531" s="9" t="s">
        <v>45</v>
      </c>
      <c r="AD25531" s="9" t="s">
        <v>45</v>
      </c>
      <c r="AE25531" s="9" t="s">
        <v>45</v>
      </c>
      <c r="AF25531" s="15">
        <v>32.310299999999998</v>
      </c>
      <c r="AG25531" s="15">
        <v>-90.859870000000001</v>
      </c>
    </row>
    <row r="25532" spans="1:33" x14ac:dyDescent="0.3">
      <c r="A25532" s="9">
        <v>55937</v>
      </c>
      <c r="B25532" s="10" t="s">
        <v>3453</v>
      </c>
      <c r="C25532" s="9">
        <v>66592</v>
      </c>
      <c r="D25532" s="10" t="s">
        <v>26911</v>
      </c>
      <c r="E25532" s="11" t="s">
        <v>37</v>
      </c>
      <c r="F25532" s="11" t="s">
        <v>37</v>
      </c>
      <c r="G25532" s="12" t="s">
        <v>2390</v>
      </c>
      <c r="H25532" s="12" t="s">
        <v>1524</v>
      </c>
      <c r="I25532" s="12" t="s">
        <v>134</v>
      </c>
      <c r="J25532" s="10" t="s">
        <v>40</v>
      </c>
      <c r="K25532" s="13" t="s">
        <v>26913</v>
      </c>
      <c r="L25532" s="13" t="s">
        <v>26911</v>
      </c>
      <c r="M25532" s="14">
        <v>0.4</v>
      </c>
      <c r="N25532" s="14">
        <v>0.4</v>
      </c>
      <c r="O25532" s="14">
        <v>0.4</v>
      </c>
      <c r="P25532" s="10" t="s">
        <v>325</v>
      </c>
      <c r="Q25532" s="12" t="s">
        <v>68</v>
      </c>
      <c r="R25532" s="12" t="s">
        <v>44</v>
      </c>
      <c r="S25532" s="12">
        <v>10</v>
      </c>
      <c r="T25532" s="12">
        <v>2021</v>
      </c>
      <c r="U25532" s="9" t="s">
        <v>45</v>
      </c>
      <c r="V25532" s="9" t="s">
        <v>45</v>
      </c>
      <c r="W25532" s="12" t="s">
        <v>48</v>
      </c>
      <c r="X25532" s="14" t="s">
        <v>45</v>
      </c>
      <c r="Y25532" s="14" t="s">
        <v>45</v>
      </c>
      <c r="Z25532" s="9" t="s">
        <v>45</v>
      </c>
      <c r="AA25532" s="9" t="s">
        <v>45</v>
      </c>
      <c r="AB25532" s="9" t="s">
        <v>45</v>
      </c>
      <c r="AC25532" s="9" t="s">
        <v>45</v>
      </c>
      <c r="AD25532" s="9" t="s">
        <v>45</v>
      </c>
      <c r="AE25532" s="9" t="s">
        <v>45</v>
      </c>
      <c r="AF25532" s="15">
        <v>32.310299999999998</v>
      </c>
      <c r="AG25532" s="15">
        <v>-90.859870000000001</v>
      </c>
    </row>
    <row r="25533" spans="1:33" x14ac:dyDescent="0.3">
      <c r="A25533" s="9">
        <v>55937</v>
      </c>
      <c r="B25533" s="10" t="s">
        <v>3453</v>
      </c>
      <c r="C25533" s="9">
        <v>66592</v>
      </c>
      <c r="D25533" s="10" t="s">
        <v>26911</v>
      </c>
      <c r="E25533" s="11" t="s">
        <v>37</v>
      </c>
      <c r="F25533" s="11" t="s">
        <v>37</v>
      </c>
      <c r="G25533" s="12" t="s">
        <v>2390</v>
      </c>
      <c r="H25533" s="12" t="s">
        <v>1524</v>
      </c>
      <c r="I25533" s="12" t="s">
        <v>134</v>
      </c>
      <c r="J25533" s="10" t="s">
        <v>40</v>
      </c>
      <c r="K25533" s="13" t="s">
        <v>26914</v>
      </c>
      <c r="L25533" s="13" t="s">
        <v>26911</v>
      </c>
      <c r="M25533" s="14">
        <v>0.4</v>
      </c>
      <c r="N25533" s="14">
        <v>0.4</v>
      </c>
      <c r="O25533" s="14">
        <v>0.4</v>
      </c>
      <c r="P25533" s="10" t="s">
        <v>325</v>
      </c>
      <c r="Q25533" s="12" t="s">
        <v>68</v>
      </c>
      <c r="R25533" s="12" t="s">
        <v>44</v>
      </c>
      <c r="S25533" s="12">
        <v>10</v>
      </c>
      <c r="T25533" s="12">
        <v>2021</v>
      </c>
      <c r="U25533" s="9" t="s">
        <v>45</v>
      </c>
      <c r="V25533" s="9" t="s">
        <v>45</v>
      </c>
      <c r="W25533" s="12" t="s">
        <v>48</v>
      </c>
      <c r="X25533" s="14" t="s">
        <v>45</v>
      </c>
      <c r="Y25533" s="14" t="s">
        <v>45</v>
      </c>
      <c r="Z25533" s="9" t="s">
        <v>45</v>
      </c>
      <c r="AA25533" s="9" t="s">
        <v>45</v>
      </c>
      <c r="AB25533" s="9" t="s">
        <v>45</v>
      </c>
      <c r="AC25533" s="9" t="s">
        <v>45</v>
      </c>
      <c r="AD25533" s="9" t="s">
        <v>45</v>
      </c>
      <c r="AE25533" s="9" t="s">
        <v>45</v>
      </c>
      <c r="AF25533" s="15">
        <v>32.310299999999998</v>
      </c>
      <c r="AG25533" s="15">
        <v>-90.859870000000001</v>
      </c>
    </row>
    <row r="25534" spans="1:33" x14ac:dyDescent="0.3">
      <c r="A25534" s="9">
        <v>55937</v>
      </c>
      <c r="B25534" s="10" t="s">
        <v>3453</v>
      </c>
      <c r="C25534" s="9">
        <v>66592</v>
      </c>
      <c r="D25534" s="10" t="s">
        <v>26911</v>
      </c>
      <c r="E25534" s="11" t="s">
        <v>37</v>
      </c>
      <c r="F25534" s="11" t="s">
        <v>37</v>
      </c>
      <c r="G25534" s="12" t="s">
        <v>2390</v>
      </c>
      <c r="H25534" s="12" t="s">
        <v>1524</v>
      </c>
      <c r="I25534" s="12" t="s">
        <v>134</v>
      </c>
      <c r="J25534" s="10" t="s">
        <v>40</v>
      </c>
      <c r="K25534" s="13" t="s">
        <v>26915</v>
      </c>
      <c r="L25534" s="13" t="s">
        <v>26911</v>
      </c>
      <c r="M25534" s="14">
        <v>0.4</v>
      </c>
      <c r="N25534" s="14">
        <v>0.4</v>
      </c>
      <c r="O25534" s="14">
        <v>0.4</v>
      </c>
      <c r="P25534" s="10" t="s">
        <v>325</v>
      </c>
      <c r="Q25534" s="12" t="s">
        <v>68</v>
      </c>
      <c r="R25534" s="12" t="s">
        <v>44</v>
      </c>
      <c r="S25534" s="12">
        <v>10</v>
      </c>
      <c r="T25534" s="12">
        <v>2021</v>
      </c>
      <c r="U25534" s="9" t="s">
        <v>45</v>
      </c>
      <c r="V25534" s="9" t="s">
        <v>45</v>
      </c>
      <c r="W25534" s="12" t="s">
        <v>48</v>
      </c>
      <c r="X25534" s="14" t="s">
        <v>45</v>
      </c>
      <c r="Y25534" s="14" t="s">
        <v>45</v>
      </c>
      <c r="Z25534" s="9" t="s">
        <v>45</v>
      </c>
      <c r="AA25534" s="9" t="s">
        <v>45</v>
      </c>
      <c r="AB25534" s="9" t="s">
        <v>45</v>
      </c>
      <c r="AC25534" s="9" t="s">
        <v>45</v>
      </c>
      <c r="AD25534" s="9" t="s">
        <v>45</v>
      </c>
      <c r="AE25534" s="9" t="s">
        <v>45</v>
      </c>
      <c r="AF25534" s="15">
        <v>32.310299999999998</v>
      </c>
      <c r="AG25534" s="15">
        <v>-90.859870000000001</v>
      </c>
    </row>
    <row r="25535" spans="1:33" x14ac:dyDescent="0.3">
      <c r="A25535" s="9">
        <v>55937</v>
      </c>
      <c r="B25535" s="10" t="s">
        <v>3453</v>
      </c>
      <c r="C25535" s="9">
        <v>66592</v>
      </c>
      <c r="D25535" s="10" t="s">
        <v>26911</v>
      </c>
      <c r="E25535" s="11" t="s">
        <v>37</v>
      </c>
      <c r="F25535" s="11" t="s">
        <v>37</v>
      </c>
      <c r="G25535" s="12" t="s">
        <v>2390</v>
      </c>
      <c r="H25535" s="12" t="s">
        <v>1524</v>
      </c>
      <c r="I25535" s="12" t="s">
        <v>134</v>
      </c>
      <c r="J25535" s="10" t="s">
        <v>40</v>
      </c>
      <c r="K25535" s="13" t="s">
        <v>26916</v>
      </c>
      <c r="L25535" s="13" t="s">
        <v>26911</v>
      </c>
      <c r="M25535" s="14">
        <v>0.4</v>
      </c>
      <c r="N25535" s="14">
        <v>0.4</v>
      </c>
      <c r="O25535" s="14">
        <v>0.4</v>
      </c>
      <c r="P25535" s="10" t="s">
        <v>325</v>
      </c>
      <c r="Q25535" s="12" t="s">
        <v>68</v>
      </c>
      <c r="R25535" s="12" t="s">
        <v>44</v>
      </c>
      <c r="S25535" s="12">
        <v>10</v>
      </c>
      <c r="T25535" s="12">
        <v>2021</v>
      </c>
      <c r="U25535" s="9" t="s">
        <v>45</v>
      </c>
      <c r="V25535" s="9" t="s">
        <v>45</v>
      </c>
      <c r="W25535" s="12" t="s">
        <v>48</v>
      </c>
      <c r="X25535" s="14" t="s">
        <v>45</v>
      </c>
      <c r="Y25535" s="14" t="s">
        <v>45</v>
      </c>
      <c r="Z25535" s="9" t="s">
        <v>45</v>
      </c>
      <c r="AA25535" s="9" t="s">
        <v>45</v>
      </c>
      <c r="AB25535" s="9" t="s">
        <v>45</v>
      </c>
      <c r="AC25535" s="9" t="s">
        <v>45</v>
      </c>
      <c r="AD25535" s="9" t="s">
        <v>45</v>
      </c>
      <c r="AE25535" s="9" t="s">
        <v>45</v>
      </c>
      <c r="AF25535" s="15">
        <v>32.310299999999998</v>
      </c>
      <c r="AG25535" s="15">
        <v>-90.859870000000001</v>
      </c>
    </row>
    <row r="25536" spans="1:33" x14ac:dyDescent="0.3">
      <c r="A25536" s="9">
        <v>55937</v>
      </c>
      <c r="B25536" s="10" t="s">
        <v>3453</v>
      </c>
      <c r="C25536" s="9">
        <v>66592</v>
      </c>
      <c r="D25536" s="10" t="s">
        <v>26911</v>
      </c>
      <c r="E25536" s="11" t="s">
        <v>37</v>
      </c>
      <c r="F25536" s="11" t="s">
        <v>37</v>
      </c>
      <c r="G25536" s="12" t="s">
        <v>2390</v>
      </c>
      <c r="H25536" s="12" t="s">
        <v>1524</v>
      </c>
      <c r="I25536" s="12" t="s">
        <v>134</v>
      </c>
      <c r="J25536" s="10" t="s">
        <v>40</v>
      </c>
      <c r="K25536" s="13" t="s">
        <v>26917</v>
      </c>
      <c r="L25536" s="13" t="s">
        <v>26911</v>
      </c>
      <c r="M25536" s="14">
        <v>0.4</v>
      </c>
      <c r="N25536" s="14">
        <v>0.4</v>
      </c>
      <c r="O25536" s="14">
        <v>0.4</v>
      </c>
      <c r="P25536" s="10" t="s">
        <v>325</v>
      </c>
      <c r="Q25536" s="12" t="s">
        <v>68</v>
      </c>
      <c r="R25536" s="12" t="s">
        <v>44</v>
      </c>
      <c r="S25536" s="12">
        <v>10</v>
      </c>
      <c r="T25536" s="12">
        <v>2021</v>
      </c>
      <c r="U25536" s="9" t="s">
        <v>45</v>
      </c>
      <c r="V25536" s="9" t="s">
        <v>45</v>
      </c>
      <c r="W25536" s="12" t="s">
        <v>48</v>
      </c>
      <c r="X25536" s="14" t="s">
        <v>45</v>
      </c>
      <c r="Y25536" s="14" t="s">
        <v>45</v>
      </c>
      <c r="Z25536" s="9" t="s">
        <v>45</v>
      </c>
      <c r="AA25536" s="9" t="s">
        <v>45</v>
      </c>
      <c r="AB25536" s="9" t="s">
        <v>45</v>
      </c>
      <c r="AC25536" s="9" t="s">
        <v>45</v>
      </c>
      <c r="AD25536" s="9" t="s">
        <v>45</v>
      </c>
      <c r="AE25536" s="9" t="s">
        <v>45</v>
      </c>
      <c r="AF25536" s="15">
        <v>32.310299999999998</v>
      </c>
      <c r="AG25536" s="15">
        <v>-90.859870000000001</v>
      </c>
    </row>
    <row r="25537" spans="1:33" x14ac:dyDescent="0.3">
      <c r="A25537" s="9">
        <v>55937</v>
      </c>
      <c r="B25537" s="10" t="s">
        <v>3453</v>
      </c>
      <c r="C25537" s="9">
        <v>66592</v>
      </c>
      <c r="D25537" s="10" t="s">
        <v>26911</v>
      </c>
      <c r="E25537" s="11" t="s">
        <v>37</v>
      </c>
      <c r="F25537" s="11" t="s">
        <v>37</v>
      </c>
      <c r="G25537" s="12" t="s">
        <v>2390</v>
      </c>
      <c r="H25537" s="12" t="s">
        <v>1524</v>
      </c>
      <c r="I25537" s="12" t="s">
        <v>134</v>
      </c>
      <c r="J25537" s="10" t="s">
        <v>40</v>
      </c>
      <c r="K25537" s="13" t="s">
        <v>26918</v>
      </c>
      <c r="L25537" s="13" t="s">
        <v>26911</v>
      </c>
      <c r="M25537" s="14">
        <v>0.4</v>
      </c>
      <c r="N25537" s="14">
        <v>0.4</v>
      </c>
      <c r="O25537" s="14">
        <v>0.4</v>
      </c>
      <c r="P25537" s="10" t="s">
        <v>325</v>
      </c>
      <c r="Q25537" s="12" t="s">
        <v>68</v>
      </c>
      <c r="R25537" s="12" t="s">
        <v>44</v>
      </c>
      <c r="S25537" s="12">
        <v>10</v>
      </c>
      <c r="T25537" s="12">
        <v>2021</v>
      </c>
      <c r="U25537" s="9" t="s">
        <v>45</v>
      </c>
      <c r="V25537" s="9" t="s">
        <v>45</v>
      </c>
      <c r="W25537" s="12" t="s">
        <v>48</v>
      </c>
      <c r="X25537" s="14" t="s">
        <v>45</v>
      </c>
      <c r="Y25537" s="14" t="s">
        <v>45</v>
      </c>
      <c r="Z25537" s="9" t="s">
        <v>45</v>
      </c>
      <c r="AA25537" s="9" t="s">
        <v>45</v>
      </c>
      <c r="AB25537" s="9" t="s">
        <v>45</v>
      </c>
      <c r="AC25537" s="9" t="s">
        <v>45</v>
      </c>
      <c r="AD25537" s="9" t="s">
        <v>45</v>
      </c>
      <c r="AE25537" s="9" t="s">
        <v>45</v>
      </c>
      <c r="AF25537" s="15">
        <v>32.310299999999998</v>
      </c>
      <c r="AG25537" s="15">
        <v>-90.859870000000001</v>
      </c>
    </row>
    <row r="25538" spans="1:33" x14ac:dyDescent="0.3">
      <c r="A25538" s="9">
        <v>55937</v>
      </c>
      <c r="B25538" s="10" t="s">
        <v>3453</v>
      </c>
      <c r="C25538" s="9">
        <v>66592</v>
      </c>
      <c r="D25538" s="10" t="s">
        <v>26911</v>
      </c>
      <c r="E25538" s="11" t="s">
        <v>37</v>
      </c>
      <c r="F25538" s="11" t="s">
        <v>37</v>
      </c>
      <c r="G25538" s="12" t="s">
        <v>2390</v>
      </c>
      <c r="H25538" s="12" t="s">
        <v>1524</v>
      </c>
      <c r="I25538" s="12" t="s">
        <v>134</v>
      </c>
      <c r="J25538" s="10" t="s">
        <v>40</v>
      </c>
      <c r="K25538" s="13" t="s">
        <v>26919</v>
      </c>
      <c r="L25538" s="13" t="s">
        <v>26911</v>
      </c>
      <c r="M25538" s="14">
        <v>0.4</v>
      </c>
      <c r="N25538" s="14">
        <v>0.4</v>
      </c>
      <c r="O25538" s="14">
        <v>0.4</v>
      </c>
      <c r="P25538" s="10" t="s">
        <v>325</v>
      </c>
      <c r="Q25538" s="12" t="s">
        <v>68</v>
      </c>
      <c r="R25538" s="12" t="s">
        <v>44</v>
      </c>
      <c r="S25538" s="12">
        <v>10</v>
      </c>
      <c r="T25538" s="12">
        <v>2021</v>
      </c>
      <c r="U25538" s="9" t="s">
        <v>45</v>
      </c>
      <c r="V25538" s="9" t="s">
        <v>45</v>
      </c>
      <c r="W25538" s="12" t="s">
        <v>48</v>
      </c>
      <c r="X25538" s="14" t="s">
        <v>45</v>
      </c>
      <c r="Y25538" s="14" t="s">
        <v>45</v>
      </c>
      <c r="Z25538" s="9" t="s">
        <v>45</v>
      </c>
      <c r="AA25538" s="9" t="s">
        <v>45</v>
      </c>
      <c r="AB25538" s="9" t="s">
        <v>45</v>
      </c>
      <c r="AC25538" s="9" t="s">
        <v>45</v>
      </c>
      <c r="AD25538" s="9" t="s">
        <v>45</v>
      </c>
      <c r="AE25538" s="9" t="s">
        <v>45</v>
      </c>
      <c r="AF25538" s="15">
        <v>32.310299999999998</v>
      </c>
      <c r="AG25538" s="15">
        <v>-90.859870000000001</v>
      </c>
    </row>
    <row r="25539" spans="1:33" x14ac:dyDescent="0.3">
      <c r="A25539" s="9">
        <v>55937</v>
      </c>
      <c r="B25539" s="10" t="s">
        <v>3453</v>
      </c>
      <c r="C25539" s="9">
        <v>66593</v>
      </c>
      <c r="D25539" s="10" t="s">
        <v>26920</v>
      </c>
      <c r="E25539" s="11" t="s">
        <v>37</v>
      </c>
      <c r="F25539" s="11" t="s">
        <v>37</v>
      </c>
      <c r="G25539" s="12" t="s">
        <v>92</v>
      </c>
      <c r="H25539" s="12" t="s">
        <v>1388</v>
      </c>
      <c r="I25539" s="12" t="s">
        <v>588</v>
      </c>
      <c r="J25539" s="10" t="s">
        <v>40</v>
      </c>
      <c r="K25539" s="13" t="s">
        <v>26921</v>
      </c>
      <c r="L25539" s="13" t="s">
        <v>26922</v>
      </c>
      <c r="M25539" s="14">
        <v>0.4</v>
      </c>
      <c r="N25539" s="14">
        <v>0.4</v>
      </c>
      <c r="O25539" s="14">
        <v>0.4</v>
      </c>
      <c r="P25539" s="10" t="s">
        <v>325</v>
      </c>
      <c r="Q25539" s="12" t="s">
        <v>68</v>
      </c>
      <c r="R25539" s="12" t="s">
        <v>44</v>
      </c>
      <c r="S25539" s="12">
        <v>9</v>
      </c>
      <c r="T25539" s="12">
        <v>2021</v>
      </c>
      <c r="U25539" s="9" t="s">
        <v>45</v>
      </c>
      <c r="V25539" s="9" t="s">
        <v>45</v>
      </c>
      <c r="W25539" s="12" t="s">
        <v>48</v>
      </c>
      <c r="X25539" s="14" t="s">
        <v>45</v>
      </c>
      <c r="Y25539" s="14" t="s">
        <v>45</v>
      </c>
      <c r="Z25539" s="9" t="s">
        <v>45</v>
      </c>
      <c r="AA25539" s="9" t="s">
        <v>45</v>
      </c>
      <c r="AB25539" s="9" t="s">
        <v>45</v>
      </c>
      <c r="AC25539" s="9" t="s">
        <v>45</v>
      </c>
      <c r="AD25539" s="9" t="s">
        <v>45</v>
      </c>
      <c r="AE25539" s="9" t="s">
        <v>45</v>
      </c>
      <c r="AF25539" s="15">
        <v>30.106497999999998</v>
      </c>
      <c r="AG25539" s="15">
        <v>-94.170410000000004</v>
      </c>
    </row>
    <row r="25540" spans="1:33" x14ac:dyDescent="0.3">
      <c r="A25540" s="9">
        <v>55937</v>
      </c>
      <c r="B25540" s="10" t="s">
        <v>3453</v>
      </c>
      <c r="C25540" s="9">
        <v>66593</v>
      </c>
      <c r="D25540" s="10" t="s">
        <v>26920</v>
      </c>
      <c r="E25540" s="11" t="s">
        <v>37</v>
      </c>
      <c r="F25540" s="11" t="s">
        <v>37</v>
      </c>
      <c r="G25540" s="12" t="s">
        <v>92</v>
      </c>
      <c r="H25540" s="12" t="s">
        <v>1388</v>
      </c>
      <c r="I25540" s="12" t="s">
        <v>588</v>
      </c>
      <c r="J25540" s="10" t="s">
        <v>40</v>
      </c>
      <c r="K25540" s="13" t="s">
        <v>26923</v>
      </c>
      <c r="L25540" s="13" t="s">
        <v>26922</v>
      </c>
      <c r="M25540" s="14">
        <v>0.4</v>
      </c>
      <c r="N25540" s="14">
        <v>0.4</v>
      </c>
      <c r="O25540" s="14">
        <v>0.4</v>
      </c>
      <c r="P25540" s="10" t="s">
        <v>325</v>
      </c>
      <c r="Q25540" s="12" t="s">
        <v>68</v>
      </c>
      <c r="R25540" s="12" t="s">
        <v>44</v>
      </c>
      <c r="S25540" s="12">
        <v>9</v>
      </c>
      <c r="T25540" s="12">
        <v>2021</v>
      </c>
      <c r="U25540" s="9" t="s">
        <v>45</v>
      </c>
      <c r="V25540" s="9" t="s">
        <v>45</v>
      </c>
      <c r="W25540" s="12" t="s">
        <v>48</v>
      </c>
      <c r="X25540" s="14" t="s">
        <v>45</v>
      </c>
      <c r="Y25540" s="14" t="s">
        <v>45</v>
      </c>
      <c r="Z25540" s="9" t="s">
        <v>45</v>
      </c>
      <c r="AA25540" s="9" t="s">
        <v>45</v>
      </c>
      <c r="AB25540" s="9" t="s">
        <v>45</v>
      </c>
      <c r="AC25540" s="9" t="s">
        <v>45</v>
      </c>
      <c r="AD25540" s="9" t="s">
        <v>45</v>
      </c>
      <c r="AE25540" s="9" t="s">
        <v>45</v>
      </c>
      <c r="AF25540" s="15">
        <v>30.106497999999998</v>
      </c>
      <c r="AG25540" s="15">
        <v>-94.170410000000004</v>
      </c>
    </row>
    <row r="25541" spans="1:33" x14ac:dyDescent="0.3">
      <c r="A25541" s="9">
        <v>55937</v>
      </c>
      <c r="B25541" s="10" t="s">
        <v>3453</v>
      </c>
      <c r="C25541" s="9">
        <v>66593</v>
      </c>
      <c r="D25541" s="10" t="s">
        <v>26920</v>
      </c>
      <c r="E25541" s="11" t="s">
        <v>37</v>
      </c>
      <c r="F25541" s="11" t="s">
        <v>37</v>
      </c>
      <c r="G25541" s="12" t="s">
        <v>92</v>
      </c>
      <c r="H25541" s="12" t="s">
        <v>1388</v>
      </c>
      <c r="I25541" s="12" t="s">
        <v>588</v>
      </c>
      <c r="J25541" s="10" t="s">
        <v>40</v>
      </c>
      <c r="K25541" s="13" t="s">
        <v>26924</v>
      </c>
      <c r="L25541" s="13" t="s">
        <v>26922</v>
      </c>
      <c r="M25541" s="14">
        <v>0.4</v>
      </c>
      <c r="N25541" s="14">
        <v>0.4</v>
      </c>
      <c r="O25541" s="14">
        <v>0.4</v>
      </c>
      <c r="P25541" s="10" t="s">
        <v>325</v>
      </c>
      <c r="Q25541" s="12" t="s">
        <v>68</v>
      </c>
      <c r="R25541" s="12" t="s">
        <v>44</v>
      </c>
      <c r="S25541" s="12">
        <v>9</v>
      </c>
      <c r="T25541" s="12">
        <v>2021</v>
      </c>
      <c r="U25541" s="9" t="s">
        <v>45</v>
      </c>
      <c r="V25541" s="9" t="s">
        <v>45</v>
      </c>
      <c r="W25541" s="12" t="s">
        <v>48</v>
      </c>
      <c r="X25541" s="14" t="s">
        <v>45</v>
      </c>
      <c r="Y25541" s="14" t="s">
        <v>45</v>
      </c>
      <c r="Z25541" s="9" t="s">
        <v>45</v>
      </c>
      <c r="AA25541" s="9" t="s">
        <v>45</v>
      </c>
      <c r="AB25541" s="9" t="s">
        <v>45</v>
      </c>
      <c r="AC25541" s="9" t="s">
        <v>45</v>
      </c>
      <c r="AD25541" s="9" t="s">
        <v>45</v>
      </c>
      <c r="AE25541" s="9" t="s">
        <v>45</v>
      </c>
      <c r="AF25541" s="15">
        <v>30.106497999999998</v>
      </c>
      <c r="AG25541" s="15">
        <v>-94.170410000000004</v>
      </c>
    </row>
    <row r="25542" spans="1:33" x14ac:dyDescent="0.3">
      <c r="A25542" s="9">
        <v>55937</v>
      </c>
      <c r="B25542" s="10" t="s">
        <v>3453</v>
      </c>
      <c r="C25542" s="9">
        <v>66594</v>
      </c>
      <c r="D25542" s="10" t="s">
        <v>26925</v>
      </c>
      <c r="E25542" s="11" t="s">
        <v>37</v>
      </c>
      <c r="F25542" s="11" t="s">
        <v>37</v>
      </c>
      <c r="G25542" s="12" t="s">
        <v>92</v>
      </c>
      <c r="H25542" s="12" t="s">
        <v>1602</v>
      </c>
      <c r="I25542" s="12" t="s">
        <v>588</v>
      </c>
      <c r="J25542" s="10" t="s">
        <v>40</v>
      </c>
      <c r="K25542" s="13" t="s">
        <v>26926</v>
      </c>
      <c r="L25542" s="13" t="s">
        <v>26927</v>
      </c>
      <c r="M25542" s="14">
        <v>0.4</v>
      </c>
      <c r="N25542" s="14">
        <v>0.4</v>
      </c>
      <c r="O25542" s="14">
        <v>0.4</v>
      </c>
      <c r="P25542" s="10" t="s">
        <v>325</v>
      </c>
      <c r="Q25542" s="12" t="s">
        <v>68</v>
      </c>
      <c r="R25542" s="12" t="s">
        <v>44</v>
      </c>
      <c r="S25542" s="12">
        <v>9</v>
      </c>
      <c r="T25542" s="12">
        <v>2019</v>
      </c>
      <c r="U25542" s="9" t="s">
        <v>45</v>
      </c>
      <c r="V25542" s="9" t="s">
        <v>45</v>
      </c>
      <c r="W25542" s="12" t="s">
        <v>48</v>
      </c>
      <c r="X25542" s="14" t="s">
        <v>45</v>
      </c>
      <c r="Y25542" s="14" t="s">
        <v>45</v>
      </c>
      <c r="Z25542" s="9" t="s">
        <v>45</v>
      </c>
      <c r="AA25542" s="9" t="s">
        <v>45</v>
      </c>
      <c r="AB25542" s="9" t="s">
        <v>45</v>
      </c>
      <c r="AC25542" s="9" t="s">
        <v>45</v>
      </c>
      <c r="AD25542" s="9" t="s">
        <v>45</v>
      </c>
      <c r="AE25542" s="9" t="s">
        <v>45</v>
      </c>
      <c r="AF25542" s="15">
        <v>30.178934999999999</v>
      </c>
      <c r="AG25542" s="15">
        <v>-95.5381</v>
      </c>
    </row>
    <row r="25543" spans="1:33" x14ac:dyDescent="0.3">
      <c r="A25543" s="9">
        <v>55937</v>
      </c>
      <c r="B25543" s="10" t="s">
        <v>3453</v>
      </c>
      <c r="C25543" s="9">
        <v>66594</v>
      </c>
      <c r="D25543" s="10" t="s">
        <v>26925</v>
      </c>
      <c r="E25543" s="11" t="s">
        <v>37</v>
      </c>
      <c r="F25543" s="11" t="s">
        <v>37</v>
      </c>
      <c r="G25543" s="12" t="s">
        <v>92</v>
      </c>
      <c r="H25543" s="12" t="s">
        <v>1602</v>
      </c>
      <c r="I25543" s="12" t="s">
        <v>588</v>
      </c>
      <c r="J25543" s="10" t="s">
        <v>40</v>
      </c>
      <c r="K25543" s="13" t="s">
        <v>26928</v>
      </c>
      <c r="L25543" s="13" t="s">
        <v>26927</v>
      </c>
      <c r="M25543" s="14">
        <v>0.4</v>
      </c>
      <c r="N25543" s="14">
        <v>0.4</v>
      </c>
      <c r="O25543" s="14">
        <v>0.4</v>
      </c>
      <c r="P25543" s="10" t="s">
        <v>325</v>
      </c>
      <c r="Q25543" s="12" t="s">
        <v>68</v>
      </c>
      <c r="R25543" s="12" t="s">
        <v>44</v>
      </c>
      <c r="S25543" s="12">
        <v>9</v>
      </c>
      <c r="T25543" s="12">
        <v>2019</v>
      </c>
      <c r="U25543" s="9" t="s">
        <v>45</v>
      </c>
      <c r="V25543" s="9" t="s">
        <v>45</v>
      </c>
      <c r="W25543" s="12" t="s">
        <v>48</v>
      </c>
      <c r="X25543" s="14" t="s">
        <v>45</v>
      </c>
      <c r="Y25543" s="14" t="s">
        <v>45</v>
      </c>
      <c r="Z25543" s="9" t="s">
        <v>45</v>
      </c>
      <c r="AA25543" s="9" t="s">
        <v>45</v>
      </c>
      <c r="AB25543" s="9" t="s">
        <v>45</v>
      </c>
      <c r="AC25543" s="9" t="s">
        <v>45</v>
      </c>
      <c r="AD25543" s="9" t="s">
        <v>45</v>
      </c>
      <c r="AE25543" s="9" t="s">
        <v>45</v>
      </c>
      <c r="AF25543" s="15">
        <v>30.178934999999999</v>
      </c>
      <c r="AG25543" s="15">
        <v>-95.5381</v>
      </c>
    </row>
    <row r="25544" spans="1:33" x14ac:dyDescent="0.3">
      <c r="A25544" s="9">
        <v>55937</v>
      </c>
      <c r="B25544" s="10" t="s">
        <v>3453</v>
      </c>
      <c r="C25544" s="9">
        <v>66594</v>
      </c>
      <c r="D25544" s="10" t="s">
        <v>26925</v>
      </c>
      <c r="E25544" s="11" t="s">
        <v>37</v>
      </c>
      <c r="F25544" s="11" t="s">
        <v>37</v>
      </c>
      <c r="G25544" s="12" t="s">
        <v>92</v>
      </c>
      <c r="H25544" s="12" t="s">
        <v>1602</v>
      </c>
      <c r="I25544" s="12" t="s">
        <v>588</v>
      </c>
      <c r="J25544" s="10" t="s">
        <v>40</v>
      </c>
      <c r="K25544" s="13" t="s">
        <v>26929</v>
      </c>
      <c r="L25544" s="13" t="s">
        <v>26927</v>
      </c>
      <c r="M25544" s="14">
        <v>0.4</v>
      </c>
      <c r="N25544" s="14">
        <v>0.4</v>
      </c>
      <c r="O25544" s="14">
        <v>0.4</v>
      </c>
      <c r="P25544" s="10" t="s">
        <v>325</v>
      </c>
      <c r="Q25544" s="12" t="s">
        <v>68</v>
      </c>
      <c r="R25544" s="12" t="s">
        <v>44</v>
      </c>
      <c r="S25544" s="12">
        <v>9</v>
      </c>
      <c r="T25544" s="12">
        <v>2019</v>
      </c>
      <c r="U25544" s="9" t="s">
        <v>45</v>
      </c>
      <c r="V25544" s="9" t="s">
        <v>45</v>
      </c>
      <c r="W25544" s="12" t="s">
        <v>48</v>
      </c>
      <c r="X25544" s="14" t="s">
        <v>45</v>
      </c>
      <c r="Y25544" s="14" t="s">
        <v>45</v>
      </c>
      <c r="Z25544" s="9" t="s">
        <v>45</v>
      </c>
      <c r="AA25544" s="9" t="s">
        <v>45</v>
      </c>
      <c r="AB25544" s="9" t="s">
        <v>45</v>
      </c>
      <c r="AC25544" s="9" t="s">
        <v>45</v>
      </c>
      <c r="AD25544" s="9" t="s">
        <v>45</v>
      </c>
      <c r="AE25544" s="9" t="s">
        <v>45</v>
      </c>
      <c r="AF25544" s="15">
        <v>30.178934999999999</v>
      </c>
      <c r="AG25544" s="15">
        <v>-95.5381</v>
      </c>
    </row>
    <row r="25545" spans="1:33" x14ac:dyDescent="0.3">
      <c r="A25545" s="9">
        <v>64897</v>
      </c>
      <c r="B25545" s="10" t="s">
        <v>26930</v>
      </c>
      <c r="C25545" s="9">
        <v>66595</v>
      </c>
      <c r="D25545" s="10" t="s">
        <v>26931</v>
      </c>
      <c r="E25545" s="11" t="s">
        <v>37</v>
      </c>
      <c r="F25545" s="11" t="s">
        <v>37</v>
      </c>
      <c r="G25545" s="12" t="s">
        <v>92</v>
      </c>
      <c r="H25545" s="12" t="s">
        <v>3470</v>
      </c>
      <c r="I25545" s="12" t="s">
        <v>588</v>
      </c>
      <c r="J25545" s="10" t="s">
        <v>139</v>
      </c>
      <c r="K25545" s="13" t="s">
        <v>26932</v>
      </c>
      <c r="L25545" s="13" t="s">
        <v>26933</v>
      </c>
      <c r="M25545" s="14">
        <v>0.4</v>
      </c>
      <c r="N25545" s="14">
        <v>0.4</v>
      </c>
      <c r="O25545" s="14">
        <v>0.4</v>
      </c>
      <c r="P25545" s="10" t="s">
        <v>325</v>
      </c>
      <c r="Q25545" s="12" t="s">
        <v>68</v>
      </c>
      <c r="R25545" s="12" t="s">
        <v>44</v>
      </c>
      <c r="S25545" s="12">
        <v>12</v>
      </c>
      <c r="T25545" s="12">
        <v>2021</v>
      </c>
      <c r="U25545" s="9" t="s">
        <v>45</v>
      </c>
      <c r="V25545" s="9" t="s">
        <v>45</v>
      </c>
      <c r="W25545" s="12" t="s">
        <v>48</v>
      </c>
      <c r="X25545" s="14" t="s">
        <v>45</v>
      </c>
      <c r="Y25545" s="14" t="s">
        <v>45</v>
      </c>
      <c r="Z25545" s="9" t="s">
        <v>45</v>
      </c>
      <c r="AA25545" s="9" t="s">
        <v>45</v>
      </c>
      <c r="AB25545" s="9" t="s">
        <v>45</v>
      </c>
      <c r="AC25545" s="9" t="s">
        <v>45</v>
      </c>
      <c r="AD25545" s="9" t="s">
        <v>45</v>
      </c>
      <c r="AE25545" s="9" t="s">
        <v>45</v>
      </c>
      <c r="AF25545" s="15">
        <v>29.575316000000001</v>
      </c>
      <c r="AG25545" s="15">
        <v>-95.636880000000005</v>
      </c>
    </row>
    <row r="25546" spans="1:33" x14ac:dyDescent="0.3">
      <c r="A25546" s="9">
        <v>64897</v>
      </c>
      <c r="B25546" s="10" t="s">
        <v>26930</v>
      </c>
      <c r="C25546" s="9">
        <v>66595</v>
      </c>
      <c r="D25546" s="10" t="s">
        <v>26931</v>
      </c>
      <c r="E25546" s="11" t="s">
        <v>37</v>
      </c>
      <c r="F25546" s="11" t="s">
        <v>37</v>
      </c>
      <c r="G25546" s="12" t="s">
        <v>92</v>
      </c>
      <c r="H25546" s="12" t="s">
        <v>3470</v>
      </c>
      <c r="I25546" s="12" t="s">
        <v>588</v>
      </c>
      <c r="J25546" s="10" t="s">
        <v>139</v>
      </c>
      <c r="K25546" s="13" t="s">
        <v>26934</v>
      </c>
      <c r="L25546" s="13" t="s">
        <v>26933</v>
      </c>
      <c r="M25546" s="14">
        <v>0.4</v>
      </c>
      <c r="N25546" s="14">
        <v>0.4</v>
      </c>
      <c r="O25546" s="14">
        <v>0.4</v>
      </c>
      <c r="P25546" s="10" t="s">
        <v>325</v>
      </c>
      <c r="Q25546" s="12" t="s">
        <v>68</v>
      </c>
      <c r="R25546" s="12" t="s">
        <v>44</v>
      </c>
      <c r="S25546" s="12">
        <v>12</v>
      </c>
      <c r="T25546" s="12">
        <v>2021</v>
      </c>
      <c r="U25546" s="9" t="s">
        <v>45</v>
      </c>
      <c r="V25546" s="9" t="s">
        <v>45</v>
      </c>
      <c r="W25546" s="12" t="s">
        <v>48</v>
      </c>
      <c r="X25546" s="14" t="s">
        <v>45</v>
      </c>
      <c r="Y25546" s="14" t="s">
        <v>45</v>
      </c>
      <c r="Z25546" s="9" t="s">
        <v>45</v>
      </c>
      <c r="AA25546" s="9" t="s">
        <v>45</v>
      </c>
      <c r="AB25546" s="9" t="s">
        <v>45</v>
      </c>
      <c r="AC25546" s="9" t="s">
        <v>45</v>
      </c>
      <c r="AD25546" s="9" t="s">
        <v>45</v>
      </c>
      <c r="AE25546" s="9" t="s">
        <v>45</v>
      </c>
      <c r="AF25546" s="15">
        <v>29.575316000000001</v>
      </c>
      <c r="AG25546" s="15">
        <v>-95.636880000000005</v>
      </c>
    </row>
    <row r="25547" spans="1:33" x14ac:dyDescent="0.3">
      <c r="A25547" s="9">
        <v>64897</v>
      </c>
      <c r="B25547" s="10" t="s">
        <v>26930</v>
      </c>
      <c r="C25547" s="9">
        <v>66595</v>
      </c>
      <c r="D25547" s="10" t="s">
        <v>26931</v>
      </c>
      <c r="E25547" s="11" t="s">
        <v>37</v>
      </c>
      <c r="F25547" s="11" t="s">
        <v>37</v>
      </c>
      <c r="G25547" s="12" t="s">
        <v>92</v>
      </c>
      <c r="H25547" s="12" t="s">
        <v>3470</v>
      </c>
      <c r="I25547" s="12" t="s">
        <v>588</v>
      </c>
      <c r="J25547" s="10" t="s">
        <v>139</v>
      </c>
      <c r="K25547" s="13" t="s">
        <v>26935</v>
      </c>
      <c r="L25547" s="13" t="s">
        <v>26933</v>
      </c>
      <c r="M25547" s="14">
        <v>0.4</v>
      </c>
      <c r="N25547" s="14">
        <v>0.4</v>
      </c>
      <c r="O25547" s="14">
        <v>0.4</v>
      </c>
      <c r="P25547" s="10" t="s">
        <v>325</v>
      </c>
      <c r="Q25547" s="12" t="s">
        <v>68</v>
      </c>
      <c r="R25547" s="12" t="s">
        <v>44</v>
      </c>
      <c r="S25547" s="12">
        <v>12</v>
      </c>
      <c r="T25547" s="12">
        <v>2021</v>
      </c>
      <c r="U25547" s="9" t="s">
        <v>45</v>
      </c>
      <c r="V25547" s="9" t="s">
        <v>45</v>
      </c>
      <c r="W25547" s="12" t="s">
        <v>48</v>
      </c>
      <c r="X25547" s="14" t="s">
        <v>45</v>
      </c>
      <c r="Y25547" s="14" t="s">
        <v>45</v>
      </c>
      <c r="Z25547" s="9" t="s">
        <v>45</v>
      </c>
      <c r="AA25547" s="9" t="s">
        <v>45</v>
      </c>
      <c r="AB25547" s="9" t="s">
        <v>45</v>
      </c>
      <c r="AC25547" s="9" t="s">
        <v>45</v>
      </c>
      <c r="AD25547" s="9" t="s">
        <v>45</v>
      </c>
      <c r="AE25547" s="9" t="s">
        <v>45</v>
      </c>
      <c r="AF25547" s="15">
        <v>29.575316000000001</v>
      </c>
      <c r="AG25547" s="15">
        <v>-95.636880000000005</v>
      </c>
    </row>
    <row r="25548" spans="1:33" x14ac:dyDescent="0.3">
      <c r="A25548" s="9">
        <v>64897</v>
      </c>
      <c r="B25548" s="10" t="s">
        <v>26930</v>
      </c>
      <c r="C25548" s="9">
        <v>66595</v>
      </c>
      <c r="D25548" s="10" t="s">
        <v>26931</v>
      </c>
      <c r="E25548" s="11" t="s">
        <v>37</v>
      </c>
      <c r="F25548" s="11" t="s">
        <v>37</v>
      </c>
      <c r="G25548" s="12" t="s">
        <v>92</v>
      </c>
      <c r="H25548" s="12" t="s">
        <v>3470</v>
      </c>
      <c r="I25548" s="12" t="s">
        <v>588</v>
      </c>
      <c r="J25548" s="10" t="s">
        <v>139</v>
      </c>
      <c r="K25548" s="13" t="s">
        <v>26936</v>
      </c>
      <c r="L25548" s="13" t="s">
        <v>26933</v>
      </c>
      <c r="M25548" s="14">
        <v>0.4</v>
      </c>
      <c r="N25548" s="14">
        <v>0.4</v>
      </c>
      <c r="O25548" s="14">
        <v>0.4</v>
      </c>
      <c r="P25548" s="10" t="s">
        <v>325</v>
      </c>
      <c r="Q25548" s="12" t="s">
        <v>68</v>
      </c>
      <c r="R25548" s="12" t="s">
        <v>44</v>
      </c>
      <c r="S25548" s="12">
        <v>12</v>
      </c>
      <c r="T25548" s="12">
        <v>2021</v>
      </c>
      <c r="U25548" s="9" t="s">
        <v>45</v>
      </c>
      <c r="V25548" s="9" t="s">
        <v>45</v>
      </c>
      <c r="W25548" s="12" t="s">
        <v>48</v>
      </c>
      <c r="X25548" s="14" t="s">
        <v>45</v>
      </c>
      <c r="Y25548" s="14" t="s">
        <v>45</v>
      </c>
      <c r="Z25548" s="9" t="s">
        <v>45</v>
      </c>
      <c r="AA25548" s="9" t="s">
        <v>45</v>
      </c>
      <c r="AB25548" s="9" t="s">
        <v>45</v>
      </c>
      <c r="AC25548" s="9" t="s">
        <v>45</v>
      </c>
      <c r="AD25548" s="9" t="s">
        <v>45</v>
      </c>
      <c r="AE25548" s="9" t="s">
        <v>45</v>
      </c>
      <c r="AF25548" s="15">
        <v>29.575316000000001</v>
      </c>
      <c r="AG25548" s="15">
        <v>-95.636880000000005</v>
      </c>
    </row>
    <row r="25549" spans="1:33" x14ac:dyDescent="0.3">
      <c r="A25549" s="9">
        <v>64897</v>
      </c>
      <c r="B25549" s="10" t="s">
        <v>26930</v>
      </c>
      <c r="C25549" s="9">
        <v>66595</v>
      </c>
      <c r="D25549" s="10" t="s">
        <v>26931</v>
      </c>
      <c r="E25549" s="11" t="s">
        <v>37</v>
      </c>
      <c r="F25549" s="11" t="s">
        <v>37</v>
      </c>
      <c r="G25549" s="12" t="s">
        <v>92</v>
      </c>
      <c r="H25549" s="12" t="s">
        <v>3470</v>
      </c>
      <c r="I25549" s="12" t="s">
        <v>588</v>
      </c>
      <c r="J25549" s="10" t="s">
        <v>139</v>
      </c>
      <c r="K25549" s="13" t="s">
        <v>26937</v>
      </c>
      <c r="L25549" s="13" t="s">
        <v>26933</v>
      </c>
      <c r="M25549" s="14">
        <v>0.4</v>
      </c>
      <c r="N25549" s="14">
        <v>0.4</v>
      </c>
      <c r="O25549" s="14">
        <v>0.4</v>
      </c>
      <c r="P25549" s="10" t="s">
        <v>325</v>
      </c>
      <c r="Q25549" s="12" t="s">
        <v>68</v>
      </c>
      <c r="R25549" s="12" t="s">
        <v>44</v>
      </c>
      <c r="S25549" s="12">
        <v>12</v>
      </c>
      <c r="T25549" s="12">
        <v>2021</v>
      </c>
      <c r="U25549" s="9" t="s">
        <v>45</v>
      </c>
      <c r="V25549" s="9" t="s">
        <v>45</v>
      </c>
      <c r="W25549" s="12" t="s">
        <v>48</v>
      </c>
      <c r="X25549" s="14" t="s">
        <v>45</v>
      </c>
      <c r="Y25549" s="14" t="s">
        <v>45</v>
      </c>
      <c r="Z25549" s="9" t="s">
        <v>45</v>
      </c>
      <c r="AA25549" s="9" t="s">
        <v>45</v>
      </c>
      <c r="AB25549" s="9" t="s">
        <v>45</v>
      </c>
      <c r="AC25549" s="9" t="s">
        <v>45</v>
      </c>
      <c r="AD25549" s="9" t="s">
        <v>45</v>
      </c>
      <c r="AE25549" s="9" t="s">
        <v>45</v>
      </c>
      <c r="AF25549" s="15">
        <v>29.575316000000001</v>
      </c>
      <c r="AG25549" s="15">
        <v>-95.636880000000005</v>
      </c>
    </row>
    <row r="25550" spans="1:33" x14ac:dyDescent="0.3">
      <c r="A25550" s="9">
        <v>64897</v>
      </c>
      <c r="B25550" s="10" t="s">
        <v>26930</v>
      </c>
      <c r="C25550" s="9">
        <v>66595</v>
      </c>
      <c r="D25550" s="10" t="s">
        <v>26931</v>
      </c>
      <c r="E25550" s="11" t="s">
        <v>37</v>
      </c>
      <c r="F25550" s="11" t="s">
        <v>37</v>
      </c>
      <c r="G25550" s="12" t="s">
        <v>92</v>
      </c>
      <c r="H25550" s="12" t="s">
        <v>3470</v>
      </c>
      <c r="I25550" s="12" t="s">
        <v>588</v>
      </c>
      <c r="J25550" s="10" t="s">
        <v>139</v>
      </c>
      <c r="K25550" s="13" t="s">
        <v>26938</v>
      </c>
      <c r="L25550" s="13" t="s">
        <v>26933</v>
      </c>
      <c r="M25550" s="14">
        <v>0.4</v>
      </c>
      <c r="N25550" s="14">
        <v>0.4</v>
      </c>
      <c r="O25550" s="14">
        <v>0.4</v>
      </c>
      <c r="P25550" s="10" t="s">
        <v>325</v>
      </c>
      <c r="Q25550" s="12" t="s">
        <v>68</v>
      </c>
      <c r="R25550" s="12" t="s">
        <v>44</v>
      </c>
      <c r="S25550" s="12">
        <v>12</v>
      </c>
      <c r="T25550" s="12">
        <v>2021</v>
      </c>
      <c r="U25550" s="9" t="s">
        <v>45</v>
      </c>
      <c r="V25550" s="9" t="s">
        <v>45</v>
      </c>
      <c r="W25550" s="12" t="s">
        <v>48</v>
      </c>
      <c r="X25550" s="14" t="s">
        <v>45</v>
      </c>
      <c r="Y25550" s="14" t="s">
        <v>45</v>
      </c>
      <c r="Z25550" s="9" t="s">
        <v>45</v>
      </c>
      <c r="AA25550" s="9" t="s">
        <v>45</v>
      </c>
      <c r="AB25550" s="9" t="s">
        <v>45</v>
      </c>
      <c r="AC25550" s="9" t="s">
        <v>45</v>
      </c>
      <c r="AD25550" s="9" t="s">
        <v>45</v>
      </c>
      <c r="AE25550" s="9" t="s">
        <v>45</v>
      </c>
      <c r="AF25550" s="15">
        <v>29.575316000000001</v>
      </c>
      <c r="AG25550" s="15">
        <v>-95.636880000000005</v>
      </c>
    </row>
    <row r="25551" spans="1:33" x14ac:dyDescent="0.3">
      <c r="A25551" s="9">
        <v>64897</v>
      </c>
      <c r="B25551" s="10" t="s">
        <v>26930</v>
      </c>
      <c r="C25551" s="9">
        <v>66595</v>
      </c>
      <c r="D25551" s="10" t="s">
        <v>26931</v>
      </c>
      <c r="E25551" s="11" t="s">
        <v>37</v>
      </c>
      <c r="F25551" s="11" t="s">
        <v>37</v>
      </c>
      <c r="G25551" s="12" t="s">
        <v>92</v>
      </c>
      <c r="H25551" s="12" t="s">
        <v>3470</v>
      </c>
      <c r="I25551" s="12" t="s">
        <v>588</v>
      </c>
      <c r="J25551" s="10" t="s">
        <v>139</v>
      </c>
      <c r="K25551" s="13" t="s">
        <v>26939</v>
      </c>
      <c r="L25551" s="13" t="s">
        <v>26933</v>
      </c>
      <c r="M25551" s="14">
        <v>0.4</v>
      </c>
      <c r="N25551" s="14">
        <v>0.4</v>
      </c>
      <c r="O25551" s="14">
        <v>0.4</v>
      </c>
      <c r="P25551" s="10" t="s">
        <v>325</v>
      </c>
      <c r="Q25551" s="12" t="s">
        <v>68</v>
      </c>
      <c r="R25551" s="12" t="s">
        <v>44</v>
      </c>
      <c r="S25551" s="12">
        <v>12</v>
      </c>
      <c r="T25551" s="12">
        <v>2021</v>
      </c>
      <c r="U25551" s="9" t="s">
        <v>45</v>
      </c>
      <c r="V25551" s="9" t="s">
        <v>45</v>
      </c>
      <c r="W25551" s="12" t="s">
        <v>48</v>
      </c>
      <c r="X25551" s="14" t="s">
        <v>45</v>
      </c>
      <c r="Y25551" s="14" t="s">
        <v>45</v>
      </c>
      <c r="Z25551" s="9" t="s">
        <v>45</v>
      </c>
      <c r="AA25551" s="9" t="s">
        <v>45</v>
      </c>
      <c r="AB25551" s="9" t="s">
        <v>45</v>
      </c>
      <c r="AC25551" s="9" t="s">
        <v>45</v>
      </c>
      <c r="AD25551" s="9" t="s">
        <v>45</v>
      </c>
      <c r="AE25551" s="9" t="s">
        <v>45</v>
      </c>
      <c r="AF25551" s="15">
        <v>29.575316000000001</v>
      </c>
      <c r="AG25551" s="15">
        <v>-95.636880000000005</v>
      </c>
    </row>
    <row r="25552" spans="1:33" x14ac:dyDescent="0.3">
      <c r="A25552" s="9">
        <v>64897</v>
      </c>
      <c r="B25552" s="10" t="s">
        <v>26930</v>
      </c>
      <c r="C25552" s="9">
        <v>66595</v>
      </c>
      <c r="D25552" s="10" t="s">
        <v>26931</v>
      </c>
      <c r="E25552" s="11" t="s">
        <v>37</v>
      </c>
      <c r="F25552" s="11" t="s">
        <v>37</v>
      </c>
      <c r="G25552" s="12" t="s">
        <v>92</v>
      </c>
      <c r="H25552" s="12" t="s">
        <v>3470</v>
      </c>
      <c r="I25552" s="12" t="s">
        <v>588</v>
      </c>
      <c r="J25552" s="10" t="s">
        <v>139</v>
      </c>
      <c r="K25552" s="13" t="s">
        <v>26940</v>
      </c>
      <c r="L25552" s="13" t="s">
        <v>26933</v>
      </c>
      <c r="M25552" s="14">
        <v>0.4</v>
      </c>
      <c r="N25552" s="14">
        <v>0.4</v>
      </c>
      <c r="O25552" s="14">
        <v>0.4</v>
      </c>
      <c r="P25552" s="10" t="s">
        <v>325</v>
      </c>
      <c r="Q25552" s="12" t="s">
        <v>68</v>
      </c>
      <c r="R25552" s="12" t="s">
        <v>44</v>
      </c>
      <c r="S25552" s="12">
        <v>12</v>
      </c>
      <c r="T25552" s="12">
        <v>2021</v>
      </c>
      <c r="U25552" s="9" t="s">
        <v>45</v>
      </c>
      <c r="V25552" s="9" t="s">
        <v>45</v>
      </c>
      <c r="W25552" s="12" t="s">
        <v>48</v>
      </c>
      <c r="X25552" s="14" t="s">
        <v>45</v>
      </c>
      <c r="Y25552" s="14" t="s">
        <v>45</v>
      </c>
      <c r="Z25552" s="9" t="s">
        <v>45</v>
      </c>
      <c r="AA25552" s="9" t="s">
        <v>45</v>
      </c>
      <c r="AB25552" s="9" t="s">
        <v>45</v>
      </c>
      <c r="AC25552" s="9" t="s">
        <v>45</v>
      </c>
      <c r="AD25552" s="9" t="s">
        <v>45</v>
      </c>
      <c r="AE25552" s="9" t="s">
        <v>45</v>
      </c>
      <c r="AF25552" s="15">
        <v>29.575316000000001</v>
      </c>
      <c r="AG25552" s="15">
        <v>-95.636880000000005</v>
      </c>
    </row>
    <row r="25553" spans="1:33" x14ac:dyDescent="0.3">
      <c r="A25553" s="9">
        <v>64897</v>
      </c>
      <c r="B25553" s="10" t="s">
        <v>26930</v>
      </c>
      <c r="C25553" s="9">
        <v>66595</v>
      </c>
      <c r="D25553" s="10" t="s">
        <v>26931</v>
      </c>
      <c r="E25553" s="11" t="s">
        <v>37</v>
      </c>
      <c r="F25553" s="11" t="s">
        <v>37</v>
      </c>
      <c r="G25553" s="12" t="s">
        <v>92</v>
      </c>
      <c r="H25553" s="12" t="s">
        <v>3470</v>
      </c>
      <c r="I25553" s="12" t="s">
        <v>588</v>
      </c>
      <c r="J25553" s="10" t="s">
        <v>139</v>
      </c>
      <c r="K25553" s="13" t="s">
        <v>26941</v>
      </c>
      <c r="L25553" s="13" t="s">
        <v>26933</v>
      </c>
      <c r="M25553" s="14">
        <v>0.4</v>
      </c>
      <c r="N25553" s="14">
        <v>0.4</v>
      </c>
      <c r="O25553" s="14">
        <v>0.4</v>
      </c>
      <c r="P25553" s="10" t="s">
        <v>325</v>
      </c>
      <c r="Q25553" s="12" t="s">
        <v>68</v>
      </c>
      <c r="R25553" s="12" t="s">
        <v>44</v>
      </c>
      <c r="S25553" s="12">
        <v>12</v>
      </c>
      <c r="T25553" s="12">
        <v>2021</v>
      </c>
      <c r="U25553" s="9" t="s">
        <v>45</v>
      </c>
      <c r="V25553" s="9" t="s">
        <v>45</v>
      </c>
      <c r="W25553" s="12" t="s">
        <v>48</v>
      </c>
      <c r="X25553" s="14" t="s">
        <v>45</v>
      </c>
      <c r="Y25553" s="14" t="s">
        <v>45</v>
      </c>
      <c r="Z25553" s="9" t="s">
        <v>45</v>
      </c>
      <c r="AA25553" s="9" t="s">
        <v>45</v>
      </c>
      <c r="AB25553" s="9" t="s">
        <v>45</v>
      </c>
      <c r="AC25553" s="9" t="s">
        <v>45</v>
      </c>
      <c r="AD25553" s="9" t="s">
        <v>45</v>
      </c>
      <c r="AE25553" s="9" t="s">
        <v>45</v>
      </c>
      <c r="AF25553" s="15">
        <v>29.575316000000001</v>
      </c>
      <c r="AG25553" s="15">
        <v>-95.636880000000005</v>
      </c>
    </row>
    <row r="25554" spans="1:33" x14ac:dyDescent="0.3">
      <c r="A25554" s="9">
        <v>64897</v>
      </c>
      <c r="B25554" s="10" t="s">
        <v>26930</v>
      </c>
      <c r="C25554" s="9">
        <v>66595</v>
      </c>
      <c r="D25554" s="10" t="s">
        <v>26931</v>
      </c>
      <c r="E25554" s="11" t="s">
        <v>37</v>
      </c>
      <c r="F25554" s="11" t="s">
        <v>37</v>
      </c>
      <c r="G25554" s="12" t="s">
        <v>92</v>
      </c>
      <c r="H25554" s="12" t="s">
        <v>3470</v>
      </c>
      <c r="I25554" s="12" t="s">
        <v>588</v>
      </c>
      <c r="J25554" s="10" t="s">
        <v>139</v>
      </c>
      <c r="K25554" s="13" t="s">
        <v>26942</v>
      </c>
      <c r="L25554" s="13" t="s">
        <v>26933</v>
      </c>
      <c r="M25554" s="14">
        <v>0.4</v>
      </c>
      <c r="N25554" s="14">
        <v>0.4</v>
      </c>
      <c r="O25554" s="14">
        <v>0.4</v>
      </c>
      <c r="P25554" s="10" t="s">
        <v>325</v>
      </c>
      <c r="Q25554" s="12" t="s">
        <v>68</v>
      </c>
      <c r="R25554" s="12" t="s">
        <v>44</v>
      </c>
      <c r="S25554" s="12">
        <v>12</v>
      </c>
      <c r="T25554" s="12">
        <v>2021</v>
      </c>
      <c r="U25554" s="9" t="s">
        <v>45</v>
      </c>
      <c r="V25554" s="9" t="s">
        <v>45</v>
      </c>
      <c r="W25554" s="12" t="s">
        <v>48</v>
      </c>
      <c r="X25554" s="14" t="s">
        <v>45</v>
      </c>
      <c r="Y25554" s="14" t="s">
        <v>45</v>
      </c>
      <c r="Z25554" s="9" t="s">
        <v>45</v>
      </c>
      <c r="AA25554" s="9" t="s">
        <v>45</v>
      </c>
      <c r="AB25554" s="9" t="s">
        <v>45</v>
      </c>
      <c r="AC25554" s="9" t="s">
        <v>45</v>
      </c>
      <c r="AD25554" s="9" t="s">
        <v>45</v>
      </c>
      <c r="AE25554" s="9" t="s">
        <v>45</v>
      </c>
      <c r="AF25554" s="15">
        <v>29.575316000000001</v>
      </c>
      <c r="AG25554" s="15">
        <v>-95.636880000000005</v>
      </c>
    </row>
    <row r="25555" spans="1:33" x14ac:dyDescent="0.3">
      <c r="A25555" s="9">
        <v>64897</v>
      </c>
      <c r="B25555" s="10" t="s">
        <v>26930</v>
      </c>
      <c r="C25555" s="9">
        <v>66595</v>
      </c>
      <c r="D25555" s="10" t="s">
        <v>26931</v>
      </c>
      <c r="E25555" s="11" t="s">
        <v>37</v>
      </c>
      <c r="F25555" s="11" t="s">
        <v>37</v>
      </c>
      <c r="G25555" s="12" t="s">
        <v>92</v>
      </c>
      <c r="H25555" s="12" t="s">
        <v>3470</v>
      </c>
      <c r="I25555" s="12" t="s">
        <v>588</v>
      </c>
      <c r="J25555" s="10" t="s">
        <v>139</v>
      </c>
      <c r="K25555" s="13" t="s">
        <v>26943</v>
      </c>
      <c r="L25555" s="13" t="s">
        <v>26933</v>
      </c>
      <c r="M25555" s="14">
        <v>0.4</v>
      </c>
      <c r="N25555" s="14">
        <v>0.4</v>
      </c>
      <c r="O25555" s="14">
        <v>0.4</v>
      </c>
      <c r="P25555" s="10" t="s">
        <v>325</v>
      </c>
      <c r="Q25555" s="12" t="s">
        <v>68</v>
      </c>
      <c r="R25555" s="12" t="s">
        <v>44</v>
      </c>
      <c r="S25555" s="12">
        <v>12</v>
      </c>
      <c r="T25555" s="12">
        <v>2021</v>
      </c>
      <c r="U25555" s="9" t="s">
        <v>45</v>
      </c>
      <c r="V25555" s="9" t="s">
        <v>45</v>
      </c>
      <c r="W25555" s="12" t="s">
        <v>48</v>
      </c>
      <c r="X25555" s="14" t="s">
        <v>45</v>
      </c>
      <c r="Y25555" s="14" t="s">
        <v>45</v>
      </c>
      <c r="Z25555" s="9" t="s">
        <v>45</v>
      </c>
      <c r="AA25555" s="9" t="s">
        <v>45</v>
      </c>
      <c r="AB25555" s="9" t="s">
        <v>45</v>
      </c>
      <c r="AC25555" s="9" t="s">
        <v>45</v>
      </c>
      <c r="AD25555" s="9" t="s">
        <v>45</v>
      </c>
      <c r="AE25555" s="9" t="s">
        <v>45</v>
      </c>
      <c r="AF25555" s="15">
        <v>29.575316000000001</v>
      </c>
      <c r="AG25555" s="15">
        <v>-95.636880000000005</v>
      </c>
    </row>
    <row r="25556" spans="1:33" x14ac:dyDescent="0.3">
      <c r="A25556" s="9">
        <v>64897</v>
      </c>
      <c r="B25556" s="10" t="s">
        <v>26930</v>
      </c>
      <c r="C25556" s="9">
        <v>66595</v>
      </c>
      <c r="D25556" s="10" t="s">
        <v>26931</v>
      </c>
      <c r="E25556" s="11" t="s">
        <v>37</v>
      </c>
      <c r="F25556" s="11" t="s">
        <v>37</v>
      </c>
      <c r="G25556" s="12" t="s">
        <v>92</v>
      </c>
      <c r="H25556" s="12" t="s">
        <v>3470</v>
      </c>
      <c r="I25556" s="12" t="s">
        <v>588</v>
      </c>
      <c r="J25556" s="10" t="s">
        <v>139</v>
      </c>
      <c r="K25556" s="13" t="s">
        <v>26944</v>
      </c>
      <c r="L25556" s="13" t="s">
        <v>26933</v>
      </c>
      <c r="M25556" s="14">
        <v>0.4</v>
      </c>
      <c r="N25556" s="14">
        <v>0.4</v>
      </c>
      <c r="O25556" s="14">
        <v>0.4</v>
      </c>
      <c r="P25556" s="10" t="s">
        <v>325</v>
      </c>
      <c r="Q25556" s="12" t="s">
        <v>68</v>
      </c>
      <c r="R25556" s="12" t="s">
        <v>44</v>
      </c>
      <c r="S25556" s="12">
        <v>12</v>
      </c>
      <c r="T25556" s="12">
        <v>2021</v>
      </c>
      <c r="U25556" s="9" t="s">
        <v>45</v>
      </c>
      <c r="V25556" s="9" t="s">
        <v>45</v>
      </c>
      <c r="W25556" s="12" t="s">
        <v>48</v>
      </c>
      <c r="X25556" s="14" t="s">
        <v>45</v>
      </c>
      <c r="Y25556" s="14" t="s">
        <v>45</v>
      </c>
      <c r="Z25556" s="9" t="s">
        <v>45</v>
      </c>
      <c r="AA25556" s="9" t="s">
        <v>45</v>
      </c>
      <c r="AB25556" s="9" t="s">
        <v>45</v>
      </c>
      <c r="AC25556" s="9" t="s">
        <v>45</v>
      </c>
      <c r="AD25556" s="9" t="s">
        <v>45</v>
      </c>
      <c r="AE25556" s="9" t="s">
        <v>45</v>
      </c>
      <c r="AF25556" s="15">
        <v>29.575316000000001</v>
      </c>
      <c r="AG25556" s="15">
        <v>-95.636880000000005</v>
      </c>
    </row>
    <row r="25557" spans="1:33" x14ac:dyDescent="0.3">
      <c r="A25557" s="9">
        <v>64897</v>
      </c>
      <c r="B25557" s="10" t="s">
        <v>26930</v>
      </c>
      <c r="C25557" s="9">
        <v>66595</v>
      </c>
      <c r="D25557" s="10" t="s">
        <v>26931</v>
      </c>
      <c r="E25557" s="11" t="s">
        <v>37</v>
      </c>
      <c r="F25557" s="11" t="s">
        <v>37</v>
      </c>
      <c r="G25557" s="12" t="s">
        <v>92</v>
      </c>
      <c r="H25557" s="12" t="s">
        <v>3470</v>
      </c>
      <c r="I25557" s="12" t="s">
        <v>588</v>
      </c>
      <c r="J25557" s="10" t="s">
        <v>139</v>
      </c>
      <c r="K25557" s="13" t="s">
        <v>26945</v>
      </c>
      <c r="L25557" s="13" t="s">
        <v>26933</v>
      </c>
      <c r="M25557" s="14">
        <v>0.4</v>
      </c>
      <c r="N25557" s="14">
        <v>0.4</v>
      </c>
      <c r="O25557" s="14">
        <v>0.4</v>
      </c>
      <c r="P25557" s="10" t="s">
        <v>325</v>
      </c>
      <c r="Q25557" s="12" t="s">
        <v>68</v>
      </c>
      <c r="R25557" s="12" t="s">
        <v>44</v>
      </c>
      <c r="S25557" s="12">
        <v>12</v>
      </c>
      <c r="T25557" s="12">
        <v>2021</v>
      </c>
      <c r="U25557" s="9" t="s">
        <v>45</v>
      </c>
      <c r="V25557" s="9" t="s">
        <v>45</v>
      </c>
      <c r="W25557" s="12" t="s">
        <v>48</v>
      </c>
      <c r="X25557" s="14" t="s">
        <v>45</v>
      </c>
      <c r="Y25557" s="14" t="s">
        <v>45</v>
      </c>
      <c r="Z25557" s="9" t="s">
        <v>45</v>
      </c>
      <c r="AA25557" s="9" t="s">
        <v>45</v>
      </c>
      <c r="AB25557" s="9" t="s">
        <v>45</v>
      </c>
      <c r="AC25557" s="9" t="s">
        <v>45</v>
      </c>
      <c r="AD25557" s="9" t="s">
        <v>45</v>
      </c>
      <c r="AE25557" s="9" t="s">
        <v>45</v>
      </c>
      <c r="AF25557" s="15">
        <v>29.575316000000001</v>
      </c>
      <c r="AG25557" s="15">
        <v>-95.636880000000005</v>
      </c>
    </row>
    <row r="25558" spans="1:33" x14ac:dyDescent="0.3">
      <c r="A25558" s="9">
        <v>64897</v>
      </c>
      <c r="B25558" s="10" t="s">
        <v>26930</v>
      </c>
      <c r="C25558" s="9">
        <v>66595</v>
      </c>
      <c r="D25558" s="10" t="s">
        <v>26931</v>
      </c>
      <c r="E25558" s="11" t="s">
        <v>37</v>
      </c>
      <c r="F25558" s="11" t="s">
        <v>37</v>
      </c>
      <c r="G25558" s="12" t="s">
        <v>92</v>
      </c>
      <c r="H25558" s="12" t="s">
        <v>3470</v>
      </c>
      <c r="I25558" s="12" t="s">
        <v>588</v>
      </c>
      <c r="J25558" s="10" t="s">
        <v>139</v>
      </c>
      <c r="K25558" s="13" t="s">
        <v>26946</v>
      </c>
      <c r="L25558" s="13" t="s">
        <v>26933</v>
      </c>
      <c r="M25558" s="14">
        <v>0.4</v>
      </c>
      <c r="N25558" s="14">
        <v>0.4</v>
      </c>
      <c r="O25558" s="14">
        <v>0.4</v>
      </c>
      <c r="P25558" s="10" t="s">
        <v>325</v>
      </c>
      <c r="Q25558" s="12" t="s">
        <v>68</v>
      </c>
      <c r="R25558" s="12" t="s">
        <v>44</v>
      </c>
      <c r="S25558" s="12">
        <v>12</v>
      </c>
      <c r="T25558" s="12">
        <v>2021</v>
      </c>
      <c r="U25558" s="9" t="s">
        <v>45</v>
      </c>
      <c r="V25558" s="9" t="s">
        <v>45</v>
      </c>
      <c r="W25558" s="12" t="s">
        <v>48</v>
      </c>
      <c r="X25558" s="14" t="s">
        <v>45</v>
      </c>
      <c r="Y25558" s="14" t="s">
        <v>45</v>
      </c>
      <c r="Z25558" s="9" t="s">
        <v>45</v>
      </c>
      <c r="AA25558" s="9" t="s">
        <v>45</v>
      </c>
      <c r="AB25558" s="9" t="s">
        <v>45</v>
      </c>
      <c r="AC25558" s="9" t="s">
        <v>45</v>
      </c>
      <c r="AD25558" s="9" t="s">
        <v>45</v>
      </c>
      <c r="AE25558" s="9" t="s">
        <v>45</v>
      </c>
      <c r="AF25558" s="15">
        <v>29.575316000000001</v>
      </c>
      <c r="AG25558" s="15">
        <v>-95.636880000000005</v>
      </c>
    </row>
    <row r="25559" spans="1:33" x14ac:dyDescent="0.3">
      <c r="A25559" s="9">
        <v>64897</v>
      </c>
      <c r="B25559" s="10" t="s">
        <v>26930</v>
      </c>
      <c r="C25559" s="9">
        <v>66595</v>
      </c>
      <c r="D25559" s="10" t="s">
        <v>26931</v>
      </c>
      <c r="E25559" s="11" t="s">
        <v>37</v>
      </c>
      <c r="F25559" s="11" t="s">
        <v>37</v>
      </c>
      <c r="G25559" s="12" t="s">
        <v>92</v>
      </c>
      <c r="H25559" s="12" t="s">
        <v>3470</v>
      </c>
      <c r="I25559" s="12" t="s">
        <v>588</v>
      </c>
      <c r="J25559" s="10" t="s">
        <v>139</v>
      </c>
      <c r="K25559" s="13" t="s">
        <v>26947</v>
      </c>
      <c r="L25559" s="13" t="s">
        <v>26933</v>
      </c>
      <c r="M25559" s="14">
        <v>0.4</v>
      </c>
      <c r="N25559" s="14">
        <v>0.4</v>
      </c>
      <c r="O25559" s="14">
        <v>0.4</v>
      </c>
      <c r="P25559" s="10" t="s">
        <v>325</v>
      </c>
      <c r="Q25559" s="12" t="s">
        <v>68</v>
      </c>
      <c r="R25559" s="12" t="s">
        <v>44</v>
      </c>
      <c r="S25559" s="12">
        <v>12</v>
      </c>
      <c r="T25559" s="12">
        <v>2021</v>
      </c>
      <c r="U25559" s="9" t="s">
        <v>45</v>
      </c>
      <c r="V25559" s="9" t="s">
        <v>45</v>
      </c>
      <c r="W25559" s="12" t="s">
        <v>48</v>
      </c>
      <c r="X25559" s="14" t="s">
        <v>45</v>
      </c>
      <c r="Y25559" s="14" t="s">
        <v>45</v>
      </c>
      <c r="Z25559" s="9" t="s">
        <v>45</v>
      </c>
      <c r="AA25559" s="9" t="s">
        <v>45</v>
      </c>
      <c r="AB25559" s="9" t="s">
        <v>45</v>
      </c>
      <c r="AC25559" s="9" t="s">
        <v>45</v>
      </c>
      <c r="AD25559" s="9" t="s">
        <v>45</v>
      </c>
      <c r="AE25559" s="9" t="s">
        <v>45</v>
      </c>
      <c r="AF25559" s="15">
        <v>29.575316000000001</v>
      </c>
      <c r="AG25559" s="15">
        <v>-95.636880000000005</v>
      </c>
    </row>
    <row r="25560" spans="1:33" x14ac:dyDescent="0.3">
      <c r="A25560" s="9">
        <v>64897</v>
      </c>
      <c r="B25560" s="10" t="s">
        <v>26930</v>
      </c>
      <c r="C25560" s="9">
        <v>66595</v>
      </c>
      <c r="D25560" s="10" t="s">
        <v>26931</v>
      </c>
      <c r="E25560" s="11" t="s">
        <v>37</v>
      </c>
      <c r="F25560" s="11" t="s">
        <v>37</v>
      </c>
      <c r="G25560" s="12" t="s">
        <v>92</v>
      </c>
      <c r="H25560" s="12" t="s">
        <v>3470</v>
      </c>
      <c r="I25560" s="12" t="s">
        <v>588</v>
      </c>
      <c r="J25560" s="10" t="s">
        <v>139</v>
      </c>
      <c r="K25560" s="13" t="s">
        <v>26948</v>
      </c>
      <c r="L25560" s="13" t="s">
        <v>26933</v>
      </c>
      <c r="M25560" s="14">
        <v>0.4</v>
      </c>
      <c r="N25560" s="14">
        <v>0.4</v>
      </c>
      <c r="O25560" s="14">
        <v>0.4</v>
      </c>
      <c r="P25560" s="10" t="s">
        <v>325</v>
      </c>
      <c r="Q25560" s="12" t="s">
        <v>68</v>
      </c>
      <c r="R25560" s="12" t="s">
        <v>44</v>
      </c>
      <c r="S25560" s="12">
        <v>12</v>
      </c>
      <c r="T25560" s="12">
        <v>2021</v>
      </c>
      <c r="U25560" s="9" t="s">
        <v>45</v>
      </c>
      <c r="V25560" s="9" t="s">
        <v>45</v>
      </c>
      <c r="W25560" s="12" t="s">
        <v>48</v>
      </c>
      <c r="X25560" s="14" t="s">
        <v>45</v>
      </c>
      <c r="Y25560" s="14" t="s">
        <v>45</v>
      </c>
      <c r="Z25560" s="9" t="s">
        <v>45</v>
      </c>
      <c r="AA25560" s="9" t="s">
        <v>45</v>
      </c>
      <c r="AB25560" s="9" t="s">
        <v>45</v>
      </c>
      <c r="AC25560" s="9" t="s">
        <v>45</v>
      </c>
      <c r="AD25560" s="9" t="s">
        <v>45</v>
      </c>
      <c r="AE25560" s="9" t="s">
        <v>45</v>
      </c>
      <c r="AF25560" s="15">
        <v>29.575316000000001</v>
      </c>
      <c r="AG25560" s="15">
        <v>-95.636880000000005</v>
      </c>
    </row>
    <row r="25561" spans="1:33" x14ac:dyDescent="0.3">
      <c r="A25561" s="9">
        <v>64897</v>
      </c>
      <c r="B25561" s="10" t="s">
        <v>26930</v>
      </c>
      <c r="C25561" s="9">
        <v>66595</v>
      </c>
      <c r="D25561" s="10" t="s">
        <v>26931</v>
      </c>
      <c r="E25561" s="11" t="s">
        <v>37</v>
      </c>
      <c r="F25561" s="11" t="s">
        <v>37</v>
      </c>
      <c r="G25561" s="12" t="s">
        <v>92</v>
      </c>
      <c r="H25561" s="12" t="s">
        <v>3470</v>
      </c>
      <c r="I25561" s="12" t="s">
        <v>588</v>
      </c>
      <c r="J25561" s="10" t="s">
        <v>139</v>
      </c>
      <c r="K25561" s="13" t="s">
        <v>26949</v>
      </c>
      <c r="L25561" s="13" t="s">
        <v>26933</v>
      </c>
      <c r="M25561" s="14">
        <v>0.4</v>
      </c>
      <c r="N25561" s="14">
        <v>0.4</v>
      </c>
      <c r="O25561" s="14">
        <v>0.4</v>
      </c>
      <c r="P25561" s="10" t="s">
        <v>325</v>
      </c>
      <c r="Q25561" s="12" t="s">
        <v>68</v>
      </c>
      <c r="R25561" s="12" t="s">
        <v>44</v>
      </c>
      <c r="S25561" s="12">
        <v>12</v>
      </c>
      <c r="T25561" s="12">
        <v>2021</v>
      </c>
      <c r="U25561" s="9" t="s">
        <v>45</v>
      </c>
      <c r="V25561" s="9" t="s">
        <v>45</v>
      </c>
      <c r="W25561" s="12" t="s">
        <v>48</v>
      </c>
      <c r="X25561" s="14" t="s">
        <v>45</v>
      </c>
      <c r="Y25561" s="14" t="s">
        <v>45</v>
      </c>
      <c r="Z25561" s="9" t="s">
        <v>45</v>
      </c>
      <c r="AA25561" s="9" t="s">
        <v>45</v>
      </c>
      <c r="AB25561" s="9" t="s">
        <v>45</v>
      </c>
      <c r="AC25561" s="9" t="s">
        <v>45</v>
      </c>
      <c r="AD25561" s="9" t="s">
        <v>45</v>
      </c>
      <c r="AE25561" s="9" t="s">
        <v>45</v>
      </c>
      <c r="AF25561" s="15">
        <v>29.575316000000001</v>
      </c>
      <c r="AG25561" s="15">
        <v>-95.636880000000005</v>
      </c>
    </row>
    <row r="25562" spans="1:33" x14ac:dyDescent="0.3">
      <c r="A25562" s="9">
        <v>64897</v>
      </c>
      <c r="B25562" s="10" t="s">
        <v>26930</v>
      </c>
      <c r="C25562" s="9">
        <v>66595</v>
      </c>
      <c r="D25562" s="10" t="s">
        <v>26931</v>
      </c>
      <c r="E25562" s="11" t="s">
        <v>37</v>
      </c>
      <c r="F25562" s="11" t="s">
        <v>37</v>
      </c>
      <c r="G25562" s="12" t="s">
        <v>92</v>
      </c>
      <c r="H25562" s="12" t="s">
        <v>3470</v>
      </c>
      <c r="I25562" s="12" t="s">
        <v>588</v>
      </c>
      <c r="J25562" s="10" t="s">
        <v>139</v>
      </c>
      <c r="K25562" s="13" t="s">
        <v>26950</v>
      </c>
      <c r="L25562" s="13" t="s">
        <v>26933</v>
      </c>
      <c r="M25562" s="14">
        <v>0.4</v>
      </c>
      <c r="N25562" s="14">
        <v>0.4</v>
      </c>
      <c r="O25562" s="14">
        <v>0.4</v>
      </c>
      <c r="P25562" s="10" t="s">
        <v>325</v>
      </c>
      <c r="Q25562" s="12" t="s">
        <v>68</v>
      </c>
      <c r="R25562" s="12" t="s">
        <v>44</v>
      </c>
      <c r="S25562" s="12">
        <v>12</v>
      </c>
      <c r="T25562" s="12">
        <v>2021</v>
      </c>
      <c r="U25562" s="9" t="s">
        <v>45</v>
      </c>
      <c r="V25562" s="9" t="s">
        <v>45</v>
      </c>
      <c r="W25562" s="12" t="s">
        <v>48</v>
      </c>
      <c r="X25562" s="14" t="s">
        <v>45</v>
      </c>
      <c r="Y25562" s="14" t="s">
        <v>45</v>
      </c>
      <c r="Z25562" s="9" t="s">
        <v>45</v>
      </c>
      <c r="AA25562" s="9" t="s">
        <v>45</v>
      </c>
      <c r="AB25562" s="9" t="s">
        <v>45</v>
      </c>
      <c r="AC25562" s="9" t="s">
        <v>45</v>
      </c>
      <c r="AD25562" s="9" t="s">
        <v>45</v>
      </c>
      <c r="AE25562" s="9" t="s">
        <v>45</v>
      </c>
      <c r="AF25562" s="15">
        <v>29.575316000000001</v>
      </c>
      <c r="AG25562" s="15">
        <v>-95.636880000000005</v>
      </c>
    </row>
    <row r="25563" spans="1:33" x14ac:dyDescent="0.3">
      <c r="A25563" s="9">
        <v>64897</v>
      </c>
      <c r="B25563" s="10" t="s">
        <v>26930</v>
      </c>
      <c r="C25563" s="9">
        <v>66595</v>
      </c>
      <c r="D25563" s="10" t="s">
        <v>26931</v>
      </c>
      <c r="E25563" s="11" t="s">
        <v>37</v>
      </c>
      <c r="F25563" s="11" t="s">
        <v>37</v>
      </c>
      <c r="G25563" s="12" t="s">
        <v>92</v>
      </c>
      <c r="H25563" s="12" t="s">
        <v>3470</v>
      </c>
      <c r="I25563" s="12" t="s">
        <v>588</v>
      </c>
      <c r="J25563" s="10" t="s">
        <v>139</v>
      </c>
      <c r="K25563" s="13" t="s">
        <v>26951</v>
      </c>
      <c r="L25563" s="13" t="s">
        <v>26933</v>
      </c>
      <c r="M25563" s="14">
        <v>0.4</v>
      </c>
      <c r="N25563" s="14">
        <v>0.4</v>
      </c>
      <c r="O25563" s="14">
        <v>0.4</v>
      </c>
      <c r="P25563" s="10" t="s">
        <v>325</v>
      </c>
      <c r="Q25563" s="12" t="s">
        <v>68</v>
      </c>
      <c r="R25563" s="12" t="s">
        <v>44</v>
      </c>
      <c r="S25563" s="12">
        <v>12</v>
      </c>
      <c r="T25563" s="12">
        <v>2021</v>
      </c>
      <c r="U25563" s="9" t="s">
        <v>45</v>
      </c>
      <c r="V25563" s="9" t="s">
        <v>45</v>
      </c>
      <c r="W25563" s="12" t="s">
        <v>48</v>
      </c>
      <c r="X25563" s="14" t="s">
        <v>45</v>
      </c>
      <c r="Y25563" s="14" t="s">
        <v>45</v>
      </c>
      <c r="Z25563" s="9" t="s">
        <v>45</v>
      </c>
      <c r="AA25563" s="9" t="s">
        <v>45</v>
      </c>
      <c r="AB25563" s="9" t="s">
        <v>45</v>
      </c>
      <c r="AC25563" s="9" t="s">
        <v>45</v>
      </c>
      <c r="AD25563" s="9" t="s">
        <v>45</v>
      </c>
      <c r="AE25563" s="9" t="s">
        <v>45</v>
      </c>
      <c r="AF25563" s="15">
        <v>29.575316000000001</v>
      </c>
      <c r="AG25563" s="15">
        <v>-95.636880000000005</v>
      </c>
    </row>
    <row r="25564" spans="1:33" x14ac:dyDescent="0.3">
      <c r="A25564" s="9">
        <v>64897</v>
      </c>
      <c r="B25564" s="10" t="s">
        <v>26930</v>
      </c>
      <c r="C25564" s="9">
        <v>66595</v>
      </c>
      <c r="D25564" s="10" t="s">
        <v>26931</v>
      </c>
      <c r="E25564" s="11" t="s">
        <v>37</v>
      </c>
      <c r="F25564" s="11" t="s">
        <v>37</v>
      </c>
      <c r="G25564" s="12" t="s">
        <v>92</v>
      </c>
      <c r="H25564" s="12" t="s">
        <v>3470</v>
      </c>
      <c r="I25564" s="12" t="s">
        <v>588</v>
      </c>
      <c r="J25564" s="10" t="s">
        <v>139</v>
      </c>
      <c r="K25564" s="13" t="s">
        <v>26952</v>
      </c>
      <c r="L25564" s="13" t="s">
        <v>26933</v>
      </c>
      <c r="M25564" s="14">
        <v>0.4</v>
      </c>
      <c r="N25564" s="14">
        <v>0.4</v>
      </c>
      <c r="O25564" s="14">
        <v>0.4</v>
      </c>
      <c r="P25564" s="10" t="s">
        <v>325</v>
      </c>
      <c r="Q25564" s="12" t="s">
        <v>68</v>
      </c>
      <c r="R25564" s="12" t="s">
        <v>44</v>
      </c>
      <c r="S25564" s="12">
        <v>11</v>
      </c>
      <c r="T25564" s="12">
        <v>2021</v>
      </c>
      <c r="U25564" s="9" t="s">
        <v>45</v>
      </c>
      <c r="V25564" s="9" t="s">
        <v>45</v>
      </c>
      <c r="W25564" s="12" t="s">
        <v>48</v>
      </c>
      <c r="X25564" s="14" t="s">
        <v>45</v>
      </c>
      <c r="Y25564" s="14" t="s">
        <v>45</v>
      </c>
      <c r="Z25564" s="9" t="s">
        <v>45</v>
      </c>
      <c r="AA25564" s="9" t="s">
        <v>45</v>
      </c>
      <c r="AB25564" s="9" t="s">
        <v>45</v>
      </c>
      <c r="AC25564" s="9" t="s">
        <v>45</v>
      </c>
      <c r="AD25564" s="9" t="s">
        <v>45</v>
      </c>
      <c r="AE25564" s="9" t="s">
        <v>45</v>
      </c>
      <c r="AF25564" s="15">
        <v>29.575316000000001</v>
      </c>
      <c r="AG25564" s="15">
        <v>-95.636880000000005</v>
      </c>
    </row>
    <row r="25565" spans="1:33" x14ac:dyDescent="0.3">
      <c r="A25565" s="9">
        <v>64897</v>
      </c>
      <c r="B25565" s="10" t="s">
        <v>26930</v>
      </c>
      <c r="C25565" s="9">
        <v>66595</v>
      </c>
      <c r="D25565" s="10" t="s">
        <v>26931</v>
      </c>
      <c r="E25565" s="11" t="s">
        <v>37</v>
      </c>
      <c r="F25565" s="11" t="s">
        <v>37</v>
      </c>
      <c r="G25565" s="12" t="s">
        <v>92</v>
      </c>
      <c r="H25565" s="12" t="s">
        <v>3470</v>
      </c>
      <c r="I25565" s="12" t="s">
        <v>588</v>
      </c>
      <c r="J25565" s="10" t="s">
        <v>139</v>
      </c>
      <c r="K25565" s="13" t="s">
        <v>26953</v>
      </c>
      <c r="L25565" s="13" t="s">
        <v>26933</v>
      </c>
      <c r="M25565" s="14">
        <v>0.4</v>
      </c>
      <c r="N25565" s="14">
        <v>0.4</v>
      </c>
      <c r="O25565" s="14">
        <v>0.4</v>
      </c>
      <c r="P25565" s="10" t="s">
        <v>325</v>
      </c>
      <c r="Q25565" s="12" t="s">
        <v>68</v>
      </c>
      <c r="R25565" s="12" t="s">
        <v>44</v>
      </c>
      <c r="S25565" s="12">
        <v>12</v>
      </c>
      <c r="T25565" s="12">
        <v>2021</v>
      </c>
      <c r="U25565" s="9" t="s">
        <v>45</v>
      </c>
      <c r="V25565" s="9" t="s">
        <v>45</v>
      </c>
      <c r="W25565" s="12" t="s">
        <v>48</v>
      </c>
      <c r="X25565" s="14" t="s">
        <v>45</v>
      </c>
      <c r="Y25565" s="14" t="s">
        <v>45</v>
      </c>
      <c r="Z25565" s="9" t="s">
        <v>45</v>
      </c>
      <c r="AA25565" s="9" t="s">
        <v>45</v>
      </c>
      <c r="AB25565" s="9" t="s">
        <v>45</v>
      </c>
      <c r="AC25565" s="9" t="s">
        <v>45</v>
      </c>
      <c r="AD25565" s="9" t="s">
        <v>45</v>
      </c>
      <c r="AE25565" s="9" t="s">
        <v>45</v>
      </c>
      <c r="AF25565" s="15">
        <v>29.575316000000001</v>
      </c>
      <c r="AG25565" s="15">
        <v>-95.636880000000005</v>
      </c>
    </row>
    <row r="25566" spans="1:33" x14ac:dyDescent="0.3">
      <c r="A25566" s="9">
        <v>64897</v>
      </c>
      <c r="B25566" s="10" t="s">
        <v>26930</v>
      </c>
      <c r="C25566" s="9">
        <v>66595</v>
      </c>
      <c r="D25566" s="10" t="s">
        <v>26931</v>
      </c>
      <c r="E25566" s="11" t="s">
        <v>37</v>
      </c>
      <c r="F25566" s="11" t="s">
        <v>37</v>
      </c>
      <c r="G25566" s="12" t="s">
        <v>92</v>
      </c>
      <c r="H25566" s="12" t="s">
        <v>3470</v>
      </c>
      <c r="I25566" s="12" t="s">
        <v>588</v>
      </c>
      <c r="J25566" s="10" t="s">
        <v>139</v>
      </c>
      <c r="K25566" s="13" t="s">
        <v>26954</v>
      </c>
      <c r="L25566" s="13" t="s">
        <v>26933</v>
      </c>
      <c r="M25566" s="14">
        <v>0.4</v>
      </c>
      <c r="N25566" s="14">
        <v>0.4</v>
      </c>
      <c r="O25566" s="14">
        <v>0.4</v>
      </c>
      <c r="P25566" s="10" t="s">
        <v>325</v>
      </c>
      <c r="Q25566" s="12" t="s">
        <v>68</v>
      </c>
      <c r="R25566" s="12" t="s">
        <v>44</v>
      </c>
      <c r="S25566" s="12">
        <v>12</v>
      </c>
      <c r="T25566" s="12">
        <v>2021</v>
      </c>
      <c r="U25566" s="9" t="s">
        <v>45</v>
      </c>
      <c r="V25566" s="9" t="s">
        <v>45</v>
      </c>
      <c r="W25566" s="12" t="s">
        <v>48</v>
      </c>
      <c r="X25566" s="14" t="s">
        <v>45</v>
      </c>
      <c r="Y25566" s="14" t="s">
        <v>45</v>
      </c>
      <c r="Z25566" s="9" t="s">
        <v>45</v>
      </c>
      <c r="AA25566" s="9" t="s">
        <v>45</v>
      </c>
      <c r="AB25566" s="9" t="s">
        <v>45</v>
      </c>
      <c r="AC25566" s="9" t="s">
        <v>45</v>
      </c>
      <c r="AD25566" s="9" t="s">
        <v>45</v>
      </c>
      <c r="AE25566" s="9" t="s">
        <v>45</v>
      </c>
      <c r="AF25566" s="15">
        <v>29.575316000000001</v>
      </c>
      <c r="AG25566" s="15">
        <v>-95.636880000000005</v>
      </c>
    </row>
    <row r="25567" spans="1:33" x14ac:dyDescent="0.3">
      <c r="A25567" s="9">
        <v>64897</v>
      </c>
      <c r="B25567" s="10" t="s">
        <v>26930</v>
      </c>
      <c r="C25567" s="9">
        <v>66595</v>
      </c>
      <c r="D25567" s="10" t="s">
        <v>26931</v>
      </c>
      <c r="E25567" s="11" t="s">
        <v>37</v>
      </c>
      <c r="F25567" s="11" t="s">
        <v>37</v>
      </c>
      <c r="G25567" s="12" t="s">
        <v>92</v>
      </c>
      <c r="H25567" s="12" t="s">
        <v>3470</v>
      </c>
      <c r="I25567" s="12" t="s">
        <v>588</v>
      </c>
      <c r="J25567" s="10" t="s">
        <v>139</v>
      </c>
      <c r="K25567" s="13" t="s">
        <v>26955</v>
      </c>
      <c r="L25567" s="13" t="s">
        <v>26933</v>
      </c>
      <c r="M25567" s="14">
        <v>0.4</v>
      </c>
      <c r="N25567" s="14">
        <v>0.4</v>
      </c>
      <c r="O25567" s="14">
        <v>0.4</v>
      </c>
      <c r="P25567" s="10" t="s">
        <v>325</v>
      </c>
      <c r="Q25567" s="12" t="s">
        <v>68</v>
      </c>
      <c r="R25567" s="12" t="s">
        <v>44</v>
      </c>
      <c r="S25567" s="12">
        <v>12</v>
      </c>
      <c r="T25567" s="12">
        <v>2021</v>
      </c>
      <c r="U25567" s="9" t="s">
        <v>45</v>
      </c>
      <c r="V25567" s="9" t="s">
        <v>45</v>
      </c>
      <c r="W25567" s="12" t="s">
        <v>48</v>
      </c>
      <c r="X25567" s="14" t="s">
        <v>45</v>
      </c>
      <c r="Y25567" s="14" t="s">
        <v>45</v>
      </c>
      <c r="Z25567" s="9" t="s">
        <v>45</v>
      </c>
      <c r="AA25567" s="9" t="s">
        <v>45</v>
      </c>
      <c r="AB25567" s="9" t="s">
        <v>45</v>
      </c>
      <c r="AC25567" s="9" t="s">
        <v>45</v>
      </c>
      <c r="AD25567" s="9" t="s">
        <v>45</v>
      </c>
      <c r="AE25567" s="9" t="s">
        <v>45</v>
      </c>
      <c r="AF25567" s="15">
        <v>29.575316000000001</v>
      </c>
      <c r="AG25567" s="15">
        <v>-95.636880000000005</v>
      </c>
    </row>
    <row r="25568" spans="1:33" x14ac:dyDescent="0.3">
      <c r="A25568" s="9">
        <v>64897</v>
      </c>
      <c r="B25568" s="10" t="s">
        <v>26930</v>
      </c>
      <c r="C25568" s="9">
        <v>66595</v>
      </c>
      <c r="D25568" s="10" t="s">
        <v>26931</v>
      </c>
      <c r="E25568" s="11" t="s">
        <v>37</v>
      </c>
      <c r="F25568" s="11" t="s">
        <v>37</v>
      </c>
      <c r="G25568" s="12" t="s">
        <v>92</v>
      </c>
      <c r="H25568" s="12" t="s">
        <v>3470</v>
      </c>
      <c r="I25568" s="12" t="s">
        <v>588</v>
      </c>
      <c r="J25568" s="10" t="s">
        <v>139</v>
      </c>
      <c r="K25568" s="13" t="s">
        <v>26956</v>
      </c>
      <c r="L25568" s="13" t="s">
        <v>26933</v>
      </c>
      <c r="M25568" s="14">
        <v>0.4</v>
      </c>
      <c r="N25568" s="14">
        <v>0.4</v>
      </c>
      <c r="O25568" s="14">
        <v>0.4</v>
      </c>
      <c r="P25568" s="10" t="s">
        <v>325</v>
      </c>
      <c r="Q25568" s="12" t="s">
        <v>68</v>
      </c>
      <c r="R25568" s="12" t="s">
        <v>44</v>
      </c>
      <c r="S25568" s="12">
        <v>12</v>
      </c>
      <c r="T25568" s="12">
        <v>2021</v>
      </c>
      <c r="U25568" s="9" t="s">
        <v>45</v>
      </c>
      <c r="V25568" s="9" t="s">
        <v>45</v>
      </c>
      <c r="W25568" s="12" t="s">
        <v>48</v>
      </c>
      <c r="X25568" s="14" t="s">
        <v>45</v>
      </c>
      <c r="Y25568" s="14" t="s">
        <v>45</v>
      </c>
      <c r="Z25568" s="9" t="s">
        <v>45</v>
      </c>
      <c r="AA25568" s="9" t="s">
        <v>45</v>
      </c>
      <c r="AB25568" s="9" t="s">
        <v>45</v>
      </c>
      <c r="AC25568" s="9" t="s">
        <v>45</v>
      </c>
      <c r="AD25568" s="9" t="s">
        <v>45</v>
      </c>
      <c r="AE25568" s="9" t="s">
        <v>45</v>
      </c>
      <c r="AF25568" s="15">
        <v>29.575316000000001</v>
      </c>
      <c r="AG25568" s="15">
        <v>-95.636880000000005</v>
      </c>
    </row>
    <row r="25569" spans="1:33" x14ac:dyDescent="0.3">
      <c r="A25569" s="9">
        <v>64897</v>
      </c>
      <c r="B25569" s="10" t="s">
        <v>26930</v>
      </c>
      <c r="C25569" s="9">
        <v>66595</v>
      </c>
      <c r="D25569" s="10" t="s">
        <v>26931</v>
      </c>
      <c r="E25569" s="11" t="s">
        <v>37</v>
      </c>
      <c r="F25569" s="11" t="s">
        <v>37</v>
      </c>
      <c r="G25569" s="12" t="s">
        <v>92</v>
      </c>
      <c r="H25569" s="12" t="s">
        <v>3470</v>
      </c>
      <c r="I25569" s="12" t="s">
        <v>588</v>
      </c>
      <c r="J25569" s="10" t="s">
        <v>139</v>
      </c>
      <c r="K25569" s="13" t="s">
        <v>26957</v>
      </c>
      <c r="L25569" s="13" t="s">
        <v>26933</v>
      </c>
      <c r="M25569" s="14">
        <v>0.4</v>
      </c>
      <c r="N25569" s="14">
        <v>0.4</v>
      </c>
      <c r="O25569" s="14">
        <v>0.4</v>
      </c>
      <c r="P25569" s="10" t="s">
        <v>325</v>
      </c>
      <c r="Q25569" s="12" t="s">
        <v>68</v>
      </c>
      <c r="R25569" s="12" t="s">
        <v>44</v>
      </c>
      <c r="S25569" s="12">
        <v>12</v>
      </c>
      <c r="T25569" s="12">
        <v>2021</v>
      </c>
      <c r="U25569" s="9" t="s">
        <v>45</v>
      </c>
      <c r="V25569" s="9" t="s">
        <v>45</v>
      </c>
      <c r="W25569" s="12" t="s">
        <v>48</v>
      </c>
      <c r="X25569" s="14" t="s">
        <v>45</v>
      </c>
      <c r="Y25569" s="14" t="s">
        <v>45</v>
      </c>
      <c r="Z25569" s="9" t="s">
        <v>45</v>
      </c>
      <c r="AA25569" s="9" t="s">
        <v>45</v>
      </c>
      <c r="AB25569" s="9" t="s">
        <v>45</v>
      </c>
      <c r="AC25569" s="9" t="s">
        <v>45</v>
      </c>
      <c r="AD25569" s="9" t="s">
        <v>45</v>
      </c>
      <c r="AE25569" s="9" t="s">
        <v>45</v>
      </c>
      <c r="AF25569" s="15">
        <v>29.575316000000001</v>
      </c>
      <c r="AG25569" s="15">
        <v>-95.636880000000005</v>
      </c>
    </row>
    <row r="25570" spans="1:33" x14ac:dyDescent="0.3">
      <c r="A25570" s="9">
        <v>64897</v>
      </c>
      <c r="B25570" s="10" t="s">
        <v>26930</v>
      </c>
      <c r="C25570" s="9">
        <v>66595</v>
      </c>
      <c r="D25570" s="10" t="s">
        <v>26931</v>
      </c>
      <c r="E25570" s="11" t="s">
        <v>37</v>
      </c>
      <c r="F25570" s="11" t="s">
        <v>37</v>
      </c>
      <c r="G25570" s="12" t="s">
        <v>92</v>
      </c>
      <c r="H25570" s="12" t="s">
        <v>3470</v>
      </c>
      <c r="I25570" s="12" t="s">
        <v>588</v>
      </c>
      <c r="J25570" s="10" t="s">
        <v>139</v>
      </c>
      <c r="K25570" s="13" t="s">
        <v>26958</v>
      </c>
      <c r="L25570" s="13" t="s">
        <v>26933</v>
      </c>
      <c r="M25570" s="14">
        <v>0.4</v>
      </c>
      <c r="N25570" s="14">
        <v>0.4</v>
      </c>
      <c r="O25570" s="14">
        <v>0.4</v>
      </c>
      <c r="P25570" s="10" t="s">
        <v>325</v>
      </c>
      <c r="Q25570" s="12" t="s">
        <v>68</v>
      </c>
      <c r="R25570" s="12" t="s">
        <v>44</v>
      </c>
      <c r="S25570" s="12">
        <v>12</v>
      </c>
      <c r="T25570" s="12">
        <v>2021</v>
      </c>
      <c r="U25570" s="9" t="s">
        <v>45</v>
      </c>
      <c r="V25570" s="9" t="s">
        <v>45</v>
      </c>
      <c r="W25570" s="12" t="s">
        <v>48</v>
      </c>
      <c r="X25570" s="14" t="s">
        <v>45</v>
      </c>
      <c r="Y25570" s="14" t="s">
        <v>45</v>
      </c>
      <c r="Z25570" s="9" t="s">
        <v>45</v>
      </c>
      <c r="AA25570" s="9" t="s">
        <v>45</v>
      </c>
      <c r="AB25570" s="9" t="s">
        <v>45</v>
      </c>
      <c r="AC25570" s="9" t="s">
        <v>45</v>
      </c>
      <c r="AD25570" s="9" t="s">
        <v>45</v>
      </c>
      <c r="AE25570" s="9" t="s">
        <v>45</v>
      </c>
      <c r="AF25570" s="15">
        <v>29.575316000000001</v>
      </c>
      <c r="AG25570" s="15">
        <v>-95.636880000000005</v>
      </c>
    </row>
    <row r="25571" spans="1:33" x14ac:dyDescent="0.3">
      <c r="A25571" s="9">
        <v>64897</v>
      </c>
      <c r="B25571" s="10" t="s">
        <v>26930</v>
      </c>
      <c r="C25571" s="9">
        <v>66595</v>
      </c>
      <c r="D25571" s="10" t="s">
        <v>26931</v>
      </c>
      <c r="E25571" s="11" t="s">
        <v>37</v>
      </c>
      <c r="F25571" s="11" t="s">
        <v>37</v>
      </c>
      <c r="G25571" s="12" t="s">
        <v>92</v>
      </c>
      <c r="H25571" s="12" t="s">
        <v>3470</v>
      </c>
      <c r="I25571" s="12" t="s">
        <v>588</v>
      </c>
      <c r="J25571" s="10" t="s">
        <v>139</v>
      </c>
      <c r="K25571" s="13" t="s">
        <v>26959</v>
      </c>
      <c r="L25571" s="13" t="s">
        <v>26933</v>
      </c>
      <c r="M25571" s="14">
        <v>0.4</v>
      </c>
      <c r="N25571" s="14">
        <v>0.4</v>
      </c>
      <c r="O25571" s="14">
        <v>0.4</v>
      </c>
      <c r="P25571" s="10" t="s">
        <v>325</v>
      </c>
      <c r="Q25571" s="12" t="s">
        <v>68</v>
      </c>
      <c r="R25571" s="12" t="s">
        <v>44</v>
      </c>
      <c r="S25571" s="12">
        <v>12</v>
      </c>
      <c r="T25571" s="12">
        <v>2021</v>
      </c>
      <c r="U25571" s="9" t="s">
        <v>45</v>
      </c>
      <c r="V25571" s="9" t="s">
        <v>45</v>
      </c>
      <c r="W25571" s="12" t="s">
        <v>48</v>
      </c>
      <c r="X25571" s="14" t="s">
        <v>45</v>
      </c>
      <c r="Y25571" s="14" t="s">
        <v>45</v>
      </c>
      <c r="Z25571" s="9" t="s">
        <v>45</v>
      </c>
      <c r="AA25571" s="9" t="s">
        <v>45</v>
      </c>
      <c r="AB25571" s="9" t="s">
        <v>45</v>
      </c>
      <c r="AC25571" s="9" t="s">
        <v>45</v>
      </c>
      <c r="AD25571" s="9" t="s">
        <v>45</v>
      </c>
      <c r="AE25571" s="9" t="s">
        <v>45</v>
      </c>
      <c r="AF25571" s="15">
        <v>29.575316000000001</v>
      </c>
      <c r="AG25571" s="15">
        <v>-95.636880000000005</v>
      </c>
    </row>
    <row r="25572" spans="1:33" x14ac:dyDescent="0.3">
      <c r="A25572" s="9">
        <v>64897</v>
      </c>
      <c r="B25572" s="10" t="s">
        <v>26930</v>
      </c>
      <c r="C25572" s="9">
        <v>66595</v>
      </c>
      <c r="D25572" s="10" t="s">
        <v>26931</v>
      </c>
      <c r="E25572" s="11" t="s">
        <v>37</v>
      </c>
      <c r="F25572" s="11" t="s">
        <v>37</v>
      </c>
      <c r="G25572" s="12" t="s">
        <v>92</v>
      </c>
      <c r="H25572" s="12" t="s">
        <v>3470</v>
      </c>
      <c r="I25572" s="12" t="s">
        <v>588</v>
      </c>
      <c r="J25572" s="10" t="s">
        <v>139</v>
      </c>
      <c r="K25572" s="13" t="s">
        <v>26960</v>
      </c>
      <c r="L25572" s="13" t="s">
        <v>26933</v>
      </c>
      <c r="M25572" s="14">
        <v>0.4</v>
      </c>
      <c r="N25572" s="14">
        <v>0.4</v>
      </c>
      <c r="O25572" s="14">
        <v>0.4</v>
      </c>
      <c r="P25572" s="10" t="s">
        <v>325</v>
      </c>
      <c r="Q25572" s="12" t="s">
        <v>68</v>
      </c>
      <c r="R25572" s="12" t="s">
        <v>44</v>
      </c>
      <c r="S25572" s="12">
        <v>12</v>
      </c>
      <c r="T25572" s="12">
        <v>2021</v>
      </c>
      <c r="U25572" s="9" t="s">
        <v>45</v>
      </c>
      <c r="V25572" s="9" t="s">
        <v>45</v>
      </c>
      <c r="W25572" s="12" t="s">
        <v>48</v>
      </c>
      <c r="X25572" s="14" t="s">
        <v>45</v>
      </c>
      <c r="Y25572" s="14" t="s">
        <v>45</v>
      </c>
      <c r="Z25572" s="9" t="s">
        <v>45</v>
      </c>
      <c r="AA25572" s="9" t="s">
        <v>45</v>
      </c>
      <c r="AB25572" s="9" t="s">
        <v>45</v>
      </c>
      <c r="AC25572" s="9" t="s">
        <v>45</v>
      </c>
      <c r="AD25572" s="9" t="s">
        <v>45</v>
      </c>
      <c r="AE25572" s="9" t="s">
        <v>45</v>
      </c>
      <c r="AF25572" s="15">
        <v>29.575316000000001</v>
      </c>
      <c r="AG25572" s="15">
        <v>-95.636880000000005</v>
      </c>
    </row>
    <row r="25573" spans="1:33" x14ac:dyDescent="0.3">
      <c r="A25573" s="9">
        <v>64897</v>
      </c>
      <c r="B25573" s="10" t="s">
        <v>26930</v>
      </c>
      <c r="C25573" s="9">
        <v>66596</v>
      </c>
      <c r="D25573" s="10" t="s">
        <v>26961</v>
      </c>
      <c r="E25573" s="11" t="s">
        <v>37</v>
      </c>
      <c r="F25573" s="11" t="s">
        <v>37</v>
      </c>
      <c r="G25573" s="12" t="s">
        <v>92</v>
      </c>
      <c r="H25573" s="12" t="s">
        <v>5452</v>
      </c>
      <c r="I25573" s="12" t="s">
        <v>588</v>
      </c>
      <c r="J25573" s="10" t="s">
        <v>139</v>
      </c>
      <c r="K25573" s="13" t="s">
        <v>26962</v>
      </c>
      <c r="L25573" s="13" t="s">
        <v>26963</v>
      </c>
      <c r="M25573" s="14">
        <v>0.4</v>
      </c>
      <c r="N25573" s="14">
        <v>0.4</v>
      </c>
      <c r="O25573" s="14">
        <v>0.4</v>
      </c>
      <c r="P25573" s="10" t="s">
        <v>325</v>
      </c>
      <c r="Q25573" s="12" t="s">
        <v>68</v>
      </c>
      <c r="R25573" s="12" t="s">
        <v>44</v>
      </c>
      <c r="S25573" s="12">
        <v>8</v>
      </c>
      <c r="T25573" s="12">
        <v>2019</v>
      </c>
      <c r="U25573" s="9" t="s">
        <v>45</v>
      </c>
      <c r="V25573" s="9" t="s">
        <v>45</v>
      </c>
      <c r="W25573" s="12" t="s">
        <v>48</v>
      </c>
      <c r="X25573" s="14" t="s">
        <v>45</v>
      </c>
      <c r="Y25573" s="14" t="s">
        <v>45</v>
      </c>
      <c r="Z25573" s="9" t="s">
        <v>45</v>
      </c>
      <c r="AA25573" s="9" t="s">
        <v>45</v>
      </c>
      <c r="AB25573" s="9" t="s">
        <v>45</v>
      </c>
      <c r="AC25573" s="9" t="s">
        <v>45</v>
      </c>
      <c r="AD25573" s="9" t="s">
        <v>45</v>
      </c>
      <c r="AE25573" s="9" t="s">
        <v>45</v>
      </c>
      <c r="AF25573" s="15">
        <v>29.004861999999999</v>
      </c>
      <c r="AG25573" s="15">
        <v>-95.38843</v>
      </c>
    </row>
    <row r="25574" spans="1:33" x14ac:dyDescent="0.3">
      <c r="A25574" s="9">
        <v>64897</v>
      </c>
      <c r="B25574" s="10" t="s">
        <v>26930</v>
      </c>
      <c r="C25574" s="9">
        <v>66596</v>
      </c>
      <c r="D25574" s="10" t="s">
        <v>26961</v>
      </c>
      <c r="E25574" s="11" t="s">
        <v>37</v>
      </c>
      <c r="F25574" s="11" t="s">
        <v>37</v>
      </c>
      <c r="G25574" s="12" t="s">
        <v>92</v>
      </c>
      <c r="H25574" s="12" t="s">
        <v>5452</v>
      </c>
      <c r="I25574" s="12" t="s">
        <v>588</v>
      </c>
      <c r="J25574" s="10" t="s">
        <v>139</v>
      </c>
      <c r="K25574" s="13" t="s">
        <v>26964</v>
      </c>
      <c r="L25574" s="13" t="s">
        <v>26963</v>
      </c>
      <c r="M25574" s="14">
        <v>0.4</v>
      </c>
      <c r="N25574" s="14">
        <v>0.4</v>
      </c>
      <c r="O25574" s="14">
        <v>0.4</v>
      </c>
      <c r="P25574" s="10" t="s">
        <v>325</v>
      </c>
      <c r="Q25574" s="12" t="s">
        <v>68</v>
      </c>
      <c r="R25574" s="12" t="s">
        <v>44</v>
      </c>
      <c r="S25574" s="12">
        <v>8</v>
      </c>
      <c r="T25574" s="12">
        <v>2019</v>
      </c>
      <c r="U25574" s="9" t="s">
        <v>45</v>
      </c>
      <c r="V25574" s="9" t="s">
        <v>45</v>
      </c>
      <c r="W25574" s="12" t="s">
        <v>48</v>
      </c>
      <c r="X25574" s="14" t="s">
        <v>45</v>
      </c>
      <c r="Y25574" s="14" t="s">
        <v>45</v>
      </c>
      <c r="Z25574" s="9" t="s">
        <v>45</v>
      </c>
      <c r="AA25574" s="9" t="s">
        <v>45</v>
      </c>
      <c r="AB25574" s="9" t="s">
        <v>45</v>
      </c>
      <c r="AC25574" s="9" t="s">
        <v>45</v>
      </c>
      <c r="AD25574" s="9" t="s">
        <v>45</v>
      </c>
      <c r="AE25574" s="9" t="s">
        <v>45</v>
      </c>
      <c r="AF25574" s="15">
        <v>29.004861999999999</v>
      </c>
      <c r="AG25574" s="15">
        <v>-95.38843</v>
      </c>
    </row>
    <row r="25575" spans="1:33" x14ac:dyDescent="0.3">
      <c r="A25575" s="9">
        <v>64897</v>
      </c>
      <c r="B25575" s="10" t="s">
        <v>26930</v>
      </c>
      <c r="C25575" s="9">
        <v>66596</v>
      </c>
      <c r="D25575" s="10" t="s">
        <v>26961</v>
      </c>
      <c r="E25575" s="11" t="s">
        <v>37</v>
      </c>
      <c r="F25575" s="11" t="s">
        <v>37</v>
      </c>
      <c r="G25575" s="12" t="s">
        <v>92</v>
      </c>
      <c r="H25575" s="12" t="s">
        <v>5452</v>
      </c>
      <c r="I25575" s="12" t="s">
        <v>588</v>
      </c>
      <c r="J25575" s="10" t="s">
        <v>139</v>
      </c>
      <c r="K25575" s="13" t="s">
        <v>26965</v>
      </c>
      <c r="L25575" s="13" t="s">
        <v>26963</v>
      </c>
      <c r="M25575" s="14">
        <v>0.4</v>
      </c>
      <c r="N25575" s="14">
        <v>0.4</v>
      </c>
      <c r="O25575" s="14">
        <v>0.4</v>
      </c>
      <c r="P25575" s="10" t="s">
        <v>325</v>
      </c>
      <c r="Q25575" s="12" t="s">
        <v>68</v>
      </c>
      <c r="R25575" s="12" t="s">
        <v>44</v>
      </c>
      <c r="S25575" s="12">
        <v>8</v>
      </c>
      <c r="T25575" s="12">
        <v>2019</v>
      </c>
      <c r="U25575" s="9" t="s">
        <v>45</v>
      </c>
      <c r="V25575" s="9" t="s">
        <v>45</v>
      </c>
      <c r="W25575" s="12" t="s">
        <v>48</v>
      </c>
      <c r="X25575" s="14" t="s">
        <v>45</v>
      </c>
      <c r="Y25575" s="14" t="s">
        <v>45</v>
      </c>
      <c r="Z25575" s="9" t="s">
        <v>45</v>
      </c>
      <c r="AA25575" s="9" t="s">
        <v>45</v>
      </c>
      <c r="AB25575" s="9" t="s">
        <v>45</v>
      </c>
      <c r="AC25575" s="9" t="s">
        <v>45</v>
      </c>
      <c r="AD25575" s="9" t="s">
        <v>45</v>
      </c>
      <c r="AE25575" s="9" t="s">
        <v>45</v>
      </c>
      <c r="AF25575" s="15">
        <v>29.004861999999999</v>
      </c>
      <c r="AG25575" s="15">
        <v>-95.38843</v>
      </c>
    </row>
    <row r="25576" spans="1:33" x14ac:dyDescent="0.3">
      <c r="A25576" s="9">
        <v>64897</v>
      </c>
      <c r="B25576" s="10" t="s">
        <v>26930</v>
      </c>
      <c r="C25576" s="9">
        <v>66597</v>
      </c>
      <c r="D25576" s="10" t="s">
        <v>26966</v>
      </c>
      <c r="E25576" s="11" t="s">
        <v>37</v>
      </c>
      <c r="F25576" s="11" t="s">
        <v>37</v>
      </c>
      <c r="G25576" s="12" t="s">
        <v>92</v>
      </c>
      <c r="H25576" s="12" t="s">
        <v>3459</v>
      </c>
      <c r="I25576" s="12" t="s">
        <v>588</v>
      </c>
      <c r="J25576" s="10" t="s">
        <v>139</v>
      </c>
      <c r="K25576" s="13" t="s">
        <v>26967</v>
      </c>
      <c r="L25576" s="13" t="s">
        <v>26968</v>
      </c>
      <c r="M25576" s="14">
        <v>0.4</v>
      </c>
      <c r="N25576" s="14">
        <v>0.4</v>
      </c>
      <c r="O25576" s="14">
        <v>0.4</v>
      </c>
      <c r="P25576" s="10" t="s">
        <v>325</v>
      </c>
      <c r="Q25576" s="12" t="s">
        <v>68</v>
      </c>
      <c r="R25576" s="12" t="s">
        <v>44</v>
      </c>
      <c r="S25576" s="12">
        <v>4</v>
      </c>
      <c r="T25576" s="12">
        <v>2021</v>
      </c>
      <c r="U25576" s="9" t="s">
        <v>45</v>
      </c>
      <c r="V25576" s="9" t="s">
        <v>45</v>
      </c>
      <c r="W25576" s="12" t="s">
        <v>48</v>
      </c>
      <c r="X25576" s="14" t="s">
        <v>45</v>
      </c>
      <c r="Y25576" s="14" t="s">
        <v>45</v>
      </c>
      <c r="Z25576" s="9" t="s">
        <v>45</v>
      </c>
      <c r="AA25576" s="9" t="s">
        <v>45</v>
      </c>
      <c r="AB25576" s="9" t="s">
        <v>45</v>
      </c>
      <c r="AC25576" s="9" t="s">
        <v>45</v>
      </c>
      <c r="AD25576" s="9" t="s">
        <v>45</v>
      </c>
      <c r="AE25576" s="9" t="s">
        <v>45</v>
      </c>
      <c r="AF25576" s="15">
        <v>29.820647999999998</v>
      </c>
      <c r="AG25576" s="15">
        <v>-94.913989999999998</v>
      </c>
    </row>
    <row r="25577" spans="1:33" x14ac:dyDescent="0.3">
      <c r="A25577" s="9">
        <v>64897</v>
      </c>
      <c r="B25577" s="10" t="s">
        <v>26930</v>
      </c>
      <c r="C25577" s="9">
        <v>66597</v>
      </c>
      <c r="D25577" s="10" t="s">
        <v>26966</v>
      </c>
      <c r="E25577" s="11" t="s">
        <v>37</v>
      </c>
      <c r="F25577" s="11" t="s">
        <v>37</v>
      </c>
      <c r="G25577" s="12" t="s">
        <v>92</v>
      </c>
      <c r="H25577" s="12" t="s">
        <v>3459</v>
      </c>
      <c r="I25577" s="12" t="s">
        <v>588</v>
      </c>
      <c r="J25577" s="10" t="s">
        <v>139</v>
      </c>
      <c r="K25577" s="13" t="s">
        <v>26969</v>
      </c>
      <c r="L25577" s="13" t="s">
        <v>26968</v>
      </c>
      <c r="M25577" s="14">
        <v>0.4</v>
      </c>
      <c r="N25577" s="14">
        <v>0.4</v>
      </c>
      <c r="O25577" s="14">
        <v>0.4</v>
      </c>
      <c r="P25577" s="10" t="s">
        <v>325</v>
      </c>
      <c r="Q25577" s="12" t="s">
        <v>68</v>
      </c>
      <c r="R25577" s="12" t="s">
        <v>44</v>
      </c>
      <c r="S25577" s="12">
        <v>4</v>
      </c>
      <c r="T25577" s="12">
        <v>2021</v>
      </c>
      <c r="U25577" s="9" t="s">
        <v>45</v>
      </c>
      <c r="V25577" s="9" t="s">
        <v>45</v>
      </c>
      <c r="W25577" s="12" t="s">
        <v>48</v>
      </c>
      <c r="X25577" s="14" t="s">
        <v>45</v>
      </c>
      <c r="Y25577" s="14" t="s">
        <v>45</v>
      </c>
      <c r="Z25577" s="9" t="s">
        <v>45</v>
      </c>
      <c r="AA25577" s="9" t="s">
        <v>45</v>
      </c>
      <c r="AB25577" s="9" t="s">
        <v>45</v>
      </c>
      <c r="AC25577" s="9" t="s">
        <v>45</v>
      </c>
      <c r="AD25577" s="9" t="s">
        <v>45</v>
      </c>
      <c r="AE25577" s="9" t="s">
        <v>45</v>
      </c>
      <c r="AF25577" s="15">
        <v>29.820647999999998</v>
      </c>
      <c r="AG25577" s="15">
        <v>-94.913989999999998</v>
      </c>
    </row>
    <row r="25578" spans="1:33" x14ac:dyDescent="0.3">
      <c r="A25578" s="9">
        <v>64897</v>
      </c>
      <c r="B25578" s="10" t="s">
        <v>26930</v>
      </c>
      <c r="C25578" s="9">
        <v>66597</v>
      </c>
      <c r="D25578" s="10" t="s">
        <v>26966</v>
      </c>
      <c r="E25578" s="11" t="s">
        <v>37</v>
      </c>
      <c r="F25578" s="11" t="s">
        <v>37</v>
      </c>
      <c r="G25578" s="12" t="s">
        <v>92</v>
      </c>
      <c r="H25578" s="12" t="s">
        <v>3459</v>
      </c>
      <c r="I25578" s="12" t="s">
        <v>588</v>
      </c>
      <c r="J25578" s="10" t="s">
        <v>139</v>
      </c>
      <c r="K25578" s="13" t="s">
        <v>26970</v>
      </c>
      <c r="L25578" s="13" t="s">
        <v>26968</v>
      </c>
      <c r="M25578" s="14">
        <v>0.4</v>
      </c>
      <c r="N25578" s="14">
        <v>0.4</v>
      </c>
      <c r="O25578" s="14">
        <v>0.4</v>
      </c>
      <c r="P25578" s="10" t="s">
        <v>325</v>
      </c>
      <c r="Q25578" s="12" t="s">
        <v>68</v>
      </c>
      <c r="R25578" s="12" t="s">
        <v>44</v>
      </c>
      <c r="S25578" s="12">
        <v>4</v>
      </c>
      <c r="T25578" s="12">
        <v>2021</v>
      </c>
      <c r="U25578" s="9" t="s">
        <v>45</v>
      </c>
      <c r="V25578" s="9" t="s">
        <v>45</v>
      </c>
      <c r="W25578" s="12" t="s">
        <v>48</v>
      </c>
      <c r="X25578" s="14" t="s">
        <v>45</v>
      </c>
      <c r="Y25578" s="14" t="s">
        <v>45</v>
      </c>
      <c r="Z25578" s="9" t="s">
        <v>45</v>
      </c>
      <c r="AA25578" s="9" t="s">
        <v>45</v>
      </c>
      <c r="AB25578" s="9" t="s">
        <v>45</v>
      </c>
      <c r="AC25578" s="9" t="s">
        <v>45</v>
      </c>
      <c r="AD25578" s="9" t="s">
        <v>45</v>
      </c>
      <c r="AE25578" s="9" t="s">
        <v>45</v>
      </c>
      <c r="AF25578" s="15">
        <v>29.820647999999998</v>
      </c>
      <c r="AG25578" s="15">
        <v>-94.913989999999998</v>
      </c>
    </row>
    <row r="25579" spans="1:33" x14ac:dyDescent="0.3">
      <c r="A25579" s="9">
        <v>64897</v>
      </c>
      <c r="B25579" s="10" t="s">
        <v>26930</v>
      </c>
      <c r="C25579" s="9">
        <v>66597</v>
      </c>
      <c r="D25579" s="10" t="s">
        <v>26966</v>
      </c>
      <c r="E25579" s="11" t="s">
        <v>37</v>
      </c>
      <c r="F25579" s="11" t="s">
        <v>37</v>
      </c>
      <c r="G25579" s="12" t="s">
        <v>92</v>
      </c>
      <c r="H25579" s="12" t="s">
        <v>3459</v>
      </c>
      <c r="I25579" s="12" t="s">
        <v>588</v>
      </c>
      <c r="J25579" s="10" t="s">
        <v>139</v>
      </c>
      <c r="K25579" s="13" t="s">
        <v>26971</v>
      </c>
      <c r="L25579" s="13" t="s">
        <v>26968</v>
      </c>
      <c r="M25579" s="14">
        <v>0.4</v>
      </c>
      <c r="N25579" s="14">
        <v>0.4</v>
      </c>
      <c r="O25579" s="14">
        <v>0.4</v>
      </c>
      <c r="P25579" s="10" t="s">
        <v>325</v>
      </c>
      <c r="Q25579" s="12" t="s">
        <v>68</v>
      </c>
      <c r="R25579" s="12" t="s">
        <v>44</v>
      </c>
      <c r="S25579" s="12">
        <v>4</v>
      </c>
      <c r="T25579" s="12">
        <v>2021</v>
      </c>
      <c r="U25579" s="9" t="s">
        <v>45</v>
      </c>
      <c r="V25579" s="9" t="s">
        <v>45</v>
      </c>
      <c r="W25579" s="12" t="s">
        <v>48</v>
      </c>
      <c r="X25579" s="14" t="s">
        <v>45</v>
      </c>
      <c r="Y25579" s="14" t="s">
        <v>45</v>
      </c>
      <c r="Z25579" s="9" t="s">
        <v>45</v>
      </c>
      <c r="AA25579" s="9" t="s">
        <v>45</v>
      </c>
      <c r="AB25579" s="9" t="s">
        <v>45</v>
      </c>
      <c r="AC25579" s="9" t="s">
        <v>45</v>
      </c>
      <c r="AD25579" s="9" t="s">
        <v>45</v>
      </c>
      <c r="AE25579" s="9" t="s">
        <v>45</v>
      </c>
      <c r="AF25579" s="15">
        <v>29.820647999999998</v>
      </c>
      <c r="AG25579" s="15">
        <v>-94.913989999999998</v>
      </c>
    </row>
    <row r="25580" spans="1:33" x14ac:dyDescent="0.3">
      <c r="A25580" s="9">
        <v>64897</v>
      </c>
      <c r="B25580" s="10" t="s">
        <v>26930</v>
      </c>
      <c r="C25580" s="9">
        <v>66597</v>
      </c>
      <c r="D25580" s="10" t="s">
        <v>26966</v>
      </c>
      <c r="E25580" s="11" t="s">
        <v>37</v>
      </c>
      <c r="F25580" s="11" t="s">
        <v>37</v>
      </c>
      <c r="G25580" s="12" t="s">
        <v>92</v>
      </c>
      <c r="H25580" s="12" t="s">
        <v>3459</v>
      </c>
      <c r="I25580" s="12" t="s">
        <v>588</v>
      </c>
      <c r="J25580" s="10" t="s">
        <v>139</v>
      </c>
      <c r="K25580" s="13" t="s">
        <v>26972</v>
      </c>
      <c r="L25580" s="13" t="s">
        <v>26968</v>
      </c>
      <c r="M25580" s="14">
        <v>0.4</v>
      </c>
      <c r="N25580" s="14">
        <v>0.4</v>
      </c>
      <c r="O25580" s="14">
        <v>0.4</v>
      </c>
      <c r="P25580" s="10" t="s">
        <v>325</v>
      </c>
      <c r="Q25580" s="12" t="s">
        <v>68</v>
      </c>
      <c r="R25580" s="12" t="s">
        <v>44</v>
      </c>
      <c r="S25580" s="12">
        <v>4</v>
      </c>
      <c r="T25580" s="12">
        <v>2021</v>
      </c>
      <c r="U25580" s="9" t="s">
        <v>45</v>
      </c>
      <c r="V25580" s="9" t="s">
        <v>45</v>
      </c>
      <c r="W25580" s="12" t="s">
        <v>48</v>
      </c>
      <c r="X25580" s="14" t="s">
        <v>45</v>
      </c>
      <c r="Y25580" s="14" t="s">
        <v>45</v>
      </c>
      <c r="Z25580" s="9" t="s">
        <v>45</v>
      </c>
      <c r="AA25580" s="9" t="s">
        <v>45</v>
      </c>
      <c r="AB25580" s="9" t="s">
        <v>45</v>
      </c>
      <c r="AC25580" s="9" t="s">
        <v>45</v>
      </c>
      <c r="AD25580" s="9" t="s">
        <v>45</v>
      </c>
      <c r="AE25580" s="9" t="s">
        <v>45</v>
      </c>
      <c r="AF25580" s="15">
        <v>29.820647999999998</v>
      </c>
      <c r="AG25580" s="15">
        <v>-94.913989999999998</v>
      </c>
    </row>
    <row r="25581" spans="1:33" x14ac:dyDescent="0.3">
      <c r="A25581" s="9">
        <v>64897</v>
      </c>
      <c r="B25581" s="10" t="s">
        <v>26930</v>
      </c>
      <c r="C25581" s="9">
        <v>66597</v>
      </c>
      <c r="D25581" s="10" t="s">
        <v>26966</v>
      </c>
      <c r="E25581" s="11" t="s">
        <v>37</v>
      </c>
      <c r="F25581" s="11" t="s">
        <v>37</v>
      </c>
      <c r="G25581" s="12" t="s">
        <v>92</v>
      </c>
      <c r="H25581" s="12" t="s">
        <v>3459</v>
      </c>
      <c r="I25581" s="12" t="s">
        <v>588</v>
      </c>
      <c r="J25581" s="10" t="s">
        <v>139</v>
      </c>
      <c r="K25581" s="13" t="s">
        <v>26973</v>
      </c>
      <c r="L25581" s="13" t="s">
        <v>26968</v>
      </c>
      <c r="M25581" s="14">
        <v>0.4</v>
      </c>
      <c r="N25581" s="14">
        <v>0.4</v>
      </c>
      <c r="O25581" s="14">
        <v>0.4</v>
      </c>
      <c r="P25581" s="10" t="s">
        <v>325</v>
      </c>
      <c r="Q25581" s="12" t="s">
        <v>68</v>
      </c>
      <c r="R25581" s="12" t="s">
        <v>44</v>
      </c>
      <c r="S25581" s="12">
        <v>4</v>
      </c>
      <c r="T25581" s="12">
        <v>2021</v>
      </c>
      <c r="U25581" s="9" t="s">
        <v>45</v>
      </c>
      <c r="V25581" s="9" t="s">
        <v>45</v>
      </c>
      <c r="W25581" s="12" t="s">
        <v>48</v>
      </c>
      <c r="X25581" s="14" t="s">
        <v>45</v>
      </c>
      <c r="Y25581" s="14" t="s">
        <v>45</v>
      </c>
      <c r="Z25581" s="9" t="s">
        <v>45</v>
      </c>
      <c r="AA25581" s="9" t="s">
        <v>45</v>
      </c>
      <c r="AB25581" s="9" t="s">
        <v>45</v>
      </c>
      <c r="AC25581" s="9" t="s">
        <v>45</v>
      </c>
      <c r="AD25581" s="9" t="s">
        <v>45</v>
      </c>
      <c r="AE25581" s="9" t="s">
        <v>45</v>
      </c>
      <c r="AF25581" s="15">
        <v>29.820647999999998</v>
      </c>
      <c r="AG25581" s="15">
        <v>-94.913989999999998</v>
      </c>
    </row>
    <row r="25582" spans="1:33" x14ac:dyDescent="0.3">
      <c r="A25582" s="9">
        <v>64897</v>
      </c>
      <c r="B25582" s="10" t="s">
        <v>26930</v>
      </c>
      <c r="C25582" s="9">
        <v>66597</v>
      </c>
      <c r="D25582" s="10" t="s">
        <v>26966</v>
      </c>
      <c r="E25582" s="11" t="s">
        <v>37</v>
      </c>
      <c r="F25582" s="11" t="s">
        <v>37</v>
      </c>
      <c r="G25582" s="12" t="s">
        <v>92</v>
      </c>
      <c r="H25582" s="12" t="s">
        <v>3459</v>
      </c>
      <c r="I25582" s="12" t="s">
        <v>588</v>
      </c>
      <c r="J25582" s="10" t="s">
        <v>139</v>
      </c>
      <c r="K25582" s="13" t="s">
        <v>26974</v>
      </c>
      <c r="L25582" s="13" t="s">
        <v>26968</v>
      </c>
      <c r="M25582" s="14">
        <v>0.4</v>
      </c>
      <c r="N25582" s="14">
        <v>0.4</v>
      </c>
      <c r="O25582" s="14">
        <v>0.4</v>
      </c>
      <c r="P25582" s="10" t="s">
        <v>325</v>
      </c>
      <c r="Q25582" s="12" t="s">
        <v>68</v>
      </c>
      <c r="R25582" s="12" t="s">
        <v>44</v>
      </c>
      <c r="S25582" s="12">
        <v>4</v>
      </c>
      <c r="T25582" s="12">
        <v>2021</v>
      </c>
      <c r="U25582" s="9" t="s">
        <v>45</v>
      </c>
      <c r="V25582" s="9" t="s">
        <v>45</v>
      </c>
      <c r="W25582" s="12" t="s">
        <v>48</v>
      </c>
      <c r="X25582" s="14" t="s">
        <v>45</v>
      </c>
      <c r="Y25582" s="14" t="s">
        <v>45</v>
      </c>
      <c r="Z25582" s="9" t="s">
        <v>45</v>
      </c>
      <c r="AA25582" s="9" t="s">
        <v>45</v>
      </c>
      <c r="AB25582" s="9" t="s">
        <v>45</v>
      </c>
      <c r="AC25582" s="9" t="s">
        <v>45</v>
      </c>
      <c r="AD25582" s="9" t="s">
        <v>45</v>
      </c>
      <c r="AE25582" s="9" t="s">
        <v>45</v>
      </c>
      <c r="AF25582" s="15">
        <v>29.820647999999998</v>
      </c>
      <c r="AG25582" s="15">
        <v>-94.913989999999998</v>
      </c>
    </row>
    <row r="25583" spans="1:33" x14ac:dyDescent="0.3">
      <c r="A25583" s="9">
        <v>64897</v>
      </c>
      <c r="B25583" s="10" t="s">
        <v>26930</v>
      </c>
      <c r="C25583" s="9">
        <v>66597</v>
      </c>
      <c r="D25583" s="10" t="s">
        <v>26966</v>
      </c>
      <c r="E25583" s="11" t="s">
        <v>37</v>
      </c>
      <c r="F25583" s="11" t="s">
        <v>37</v>
      </c>
      <c r="G25583" s="12" t="s">
        <v>92</v>
      </c>
      <c r="H25583" s="12" t="s">
        <v>3459</v>
      </c>
      <c r="I25583" s="12" t="s">
        <v>588</v>
      </c>
      <c r="J25583" s="10" t="s">
        <v>139</v>
      </c>
      <c r="K25583" s="13" t="s">
        <v>26975</v>
      </c>
      <c r="L25583" s="13" t="s">
        <v>26968</v>
      </c>
      <c r="M25583" s="14">
        <v>0.4</v>
      </c>
      <c r="N25583" s="14">
        <v>0.4</v>
      </c>
      <c r="O25583" s="14">
        <v>0.4</v>
      </c>
      <c r="P25583" s="10" t="s">
        <v>325</v>
      </c>
      <c r="Q25583" s="12" t="s">
        <v>68</v>
      </c>
      <c r="R25583" s="12" t="s">
        <v>44</v>
      </c>
      <c r="S25583" s="12">
        <v>4</v>
      </c>
      <c r="T25583" s="12">
        <v>2021</v>
      </c>
      <c r="U25583" s="9" t="s">
        <v>45</v>
      </c>
      <c r="V25583" s="9" t="s">
        <v>45</v>
      </c>
      <c r="W25583" s="12" t="s">
        <v>48</v>
      </c>
      <c r="X25583" s="14" t="s">
        <v>45</v>
      </c>
      <c r="Y25583" s="14" t="s">
        <v>45</v>
      </c>
      <c r="Z25583" s="9" t="s">
        <v>45</v>
      </c>
      <c r="AA25583" s="9" t="s">
        <v>45</v>
      </c>
      <c r="AB25583" s="9" t="s">
        <v>45</v>
      </c>
      <c r="AC25583" s="9" t="s">
        <v>45</v>
      </c>
      <c r="AD25583" s="9" t="s">
        <v>45</v>
      </c>
      <c r="AE25583" s="9" t="s">
        <v>45</v>
      </c>
      <c r="AF25583" s="15">
        <v>29.820647999999998</v>
      </c>
      <c r="AG25583" s="15">
        <v>-94.913989999999998</v>
      </c>
    </row>
    <row r="25584" spans="1:33" x14ac:dyDescent="0.3">
      <c r="A25584" s="9">
        <v>65637</v>
      </c>
      <c r="B25584" s="10" t="s">
        <v>26976</v>
      </c>
      <c r="C25584" s="9">
        <v>66602</v>
      </c>
      <c r="D25584" s="10" t="s">
        <v>26977</v>
      </c>
      <c r="E25584" s="11" t="s">
        <v>37</v>
      </c>
      <c r="F25584" s="11" t="s">
        <v>37</v>
      </c>
      <c r="G25584" s="12" t="s">
        <v>1433</v>
      </c>
      <c r="H25584" s="12" t="s">
        <v>2631</v>
      </c>
      <c r="I25584" s="12" t="s">
        <v>1435</v>
      </c>
      <c r="J25584" s="10" t="s">
        <v>139</v>
      </c>
      <c r="K25584" s="13" t="s">
        <v>26978</v>
      </c>
      <c r="L25584" s="13" t="s">
        <v>1</v>
      </c>
      <c r="M25584" s="14">
        <v>5</v>
      </c>
      <c r="N25584" s="14">
        <v>5</v>
      </c>
      <c r="O25584" s="14">
        <v>5</v>
      </c>
      <c r="P25584" s="10" t="s">
        <v>362</v>
      </c>
      <c r="Q25584" s="12" t="s">
        <v>363</v>
      </c>
      <c r="R25584" s="12" t="s">
        <v>364</v>
      </c>
      <c r="S25584" s="12">
        <v>12</v>
      </c>
      <c r="T25584" s="12">
        <v>2022</v>
      </c>
      <c r="U25584" s="9" t="s">
        <v>45</v>
      </c>
      <c r="V25584" s="9" t="s">
        <v>45</v>
      </c>
      <c r="W25584" s="12" t="s">
        <v>48</v>
      </c>
      <c r="X25584" s="14" t="s">
        <v>45</v>
      </c>
      <c r="Y25584" s="14">
        <v>6.6</v>
      </c>
      <c r="Z25584" s="9" t="s">
        <v>45</v>
      </c>
      <c r="AA25584" s="9" t="s">
        <v>45</v>
      </c>
      <c r="AB25584" s="9" t="s">
        <v>45</v>
      </c>
      <c r="AC25584" s="9" t="s">
        <v>45</v>
      </c>
      <c r="AD25584" s="9" t="s">
        <v>45</v>
      </c>
      <c r="AE25584" s="9" t="s">
        <v>45</v>
      </c>
      <c r="AF25584" s="15">
        <v>34.151927000000001</v>
      </c>
      <c r="AG25584" s="15">
        <v>-78.891580000000005</v>
      </c>
    </row>
    <row r="25585" spans="1:33" x14ac:dyDescent="0.3">
      <c r="A25585" s="9">
        <v>60025</v>
      </c>
      <c r="B25585" s="10" t="s">
        <v>9573</v>
      </c>
      <c r="C25585" s="9">
        <v>66603</v>
      </c>
      <c r="D25585" s="10" t="s">
        <v>26979</v>
      </c>
      <c r="E25585" s="11" t="s">
        <v>37</v>
      </c>
      <c r="F25585" s="11" t="s">
        <v>37</v>
      </c>
      <c r="G25585" s="12" t="s">
        <v>80</v>
      </c>
      <c r="H25585" s="12" t="s">
        <v>629</v>
      </c>
      <c r="I25585" s="12" t="s">
        <v>138</v>
      </c>
      <c r="J25585" s="10" t="s">
        <v>139</v>
      </c>
      <c r="K25585" s="13" t="s">
        <v>26980</v>
      </c>
      <c r="L25585" s="13" t="s">
        <v>1</v>
      </c>
      <c r="M25585" s="14">
        <v>4.8</v>
      </c>
      <c r="N25585" s="14">
        <v>4.8</v>
      </c>
      <c r="O25585" s="14">
        <v>4.8</v>
      </c>
      <c r="P25585" s="10" t="s">
        <v>362</v>
      </c>
      <c r="Q25585" s="12" t="s">
        <v>363</v>
      </c>
      <c r="R25585" s="12" t="s">
        <v>364</v>
      </c>
      <c r="S25585" s="12">
        <v>8</v>
      </c>
      <c r="T25585" s="12">
        <v>2024</v>
      </c>
      <c r="U25585" s="9" t="s">
        <v>45</v>
      </c>
      <c r="V25585" s="9" t="s">
        <v>45</v>
      </c>
      <c r="W25585" s="12" t="s">
        <v>48</v>
      </c>
      <c r="X25585" s="14" t="s">
        <v>45</v>
      </c>
      <c r="Y25585" s="14" t="s">
        <v>45</v>
      </c>
      <c r="Z25585" s="9" t="s">
        <v>45</v>
      </c>
      <c r="AA25585" s="9" t="s">
        <v>45</v>
      </c>
      <c r="AB25585" s="9" t="s">
        <v>45</v>
      </c>
      <c r="AC25585" s="9" t="s">
        <v>45</v>
      </c>
      <c r="AD25585" s="9" t="s">
        <v>45</v>
      </c>
      <c r="AE25585" s="9" t="s">
        <v>45</v>
      </c>
      <c r="AF25585" s="15">
        <v>34.212521000000002</v>
      </c>
      <c r="AG25585" s="15">
        <v>-119.1297</v>
      </c>
    </row>
    <row r="25586" spans="1:33" x14ac:dyDescent="0.3">
      <c r="A25586" s="9">
        <v>63082</v>
      </c>
      <c r="B25586" s="10" t="s">
        <v>21271</v>
      </c>
      <c r="C25586" s="9">
        <v>66604</v>
      </c>
      <c r="D25586" s="10" t="s">
        <v>26981</v>
      </c>
      <c r="E25586" s="11" t="s">
        <v>37</v>
      </c>
      <c r="F25586" s="11" t="s">
        <v>37</v>
      </c>
      <c r="G25586" s="12" t="s">
        <v>92</v>
      </c>
      <c r="H25586" s="12" t="s">
        <v>3459</v>
      </c>
      <c r="I25586" s="12" t="s">
        <v>588</v>
      </c>
      <c r="J25586" s="10" t="s">
        <v>139</v>
      </c>
      <c r="K25586" s="13" t="s">
        <v>11971</v>
      </c>
      <c r="L25586" s="13" t="s">
        <v>1</v>
      </c>
      <c r="M25586" s="14">
        <v>60.5</v>
      </c>
      <c r="N25586" s="14">
        <v>44.5</v>
      </c>
      <c r="O25586" s="14">
        <v>49.8</v>
      </c>
      <c r="P25586" s="10" t="s">
        <v>95</v>
      </c>
      <c r="Q25586" s="12" t="s">
        <v>68</v>
      </c>
      <c r="R25586" s="12" t="s">
        <v>96</v>
      </c>
      <c r="S25586" s="12">
        <v>6</v>
      </c>
      <c r="T25586" s="12">
        <v>2024</v>
      </c>
      <c r="U25586" s="9" t="s">
        <v>45</v>
      </c>
      <c r="V25586" s="9" t="s">
        <v>45</v>
      </c>
      <c r="W25586" s="12" t="s">
        <v>48</v>
      </c>
      <c r="X25586" s="14" t="s">
        <v>45</v>
      </c>
      <c r="Y25586" s="14" t="s">
        <v>45</v>
      </c>
      <c r="Z25586" s="9" t="s">
        <v>45</v>
      </c>
      <c r="AA25586" s="9" t="s">
        <v>45</v>
      </c>
      <c r="AB25586" s="9" t="s">
        <v>45</v>
      </c>
      <c r="AC25586" s="9" t="s">
        <v>45</v>
      </c>
      <c r="AD25586" s="9" t="s">
        <v>45</v>
      </c>
      <c r="AE25586" s="9" t="s">
        <v>45</v>
      </c>
      <c r="AF25586" s="15">
        <v>29.848372000000001</v>
      </c>
      <c r="AG25586" s="15">
        <v>-95.016400000000004</v>
      </c>
    </row>
    <row r="25587" spans="1:33" x14ac:dyDescent="0.3">
      <c r="A25587" s="9">
        <v>63082</v>
      </c>
      <c r="B25587" s="10" t="s">
        <v>21271</v>
      </c>
      <c r="C25587" s="9">
        <v>66604</v>
      </c>
      <c r="D25587" s="10" t="s">
        <v>26981</v>
      </c>
      <c r="E25587" s="11" t="s">
        <v>37</v>
      </c>
      <c r="F25587" s="11" t="s">
        <v>37</v>
      </c>
      <c r="G25587" s="12" t="s">
        <v>92</v>
      </c>
      <c r="H25587" s="12" t="s">
        <v>3459</v>
      </c>
      <c r="I25587" s="12" t="s">
        <v>588</v>
      </c>
      <c r="J25587" s="10" t="s">
        <v>139</v>
      </c>
      <c r="K25587" s="13" t="s">
        <v>11973</v>
      </c>
      <c r="L25587" s="13" t="s">
        <v>1</v>
      </c>
      <c r="M25587" s="14">
        <v>60.5</v>
      </c>
      <c r="N25587" s="14">
        <v>44.5</v>
      </c>
      <c r="O25587" s="14">
        <v>49.8</v>
      </c>
      <c r="P25587" s="10" t="s">
        <v>95</v>
      </c>
      <c r="Q25587" s="12" t="s">
        <v>68</v>
      </c>
      <c r="R25587" s="12" t="s">
        <v>96</v>
      </c>
      <c r="S25587" s="12">
        <v>6</v>
      </c>
      <c r="T25587" s="12">
        <v>2024</v>
      </c>
      <c r="U25587" s="9" t="s">
        <v>45</v>
      </c>
      <c r="V25587" s="9" t="s">
        <v>45</v>
      </c>
      <c r="W25587" s="12" t="s">
        <v>48</v>
      </c>
      <c r="X25587" s="14" t="s">
        <v>45</v>
      </c>
      <c r="Y25587" s="14" t="s">
        <v>45</v>
      </c>
      <c r="Z25587" s="9" t="s">
        <v>45</v>
      </c>
      <c r="AA25587" s="9" t="s">
        <v>45</v>
      </c>
      <c r="AB25587" s="9" t="s">
        <v>45</v>
      </c>
      <c r="AC25587" s="9" t="s">
        <v>45</v>
      </c>
      <c r="AD25587" s="9" t="s">
        <v>45</v>
      </c>
      <c r="AE25587" s="9" t="s">
        <v>45</v>
      </c>
      <c r="AF25587" s="15">
        <v>29.848372000000001</v>
      </c>
      <c r="AG25587" s="15">
        <v>-95.016400000000004</v>
      </c>
    </row>
    <row r="25588" spans="1:33" x14ac:dyDescent="0.3">
      <c r="A25588" s="9">
        <v>63082</v>
      </c>
      <c r="B25588" s="10" t="s">
        <v>21271</v>
      </c>
      <c r="C25588" s="9">
        <v>66604</v>
      </c>
      <c r="D25588" s="10" t="s">
        <v>26981</v>
      </c>
      <c r="E25588" s="11" t="s">
        <v>37</v>
      </c>
      <c r="F25588" s="11" t="s">
        <v>37</v>
      </c>
      <c r="G25588" s="12" t="s">
        <v>92</v>
      </c>
      <c r="H25588" s="12" t="s">
        <v>3459</v>
      </c>
      <c r="I25588" s="12" t="s">
        <v>588</v>
      </c>
      <c r="J25588" s="10" t="s">
        <v>139</v>
      </c>
      <c r="K25588" s="13" t="s">
        <v>11974</v>
      </c>
      <c r="L25588" s="13" t="s">
        <v>1</v>
      </c>
      <c r="M25588" s="14">
        <v>60.5</v>
      </c>
      <c r="N25588" s="14">
        <v>44.5</v>
      </c>
      <c r="O25588" s="14">
        <v>49.8</v>
      </c>
      <c r="P25588" s="10" t="s">
        <v>95</v>
      </c>
      <c r="Q25588" s="12" t="s">
        <v>68</v>
      </c>
      <c r="R25588" s="12" t="s">
        <v>96</v>
      </c>
      <c r="S25588" s="12">
        <v>6</v>
      </c>
      <c r="T25588" s="12">
        <v>2024</v>
      </c>
      <c r="U25588" s="9" t="s">
        <v>45</v>
      </c>
      <c r="V25588" s="9" t="s">
        <v>45</v>
      </c>
      <c r="W25588" s="12" t="s">
        <v>48</v>
      </c>
      <c r="X25588" s="14" t="s">
        <v>45</v>
      </c>
      <c r="Y25588" s="14" t="s">
        <v>45</v>
      </c>
      <c r="Z25588" s="9" t="s">
        <v>45</v>
      </c>
      <c r="AA25588" s="9" t="s">
        <v>45</v>
      </c>
      <c r="AB25588" s="9" t="s">
        <v>45</v>
      </c>
      <c r="AC25588" s="9" t="s">
        <v>45</v>
      </c>
      <c r="AD25588" s="9" t="s">
        <v>45</v>
      </c>
      <c r="AE25588" s="9" t="s">
        <v>45</v>
      </c>
      <c r="AF25588" s="15">
        <v>29.848372000000001</v>
      </c>
      <c r="AG25588" s="15">
        <v>-95.016400000000004</v>
      </c>
    </row>
    <row r="25589" spans="1:33" x14ac:dyDescent="0.3">
      <c r="A25589" s="9">
        <v>63082</v>
      </c>
      <c r="B25589" s="10" t="s">
        <v>21271</v>
      </c>
      <c r="C25589" s="9">
        <v>66604</v>
      </c>
      <c r="D25589" s="10" t="s">
        <v>26981</v>
      </c>
      <c r="E25589" s="11" t="s">
        <v>37</v>
      </c>
      <c r="F25589" s="11" t="s">
        <v>37</v>
      </c>
      <c r="G25589" s="12" t="s">
        <v>92</v>
      </c>
      <c r="H25589" s="12" t="s">
        <v>3459</v>
      </c>
      <c r="I25589" s="12" t="s">
        <v>588</v>
      </c>
      <c r="J25589" s="10" t="s">
        <v>139</v>
      </c>
      <c r="K25589" s="13" t="s">
        <v>11976</v>
      </c>
      <c r="L25589" s="13" t="s">
        <v>1</v>
      </c>
      <c r="M25589" s="14">
        <v>60.5</v>
      </c>
      <c r="N25589" s="14">
        <v>44.5</v>
      </c>
      <c r="O25589" s="14">
        <v>49.8</v>
      </c>
      <c r="P25589" s="10" t="s">
        <v>95</v>
      </c>
      <c r="Q25589" s="12" t="s">
        <v>68</v>
      </c>
      <c r="R25589" s="12" t="s">
        <v>96</v>
      </c>
      <c r="S25589" s="12">
        <v>6</v>
      </c>
      <c r="T25589" s="12">
        <v>2024</v>
      </c>
      <c r="U25589" s="9" t="s">
        <v>45</v>
      </c>
      <c r="V25589" s="9" t="s">
        <v>45</v>
      </c>
      <c r="W25589" s="12" t="s">
        <v>48</v>
      </c>
      <c r="X25589" s="14" t="s">
        <v>45</v>
      </c>
      <c r="Y25589" s="14" t="s">
        <v>45</v>
      </c>
      <c r="Z25589" s="9" t="s">
        <v>45</v>
      </c>
      <c r="AA25589" s="9" t="s">
        <v>45</v>
      </c>
      <c r="AB25589" s="9" t="s">
        <v>45</v>
      </c>
      <c r="AC25589" s="9" t="s">
        <v>45</v>
      </c>
      <c r="AD25589" s="9" t="s">
        <v>45</v>
      </c>
      <c r="AE25589" s="9" t="s">
        <v>45</v>
      </c>
      <c r="AF25589" s="15">
        <v>29.848372000000001</v>
      </c>
      <c r="AG25589" s="15">
        <v>-95.016400000000004</v>
      </c>
    </row>
    <row r="25590" spans="1:33" x14ac:dyDescent="0.3">
      <c r="A25590" s="9">
        <v>63082</v>
      </c>
      <c r="B25590" s="10" t="s">
        <v>21271</v>
      </c>
      <c r="C25590" s="9">
        <v>66604</v>
      </c>
      <c r="D25590" s="10" t="s">
        <v>26981</v>
      </c>
      <c r="E25590" s="11" t="s">
        <v>37</v>
      </c>
      <c r="F25590" s="11" t="s">
        <v>37</v>
      </c>
      <c r="G25590" s="12" t="s">
        <v>92</v>
      </c>
      <c r="H25590" s="12" t="s">
        <v>3459</v>
      </c>
      <c r="I25590" s="12" t="s">
        <v>588</v>
      </c>
      <c r="J25590" s="10" t="s">
        <v>139</v>
      </c>
      <c r="K25590" s="13" t="s">
        <v>21273</v>
      </c>
      <c r="L25590" s="13" t="s">
        <v>1</v>
      </c>
      <c r="M25590" s="14">
        <v>60.5</v>
      </c>
      <c r="N25590" s="14">
        <v>44.5</v>
      </c>
      <c r="O25590" s="14">
        <v>49.8</v>
      </c>
      <c r="P25590" s="10" t="s">
        <v>95</v>
      </c>
      <c r="Q25590" s="12" t="s">
        <v>68</v>
      </c>
      <c r="R25590" s="12" t="s">
        <v>96</v>
      </c>
      <c r="S25590" s="12">
        <v>6</v>
      </c>
      <c r="T25590" s="12">
        <v>2024</v>
      </c>
      <c r="U25590" s="9" t="s">
        <v>45</v>
      </c>
      <c r="V25590" s="9" t="s">
        <v>45</v>
      </c>
      <c r="W25590" s="12" t="s">
        <v>48</v>
      </c>
      <c r="X25590" s="14" t="s">
        <v>45</v>
      </c>
      <c r="Y25590" s="14" t="s">
        <v>45</v>
      </c>
      <c r="Z25590" s="9" t="s">
        <v>45</v>
      </c>
      <c r="AA25590" s="9" t="s">
        <v>45</v>
      </c>
      <c r="AB25590" s="9" t="s">
        <v>45</v>
      </c>
      <c r="AC25590" s="9" t="s">
        <v>45</v>
      </c>
      <c r="AD25590" s="9" t="s">
        <v>45</v>
      </c>
      <c r="AE25590" s="9" t="s">
        <v>45</v>
      </c>
      <c r="AF25590" s="15">
        <v>29.848372000000001</v>
      </c>
      <c r="AG25590" s="15">
        <v>-95.016400000000004</v>
      </c>
    </row>
    <row r="25591" spans="1:33" x14ac:dyDescent="0.3">
      <c r="A25591" s="9">
        <v>63082</v>
      </c>
      <c r="B25591" s="10" t="s">
        <v>21271</v>
      </c>
      <c r="C25591" s="9">
        <v>66604</v>
      </c>
      <c r="D25591" s="10" t="s">
        <v>26981</v>
      </c>
      <c r="E25591" s="11" t="s">
        <v>37</v>
      </c>
      <c r="F25591" s="11" t="s">
        <v>37</v>
      </c>
      <c r="G25591" s="12" t="s">
        <v>92</v>
      </c>
      <c r="H25591" s="12" t="s">
        <v>3459</v>
      </c>
      <c r="I25591" s="12" t="s">
        <v>588</v>
      </c>
      <c r="J25591" s="10" t="s">
        <v>139</v>
      </c>
      <c r="K25591" s="13" t="s">
        <v>21274</v>
      </c>
      <c r="L25591" s="13" t="s">
        <v>1</v>
      </c>
      <c r="M25591" s="14">
        <v>60.5</v>
      </c>
      <c r="N25591" s="14">
        <v>44.5</v>
      </c>
      <c r="O25591" s="14">
        <v>49.8</v>
      </c>
      <c r="P25591" s="10" t="s">
        <v>95</v>
      </c>
      <c r="Q25591" s="12" t="s">
        <v>68</v>
      </c>
      <c r="R25591" s="12" t="s">
        <v>96</v>
      </c>
      <c r="S25591" s="12">
        <v>6</v>
      </c>
      <c r="T25591" s="12">
        <v>2024</v>
      </c>
      <c r="U25591" s="9" t="s">
        <v>45</v>
      </c>
      <c r="V25591" s="9" t="s">
        <v>45</v>
      </c>
      <c r="W25591" s="12" t="s">
        <v>48</v>
      </c>
      <c r="X25591" s="14" t="s">
        <v>45</v>
      </c>
      <c r="Y25591" s="14" t="s">
        <v>45</v>
      </c>
      <c r="Z25591" s="9" t="s">
        <v>45</v>
      </c>
      <c r="AA25591" s="9" t="s">
        <v>45</v>
      </c>
      <c r="AB25591" s="9" t="s">
        <v>45</v>
      </c>
      <c r="AC25591" s="9" t="s">
        <v>45</v>
      </c>
      <c r="AD25591" s="9" t="s">
        <v>45</v>
      </c>
      <c r="AE25591" s="9" t="s">
        <v>45</v>
      </c>
      <c r="AF25591" s="15">
        <v>29.848372000000001</v>
      </c>
      <c r="AG25591" s="15">
        <v>-95.016400000000004</v>
      </c>
    </row>
    <row r="25592" spans="1:33" x14ac:dyDescent="0.3">
      <c r="A25592" s="9">
        <v>65638</v>
      </c>
      <c r="B25592" s="10" t="s">
        <v>26982</v>
      </c>
      <c r="C25592" s="9">
        <v>66605</v>
      </c>
      <c r="D25592" s="10" t="s">
        <v>26983</v>
      </c>
      <c r="E25592" s="11" t="s">
        <v>37</v>
      </c>
      <c r="F25592" s="11" t="s">
        <v>37</v>
      </c>
      <c r="G25592" s="12" t="s">
        <v>1433</v>
      </c>
      <c r="H25592" s="12" t="s">
        <v>2631</v>
      </c>
      <c r="I25592" s="12" t="s">
        <v>1435</v>
      </c>
      <c r="J25592" s="10" t="s">
        <v>139</v>
      </c>
      <c r="K25592" s="13" t="s">
        <v>26984</v>
      </c>
      <c r="L25592" s="13" t="s">
        <v>1</v>
      </c>
      <c r="M25592" s="14">
        <v>5</v>
      </c>
      <c r="N25592" s="14">
        <v>5</v>
      </c>
      <c r="O25592" s="14">
        <v>5</v>
      </c>
      <c r="P25592" s="10" t="s">
        <v>362</v>
      </c>
      <c r="Q25592" s="12" t="s">
        <v>363</v>
      </c>
      <c r="R25592" s="12" t="s">
        <v>364</v>
      </c>
      <c r="S25592" s="12">
        <v>3</v>
      </c>
      <c r="T25592" s="12">
        <v>2023</v>
      </c>
      <c r="U25592" s="9" t="s">
        <v>45</v>
      </c>
      <c r="V25592" s="9" t="s">
        <v>45</v>
      </c>
      <c r="W25592" s="12" t="s">
        <v>48</v>
      </c>
      <c r="X25592" s="14" t="s">
        <v>45</v>
      </c>
      <c r="Y25592" s="14">
        <v>6.6</v>
      </c>
      <c r="Z25592" s="9" t="s">
        <v>45</v>
      </c>
      <c r="AA25592" s="9" t="s">
        <v>45</v>
      </c>
      <c r="AB25592" s="9" t="s">
        <v>45</v>
      </c>
      <c r="AC25592" s="9" t="s">
        <v>45</v>
      </c>
      <c r="AD25592" s="9" t="s">
        <v>45</v>
      </c>
      <c r="AE25592" s="9" t="s">
        <v>45</v>
      </c>
      <c r="AF25592" s="15">
        <v>34.172947999999998</v>
      </c>
      <c r="AG25592" s="15">
        <v>-78.891580000000005</v>
      </c>
    </row>
    <row r="25593" spans="1:33" x14ac:dyDescent="0.3">
      <c r="A25593" s="9">
        <v>61204</v>
      </c>
      <c r="B25593" s="10" t="s">
        <v>18564</v>
      </c>
      <c r="C25593" s="9">
        <v>66607</v>
      </c>
      <c r="D25593" s="10" t="s">
        <v>26985</v>
      </c>
      <c r="E25593" s="11" t="s">
        <v>37</v>
      </c>
      <c r="F25593" s="11" t="s">
        <v>37</v>
      </c>
      <c r="G25593" s="12" t="s">
        <v>428</v>
      </c>
      <c r="H25593" s="12" t="s">
        <v>449</v>
      </c>
      <c r="I25593" s="12" t="s">
        <v>134</v>
      </c>
      <c r="J25593" s="10" t="s">
        <v>40</v>
      </c>
      <c r="K25593" s="13" t="s">
        <v>26906</v>
      </c>
      <c r="L25593" s="13" t="s">
        <v>1</v>
      </c>
      <c r="M25593" s="14">
        <v>1</v>
      </c>
      <c r="N25593" s="14">
        <v>1</v>
      </c>
      <c r="O25593" s="14">
        <v>1</v>
      </c>
      <c r="P25593" s="10" t="s">
        <v>362</v>
      </c>
      <c r="Q25593" s="12" t="s">
        <v>363</v>
      </c>
      <c r="R25593" s="12" t="s">
        <v>364</v>
      </c>
      <c r="S25593" s="12">
        <v>5</v>
      </c>
      <c r="T25593" s="12">
        <v>2020</v>
      </c>
      <c r="U25593" s="9" t="s">
        <v>45</v>
      </c>
      <c r="V25593" s="9" t="s">
        <v>45</v>
      </c>
      <c r="W25593" s="12" t="s">
        <v>48</v>
      </c>
      <c r="X25593" s="14" t="s">
        <v>45</v>
      </c>
      <c r="Y25593" s="14">
        <v>1.4</v>
      </c>
      <c r="Z25593" s="9" t="s">
        <v>45</v>
      </c>
      <c r="AA25593" s="9" t="s">
        <v>45</v>
      </c>
      <c r="AB25593" s="9" t="s">
        <v>45</v>
      </c>
      <c r="AC25593" s="9" t="s">
        <v>45</v>
      </c>
      <c r="AD25593" s="9" t="s">
        <v>45</v>
      </c>
      <c r="AE25593" s="9" t="s">
        <v>45</v>
      </c>
      <c r="AF25593" s="15">
        <v>36.419308000000001</v>
      </c>
      <c r="AG25593" s="15">
        <v>-90.642510000000001</v>
      </c>
    </row>
    <row r="25594" spans="1:33" x14ac:dyDescent="0.3">
      <c r="A25594" s="9">
        <v>61204</v>
      </c>
      <c r="B25594" s="10" t="s">
        <v>18564</v>
      </c>
      <c r="C25594" s="9">
        <v>66608</v>
      </c>
      <c r="D25594" s="10" t="s">
        <v>26986</v>
      </c>
      <c r="E25594" s="11" t="s">
        <v>37</v>
      </c>
      <c r="F25594" s="11" t="s">
        <v>37</v>
      </c>
      <c r="G25594" s="12" t="s">
        <v>428</v>
      </c>
      <c r="H25594" s="12" t="s">
        <v>9880</v>
      </c>
      <c r="I25594" s="12" t="s">
        <v>134</v>
      </c>
      <c r="J25594" s="10" t="s">
        <v>40</v>
      </c>
      <c r="K25594" s="13" t="s">
        <v>26906</v>
      </c>
      <c r="L25594" s="13" t="s">
        <v>1</v>
      </c>
      <c r="M25594" s="14">
        <v>1</v>
      </c>
      <c r="N25594" s="14">
        <v>1</v>
      </c>
      <c r="O25594" s="14">
        <v>1</v>
      </c>
      <c r="P25594" s="10" t="s">
        <v>362</v>
      </c>
      <c r="Q25594" s="12" t="s">
        <v>363</v>
      </c>
      <c r="R25594" s="12" t="s">
        <v>364</v>
      </c>
      <c r="S25594" s="12">
        <v>8</v>
      </c>
      <c r="T25594" s="12">
        <v>2018</v>
      </c>
      <c r="U25594" s="9" t="s">
        <v>45</v>
      </c>
      <c r="V25594" s="9" t="s">
        <v>45</v>
      </c>
      <c r="W25594" s="12" t="s">
        <v>48</v>
      </c>
      <c r="X25594" s="14" t="s">
        <v>45</v>
      </c>
      <c r="Y25594" s="14">
        <v>1.4</v>
      </c>
      <c r="Z25594" s="9" t="s">
        <v>45</v>
      </c>
      <c r="AA25594" s="9" t="s">
        <v>45</v>
      </c>
      <c r="AB25594" s="9" t="s">
        <v>45</v>
      </c>
      <c r="AC25594" s="9" t="s">
        <v>45</v>
      </c>
      <c r="AD25594" s="9" t="s">
        <v>45</v>
      </c>
      <c r="AE25594" s="9" t="s">
        <v>45</v>
      </c>
      <c r="AF25594" s="15">
        <v>35.922262000000003</v>
      </c>
      <c r="AG25594" s="15">
        <v>-90.567229999999995</v>
      </c>
    </row>
    <row r="25595" spans="1:33" x14ac:dyDescent="0.3">
      <c r="A25595" s="9">
        <v>61204</v>
      </c>
      <c r="B25595" s="10" t="s">
        <v>18564</v>
      </c>
      <c r="C25595" s="9">
        <v>66609</v>
      </c>
      <c r="D25595" s="10" t="s">
        <v>26987</v>
      </c>
      <c r="E25595" s="11" t="s">
        <v>37</v>
      </c>
      <c r="F25595" s="11" t="s">
        <v>37</v>
      </c>
      <c r="G25595" s="12" t="s">
        <v>288</v>
      </c>
      <c r="H25595" s="12" t="s">
        <v>1652</v>
      </c>
      <c r="I25595" s="12" t="s">
        <v>179</v>
      </c>
      <c r="J25595" s="10" t="s">
        <v>40</v>
      </c>
      <c r="K25595" s="13" t="s">
        <v>26906</v>
      </c>
      <c r="L25595" s="13" t="s">
        <v>1</v>
      </c>
      <c r="M25595" s="14">
        <v>1</v>
      </c>
      <c r="N25595" s="14">
        <v>1</v>
      </c>
      <c r="O25595" s="14">
        <v>1</v>
      </c>
      <c r="P25595" s="10" t="s">
        <v>362</v>
      </c>
      <c r="Q25595" s="12" t="s">
        <v>363</v>
      </c>
      <c r="R25595" s="12" t="s">
        <v>364</v>
      </c>
      <c r="S25595" s="12">
        <v>5</v>
      </c>
      <c r="T25595" s="12">
        <v>2021</v>
      </c>
      <c r="U25595" s="9" t="s">
        <v>45</v>
      </c>
      <c r="V25595" s="9" t="s">
        <v>45</v>
      </c>
      <c r="W25595" s="12" t="s">
        <v>48</v>
      </c>
      <c r="X25595" s="14" t="s">
        <v>45</v>
      </c>
      <c r="Y25595" s="14">
        <v>1.4</v>
      </c>
      <c r="Z25595" s="9" t="s">
        <v>45</v>
      </c>
      <c r="AA25595" s="9" t="s">
        <v>45</v>
      </c>
      <c r="AB25595" s="9" t="s">
        <v>45</v>
      </c>
      <c r="AC25595" s="9" t="s">
        <v>45</v>
      </c>
      <c r="AD25595" s="9" t="s">
        <v>45</v>
      </c>
      <c r="AE25595" s="9" t="s">
        <v>45</v>
      </c>
      <c r="AF25595" s="15">
        <v>37.985224000000002</v>
      </c>
      <c r="AG25595" s="15">
        <v>-96.860849999999999</v>
      </c>
    </row>
    <row r="25596" spans="1:33" x14ac:dyDescent="0.3">
      <c r="A25596" s="9">
        <v>61204</v>
      </c>
      <c r="B25596" s="10" t="s">
        <v>18564</v>
      </c>
      <c r="C25596" s="9">
        <v>66610</v>
      </c>
      <c r="D25596" s="10" t="s">
        <v>26988</v>
      </c>
      <c r="E25596" s="11" t="s">
        <v>37</v>
      </c>
      <c r="F25596" s="11" t="s">
        <v>37</v>
      </c>
      <c r="G25596" s="12" t="s">
        <v>428</v>
      </c>
      <c r="H25596" s="12" t="s">
        <v>1276</v>
      </c>
      <c r="I25596" s="12" t="s">
        <v>134</v>
      </c>
      <c r="J25596" s="10" t="s">
        <v>40</v>
      </c>
      <c r="K25596" s="13" t="s">
        <v>26906</v>
      </c>
      <c r="L25596" s="13" t="s">
        <v>1</v>
      </c>
      <c r="M25596" s="14">
        <v>1</v>
      </c>
      <c r="N25596" s="14">
        <v>1</v>
      </c>
      <c r="O25596" s="14">
        <v>1</v>
      </c>
      <c r="P25596" s="10" t="s">
        <v>362</v>
      </c>
      <c r="Q25596" s="12" t="s">
        <v>363</v>
      </c>
      <c r="R25596" s="12" t="s">
        <v>364</v>
      </c>
      <c r="S25596" s="12">
        <v>6</v>
      </c>
      <c r="T25596" s="12">
        <v>2019</v>
      </c>
      <c r="U25596" s="9" t="s">
        <v>45</v>
      </c>
      <c r="V25596" s="9" t="s">
        <v>45</v>
      </c>
      <c r="W25596" s="12" t="s">
        <v>48</v>
      </c>
      <c r="X25596" s="14" t="s">
        <v>45</v>
      </c>
      <c r="Y25596" s="14">
        <v>1.4</v>
      </c>
      <c r="Z25596" s="9" t="s">
        <v>45</v>
      </c>
      <c r="AA25596" s="9" t="s">
        <v>45</v>
      </c>
      <c r="AB25596" s="9" t="s">
        <v>45</v>
      </c>
      <c r="AC25596" s="9" t="s">
        <v>45</v>
      </c>
      <c r="AD25596" s="9" t="s">
        <v>45</v>
      </c>
      <c r="AE25596" s="9" t="s">
        <v>45</v>
      </c>
      <c r="AF25596" s="15">
        <v>35.629553999999999</v>
      </c>
      <c r="AG25596" s="15">
        <v>-91.230509999999995</v>
      </c>
    </row>
    <row r="25597" spans="1:33" x14ac:dyDescent="0.3">
      <c r="A25597" s="9">
        <v>64449</v>
      </c>
      <c r="B25597" s="10" t="s">
        <v>24300</v>
      </c>
      <c r="C25597" s="9">
        <v>66612</v>
      </c>
      <c r="D25597" s="10" t="s">
        <v>26989</v>
      </c>
      <c r="E25597" s="11" t="s">
        <v>37</v>
      </c>
      <c r="F25597" s="11" t="s">
        <v>37</v>
      </c>
      <c r="G25597" s="12" t="s">
        <v>92</v>
      </c>
      <c r="H25597" s="12" t="s">
        <v>3527</v>
      </c>
      <c r="I25597" s="12" t="s">
        <v>588</v>
      </c>
      <c r="J25597" s="10" t="s">
        <v>139</v>
      </c>
      <c r="K25597" s="13" t="s">
        <v>26990</v>
      </c>
      <c r="L25597" s="13" t="s">
        <v>26991</v>
      </c>
      <c r="M25597" s="14">
        <v>0.4</v>
      </c>
      <c r="N25597" s="14">
        <v>0.4</v>
      </c>
      <c r="O25597" s="14">
        <v>0.4</v>
      </c>
      <c r="P25597" s="10" t="s">
        <v>325</v>
      </c>
      <c r="Q25597" s="12" t="s">
        <v>68</v>
      </c>
      <c r="R25597" s="12" t="s">
        <v>44</v>
      </c>
      <c r="S25597" s="12">
        <v>11</v>
      </c>
      <c r="T25597" s="12">
        <v>2019</v>
      </c>
      <c r="U25597" s="9" t="s">
        <v>45</v>
      </c>
      <c r="V25597" s="9" t="s">
        <v>45</v>
      </c>
      <c r="W25597" s="12" t="s">
        <v>48</v>
      </c>
      <c r="X25597" s="14" t="s">
        <v>45</v>
      </c>
      <c r="Y25597" s="14" t="s">
        <v>45</v>
      </c>
      <c r="Z25597" s="9" t="s">
        <v>45</v>
      </c>
      <c r="AA25597" s="9" t="s">
        <v>45</v>
      </c>
      <c r="AB25597" s="9" t="s">
        <v>45</v>
      </c>
      <c r="AC25597" s="9" t="s">
        <v>45</v>
      </c>
      <c r="AD25597" s="9" t="s">
        <v>45</v>
      </c>
      <c r="AE25597" s="9" t="s">
        <v>45</v>
      </c>
      <c r="AF25597" s="15">
        <v>29.433657</v>
      </c>
      <c r="AG25597" s="15">
        <v>-98.703450000000004</v>
      </c>
    </row>
    <row r="25598" spans="1:33" x14ac:dyDescent="0.3">
      <c r="A25598" s="9">
        <v>64449</v>
      </c>
      <c r="B25598" s="10" t="s">
        <v>24300</v>
      </c>
      <c r="C25598" s="9">
        <v>66612</v>
      </c>
      <c r="D25598" s="10" t="s">
        <v>26989</v>
      </c>
      <c r="E25598" s="11" t="s">
        <v>37</v>
      </c>
      <c r="F25598" s="11" t="s">
        <v>37</v>
      </c>
      <c r="G25598" s="12" t="s">
        <v>92</v>
      </c>
      <c r="H25598" s="12" t="s">
        <v>3527</v>
      </c>
      <c r="I25598" s="12" t="s">
        <v>588</v>
      </c>
      <c r="J25598" s="10" t="s">
        <v>139</v>
      </c>
      <c r="K25598" s="13" t="s">
        <v>26992</v>
      </c>
      <c r="L25598" s="13" t="s">
        <v>26991</v>
      </c>
      <c r="M25598" s="14">
        <v>0.4</v>
      </c>
      <c r="N25598" s="14">
        <v>0.4</v>
      </c>
      <c r="O25598" s="14">
        <v>0.4</v>
      </c>
      <c r="P25598" s="10" t="s">
        <v>325</v>
      </c>
      <c r="Q25598" s="12" t="s">
        <v>68</v>
      </c>
      <c r="R25598" s="12" t="s">
        <v>44</v>
      </c>
      <c r="S25598" s="12">
        <v>11</v>
      </c>
      <c r="T25598" s="12">
        <v>2019</v>
      </c>
      <c r="U25598" s="9" t="s">
        <v>45</v>
      </c>
      <c r="V25598" s="9" t="s">
        <v>45</v>
      </c>
      <c r="W25598" s="12" t="s">
        <v>48</v>
      </c>
      <c r="X25598" s="14" t="s">
        <v>45</v>
      </c>
      <c r="Y25598" s="14" t="s">
        <v>45</v>
      </c>
      <c r="Z25598" s="9" t="s">
        <v>45</v>
      </c>
      <c r="AA25598" s="9" t="s">
        <v>45</v>
      </c>
      <c r="AB25598" s="9" t="s">
        <v>45</v>
      </c>
      <c r="AC25598" s="9" t="s">
        <v>45</v>
      </c>
      <c r="AD25598" s="9" t="s">
        <v>45</v>
      </c>
      <c r="AE25598" s="9" t="s">
        <v>45</v>
      </c>
      <c r="AF25598" s="15">
        <v>29.433657</v>
      </c>
      <c r="AG25598" s="15">
        <v>-98.703450000000004</v>
      </c>
    </row>
    <row r="25599" spans="1:33" x14ac:dyDescent="0.3">
      <c r="A25599" s="9">
        <v>64449</v>
      </c>
      <c r="B25599" s="10" t="s">
        <v>24300</v>
      </c>
      <c r="C25599" s="9">
        <v>66612</v>
      </c>
      <c r="D25599" s="10" t="s">
        <v>26989</v>
      </c>
      <c r="E25599" s="11" t="s">
        <v>37</v>
      </c>
      <c r="F25599" s="11" t="s">
        <v>37</v>
      </c>
      <c r="G25599" s="12" t="s">
        <v>92</v>
      </c>
      <c r="H25599" s="12" t="s">
        <v>3527</v>
      </c>
      <c r="I25599" s="12" t="s">
        <v>588</v>
      </c>
      <c r="J25599" s="10" t="s">
        <v>139</v>
      </c>
      <c r="K25599" s="13" t="s">
        <v>26993</v>
      </c>
      <c r="L25599" s="13" t="s">
        <v>26991</v>
      </c>
      <c r="M25599" s="14">
        <v>0.4</v>
      </c>
      <c r="N25599" s="14">
        <v>0.4</v>
      </c>
      <c r="O25599" s="14">
        <v>0.4</v>
      </c>
      <c r="P25599" s="10" t="s">
        <v>325</v>
      </c>
      <c r="Q25599" s="12" t="s">
        <v>68</v>
      </c>
      <c r="R25599" s="12" t="s">
        <v>44</v>
      </c>
      <c r="S25599" s="12">
        <v>11</v>
      </c>
      <c r="T25599" s="12">
        <v>2019</v>
      </c>
      <c r="U25599" s="9" t="s">
        <v>45</v>
      </c>
      <c r="V25599" s="9" t="s">
        <v>45</v>
      </c>
      <c r="W25599" s="12" t="s">
        <v>48</v>
      </c>
      <c r="X25599" s="14" t="s">
        <v>45</v>
      </c>
      <c r="Y25599" s="14" t="s">
        <v>45</v>
      </c>
      <c r="Z25599" s="9" t="s">
        <v>45</v>
      </c>
      <c r="AA25599" s="9" t="s">
        <v>45</v>
      </c>
      <c r="AB25599" s="9" t="s">
        <v>45</v>
      </c>
      <c r="AC25599" s="9" t="s">
        <v>45</v>
      </c>
      <c r="AD25599" s="9" t="s">
        <v>45</v>
      </c>
      <c r="AE25599" s="9" t="s">
        <v>45</v>
      </c>
      <c r="AF25599" s="15">
        <v>29.433657</v>
      </c>
      <c r="AG25599" s="15">
        <v>-98.703450000000004</v>
      </c>
    </row>
    <row r="25600" spans="1:33" x14ac:dyDescent="0.3">
      <c r="A25600" s="9">
        <v>64449</v>
      </c>
      <c r="B25600" s="10" t="s">
        <v>24300</v>
      </c>
      <c r="C25600" s="9">
        <v>66612</v>
      </c>
      <c r="D25600" s="10" t="s">
        <v>26989</v>
      </c>
      <c r="E25600" s="11" t="s">
        <v>37</v>
      </c>
      <c r="F25600" s="11" t="s">
        <v>37</v>
      </c>
      <c r="G25600" s="12" t="s">
        <v>92</v>
      </c>
      <c r="H25600" s="12" t="s">
        <v>3527</v>
      </c>
      <c r="I25600" s="12" t="s">
        <v>588</v>
      </c>
      <c r="J25600" s="10" t="s">
        <v>139</v>
      </c>
      <c r="K25600" s="13" t="s">
        <v>26994</v>
      </c>
      <c r="L25600" s="13" t="s">
        <v>26991</v>
      </c>
      <c r="M25600" s="14">
        <v>0.4</v>
      </c>
      <c r="N25600" s="14">
        <v>0.4</v>
      </c>
      <c r="O25600" s="14">
        <v>0.4</v>
      </c>
      <c r="P25600" s="10" t="s">
        <v>325</v>
      </c>
      <c r="Q25600" s="12" t="s">
        <v>68</v>
      </c>
      <c r="R25600" s="12" t="s">
        <v>44</v>
      </c>
      <c r="S25600" s="12">
        <v>11</v>
      </c>
      <c r="T25600" s="12">
        <v>2019</v>
      </c>
      <c r="U25600" s="9" t="s">
        <v>45</v>
      </c>
      <c r="V25600" s="9" t="s">
        <v>45</v>
      </c>
      <c r="W25600" s="12" t="s">
        <v>48</v>
      </c>
      <c r="X25600" s="14" t="s">
        <v>45</v>
      </c>
      <c r="Y25600" s="14" t="s">
        <v>45</v>
      </c>
      <c r="Z25600" s="9" t="s">
        <v>45</v>
      </c>
      <c r="AA25600" s="9" t="s">
        <v>45</v>
      </c>
      <c r="AB25600" s="9" t="s">
        <v>45</v>
      </c>
      <c r="AC25600" s="9" t="s">
        <v>45</v>
      </c>
      <c r="AD25600" s="9" t="s">
        <v>45</v>
      </c>
      <c r="AE25600" s="9" t="s">
        <v>45</v>
      </c>
      <c r="AF25600" s="15">
        <v>29.433657</v>
      </c>
      <c r="AG25600" s="15">
        <v>-98.703450000000004</v>
      </c>
    </row>
    <row r="25601" spans="1:33" x14ac:dyDescent="0.3">
      <c r="A25601" s="9">
        <v>64449</v>
      </c>
      <c r="B25601" s="10" t="s">
        <v>24300</v>
      </c>
      <c r="C25601" s="9">
        <v>66613</v>
      </c>
      <c r="D25601" s="10" t="s">
        <v>26995</v>
      </c>
      <c r="E25601" s="11" t="s">
        <v>37</v>
      </c>
      <c r="F25601" s="11" t="s">
        <v>37</v>
      </c>
      <c r="G25601" s="12" t="s">
        <v>92</v>
      </c>
      <c r="H25601" s="12" t="s">
        <v>3527</v>
      </c>
      <c r="I25601" s="12" t="s">
        <v>588</v>
      </c>
      <c r="J25601" s="10" t="s">
        <v>139</v>
      </c>
      <c r="K25601" s="13" t="s">
        <v>26996</v>
      </c>
      <c r="L25601" s="13" t="s">
        <v>26997</v>
      </c>
      <c r="M25601" s="14">
        <v>0.4</v>
      </c>
      <c r="N25601" s="14">
        <v>0.4</v>
      </c>
      <c r="O25601" s="14">
        <v>0.4</v>
      </c>
      <c r="P25601" s="10" t="s">
        <v>325</v>
      </c>
      <c r="Q25601" s="12" t="s">
        <v>68</v>
      </c>
      <c r="R25601" s="12" t="s">
        <v>44</v>
      </c>
      <c r="S25601" s="12">
        <v>3</v>
      </c>
      <c r="T25601" s="12">
        <v>2020</v>
      </c>
      <c r="U25601" s="9" t="s">
        <v>45</v>
      </c>
      <c r="V25601" s="9" t="s">
        <v>45</v>
      </c>
      <c r="W25601" s="12" t="s">
        <v>48</v>
      </c>
      <c r="X25601" s="14" t="s">
        <v>45</v>
      </c>
      <c r="Y25601" s="14" t="s">
        <v>45</v>
      </c>
      <c r="Z25601" s="9" t="s">
        <v>45</v>
      </c>
      <c r="AA25601" s="9" t="s">
        <v>45</v>
      </c>
      <c r="AB25601" s="9" t="s">
        <v>45</v>
      </c>
      <c r="AC25601" s="9" t="s">
        <v>45</v>
      </c>
      <c r="AD25601" s="9" t="s">
        <v>45</v>
      </c>
      <c r="AE25601" s="9" t="s">
        <v>45</v>
      </c>
      <c r="AF25601" s="15">
        <v>29.417338000000001</v>
      </c>
      <c r="AG25601" s="15">
        <v>-98.360879999999995</v>
      </c>
    </row>
    <row r="25602" spans="1:33" x14ac:dyDescent="0.3">
      <c r="A25602" s="9">
        <v>64449</v>
      </c>
      <c r="B25602" s="10" t="s">
        <v>24300</v>
      </c>
      <c r="C25602" s="9">
        <v>66613</v>
      </c>
      <c r="D25602" s="10" t="s">
        <v>26995</v>
      </c>
      <c r="E25602" s="11" t="s">
        <v>37</v>
      </c>
      <c r="F25602" s="11" t="s">
        <v>37</v>
      </c>
      <c r="G25602" s="12" t="s">
        <v>92</v>
      </c>
      <c r="H25602" s="12" t="s">
        <v>3527</v>
      </c>
      <c r="I25602" s="12" t="s">
        <v>588</v>
      </c>
      <c r="J25602" s="10" t="s">
        <v>139</v>
      </c>
      <c r="K25602" s="13" t="s">
        <v>26998</v>
      </c>
      <c r="L25602" s="13" t="s">
        <v>26997</v>
      </c>
      <c r="M25602" s="14">
        <v>0.4</v>
      </c>
      <c r="N25602" s="14">
        <v>0.4</v>
      </c>
      <c r="O25602" s="14">
        <v>0.4</v>
      </c>
      <c r="P25602" s="10" t="s">
        <v>325</v>
      </c>
      <c r="Q25602" s="12" t="s">
        <v>68</v>
      </c>
      <c r="R25602" s="12" t="s">
        <v>44</v>
      </c>
      <c r="S25602" s="12">
        <v>3</v>
      </c>
      <c r="T25602" s="12">
        <v>2020</v>
      </c>
      <c r="U25602" s="9" t="s">
        <v>45</v>
      </c>
      <c r="V25602" s="9" t="s">
        <v>45</v>
      </c>
      <c r="W25602" s="12" t="s">
        <v>48</v>
      </c>
      <c r="X25602" s="14" t="s">
        <v>45</v>
      </c>
      <c r="Y25602" s="14" t="s">
        <v>45</v>
      </c>
      <c r="Z25602" s="9" t="s">
        <v>45</v>
      </c>
      <c r="AA25602" s="9" t="s">
        <v>45</v>
      </c>
      <c r="AB25602" s="9" t="s">
        <v>45</v>
      </c>
      <c r="AC25602" s="9" t="s">
        <v>45</v>
      </c>
      <c r="AD25602" s="9" t="s">
        <v>45</v>
      </c>
      <c r="AE25602" s="9" t="s">
        <v>45</v>
      </c>
      <c r="AF25602" s="15">
        <v>29.417338000000001</v>
      </c>
      <c r="AG25602" s="15">
        <v>-98.360879999999995</v>
      </c>
    </row>
    <row r="25603" spans="1:33" x14ac:dyDescent="0.3">
      <c r="A25603" s="9">
        <v>64449</v>
      </c>
      <c r="B25603" s="10" t="s">
        <v>24300</v>
      </c>
      <c r="C25603" s="9">
        <v>66613</v>
      </c>
      <c r="D25603" s="10" t="s">
        <v>26995</v>
      </c>
      <c r="E25603" s="11" t="s">
        <v>37</v>
      </c>
      <c r="F25603" s="11" t="s">
        <v>37</v>
      </c>
      <c r="G25603" s="12" t="s">
        <v>92</v>
      </c>
      <c r="H25603" s="12" t="s">
        <v>3527</v>
      </c>
      <c r="I25603" s="12" t="s">
        <v>588</v>
      </c>
      <c r="J25603" s="10" t="s">
        <v>139</v>
      </c>
      <c r="K25603" s="13" t="s">
        <v>26999</v>
      </c>
      <c r="L25603" s="13" t="s">
        <v>26997</v>
      </c>
      <c r="M25603" s="14">
        <v>0.4</v>
      </c>
      <c r="N25603" s="14">
        <v>0.4</v>
      </c>
      <c r="O25603" s="14">
        <v>0.4</v>
      </c>
      <c r="P25603" s="10" t="s">
        <v>325</v>
      </c>
      <c r="Q25603" s="12" t="s">
        <v>68</v>
      </c>
      <c r="R25603" s="12" t="s">
        <v>44</v>
      </c>
      <c r="S25603" s="12">
        <v>3</v>
      </c>
      <c r="T25603" s="12">
        <v>2020</v>
      </c>
      <c r="U25603" s="9" t="s">
        <v>45</v>
      </c>
      <c r="V25603" s="9" t="s">
        <v>45</v>
      </c>
      <c r="W25603" s="12" t="s">
        <v>48</v>
      </c>
      <c r="X25603" s="14" t="s">
        <v>45</v>
      </c>
      <c r="Y25603" s="14" t="s">
        <v>45</v>
      </c>
      <c r="Z25603" s="9" t="s">
        <v>45</v>
      </c>
      <c r="AA25603" s="9" t="s">
        <v>45</v>
      </c>
      <c r="AB25603" s="9" t="s">
        <v>45</v>
      </c>
      <c r="AC25603" s="9" t="s">
        <v>45</v>
      </c>
      <c r="AD25603" s="9" t="s">
        <v>45</v>
      </c>
      <c r="AE25603" s="9" t="s">
        <v>45</v>
      </c>
      <c r="AF25603" s="15">
        <v>29.417338000000001</v>
      </c>
      <c r="AG25603" s="15">
        <v>-98.360879999999995</v>
      </c>
    </row>
    <row r="25604" spans="1:33" x14ac:dyDescent="0.3">
      <c r="A25604" s="9">
        <v>64449</v>
      </c>
      <c r="B25604" s="10" t="s">
        <v>24300</v>
      </c>
      <c r="C25604" s="9">
        <v>66613</v>
      </c>
      <c r="D25604" s="10" t="s">
        <v>26995</v>
      </c>
      <c r="E25604" s="11" t="s">
        <v>37</v>
      </c>
      <c r="F25604" s="11" t="s">
        <v>37</v>
      </c>
      <c r="G25604" s="12" t="s">
        <v>92</v>
      </c>
      <c r="H25604" s="12" t="s">
        <v>3527</v>
      </c>
      <c r="I25604" s="12" t="s">
        <v>588</v>
      </c>
      <c r="J25604" s="10" t="s">
        <v>139</v>
      </c>
      <c r="K25604" s="13" t="s">
        <v>27000</v>
      </c>
      <c r="L25604" s="13" t="s">
        <v>26997</v>
      </c>
      <c r="M25604" s="14">
        <v>0.4</v>
      </c>
      <c r="N25604" s="14">
        <v>0.4</v>
      </c>
      <c r="O25604" s="14">
        <v>0.4</v>
      </c>
      <c r="P25604" s="10" t="s">
        <v>325</v>
      </c>
      <c r="Q25604" s="12" t="s">
        <v>68</v>
      </c>
      <c r="R25604" s="12" t="s">
        <v>44</v>
      </c>
      <c r="S25604" s="12">
        <v>3</v>
      </c>
      <c r="T25604" s="12">
        <v>2020</v>
      </c>
      <c r="U25604" s="9" t="s">
        <v>45</v>
      </c>
      <c r="V25604" s="9" t="s">
        <v>45</v>
      </c>
      <c r="W25604" s="12" t="s">
        <v>48</v>
      </c>
      <c r="X25604" s="14" t="s">
        <v>45</v>
      </c>
      <c r="Y25604" s="14" t="s">
        <v>45</v>
      </c>
      <c r="Z25604" s="9" t="s">
        <v>45</v>
      </c>
      <c r="AA25604" s="9" t="s">
        <v>45</v>
      </c>
      <c r="AB25604" s="9" t="s">
        <v>45</v>
      </c>
      <c r="AC25604" s="9" t="s">
        <v>45</v>
      </c>
      <c r="AD25604" s="9" t="s">
        <v>45</v>
      </c>
      <c r="AE25604" s="9" t="s">
        <v>45</v>
      </c>
      <c r="AF25604" s="15">
        <v>29.417338000000001</v>
      </c>
      <c r="AG25604" s="15">
        <v>-98.360879999999995</v>
      </c>
    </row>
    <row r="25605" spans="1:33" x14ac:dyDescent="0.3">
      <c r="A25605" s="9">
        <v>64449</v>
      </c>
      <c r="B25605" s="10" t="s">
        <v>24300</v>
      </c>
      <c r="C25605" s="9">
        <v>66613</v>
      </c>
      <c r="D25605" s="10" t="s">
        <v>26995</v>
      </c>
      <c r="E25605" s="11" t="s">
        <v>37</v>
      </c>
      <c r="F25605" s="11" t="s">
        <v>37</v>
      </c>
      <c r="G25605" s="12" t="s">
        <v>92</v>
      </c>
      <c r="H25605" s="12" t="s">
        <v>3527</v>
      </c>
      <c r="I25605" s="12" t="s">
        <v>588</v>
      </c>
      <c r="J25605" s="10" t="s">
        <v>139</v>
      </c>
      <c r="K25605" s="13" t="s">
        <v>27001</v>
      </c>
      <c r="L25605" s="13" t="s">
        <v>26997</v>
      </c>
      <c r="M25605" s="14">
        <v>0.4</v>
      </c>
      <c r="N25605" s="14">
        <v>0.4</v>
      </c>
      <c r="O25605" s="14">
        <v>0.4</v>
      </c>
      <c r="P25605" s="10" t="s">
        <v>325</v>
      </c>
      <c r="Q25605" s="12" t="s">
        <v>68</v>
      </c>
      <c r="R25605" s="12" t="s">
        <v>44</v>
      </c>
      <c r="S25605" s="12">
        <v>3</v>
      </c>
      <c r="T25605" s="12">
        <v>2020</v>
      </c>
      <c r="U25605" s="9" t="s">
        <v>45</v>
      </c>
      <c r="V25605" s="9" t="s">
        <v>45</v>
      </c>
      <c r="W25605" s="12" t="s">
        <v>48</v>
      </c>
      <c r="X25605" s="14" t="s">
        <v>45</v>
      </c>
      <c r="Y25605" s="14" t="s">
        <v>45</v>
      </c>
      <c r="Z25605" s="9" t="s">
        <v>45</v>
      </c>
      <c r="AA25605" s="9" t="s">
        <v>45</v>
      </c>
      <c r="AB25605" s="9" t="s">
        <v>45</v>
      </c>
      <c r="AC25605" s="9" t="s">
        <v>45</v>
      </c>
      <c r="AD25605" s="9" t="s">
        <v>45</v>
      </c>
      <c r="AE25605" s="9" t="s">
        <v>45</v>
      </c>
      <c r="AF25605" s="15">
        <v>29.417338000000001</v>
      </c>
      <c r="AG25605" s="15">
        <v>-98.360879999999995</v>
      </c>
    </row>
    <row r="25606" spans="1:33" x14ac:dyDescent="0.3">
      <c r="A25606" s="9">
        <v>64449</v>
      </c>
      <c r="B25606" s="10" t="s">
        <v>24300</v>
      </c>
      <c r="C25606" s="9">
        <v>66613</v>
      </c>
      <c r="D25606" s="10" t="s">
        <v>26995</v>
      </c>
      <c r="E25606" s="11" t="s">
        <v>37</v>
      </c>
      <c r="F25606" s="11" t="s">
        <v>37</v>
      </c>
      <c r="G25606" s="12" t="s">
        <v>92</v>
      </c>
      <c r="H25606" s="12" t="s">
        <v>3527</v>
      </c>
      <c r="I25606" s="12" t="s">
        <v>588</v>
      </c>
      <c r="J25606" s="10" t="s">
        <v>139</v>
      </c>
      <c r="K25606" s="13" t="s">
        <v>27002</v>
      </c>
      <c r="L25606" s="13" t="s">
        <v>26997</v>
      </c>
      <c r="M25606" s="14">
        <v>0.4</v>
      </c>
      <c r="N25606" s="14">
        <v>0.4</v>
      </c>
      <c r="O25606" s="14">
        <v>0.4</v>
      </c>
      <c r="P25606" s="10" t="s">
        <v>325</v>
      </c>
      <c r="Q25606" s="12" t="s">
        <v>68</v>
      </c>
      <c r="R25606" s="12" t="s">
        <v>44</v>
      </c>
      <c r="S25606" s="12">
        <v>3</v>
      </c>
      <c r="T25606" s="12">
        <v>2020</v>
      </c>
      <c r="U25606" s="9" t="s">
        <v>45</v>
      </c>
      <c r="V25606" s="9" t="s">
        <v>45</v>
      </c>
      <c r="W25606" s="12" t="s">
        <v>48</v>
      </c>
      <c r="X25606" s="14" t="s">
        <v>45</v>
      </c>
      <c r="Y25606" s="14" t="s">
        <v>45</v>
      </c>
      <c r="Z25606" s="9" t="s">
        <v>45</v>
      </c>
      <c r="AA25606" s="9" t="s">
        <v>45</v>
      </c>
      <c r="AB25606" s="9" t="s">
        <v>45</v>
      </c>
      <c r="AC25606" s="9" t="s">
        <v>45</v>
      </c>
      <c r="AD25606" s="9" t="s">
        <v>45</v>
      </c>
      <c r="AE25606" s="9" t="s">
        <v>45</v>
      </c>
      <c r="AF25606" s="15">
        <v>29.417338000000001</v>
      </c>
      <c r="AG25606" s="15">
        <v>-98.360879999999995</v>
      </c>
    </row>
    <row r="25607" spans="1:33" x14ac:dyDescent="0.3">
      <c r="A25607" s="9">
        <v>64449</v>
      </c>
      <c r="B25607" s="10" t="s">
        <v>24300</v>
      </c>
      <c r="C25607" s="9">
        <v>66613</v>
      </c>
      <c r="D25607" s="10" t="s">
        <v>26995</v>
      </c>
      <c r="E25607" s="11" t="s">
        <v>37</v>
      </c>
      <c r="F25607" s="11" t="s">
        <v>37</v>
      </c>
      <c r="G25607" s="12" t="s">
        <v>92</v>
      </c>
      <c r="H25607" s="12" t="s">
        <v>3527</v>
      </c>
      <c r="I25607" s="12" t="s">
        <v>588</v>
      </c>
      <c r="J25607" s="10" t="s">
        <v>139</v>
      </c>
      <c r="K25607" s="13" t="s">
        <v>27003</v>
      </c>
      <c r="L25607" s="13" t="s">
        <v>26997</v>
      </c>
      <c r="M25607" s="14">
        <v>0.4</v>
      </c>
      <c r="N25607" s="14">
        <v>0.4</v>
      </c>
      <c r="O25607" s="14">
        <v>0.4</v>
      </c>
      <c r="P25607" s="10" t="s">
        <v>325</v>
      </c>
      <c r="Q25607" s="12" t="s">
        <v>68</v>
      </c>
      <c r="R25607" s="12" t="s">
        <v>44</v>
      </c>
      <c r="S25607" s="12">
        <v>3</v>
      </c>
      <c r="T25607" s="12">
        <v>2020</v>
      </c>
      <c r="U25607" s="9" t="s">
        <v>45</v>
      </c>
      <c r="V25607" s="9" t="s">
        <v>45</v>
      </c>
      <c r="W25607" s="12" t="s">
        <v>48</v>
      </c>
      <c r="X25607" s="14" t="s">
        <v>45</v>
      </c>
      <c r="Y25607" s="14" t="s">
        <v>45</v>
      </c>
      <c r="Z25607" s="9" t="s">
        <v>45</v>
      </c>
      <c r="AA25607" s="9" t="s">
        <v>45</v>
      </c>
      <c r="AB25607" s="9" t="s">
        <v>45</v>
      </c>
      <c r="AC25607" s="9" t="s">
        <v>45</v>
      </c>
      <c r="AD25607" s="9" t="s">
        <v>45</v>
      </c>
      <c r="AE25607" s="9" t="s">
        <v>45</v>
      </c>
      <c r="AF25607" s="15">
        <v>29.417338000000001</v>
      </c>
      <c r="AG25607" s="15">
        <v>-98.360879999999995</v>
      </c>
    </row>
    <row r="25608" spans="1:33" x14ac:dyDescent="0.3">
      <c r="A25608" s="9">
        <v>64449</v>
      </c>
      <c r="B25608" s="10" t="s">
        <v>24300</v>
      </c>
      <c r="C25608" s="9">
        <v>66613</v>
      </c>
      <c r="D25608" s="10" t="s">
        <v>26995</v>
      </c>
      <c r="E25608" s="11" t="s">
        <v>37</v>
      </c>
      <c r="F25608" s="11" t="s">
        <v>37</v>
      </c>
      <c r="G25608" s="12" t="s">
        <v>92</v>
      </c>
      <c r="H25608" s="12" t="s">
        <v>3527</v>
      </c>
      <c r="I25608" s="12" t="s">
        <v>588</v>
      </c>
      <c r="J25608" s="10" t="s">
        <v>139</v>
      </c>
      <c r="K25608" s="13" t="s">
        <v>27004</v>
      </c>
      <c r="L25608" s="13" t="s">
        <v>26997</v>
      </c>
      <c r="M25608" s="14">
        <v>0.4</v>
      </c>
      <c r="N25608" s="14">
        <v>0.4</v>
      </c>
      <c r="O25608" s="14">
        <v>0.4</v>
      </c>
      <c r="P25608" s="10" t="s">
        <v>325</v>
      </c>
      <c r="Q25608" s="12" t="s">
        <v>68</v>
      </c>
      <c r="R25608" s="12" t="s">
        <v>44</v>
      </c>
      <c r="S25608" s="12">
        <v>3</v>
      </c>
      <c r="T25608" s="12">
        <v>2020</v>
      </c>
      <c r="U25608" s="9" t="s">
        <v>45</v>
      </c>
      <c r="V25608" s="9" t="s">
        <v>45</v>
      </c>
      <c r="W25608" s="12" t="s">
        <v>48</v>
      </c>
      <c r="X25608" s="14" t="s">
        <v>45</v>
      </c>
      <c r="Y25608" s="14" t="s">
        <v>45</v>
      </c>
      <c r="Z25608" s="9" t="s">
        <v>45</v>
      </c>
      <c r="AA25608" s="9" t="s">
        <v>45</v>
      </c>
      <c r="AB25608" s="9" t="s">
        <v>45</v>
      </c>
      <c r="AC25608" s="9" t="s">
        <v>45</v>
      </c>
      <c r="AD25608" s="9" t="s">
        <v>45</v>
      </c>
      <c r="AE25608" s="9" t="s">
        <v>45</v>
      </c>
      <c r="AF25608" s="15">
        <v>29.417338000000001</v>
      </c>
      <c r="AG25608" s="15">
        <v>-98.360879999999995</v>
      </c>
    </row>
    <row r="25609" spans="1:33" x14ac:dyDescent="0.3">
      <c r="A25609" s="9">
        <v>64449</v>
      </c>
      <c r="B25609" s="10" t="s">
        <v>24300</v>
      </c>
      <c r="C25609" s="9">
        <v>66613</v>
      </c>
      <c r="D25609" s="10" t="s">
        <v>26995</v>
      </c>
      <c r="E25609" s="11" t="s">
        <v>37</v>
      </c>
      <c r="F25609" s="11" t="s">
        <v>37</v>
      </c>
      <c r="G25609" s="12" t="s">
        <v>92</v>
      </c>
      <c r="H25609" s="12" t="s">
        <v>3527</v>
      </c>
      <c r="I25609" s="12" t="s">
        <v>588</v>
      </c>
      <c r="J25609" s="10" t="s">
        <v>139</v>
      </c>
      <c r="K25609" s="13" t="s">
        <v>27005</v>
      </c>
      <c r="L25609" s="13" t="s">
        <v>26997</v>
      </c>
      <c r="M25609" s="14">
        <v>0.4</v>
      </c>
      <c r="N25609" s="14">
        <v>0.4</v>
      </c>
      <c r="O25609" s="14">
        <v>0.4</v>
      </c>
      <c r="P25609" s="10" t="s">
        <v>325</v>
      </c>
      <c r="Q25609" s="12" t="s">
        <v>68</v>
      </c>
      <c r="R25609" s="12" t="s">
        <v>44</v>
      </c>
      <c r="S25609" s="12">
        <v>3</v>
      </c>
      <c r="T25609" s="12">
        <v>2020</v>
      </c>
      <c r="U25609" s="9" t="s">
        <v>45</v>
      </c>
      <c r="V25609" s="9" t="s">
        <v>45</v>
      </c>
      <c r="W25609" s="12" t="s">
        <v>48</v>
      </c>
      <c r="X25609" s="14" t="s">
        <v>45</v>
      </c>
      <c r="Y25609" s="14" t="s">
        <v>45</v>
      </c>
      <c r="Z25609" s="9" t="s">
        <v>45</v>
      </c>
      <c r="AA25609" s="9" t="s">
        <v>45</v>
      </c>
      <c r="AB25609" s="9" t="s">
        <v>45</v>
      </c>
      <c r="AC25609" s="9" t="s">
        <v>45</v>
      </c>
      <c r="AD25609" s="9" t="s">
        <v>45</v>
      </c>
      <c r="AE25609" s="9" t="s">
        <v>45</v>
      </c>
      <c r="AF25609" s="15">
        <v>29.417338000000001</v>
      </c>
      <c r="AG25609" s="15">
        <v>-98.360879999999995</v>
      </c>
    </row>
    <row r="25610" spans="1:33" x14ac:dyDescent="0.3">
      <c r="A25610" s="9">
        <v>64449</v>
      </c>
      <c r="B25610" s="10" t="s">
        <v>24300</v>
      </c>
      <c r="C25610" s="9">
        <v>66613</v>
      </c>
      <c r="D25610" s="10" t="s">
        <v>26995</v>
      </c>
      <c r="E25610" s="11" t="s">
        <v>37</v>
      </c>
      <c r="F25610" s="11" t="s">
        <v>37</v>
      </c>
      <c r="G25610" s="12" t="s">
        <v>92</v>
      </c>
      <c r="H25610" s="12" t="s">
        <v>3527</v>
      </c>
      <c r="I25610" s="12" t="s">
        <v>588</v>
      </c>
      <c r="J25610" s="10" t="s">
        <v>139</v>
      </c>
      <c r="K25610" s="13" t="s">
        <v>27006</v>
      </c>
      <c r="L25610" s="13" t="s">
        <v>26997</v>
      </c>
      <c r="M25610" s="14">
        <v>0.4</v>
      </c>
      <c r="N25610" s="14">
        <v>0.4</v>
      </c>
      <c r="O25610" s="14">
        <v>0.4</v>
      </c>
      <c r="P25610" s="10" t="s">
        <v>325</v>
      </c>
      <c r="Q25610" s="12" t="s">
        <v>68</v>
      </c>
      <c r="R25610" s="12" t="s">
        <v>44</v>
      </c>
      <c r="S25610" s="12">
        <v>3</v>
      </c>
      <c r="T25610" s="12">
        <v>2020</v>
      </c>
      <c r="U25610" s="9" t="s">
        <v>45</v>
      </c>
      <c r="V25610" s="9" t="s">
        <v>45</v>
      </c>
      <c r="W25610" s="12" t="s">
        <v>48</v>
      </c>
      <c r="X25610" s="14" t="s">
        <v>45</v>
      </c>
      <c r="Y25610" s="14" t="s">
        <v>45</v>
      </c>
      <c r="Z25610" s="9" t="s">
        <v>45</v>
      </c>
      <c r="AA25610" s="9" t="s">
        <v>45</v>
      </c>
      <c r="AB25610" s="9" t="s">
        <v>45</v>
      </c>
      <c r="AC25610" s="9" t="s">
        <v>45</v>
      </c>
      <c r="AD25610" s="9" t="s">
        <v>45</v>
      </c>
      <c r="AE25610" s="9" t="s">
        <v>45</v>
      </c>
      <c r="AF25610" s="15">
        <v>29.417338000000001</v>
      </c>
      <c r="AG25610" s="15">
        <v>-98.360879999999995</v>
      </c>
    </row>
    <row r="25611" spans="1:33" x14ac:dyDescent="0.3">
      <c r="A25611" s="9">
        <v>64449</v>
      </c>
      <c r="B25611" s="10" t="s">
        <v>24300</v>
      </c>
      <c r="C25611" s="9">
        <v>66613</v>
      </c>
      <c r="D25611" s="10" t="s">
        <v>26995</v>
      </c>
      <c r="E25611" s="11" t="s">
        <v>37</v>
      </c>
      <c r="F25611" s="11" t="s">
        <v>37</v>
      </c>
      <c r="G25611" s="12" t="s">
        <v>92</v>
      </c>
      <c r="H25611" s="12" t="s">
        <v>3527</v>
      </c>
      <c r="I25611" s="12" t="s">
        <v>588</v>
      </c>
      <c r="J25611" s="10" t="s">
        <v>139</v>
      </c>
      <c r="K25611" s="13" t="s">
        <v>27007</v>
      </c>
      <c r="L25611" s="13" t="s">
        <v>26997</v>
      </c>
      <c r="M25611" s="14">
        <v>0.4</v>
      </c>
      <c r="N25611" s="14">
        <v>0.4</v>
      </c>
      <c r="O25611" s="14">
        <v>0.4</v>
      </c>
      <c r="P25611" s="10" t="s">
        <v>325</v>
      </c>
      <c r="Q25611" s="12" t="s">
        <v>68</v>
      </c>
      <c r="R25611" s="12" t="s">
        <v>44</v>
      </c>
      <c r="S25611" s="12">
        <v>3</v>
      </c>
      <c r="T25611" s="12">
        <v>2020</v>
      </c>
      <c r="U25611" s="9" t="s">
        <v>45</v>
      </c>
      <c r="V25611" s="9" t="s">
        <v>45</v>
      </c>
      <c r="W25611" s="12" t="s">
        <v>48</v>
      </c>
      <c r="X25611" s="14" t="s">
        <v>45</v>
      </c>
      <c r="Y25611" s="14" t="s">
        <v>45</v>
      </c>
      <c r="Z25611" s="9" t="s">
        <v>45</v>
      </c>
      <c r="AA25611" s="9" t="s">
        <v>45</v>
      </c>
      <c r="AB25611" s="9" t="s">
        <v>45</v>
      </c>
      <c r="AC25611" s="9" t="s">
        <v>45</v>
      </c>
      <c r="AD25611" s="9" t="s">
        <v>45</v>
      </c>
      <c r="AE25611" s="9" t="s">
        <v>45</v>
      </c>
      <c r="AF25611" s="15">
        <v>29.417338000000001</v>
      </c>
      <c r="AG25611" s="15">
        <v>-98.360879999999995</v>
      </c>
    </row>
    <row r="25612" spans="1:33" x14ac:dyDescent="0.3">
      <c r="A25612" s="9">
        <v>64449</v>
      </c>
      <c r="B25612" s="10" t="s">
        <v>24300</v>
      </c>
      <c r="C25612" s="9">
        <v>66613</v>
      </c>
      <c r="D25612" s="10" t="s">
        <v>26995</v>
      </c>
      <c r="E25612" s="11" t="s">
        <v>37</v>
      </c>
      <c r="F25612" s="11" t="s">
        <v>37</v>
      </c>
      <c r="G25612" s="12" t="s">
        <v>92</v>
      </c>
      <c r="H25612" s="12" t="s">
        <v>3527</v>
      </c>
      <c r="I25612" s="12" t="s">
        <v>588</v>
      </c>
      <c r="J25612" s="10" t="s">
        <v>139</v>
      </c>
      <c r="K25612" s="13" t="s">
        <v>27008</v>
      </c>
      <c r="L25612" s="13" t="s">
        <v>26997</v>
      </c>
      <c r="M25612" s="14">
        <v>0.4</v>
      </c>
      <c r="N25612" s="14">
        <v>0.4</v>
      </c>
      <c r="O25612" s="14">
        <v>0.4</v>
      </c>
      <c r="P25612" s="10" t="s">
        <v>325</v>
      </c>
      <c r="Q25612" s="12" t="s">
        <v>68</v>
      </c>
      <c r="R25612" s="12" t="s">
        <v>44</v>
      </c>
      <c r="S25612" s="12">
        <v>3</v>
      </c>
      <c r="T25612" s="12">
        <v>2020</v>
      </c>
      <c r="U25612" s="9" t="s">
        <v>45</v>
      </c>
      <c r="V25612" s="9" t="s">
        <v>45</v>
      </c>
      <c r="W25612" s="12" t="s">
        <v>48</v>
      </c>
      <c r="X25612" s="14" t="s">
        <v>45</v>
      </c>
      <c r="Y25612" s="14" t="s">
        <v>45</v>
      </c>
      <c r="Z25612" s="9" t="s">
        <v>45</v>
      </c>
      <c r="AA25612" s="9" t="s">
        <v>45</v>
      </c>
      <c r="AB25612" s="9" t="s">
        <v>45</v>
      </c>
      <c r="AC25612" s="9" t="s">
        <v>45</v>
      </c>
      <c r="AD25612" s="9" t="s">
        <v>45</v>
      </c>
      <c r="AE25612" s="9" t="s">
        <v>45</v>
      </c>
      <c r="AF25612" s="15">
        <v>29.417338000000001</v>
      </c>
      <c r="AG25612" s="15">
        <v>-98.360879999999995</v>
      </c>
    </row>
    <row r="25613" spans="1:33" x14ac:dyDescent="0.3">
      <c r="A25613" s="9">
        <v>64449</v>
      </c>
      <c r="B25613" s="10" t="s">
        <v>24300</v>
      </c>
      <c r="C25613" s="9">
        <v>66613</v>
      </c>
      <c r="D25613" s="10" t="s">
        <v>26995</v>
      </c>
      <c r="E25613" s="11" t="s">
        <v>37</v>
      </c>
      <c r="F25613" s="11" t="s">
        <v>37</v>
      </c>
      <c r="G25613" s="12" t="s">
        <v>92</v>
      </c>
      <c r="H25613" s="12" t="s">
        <v>3527</v>
      </c>
      <c r="I25613" s="12" t="s">
        <v>588</v>
      </c>
      <c r="J25613" s="10" t="s">
        <v>139</v>
      </c>
      <c r="K25613" s="13" t="s">
        <v>27009</v>
      </c>
      <c r="L25613" s="13" t="s">
        <v>26997</v>
      </c>
      <c r="M25613" s="14">
        <v>0.4</v>
      </c>
      <c r="N25613" s="14">
        <v>0.4</v>
      </c>
      <c r="O25613" s="14">
        <v>0.4</v>
      </c>
      <c r="P25613" s="10" t="s">
        <v>325</v>
      </c>
      <c r="Q25613" s="12" t="s">
        <v>68</v>
      </c>
      <c r="R25613" s="12" t="s">
        <v>44</v>
      </c>
      <c r="S25613" s="12">
        <v>3</v>
      </c>
      <c r="T25613" s="12">
        <v>2020</v>
      </c>
      <c r="U25613" s="9" t="s">
        <v>45</v>
      </c>
      <c r="V25613" s="9" t="s">
        <v>45</v>
      </c>
      <c r="W25613" s="12" t="s">
        <v>48</v>
      </c>
      <c r="X25613" s="14" t="s">
        <v>45</v>
      </c>
      <c r="Y25613" s="14" t="s">
        <v>45</v>
      </c>
      <c r="Z25613" s="9" t="s">
        <v>45</v>
      </c>
      <c r="AA25613" s="9" t="s">
        <v>45</v>
      </c>
      <c r="AB25613" s="9" t="s">
        <v>45</v>
      </c>
      <c r="AC25613" s="9" t="s">
        <v>45</v>
      </c>
      <c r="AD25613" s="9" t="s">
        <v>45</v>
      </c>
      <c r="AE25613" s="9" t="s">
        <v>45</v>
      </c>
      <c r="AF25613" s="15">
        <v>29.417338000000001</v>
      </c>
      <c r="AG25613" s="15">
        <v>-98.360879999999995</v>
      </c>
    </row>
    <row r="25614" spans="1:33" x14ac:dyDescent="0.3">
      <c r="A25614" s="9">
        <v>64449</v>
      </c>
      <c r="B25614" s="10" t="s">
        <v>24300</v>
      </c>
      <c r="C25614" s="9">
        <v>66613</v>
      </c>
      <c r="D25614" s="10" t="s">
        <v>26995</v>
      </c>
      <c r="E25614" s="11" t="s">
        <v>37</v>
      </c>
      <c r="F25614" s="11" t="s">
        <v>37</v>
      </c>
      <c r="G25614" s="12" t="s">
        <v>92</v>
      </c>
      <c r="H25614" s="12" t="s">
        <v>3527</v>
      </c>
      <c r="I25614" s="12" t="s">
        <v>588</v>
      </c>
      <c r="J25614" s="10" t="s">
        <v>139</v>
      </c>
      <c r="K25614" s="13" t="s">
        <v>27010</v>
      </c>
      <c r="L25614" s="13" t="s">
        <v>26997</v>
      </c>
      <c r="M25614" s="14">
        <v>0.4</v>
      </c>
      <c r="N25614" s="14">
        <v>0.4</v>
      </c>
      <c r="O25614" s="14">
        <v>0.4</v>
      </c>
      <c r="P25614" s="10" t="s">
        <v>325</v>
      </c>
      <c r="Q25614" s="12" t="s">
        <v>68</v>
      </c>
      <c r="R25614" s="12" t="s">
        <v>44</v>
      </c>
      <c r="S25614" s="12">
        <v>3</v>
      </c>
      <c r="T25614" s="12">
        <v>2020</v>
      </c>
      <c r="U25614" s="9" t="s">
        <v>45</v>
      </c>
      <c r="V25614" s="9" t="s">
        <v>45</v>
      </c>
      <c r="W25614" s="12" t="s">
        <v>48</v>
      </c>
      <c r="X25614" s="14" t="s">
        <v>45</v>
      </c>
      <c r="Y25614" s="14" t="s">
        <v>45</v>
      </c>
      <c r="Z25614" s="9" t="s">
        <v>45</v>
      </c>
      <c r="AA25614" s="9" t="s">
        <v>45</v>
      </c>
      <c r="AB25614" s="9" t="s">
        <v>45</v>
      </c>
      <c r="AC25614" s="9" t="s">
        <v>45</v>
      </c>
      <c r="AD25614" s="9" t="s">
        <v>45</v>
      </c>
      <c r="AE25614" s="9" t="s">
        <v>45</v>
      </c>
      <c r="AF25614" s="15">
        <v>29.417338000000001</v>
      </c>
      <c r="AG25614" s="15">
        <v>-98.360879999999995</v>
      </c>
    </row>
    <row r="25615" spans="1:33" x14ac:dyDescent="0.3">
      <c r="A25615" s="9">
        <v>64449</v>
      </c>
      <c r="B25615" s="10" t="s">
        <v>24300</v>
      </c>
      <c r="C25615" s="9">
        <v>66613</v>
      </c>
      <c r="D25615" s="10" t="s">
        <v>26995</v>
      </c>
      <c r="E25615" s="11" t="s">
        <v>37</v>
      </c>
      <c r="F25615" s="11" t="s">
        <v>37</v>
      </c>
      <c r="G25615" s="12" t="s">
        <v>92</v>
      </c>
      <c r="H25615" s="12" t="s">
        <v>3527</v>
      </c>
      <c r="I25615" s="12" t="s">
        <v>588</v>
      </c>
      <c r="J25615" s="10" t="s">
        <v>139</v>
      </c>
      <c r="K25615" s="13" t="s">
        <v>27011</v>
      </c>
      <c r="L25615" s="13" t="s">
        <v>26997</v>
      </c>
      <c r="M25615" s="14">
        <v>0.4</v>
      </c>
      <c r="N25615" s="14">
        <v>0.4</v>
      </c>
      <c r="O25615" s="14">
        <v>0.4</v>
      </c>
      <c r="P25615" s="10" t="s">
        <v>325</v>
      </c>
      <c r="Q25615" s="12" t="s">
        <v>68</v>
      </c>
      <c r="R25615" s="12" t="s">
        <v>44</v>
      </c>
      <c r="S25615" s="12">
        <v>3</v>
      </c>
      <c r="T25615" s="12">
        <v>2020</v>
      </c>
      <c r="U25615" s="9" t="s">
        <v>45</v>
      </c>
      <c r="V25615" s="9" t="s">
        <v>45</v>
      </c>
      <c r="W25615" s="12" t="s">
        <v>48</v>
      </c>
      <c r="X25615" s="14" t="s">
        <v>45</v>
      </c>
      <c r="Y25615" s="14" t="s">
        <v>45</v>
      </c>
      <c r="Z25615" s="9" t="s">
        <v>45</v>
      </c>
      <c r="AA25615" s="9" t="s">
        <v>45</v>
      </c>
      <c r="AB25615" s="9" t="s">
        <v>45</v>
      </c>
      <c r="AC25615" s="9" t="s">
        <v>45</v>
      </c>
      <c r="AD25615" s="9" t="s">
        <v>45</v>
      </c>
      <c r="AE25615" s="9" t="s">
        <v>45</v>
      </c>
      <c r="AF25615" s="15">
        <v>29.417338000000001</v>
      </c>
      <c r="AG25615" s="15">
        <v>-98.360879999999995</v>
      </c>
    </row>
    <row r="25616" spans="1:33" x14ac:dyDescent="0.3">
      <c r="A25616" s="9">
        <v>64449</v>
      </c>
      <c r="B25616" s="10" t="s">
        <v>24300</v>
      </c>
      <c r="C25616" s="9">
        <v>66613</v>
      </c>
      <c r="D25616" s="10" t="s">
        <v>26995</v>
      </c>
      <c r="E25616" s="11" t="s">
        <v>37</v>
      </c>
      <c r="F25616" s="11" t="s">
        <v>37</v>
      </c>
      <c r="G25616" s="12" t="s">
        <v>92</v>
      </c>
      <c r="H25616" s="12" t="s">
        <v>3527</v>
      </c>
      <c r="I25616" s="12" t="s">
        <v>588</v>
      </c>
      <c r="J25616" s="10" t="s">
        <v>139</v>
      </c>
      <c r="K25616" s="13" t="s">
        <v>27012</v>
      </c>
      <c r="L25616" s="13" t="s">
        <v>26997</v>
      </c>
      <c r="M25616" s="14">
        <v>0.4</v>
      </c>
      <c r="N25616" s="14">
        <v>0.4</v>
      </c>
      <c r="O25616" s="14">
        <v>0.4</v>
      </c>
      <c r="P25616" s="10" t="s">
        <v>325</v>
      </c>
      <c r="Q25616" s="12" t="s">
        <v>68</v>
      </c>
      <c r="R25616" s="12" t="s">
        <v>44</v>
      </c>
      <c r="S25616" s="12">
        <v>3</v>
      </c>
      <c r="T25616" s="12">
        <v>2020</v>
      </c>
      <c r="U25616" s="9" t="s">
        <v>45</v>
      </c>
      <c r="V25616" s="9" t="s">
        <v>45</v>
      </c>
      <c r="W25616" s="12" t="s">
        <v>48</v>
      </c>
      <c r="X25616" s="14" t="s">
        <v>45</v>
      </c>
      <c r="Y25616" s="14" t="s">
        <v>45</v>
      </c>
      <c r="Z25616" s="9" t="s">
        <v>45</v>
      </c>
      <c r="AA25616" s="9" t="s">
        <v>45</v>
      </c>
      <c r="AB25616" s="9" t="s">
        <v>45</v>
      </c>
      <c r="AC25616" s="9" t="s">
        <v>45</v>
      </c>
      <c r="AD25616" s="9" t="s">
        <v>45</v>
      </c>
      <c r="AE25616" s="9" t="s">
        <v>45</v>
      </c>
      <c r="AF25616" s="15">
        <v>29.417338000000001</v>
      </c>
      <c r="AG25616" s="15">
        <v>-98.360879999999995</v>
      </c>
    </row>
    <row r="25617" spans="1:33" x14ac:dyDescent="0.3">
      <c r="A25617" s="9">
        <v>64449</v>
      </c>
      <c r="B25617" s="10" t="s">
        <v>24300</v>
      </c>
      <c r="C25617" s="9">
        <v>66614</v>
      </c>
      <c r="D25617" s="10" t="s">
        <v>27013</v>
      </c>
      <c r="E25617" s="11" t="s">
        <v>37</v>
      </c>
      <c r="F25617" s="11" t="s">
        <v>37</v>
      </c>
      <c r="G25617" s="12" t="s">
        <v>92</v>
      </c>
      <c r="H25617" s="12" t="s">
        <v>3442</v>
      </c>
      <c r="I25617" s="12" t="s">
        <v>588</v>
      </c>
      <c r="J25617" s="10" t="s">
        <v>139</v>
      </c>
      <c r="K25617" s="13" t="s">
        <v>27014</v>
      </c>
      <c r="L25617" s="13" t="s">
        <v>27015</v>
      </c>
      <c r="M25617" s="14">
        <v>0.4</v>
      </c>
      <c r="N25617" s="14">
        <v>0.4</v>
      </c>
      <c r="O25617" s="14">
        <v>0.4</v>
      </c>
      <c r="P25617" s="10" t="s">
        <v>325</v>
      </c>
      <c r="Q25617" s="12" t="s">
        <v>68</v>
      </c>
      <c r="R25617" s="12" t="s">
        <v>44</v>
      </c>
      <c r="S25617" s="12">
        <v>4</v>
      </c>
      <c r="T25617" s="12">
        <v>2020</v>
      </c>
      <c r="U25617" s="9" t="s">
        <v>45</v>
      </c>
      <c r="V25617" s="9" t="s">
        <v>45</v>
      </c>
      <c r="W25617" s="12" t="s">
        <v>48</v>
      </c>
      <c r="X25617" s="14" t="s">
        <v>45</v>
      </c>
      <c r="Y25617" s="14" t="s">
        <v>45</v>
      </c>
      <c r="Z25617" s="9" t="s">
        <v>45</v>
      </c>
      <c r="AA25617" s="9" t="s">
        <v>45</v>
      </c>
      <c r="AB25617" s="9" t="s">
        <v>45</v>
      </c>
      <c r="AC25617" s="9" t="s">
        <v>45</v>
      </c>
      <c r="AD25617" s="9" t="s">
        <v>45</v>
      </c>
      <c r="AE25617" s="9" t="s">
        <v>45</v>
      </c>
      <c r="AF25617" s="15">
        <v>28.812804</v>
      </c>
      <c r="AG25617" s="15">
        <v>-96.977770000000007</v>
      </c>
    </row>
    <row r="25618" spans="1:33" x14ac:dyDescent="0.3">
      <c r="A25618" s="9">
        <v>64449</v>
      </c>
      <c r="B25618" s="10" t="s">
        <v>24300</v>
      </c>
      <c r="C25618" s="9">
        <v>66614</v>
      </c>
      <c r="D25618" s="10" t="s">
        <v>27013</v>
      </c>
      <c r="E25618" s="11" t="s">
        <v>37</v>
      </c>
      <c r="F25618" s="11" t="s">
        <v>37</v>
      </c>
      <c r="G25618" s="12" t="s">
        <v>92</v>
      </c>
      <c r="H25618" s="12" t="s">
        <v>3442</v>
      </c>
      <c r="I25618" s="12" t="s">
        <v>588</v>
      </c>
      <c r="J25618" s="10" t="s">
        <v>139</v>
      </c>
      <c r="K25618" s="13" t="s">
        <v>27016</v>
      </c>
      <c r="L25618" s="13" t="s">
        <v>27015</v>
      </c>
      <c r="M25618" s="14">
        <v>0.4</v>
      </c>
      <c r="N25618" s="14">
        <v>0.4</v>
      </c>
      <c r="O25618" s="14">
        <v>0.4</v>
      </c>
      <c r="P25618" s="10" t="s">
        <v>325</v>
      </c>
      <c r="Q25618" s="12" t="s">
        <v>68</v>
      </c>
      <c r="R25618" s="12" t="s">
        <v>44</v>
      </c>
      <c r="S25618" s="12">
        <v>4</v>
      </c>
      <c r="T25618" s="12">
        <v>2020</v>
      </c>
      <c r="U25618" s="9" t="s">
        <v>45</v>
      </c>
      <c r="V25618" s="9" t="s">
        <v>45</v>
      </c>
      <c r="W25618" s="12" t="s">
        <v>48</v>
      </c>
      <c r="X25618" s="14" t="s">
        <v>45</v>
      </c>
      <c r="Y25618" s="14" t="s">
        <v>45</v>
      </c>
      <c r="Z25618" s="9" t="s">
        <v>45</v>
      </c>
      <c r="AA25618" s="9" t="s">
        <v>45</v>
      </c>
      <c r="AB25618" s="9" t="s">
        <v>45</v>
      </c>
      <c r="AC25618" s="9" t="s">
        <v>45</v>
      </c>
      <c r="AD25618" s="9" t="s">
        <v>45</v>
      </c>
      <c r="AE25618" s="9" t="s">
        <v>45</v>
      </c>
      <c r="AF25618" s="15">
        <v>28.812804</v>
      </c>
      <c r="AG25618" s="15">
        <v>-96.977770000000007</v>
      </c>
    </row>
    <row r="25619" spans="1:33" x14ac:dyDescent="0.3">
      <c r="A25619" s="9">
        <v>64449</v>
      </c>
      <c r="B25619" s="10" t="s">
        <v>24300</v>
      </c>
      <c r="C25619" s="9">
        <v>66614</v>
      </c>
      <c r="D25619" s="10" t="s">
        <v>27013</v>
      </c>
      <c r="E25619" s="11" t="s">
        <v>37</v>
      </c>
      <c r="F25619" s="11" t="s">
        <v>37</v>
      </c>
      <c r="G25619" s="12" t="s">
        <v>92</v>
      </c>
      <c r="H25619" s="12" t="s">
        <v>3442</v>
      </c>
      <c r="I25619" s="12" t="s">
        <v>588</v>
      </c>
      <c r="J25619" s="10" t="s">
        <v>139</v>
      </c>
      <c r="K25619" s="13" t="s">
        <v>27017</v>
      </c>
      <c r="L25619" s="13" t="s">
        <v>27015</v>
      </c>
      <c r="M25619" s="14">
        <v>0.4</v>
      </c>
      <c r="N25619" s="14">
        <v>0.4</v>
      </c>
      <c r="O25619" s="14">
        <v>0.4</v>
      </c>
      <c r="P25619" s="10" t="s">
        <v>325</v>
      </c>
      <c r="Q25619" s="12" t="s">
        <v>68</v>
      </c>
      <c r="R25619" s="12" t="s">
        <v>44</v>
      </c>
      <c r="S25619" s="12">
        <v>4</v>
      </c>
      <c r="T25619" s="12">
        <v>2020</v>
      </c>
      <c r="U25619" s="9" t="s">
        <v>45</v>
      </c>
      <c r="V25619" s="9" t="s">
        <v>45</v>
      </c>
      <c r="W25619" s="12" t="s">
        <v>48</v>
      </c>
      <c r="X25619" s="14" t="s">
        <v>45</v>
      </c>
      <c r="Y25619" s="14" t="s">
        <v>45</v>
      </c>
      <c r="Z25619" s="9" t="s">
        <v>45</v>
      </c>
      <c r="AA25619" s="9" t="s">
        <v>45</v>
      </c>
      <c r="AB25619" s="9" t="s">
        <v>45</v>
      </c>
      <c r="AC25619" s="9" t="s">
        <v>45</v>
      </c>
      <c r="AD25619" s="9" t="s">
        <v>45</v>
      </c>
      <c r="AE25619" s="9" t="s">
        <v>45</v>
      </c>
      <c r="AF25619" s="15">
        <v>28.812804</v>
      </c>
      <c r="AG25619" s="15">
        <v>-96.977770000000007</v>
      </c>
    </row>
    <row r="25620" spans="1:33" x14ac:dyDescent="0.3">
      <c r="A25620" s="9">
        <v>64449</v>
      </c>
      <c r="B25620" s="10" t="s">
        <v>24300</v>
      </c>
      <c r="C25620" s="9">
        <v>66614</v>
      </c>
      <c r="D25620" s="10" t="s">
        <v>27013</v>
      </c>
      <c r="E25620" s="11" t="s">
        <v>37</v>
      </c>
      <c r="F25620" s="11" t="s">
        <v>37</v>
      </c>
      <c r="G25620" s="12" t="s">
        <v>92</v>
      </c>
      <c r="H25620" s="12" t="s">
        <v>3442</v>
      </c>
      <c r="I25620" s="12" t="s">
        <v>588</v>
      </c>
      <c r="J25620" s="10" t="s">
        <v>139</v>
      </c>
      <c r="K25620" s="13" t="s">
        <v>27018</v>
      </c>
      <c r="L25620" s="13" t="s">
        <v>27015</v>
      </c>
      <c r="M25620" s="14">
        <v>0.4</v>
      </c>
      <c r="N25620" s="14">
        <v>0.4</v>
      </c>
      <c r="O25620" s="14">
        <v>0.4</v>
      </c>
      <c r="P25620" s="10" t="s">
        <v>325</v>
      </c>
      <c r="Q25620" s="12" t="s">
        <v>68</v>
      </c>
      <c r="R25620" s="12" t="s">
        <v>44</v>
      </c>
      <c r="S25620" s="12">
        <v>4</v>
      </c>
      <c r="T25620" s="12">
        <v>2020</v>
      </c>
      <c r="U25620" s="9" t="s">
        <v>45</v>
      </c>
      <c r="V25620" s="9" t="s">
        <v>45</v>
      </c>
      <c r="W25620" s="12" t="s">
        <v>48</v>
      </c>
      <c r="X25620" s="14" t="s">
        <v>45</v>
      </c>
      <c r="Y25620" s="14" t="s">
        <v>45</v>
      </c>
      <c r="Z25620" s="9" t="s">
        <v>45</v>
      </c>
      <c r="AA25620" s="9" t="s">
        <v>45</v>
      </c>
      <c r="AB25620" s="9" t="s">
        <v>45</v>
      </c>
      <c r="AC25620" s="9" t="s">
        <v>45</v>
      </c>
      <c r="AD25620" s="9" t="s">
        <v>45</v>
      </c>
      <c r="AE25620" s="9" t="s">
        <v>45</v>
      </c>
      <c r="AF25620" s="15">
        <v>28.812804</v>
      </c>
      <c r="AG25620" s="15">
        <v>-96.977770000000007</v>
      </c>
    </row>
    <row r="25621" spans="1:33" x14ac:dyDescent="0.3">
      <c r="A25621" s="9">
        <v>64449</v>
      </c>
      <c r="B25621" s="10" t="s">
        <v>24300</v>
      </c>
      <c r="C25621" s="9">
        <v>66614</v>
      </c>
      <c r="D25621" s="10" t="s">
        <v>27013</v>
      </c>
      <c r="E25621" s="11" t="s">
        <v>37</v>
      </c>
      <c r="F25621" s="11" t="s">
        <v>37</v>
      </c>
      <c r="G25621" s="12" t="s">
        <v>92</v>
      </c>
      <c r="H25621" s="12" t="s">
        <v>3442</v>
      </c>
      <c r="I25621" s="12" t="s">
        <v>588</v>
      </c>
      <c r="J25621" s="10" t="s">
        <v>139</v>
      </c>
      <c r="K25621" s="13" t="s">
        <v>27019</v>
      </c>
      <c r="L25621" s="13" t="s">
        <v>27015</v>
      </c>
      <c r="M25621" s="14">
        <v>0.4</v>
      </c>
      <c r="N25621" s="14">
        <v>0.4</v>
      </c>
      <c r="O25621" s="14">
        <v>0.4</v>
      </c>
      <c r="P25621" s="10" t="s">
        <v>325</v>
      </c>
      <c r="Q25621" s="12" t="s">
        <v>68</v>
      </c>
      <c r="R25621" s="12" t="s">
        <v>44</v>
      </c>
      <c r="S25621" s="12">
        <v>4</v>
      </c>
      <c r="T25621" s="12">
        <v>2020</v>
      </c>
      <c r="U25621" s="9" t="s">
        <v>45</v>
      </c>
      <c r="V25621" s="9" t="s">
        <v>45</v>
      </c>
      <c r="W25621" s="12" t="s">
        <v>48</v>
      </c>
      <c r="X25621" s="14" t="s">
        <v>45</v>
      </c>
      <c r="Y25621" s="14" t="s">
        <v>45</v>
      </c>
      <c r="Z25621" s="9" t="s">
        <v>45</v>
      </c>
      <c r="AA25621" s="9" t="s">
        <v>45</v>
      </c>
      <c r="AB25621" s="9" t="s">
        <v>45</v>
      </c>
      <c r="AC25621" s="9" t="s">
        <v>45</v>
      </c>
      <c r="AD25621" s="9" t="s">
        <v>45</v>
      </c>
      <c r="AE25621" s="9" t="s">
        <v>45</v>
      </c>
      <c r="AF25621" s="15">
        <v>28.812804</v>
      </c>
      <c r="AG25621" s="15">
        <v>-96.977770000000007</v>
      </c>
    </row>
    <row r="25622" spans="1:33" x14ac:dyDescent="0.3">
      <c r="A25622" s="9">
        <v>64449</v>
      </c>
      <c r="B25622" s="10" t="s">
        <v>24300</v>
      </c>
      <c r="C25622" s="9">
        <v>66614</v>
      </c>
      <c r="D25622" s="10" t="s">
        <v>27013</v>
      </c>
      <c r="E25622" s="11" t="s">
        <v>37</v>
      </c>
      <c r="F25622" s="11" t="s">
        <v>37</v>
      </c>
      <c r="G25622" s="12" t="s">
        <v>92</v>
      </c>
      <c r="H25622" s="12" t="s">
        <v>3442</v>
      </c>
      <c r="I25622" s="12" t="s">
        <v>588</v>
      </c>
      <c r="J25622" s="10" t="s">
        <v>139</v>
      </c>
      <c r="K25622" s="13" t="s">
        <v>27020</v>
      </c>
      <c r="L25622" s="13" t="s">
        <v>27015</v>
      </c>
      <c r="M25622" s="14">
        <v>0.4</v>
      </c>
      <c r="N25622" s="14">
        <v>0.4</v>
      </c>
      <c r="O25622" s="14">
        <v>0.4</v>
      </c>
      <c r="P25622" s="10" t="s">
        <v>325</v>
      </c>
      <c r="Q25622" s="12" t="s">
        <v>68</v>
      </c>
      <c r="R25622" s="12" t="s">
        <v>44</v>
      </c>
      <c r="S25622" s="12">
        <v>4</v>
      </c>
      <c r="T25622" s="12">
        <v>2020</v>
      </c>
      <c r="U25622" s="9" t="s">
        <v>45</v>
      </c>
      <c r="V25622" s="9" t="s">
        <v>45</v>
      </c>
      <c r="W25622" s="12" t="s">
        <v>48</v>
      </c>
      <c r="X25622" s="14" t="s">
        <v>45</v>
      </c>
      <c r="Y25622" s="14" t="s">
        <v>45</v>
      </c>
      <c r="Z25622" s="9" t="s">
        <v>45</v>
      </c>
      <c r="AA25622" s="9" t="s">
        <v>45</v>
      </c>
      <c r="AB25622" s="9" t="s">
        <v>45</v>
      </c>
      <c r="AC25622" s="9" t="s">
        <v>45</v>
      </c>
      <c r="AD25622" s="9" t="s">
        <v>45</v>
      </c>
      <c r="AE25622" s="9" t="s">
        <v>45</v>
      </c>
      <c r="AF25622" s="15">
        <v>28.812804</v>
      </c>
      <c r="AG25622" s="15">
        <v>-96.977770000000007</v>
      </c>
    </row>
    <row r="25623" spans="1:33" x14ac:dyDescent="0.3">
      <c r="A25623" s="9">
        <v>64449</v>
      </c>
      <c r="B25623" s="10" t="s">
        <v>24300</v>
      </c>
      <c r="C25623" s="9">
        <v>66614</v>
      </c>
      <c r="D25623" s="10" t="s">
        <v>27013</v>
      </c>
      <c r="E25623" s="11" t="s">
        <v>37</v>
      </c>
      <c r="F25623" s="11" t="s">
        <v>37</v>
      </c>
      <c r="G25623" s="12" t="s">
        <v>92</v>
      </c>
      <c r="H25623" s="12" t="s">
        <v>3442</v>
      </c>
      <c r="I25623" s="12" t="s">
        <v>588</v>
      </c>
      <c r="J25623" s="10" t="s">
        <v>139</v>
      </c>
      <c r="K25623" s="13" t="s">
        <v>27021</v>
      </c>
      <c r="L25623" s="13" t="s">
        <v>27015</v>
      </c>
      <c r="M25623" s="14">
        <v>0.4</v>
      </c>
      <c r="N25623" s="14">
        <v>0.4</v>
      </c>
      <c r="O25623" s="14">
        <v>0.4</v>
      </c>
      <c r="P25623" s="10" t="s">
        <v>325</v>
      </c>
      <c r="Q25623" s="12" t="s">
        <v>68</v>
      </c>
      <c r="R25623" s="12" t="s">
        <v>44</v>
      </c>
      <c r="S25623" s="12">
        <v>4</v>
      </c>
      <c r="T25623" s="12">
        <v>2020</v>
      </c>
      <c r="U25623" s="9" t="s">
        <v>45</v>
      </c>
      <c r="V25623" s="9" t="s">
        <v>45</v>
      </c>
      <c r="W25623" s="12" t="s">
        <v>48</v>
      </c>
      <c r="X25623" s="14" t="s">
        <v>45</v>
      </c>
      <c r="Y25623" s="14" t="s">
        <v>45</v>
      </c>
      <c r="Z25623" s="9" t="s">
        <v>45</v>
      </c>
      <c r="AA25623" s="9" t="s">
        <v>45</v>
      </c>
      <c r="AB25623" s="9" t="s">
        <v>45</v>
      </c>
      <c r="AC25623" s="9" t="s">
        <v>45</v>
      </c>
      <c r="AD25623" s="9" t="s">
        <v>45</v>
      </c>
      <c r="AE25623" s="9" t="s">
        <v>45</v>
      </c>
      <c r="AF25623" s="15">
        <v>28.812804</v>
      </c>
      <c r="AG25623" s="15">
        <v>-96.977770000000007</v>
      </c>
    </row>
    <row r="25624" spans="1:33" x14ac:dyDescent="0.3">
      <c r="A25624" s="9">
        <v>65641</v>
      </c>
      <c r="B25624" s="10" t="s">
        <v>27022</v>
      </c>
      <c r="C25624" s="9">
        <v>66615</v>
      </c>
      <c r="D25624" s="10" t="s">
        <v>27023</v>
      </c>
      <c r="E25624" s="11" t="s">
        <v>37</v>
      </c>
      <c r="F25624" s="11" t="s">
        <v>37</v>
      </c>
      <c r="G25624" s="12" t="s">
        <v>1815</v>
      </c>
      <c r="H25624" s="12" t="s">
        <v>1852</v>
      </c>
      <c r="I25624" s="12" t="s">
        <v>134</v>
      </c>
      <c r="J25624" s="10" t="s">
        <v>5338</v>
      </c>
      <c r="K25624" s="13" t="s">
        <v>27024</v>
      </c>
      <c r="L25624" s="13" t="s">
        <v>1</v>
      </c>
      <c r="M25624" s="14">
        <v>4.7</v>
      </c>
      <c r="N25624" s="14">
        <v>4.5999999999999996</v>
      </c>
      <c r="O25624" s="14">
        <v>4.5999999999999996</v>
      </c>
      <c r="P25624" s="10" t="s">
        <v>67</v>
      </c>
      <c r="Q25624" s="12" t="s">
        <v>68</v>
      </c>
      <c r="R25624" s="12" t="s">
        <v>69</v>
      </c>
      <c r="S25624" s="12">
        <v>9</v>
      </c>
      <c r="T25624" s="12">
        <v>2024</v>
      </c>
      <c r="U25624" s="9" t="s">
        <v>45</v>
      </c>
      <c r="V25624" s="9" t="s">
        <v>45</v>
      </c>
      <c r="W25624" s="12" t="s">
        <v>48</v>
      </c>
      <c r="X25624" s="14" t="s">
        <v>45</v>
      </c>
      <c r="Y25624" s="14" t="s">
        <v>45</v>
      </c>
      <c r="Z25624" s="9" t="s">
        <v>45</v>
      </c>
      <c r="AA25624" s="9" t="s">
        <v>45</v>
      </c>
      <c r="AB25624" s="9" t="s">
        <v>45</v>
      </c>
      <c r="AC25624" s="9" t="s">
        <v>45</v>
      </c>
      <c r="AD25624" s="9" t="s">
        <v>45</v>
      </c>
      <c r="AE25624" s="9" t="s">
        <v>45</v>
      </c>
      <c r="AF25624" s="15">
        <v>30.460999999999999</v>
      </c>
      <c r="AG25624" s="15">
        <v>-92.531999999999996</v>
      </c>
    </row>
    <row r="25625" spans="1:33" x14ac:dyDescent="0.3">
      <c r="A25625" s="9">
        <v>65642</v>
      </c>
      <c r="B25625" s="10" t="s">
        <v>27025</v>
      </c>
      <c r="C25625" s="9">
        <v>66616</v>
      </c>
      <c r="D25625" s="10" t="s">
        <v>27026</v>
      </c>
      <c r="E25625" s="11" t="s">
        <v>37</v>
      </c>
      <c r="F25625" s="11" t="s">
        <v>37</v>
      </c>
      <c r="G25625" s="12" t="s">
        <v>92</v>
      </c>
      <c r="H25625" s="12" t="s">
        <v>3438</v>
      </c>
      <c r="I25625" s="12" t="s">
        <v>588</v>
      </c>
      <c r="J25625" s="10" t="s">
        <v>139</v>
      </c>
      <c r="K25625" s="13" t="s">
        <v>41</v>
      </c>
      <c r="L25625" s="13" t="s">
        <v>1</v>
      </c>
      <c r="M25625" s="14">
        <v>150</v>
      </c>
      <c r="N25625" s="14">
        <v>150</v>
      </c>
      <c r="O25625" s="14">
        <v>150</v>
      </c>
      <c r="P25625" s="10" t="s">
        <v>358</v>
      </c>
      <c r="Q25625" s="12" t="s">
        <v>359</v>
      </c>
      <c r="R25625" s="12" t="s">
        <v>360</v>
      </c>
      <c r="S25625" s="12">
        <v>7</v>
      </c>
      <c r="T25625" s="12">
        <v>2023</v>
      </c>
      <c r="U25625" s="9" t="s">
        <v>45</v>
      </c>
      <c r="V25625" s="9" t="s">
        <v>45</v>
      </c>
      <c r="W25625" s="12" t="s">
        <v>48</v>
      </c>
      <c r="X25625" s="14">
        <v>150</v>
      </c>
      <c r="Y25625" s="14" t="s">
        <v>45</v>
      </c>
      <c r="Z25625" s="9" t="s">
        <v>45</v>
      </c>
      <c r="AA25625" s="9" t="s">
        <v>45</v>
      </c>
      <c r="AB25625" s="9" t="s">
        <v>45</v>
      </c>
      <c r="AC25625" s="9" t="s">
        <v>45</v>
      </c>
      <c r="AD25625" s="9" t="s">
        <v>45</v>
      </c>
      <c r="AE25625" s="9" t="s">
        <v>45</v>
      </c>
      <c r="AF25625" s="15">
        <v>27.577207000000001</v>
      </c>
      <c r="AG25625" s="15">
        <v>-99.276020000000003</v>
      </c>
    </row>
    <row r="25626" spans="1:33" x14ac:dyDescent="0.3">
      <c r="A25626" s="9">
        <v>65643</v>
      </c>
      <c r="B25626" s="10" t="s">
        <v>27027</v>
      </c>
      <c r="C25626" s="9">
        <v>66617</v>
      </c>
      <c r="D25626" s="10" t="s">
        <v>27028</v>
      </c>
      <c r="E25626" s="11" t="s">
        <v>37</v>
      </c>
      <c r="F25626" s="11" t="s">
        <v>37</v>
      </c>
      <c r="G25626" s="12" t="s">
        <v>80</v>
      </c>
      <c r="H25626" s="12" t="s">
        <v>220</v>
      </c>
      <c r="I25626" s="12" t="s">
        <v>138</v>
      </c>
      <c r="J25626" s="10" t="s">
        <v>139</v>
      </c>
      <c r="K25626" s="13" t="s">
        <v>41</v>
      </c>
      <c r="L25626" s="13" t="s">
        <v>1</v>
      </c>
      <c r="M25626" s="14">
        <v>100</v>
      </c>
      <c r="N25626" s="14">
        <v>100</v>
      </c>
      <c r="O25626" s="14">
        <v>100</v>
      </c>
      <c r="P25626" s="10" t="s">
        <v>358</v>
      </c>
      <c r="Q25626" s="12" t="s">
        <v>359</v>
      </c>
      <c r="R25626" s="12" t="s">
        <v>360</v>
      </c>
      <c r="S25626" s="12">
        <v>8</v>
      </c>
      <c r="T25626" s="12">
        <v>2024</v>
      </c>
      <c r="U25626" s="9" t="s">
        <v>45</v>
      </c>
      <c r="V25626" s="9" t="s">
        <v>45</v>
      </c>
      <c r="W25626" s="12" t="s">
        <v>48</v>
      </c>
      <c r="X25626" s="14">
        <v>400</v>
      </c>
      <c r="Y25626" s="14" t="s">
        <v>45</v>
      </c>
      <c r="Z25626" s="9" t="s">
        <v>45</v>
      </c>
      <c r="AA25626" s="9" t="s">
        <v>45</v>
      </c>
      <c r="AB25626" s="9" t="s">
        <v>45</v>
      </c>
      <c r="AC25626" s="9" t="s">
        <v>45</v>
      </c>
      <c r="AD25626" s="9" t="s">
        <v>45</v>
      </c>
      <c r="AE25626" s="9" t="s">
        <v>45</v>
      </c>
      <c r="AF25626" s="15">
        <v>33.955871999999999</v>
      </c>
      <c r="AG25626" s="15">
        <v>-118.2321</v>
      </c>
    </row>
    <row r="25627" spans="1:33" x14ac:dyDescent="0.3">
      <c r="A25627" s="9">
        <v>65647</v>
      </c>
      <c r="B25627" s="10" t="s">
        <v>27029</v>
      </c>
      <c r="C25627" s="9">
        <v>66620</v>
      </c>
      <c r="D25627" s="10" t="s">
        <v>27029</v>
      </c>
      <c r="E25627" s="11" t="s">
        <v>37</v>
      </c>
      <c r="F25627" s="11" t="s">
        <v>37</v>
      </c>
      <c r="G25627" s="12" t="s">
        <v>80</v>
      </c>
      <c r="H25627" s="12" t="s">
        <v>612</v>
      </c>
      <c r="I25627" s="12" t="s">
        <v>138</v>
      </c>
      <c r="J25627" s="10" t="s">
        <v>139</v>
      </c>
      <c r="K25627" s="13" t="s">
        <v>2004</v>
      </c>
      <c r="L25627" s="13" t="s">
        <v>1</v>
      </c>
      <c r="M25627" s="14">
        <v>48</v>
      </c>
      <c r="N25627" s="14">
        <v>48</v>
      </c>
      <c r="O25627" s="14">
        <v>48</v>
      </c>
      <c r="P25627" s="10" t="s">
        <v>362</v>
      </c>
      <c r="Q25627" s="12" t="s">
        <v>363</v>
      </c>
      <c r="R25627" s="12" t="s">
        <v>364</v>
      </c>
      <c r="S25627" s="12">
        <v>9</v>
      </c>
      <c r="T25627" s="12">
        <v>2023</v>
      </c>
      <c r="U25627" s="9" t="s">
        <v>45</v>
      </c>
      <c r="V25627" s="9" t="s">
        <v>45</v>
      </c>
      <c r="W25627" s="12" t="s">
        <v>48</v>
      </c>
      <c r="X25627" s="14" t="s">
        <v>45</v>
      </c>
      <c r="Y25627" s="14">
        <v>67.900000000000006</v>
      </c>
      <c r="Z25627" s="9" t="s">
        <v>45</v>
      </c>
      <c r="AA25627" s="9" t="s">
        <v>45</v>
      </c>
      <c r="AB25627" s="9" t="s">
        <v>45</v>
      </c>
      <c r="AC25627" s="9" t="s">
        <v>45</v>
      </c>
      <c r="AD25627" s="9" t="s">
        <v>45</v>
      </c>
      <c r="AE25627" s="9" t="s">
        <v>45</v>
      </c>
      <c r="AF25627" s="15">
        <v>35.00656</v>
      </c>
      <c r="AG25627" s="15">
        <v>-117.5448</v>
      </c>
    </row>
    <row r="25628" spans="1:33" x14ac:dyDescent="0.3">
      <c r="A25628" s="9">
        <v>65647</v>
      </c>
      <c r="B25628" s="10" t="s">
        <v>27029</v>
      </c>
      <c r="C25628" s="9">
        <v>66620</v>
      </c>
      <c r="D25628" s="10" t="s">
        <v>27029</v>
      </c>
      <c r="E25628" s="11" t="s">
        <v>37</v>
      </c>
      <c r="F25628" s="11" t="s">
        <v>37</v>
      </c>
      <c r="G25628" s="12" t="s">
        <v>80</v>
      </c>
      <c r="H25628" s="12" t="s">
        <v>612</v>
      </c>
      <c r="I25628" s="12" t="s">
        <v>138</v>
      </c>
      <c r="J25628" s="10" t="s">
        <v>139</v>
      </c>
      <c r="K25628" s="13" t="s">
        <v>1810</v>
      </c>
      <c r="L25628" s="13" t="s">
        <v>1</v>
      </c>
      <c r="M25628" s="14">
        <v>40</v>
      </c>
      <c r="N25628" s="14">
        <v>40</v>
      </c>
      <c r="O25628" s="14">
        <v>40</v>
      </c>
      <c r="P25628" s="10" t="s">
        <v>358</v>
      </c>
      <c r="Q25628" s="12" t="s">
        <v>359</v>
      </c>
      <c r="R25628" s="12" t="s">
        <v>360</v>
      </c>
      <c r="S25628" s="12">
        <v>8</v>
      </c>
      <c r="T25628" s="12">
        <v>2023</v>
      </c>
      <c r="U25628" s="9" t="s">
        <v>45</v>
      </c>
      <c r="V25628" s="9" t="s">
        <v>45</v>
      </c>
      <c r="W25628" s="12" t="s">
        <v>48</v>
      </c>
      <c r="X25628" s="14">
        <v>300</v>
      </c>
      <c r="Y25628" s="14" t="s">
        <v>45</v>
      </c>
      <c r="Z25628" s="9" t="s">
        <v>45</v>
      </c>
      <c r="AA25628" s="9" t="s">
        <v>45</v>
      </c>
      <c r="AB25628" s="9" t="s">
        <v>45</v>
      </c>
      <c r="AC25628" s="9" t="s">
        <v>45</v>
      </c>
      <c r="AD25628" s="9" t="s">
        <v>45</v>
      </c>
      <c r="AE25628" s="9" t="s">
        <v>45</v>
      </c>
      <c r="AF25628" s="15">
        <v>35.00656</v>
      </c>
      <c r="AG25628" s="15">
        <v>-117.5448</v>
      </c>
    </row>
    <row r="25629" spans="1:33" x14ac:dyDescent="0.3">
      <c r="A25629" s="9">
        <v>61980</v>
      </c>
      <c r="B25629" s="10" t="s">
        <v>13171</v>
      </c>
      <c r="C25629" s="9">
        <v>66622</v>
      </c>
      <c r="D25629" s="10" t="s">
        <v>27030</v>
      </c>
      <c r="E25629" s="11" t="s">
        <v>37</v>
      </c>
      <c r="F25629" s="11" t="s">
        <v>37</v>
      </c>
      <c r="G25629" s="12" t="s">
        <v>80</v>
      </c>
      <c r="H25629" s="12" t="s">
        <v>612</v>
      </c>
      <c r="I25629" s="12" t="s">
        <v>138</v>
      </c>
      <c r="J25629" s="10" t="s">
        <v>139</v>
      </c>
      <c r="K25629" s="13" t="s">
        <v>24776</v>
      </c>
      <c r="L25629" s="13" t="s">
        <v>1</v>
      </c>
      <c r="M25629" s="14">
        <v>1.3</v>
      </c>
      <c r="N25629" s="14">
        <v>1.3</v>
      </c>
      <c r="O25629" s="14">
        <v>1.3</v>
      </c>
      <c r="P25629" s="10" t="s">
        <v>362</v>
      </c>
      <c r="Q25629" s="12" t="s">
        <v>363</v>
      </c>
      <c r="R25629" s="12" t="s">
        <v>364</v>
      </c>
      <c r="S25629" s="12">
        <v>12</v>
      </c>
      <c r="T25629" s="12">
        <v>2022</v>
      </c>
      <c r="U25629" s="9" t="s">
        <v>45</v>
      </c>
      <c r="V25629" s="9" t="s">
        <v>45</v>
      </c>
      <c r="W25629" s="12" t="s">
        <v>48</v>
      </c>
      <c r="X25629" s="14" t="s">
        <v>45</v>
      </c>
      <c r="Y25629" s="14">
        <v>1.8</v>
      </c>
      <c r="Z25629" s="9" t="s">
        <v>45</v>
      </c>
      <c r="AA25629" s="9" t="s">
        <v>45</v>
      </c>
      <c r="AB25629" s="9" t="s">
        <v>45</v>
      </c>
      <c r="AC25629" s="9" t="s">
        <v>45</v>
      </c>
      <c r="AD25629" s="9" t="s">
        <v>45</v>
      </c>
      <c r="AE25629" s="9" t="s">
        <v>45</v>
      </c>
      <c r="AF25629" s="15">
        <v>34.087800000000001</v>
      </c>
      <c r="AG25629" s="15">
        <v>-117.5872</v>
      </c>
    </row>
    <row r="25630" spans="1:33" x14ac:dyDescent="0.3">
      <c r="A25630" s="9">
        <v>65650</v>
      </c>
      <c r="B25630" s="10" t="s">
        <v>27031</v>
      </c>
      <c r="C25630" s="9">
        <v>66623</v>
      </c>
      <c r="D25630" s="10" t="s">
        <v>27032</v>
      </c>
      <c r="E25630" s="11" t="s">
        <v>37</v>
      </c>
      <c r="F25630" s="11" t="s">
        <v>37</v>
      </c>
      <c r="G25630" s="12" t="s">
        <v>2390</v>
      </c>
      <c r="H25630" s="12" t="s">
        <v>22696</v>
      </c>
      <c r="I25630" s="12" t="s">
        <v>134</v>
      </c>
      <c r="J25630" s="10" t="s">
        <v>139</v>
      </c>
      <c r="K25630" s="13" t="s">
        <v>27033</v>
      </c>
      <c r="L25630" s="13" t="s">
        <v>1</v>
      </c>
      <c r="M25630" s="14">
        <v>99</v>
      </c>
      <c r="N25630" s="14">
        <v>99</v>
      </c>
      <c r="O25630" s="14">
        <v>99</v>
      </c>
      <c r="P25630" s="10" t="s">
        <v>362</v>
      </c>
      <c r="Q25630" s="12" t="s">
        <v>363</v>
      </c>
      <c r="R25630" s="12" t="s">
        <v>364</v>
      </c>
      <c r="S25630" s="12">
        <v>8</v>
      </c>
      <c r="T25630" s="12">
        <v>2024</v>
      </c>
      <c r="U25630" s="9" t="s">
        <v>45</v>
      </c>
      <c r="V25630" s="9" t="s">
        <v>45</v>
      </c>
      <c r="W25630" s="12" t="s">
        <v>48</v>
      </c>
      <c r="X25630" s="14" t="s">
        <v>45</v>
      </c>
      <c r="Y25630" s="14" t="s">
        <v>45</v>
      </c>
      <c r="Z25630" s="9" t="s">
        <v>45</v>
      </c>
      <c r="AA25630" s="9" t="s">
        <v>45</v>
      </c>
      <c r="AB25630" s="9" t="s">
        <v>45</v>
      </c>
      <c r="AC25630" s="9" t="s">
        <v>45</v>
      </c>
      <c r="AD25630" s="9" t="s">
        <v>45</v>
      </c>
      <c r="AE25630" s="9" t="s">
        <v>45</v>
      </c>
      <c r="AF25630" s="15">
        <v>33.505000000000003</v>
      </c>
      <c r="AG25630" s="15">
        <v>-90.635999999999996</v>
      </c>
    </row>
    <row r="25631" spans="1:33" x14ac:dyDescent="0.3">
      <c r="A25631" s="9">
        <v>65648</v>
      </c>
      <c r="B25631" s="10" t="s">
        <v>27034</v>
      </c>
      <c r="C25631" s="9">
        <v>66625</v>
      </c>
      <c r="D25631" s="10" t="s">
        <v>27035</v>
      </c>
      <c r="E25631" s="11" t="s">
        <v>37</v>
      </c>
      <c r="F25631" s="11" t="s">
        <v>37</v>
      </c>
      <c r="G25631" s="12" t="s">
        <v>428</v>
      </c>
      <c r="H25631" s="12" t="s">
        <v>5858</v>
      </c>
      <c r="I25631" s="12" t="s">
        <v>134</v>
      </c>
      <c r="J25631" s="10" t="s">
        <v>139</v>
      </c>
      <c r="K25631" s="13" t="s">
        <v>27036</v>
      </c>
      <c r="L25631" s="13" t="s">
        <v>1</v>
      </c>
      <c r="M25631" s="14">
        <v>109.2</v>
      </c>
      <c r="N25631" s="14">
        <v>100</v>
      </c>
      <c r="O25631" s="14">
        <v>100</v>
      </c>
      <c r="P25631" s="10" t="s">
        <v>362</v>
      </c>
      <c r="Q25631" s="12" t="s">
        <v>363</v>
      </c>
      <c r="R25631" s="12" t="s">
        <v>364</v>
      </c>
      <c r="S25631" s="12">
        <v>9</v>
      </c>
      <c r="T25631" s="12">
        <v>2024</v>
      </c>
      <c r="U25631" s="9" t="s">
        <v>45</v>
      </c>
      <c r="V25631" s="9" t="s">
        <v>45</v>
      </c>
      <c r="W25631" s="12" t="s">
        <v>48</v>
      </c>
      <c r="X25631" s="14" t="s">
        <v>45</v>
      </c>
      <c r="Y25631" s="14" t="s">
        <v>45</v>
      </c>
      <c r="Z25631" s="9" t="s">
        <v>45</v>
      </c>
      <c r="AA25631" s="9" t="s">
        <v>45</v>
      </c>
      <c r="AB25631" s="9" t="s">
        <v>45</v>
      </c>
      <c r="AC25631" s="9" t="s">
        <v>45</v>
      </c>
      <c r="AD25631" s="9" t="s">
        <v>45</v>
      </c>
      <c r="AE25631" s="9" t="s">
        <v>45</v>
      </c>
      <c r="AF25631" s="15">
        <v>33.255423</v>
      </c>
      <c r="AG25631" s="15">
        <v>-91.668949999999995</v>
      </c>
    </row>
    <row r="25632" spans="1:33" x14ac:dyDescent="0.3">
      <c r="A25632" s="9">
        <v>65652</v>
      </c>
      <c r="B25632" s="10" t="s">
        <v>27037</v>
      </c>
      <c r="C25632" s="9">
        <v>66627</v>
      </c>
      <c r="D25632" s="10" t="s">
        <v>27038</v>
      </c>
      <c r="E25632" s="11" t="s">
        <v>37</v>
      </c>
      <c r="F25632" s="11" t="s">
        <v>37</v>
      </c>
      <c r="G25632" s="12" t="s">
        <v>276</v>
      </c>
      <c r="H25632" s="12" t="s">
        <v>277</v>
      </c>
      <c r="I25632" s="12" t="s">
        <v>278</v>
      </c>
      <c r="J25632" s="10" t="s">
        <v>139</v>
      </c>
      <c r="K25632" s="13" t="s">
        <v>27039</v>
      </c>
      <c r="L25632" s="13" t="s">
        <v>1</v>
      </c>
      <c r="M25632" s="14">
        <v>490</v>
      </c>
      <c r="N25632" s="14">
        <v>260</v>
      </c>
      <c r="O25632" s="14">
        <v>260</v>
      </c>
      <c r="P25632" s="10" t="s">
        <v>362</v>
      </c>
      <c r="Q25632" s="12" t="s">
        <v>363</v>
      </c>
      <c r="R25632" s="12" t="s">
        <v>364</v>
      </c>
      <c r="S25632" s="12">
        <v>12</v>
      </c>
      <c r="T25632" s="12">
        <v>2023</v>
      </c>
      <c r="U25632" s="9" t="s">
        <v>45</v>
      </c>
      <c r="V25632" s="9" t="s">
        <v>45</v>
      </c>
      <c r="W25632" s="12" t="s">
        <v>48</v>
      </c>
      <c r="X25632" s="14" t="s">
        <v>45</v>
      </c>
      <c r="Y25632" s="14">
        <v>413.3</v>
      </c>
      <c r="Z25632" s="9" t="s">
        <v>45</v>
      </c>
      <c r="AA25632" s="9" t="s">
        <v>45</v>
      </c>
      <c r="AB25632" s="9" t="s">
        <v>45</v>
      </c>
      <c r="AC25632" s="9" t="s">
        <v>45</v>
      </c>
      <c r="AD25632" s="9" t="s">
        <v>45</v>
      </c>
      <c r="AE25632" s="9" t="s">
        <v>45</v>
      </c>
      <c r="AF25632" s="15">
        <v>33.248767000000001</v>
      </c>
      <c r="AG25632" s="15">
        <v>-112.5424</v>
      </c>
    </row>
    <row r="25633" spans="1:33" x14ac:dyDescent="0.3">
      <c r="A25633" s="9">
        <v>65652</v>
      </c>
      <c r="B25633" s="10" t="s">
        <v>27037</v>
      </c>
      <c r="C25633" s="9">
        <v>66627</v>
      </c>
      <c r="D25633" s="10" t="s">
        <v>27038</v>
      </c>
      <c r="E25633" s="11" t="s">
        <v>37</v>
      </c>
      <c r="F25633" s="11" t="s">
        <v>37</v>
      </c>
      <c r="G25633" s="12" t="s">
        <v>276</v>
      </c>
      <c r="H25633" s="12" t="s">
        <v>277</v>
      </c>
      <c r="I25633" s="12" t="s">
        <v>278</v>
      </c>
      <c r="J25633" s="10" t="s">
        <v>139</v>
      </c>
      <c r="K25633" s="13" t="s">
        <v>27040</v>
      </c>
      <c r="L25633" s="13" t="s">
        <v>1</v>
      </c>
      <c r="M25633" s="14">
        <v>260</v>
      </c>
      <c r="N25633" s="14">
        <v>260</v>
      </c>
      <c r="O25633" s="14">
        <v>260</v>
      </c>
      <c r="P25633" s="10" t="s">
        <v>358</v>
      </c>
      <c r="Q25633" s="12" t="s">
        <v>359</v>
      </c>
      <c r="R25633" s="12" t="s">
        <v>360</v>
      </c>
      <c r="S25633" s="12">
        <v>7</v>
      </c>
      <c r="T25633" s="12">
        <v>2023</v>
      </c>
      <c r="U25633" s="9" t="s">
        <v>45</v>
      </c>
      <c r="V25633" s="9" t="s">
        <v>45</v>
      </c>
      <c r="W25633" s="12" t="s">
        <v>48</v>
      </c>
      <c r="X25633" s="14">
        <v>1040</v>
      </c>
      <c r="Y25633" s="14" t="s">
        <v>45</v>
      </c>
      <c r="Z25633" s="9" t="s">
        <v>45</v>
      </c>
      <c r="AA25633" s="9" t="s">
        <v>45</v>
      </c>
      <c r="AB25633" s="9" t="s">
        <v>45</v>
      </c>
      <c r="AC25633" s="9" t="s">
        <v>45</v>
      </c>
      <c r="AD25633" s="9" t="s">
        <v>45</v>
      </c>
      <c r="AE25633" s="9" t="s">
        <v>45</v>
      </c>
      <c r="AF25633" s="15">
        <v>33.248767000000001</v>
      </c>
      <c r="AG25633" s="15">
        <v>-112.5424</v>
      </c>
    </row>
    <row r="25634" spans="1:33" x14ac:dyDescent="0.3">
      <c r="A25634" s="9">
        <v>66331</v>
      </c>
      <c r="B25634" s="10" t="s">
        <v>27041</v>
      </c>
      <c r="C25634" s="9">
        <v>66628</v>
      </c>
      <c r="D25634" s="10" t="s">
        <v>27042</v>
      </c>
      <c r="E25634" s="11" t="s">
        <v>37</v>
      </c>
      <c r="F25634" s="11" t="s">
        <v>37</v>
      </c>
      <c r="G25634" s="12" t="s">
        <v>1102</v>
      </c>
      <c r="H25634" s="12" t="s">
        <v>4455</v>
      </c>
      <c r="I25634" s="12" t="s">
        <v>134</v>
      </c>
      <c r="J25634" s="10" t="s">
        <v>139</v>
      </c>
      <c r="K25634" s="13" t="s">
        <v>364</v>
      </c>
      <c r="L25634" s="13" t="s">
        <v>1</v>
      </c>
      <c r="M25634" s="14">
        <v>30</v>
      </c>
      <c r="N25634" s="14">
        <v>30</v>
      </c>
      <c r="O25634" s="14">
        <v>30</v>
      </c>
      <c r="P25634" s="10" t="s">
        <v>362</v>
      </c>
      <c r="Q25634" s="12" t="s">
        <v>363</v>
      </c>
      <c r="R25634" s="12" t="s">
        <v>364</v>
      </c>
      <c r="S25634" s="12">
        <v>8</v>
      </c>
      <c r="T25634" s="12">
        <v>2024</v>
      </c>
      <c r="U25634" s="9" t="s">
        <v>45</v>
      </c>
      <c r="V25634" s="9" t="s">
        <v>45</v>
      </c>
      <c r="W25634" s="12" t="s">
        <v>48</v>
      </c>
      <c r="X25634" s="14" t="s">
        <v>45</v>
      </c>
      <c r="Y25634" s="14" t="s">
        <v>45</v>
      </c>
      <c r="Z25634" s="9" t="s">
        <v>45</v>
      </c>
      <c r="AA25634" s="9" t="s">
        <v>45</v>
      </c>
      <c r="AB25634" s="9" t="s">
        <v>45</v>
      </c>
      <c r="AC25634" s="9" t="s">
        <v>45</v>
      </c>
      <c r="AD25634" s="9" t="s">
        <v>45</v>
      </c>
      <c r="AE25634" s="9" t="s">
        <v>45</v>
      </c>
      <c r="AF25634" s="15">
        <v>39.283450000000002</v>
      </c>
      <c r="AG25634" s="15">
        <v>-92.142030000000005</v>
      </c>
    </row>
    <row r="25635" spans="1:33" x14ac:dyDescent="0.3">
      <c r="A25635" s="9">
        <v>66331</v>
      </c>
      <c r="B25635" s="10" t="s">
        <v>27041</v>
      </c>
      <c r="C25635" s="9">
        <v>66631</v>
      </c>
      <c r="D25635" s="10" t="s">
        <v>27043</v>
      </c>
      <c r="E25635" s="11" t="s">
        <v>37</v>
      </c>
      <c r="F25635" s="11" t="s">
        <v>37</v>
      </c>
      <c r="G25635" s="12" t="s">
        <v>469</v>
      </c>
      <c r="H25635" s="12" t="s">
        <v>1524</v>
      </c>
      <c r="I25635" s="12" t="s">
        <v>134</v>
      </c>
      <c r="J25635" s="10" t="s">
        <v>139</v>
      </c>
      <c r="K25635" s="13" t="s">
        <v>364</v>
      </c>
      <c r="L25635" s="13" t="s">
        <v>1</v>
      </c>
      <c r="M25635" s="14">
        <v>35</v>
      </c>
      <c r="N25635" s="14">
        <v>35</v>
      </c>
      <c r="O25635" s="14">
        <v>35</v>
      </c>
      <c r="P25635" s="10" t="s">
        <v>362</v>
      </c>
      <c r="Q25635" s="12" t="s">
        <v>363</v>
      </c>
      <c r="R25635" s="12" t="s">
        <v>364</v>
      </c>
      <c r="S25635" s="12">
        <v>4</v>
      </c>
      <c r="T25635" s="12">
        <v>2024</v>
      </c>
      <c r="U25635" s="9" t="s">
        <v>45</v>
      </c>
      <c r="V25635" s="9" t="s">
        <v>45</v>
      </c>
      <c r="W25635" s="12" t="s">
        <v>48</v>
      </c>
      <c r="X25635" s="14" t="s">
        <v>45</v>
      </c>
      <c r="Y25635" s="14" t="s">
        <v>45</v>
      </c>
      <c r="Z25635" s="9" t="s">
        <v>45</v>
      </c>
      <c r="AA25635" s="9" t="s">
        <v>45</v>
      </c>
      <c r="AB25635" s="9" t="s">
        <v>45</v>
      </c>
      <c r="AC25635" s="9" t="s">
        <v>45</v>
      </c>
      <c r="AD25635" s="9" t="s">
        <v>45</v>
      </c>
      <c r="AE25635" s="9" t="s">
        <v>45</v>
      </c>
      <c r="AF25635" s="15">
        <v>40.891815999999999</v>
      </c>
      <c r="AG25635" s="15">
        <v>-90.668809999999993</v>
      </c>
    </row>
    <row r="25636" spans="1:33" x14ac:dyDescent="0.3">
      <c r="A25636" s="9">
        <v>65657</v>
      </c>
      <c r="B25636" s="10" t="s">
        <v>27044</v>
      </c>
      <c r="C25636" s="9">
        <v>66634</v>
      </c>
      <c r="D25636" s="10" t="s">
        <v>27045</v>
      </c>
      <c r="E25636" s="11" t="s">
        <v>37</v>
      </c>
      <c r="F25636" s="11" t="s">
        <v>37</v>
      </c>
      <c r="G25636" s="12" t="s">
        <v>3209</v>
      </c>
      <c r="H25636" s="12" t="s">
        <v>183</v>
      </c>
      <c r="I25636" s="12" t="s">
        <v>168</v>
      </c>
      <c r="J25636" s="10" t="s">
        <v>139</v>
      </c>
      <c r="K25636" s="13" t="s">
        <v>27046</v>
      </c>
      <c r="L25636" s="13" t="s">
        <v>1</v>
      </c>
      <c r="M25636" s="14">
        <v>80</v>
      </c>
      <c r="N25636" s="14">
        <v>80</v>
      </c>
      <c r="O25636" s="14">
        <v>80</v>
      </c>
      <c r="P25636" s="10" t="s">
        <v>362</v>
      </c>
      <c r="Q25636" s="12" t="s">
        <v>363</v>
      </c>
      <c r="R25636" s="12" t="s">
        <v>364</v>
      </c>
      <c r="S25636" s="12">
        <v>12</v>
      </c>
      <c r="T25636" s="12">
        <v>2023</v>
      </c>
      <c r="U25636" s="9" t="s">
        <v>45</v>
      </c>
      <c r="V25636" s="9" t="s">
        <v>45</v>
      </c>
      <c r="W25636" s="12" t="s">
        <v>48</v>
      </c>
      <c r="X25636" s="14" t="s">
        <v>45</v>
      </c>
      <c r="Y25636" s="14">
        <v>105.4</v>
      </c>
      <c r="Z25636" s="9" t="s">
        <v>45</v>
      </c>
      <c r="AA25636" s="9" t="s">
        <v>45</v>
      </c>
      <c r="AB25636" s="9" t="s">
        <v>45</v>
      </c>
      <c r="AC25636" s="9" t="s">
        <v>45</v>
      </c>
      <c r="AD25636" s="9" t="s">
        <v>45</v>
      </c>
      <c r="AE25636" s="9" t="s">
        <v>45</v>
      </c>
      <c r="AF25636" s="15">
        <v>39.879553000000001</v>
      </c>
      <c r="AG25636" s="15">
        <v>-77.197230000000005</v>
      </c>
    </row>
    <row r="25637" spans="1:33" x14ac:dyDescent="0.3">
      <c r="A25637" s="9">
        <v>65658</v>
      </c>
      <c r="B25637" s="10" t="s">
        <v>27047</v>
      </c>
      <c r="C25637" s="9">
        <v>66635</v>
      </c>
      <c r="D25637" s="10" t="s">
        <v>27047</v>
      </c>
      <c r="E25637" s="11" t="s">
        <v>37</v>
      </c>
      <c r="F25637" s="11" t="s">
        <v>37</v>
      </c>
      <c r="G25637" s="12" t="s">
        <v>3626</v>
      </c>
      <c r="H25637" s="12" t="s">
        <v>1342</v>
      </c>
      <c r="I25637" s="12" t="s">
        <v>168</v>
      </c>
      <c r="J25637" s="10" t="s">
        <v>139</v>
      </c>
      <c r="K25637" s="13" t="s">
        <v>27046</v>
      </c>
      <c r="L25637" s="13" t="s">
        <v>1</v>
      </c>
      <c r="M25637" s="14">
        <v>66</v>
      </c>
      <c r="N25637" s="14">
        <v>66</v>
      </c>
      <c r="O25637" s="14">
        <v>66</v>
      </c>
      <c r="P25637" s="10" t="s">
        <v>362</v>
      </c>
      <c r="Q25637" s="12" t="s">
        <v>363</v>
      </c>
      <c r="R25637" s="12" t="s">
        <v>364</v>
      </c>
      <c r="S25637" s="12">
        <v>12</v>
      </c>
      <c r="T25637" s="12">
        <v>2023</v>
      </c>
      <c r="U25637" s="9" t="s">
        <v>45</v>
      </c>
      <c r="V25637" s="9" t="s">
        <v>45</v>
      </c>
      <c r="W25637" s="12" t="s">
        <v>48</v>
      </c>
      <c r="X25637" s="14" t="s">
        <v>45</v>
      </c>
      <c r="Y25637" s="14">
        <v>86.2</v>
      </c>
      <c r="Z25637" s="9" t="s">
        <v>45</v>
      </c>
      <c r="AA25637" s="9" t="s">
        <v>45</v>
      </c>
      <c r="AB25637" s="9" t="s">
        <v>45</v>
      </c>
      <c r="AC25637" s="9" t="s">
        <v>45</v>
      </c>
      <c r="AD25637" s="9" t="s">
        <v>45</v>
      </c>
      <c r="AE25637" s="9" t="s">
        <v>45</v>
      </c>
      <c r="AF25637" s="15">
        <v>36.667889000000002</v>
      </c>
      <c r="AG25637" s="15">
        <v>-79.755009999999999</v>
      </c>
    </row>
    <row r="25638" spans="1:33" x14ac:dyDescent="0.3">
      <c r="A25638" s="9">
        <v>64904</v>
      </c>
      <c r="B25638" s="10" t="s">
        <v>25441</v>
      </c>
      <c r="C25638" s="9">
        <v>66636</v>
      </c>
      <c r="D25638" s="10" t="s">
        <v>27048</v>
      </c>
      <c r="E25638" s="11" t="s">
        <v>37</v>
      </c>
      <c r="F25638" s="11" t="s">
        <v>37</v>
      </c>
      <c r="G25638" s="12" t="s">
        <v>276</v>
      </c>
      <c r="H25638" s="12" t="s">
        <v>316</v>
      </c>
      <c r="I25638" s="12" t="s">
        <v>138</v>
      </c>
      <c r="J25638" s="10" t="s">
        <v>139</v>
      </c>
      <c r="K25638" s="13" t="s">
        <v>669</v>
      </c>
      <c r="L25638" s="13" t="s">
        <v>1</v>
      </c>
      <c r="M25638" s="14">
        <v>100</v>
      </c>
      <c r="N25638" s="14">
        <v>100</v>
      </c>
      <c r="O25638" s="14">
        <v>100</v>
      </c>
      <c r="P25638" s="10" t="s">
        <v>358</v>
      </c>
      <c r="Q25638" s="12" t="s">
        <v>359</v>
      </c>
      <c r="R25638" s="12" t="s">
        <v>360</v>
      </c>
      <c r="S25638" s="12">
        <v>12</v>
      </c>
      <c r="T25638" s="12">
        <v>2023</v>
      </c>
      <c r="U25638" s="9" t="s">
        <v>45</v>
      </c>
      <c r="V25638" s="9" t="s">
        <v>45</v>
      </c>
      <c r="W25638" s="12" t="s">
        <v>48</v>
      </c>
      <c r="X25638" s="14">
        <v>400</v>
      </c>
      <c r="Y25638" s="14" t="s">
        <v>45</v>
      </c>
      <c r="Z25638" s="9" t="s">
        <v>45</v>
      </c>
      <c r="AA25638" s="9" t="s">
        <v>45</v>
      </c>
      <c r="AB25638" s="9" t="s">
        <v>45</v>
      </c>
      <c r="AC25638" s="9" t="s">
        <v>45</v>
      </c>
      <c r="AD25638" s="9" t="s">
        <v>45</v>
      </c>
      <c r="AE25638" s="9" t="s">
        <v>45</v>
      </c>
      <c r="AF25638" s="15">
        <v>32.951287999999998</v>
      </c>
      <c r="AG25638" s="15">
        <v>-113.4905</v>
      </c>
    </row>
    <row r="25639" spans="1:33" x14ac:dyDescent="0.3">
      <c r="A25639" s="9">
        <v>64904</v>
      </c>
      <c r="B25639" s="10" t="s">
        <v>25441</v>
      </c>
      <c r="C25639" s="9">
        <v>66636</v>
      </c>
      <c r="D25639" s="10" t="s">
        <v>27048</v>
      </c>
      <c r="E25639" s="11" t="s">
        <v>37</v>
      </c>
      <c r="F25639" s="11" t="s">
        <v>37</v>
      </c>
      <c r="G25639" s="12" t="s">
        <v>276</v>
      </c>
      <c r="H25639" s="12" t="s">
        <v>316</v>
      </c>
      <c r="I25639" s="12" t="s">
        <v>138</v>
      </c>
      <c r="J25639" s="10" t="s">
        <v>139</v>
      </c>
      <c r="K25639" s="13" t="s">
        <v>27049</v>
      </c>
      <c r="L25639" s="13" t="s">
        <v>1</v>
      </c>
      <c r="M25639" s="14">
        <v>200</v>
      </c>
      <c r="N25639" s="14">
        <v>200</v>
      </c>
      <c r="O25639" s="14">
        <v>200</v>
      </c>
      <c r="P25639" s="10" t="s">
        <v>362</v>
      </c>
      <c r="Q25639" s="12" t="s">
        <v>363</v>
      </c>
      <c r="R25639" s="12" t="s">
        <v>364</v>
      </c>
      <c r="S25639" s="12">
        <v>12</v>
      </c>
      <c r="T25639" s="12">
        <v>2023</v>
      </c>
      <c r="U25639" s="9" t="s">
        <v>45</v>
      </c>
      <c r="V25639" s="9" t="s">
        <v>45</v>
      </c>
      <c r="W25639" s="12" t="s">
        <v>48</v>
      </c>
      <c r="X25639" s="14" t="s">
        <v>45</v>
      </c>
      <c r="Y25639" s="14">
        <v>250</v>
      </c>
      <c r="Z25639" s="9" t="s">
        <v>45</v>
      </c>
      <c r="AA25639" s="9" t="s">
        <v>45</v>
      </c>
      <c r="AB25639" s="9" t="s">
        <v>45</v>
      </c>
      <c r="AC25639" s="9" t="s">
        <v>45</v>
      </c>
      <c r="AD25639" s="9" t="s">
        <v>45</v>
      </c>
      <c r="AE25639" s="9" t="s">
        <v>45</v>
      </c>
      <c r="AF25639" s="15">
        <v>32.951287999999998</v>
      </c>
      <c r="AG25639" s="15">
        <v>-113.4905</v>
      </c>
    </row>
    <row r="25640" spans="1:33" x14ac:dyDescent="0.3">
      <c r="A25640" s="9">
        <v>6455</v>
      </c>
      <c r="B25640" s="10" t="s">
        <v>996</v>
      </c>
      <c r="C25640" s="9">
        <v>66639</v>
      </c>
      <c r="D25640" s="10" t="s">
        <v>27050</v>
      </c>
      <c r="E25640" s="11" t="s">
        <v>37</v>
      </c>
      <c r="F25640" s="11" t="s">
        <v>37</v>
      </c>
      <c r="G25640" s="12" t="s">
        <v>342</v>
      </c>
      <c r="H25640" s="12" t="s">
        <v>1021</v>
      </c>
      <c r="I25640" s="12" t="s">
        <v>999</v>
      </c>
      <c r="J25640" s="10" t="s">
        <v>40</v>
      </c>
      <c r="K25640" s="13" t="s">
        <v>4232</v>
      </c>
      <c r="L25640" s="13" t="s">
        <v>1</v>
      </c>
      <c r="M25640" s="14">
        <v>74.900000000000006</v>
      </c>
      <c r="N25640" s="14">
        <v>74.900000000000006</v>
      </c>
      <c r="O25640" s="14">
        <v>74.900000000000006</v>
      </c>
      <c r="P25640" s="10" t="s">
        <v>362</v>
      </c>
      <c r="Q25640" s="12" t="s">
        <v>363</v>
      </c>
      <c r="R25640" s="12" t="s">
        <v>364</v>
      </c>
      <c r="S25640" s="12">
        <v>6</v>
      </c>
      <c r="T25640" s="12">
        <v>2024</v>
      </c>
      <c r="U25640" s="9" t="s">
        <v>45</v>
      </c>
      <c r="V25640" s="9" t="s">
        <v>45</v>
      </c>
      <c r="W25640" s="12" t="s">
        <v>48</v>
      </c>
      <c r="X25640" s="14" t="s">
        <v>45</v>
      </c>
      <c r="Y25640" s="14" t="s">
        <v>45</v>
      </c>
      <c r="Z25640" s="9" t="s">
        <v>45</v>
      </c>
      <c r="AA25640" s="9" t="s">
        <v>45</v>
      </c>
      <c r="AB25640" s="9" t="s">
        <v>45</v>
      </c>
      <c r="AC25640" s="9" t="s">
        <v>45</v>
      </c>
      <c r="AD25640" s="9" t="s">
        <v>45</v>
      </c>
      <c r="AE25640" s="9" t="s">
        <v>45</v>
      </c>
      <c r="AF25640" s="15">
        <v>30.203309000000001</v>
      </c>
      <c r="AG25640" s="15">
        <v>-83.854680000000002</v>
      </c>
    </row>
    <row r="25641" spans="1:33" x14ac:dyDescent="0.3">
      <c r="A25641" s="9">
        <v>65653</v>
      </c>
      <c r="B25641" s="10" t="s">
        <v>27051</v>
      </c>
      <c r="C25641" s="9">
        <v>66643</v>
      </c>
      <c r="D25641" s="10" t="s">
        <v>27052</v>
      </c>
      <c r="E25641" s="11" t="s">
        <v>37</v>
      </c>
      <c r="F25641" s="11" t="s">
        <v>37</v>
      </c>
      <c r="G25641" s="12" t="s">
        <v>1387</v>
      </c>
      <c r="H25641" s="12" t="s">
        <v>1124</v>
      </c>
      <c r="I25641" s="12" t="s">
        <v>134</v>
      </c>
      <c r="J25641" s="10" t="s">
        <v>40</v>
      </c>
      <c r="K25641" s="13" t="s">
        <v>27053</v>
      </c>
      <c r="L25641" s="13" t="s">
        <v>1</v>
      </c>
      <c r="M25641" s="14">
        <v>265</v>
      </c>
      <c r="N25641" s="14">
        <v>265</v>
      </c>
      <c r="O25641" s="14">
        <v>80</v>
      </c>
      <c r="P25641" s="10" t="s">
        <v>362</v>
      </c>
      <c r="Q25641" s="12" t="s">
        <v>363</v>
      </c>
      <c r="R25641" s="12" t="s">
        <v>364</v>
      </c>
      <c r="S25641" s="12">
        <v>6</v>
      </c>
      <c r="T25641" s="12">
        <v>2023</v>
      </c>
      <c r="U25641" s="9" t="s">
        <v>45</v>
      </c>
      <c r="V25641" s="9" t="s">
        <v>45</v>
      </c>
      <c r="W25641" s="12" t="s">
        <v>48</v>
      </c>
      <c r="X25641" s="14" t="s">
        <v>45</v>
      </c>
      <c r="Y25641" s="14">
        <v>358</v>
      </c>
      <c r="Z25641" s="9" t="s">
        <v>45</v>
      </c>
      <c r="AA25641" s="9" t="s">
        <v>45</v>
      </c>
      <c r="AB25641" s="9" t="s">
        <v>45</v>
      </c>
      <c r="AC25641" s="9" t="s">
        <v>45</v>
      </c>
      <c r="AD25641" s="9" t="s">
        <v>45</v>
      </c>
      <c r="AE25641" s="9" t="s">
        <v>45</v>
      </c>
      <c r="AF25641" s="15">
        <v>41.17257</v>
      </c>
      <c r="AG25641" s="15">
        <v>-87.007260000000002</v>
      </c>
    </row>
    <row r="25642" spans="1:33" x14ac:dyDescent="0.3">
      <c r="A25642" s="9">
        <v>65668</v>
      </c>
      <c r="B25642" s="10" t="s">
        <v>27054</v>
      </c>
      <c r="C25642" s="9">
        <v>66645</v>
      </c>
      <c r="D25642" s="10" t="s">
        <v>27055</v>
      </c>
      <c r="E25642" s="11" t="s">
        <v>37</v>
      </c>
      <c r="F25642" s="11" t="s">
        <v>37</v>
      </c>
      <c r="G25642" s="12" t="s">
        <v>238</v>
      </c>
      <c r="H25642" s="12" t="s">
        <v>1148</v>
      </c>
      <c r="I25642" s="12" t="s">
        <v>240</v>
      </c>
      <c r="J25642" s="10" t="s">
        <v>139</v>
      </c>
      <c r="K25642" s="13" t="s">
        <v>27056</v>
      </c>
      <c r="L25642" s="13" t="s">
        <v>1</v>
      </c>
      <c r="M25642" s="14">
        <v>3.5</v>
      </c>
      <c r="N25642" s="14">
        <v>3.5</v>
      </c>
      <c r="O25642" s="14">
        <v>3.5</v>
      </c>
      <c r="P25642" s="10" t="s">
        <v>362</v>
      </c>
      <c r="Q25642" s="12" t="s">
        <v>363</v>
      </c>
      <c r="R25642" s="12" t="s">
        <v>364</v>
      </c>
      <c r="S25642" s="12">
        <v>7</v>
      </c>
      <c r="T25642" s="12">
        <v>2023</v>
      </c>
      <c r="U25642" s="9" t="s">
        <v>45</v>
      </c>
      <c r="V25642" s="9" t="s">
        <v>45</v>
      </c>
      <c r="W25642" s="12" t="s">
        <v>48</v>
      </c>
      <c r="X25642" s="14" t="s">
        <v>45</v>
      </c>
      <c r="Y25642" s="14">
        <v>5</v>
      </c>
      <c r="Z25642" s="9" t="s">
        <v>45</v>
      </c>
      <c r="AA25642" s="9" t="s">
        <v>45</v>
      </c>
      <c r="AB25642" s="9" t="s">
        <v>45</v>
      </c>
      <c r="AC25642" s="9" t="s">
        <v>45</v>
      </c>
      <c r="AD25642" s="9" t="s">
        <v>45</v>
      </c>
      <c r="AE25642" s="9" t="s">
        <v>45</v>
      </c>
      <c r="AF25642" s="15">
        <v>42.201929999999997</v>
      </c>
      <c r="AG25642" s="15">
        <v>-73.782979999999995</v>
      </c>
    </row>
    <row r="25643" spans="1:33" x14ac:dyDescent="0.3">
      <c r="A25643" s="9">
        <v>65674</v>
      </c>
      <c r="B25643" s="10" t="s">
        <v>27057</v>
      </c>
      <c r="C25643" s="9">
        <v>66650</v>
      </c>
      <c r="D25643" s="10" t="s">
        <v>27058</v>
      </c>
      <c r="E25643" s="11" t="s">
        <v>37</v>
      </c>
      <c r="F25643" s="11" t="s">
        <v>37</v>
      </c>
      <c r="G25643" s="12" t="s">
        <v>80</v>
      </c>
      <c r="H25643" s="12" t="s">
        <v>821</v>
      </c>
      <c r="I25643" s="12" t="s">
        <v>138</v>
      </c>
      <c r="J25643" s="10" t="s">
        <v>139</v>
      </c>
      <c r="K25643" s="13" t="s">
        <v>21037</v>
      </c>
      <c r="L25643" s="13" t="s">
        <v>1</v>
      </c>
      <c r="M25643" s="14">
        <v>13</v>
      </c>
      <c r="N25643" s="14">
        <v>13</v>
      </c>
      <c r="O25643" s="14">
        <v>13</v>
      </c>
      <c r="P25643" s="10" t="s">
        <v>358</v>
      </c>
      <c r="Q25643" s="12" t="s">
        <v>359</v>
      </c>
      <c r="R25643" s="12" t="s">
        <v>360</v>
      </c>
      <c r="S25643" s="12">
        <v>7</v>
      </c>
      <c r="T25643" s="12">
        <v>2024</v>
      </c>
      <c r="U25643" s="9" t="s">
        <v>45</v>
      </c>
      <c r="V25643" s="9" t="s">
        <v>45</v>
      </c>
      <c r="W25643" s="12" t="s">
        <v>48</v>
      </c>
      <c r="X25643" s="14">
        <v>14.7</v>
      </c>
      <c r="Y25643" s="14" t="s">
        <v>45</v>
      </c>
      <c r="Z25643" s="9" t="s">
        <v>45</v>
      </c>
      <c r="AA25643" s="9" t="s">
        <v>45</v>
      </c>
      <c r="AB25643" s="9" t="s">
        <v>45</v>
      </c>
      <c r="AC25643" s="9" t="s">
        <v>45</v>
      </c>
      <c r="AD25643" s="9" t="s">
        <v>45</v>
      </c>
      <c r="AE25643" s="9" t="s">
        <v>45</v>
      </c>
      <c r="AF25643" s="15">
        <v>38.762780999999997</v>
      </c>
      <c r="AG25643" s="15">
        <v>-122.69280000000001</v>
      </c>
    </row>
    <row r="25644" spans="1:33" x14ac:dyDescent="0.3">
      <c r="A25644" s="9">
        <v>65662</v>
      </c>
      <c r="B25644" s="10" t="s">
        <v>27059</v>
      </c>
      <c r="C25644" s="9">
        <v>66652</v>
      </c>
      <c r="D25644" s="10" t="s">
        <v>27059</v>
      </c>
      <c r="E25644" s="11" t="s">
        <v>37</v>
      </c>
      <c r="F25644" s="11" t="s">
        <v>37</v>
      </c>
      <c r="G25644" s="12" t="s">
        <v>940</v>
      </c>
      <c r="H25644" s="12" t="s">
        <v>2455</v>
      </c>
      <c r="I25644" s="12" t="s">
        <v>168</v>
      </c>
      <c r="J25644" s="10" t="s">
        <v>139</v>
      </c>
      <c r="K25644" s="13" t="s">
        <v>27060</v>
      </c>
      <c r="L25644" s="13" t="s">
        <v>1</v>
      </c>
      <c r="M25644" s="14">
        <v>2</v>
      </c>
      <c r="N25644" s="14">
        <v>2</v>
      </c>
      <c r="O25644" s="14">
        <v>2</v>
      </c>
      <c r="P25644" s="10" t="s">
        <v>362</v>
      </c>
      <c r="Q25644" s="12" t="s">
        <v>363</v>
      </c>
      <c r="R25644" s="12" t="s">
        <v>364</v>
      </c>
      <c r="S25644" s="12">
        <v>5</v>
      </c>
      <c r="T25644" s="12">
        <v>2023</v>
      </c>
      <c r="U25644" s="9" t="s">
        <v>45</v>
      </c>
      <c r="V25644" s="9" t="s">
        <v>45</v>
      </c>
      <c r="W25644" s="12" t="s">
        <v>48</v>
      </c>
      <c r="X25644" s="14" t="s">
        <v>45</v>
      </c>
      <c r="Y25644" s="14">
        <v>2.9</v>
      </c>
      <c r="Z25644" s="9" t="s">
        <v>45</v>
      </c>
      <c r="AA25644" s="9" t="s">
        <v>45</v>
      </c>
      <c r="AB25644" s="9" t="s">
        <v>45</v>
      </c>
      <c r="AC25644" s="9" t="s">
        <v>45</v>
      </c>
      <c r="AD25644" s="9" t="s">
        <v>45</v>
      </c>
      <c r="AE25644" s="9" t="s">
        <v>45</v>
      </c>
      <c r="AF25644" s="15">
        <v>39.317709999999998</v>
      </c>
      <c r="AG25644" s="15">
        <v>-76.984539999999996</v>
      </c>
    </row>
    <row r="25645" spans="1:33" x14ac:dyDescent="0.3">
      <c r="A25645" s="9">
        <v>65663</v>
      </c>
      <c r="B25645" s="10" t="s">
        <v>27061</v>
      </c>
      <c r="C25645" s="9">
        <v>66653</v>
      </c>
      <c r="D25645" s="10" t="s">
        <v>27061</v>
      </c>
      <c r="E25645" s="11" t="s">
        <v>37</v>
      </c>
      <c r="F25645" s="11" t="s">
        <v>37</v>
      </c>
      <c r="G25645" s="12" t="s">
        <v>940</v>
      </c>
      <c r="H25645" s="12" t="s">
        <v>2455</v>
      </c>
      <c r="I25645" s="12" t="s">
        <v>168</v>
      </c>
      <c r="J25645" s="10" t="s">
        <v>139</v>
      </c>
      <c r="K25645" s="13" t="s">
        <v>27062</v>
      </c>
      <c r="L25645" s="13" t="s">
        <v>1</v>
      </c>
      <c r="M25645" s="14">
        <v>2</v>
      </c>
      <c r="N25645" s="14">
        <v>2</v>
      </c>
      <c r="O25645" s="14">
        <v>2</v>
      </c>
      <c r="P25645" s="10" t="s">
        <v>362</v>
      </c>
      <c r="Q25645" s="12" t="s">
        <v>363</v>
      </c>
      <c r="R25645" s="12" t="s">
        <v>364</v>
      </c>
      <c r="S25645" s="12">
        <v>11</v>
      </c>
      <c r="T25645" s="12">
        <v>2023</v>
      </c>
      <c r="U25645" s="9" t="s">
        <v>45</v>
      </c>
      <c r="V25645" s="9" t="s">
        <v>45</v>
      </c>
      <c r="W25645" s="12" t="s">
        <v>48</v>
      </c>
      <c r="X25645" s="14" t="s">
        <v>45</v>
      </c>
      <c r="Y25645" s="14">
        <v>2.2999999999999998</v>
      </c>
      <c r="Z25645" s="9" t="s">
        <v>45</v>
      </c>
      <c r="AA25645" s="9" t="s">
        <v>45</v>
      </c>
      <c r="AB25645" s="9" t="s">
        <v>45</v>
      </c>
      <c r="AC25645" s="9" t="s">
        <v>45</v>
      </c>
      <c r="AD25645" s="9" t="s">
        <v>45</v>
      </c>
      <c r="AE25645" s="9" t="s">
        <v>45</v>
      </c>
      <c r="AF25645" s="15">
        <v>39.314717999999999</v>
      </c>
      <c r="AG25645" s="15">
        <v>-76.978870000000001</v>
      </c>
    </row>
    <row r="25646" spans="1:33" x14ac:dyDescent="0.3">
      <c r="A25646" s="9">
        <v>65664</v>
      </c>
      <c r="B25646" s="10" t="s">
        <v>27063</v>
      </c>
      <c r="C25646" s="9">
        <v>66654</v>
      </c>
      <c r="D25646" s="10" t="s">
        <v>27064</v>
      </c>
      <c r="E25646" s="11" t="s">
        <v>37</v>
      </c>
      <c r="F25646" s="11" t="s">
        <v>37</v>
      </c>
      <c r="G25646" s="12" t="s">
        <v>940</v>
      </c>
      <c r="H25646" s="12" t="s">
        <v>2455</v>
      </c>
      <c r="I25646" s="12" t="s">
        <v>168</v>
      </c>
      <c r="J25646" s="10" t="s">
        <v>139</v>
      </c>
      <c r="K25646" s="13" t="s">
        <v>27065</v>
      </c>
      <c r="L25646" s="13" t="s">
        <v>1</v>
      </c>
      <c r="M25646" s="14">
        <v>2</v>
      </c>
      <c r="N25646" s="14">
        <v>2</v>
      </c>
      <c r="O25646" s="14">
        <v>2</v>
      </c>
      <c r="P25646" s="10" t="s">
        <v>362</v>
      </c>
      <c r="Q25646" s="12" t="s">
        <v>363</v>
      </c>
      <c r="R25646" s="12" t="s">
        <v>364</v>
      </c>
      <c r="S25646" s="12">
        <v>5</v>
      </c>
      <c r="T25646" s="12">
        <v>2023</v>
      </c>
      <c r="U25646" s="9" t="s">
        <v>45</v>
      </c>
      <c r="V25646" s="9" t="s">
        <v>45</v>
      </c>
      <c r="W25646" s="12" t="s">
        <v>48</v>
      </c>
      <c r="X25646" s="14" t="s">
        <v>45</v>
      </c>
      <c r="Y25646" s="14">
        <v>2.2999999999999998</v>
      </c>
      <c r="Z25646" s="9" t="s">
        <v>45</v>
      </c>
      <c r="AA25646" s="9" t="s">
        <v>45</v>
      </c>
      <c r="AB25646" s="9" t="s">
        <v>45</v>
      </c>
      <c r="AC25646" s="9" t="s">
        <v>45</v>
      </c>
      <c r="AD25646" s="9" t="s">
        <v>45</v>
      </c>
      <c r="AE25646" s="9" t="s">
        <v>45</v>
      </c>
      <c r="AF25646" s="15">
        <v>39.318910000000002</v>
      </c>
      <c r="AG25646" s="15">
        <v>-77.978909999999999</v>
      </c>
    </row>
    <row r="25647" spans="1:33" x14ac:dyDescent="0.3">
      <c r="A25647" s="9">
        <v>65665</v>
      </c>
      <c r="B25647" s="10" t="s">
        <v>27066</v>
      </c>
      <c r="C25647" s="9">
        <v>66655</v>
      </c>
      <c r="D25647" s="10" t="s">
        <v>27066</v>
      </c>
      <c r="E25647" s="11" t="s">
        <v>37</v>
      </c>
      <c r="F25647" s="11" t="s">
        <v>37</v>
      </c>
      <c r="G25647" s="12" t="s">
        <v>940</v>
      </c>
      <c r="H25647" s="12" t="s">
        <v>2455</v>
      </c>
      <c r="I25647" s="12" t="s">
        <v>168</v>
      </c>
      <c r="J25647" s="10" t="s">
        <v>139</v>
      </c>
      <c r="K25647" s="13" t="s">
        <v>27067</v>
      </c>
      <c r="L25647" s="13" t="s">
        <v>1</v>
      </c>
      <c r="M25647" s="14">
        <v>2</v>
      </c>
      <c r="N25647" s="14">
        <v>2</v>
      </c>
      <c r="O25647" s="14">
        <v>2</v>
      </c>
      <c r="P25647" s="10" t="s">
        <v>362</v>
      </c>
      <c r="Q25647" s="12" t="s">
        <v>363</v>
      </c>
      <c r="R25647" s="12" t="s">
        <v>364</v>
      </c>
      <c r="S25647" s="12">
        <v>11</v>
      </c>
      <c r="T25647" s="12">
        <v>2023</v>
      </c>
      <c r="U25647" s="9" t="s">
        <v>45</v>
      </c>
      <c r="V25647" s="9" t="s">
        <v>45</v>
      </c>
      <c r="W25647" s="12" t="s">
        <v>48</v>
      </c>
      <c r="X25647" s="14" t="s">
        <v>45</v>
      </c>
      <c r="Y25647" s="14">
        <v>2.2999999999999998</v>
      </c>
      <c r="Z25647" s="9" t="s">
        <v>45</v>
      </c>
      <c r="AA25647" s="9" t="s">
        <v>45</v>
      </c>
      <c r="AB25647" s="9" t="s">
        <v>45</v>
      </c>
      <c r="AC25647" s="9" t="s">
        <v>45</v>
      </c>
      <c r="AD25647" s="9" t="s">
        <v>45</v>
      </c>
      <c r="AE25647" s="9" t="s">
        <v>45</v>
      </c>
      <c r="AF25647" s="15">
        <v>39.314717999999999</v>
      </c>
      <c r="AG25647" s="15">
        <v>-76.978870000000001</v>
      </c>
    </row>
    <row r="25648" spans="1:33" x14ac:dyDescent="0.3">
      <c r="A25648" s="9">
        <v>65666</v>
      </c>
      <c r="B25648" s="10" t="s">
        <v>27068</v>
      </c>
      <c r="C25648" s="9">
        <v>66656</v>
      </c>
      <c r="D25648" s="10" t="s">
        <v>27068</v>
      </c>
      <c r="E25648" s="11" t="s">
        <v>37</v>
      </c>
      <c r="F25648" s="11" t="s">
        <v>37</v>
      </c>
      <c r="G25648" s="12" t="s">
        <v>940</v>
      </c>
      <c r="H25648" s="12" t="s">
        <v>2455</v>
      </c>
      <c r="I25648" s="12" t="s">
        <v>168</v>
      </c>
      <c r="J25648" s="10" t="s">
        <v>139</v>
      </c>
      <c r="K25648" s="13" t="s">
        <v>27069</v>
      </c>
      <c r="L25648" s="13" t="s">
        <v>1</v>
      </c>
      <c r="M25648" s="14">
        <v>2</v>
      </c>
      <c r="N25648" s="14">
        <v>2</v>
      </c>
      <c r="O25648" s="14">
        <v>2</v>
      </c>
      <c r="P25648" s="10" t="s">
        <v>362</v>
      </c>
      <c r="Q25648" s="12" t="s">
        <v>363</v>
      </c>
      <c r="R25648" s="12" t="s">
        <v>364</v>
      </c>
      <c r="S25648" s="12">
        <v>7</v>
      </c>
      <c r="T25648" s="12">
        <v>2023</v>
      </c>
      <c r="U25648" s="9" t="s">
        <v>45</v>
      </c>
      <c r="V25648" s="9" t="s">
        <v>45</v>
      </c>
      <c r="W25648" s="12" t="s">
        <v>48</v>
      </c>
      <c r="X25648" s="14" t="s">
        <v>45</v>
      </c>
      <c r="Y25648" s="14">
        <v>2.2999999999999998</v>
      </c>
      <c r="Z25648" s="9" t="s">
        <v>45</v>
      </c>
      <c r="AA25648" s="9" t="s">
        <v>45</v>
      </c>
      <c r="AB25648" s="9" t="s">
        <v>45</v>
      </c>
      <c r="AC25648" s="9" t="s">
        <v>45</v>
      </c>
      <c r="AD25648" s="9" t="s">
        <v>45</v>
      </c>
      <c r="AE25648" s="9" t="s">
        <v>45</v>
      </c>
      <c r="AF25648" s="15">
        <v>39.315392000000003</v>
      </c>
      <c r="AG25648" s="15">
        <v>-77.980220000000003</v>
      </c>
    </row>
    <row r="25649" spans="1:33" x14ac:dyDescent="0.3">
      <c r="A25649" s="9">
        <v>65685</v>
      </c>
      <c r="B25649" s="10" t="s">
        <v>27070</v>
      </c>
      <c r="C25649" s="9">
        <v>66666</v>
      </c>
      <c r="D25649" s="10" t="s">
        <v>27071</v>
      </c>
      <c r="E25649" s="11" t="s">
        <v>37</v>
      </c>
      <c r="F25649" s="11" t="s">
        <v>37</v>
      </c>
      <c r="G25649" s="12" t="s">
        <v>80</v>
      </c>
      <c r="H25649" s="12" t="s">
        <v>619</v>
      </c>
      <c r="I25649" s="12" t="s">
        <v>138</v>
      </c>
      <c r="J25649" s="10" t="s">
        <v>139</v>
      </c>
      <c r="K25649" s="13" t="s">
        <v>27072</v>
      </c>
      <c r="L25649" s="13" t="s">
        <v>1</v>
      </c>
      <c r="M25649" s="14">
        <v>50</v>
      </c>
      <c r="N25649" s="14">
        <v>50</v>
      </c>
      <c r="O25649" s="14">
        <v>50</v>
      </c>
      <c r="P25649" s="10" t="s">
        <v>358</v>
      </c>
      <c r="Q25649" s="12" t="s">
        <v>359</v>
      </c>
      <c r="R25649" s="12" t="s">
        <v>360</v>
      </c>
      <c r="S25649" s="12">
        <v>7</v>
      </c>
      <c r="T25649" s="12">
        <v>2024</v>
      </c>
      <c r="U25649" s="9" t="s">
        <v>45</v>
      </c>
      <c r="V25649" s="9" t="s">
        <v>45</v>
      </c>
      <c r="W25649" s="12" t="s">
        <v>48</v>
      </c>
      <c r="X25649" s="14">
        <v>200</v>
      </c>
      <c r="Y25649" s="14" t="s">
        <v>45</v>
      </c>
      <c r="Z25649" s="9" t="s">
        <v>45</v>
      </c>
      <c r="AA25649" s="9" t="s">
        <v>45</v>
      </c>
      <c r="AB25649" s="9" t="s">
        <v>45</v>
      </c>
      <c r="AC25649" s="9" t="s">
        <v>45</v>
      </c>
      <c r="AD25649" s="9" t="s">
        <v>45</v>
      </c>
      <c r="AE25649" s="9" t="s">
        <v>45</v>
      </c>
      <c r="AF25649" s="15">
        <v>34.834269999999997</v>
      </c>
      <c r="AG25649" s="15">
        <v>-118.339</v>
      </c>
    </row>
    <row r="25650" spans="1:33" x14ac:dyDescent="0.3">
      <c r="A25650" s="9">
        <v>65685</v>
      </c>
      <c r="B25650" s="10" t="s">
        <v>27070</v>
      </c>
      <c r="C25650" s="9">
        <v>66666</v>
      </c>
      <c r="D25650" s="10" t="s">
        <v>27071</v>
      </c>
      <c r="E25650" s="11" t="s">
        <v>37</v>
      </c>
      <c r="F25650" s="11" t="s">
        <v>37</v>
      </c>
      <c r="G25650" s="12" t="s">
        <v>80</v>
      </c>
      <c r="H25650" s="12" t="s">
        <v>619</v>
      </c>
      <c r="I25650" s="12" t="s">
        <v>138</v>
      </c>
      <c r="J25650" s="10" t="s">
        <v>139</v>
      </c>
      <c r="K25650" s="13" t="s">
        <v>27073</v>
      </c>
      <c r="L25650" s="13" t="s">
        <v>1</v>
      </c>
      <c r="M25650" s="14">
        <v>75</v>
      </c>
      <c r="N25650" s="14">
        <v>75</v>
      </c>
      <c r="O25650" s="14">
        <v>75</v>
      </c>
      <c r="P25650" s="10" t="s">
        <v>358</v>
      </c>
      <c r="Q25650" s="12" t="s">
        <v>359</v>
      </c>
      <c r="R25650" s="12" t="s">
        <v>360</v>
      </c>
      <c r="S25650" s="12">
        <v>8</v>
      </c>
      <c r="T25650" s="12">
        <v>2024</v>
      </c>
      <c r="U25650" s="9" t="s">
        <v>45</v>
      </c>
      <c r="V25650" s="9" t="s">
        <v>45</v>
      </c>
      <c r="W25650" s="12" t="s">
        <v>48</v>
      </c>
      <c r="X25650" s="14">
        <v>300</v>
      </c>
      <c r="Y25650" s="14" t="s">
        <v>45</v>
      </c>
      <c r="Z25650" s="9" t="s">
        <v>45</v>
      </c>
      <c r="AA25650" s="9" t="s">
        <v>45</v>
      </c>
      <c r="AB25650" s="9" t="s">
        <v>45</v>
      </c>
      <c r="AC25650" s="9" t="s">
        <v>45</v>
      </c>
      <c r="AD25650" s="9" t="s">
        <v>45</v>
      </c>
      <c r="AE25650" s="9" t="s">
        <v>45</v>
      </c>
      <c r="AF25650" s="15">
        <v>34.834269999999997</v>
      </c>
      <c r="AG25650" s="15">
        <v>-118.339</v>
      </c>
    </row>
    <row r="25651" spans="1:33" x14ac:dyDescent="0.3">
      <c r="A25651" s="9">
        <v>60531</v>
      </c>
      <c r="B25651" s="10" t="s">
        <v>11378</v>
      </c>
      <c r="C25651" s="9">
        <v>66667</v>
      </c>
      <c r="D25651" s="10" t="s">
        <v>27074</v>
      </c>
      <c r="E25651" s="11" t="s">
        <v>37</v>
      </c>
      <c r="F25651" s="11" t="s">
        <v>37</v>
      </c>
      <c r="G25651" s="12" t="s">
        <v>80</v>
      </c>
      <c r="H25651" s="12" t="s">
        <v>619</v>
      </c>
      <c r="I25651" s="12" t="s">
        <v>138</v>
      </c>
      <c r="J25651" s="10" t="s">
        <v>139</v>
      </c>
      <c r="K25651" s="13" t="s">
        <v>27075</v>
      </c>
      <c r="L25651" s="13" t="s">
        <v>1</v>
      </c>
      <c r="M25651" s="14">
        <v>1</v>
      </c>
      <c r="N25651" s="14">
        <v>1</v>
      </c>
      <c r="O25651" s="14">
        <v>1</v>
      </c>
      <c r="P25651" s="10" t="s">
        <v>362</v>
      </c>
      <c r="Q25651" s="12" t="s">
        <v>363</v>
      </c>
      <c r="R25651" s="12" t="s">
        <v>364</v>
      </c>
      <c r="S25651" s="12">
        <v>5</v>
      </c>
      <c r="T25651" s="12">
        <v>2023</v>
      </c>
      <c r="U25651" s="9" t="s">
        <v>45</v>
      </c>
      <c r="V25651" s="9" t="s">
        <v>45</v>
      </c>
      <c r="W25651" s="12" t="s">
        <v>48</v>
      </c>
      <c r="X25651" s="14" t="s">
        <v>45</v>
      </c>
      <c r="Y25651" s="14">
        <v>1.2</v>
      </c>
      <c r="Z25651" s="9" t="s">
        <v>45</v>
      </c>
      <c r="AA25651" s="9" t="s">
        <v>45</v>
      </c>
      <c r="AB25651" s="9" t="s">
        <v>45</v>
      </c>
      <c r="AC25651" s="9" t="s">
        <v>45</v>
      </c>
      <c r="AD25651" s="9" t="s">
        <v>45</v>
      </c>
      <c r="AE25651" s="9" t="s">
        <v>45</v>
      </c>
      <c r="AF25651" s="15">
        <v>34.835676999999997</v>
      </c>
      <c r="AG25651" s="15">
        <v>-118.1468</v>
      </c>
    </row>
    <row r="25652" spans="1:33" x14ac:dyDescent="0.3">
      <c r="A25652" s="9">
        <v>12341</v>
      </c>
      <c r="B25652" s="10" t="s">
        <v>1302</v>
      </c>
      <c r="C25652" s="9">
        <v>66668</v>
      </c>
      <c r="D25652" s="10" t="s">
        <v>27076</v>
      </c>
      <c r="E25652" s="11" t="s">
        <v>37</v>
      </c>
      <c r="F25652" s="11" t="s">
        <v>37</v>
      </c>
      <c r="G25652" s="12" t="s">
        <v>1448</v>
      </c>
      <c r="H25652" s="12" t="s">
        <v>1562</v>
      </c>
      <c r="I25652" s="12" t="s">
        <v>134</v>
      </c>
      <c r="J25652" s="10" t="s">
        <v>40</v>
      </c>
      <c r="K25652" s="13" t="s">
        <v>27077</v>
      </c>
      <c r="L25652" s="13" t="s">
        <v>1</v>
      </c>
      <c r="M25652" s="14">
        <v>202.4</v>
      </c>
      <c r="N25652" s="14">
        <v>200</v>
      </c>
      <c r="O25652" s="14">
        <v>200</v>
      </c>
      <c r="P25652" s="10" t="s">
        <v>52</v>
      </c>
      <c r="Q25652" s="12" t="s">
        <v>53</v>
      </c>
      <c r="R25652" s="12" t="s">
        <v>54</v>
      </c>
      <c r="S25652" s="12">
        <v>12</v>
      </c>
      <c r="T25652" s="12">
        <v>2023</v>
      </c>
      <c r="U25652" s="9" t="s">
        <v>45</v>
      </c>
      <c r="V25652" s="9" t="s">
        <v>45</v>
      </c>
      <c r="W25652" s="12" t="s">
        <v>48</v>
      </c>
      <c r="X25652" s="14" t="s">
        <v>45</v>
      </c>
      <c r="Y25652" s="14" t="s">
        <v>45</v>
      </c>
      <c r="Z25652" s="9" t="s">
        <v>45</v>
      </c>
      <c r="AA25652" s="9" t="s">
        <v>45</v>
      </c>
      <c r="AB25652" s="9" t="s">
        <v>45</v>
      </c>
      <c r="AC25652" s="9" t="s">
        <v>45</v>
      </c>
      <c r="AD25652" s="9" t="s">
        <v>45</v>
      </c>
      <c r="AE25652" s="9" t="s">
        <v>45</v>
      </c>
      <c r="AF25652" s="15">
        <v>43.140140000000002</v>
      </c>
      <c r="AG25652" s="15">
        <v>-92.324430000000007</v>
      </c>
    </row>
    <row r="25653" spans="1:33" x14ac:dyDescent="0.3">
      <c r="A25653" s="9">
        <v>65675</v>
      </c>
      <c r="B25653" s="10" t="s">
        <v>27078</v>
      </c>
      <c r="C25653" s="9">
        <v>66669</v>
      </c>
      <c r="D25653" s="10" t="s">
        <v>27079</v>
      </c>
      <c r="E25653" s="11" t="s">
        <v>37</v>
      </c>
      <c r="F25653" s="11" t="s">
        <v>37</v>
      </c>
      <c r="G25653" s="12" t="s">
        <v>80</v>
      </c>
      <c r="H25653" s="12" t="s">
        <v>821</v>
      </c>
      <c r="I25653" s="12" t="s">
        <v>138</v>
      </c>
      <c r="J25653" s="10" t="s">
        <v>139</v>
      </c>
      <c r="K25653" s="13" t="s">
        <v>27080</v>
      </c>
      <c r="L25653" s="13" t="s">
        <v>1</v>
      </c>
      <c r="M25653" s="14">
        <v>25</v>
      </c>
      <c r="N25653" s="14">
        <v>25</v>
      </c>
      <c r="O25653" s="14">
        <v>25</v>
      </c>
      <c r="P25653" s="10" t="s">
        <v>358</v>
      </c>
      <c r="Q25653" s="12" t="s">
        <v>359</v>
      </c>
      <c r="R25653" s="12" t="s">
        <v>360</v>
      </c>
      <c r="S25653" s="12">
        <v>7</v>
      </c>
      <c r="T25653" s="12">
        <v>2024</v>
      </c>
      <c r="U25653" s="9" t="s">
        <v>45</v>
      </c>
      <c r="V25653" s="9" t="s">
        <v>45</v>
      </c>
      <c r="W25653" s="12" t="s">
        <v>48</v>
      </c>
      <c r="X25653" s="14">
        <v>27.4</v>
      </c>
      <c r="Y25653" s="14" t="s">
        <v>45</v>
      </c>
      <c r="Z25653" s="9" t="s">
        <v>45</v>
      </c>
      <c r="AA25653" s="9" t="s">
        <v>45</v>
      </c>
      <c r="AB25653" s="9" t="s">
        <v>45</v>
      </c>
      <c r="AC25653" s="9" t="s">
        <v>45</v>
      </c>
      <c r="AD25653" s="9" t="s">
        <v>45</v>
      </c>
      <c r="AE25653" s="9" t="s">
        <v>45</v>
      </c>
      <c r="AF25653" s="15">
        <v>38.788111000000001</v>
      </c>
      <c r="AG25653" s="15">
        <v>-122.7218</v>
      </c>
    </row>
    <row r="25654" spans="1:33" x14ac:dyDescent="0.3">
      <c r="A25654" s="9">
        <v>65677</v>
      </c>
      <c r="B25654" s="10" t="s">
        <v>27081</v>
      </c>
      <c r="C25654" s="9">
        <v>66677</v>
      </c>
      <c r="D25654" s="10" t="s">
        <v>27082</v>
      </c>
      <c r="E25654" s="11" t="s">
        <v>37</v>
      </c>
      <c r="F25654" s="11" t="s">
        <v>37</v>
      </c>
      <c r="G25654" s="12" t="s">
        <v>80</v>
      </c>
      <c r="H25654" s="12" t="s">
        <v>578</v>
      </c>
      <c r="I25654" s="12" t="s">
        <v>138</v>
      </c>
      <c r="J25654" s="10" t="s">
        <v>139</v>
      </c>
      <c r="K25654" s="13" t="s">
        <v>27083</v>
      </c>
      <c r="L25654" s="13" t="s">
        <v>1</v>
      </c>
      <c r="M25654" s="14">
        <v>3</v>
      </c>
      <c r="N25654" s="14">
        <v>3</v>
      </c>
      <c r="O25654" s="14">
        <v>3</v>
      </c>
      <c r="P25654" s="10" t="s">
        <v>362</v>
      </c>
      <c r="Q25654" s="12" t="s">
        <v>363</v>
      </c>
      <c r="R25654" s="12" t="s">
        <v>364</v>
      </c>
      <c r="S25654" s="12">
        <v>3</v>
      </c>
      <c r="T25654" s="12">
        <v>2024</v>
      </c>
      <c r="U25654" s="9" t="s">
        <v>45</v>
      </c>
      <c r="V25654" s="9" t="s">
        <v>45</v>
      </c>
      <c r="W25654" s="12" t="s">
        <v>48</v>
      </c>
      <c r="X25654" s="14" t="s">
        <v>45</v>
      </c>
      <c r="Y25654" s="14" t="s">
        <v>45</v>
      </c>
      <c r="Z25654" s="9" t="s">
        <v>45</v>
      </c>
      <c r="AA25654" s="9" t="s">
        <v>45</v>
      </c>
      <c r="AB25654" s="9" t="s">
        <v>45</v>
      </c>
      <c r="AC25654" s="9" t="s">
        <v>45</v>
      </c>
      <c r="AD25654" s="9" t="s">
        <v>45</v>
      </c>
      <c r="AE25654" s="9" t="s">
        <v>45</v>
      </c>
      <c r="AF25654" s="15">
        <v>36.30677</v>
      </c>
      <c r="AG25654" s="15">
        <v>-119.24</v>
      </c>
    </row>
    <row r="25655" spans="1:33" x14ac:dyDescent="0.3">
      <c r="A25655" s="9">
        <v>65660</v>
      </c>
      <c r="B25655" s="10" t="s">
        <v>27084</v>
      </c>
      <c r="C25655" s="9">
        <v>66680</v>
      </c>
      <c r="D25655" s="10" t="s">
        <v>27085</v>
      </c>
      <c r="E25655" s="11" t="s">
        <v>37</v>
      </c>
      <c r="F25655" s="11" t="s">
        <v>37</v>
      </c>
      <c r="G25655" s="12" t="s">
        <v>80</v>
      </c>
      <c r="H25655" s="12" t="s">
        <v>390</v>
      </c>
      <c r="I25655" s="12" t="s">
        <v>417</v>
      </c>
      <c r="J25655" s="10" t="s">
        <v>139</v>
      </c>
      <c r="K25655" s="13" t="s">
        <v>7104</v>
      </c>
      <c r="L25655" s="13" t="s">
        <v>1</v>
      </c>
      <c r="M25655" s="14">
        <v>11.7</v>
      </c>
      <c r="N25655" s="14">
        <v>11.7</v>
      </c>
      <c r="O25655" s="14">
        <v>11.7</v>
      </c>
      <c r="P25655" s="10" t="s">
        <v>325</v>
      </c>
      <c r="Q25655" s="12" t="s">
        <v>68</v>
      </c>
      <c r="R25655" s="12" t="s">
        <v>44</v>
      </c>
      <c r="S25655" s="12">
        <v>5</v>
      </c>
      <c r="T25655" s="12">
        <v>2024</v>
      </c>
      <c r="U25655" s="9" t="s">
        <v>45</v>
      </c>
      <c r="V25655" s="9" t="s">
        <v>45</v>
      </c>
      <c r="W25655" s="12" t="s">
        <v>48</v>
      </c>
      <c r="X25655" s="14" t="s">
        <v>45</v>
      </c>
      <c r="Y25655" s="14" t="s">
        <v>45</v>
      </c>
      <c r="Z25655" s="9" t="s">
        <v>45</v>
      </c>
      <c r="AA25655" s="9" t="s">
        <v>45</v>
      </c>
      <c r="AB25655" s="9" t="s">
        <v>45</v>
      </c>
      <c r="AC25655" s="9" t="s">
        <v>45</v>
      </c>
      <c r="AD25655" s="9" t="s">
        <v>45</v>
      </c>
      <c r="AE25655" s="9" t="s">
        <v>45</v>
      </c>
      <c r="AF25655" s="15">
        <v>37.435853000000002</v>
      </c>
      <c r="AG25655" s="15">
        <v>-121.131</v>
      </c>
    </row>
    <row r="25656" spans="1:33" x14ac:dyDescent="0.3">
      <c r="A25656" s="9">
        <v>65660</v>
      </c>
      <c r="B25656" s="10" t="s">
        <v>27084</v>
      </c>
      <c r="C25656" s="9">
        <v>66680</v>
      </c>
      <c r="D25656" s="10" t="s">
        <v>27085</v>
      </c>
      <c r="E25656" s="11" t="s">
        <v>37</v>
      </c>
      <c r="F25656" s="11" t="s">
        <v>37</v>
      </c>
      <c r="G25656" s="12" t="s">
        <v>80</v>
      </c>
      <c r="H25656" s="12" t="s">
        <v>390</v>
      </c>
      <c r="I25656" s="12" t="s">
        <v>417</v>
      </c>
      <c r="J25656" s="10" t="s">
        <v>139</v>
      </c>
      <c r="K25656" s="13" t="s">
        <v>7105</v>
      </c>
      <c r="L25656" s="13" t="s">
        <v>1</v>
      </c>
      <c r="M25656" s="14">
        <v>11.7</v>
      </c>
      <c r="N25656" s="14">
        <v>11.7</v>
      </c>
      <c r="O25656" s="14">
        <v>11.7</v>
      </c>
      <c r="P25656" s="10" t="s">
        <v>325</v>
      </c>
      <c r="Q25656" s="12" t="s">
        <v>68</v>
      </c>
      <c r="R25656" s="12" t="s">
        <v>44</v>
      </c>
      <c r="S25656" s="12">
        <v>5</v>
      </c>
      <c r="T25656" s="12">
        <v>2024</v>
      </c>
      <c r="U25656" s="9" t="s">
        <v>45</v>
      </c>
      <c r="V25656" s="9" t="s">
        <v>45</v>
      </c>
      <c r="W25656" s="12" t="s">
        <v>48</v>
      </c>
      <c r="X25656" s="14" t="s">
        <v>45</v>
      </c>
      <c r="Y25656" s="14" t="s">
        <v>45</v>
      </c>
      <c r="Z25656" s="9" t="s">
        <v>45</v>
      </c>
      <c r="AA25656" s="9" t="s">
        <v>45</v>
      </c>
      <c r="AB25656" s="9" t="s">
        <v>45</v>
      </c>
      <c r="AC25656" s="9" t="s">
        <v>45</v>
      </c>
      <c r="AD25656" s="9" t="s">
        <v>45</v>
      </c>
      <c r="AE25656" s="9" t="s">
        <v>45</v>
      </c>
      <c r="AF25656" s="15">
        <v>37.435853000000002</v>
      </c>
      <c r="AG25656" s="15">
        <v>-121.131</v>
      </c>
    </row>
    <row r="25657" spans="1:33" x14ac:dyDescent="0.3">
      <c r="A25657" s="9">
        <v>65660</v>
      </c>
      <c r="B25657" s="10" t="s">
        <v>27084</v>
      </c>
      <c r="C25657" s="9">
        <v>66680</v>
      </c>
      <c r="D25657" s="10" t="s">
        <v>27085</v>
      </c>
      <c r="E25657" s="11" t="s">
        <v>37</v>
      </c>
      <c r="F25657" s="11" t="s">
        <v>37</v>
      </c>
      <c r="G25657" s="12" t="s">
        <v>80</v>
      </c>
      <c r="H25657" s="12" t="s">
        <v>390</v>
      </c>
      <c r="I25657" s="12" t="s">
        <v>417</v>
      </c>
      <c r="J25657" s="10" t="s">
        <v>139</v>
      </c>
      <c r="K25657" s="13" t="s">
        <v>10559</v>
      </c>
      <c r="L25657" s="13" t="s">
        <v>1</v>
      </c>
      <c r="M25657" s="14">
        <v>11.7</v>
      </c>
      <c r="N25657" s="14">
        <v>11.7</v>
      </c>
      <c r="O25657" s="14">
        <v>11.7</v>
      </c>
      <c r="P25657" s="10" t="s">
        <v>325</v>
      </c>
      <c r="Q25657" s="12" t="s">
        <v>68</v>
      </c>
      <c r="R25657" s="12" t="s">
        <v>44</v>
      </c>
      <c r="S25657" s="12">
        <v>5</v>
      </c>
      <c r="T25657" s="12">
        <v>2024</v>
      </c>
      <c r="U25657" s="9" t="s">
        <v>45</v>
      </c>
      <c r="V25657" s="9" t="s">
        <v>45</v>
      </c>
      <c r="W25657" s="12" t="s">
        <v>48</v>
      </c>
      <c r="X25657" s="14" t="s">
        <v>45</v>
      </c>
      <c r="Y25657" s="14" t="s">
        <v>45</v>
      </c>
      <c r="Z25657" s="9" t="s">
        <v>45</v>
      </c>
      <c r="AA25657" s="9" t="s">
        <v>45</v>
      </c>
      <c r="AB25657" s="9" t="s">
        <v>45</v>
      </c>
      <c r="AC25657" s="9" t="s">
        <v>45</v>
      </c>
      <c r="AD25657" s="9" t="s">
        <v>45</v>
      </c>
      <c r="AE25657" s="9" t="s">
        <v>45</v>
      </c>
      <c r="AF25657" s="15">
        <v>37.435853000000002</v>
      </c>
      <c r="AG25657" s="15">
        <v>-121.131</v>
      </c>
    </row>
    <row r="25658" spans="1:33" x14ac:dyDescent="0.3">
      <c r="A25658" s="9">
        <v>65660</v>
      </c>
      <c r="B25658" s="10" t="s">
        <v>27084</v>
      </c>
      <c r="C25658" s="9">
        <v>66680</v>
      </c>
      <c r="D25658" s="10" t="s">
        <v>27085</v>
      </c>
      <c r="E25658" s="11" t="s">
        <v>37</v>
      </c>
      <c r="F25658" s="11" t="s">
        <v>37</v>
      </c>
      <c r="G25658" s="12" t="s">
        <v>80</v>
      </c>
      <c r="H25658" s="12" t="s">
        <v>390</v>
      </c>
      <c r="I25658" s="12" t="s">
        <v>417</v>
      </c>
      <c r="J25658" s="10" t="s">
        <v>139</v>
      </c>
      <c r="K25658" s="13" t="s">
        <v>9744</v>
      </c>
      <c r="L25658" s="13" t="s">
        <v>1</v>
      </c>
      <c r="M25658" s="14">
        <v>11.7</v>
      </c>
      <c r="N25658" s="14">
        <v>11.7</v>
      </c>
      <c r="O25658" s="14">
        <v>11.7</v>
      </c>
      <c r="P25658" s="10" t="s">
        <v>325</v>
      </c>
      <c r="Q25658" s="12" t="s">
        <v>68</v>
      </c>
      <c r="R25658" s="12" t="s">
        <v>44</v>
      </c>
      <c r="S25658" s="12">
        <v>5</v>
      </c>
      <c r="T25658" s="12">
        <v>2024</v>
      </c>
      <c r="U25658" s="9" t="s">
        <v>45</v>
      </c>
      <c r="V25658" s="9" t="s">
        <v>45</v>
      </c>
      <c r="W25658" s="12" t="s">
        <v>48</v>
      </c>
      <c r="X25658" s="14" t="s">
        <v>45</v>
      </c>
      <c r="Y25658" s="14" t="s">
        <v>45</v>
      </c>
      <c r="Z25658" s="9" t="s">
        <v>45</v>
      </c>
      <c r="AA25658" s="9" t="s">
        <v>45</v>
      </c>
      <c r="AB25658" s="9" t="s">
        <v>45</v>
      </c>
      <c r="AC25658" s="9" t="s">
        <v>45</v>
      </c>
      <c r="AD25658" s="9" t="s">
        <v>45</v>
      </c>
      <c r="AE25658" s="9" t="s">
        <v>45</v>
      </c>
      <c r="AF25658" s="15">
        <v>37.435853000000002</v>
      </c>
      <c r="AG25658" s="15">
        <v>-121.131</v>
      </c>
    </row>
    <row r="25659" spans="1:33" x14ac:dyDescent="0.3">
      <c r="A25659" s="9">
        <v>12647</v>
      </c>
      <c r="B25659" s="10" t="s">
        <v>651</v>
      </c>
      <c r="C25659" s="9">
        <v>66683</v>
      </c>
      <c r="D25659" s="10" t="s">
        <v>27086</v>
      </c>
      <c r="E25659" s="11" t="s">
        <v>37</v>
      </c>
      <c r="F25659" s="11" t="s">
        <v>37</v>
      </c>
      <c r="G25659" s="12" t="s">
        <v>132</v>
      </c>
      <c r="H25659" s="12" t="s">
        <v>1476</v>
      </c>
      <c r="I25659" s="12" t="s">
        <v>134</v>
      </c>
      <c r="J25659" s="10" t="s">
        <v>40</v>
      </c>
      <c r="K25659" s="13" t="s">
        <v>27087</v>
      </c>
      <c r="L25659" s="13" t="s">
        <v>1</v>
      </c>
      <c r="M25659" s="14">
        <v>15.2</v>
      </c>
      <c r="N25659" s="14">
        <v>15.2</v>
      </c>
      <c r="O25659" s="14">
        <v>15.2</v>
      </c>
      <c r="P25659" s="10" t="s">
        <v>362</v>
      </c>
      <c r="Q25659" s="12" t="s">
        <v>363</v>
      </c>
      <c r="R25659" s="12" t="s">
        <v>364</v>
      </c>
      <c r="S25659" s="12">
        <v>7</v>
      </c>
      <c r="T25659" s="12">
        <v>2023</v>
      </c>
      <c r="U25659" s="9" t="s">
        <v>45</v>
      </c>
      <c r="V25659" s="9" t="s">
        <v>45</v>
      </c>
      <c r="W25659" s="12" t="s">
        <v>48</v>
      </c>
      <c r="X25659" s="14" t="s">
        <v>45</v>
      </c>
      <c r="Y25659" s="14">
        <v>16.899999999999999</v>
      </c>
      <c r="Z25659" s="9" t="s">
        <v>45</v>
      </c>
      <c r="AA25659" s="9" t="s">
        <v>45</v>
      </c>
      <c r="AB25659" s="9" t="s">
        <v>45</v>
      </c>
      <c r="AC25659" s="9" t="s">
        <v>45</v>
      </c>
      <c r="AD25659" s="9" t="s">
        <v>45</v>
      </c>
      <c r="AE25659" s="9" t="s">
        <v>45</v>
      </c>
      <c r="AF25659" s="15">
        <v>46.324097000000002</v>
      </c>
      <c r="AG25659" s="15">
        <v>-94.387860000000003</v>
      </c>
    </row>
    <row r="25660" spans="1:33" x14ac:dyDescent="0.3">
      <c r="A25660" s="9">
        <v>65696</v>
      </c>
      <c r="B25660" s="10" t="s">
        <v>27088</v>
      </c>
      <c r="C25660" s="9">
        <v>66690</v>
      </c>
      <c r="D25660" s="10" t="s">
        <v>27088</v>
      </c>
      <c r="E25660" s="11" t="s">
        <v>37</v>
      </c>
      <c r="F25660" s="11" t="s">
        <v>37</v>
      </c>
      <c r="G25660" s="12" t="s">
        <v>92</v>
      </c>
      <c r="H25660" s="12" t="s">
        <v>3470</v>
      </c>
      <c r="I25660" s="12" t="s">
        <v>588</v>
      </c>
      <c r="J25660" s="10" t="s">
        <v>139</v>
      </c>
      <c r="K25660" s="13" t="s">
        <v>27089</v>
      </c>
      <c r="L25660" s="13" t="s">
        <v>1</v>
      </c>
      <c r="M25660" s="14">
        <v>100</v>
      </c>
      <c r="N25660" s="14">
        <v>100</v>
      </c>
      <c r="O25660" s="14">
        <v>100</v>
      </c>
      <c r="P25660" s="10" t="s">
        <v>358</v>
      </c>
      <c r="Q25660" s="12" t="s">
        <v>359</v>
      </c>
      <c r="R25660" s="12" t="s">
        <v>360</v>
      </c>
      <c r="S25660" s="12">
        <v>9</v>
      </c>
      <c r="T25660" s="12">
        <v>2024</v>
      </c>
      <c r="U25660" s="9" t="s">
        <v>45</v>
      </c>
      <c r="V25660" s="9" t="s">
        <v>45</v>
      </c>
      <c r="W25660" s="12" t="s">
        <v>48</v>
      </c>
      <c r="X25660" s="14">
        <v>100</v>
      </c>
      <c r="Y25660" s="14" t="s">
        <v>45</v>
      </c>
      <c r="Z25660" s="9" t="s">
        <v>45</v>
      </c>
      <c r="AA25660" s="9" t="s">
        <v>45</v>
      </c>
      <c r="AB25660" s="9" t="s">
        <v>45</v>
      </c>
      <c r="AC25660" s="9" t="s">
        <v>45</v>
      </c>
      <c r="AD25660" s="9" t="s">
        <v>45</v>
      </c>
      <c r="AE25660" s="9" t="s">
        <v>45</v>
      </c>
      <c r="AF25660" s="15">
        <v>29.563179999999999</v>
      </c>
      <c r="AG25660" s="15">
        <v>-95.800229999999999</v>
      </c>
    </row>
    <row r="25661" spans="1:33" x14ac:dyDescent="0.3">
      <c r="A25661" s="9">
        <v>65704</v>
      </c>
      <c r="B25661" s="10" t="s">
        <v>27090</v>
      </c>
      <c r="C25661" s="9">
        <v>66698</v>
      </c>
      <c r="D25661" s="10" t="s">
        <v>27091</v>
      </c>
      <c r="E25661" s="11" t="s">
        <v>37</v>
      </c>
      <c r="F25661" s="11" t="s">
        <v>37</v>
      </c>
      <c r="G25661" s="12" t="s">
        <v>11604</v>
      </c>
      <c r="H25661" s="12" t="s">
        <v>11605</v>
      </c>
      <c r="I25661" s="12" t="s">
        <v>168</v>
      </c>
      <c r="J25661" s="10" t="s">
        <v>40</v>
      </c>
      <c r="K25661" s="13" t="s">
        <v>27092</v>
      </c>
      <c r="L25661" s="13" t="s">
        <v>1</v>
      </c>
      <c r="M25661" s="14">
        <v>2</v>
      </c>
      <c r="N25661" s="14">
        <v>2</v>
      </c>
      <c r="O25661" s="14">
        <v>2</v>
      </c>
      <c r="P25661" s="10" t="s">
        <v>362</v>
      </c>
      <c r="Q25661" s="12" t="s">
        <v>363</v>
      </c>
      <c r="R25661" s="12" t="s">
        <v>364</v>
      </c>
      <c r="S25661" s="12">
        <v>12</v>
      </c>
      <c r="T25661" s="12">
        <v>2021</v>
      </c>
      <c r="U25661" s="9" t="s">
        <v>45</v>
      </c>
      <c r="V25661" s="9" t="s">
        <v>45</v>
      </c>
      <c r="W25661" s="12" t="s">
        <v>48</v>
      </c>
      <c r="X25661" s="14" t="s">
        <v>45</v>
      </c>
      <c r="Y25661" s="14">
        <v>2.7</v>
      </c>
      <c r="Z25661" s="9" t="s">
        <v>45</v>
      </c>
      <c r="AA25661" s="9" t="s">
        <v>45</v>
      </c>
      <c r="AB25661" s="9" t="s">
        <v>45</v>
      </c>
      <c r="AC25661" s="9" t="s">
        <v>45</v>
      </c>
      <c r="AD25661" s="9" t="s">
        <v>45</v>
      </c>
      <c r="AE25661" s="9" t="s">
        <v>45</v>
      </c>
      <c r="AF25661" s="15">
        <v>38.821772000000003</v>
      </c>
      <c r="AG25661" s="15">
        <v>-77.003540000000001</v>
      </c>
    </row>
    <row r="25662" spans="1:33" x14ac:dyDescent="0.3">
      <c r="A25662" s="9">
        <v>61950</v>
      </c>
      <c r="B25662" s="10" t="s">
        <v>5724</v>
      </c>
      <c r="C25662" s="9">
        <v>66699</v>
      </c>
      <c r="D25662" s="10" t="s">
        <v>27093</v>
      </c>
      <c r="E25662" s="11" t="s">
        <v>37</v>
      </c>
      <c r="F25662" s="11" t="s">
        <v>37</v>
      </c>
      <c r="G25662" s="12" t="s">
        <v>80</v>
      </c>
      <c r="H25662" s="12" t="s">
        <v>612</v>
      </c>
      <c r="I25662" s="12" t="s">
        <v>138</v>
      </c>
      <c r="J25662" s="10" t="s">
        <v>139</v>
      </c>
      <c r="K25662" s="13" t="s">
        <v>27094</v>
      </c>
      <c r="L25662" s="13" t="s">
        <v>1</v>
      </c>
      <c r="M25662" s="14">
        <v>84.4</v>
      </c>
      <c r="N25662" s="14">
        <v>75</v>
      </c>
      <c r="O25662" s="14">
        <v>75</v>
      </c>
      <c r="P25662" s="10" t="s">
        <v>362</v>
      </c>
      <c r="Q25662" s="12" t="s">
        <v>363</v>
      </c>
      <c r="R25662" s="12" t="s">
        <v>364</v>
      </c>
      <c r="S25662" s="12">
        <v>7</v>
      </c>
      <c r="T25662" s="12">
        <v>2023</v>
      </c>
      <c r="U25662" s="9" t="s">
        <v>45</v>
      </c>
      <c r="V25662" s="9" t="s">
        <v>45</v>
      </c>
      <c r="W25662" s="12" t="s">
        <v>48</v>
      </c>
      <c r="X25662" s="14" t="s">
        <v>45</v>
      </c>
      <c r="Y25662" s="14">
        <v>95.2</v>
      </c>
      <c r="Z25662" s="9" t="s">
        <v>45</v>
      </c>
      <c r="AA25662" s="9" t="s">
        <v>45</v>
      </c>
      <c r="AB25662" s="9" t="s">
        <v>45</v>
      </c>
      <c r="AC25662" s="9" t="s">
        <v>45</v>
      </c>
      <c r="AD25662" s="9" t="s">
        <v>45</v>
      </c>
      <c r="AE25662" s="9" t="s">
        <v>45</v>
      </c>
      <c r="AF25662" s="15">
        <v>35.043509999999998</v>
      </c>
      <c r="AG25662" s="15">
        <v>-117.3489</v>
      </c>
    </row>
    <row r="25663" spans="1:33" x14ac:dyDescent="0.3">
      <c r="A25663" s="9">
        <v>65702</v>
      </c>
      <c r="B25663" s="10" t="s">
        <v>27095</v>
      </c>
      <c r="C25663" s="9">
        <v>66700</v>
      </c>
      <c r="D25663" s="10" t="s">
        <v>27096</v>
      </c>
      <c r="E25663" s="11" t="s">
        <v>37</v>
      </c>
      <c r="F25663" s="11" t="s">
        <v>37</v>
      </c>
      <c r="G25663" s="12" t="s">
        <v>1433</v>
      </c>
      <c r="H25663" s="12" t="s">
        <v>13184</v>
      </c>
      <c r="I25663" s="12" t="s">
        <v>1435</v>
      </c>
      <c r="J25663" s="10" t="s">
        <v>139</v>
      </c>
      <c r="K25663" s="13" t="s">
        <v>27097</v>
      </c>
      <c r="L25663" s="13" t="s">
        <v>1</v>
      </c>
      <c r="M25663" s="14">
        <v>5</v>
      </c>
      <c r="N25663" s="14">
        <v>5</v>
      </c>
      <c r="O25663" s="14">
        <v>5</v>
      </c>
      <c r="P25663" s="10" t="s">
        <v>362</v>
      </c>
      <c r="Q25663" s="12" t="s">
        <v>363</v>
      </c>
      <c r="R25663" s="12" t="s">
        <v>364</v>
      </c>
      <c r="S25663" s="12">
        <v>12</v>
      </c>
      <c r="T25663" s="12">
        <v>2021</v>
      </c>
      <c r="U25663" s="9" t="s">
        <v>45</v>
      </c>
      <c r="V25663" s="9" t="s">
        <v>45</v>
      </c>
      <c r="W25663" s="12" t="s">
        <v>48</v>
      </c>
      <c r="X25663" s="14" t="s">
        <v>45</v>
      </c>
      <c r="Y25663" s="14">
        <v>6.5</v>
      </c>
      <c r="Z25663" s="9" t="s">
        <v>45</v>
      </c>
      <c r="AA25663" s="9" t="s">
        <v>45</v>
      </c>
      <c r="AB25663" s="9" t="s">
        <v>45</v>
      </c>
      <c r="AC25663" s="9" t="s">
        <v>45</v>
      </c>
      <c r="AD25663" s="9" t="s">
        <v>45</v>
      </c>
      <c r="AE25663" s="9" t="s">
        <v>45</v>
      </c>
      <c r="AF25663" s="15">
        <v>35.413724000000002</v>
      </c>
      <c r="AG25663" s="15">
        <v>-78.555419999999998</v>
      </c>
    </row>
    <row r="25664" spans="1:33" x14ac:dyDescent="0.3">
      <c r="A25664" s="9">
        <v>65723</v>
      </c>
      <c r="B25664" s="10" t="s">
        <v>27098</v>
      </c>
      <c r="C25664" s="9">
        <v>66709</v>
      </c>
      <c r="D25664" s="10" t="s">
        <v>27099</v>
      </c>
      <c r="E25664" s="11" t="s">
        <v>37</v>
      </c>
      <c r="F25664" s="11" t="s">
        <v>37</v>
      </c>
      <c r="G25664" s="12" t="s">
        <v>338</v>
      </c>
      <c r="H25664" s="12" t="s">
        <v>16199</v>
      </c>
      <c r="I25664" s="12" t="s">
        <v>1149</v>
      </c>
      <c r="J25664" s="10" t="s">
        <v>139</v>
      </c>
      <c r="K25664" s="13" t="s">
        <v>27100</v>
      </c>
      <c r="L25664" s="13" t="s">
        <v>1</v>
      </c>
      <c r="M25664" s="14">
        <v>74.900000000000006</v>
      </c>
      <c r="N25664" s="14">
        <v>74.900000000000006</v>
      </c>
      <c r="O25664" s="14">
        <v>74.900000000000006</v>
      </c>
      <c r="P25664" s="10" t="s">
        <v>362</v>
      </c>
      <c r="Q25664" s="12" t="s">
        <v>363</v>
      </c>
      <c r="R25664" s="12" t="s">
        <v>364</v>
      </c>
      <c r="S25664" s="12">
        <v>5</v>
      </c>
      <c r="T25664" s="12">
        <v>2022</v>
      </c>
      <c r="U25664" s="9" t="s">
        <v>45</v>
      </c>
      <c r="V25664" s="9" t="s">
        <v>45</v>
      </c>
      <c r="W25664" s="12" t="s">
        <v>48</v>
      </c>
      <c r="X25664" s="14" t="s">
        <v>45</v>
      </c>
      <c r="Y25664" s="14">
        <v>101.4</v>
      </c>
      <c r="Z25664" s="9" t="s">
        <v>45</v>
      </c>
      <c r="AA25664" s="9" t="s">
        <v>45</v>
      </c>
      <c r="AB25664" s="9" t="s">
        <v>45</v>
      </c>
      <c r="AC25664" s="9" t="s">
        <v>45</v>
      </c>
      <c r="AD25664" s="9" t="s">
        <v>45</v>
      </c>
      <c r="AE25664" s="9" t="s">
        <v>45</v>
      </c>
      <c r="AF25664" s="15">
        <v>33.945207000000003</v>
      </c>
      <c r="AG25664" s="15">
        <v>-81.571160000000006</v>
      </c>
    </row>
    <row r="25665" spans="1:33" x14ac:dyDescent="0.3">
      <c r="A25665" s="9">
        <v>65724</v>
      </c>
      <c r="B25665" s="10" t="s">
        <v>27101</v>
      </c>
      <c r="C25665" s="9">
        <v>66710</v>
      </c>
      <c r="D25665" s="10" t="s">
        <v>27102</v>
      </c>
      <c r="E25665" s="11" t="s">
        <v>37</v>
      </c>
      <c r="F25665" s="11" t="s">
        <v>37</v>
      </c>
      <c r="G25665" s="12" t="s">
        <v>1433</v>
      </c>
      <c r="H25665" s="12" t="s">
        <v>8189</v>
      </c>
      <c r="I25665" s="12" t="s">
        <v>1435</v>
      </c>
      <c r="J25665" s="10" t="s">
        <v>139</v>
      </c>
      <c r="K25665" s="13" t="s">
        <v>27103</v>
      </c>
      <c r="L25665" s="13" t="s">
        <v>1</v>
      </c>
      <c r="M25665" s="14">
        <v>5</v>
      </c>
      <c r="N25665" s="14">
        <v>5</v>
      </c>
      <c r="O25665" s="14">
        <v>5</v>
      </c>
      <c r="P25665" s="10" t="s">
        <v>362</v>
      </c>
      <c r="Q25665" s="12" t="s">
        <v>363</v>
      </c>
      <c r="R25665" s="12" t="s">
        <v>364</v>
      </c>
      <c r="S25665" s="12">
        <v>12</v>
      </c>
      <c r="T25665" s="12">
        <v>2021</v>
      </c>
      <c r="U25665" s="9" t="s">
        <v>45</v>
      </c>
      <c r="V25665" s="9" t="s">
        <v>45</v>
      </c>
      <c r="W25665" s="12" t="s">
        <v>48</v>
      </c>
      <c r="X25665" s="14" t="s">
        <v>45</v>
      </c>
      <c r="Y25665" s="14">
        <v>6.7</v>
      </c>
      <c r="Z25665" s="9" t="s">
        <v>45</v>
      </c>
      <c r="AA25665" s="9" t="s">
        <v>45</v>
      </c>
      <c r="AB25665" s="9" t="s">
        <v>45</v>
      </c>
      <c r="AC25665" s="9" t="s">
        <v>45</v>
      </c>
      <c r="AD25665" s="9" t="s">
        <v>45</v>
      </c>
      <c r="AE25665" s="9" t="s">
        <v>45</v>
      </c>
      <c r="AF25665" s="15">
        <v>34.726402</v>
      </c>
      <c r="AG25665" s="15">
        <v>-77.983450000000005</v>
      </c>
    </row>
    <row r="25666" spans="1:33" x14ac:dyDescent="0.3">
      <c r="A25666" s="9">
        <v>65725</v>
      </c>
      <c r="B25666" s="10" t="s">
        <v>27104</v>
      </c>
      <c r="C25666" s="9">
        <v>66711</v>
      </c>
      <c r="D25666" s="10" t="s">
        <v>27105</v>
      </c>
      <c r="E25666" s="11" t="s">
        <v>37</v>
      </c>
      <c r="F25666" s="11" t="s">
        <v>37</v>
      </c>
      <c r="G25666" s="12" t="s">
        <v>1433</v>
      </c>
      <c r="H25666" s="12" t="s">
        <v>13469</v>
      </c>
      <c r="I25666" s="12" t="s">
        <v>1435</v>
      </c>
      <c r="J25666" s="10" t="s">
        <v>139</v>
      </c>
      <c r="K25666" s="13" t="s">
        <v>27106</v>
      </c>
      <c r="L25666" s="13" t="s">
        <v>1</v>
      </c>
      <c r="M25666" s="14">
        <v>5</v>
      </c>
      <c r="N25666" s="14">
        <v>5</v>
      </c>
      <c r="O25666" s="14">
        <v>5</v>
      </c>
      <c r="P25666" s="10" t="s">
        <v>362</v>
      </c>
      <c r="Q25666" s="12" t="s">
        <v>363</v>
      </c>
      <c r="R25666" s="12" t="s">
        <v>364</v>
      </c>
      <c r="S25666" s="12">
        <v>4</v>
      </c>
      <c r="T25666" s="12">
        <v>2021</v>
      </c>
      <c r="U25666" s="9" t="s">
        <v>45</v>
      </c>
      <c r="V25666" s="9" t="s">
        <v>45</v>
      </c>
      <c r="W25666" s="12" t="s">
        <v>48</v>
      </c>
      <c r="X25666" s="14" t="s">
        <v>45</v>
      </c>
      <c r="Y25666" s="14">
        <v>6.9</v>
      </c>
      <c r="Z25666" s="9" t="s">
        <v>45</v>
      </c>
      <c r="AA25666" s="9" t="s">
        <v>45</v>
      </c>
      <c r="AB25666" s="9" t="s">
        <v>45</v>
      </c>
      <c r="AC25666" s="9" t="s">
        <v>45</v>
      </c>
      <c r="AD25666" s="9" t="s">
        <v>45</v>
      </c>
      <c r="AE25666" s="9" t="s">
        <v>45</v>
      </c>
      <c r="AF25666" s="15">
        <v>35.416929000000003</v>
      </c>
      <c r="AG25666" s="15">
        <v>-78.773250000000004</v>
      </c>
    </row>
    <row r="25667" spans="1:33" x14ac:dyDescent="0.3">
      <c r="A25667" s="9">
        <v>65726</v>
      </c>
      <c r="B25667" s="10" t="s">
        <v>27107</v>
      </c>
      <c r="C25667" s="9">
        <v>66712</v>
      </c>
      <c r="D25667" s="10" t="s">
        <v>27108</v>
      </c>
      <c r="E25667" s="11" t="s">
        <v>37</v>
      </c>
      <c r="F25667" s="11" t="s">
        <v>37</v>
      </c>
      <c r="G25667" s="12" t="s">
        <v>1433</v>
      </c>
      <c r="H25667" s="12" t="s">
        <v>17959</v>
      </c>
      <c r="I25667" s="12" t="s">
        <v>1435</v>
      </c>
      <c r="J25667" s="10" t="s">
        <v>139</v>
      </c>
      <c r="K25667" s="13" t="s">
        <v>27109</v>
      </c>
      <c r="L25667" s="13" t="s">
        <v>1</v>
      </c>
      <c r="M25667" s="14">
        <v>5</v>
      </c>
      <c r="N25667" s="14">
        <v>5</v>
      </c>
      <c r="O25667" s="14">
        <v>5</v>
      </c>
      <c r="P25667" s="10" t="s">
        <v>362</v>
      </c>
      <c r="Q25667" s="12" t="s">
        <v>363</v>
      </c>
      <c r="R25667" s="12" t="s">
        <v>364</v>
      </c>
      <c r="S25667" s="12">
        <v>12</v>
      </c>
      <c r="T25667" s="12">
        <v>2021</v>
      </c>
      <c r="U25667" s="9" t="s">
        <v>45</v>
      </c>
      <c r="V25667" s="9" t="s">
        <v>45</v>
      </c>
      <c r="W25667" s="12" t="s">
        <v>48</v>
      </c>
      <c r="X25667" s="14" t="s">
        <v>45</v>
      </c>
      <c r="Y25667" s="14">
        <v>7.1</v>
      </c>
      <c r="Z25667" s="9" t="s">
        <v>45</v>
      </c>
      <c r="AA25667" s="9" t="s">
        <v>45</v>
      </c>
      <c r="AB25667" s="9" t="s">
        <v>45</v>
      </c>
      <c r="AC25667" s="9" t="s">
        <v>45</v>
      </c>
      <c r="AD25667" s="9" t="s">
        <v>45</v>
      </c>
      <c r="AE25667" s="9" t="s">
        <v>45</v>
      </c>
      <c r="AF25667" s="15">
        <v>35.150765999999997</v>
      </c>
      <c r="AG25667" s="15">
        <v>-76.823599999999999</v>
      </c>
    </row>
    <row r="25668" spans="1:33" x14ac:dyDescent="0.3">
      <c r="A25668" s="9">
        <v>65718</v>
      </c>
      <c r="B25668" s="10" t="s">
        <v>27110</v>
      </c>
      <c r="C25668" s="9">
        <v>66713</v>
      </c>
      <c r="D25668" s="10" t="s">
        <v>27111</v>
      </c>
      <c r="E25668" s="11" t="s">
        <v>37</v>
      </c>
      <c r="F25668" s="11" t="s">
        <v>37</v>
      </c>
      <c r="G25668" s="12" t="s">
        <v>80</v>
      </c>
      <c r="H25668" s="12" t="s">
        <v>619</v>
      </c>
      <c r="I25668" s="12" t="s">
        <v>138</v>
      </c>
      <c r="J25668" s="10" t="s">
        <v>139</v>
      </c>
      <c r="K25668" s="13" t="s">
        <v>27112</v>
      </c>
      <c r="L25668" s="13" t="s">
        <v>1</v>
      </c>
      <c r="M25668" s="14">
        <v>4.5</v>
      </c>
      <c r="N25668" s="14">
        <v>4.5</v>
      </c>
      <c r="O25668" s="14">
        <v>4.5</v>
      </c>
      <c r="P25668" s="10" t="s">
        <v>362</v>
      </c>
      <c r="Q25668" s="12" t="s">
        <v>363</v>
      </c>
      <c r="R25668" s="12" t="s">
        <v>364</v>
      </c>
      <c r="S25668" s="12">
        <v>9</v>
      </c>
      <c r="T25668" s="12">
        <v>2023</v>
      </c>
      <c r="U25668" s="9" t="s">
        <v>45</v>
      </c>
      <c r="V25668" s="9" t="s">
        <v>45</v>
      </c>
      <c r="W25668" s="12" t="s">
        <v>48</v>
      </c>
      <c r="X25668" s="14" t="s">
        <v>45</v>
      </c>
      <c r="Y25668" s="14">
        <v>7</v>
      </c>
      <c r="Z25668" s="9" t="s">
        <v>45</v>
      </c>
      <c r="AA25668" s="9" t="s">
        <v>45</v>
      </c>
      <c r="AB25668" s="9" t="s">
        <v>45</v>
      </c>
      <c r="AC25668" s="9" t="s">
        <v>45</v>
      </c>
      <c r="AD25668" s="9" t="s">
        <v>45</v>
      </c>
      <c r="AE25668" s="9" t="s">
        <v>45</v>
      </c>
      <c r="AF25668" s="15">
        <v>35.082000000000001</v>
      </c>
      <c r="AG25668" s="15">
        <v>-119.316</v>
      </c>
    </row>
    <row r="25669" spans="1:33" x14ac:dyDescent="0.3">
      <c r="A25669" s="9">
        <v>65719</v>
      </c>
      <c r="B25669" s="10" t="s">
        <v>27113</v>
      </c>
      <c r="C25669" s="9">
        <v>66714</v>
      </c>
      <c r="D25669" s="10" t="s">
        <v>27114</v>
      </c>
      <c r="E25669" s="11" t="s">
        <v>37</v>
      </c>
      <c r="F25669" s="11" t="s">
        <v>37</v>
      </c>
      <c r="G25669" s="12" t="s">
        <v>80</v>
      </c>
      <c r="H25669" s="12" t="s">
        <v>282</v>
      </c>
      <c r="I25669" s="12" t="s">
        <v>138</v>
      </c>
      <c r="J25669" s="10" t="s">
        <v>139</v>
      </c>
      <c r="K25669" s="13" t="s">
        <v>27115</v>
      </c>
      <c r="L25669" s="13" t="s">
        <v>1</v>
      </c>
      <c r="M25669" s="14">
        <v>3.5</v>
      </c>
      <c r="N25669" s="14">
        <v>3.5</v>
      </c>
      <c r="O25669" s="14">
        <v>3.5</v>
      </c>
      <c r="P25669" s="10" t="s">
        <v>362</v>
      </c>
      <c r="Q25669" s="12" t="s">
        <v>363</v>
      </c>
      <c r="R25669" s="12" t="s">
        <v>364</v>
      </c>
      <c r="S25669" s="12">
        <v>11</v>
      </c>
      <c r="T25669" s="12">
        <v>2023</v>
      </c>
      <c r="U25669" s="9" t="s">
        <v>45</v>
      </c>
      <c r="V25669" s="9" t="s">
        <v>45</v>
      </c>
      <c r="W25669" s="12" t="s">
        <v>48</v>
      </c>
      <c r="X25669" s="14" t="s">
        <v>45</v>
      </c>
      <c r="Y25669" s="14">
        <v>5.4</v>
      </c>
      <c r="Z25669" s="9" t="s">
        <v>45</v>
      </c>
      <c r="AA25669" s="9" t="s">
        <v>45</v>
      </c>
      <c r="AB25669" s="9" t="s">
        <v>45</v>
      </c>
      <c r="AC25669" s="9" t="s">
        <v>45</v>
      </c>
      <c r="AD25669" s="9" t="s">
        <v>45</v>
      </c>
      <c r="AE25669" s="9" t="s">
        <v>45</v>
      </c>
      <c r="AF25669" s="15">
        <v>36.633806999999997</v>
      </c>
      <c r="AG25669" s="15">
        <v>-120.1771</v>
      </c>
    </row>
    <row r="25670" spans="1:33" x14ac:dyDescent="0.3">
      <c r="A25670" s="9">
        <v>65720</v>
      </c>
      <c r="B25670" s="10" t="s">
        <v>27116</v>
      </c>
      <c r="C25670" s="9">
        <v>66715</v>
      </c>
      <c r="D25670" s="10" t="s">
        <v>27117</v>
      </c>
      <c r="E25670" s="11" t="s">
        <v>37</v>
      </c>
      <c r="F25670" s="11" t="s">
        <v>37</v>
      </c>
      <c r="G25670" s="12" t="s">
        <v>80</v>
      </c>
      <c r="H25670" s="12" t="s">
        <v>282</v>
      </c>
      <c r="I25670" s="12" t="s">
        <v>138</v>
      </c>
      <c r="J25670" s="10" t="s">
        <v>139</v>
      </c>
      <c r="K25670" s="13" t="s">
        <v>27118</v>
      </c>
      <c r="L25670" s="13" t="s">
        <v>1</v>
      </c>
      <c r="M25670" s="14">
        <v>10</v>
      </c>
      <c r="N25670" s="14">
        <v>10</v>
      </c>
      <c r="O25670" s="14">
        <v>10</v>
      </c>
      <c r="P25670" s="10" t="s">
        <v>362</v>
      </c>
      <c r="Q25670" s="12" t="s">
        <v>363</v>
      </c>
      <c r="R25670" s="12" t="s">
        <v>364</v>
      </c>
      <c r="S25670" s="12">
        <v>6</v>
      </c>
      <c r="T25670" s="12">
        <v>2024</v>
      </c>
      <c r="U25670" s="9" t="s">
        <v>45</v>
      </c>
      <c r="V25670" s="9" t="s">
        <v>45</v>
      </c>
      <c r="W25670" s="12" t="s">
        <v>48</v>
      </c>
      <c r="X25670" s="14" t="s">
        <v>45</v>
      </c>
      <c r="Y25670" s="14" t="s">
        <v>45</v>
      </c>
      <c r="Z25670" s="9" t="s">
        <v>45</v>
      </c>
      <c r="AA25670" s="9" t="s">
        <v>45</v>
      </c>
      <c r="AB25670" s="9" t="s">
        <v>45</v>
      </c>
      <c r="AC25670" s="9" t="s">
        <v>45</v>
      </c>
      <c r="AD25670" s="9" t="s">
        <v>45</v>
      </c>
      <c r="AE25670" s="9" t="s">
        <v>45</v>
      </c>
      <c r="AF25670" s="15">
        <v>36.695999999999998</v>
      </c>
      <c r="AG25670" s="15">
        <v>-119.88500000000001</v>
      </c>
    </row>
    <row r="25671" spans="1:33" x14ac:dyDescent="0.3">
      <c r="A25671" s="9">
        <v>65727</v>
      </c>
      <c r="B25671" s="10" t="s">
        <v>27119</v>
      </c>
      <c r="C25671" s="9">
        <v>66716</v>
      </c>
      <c r="D25671" s="10" t="s">
        <v>27119</v>
      </c>
      <c r="E25671" s="11" t="s">
        <v>37</v>
      </c>
      <c r="F25671" s="11" t="s">
        <v>37</v>
      </c>
      <c r="G25671" s="12" t="s">
        <v>276</v>
      </c>
      <c r="H25671" s="12" t="s">
        <v>313</v>
      </c>
      <c r="I25671" s="12" t="s">
        <v>278</v>
      </c>
      <c r="J25671" s="10" t="s">
        <v>139</v>
      </c>
      <c r="K25671" s="13" t="s">
        <v>27120</v>
      </c>
      <c r="L25671" s="13" t="s">
        <v>1</v>
      </c>
      <c r="M25671" s="14">
        <v>100</v>
      </c>
      <c r="N25671" s="14">
        <v>100</v>
      </c>
      <c r="O25671" s="14">
        <v>100</v>
      </c>
      <c r="P25671" s="10" t="s">
        <v>358</v>
      </c>
      <c r="Q25671" s="12" t="s">
        <v>359</v>
      </c>
      <c r="R25671" s="12" t="s">
        <v>360</v>
      </c>
      <c r="S25671" s="12">
        <v>9</v>
      </c>
      <c r="T25671" s="12">
        <v>2023</v>
      </c>
      <c r="U25671" s="9" t="s">
        <v>45</v>
      </c>
      <c r="V25671" s="9" t="s">
        <v>45</v>
      </c>
      <c r="W25671" s="12" t="s">
        <v>48</v>
      </c>
      <c r="X25671" s="14">
        <v>400</v>
      </c>
      <c r="Y25671" s="14" t="s">
        <v>45</v>
      </c>
      <c r="Z25671" s="9" t="s">
        <v>45</v>
      </c>
      <c r="AA25671" s="9" t="s">
        <v>45</v>
      </c>
      <c r="AB25671" s="9" t="s">
        <v>45</v>
      </c>
      <c r="AC25671" s="9" t="s">
        <v>45</v>
      </c>
      <c r="AD25671" s="9" t="s">
        <v>45</v>
      </c>
      <c r="AE25671" s="9" t="s">
        <v>45</v>
      </c>
      <c r="AF25671" s="15">
        <v>32.869509999999998</v>
      </c>
      <c r="AG25671" s="15">
        <v>-111.5142</v>
      </c>
    </row>
    <row r="25672" spans="1:33" x14ac:dyDescent="0.3">
      <c r="A25672" s="9">
        <v>65730</v>
      </c>
      <c r="B25672" s="10" t="s">
        <v>27121</v>
      </c>
      <c r="C25672" s="9">
        <v>66717</v>
      </c>
      <c r="D25672" s="10" t="s">
        <v>27122</v>
      </c>
      <c r="E25672" s="11" t="s">
        <v>37</v>
      </c>
      <c r="F25672" s="11" t="s">
        <v>37</v>
      </c>
      <c r="G25672" s="12" t="s">
        <v>338</v>
      </c>
      <c r="H25672" s="12" t="s">
        <v>3095</v>
      </c>
      <c r="I25672" s="12" t="s">
        <v>1435</v>
      </c>
      <c r="J25672" s="10" t="s">
        <v>139</v>
      </c>
      <c r="K25672" s="13" t="s">
        <v>27123</v>
      </c>
      <c r="L25672" s="13" t="s">
        <v>1</v>
      </c>
      <c r="M25672" s="14">
        <v>73.599999999999994</v>
      </c>
      <c r="N25672" s="14">
        <v>73.599999999999994</v>
      </c>
      <c r="O25672" s="14">
        <v>73.599999999999994</v>
      </c>
      <c r="P25672" s="10" t="s">
        <v>362</v>
      </c>
      <c r="Q25672" s="12" t="s">
        <v>363</v>
      </c>
      <c r="R25672" s="12" t="s">
        <v>364</v>
      </c>
      <c r="S25672" s="12">
        <v>3</v>
      </c>
      <c r="T25672" s="12">
        <v>2023</v>
      </c>
      <c r="U25672" s="9" t="s">
        <v>45</v>
      </c>
      <c r="V25672" s="9" t="s">
        <v>45</v>
      </c>
      <c r="W25672" s="12" t="s">
        <v>48</v>
      </c>
      <c r="X25672" s="14" t="s">
        <v>45</v>
      </c>
      <c r="Y25672" s="14">
        <v>103</v>
      </c>
      <c r="Z25672" s="9" t="s">
        <v>45</v>
      </c>
      <c r="AA25672" s="9" t="s">
        <v>45</v>
      </c>
      <c r="AB25672" s="9" t="s">
        <v>45</v>
      </c>
      <c r="AC25672" s="9" t="s">
        <v>45</v>
      </c>
      <c r="AD25672" s="9" t="s">
        <v>45</v>
      </c>
      <c r="AE25672" s="9" t="s">
        <v>45</v>
      </c>
      <c r="AF25672" s="15">
        <v>33.918542000000002</v>
      </c>
      <c r="AG25672" s="15">
        <v>-80.646699999999996</v>
      </c>
    </row>
    <row r="25673" spans="1:33" x14ac:dyDescent="0.3">
      <c r="A25673" s="9">
        <v>65730</v>
      </c>
      <c r="B25673" s="10" t="s">
        <v>27121</v>
      </c>
      <c r="C25673" s="9">
        <v>66717</v>
      </c>
      <c r="D25673" s="10" t="s">
        <v>27122</v>
      </c>
      <c r="E25673" s="11" t="s">
        <v>37</v>
      </c>
      <c r="F25673" s="11" t="s">
        <v>37</v>
      </c>
      <c r="G25673" s="12" t="s">
        <v>338</v>
      </c>
      <c r="H25673" s="12" t="s">
        <v>3095</v>
      </c>
      <c r="I25673" s="12" t="s">
        <v>1435</v>
      </c>
      <c r="J25673" s="10" t="s">
        <v>139</v>
      </c>
      <c r="K25673" s="13" t="s">
        <v>27124</v>
      </c>
      <c r="L25673" s="13" t="s">
        <v>1</v>
      </c>
      <c r="M25673" s="14">
        <v>18</v>
      </c>
      <c r="N25673" s="14">
        <v>18</v>
      </c>
      <c r="O25673" s="14">
        <v>18</v>
      </c>
      <c r="P25673" s="10" t="s">
        <v>358</v>
      </c>
      <c r="Q25673" s="12" t="s">
        <v>359</v>
      </c>
      <c r="R25673" s="12" t="s">
        <v>360</v>
      </c>
      <c r="S25673" s="12">
        <v>3</v>
      </c>
      <c r="T25673" s="12">
        <v>2023</v>
      </c>
      <c r="U25673" s="9" t="s">
        <v>45</v>
      </c>
      <c r="V25673" s="9" t="s">
        <v>45</v>
      </c>
      <c r="W25673" s="12" t="s">
        <v>48</v>
      </c>
      <c r="X25673" s="14">
        <v>72</v>
      </c>
      <c r="Y25673" s="14" t="s">
        <v>45</v>
      </c>
      <c r="Z25673" s="9" t="s">
        <v>45</v>
      </c>
      <c r="AA25673" s="9" t="s">
        <v>45</v>
      </c>
      <c r="AB25673" s="9" t="s">
        <v>45</v>
      </c>
      <c r="AC25673" s="9" t="s">
        <v>45</v>
      </c>
      <c r="AD25673" s="9" t="s">
        <v>45</v>
      </c>
      <c r="AE25673" s="9" t="s">
        <v>45</v>
      </c>
      <c r="AF25673" s="15">
        <v>33.918542000000002</v>
      </c>
      <c r="AG25673" s="15">
        <v>-80.646699999999996</v>
      </c>
    </row>
    <row r="25674" spans="1:33" x14ac:dyDescent="0.3">
      <c r="A25674" s="9">
        <v>65731</v>
      </c>
      <c r="B25674" s="10" t="s">
        <v>27125</v>
      </c>
      <c r="C25674" s="9">
        <v>66718</v>
      </c>
      <c r="D25674" s="10" t="s">
        <v>27126</v>
      </c>
      <c r="E25674" s="11" t="s">
        <v>37</v>
      </c>
      <c r="F25674" s="11" t="s">
        <v>37</v>
      </c>
      <c r="G25674" s="12" t="s">
        <v>1433</v>
      </c>
      <c r="H25674" s="12" t="s">
        <v>8067</v>
      </c>
      <c r="I25674" s="12" t="s">
        <v>3001</v>
      </c>
      <c r="J25674" s="10" t="s">
        <v>139</v>
      </c>
      <c r="K25674" s="13" t="s">
        <v>27127</v>
      </c>
      <c r="L25674" s="13" t="s">
        <v>1</v>
      </c>
      <c r="M25674" s="14">
        <v>2</v>
      </c>
      <c r="N25674" s="14">
        <v>2</v>
      </c>
      <c r="O25674" s="14">
        <v>2</v>
      </c>
      <c r="P25674" s="10" t="s">
        <v>362</v>
      </c>
      <c r="Q25674" s="12" t="s">
        <v>363</v>
      </c>
      <c r="R25674" s="12" t="s">
        <v>364</v>
      </c>
      <c r="S25674" s="12">
        <v>4</v>
      </c>
      <c r="T25674" s="12">
        <v>2021</v>
      </c>
      <c r="U25674" s="9" t="s">
        <v>45</v>
      </c>
      <c r="V25674" s="9" t="s">
        <v>45</v>
      </c>
      <c r="W25674" s="12" t="s">
        <v>48</v>
      </c>
      <c r="X25674" s="14" t="s">
        <v>45</v>
      </c>
      <c r="Y25674" s="14">
        <v>2.8</v>
      </c>
      <c r="Z25674" s="9" t="s">
        <v>45</v>
      </c>
      <c r="AA25674" s="9" t="s">
        <v>45</v>
      </c>
      <c r="AB25674" s="9" t="s">
        <v>45</v>
      </c>
      <c r="AC25674" s="9" t="s">
        <v>45</v>
      </c>
      <c r="AD25674" s="9" t="s">
        <v>45</v>
      </c>
      <c r="AE25674" s="9" t="s">
        <v>45</v>
      </c>
      <c r="AF25674" s="15">
        <v>35.396059999999999</v>
      </c>
      <c r="AG25674" s="15">
        <v>-80.123649999999998</v>
      </c>
    </row>
    <row r="25675" spans="1:33" x14ac:dyDescent="0.3">
      <c r="A25675" s="9">
        <v>65732</v>
      </c>
      <c r="B25675" s="10" t="s">
        <v>27128</v>
      </c>
      <c r="C25675" s="9">
        <v>66719</v>
      </c>
      <c r="D25675" s="10" t="s">
        <v>27129</v>
      </c>
      <c r="E25675" s="11" t="s">
        <v>37</v>
      </c>
      <c r="F25675" s="11" t="s">
        <v>37</v>
      </c>
      <c r="G25675" s="12" t="s">
        <v>1433</v>
      </c>
      <c r="H25675" s="12" t="s">
        <v>1445</v>
      </c>
      <c r="I25675" s="12" t="s">
        <v>1435</v>
      </c>
      <c r="J25675" s="10" t="s">
        <v>139</v>
      </c>
      <c r="K25675" s="13" t="s">
        <v>27130</v>
      </c>
      <c r="L25675" s="13" t="s">
        <v>1</v>
      </c>
      <c r="M25675" s="14">
        <v>4.8</v>
      </c>
      <c r="N25675" s="14">
        <v>4.8</v>
      </c>
      <c r="O25675" s="14">
        <v>4.8</v>
      </c>
      <c r="P25675" s="10" t="s">
        <v>362</v>
      </c>
      <c r="Q25675" s="12" t="s">
        <v>363</v>
      </c>
      <c r="R25675" s="12" t="s">
        <v>364</v>
      </c>
      <c r="S25675" s="12">
        <v>12</v>
      </c>
      <c r="T25675" s="12">
        <v>2021</v>
      </c>
      <c r="U25675" s="9" t="s">
        <v>45</v>
      </c>
      <c r="V25675" s="9" t="s">
        <v>45</v>
      </c>
      <c r="W25675" s="12" t="s">
        <v>48</v>
      </c>
      <c r="X25675" s="14" t="s">
        <v>45</v>
      </c>
      <c r="Y25675" s="14">
        <v>6.7</v>
      </c>
      <c r="Z25675" s="9" t="s">
        <v>45</v>
      </c>
      <c r="AA25675" s="9" t="s">
        <v>45</v>
      </c>
      <c r="AB25675" s="9" t="s">
        <v>45</v>
      </c>
      <c r="AC25675" s="9" t="s">
        <v>45</v>
      </c>
      <c r="AD25675" s="9" t="s">
        <v>45</v>
      </c>
      <c r="AE25675" s="9" t="s">
        <v>45</v>
      </c>
      <c r="AF25675" s="15">
        <v>35.360306000000001</v>
      </c>
      <c r="AG25675" s="15">
        <v>-77.898060000000001</v>
      </c>
    </row>
    <row r="25676" spans="1:33" x14ac:dyDescent="0.3">
      <c r="A25676" s="9">
        <v>65733</v>
      </c>
      <c r="B25676" s="10" t="s">
        <v>27131</v>
      </c>
      <c r="C25676" s="9">
        <v>66720</v>
      </c>
      <c r="D25676" s="10" t="s">
        <v>27132</v>
      </c>
      <c r="E25676" s="11" t="s">
        <v>37</v>
      </c>
      <c r="F25676" s="11" t="s">
        <v>37</v>
      </c>
      <c r="G25676" s="12" t="s">
        <v>1433</v>
      </c>
      <c r="H25676" s="12" t="s">
        <v>614</v>
      </c>
      <c r="I25676" s="12" t="s">
        <v>3001</v>
      </c>
      <c r="J25676" s="10" t="s">
        <v>139</v>
      </c>
      <c r="K25676" s="13" t="s">
        <v>27133</v>
      </c>
      <c r="L25676" s="13" t="s">
        <v>1</v>
      </c>
      <c r="M25676" s="14">
        <v>5</v>
      </c>
      <c r="N25676" s="14">
        <v>5</v>
      </c>
      <c r="O25676" s="14">
        <v>5</v>
      </c>
      <c r="P25676" s="10" t="s">
        <v>362</v>
      </c>
      <c r="Q25676" s="12" t="s">
        <v>363</v>
      </c>
      <c r="R25676" s="12" t="s">
        <v>364</v>
      </c>
      <c r="S25676" s="12">
        <v>6</v>
      </c>
      <c r="T25676" s="12">
        <v>2021</v>
      </c>
      <c r="U25676" s="9" t="s">
        <v>45</v>
      </c>
      <c r="V25676" s="9" t="s">
        <v>45</v>
      </c>
      <c r="W25676" s="12" t="s">
        <v>48</v>
      </c>
      <c r="X25676" s="14" t="s">
        <v>45</v>
      </c>
      <c r="Y25676" s="14">
        <v>7</v>
      </c>
      <c r="Z25676" s="9" t="s">
        <v>45</v>
      </c>
      <c r="AA25676" s="9" t="s">
        <v>45</v>
      </c>
      <c r="AB25676" s="9" t="s">
        <v>45</v>
      </c>
      <c r="AC25676" s="9" t="s">
        <v>45</v>
      </c>
      <c r="AD25676" s="9" t="s">
        <v>45</v>
      </c>
      <c r="AE25676" s="9" t="s">
        <v>45</v>
      </c>
      <c r="AF25676" s="15">
        <v>35.299225</v>
      </c>
      <c r="AG25676" s="15">
        <v>-78.077179999999998</v>
      </c>
    </row>
    <row r="25677" spans="1:33" x14ac:dyDescent="0.3">
      <c r="A25677" s="9">
        <v>65734</v>
      </c>
      <c r="B25677" s="10" t="s">
        <v>27134</v>
      </c>
      <c r="C25677" s="9">
        <v>66721</v>
      </c>
      <c r="D25677" s="10" t="s">
        <v>27135</v>
      </c>
      <c r="E25677" s="11" t="s">
        <v>37</v>
      </c>
      <c r="F25677" s="11" t="s">
        <v>37</v>
      </c>
      <c r="G25677" s="12" t="s">
        <v>1433</v>
      </c>
      <c r="H25677" s="12" t="s">
        <v>1445</v>
      </c>
      <c r="I25677" s="12" t="s">
        <v>1435</v>
      </c>
      <c r="J25677" s="10" t="s">
        <v>139</v>
      </c>
      <c r="K25677" s="13" t="s">
        <v>27136</v>
      </c>
      <c r="L25677" s="13" t="s">
        <v>1</v>
      </c>
      <c r="M25677" s="14">
        <v>5</v>
      </c>
      <c r="N25677" s="14">
        <v>5</v>
      </c>
      <c r="O25677" s="14">
        <v>5</v>
      </c>
      <c r="P25677" s="10" t="s">
        <v>362</v>
      </c>
      <c r="Q25677" s="12" t="s">
        <v>363</v>
      </c>
      <c r="R25677" s="12" t="s">
        <v>364</v>
      </c>
      <c r="S25677" s="12">
        <v>12</v>
      </c>
      <c r="T25677" s="12">
        <v>2021</v>
      </c>
      <c r="U25677" s="9" t="s">
        <v>45</v>
      </c>
      <c r="V25677" s="9" t="s">
        <v>45</v>
      </c>
      <c r="W25677" s="12" t="s">
        <v>48</v>
      </c>
      <c r="X25677" s="14" t="s">
        <v>45</v>
      </c>
      <c r="Y25677" s="14">
        <v>7</v>
      </c>
      <c r="Z25677" s="9" t="s">
        <v>45</v>
      </c>
      <c r="AA25677" s="9" t="s">
        <v>45</v>
      </c>
      <c r="AB25677" s="9" t="s">
        <v>45</v>
      </c>
      <c r="AC25677" s="9" t="s">
        <v>45</v>
      </c>
      <c r="AD25677" s="9" t="s">
        <v>45</v>
      </c>
      <c r="AE25677" s="9" t="s">
        <v>45</v>
      </c>
      <c r="AF25677" s="15">
        <v>35.299225</v>
      </c>
      <c r="AG25677" s="15">
        <v>-78.077179999999998</v>
      </c>
    </row>
    <row r="25678" spans="1:33" x14ac:dyDescent="0.3">
      <c r="A25678" s="9">
        <v>65735</v>
      </c>
      <c r="B25678" s="10" t="s">
        <v>27137</v>
      </c>
      <c r="C25678" s="9">
        <v>66722</v>
      </c>
      <c r="D25678" s="10" t="s">
        <v>27138</v>
      </c>
      <c r="E25678" s="11" t="s">
        <v>37</v>
      </c>
      <c r="F25678" s="11" t="s">
        <v>37</v>
      </c>
      <c r="G25678" s="12" t="s">
        <v>1433</v>
      </c>
      <c r="H25678" s="12" t="s">
        <v>3004</v>
      </c>
      <c r="I25678" s="12" t="s">
        <v>3001</v>
      </c>
      <c r="J25678" s="10" t="s">
        <v>139</v>
      </c>
      <c r="K25678" s="13" t="s">
        <v>27139</v>
      </c>
      <c r="L25678" s="13" t="s">
        <v>1</v>
      </c>
      <c r="M25678" s="14">
        <v>5</v>
      </c>
      <c r="N25678" s="14">
        <v>5</v>
      </c>
      <c r="O25678" s="14">
        <v>5</v>
      </c>
      <c r="P25678" s="10" t="s">
        <v>362</v>
      </c>
      <c r="Q25678" s="12" t="s">
        <v>363</v>
      </c>
      <c r="R25678" s="12" t="s">
        <v>364</v>
      </c>
      <c r="S25678" s="12">
        <v>6</v>
      </c>
      <c r="T25678" s="12">
        <v>2022</v>
      </c>
      <c r="U25678" s="9" t="s">
        <v>45</v>
      </c>
      <c r="V25678" s="9" t="s">
        <v>45</v>
      </c>
      <c r="W25678" s="12" t="s">
        <v>48</v>
      </c>
      <c r="X25678" s="14" t="s">
        <v>45</v>
      </c>
      <c r="Y25678" s="14">
        <v>6.6</v>
      </c>
      <c r="Z25678" s="9" t="s">
        <v>45</v>
      </c>
      <c r="AA25678" s="9" t="s">
        <v>45</v>
      </c>
      <c r="AB25678" s="9" t="s">
        <v>45</v>
      </c>
      <c r="AC25678" s="9" t="s">
        <v>45</v>
      </c>
      <c r="AD25678" s="9" t="s">
        <v>45</v>
      </c>
      <c r="AE25678" s="9" t="s">
        <v>45</v>
      </c>
      <c r="AF25678" s="15">
        <v>35.556435999999998</v>
      </c>
      <c r="AG25678" s="15">
        <v>-80.651799999999994</v>
      </c>
    </row>
    <row r="25679" spans="1:33" x14ac:dyDescent="0.3">
      <c r="A25679" s="9">
        <v>65736</v>
      </c>
      <c r="B25679" s="10" t="s">
        <v>27140</v>
      </c>
      <c r="C25679" s="9">
        <v>66723</v>
      </c>
      <c r="D25679" s="10" t="s">
        <v>27141</v>
      </c>
      <c r="E25679" s="11" t="s">
        <v>37</v>
      </c>
      <c r="F25679" s="11" t="s">
        <v>37</v>
      </c>
      <c r="G25679" s="12" t="s">
        <v>1433</v>
      </c>
      <c r="H25679" s="12" t="s">
        <v>3026</v>
      </c>
      <c r="I25679" s="12" t="s">
        <v>3001</v>
      </c>
      <c r="J25679" s="10" t="s">
        <v>139</v>
      </c>
      <c r="K25679" s="13" t="s">
        <v>27142</v>
      </c>
      <c r="L25679" s="13" t="s">
        <v>1</v>
      </c>
      <c r="M25679" s="14">
        <v>3</v>
      </c>
      <c r="N25679" s="14">
        <v>3</v>
      </c>
      <c r="O25679" s="14">
        <v>3</v>
      </c>
      <c r="P25679" s="10" t="s">
        <v>362</v>
      </c>
      <c r="Q25679" s="12" t="s">
        <v>363</v>
      </c>
      <c r="R25679" s="12" t="s">
        <v>364</v>
      </c>
      <c r="S25679" s="12">
        <v>4</v>
      </c>
      <c r="T25679" s="12">
        <v>2021</v>
      </c>
      <c r="U25679" s="9" t="s">
        <v>45</v>
      </c>
      <c r="V25679" s="9" t="s">
        <v>45</v>
      </c>
      <c r="W25679" s="12" t="s">
        <v>48</v>
      </c>
      <c r="X25679" s="14" t="s">
        <v>45</v>
      </c>
      <c r="Y25679" s="14">
        <v>4</v>
      </c>
      <c r="Z25679" s="9" t="s">
        <v>45</v>
      </c>
      <c r="AA25679" s="9" t="s">
        <v>45</v>
      </c>
      <c r="AB25679" s="9" t="s">
        <v>45</v>
      </c>
      <c r="AC25679" s="9" t="s">
        <v>45</v>
      </c>
      <c r="AD25679" s="9" t="s">
        <v>45</v>
      </c>
      <c r="AE25679" s="9" t="s">
        <v>45</v>
      </c>
      <c r="AF25679" s="15">
        <v>35.380139</v>
      </c>
      <c r="AG25679" s="15">
        <v>-82.375950000000003</v>
      </c>
    </row>
    <row r="25680" spans="1:33" x14ac:dyDescent="0.3">
      <c r="A25680" s="9">
        <v>65737</v>
      </c>
      <c r="B25680" s="10" t="s">
        <v>27143</v>
      </c>
      <c r="C25680" s="9">
        <v>66724</v>
      </c>
      <c r="D25680" s="10" t="s">
        <v>27144</v>
      </c>
      <c r="E25680" s="11" t="s">
        <v>37</v>
      </c>
      <c r="F25680" s="11" t="s">
        <v>37</v>
      </c>
      <c r="G25680" s="12" t="s">
        <v>1433</v>
      </c>
      <c r="H25680" s="12" t="s">
        <v>5576</v>
      </c>
      <c r="I25680" s="12" t="s">
        <v>3001</v>
      </c>
      <c r="J25680" s="10" t="s">
        <v>139</v>
      </c>
      <c r="K25680" s="13" t="s">
        <v>27145</v>
      </c>
      <c r="L25680" s="13" t="s">
        <v>1</v>
      </c>
      <c r="M25680" s="14">
        <v>3</v>
      </c>
      <c r="N25680" s="14">
        <v>3</v>
      </c>
      <c r="O25680" s="14">
        <v>3</v>
      </c>
      <c r="P25680" s="10" t="s">
        <v>362</v>
      </c>
      <c r="Q25680" s="12" t="s">
        <v>363</v>
      </c>
      <c r="R25680" s="12" t="s">
        <v>364</v>
      </c>
      <c r="S25680" s="12">
        <v>12</v>
      </c>
      <c r="T25680" s="12">
        <v>2020</v>
      </c>
      <c r="U25680" s="9" t="s">
        <v>45</v>
      </c>
      <c r="V25680" s="9" t="s">
        <v>45</v>
      </c>
      <c r="W25680" s="12" t="s">
        <v>48</v>
      </c>
      <c r="X25680" s="14" t="s">
        <v>45</v>
      </c>
      <c r="Y25680" s="14">
        <v>4</v>
      </c>
      <c r="Z25680" s="9" t="s">
        <v>45</v>
      </c>
      <c r="AA25680" s="9" t="s">
        <v>45</v>
      </c>
      <c r="AB25680" s="9" t="s">
        <v>45</v>
      </c>
      <c r="AC25680" s="9" t="s">
        <v>45</v>
      </c>
      <c r="AD25680" s="9" t="s">
        <v>45</v>
      </c>
      <c r="AE25680" s="9" t="s">
        <v>45</v>
      </c>
      <c r="AF25680" s="15">
        <v>36.009321</v>
      </c>
      <c r="AG25680" s="15">
        <v>-79.367699999999999</v>
      </c>
    </row>
    <row r="25681" spans="1:33" x14ac:dyDescent="0.3">
      <c r="A25681" s="9">
        <v>65738</v>
      </c>
      <c r="B25681" s="10" t="s">
        <v>27146</v>
      </c>
      <c r="C25681" s="9">
        <v>66725</v>
      </c>
      <c r="D25681" s="10" t="s">
        <v>27147</v>
      </c>
      <c r="E25681" s="11" t="s">
        <v>37</v>
      </c>
      <c r="F25681" s="11" t="s">
        <v>37</v>
      </c>
      <c r="G25681" s="12" t="s">
        <v>1433</v>
      </c>
      <c r="H25681" s="12" t="s">
        <v>1602</v>
      </c>
      <c r="I25681" s="12" t="s">
        <v>1435</v>
      </c>
      <c r="J25681" s="10" t="s">
        <v>139</v>
      </c>
      <c r="K25681" s="13" t="s">
        <v>27148</v>
      </c>
      <c r="L25681" s="13" t="s">
        <v>1</v>
      </c>
      <c r="M25681" s="14">
        <v>5</v>
      </c>
      <c r="N25681" s="14">
        <v>5</v>
      </c>
      <c r="O25681" s="14">
        <v>5</v>
      </c>
      <c r="P25681" s="10" t="s">
        <v>362</v>
      </c>
      <c r="Q25681" s="12" t="s">
        <v>363</v>
      </c>
      <c r="R25681" s="12" t="s">
        <v>364</v>
      </c>
      <c r="S25681" s="12">
        <v>6</v>
      </c>
      <c r="T25681" s="12">
        <v>2021</v>
      </c>
      <c r="U25681" s="9" t="s">
        <v>45</v>
      </c>
      <c r="V25681" s="9" t="s">
        <v>45</v>
      </c>
      <c r="W25681" s="12" t="s">
        <v>48</v>
      </c>
      <c r="X25681" s="14" t="s">
        <v>45</v>
      </c>
      <c r="Y25681" s="14">
        <v>7</v>
      </c>
      <c r="Z25681" s="9" t="s">
        <v>45</v>
      </c>
      <c r="AA25681" s="9" t="s">
        <v>45</v>
      </c>
      <c r="AB25681" s="9" t="s">
        <v>45</v>
      </c>
      <c r="AC25681" s="9" t="s">
        <v>45</v>
      </c>
      <c r="AD25681" s="9" t="s">
        <v>45</v>
      </c>
      <c r="AE25681" s="9" t="s">
        <v>45</v>
      </c>
      <c r="AF25681" s="15">
        <v>35.273434000000002</v>
      </c>
      <c r="AG25681" s="15">
        <v>-79.736310000000003</v>
      </c>
    </row>
    <row r="25682" spans="1:33" x14ac:dyDescent="0.3">
      <c r="A25682" s="9">
        <v>64778</v>
      </c>
      <c r="B25682" s="10" t="s">
        <v>12520</v>
      </c>
      <c r="C25682" s="9">
        <v>66727</v>
      </c>
      <c r="D25682" s="10" t="s">
        <v>27149</v>
      </c>
      <c r="E25682" s="11" t="s">
        <v>37</v>
      </c>
      <c r="F25682" s="11" t="s">
        <v>37</v>
      </c>
      <c r="G25682" s="12" t="s">
        <v>922</v>
      </c>
      <c r="H25682" s="12" t="s">
        <v>461</v>
      </c>
      <c r="I25682" s="12" t="s">
        <v>854</v>
      </c>
      <c r="J25682" s="10" t="s">
        <v>139</v>
      </c>
      <c r="K25682" s="13" t="s">
        <v>27150</v>
      </c>
      <c r="L25682" s="13" t="s">
        <v>1</v>
      </c>
      <c r="M25682" s="14">
        <v>5</v>
      </c>
      <c r="N25682" s="14">
        <v>5</v>
      </c>
      <c r="O25682" s="14">
        <v>5</v>
      </c>
      <c r="P25682" s="10" t="s">
        <v>358</v>
      </c>
      <c r="Q25682" s="12" t="s">
        <v>359</v>
      </c>
      <c r="R25682" s="12" t="s">
        <v>360</v>
      </c>
      <c r="S25682" s="12">
        <v>5</v>
      </c>
      <c r="T25682" s="12">
        <v>2023</v>
      </c>
      <c r="U25682" s="9" t="s">
        <v>45</v>
      </c>
      <c r="V25682" s="9" t="s">
        <v>45</v>
      </c>
      <c r="W25682" s="12" t="s">
        <v>48</v>
      </c>
      <c r="X25682" s="14">
        <v>10</v>
      </c>
      <c r="Y25682" s="14" t="s">
        <v>45</v>
      </c>
      <c r="Z25682" s="9" t="s">
        <v>45</v>
      </c>
      <c r="AA25682" s="9" t="s">
        <v>45</v>
      </c>
      <c r="AB25682" s="9" t="s">
        <v>45</v>
      </c>
      <c r="AC25682" s="9" t="s">
        <v>45</v>
      </c>
      <c r="AD25682" s="9" t="s">
        <v>45</v>
      </c>
      <c r="AE25682" s="9" t="s">
        <v>45</v>
      </c>
      <c r="AF25682" s="15">
        <v>44.697673999999999</v>
      </c>
      <c r="AG25682" s="15">
        <v>-73.124669999999995</v>
      </c>
    </row>
    <row r="25683" spans="1:33" x14ac:dyDescent="0.3">
      <c r="A25683" s="9">
        <v>64778</v>
      </c>
      <c r="B25683" s="10" t="s">
        <v>12520</v>
      </c>
      <c r="C25683" s="9">
        <v>66728</v>
      </c>
      <c r="D25683" s="10" t="s">
        <v>27151</v>
      </c>
      <c r="E25683" s="11" t="s">
        <v>37</v>
      </c>
      <c r="F25683" s="11" t="s">
        <v>37</v>
      </c>
      <c r="G25683" s="12" t="s">
        <v>922</v>
      </c>
      <c r="H25683" s="12" t="s">
        <v>2701</v>
      </c>
      <c r="I25683" s="12" t="s">
        <v>854</v>
      </c>
      <c r="J25683" s="10" t="s">
        <v>139</v>
      </c>
      <c r="K25683" s="13" t="s">
        <v>27152</v>
      </c>
      <c r="L25683" s="13" t="s">
        <v>1</v>
      </c>
      <c r="M25683" s="14">
        <v>5</v>
      </c>
      <c r="N25683" s="14">
        <v>5</v>
      </c>
      <c r="O25683" s="14">
        <v>5</v>
      </c>
      <c r="P25683" s="10" t="s">
        <v>358</v>
      </c>
      <c r="Q25683" s="12" t="s">
        <v>359</v>
      </c>
      <c r="R25683" s="12" t="s">
        <v>360</v>
      </c>
      <c r="S25683" s="12">
        <v>5</v>
      </c>
      <c r="T25683" s="12">
        <v>2023</v>
      </c>
      <c r="U25683" s="9" t="s">
        <v>45</v>
      </c>
      <c r="V25683" s="9" t="s">
        <v>45</v>
      </c>
      <c r="W25683" s="12" t="s">
        <v>48</v>
      </c>
      <c r="X25683" s="14">
        <v>10</v>
      </c>
      <c r="Y25683" s="14" t="s">
        <v>45</v>
      </c>
      <c r="Z25683" s="9" t="s">
        <v>45</v>
      </c>
      <c r="AA25683" s="9" t="s">
        <v>45</v>
      </c>
      <c r="AB25683" s="9" t="s">
        <v>45</v>
      </c>
      <c r="AC25683" s="9" t="s">
        <v>45</v>
      </c>
      <c r="AD25683" s="9" t="s">
        <v>45</v>
      </c>
      <c r="AE25683" s="9" t="s">
        <v>45</v>
      </c>
      <c r="AF25683" s="15">
        <v>43.329411</v>
      </c>
      <c r="AG25683" s="15">
        <v>-72.524100000000004</v>
      </c>
    </row>
    <row r="25684" spans="1:33" x14ac:dyDescent="0.3">
      <c r="A25684" s="9">
        <v>64872</v>
      </c>
      <c r="B25684" s="10" t="s">
        <v>23766</v>
      </c>
      <c r="C25684" s="9">
        <v>66729</v>
      </c>
      <c r="D25684" s="10" t="s">
        <v>27153</v>
      </c>
      <c r="E25684" s="11" t="s">
        <v>37</v>
      </c>
      <c r="F25684" s="11" t="s">
        <v>37</v>
      </c>
      <c r="G25684" s="12" t="s">
        <v>238</v>
      </c>
      <c r="H25684" s="12" t="s">
        <v>20784</v>
      </c>
      <c r="I25684" s="12" t="s">
        <v>240</v>
      </c>
      <c r="J25684" s="10" t="s">
        <v>139</v>
      </c>
      <c r="K25684" s="13" t="s">
        <v>27154</v>
      </c>
      <c r="L25684" s="13" t="s">
        <v>1</v>
      </c>
      <c r="M25684" s="14">
        <v>1.4</v>
      </c>
      <c r="N25684" s="14">
        <v>1.4</v>
      </c>
      <c r="O25684" s="14">
        <v>1.4</v>
      </c>
      <c r="P25684" s="10" t="s">
        <v>362</v>
      </c>
      <c r="Q25684" s="12" t="s">
        <v>363</v>
      </c>
      <c r="R25684" s="12" t="s">
        <v>364</v>
      </c>
      <c r="S25684" s="12">
        <v>11</v>
      </c>
      <c r="T25684" s="12">
        <v>2020</v>
      </c>
      <c r="U25684" s="9" t="s">
        <v>45</v>
      </c>
      <c r="V25684" s="9" t="s">
        <v>45</v>
      </c>
      <c r="W25684" s="12" t="s">
        <v>48</v>
      </c>
      <c r="X25684" s="14" t="s">
        <v>45</v>
      </c>
      <c r="Y25684" s="14">
        <v>1.7</v>
      </c>
      <c r="Z25684" s="9" t="s">
        <v>45</v>
      </c>
      <c r="AA25684" s="9" t="s">
        <v>45</v>
      </c>
      <c r="AB25684" s="9" t="s">
        <v>45</v>
      </c>
      <c r="AC25684" s="9" t="s">
        <v>45</v>
      </c>
      <c r="AD25684" s="9" t="s">
        <v>45</v>
      </c>
      <c r="AE25684" s="9" t="s">
        <v>45</v>
      </c>
      <c r="AF25684" s="15">
        <v>42.876570000000001</v>
      </c>
      <c r="AG25684" s="15">
        <v>-73.910480000000007</v>
      </c>
    </row>
    <row r="25685" spans="1:33" x14ac:dyDescent="0.3">
      <c r="A25685" s="9">
        <v>64872</v>
      </c>
      <c r="B25685" s="10" t="s">
        <v>23766</v>
      </c>
      <c r="C25685" s="9">
        <v>66730</v>
      </c>
      <c r="D25685" s="10" t="s">
        <v>27155</v>
      </c>
      <c r="E25685" s="11" t="s">
        <v>37</v>
      </c>
      <c r="F25685" s="11" t="s">
        <v>37</v>
      </c>
      <c r="G25685" s="12" t="s">
        <v>3209</v>
      </c>
      <c r="H25685" s="12" t="s">
        <v>3236</v>
      </c>
      <c r="I25685" s="12" t="s">
        <v>168</v>
      </c>
      <c r="J25685" s="10" t="s">
        <v>139</v>
      </c>
      <c r="K25685" s="13" t="s">
        <v>27156</v>
      </c>
      <c r="L25685" s="13" t="s">
        <v>1</v>
      </c>
      <c r="M25685" s="14">
        <v>1.1000000000000001</v>
      </c>
      <c r="N25685" s="14">
        <v>1.1000000000000001</v>
      </c>
      <c r="O25685" s="14">
        <v>1.1000000000000001</v>
      </c>
      <c r="P25685" s="10" t="s">
        <v>362</v>
      </c>
      <c r="Q25685" s="12" t="s">
        <v>363</v>
      </c>
      <c r="R25685" s="12" t="s">
        <v>364</v>
      </c>
      <c r="S25685" s="12">
        <v>12</v>
      </c>
      <c r="T25685" s="12">
        <v>2021</v>
      </c>
      <c r="U25685" s="9" t="s">
        <v>45</v>
      </c>
      <c r="V25685" s="9" t="s">
        <v>45</v>
      </c>
      <c r="W25685" s="12" t="s">
        <v>48</v>
      </c>
      <c r="X25685" s="14" t="s">
        <v>45</v>
      </c>
      <c r="Y25685" s="14">
        <v>1.9</v>
      </c>
      <c r="Z25685" s="9" t="s">
        <v>45</v>
      </c>
      <c r="AA25685" s="9" t="s">
        <v>45</v>
      </c>
      <c r="AB25685" s="9" t="s">
        <v>45</v>
      </c>
      <c r="AC25685" s="9" t="s">
        <v>45</v>
      </c>
      <c r="AD25685" s="9" t="s">
        <v>45</v>
      </c>
      <c r="AE25685" s="9" t="s">
        <v>45</v>
      </c>
      <c r="AF25685" s="15">
        <v>41.838000000000001</v>
      </c>
      <c r="AG25685" s="15">
        <v>-77.275899999999993</v>
      </c>
    </row>
    <row r="25686" spans="1:33" x14ac:dyDescent="0.3">
      <c r="A25686" s="9">
        <v>64872</v>
      </c>
      <c r="B25686" s="10" t="s">
        <v>23766</v>
      </c>
      <c r="C25686" s="9">
        <v>66731</v>
      </c>
      <c r="D25686" s="10" t="s">
        <v>27157</v>
      </c>
      <c r="E25686" s="11" t="s">
        <v>37</v>
      </c>
      <c r="F25686" s="11" t="s">
        <v>37</v>
      </c>
      <c r="G25686" s="12" t="s">
        <v>238</v>
      </c>
      <c r="H25686" s="12" t="s">
        <v>5627</v>
      </c>
      <c r="I25686" s="12" t="s">
        <v>240</v>
      </c>
      <c r="J25686" s="10" t="s">
        <v>139</v>
      </c>
      <c r="K25686" s="13" t="s">
        <v>27158</v>
      </c>
      <c r="L25686" s="13" t="s">
        <v>1</v>
      </c>
      <c r="M25686" s="14">
        <v>3.9</v>
      </c>
      <c r="N25686" s="14">
        <v>3.9</v>
      </c>
      <c r="O25686" s="14">
        <v>3.9</v>
      </c>
      <c r="P25686" s="10" t="s">
        <v>362</v>
      </c>
      <c r="Q25686" s="12" t="s">
        <v>363</v>
      </c>
      <c r="R25686" s="12" t="s">
        <v>364</v>
      </c>
      <c r="S25686" s="12">
        <v>12</v>
      </c>
      <c r="T25686" s="12">
        <v>2021</v>
      </c>
      <c r="U25686" s="9" t="s">
        <v>45</v>
      </c>
      <c r="V25686" s="9" t="s">
        <v>45</v>
      </c>
      <c r="W25686" s="12" t="s">
        <v>48</v>
      </c>
      <c r="X25686" s="14" t="s">
        <v>45</v>
      </c>
      <c r="Y25686" s="14">
        <v>4.7</v>
      </c>
      <c r="Z25686" s="9" t="s">
        <v>45</v>
      </c>
      <c r="AA25686" s="9" t="s">
        <v>45</v>
      </c>
      <c r="AB25686" s="9" t="s">
        <v>45</v>
      </c>
      <c r="AC25686" s="9" t="s">
        <v>45</v>
      </c>
      <c r="AD25686" s="9" t="s">
        <v>45</v>
      </c>
      <c r="AE25686" s="9" t="s">
        <v>45</v>
      </c>
      <c r="AF25686" s="15">
        <v>41.775399999999998</v>
      </c>
      <c r="AG25686" s="15">
        <v>-73.875799999999998</v>
      </c>
    </row>
    <row r="25687" spans="1:33" x14ac:dyDescent="0.3">
      <c r="A25687" s="9">
        <v>64872</v>
      </c>
      <c r="B25687" s="10" t="s">
        <v>23766</v>
      </c>
      <c r="C25687" s="9">
        <v>66732</v>
      </c>
      <c r="D25687" s="10" t="s">
        <v>27159</v>
      </c>
      <c r="E25687" s="11" t="s">
        <v>37</v>
      </c>
      <c r="F25687" s="11" t="s">
        <v>37</v>
      </c>
      <c r="G25687" s="12" t="s">
        <v>238</v>
      </c>
      <c r="H25687" s="12" t="s">
        <v>5627</v>
      </c>
      <c r="I25687" s="12" t="s">
        <v>240</v>
      </c>
      <c r="J25687" s="10" t="s">
        <v>139</v>
      </c>
      <c r="K25687" s="13" t="s">
        <v>27160</v>
      </c>
      <c r="L25687" s="13" t="s">
        <v>1</v>
      </c>
      <c r="M25687" s="14">
        <v>2.1</v>
      </c>
      <c r="N25687" s="14">
        <v>2.1</v>
      </c>
      <c r="O25687" s="14">
        <v>2.1</v>
      </c>
      <c r="P25687" s="10" t="s">
        <v>362</v>
      </c>
      <c r="Q25687" s="12" t="s">
        <v>363</v>
      </c>
      <c r="R25687" s="12" t="s">
        <v>364</v>
      </c>
      <c r="S25687" s="12">
        <v>12</v>
      </c>
      <c r="T25687" s="12">
        <v>2021</v>
      </c>
      <c r="U25687" s="9" t="s">
        <v>45</v>
      </c>
      <c r="V25687" s="9" t="s">
        <v>45</v>
      </c>
      <c r="W25687" s="12" t="s">
        <v>48</v>
      </c>
      <c r="X25687" s="14" t="s">
        <v>45</v>
      </c>
      <c r="Y25687" s="14">
        <v>2.4</v>
      </c>
      <c r="Z25687" s="9" t="s">
        <v>45</v>
      </c>
      <c r="AA25687" s="9" t="s">
        <v>45</v>
      </c>
      <c r="AB25687" s="9" t="s">
        <v>45</v>
      </c>
      <c r="AC25687" s="9" t="s">
        <v>45</v>
      </c>
      <c r="AD25687" s="9" t="s">
        <v>45</v>
      </c>
      <c r="AE25687" s="9" t="s">
        <v>45</v>
      </c>
      <c r="AF25687" s="15">
        <v>41.807744</v>
      </c>
      <c r="AG25687" s="15">
        <v>-73.903509999999997</v>
      </c>
    </row>
    <row r="25688" spans="1:33" x14ac:dyDescent="0.3">
      <c r="A25688" s="9">
        <v>64872</v>
      </c>
      <c r="B25688" s="10" t="s">
        <v>23766</v>
      </c>
      <c r="C25688" s="9">
        <v>66733</v>
      </c>
      <c r="D25688" s="10" t="s">
        <v>27161</v>
      </c>
      <c r="E25688" s="11" t="s">
        <v>37</v>
      </c>
      <c r="F25688" s="11" t="s">
        <v>37</v>
      </c>
      <c r="G25688" s="12" t="s">
        <v>80</v>
      </c>
      <c r="H25688" s="12" t="s">
        <v>619</v>
      </c>
      <c r="I25688" s="12" t="s">
        <v>138</v>
      </c>
      <c r="J25688" s="10" t="s">
        <v>139</v>
      </c>
      <c r="K25688" s="13" t="s">
        <v>27162</v>
      </c>
      <c r="L25688" s="13" t="s">
        <v>1</v>
      </c>
      <c r="M25688" s="14">
        <v>1.9</v>
      </c>
      <c r="N25688" s="14">
        <v>1.9</v>
      </c>
      <c r="O25688" s="14">
        <v>1.9</v>
      </c>
      <c r="P25688" s="10" t="s">
        <v>362</v>
      </c>
      <c r="Q25688" s="12" t="s">
        <v>363</v>
      </c>
      <c r="R25688" s="12" t="s">
        <v>364</v>
      </c>
      <c r="S25688" s="12">
        <v>7</v>
      </c>
      <c r="T25688" s="12">
        <v>2021</v>
      </c>
      <c r="U25688" s="9" t="s">
        <v>45</v>
      </c>
      <c r="V25688" s="9" t="s">
        <v>45</v>
      </c>
      <c r="W25688" s="12" t="s">
        <v>48</v>
      </c>
      <c r="X25688" s="14" t="s">
        <v>45</v>
      </c>
      <c r="Y25688" s="14">
        <v>2.2000000000000002</v>
      </c>
      <c r="Z25688" s="9" t="s">
        <v>45</v>
      </c>
      <c r="AA25688" s="9" t="s">
        <v>45</v>
      </c>
      <c r="AB25688" s="9" t="s">
        <v>45</v>
      </c>
      <c r="AC25688" s="9" t="s">
        <v>45</v>
      </c>
      <c r="AD25688" s="9" t="s">
        <v>45</v>
      </c>
      <c r="AE25688" s="9" t="s">
        <v>45</v>
      </c>
      <c r="AF25688" s="15">
        <v>35.65</v>
      </c>
      <c r="AG25688" s="15">
        <v>-119.85</v>
      </c>
    </row>
    <row r="25689" spans="1:33" x14ac:dyDescent="0.3">
      <c r="A25689" s="9">
        <v>64872</v>
      </c>
      <c r="B25689" s="10" t="s">
        <v>23766</v>
      </c>
      <c r="C25689" s="9">
        <v>66734</v>
      </c>
      <c r="D25689" s="10" t="s">
        <v>27163</v>
      </c>
      <c r="E25689" s="11" t="s">
        <v>37</v>
      </c>
      <c r="F25689" s="11" t="s">
        <v>37</v>
      </c>
      <c r="G25689" s="12" t="s">
        <v>238</v>
      </c>
      <c r="H25689" s="12" t="s">
        <v>1316</v>
      </c>
      <c r="I25689" s="12" t="s">
        <v>240</v>
      </c>
      <c r="J25689" s="10" t="s">
        <v>139</v>
      </c>
      <c r="K25689" s="13" t="s">
        <v>27164</v>
      </c>
      <c r="L25689" s="13" t="s">
        <v>1</v>
      </c>
      <c r="M25689" s="14">
        <v>4.4000000000000004</v>
      </c>
      <c r="N25689" s="14">
        <v>4.4000000000000004</v>
      </c>
      <c r="O25689" s="14">
        <v>4.4000000000000004</v>
      </c>
      <c r="P25689" s="10" t="s">
        <v>362</v>
      </c>
      <c r="Q25689" s="12" t="s">
        <v>363</v>
      </c>
      <c r="R25689" s="12" t="s">
        <v>364</v>
      </c>
      <c r="S25689" s="12">
        <v>12</v>
      </c>
      <c r="T25689" s="12">
        <v>2020</v>
      </c>
      <c r="U25689" s="9" t="s">
        <v>45</v>
      </c>
      <c r="V25689" s="9" t="s">
        <v>45</v>
      </c>
      <c r="W25689" s="12" t="s">
        <v>48</v>
      </c>
      <c r="X25689" s="14" t="s">
        <v>45</v>
      </c>
      <c r="Y25689" s="14">
        <v>6</v>
      </c>
      <c r="Z25689" s="9" t="s">
        <v>45</v>
      </c>
      <c r="AA25689" s="9" t="s">
        <v>45</v>
      </c>
      <c r="AB25689" s="9" t="s">
        <v>45</v>
      </c>
      <c r="AC25689" s="9" t="s">
        <v>45</v>
      </c>
      <c r="AD25689" s="9" t="s">
        <v>45</v>
      </c>
      <c r="AE25689" s="9" t="s">
        <v>45</v>
      </c>
      <c r="AF25689" s="15">
        <v>43.083199999999998</v>
      </c>
      <c r="AG25689" s="15">
        <v>-75.735100000000003</v>
      </c>
    </row>
    <row r="25690" spans="1:33" x14ac:dyDescent="0.3">
      <c r="A25690" s="9">
        <v>64872</v>
      </c>
      <c r="B25690" s="10" t="s">
        <v>23766</v>
      </c>
      <c r="C25690" s="9">
        <v>66736</v>
      </c>
      <c r="D25690" s="10" t="s">
        <v>27165</v>
      </c>
      <c r="E25690" s="11" t="s">
        <v>37</v>
      </c>
      <c r="F25690" s="11" t="s">
        <v>37</v>
      </c>
      <c r="G25690" s="12" t="s">
        <v>759</v>
      </c>
      <c r="H25690" s="12" t="s">
        <v>9925</v>
      </c>
      <c r="I25690" s="12" t="s">
        <v>179</v>
      </c>
      <c r="J25690" s="10" t="s">
        <v>139</v>
      </c>
      <c r="K25690" s="13" t="s">
        <v>27166</v>
      </c>
      <c r="L25690" s="13" t="s">
        <v>1</v>
      </c>
      <c r="M25690" s="14">
        <v>1.5</v>
      </c>
      <c r="N25690" s="14">
        <v>1.5</v>
      </c>
      <c r="O25690" s="14">
        <v>1.5</v>
      </c>
      <c r="P25690" s="10" t="s">
        <v>362</v>
      </c>
      <c r="Q25690" s="12" t="s">
        <v>363</v>
      </c>
      <c r="R25690" s="12" t="s">
        <v>364</v>
      </c>
      <c r="S25690" s="12">
        <v>6</v>
      </c>
      <c r="T25690" s="12">
        <v>2021</v>
      </c>
      <c r="U25690" s="9" t="s">
        <v>45</v>
      </c>
      <c r="V25690" s="9" t="s">
        <v>45</v>
      </c>
      <c r="W25690" s="12" t="s">
        <v>48</v>
      </c>
      <c r="X25690" s="14" t="s">
        <v>45</v>
      </c>
      <c r="Y25690" s="14">
        <v>2</v>
      </c>
      <c r="Z25690" s="9" t="s">
        <v>45</v>
      </c>
      <c r="AA25690" s="9" t="s">
        <v>45</v>
      </c>
      <c r="AB25690" s="9" t="s">
        <v>45</v>
      </c>
      <c r="AC25690" s="9" t="s">
        <v>45</v>
      </c>
      <c r="AD25690" s="9" t="s">
        <v>45</v>
      </c>
      <c r="AE25690" s="9" t="s">
        <v>45</v>
      </c>
      <c r="AF25690" s="15">
        <v>39.651699999999998</v>
      </c>
      <c r="AG25690" s="15">
        <v>-104.53149999999999</v>
      </c>
    </row>
    <row r="25691" spans="1:33" x14ac:dyDescent="0.3">
      <c r="A25691" s="9">
        <v>64872</v>
      </c>
      <c r="B25691" s="10" t="s">
        <v>23766</v>
      </c>
      <c r="C25691" s="9">
        <v>66737</v>
      </c>
      <c r="D25691" s="10" t="s">
        <v>27167</v>
      </c>
      <c r="E25691" s="11" t="s">
        <v>37</v>
      </c>
      <c r="F25691" s="11" t="s">
        <v>37</v>
      </c>
      <c r="G25691" s="12" t="s">
        <v>759</v>
      </c>
      <c r="H25691" s="12" t="s">
        <v>183</v>
      </c>
      <c r="I25691" s="12" t="s">
        <v>179</v>
      </c>
      <c r="J25691" s="10" t="s">
        <v>139</v>
      </c>
      <c r="K25691" s="13" t="s">
        <v>27168</v>
      </c>
      <c r="L25691" s="13" t="s">
        <v>1</v>
      </c>
      <c r="M25691" s="14">
        <v>1.5</v>
      </c>
      <c r="N25691" s="14">
        <v>1.5</v>
      </c>
      <c r="O25691" s="14">
        <v>1.5</v>
      </c>
      <c r="P25691" s="10" t="s">
        <v>362</v>
      </c>
      <c r="Q25691" s="12" t="s">
        <v>363</v>
      </c>
      <c r="R25691" s="12" t="s">
        <v>364</v>
      </c>
      <c r="S25691" s="12">
        <v>12</v>
      </c>
      <c r="T25691" s="12">
        <v>2020</v>
      </c>
      <c r="U25691" s="9" t="s">
        <v>45</v>
      </c>
      <c r="V25691" s="9" t="s">
        <v>45</v>
      </c>
      <c r="W25691" s="12" t="s">
        <v>48</v>
      </c>
      <c r="X25691" s="14" t="s">
        <v>45</v>
      </c>
      <c r="Y25691" s="14">
        <v>2</v>
      </c>
      <c r="Z25691" s="9" t="s">
        <v>45</v>
      </c>
      <c r="AA25691" s="9" t="s">
        <v>45</v>
      </c>
      <c r="AB25691" s="9" t="s">
        <v>45</v>
      </c>
      <c r="AC25691" s="9" t="s">
        <v>45</v>
      </c>
      <c r="AD25691" s="9" t="s">
        <v>45</v>
      </c>
      <c r="AE25691" s="9" t="s">
        <v>45</v>
      </c>
      <c r="AF25691" s="15">
        <v>39.785400000000003</v>
      </c>
      <c r="AG25691" s="15">
        <v>-104.5913</v>
      </c>
    </row>
    <row r="25692" spans="1:33" x14ac:dyDescent="0.3">
      <c r="A25692" s="9">
        <v>64872</v>
      </c>
      <c r="B25692" s="10" t="s">
        <v>23766</v>
      </c>
      <c r="C25692" s="9">
        <v>66738</v>
      </c>
      <c r="D25692" s="10" t="s">
        <v>27169</v>
      </c>
      <c r="E25692" s="11" t="s">
        <v>37</v>
      </c>
      <c r="F25692" s="11" t="s">
        <v>37</v>
      </c>
      <c r="G25692" s="12" t="s">
        <v>759</v>
      </c>
      <c r="H25692" s="12" t="s">
        <v>183</v>
      </c>
      <c r="I25692" s="12" t="s">
        <v>179</v>
      </c>
      <c r="J25692" s="10" t="s">
        <v>139</v>
      </c>
      <c r="K25692" s="13" t="s">
        <v>27170</v>
      </c>
      <c r="L25692" s="13" t="s">
        <v>1</v>
      </c>
      <c r="M25692" s="14">
        <v>1.5</v>
      </c>
      <c r="N25692" s="14">
        <v>1.5</v>
      </c>
      <c r="O25692" s="14">
        <v>1.5</v>
      </c>
      <c r="P25692" s="10" t="s">
        <v>362</v>
      </c>
      <c r="Q25692" s="12" t="s">
        <v>363</v>
      </c>
      <c r="R25692" s="12" t="s">
        <v>364</v>
      </c>
      <c r="S25692" s="12">
        <v>6</v>
      </c>
      <c r="T25692" s="12">
        <v>2021</v>
      </c>
      <c r="U25692" s="9" t="s">
        <v>45</v>
      </c>
      <c r="V25692" s="9" t="s">
        <v>45</v>
      </c>
      <c r="W25692" s="12" t="s">
        <v>48</v>
      </c>
      <c r="X25692" s="14" t="s">
        <v>45</v>
      </c>
      <c r="Y25692" s="14">
        <v>2</v>
      </c>
      <c r="Z25692" s="9" t="s">
        <v>45</v>
      </c>
      <c r="AA25692" s="9" t="s">
        <v>45</v>
      </c>
      <c r="AB25692" s="9" t="s">
        <v>45</v>
      </c>
      <c r="AC25692" s="9" t="s">
        <v>45</v>
      </c>
      <c r="AD25692" s="9" t="s">
        <v>45</v>
      </c>
      <c r="AE25692" s="9" t="s">
        <v>45</v>
      </c>
      <c r="AF25692" s="15">
        <v>39.785400000000003</v>
      </c>
      <c r="AG25692" s="15">
        <v>-104.5913</v>
      </c>
    </row>
    <row r="25693" spans="1:33" x14ac:dyDescent="0.3">
      <c r="A25693" s="9">
        <v>64872</v>
      </c>
      <c r="B25693" s="10" t="s">
        <v>23766</v>
      </c>
      <c r="C25693" s="9">
        <v>66739</v>
      </c>
      <c r="D25693" s="10" t="s">
        <v>27171</v>
      </c>
      <c r="E25693" s="11" t="s">
        <v>37</v>
      </c>
      <c r="F25693" s="11" t="s">
        <v>37</v>
      </c>
      <c r="G25693" s="12" t="s">
        <v>759</v>
      </c>
      <c r="H25693" s="12" t="s">
        <v>9925</v>
      </c>
      <c r="I25693" s="12" t="s">
        <v>179</v>
      </c>
      <c r="J25693" s="10" t="s">
        <v>139</v>
      </c>
      <c r="K25693" s="13" t="s">
        <v>27172</v>
      </c>
      <c r="L25693" s="13" t="s">
        <v>1</v>
      </c>
      <c r="M25693" s="14">
        <v>1.5</v>
      </c>
      <c r="N25693" s="14">
        <v>1.5</v>
      </c>
      <c r="O25693" s="14">
        <v>1.5</v>
      </c>
      <c r="P25693" s="10" t="s">
        <v>362</v>
      </c>
      <c r="Q25693" s="12" t="s">
        <v>363</v>
      </c>
      <c r="R25693" s="12" t="s">
        <v>364</v>
      </c>
      <c r="S25693" s="12">
        <v>6</v>
      </c>
      <c r="T25693" s="12">
        <v>2021</v>
      </c>
      <c r="U25693" s="9" t="s">
        <v>45</v>
      </c>
      <c r="V25693" s="9" t="s">
        <v>45</v>
      </c>
      <c r="W25693" s="12" t="s">
        <v>48</v>
      </c>
      <c r="X25693" s="14" t="s">
        <v>45</v>
      </c>
      <c r="Y25693" s="14">
        <v>2</v>
      </c>
      <c r="Z25693" s="9" t="s">
        <v>45</v>
      </c>
      <c r="AA25693" s="9" t="s">
        <v>45</v>
      </c>
      <c r="AB25693" s="9" t="s">
        <v>45</v>
      </c>
      <c r="AC25693" s="9" t="s">
        <v>45</v>
      </c>
      <c r="AD25693" s="9" t="s">
        <v>45</v>
      </c>
      <c r="AE25693" s="9" t="s">
        <v>45</v>
      </c>
      <c r="AF25693" s="15">
        <v>39.655279999999998</v>
      </c>
      <c r="AG25693" s="15">
        <v>-104.52849999999999</v>
      </c>
    </row>
    <row r="25694" spans="1:33" x14ac:dyDescent="0.3">
      <c r="A25694" s="9">
        <v>64872</v>
      </c>
      <c r="B25694" s="10" t="s">
        <v>23766</v>
      </c>
      <c r="C25694" s="9">
        <v>66740</v>
      </c>
      <c r="D25694" s="10" t="s">
        <v>27173</v>
      </c>
      <c r="E25694" s="11" t="s">
        <v>37</v>
      </c>
      <c r="F25694" s="11" t="s">
        <v>37</v>
      </c>
      <c r="G25694" s="12" t="s">
        <v>759</v>
      </c>
      <c r="H25694" s="12" t="s">
        <v>183</v>
      </c>
      <c r="I25694" s="12" t="s">
        <v>179</v>
      </c>
      <c r="J25694" s="10" t="s">
        <v>139</v>
      </c>
      <c r="K25694" s="13" t="s">
        <v>27174</v>
      </c>
      <c r="L25694" s="13" t="s">
        <v>1</v>
      </c>
      <c r="M25694" s="14">
        <v>1.5</v>
      </c>
      <c r="N25694" s="14">
        <v>1.5</v>
      </c>
      <c r="O25694" s="14">
        <v>1.5</v>
      </c>
      <c r="P25694" s="10" t="s">
        <v>362</v>
      </c>
      <c r="Q25694" s="12" t="s">
        <v>363</v>
      </c>
      <c r="R25694" s="12" t="s">
        <v>364</v>
      </c>
      <c r="S25694" s="12">
        <v>12</v>
      </c>
      <c r="T25694" s="12">
        <v>2020</v>
      </c>
      <c r="U25694" s="9" t="s">
        <v>45</v>
      </c>
      <c r="V25694" s="9" t="s">
        <v>45</v>
      </c>
      <c r="W25694" s="12" t="s">
        <v>48</v>
      </c>
      <c r="X25694" s="14" t="s">
        <v>45</v>
      </c>
      <c r="Y25694" s="14">
        <v>2</v>
      </c>
      <c r="Z25694" s="9" t="s">
        <v>45</v>
      </c>
      <c r="AA25694" s="9" t="s">
        <v>45</v>
      </c>
      <c r="AB25694" s="9" t="s">
        <v>45</v>
      </c>
      <c r="AC25694" s="9" t="s">
        <v>45</v>
      </c>
      <c r="AD25694" s="9" t="s">
        <v>45</v>
      </c>
      <c r="AE25694" s="9" t="s">
        <v>45</v>
      </c>
      <c r="AF25694" s="15">
        <v>39.783079999999998</v>
      </c>
      <c r="AG25694" s="15">
        <v>-104.5839</v>
      </c>
    </row>
    <row r="25695" spans="1:33" x14ac:dyDescent="0.3">
      <c r="A25695" s="9">
        <v>60025</v>
      </c>
      <c r="B25695" s="10" t="s">
        <v>9573</v>
      </c>
      <c r="C25695" s="9">
        <v>66741</v>
      </c>
      <c r="D25695" s="10" t="s">
        <v>27175</v>
      </c>
      <c r="E25695" s="11" t="s">
        <v>37</v>
      </c>
      <c r="F25695" s="11" t="s">
        <v>37</v>
      </c>
      <c r="G25695" s="12" t="s">
        <v>1224</v>
      </c>
      <c r="H25695" s="12" t="s">
        <v>6845</v>
      </c>
      <c r="I25695" s="12" t="s">
        <v>854</v>
      </c>
      <c r="J25695" s="10" t="s">
        <v>139</v>
      </c>
      <c r="K25695" s="13" t="s">
        <v>27176</v>
      </c>
      <c r="L25695" s="13" t="s">
        <v>1</v>
      </c>
      <c r="M25695" s="14">
        <v>1.8</v>
      </c>
      <c r="N25695" s="14">
        <v>1.8</v>
      </c>
      <c r="O25695" s="14">
        <v>1.8</v>
      </c>
      <c r="P25695" s="10" t="s">
        <v>362</v>
      </c>
      <c r="Q25695" s="12" t="s">
        <v>363</v>
      </c>
      <c r="R25695" s="12" t="s">
        <v>364</v>
      </c>
      <c r="S25695" s="12">
        <v>12</v>
      </c>
      <c r="T25695" s="12">
        <v>2023</v>
      </c>
      <c r="U25695" s="9" t="s">
        <v>45</v>
      </c>
      <c r="V25695" s="9" t="s">
        <v>45</v>
      </c>
      <c r="W25695" s="12" t="s">
        <v>48</v>
      </c>
      <c r="X25695" s="14" t="s">
        <v>45</v>
      </c>
      <c r="Y25695" s="14">
        <v>2.2999999999999998</v>
      </c>
      <c r="Z25695" s="9" t="s">
        <v>45</v>
      </c>
      <c r="AA25695" s="9" t="s">
        <v>45</v>
      </c>
      <c r="AB25695" s="9" t="s">
        <v>45</v>
      </c>
      <c r="AC25695" s="9" t="s">
        <v>45</v>
      </c>
      <c r="AD25695" s="9" t="s">
        <v>45</v>
      </c>
      <c r="AE25695" s="9" t="s">
        <v>45</v>
      </c>
      <c r="AF25695" s="15">
        <v>44.091562000000003</v>
      </c>
      <c r="AG25695" s="15">
        <v>-69.795869999999994</v>
      </c>
    </row>
    <row r="25696" spans="1:33" x14ac:dyDescent="0.3">
      <c r="A25696" s="9">
        <v>12647</v>
      </c>
      <c r="B25696" s="10" t="s">
        <v>651</v>
      </c>
      <c r="C25696" s="9">
        <v>66742</v>
      </c>
      <c r="D25696" s="10" t="s">
        <v>27177</v>
      </c>
      <c r="E25696" s="11" t="s">
        <v>37</v>
      </c>
      <c r="F25696" s="11" t="s">
        <v>37</v>
      </c>
      <c r="G25696" s="12" t="s">
        <v>132</v>
      </c>
      <c r="H25696" s="12" t="s">
        <v>2187</v>
      </c>
      <c r="I25696" s="12" t="s">
        <v>134</v>
      </c>
      <c r="J25696" s="10" t="s">
        <v>40</v>
      </c>
      <c r="K25696" s="13" t="s">
        <v>27178</v>
      </c>
      <c r="L25696" s="13" t="s">
        <v>1</v>
      </c>
      <c r="M25696" s="14">
        <v>5.6</v>
      </c>
      <c r="N25696" s="14">
        <v>5.6</v>
      </c>
      <c r="O25696" s="14">
        <v>5.6</v>
      </c>
      <c r="P25696" s="10" t="s">
        <v>362</v>
      </c>
      <c r="Q25696" s="12" t="s">
        <v>363</v>
      </c>
      <c r="R25696" s="12" t="s">
        <v>364</v>
      </c>
      <c r="S25696" s="12">
        <v>12</v>
      </c>
      <c r="T25696" s="12">
        <v>2022</v>
      </c>
      <c r="U25696" s="9" t="s">
        <v>45</v>
      </c>
      <c r="V25696" s="9" t="s">
        <v>45</v>
      </c>
      <c r="W25696" s="12" t="s">
        <v>48</v>
      </c>
      <c r="X25696" s="14" t="s">
        <v>45</v>
      </c>
      <c r="Y25696" s="14">
        <v>5.9</v>
      </c>
      <c r="Z25696" s="9" t="s">
        <v>45</v>
      </c>
      <c r="AA25696" s="9" t="s">
        <v>45</v>
      </c>
      <c r="AB25696" s="9" t="s">
        <v>45</v>
      </c>
      <c r="AC25696" s="9" t="s">
        <v>45</v>
      </c>
      <c r="AD25696" s="9" t="s">
        <v>45</v>
      </c>
      <c r="AE25696" s="9" t="s">
        <v>45</v>
      </c>
      <c r="AF25696" s="15">
        <v>47.522620000000003</v>
      </c>
      <c r="AG25696" s="15">
        <v>-92.178349999999995</v>
      </c>
    </row>
    <row r="25697" spans="1:33" x14ac:dyDescent="0.3">
      <c r="A25697" s="9">
        <v>12647</v>
      </c>
      <c r="B25697" s="10" t="s">
        <v>651</v>
      </c>
      <c r="C25697" s="9">
        <v>66743</v>
      </c>
      <c r="D25697" s="10" t="s">
        <v>27179</v>
      </c>
      <c r="E25697" s="11" t="s">
        <v>37</v>
      </c>
      <c r="F25697" s="11" t="s">
        <v>37</v>
      </c>
      <c r="G25697" s="12" t="s">
        <v>132</v>
      </c>
      <c r="H25697" s="12" t="s">
        <v>2187</v>
      </c>
      <c r="I25697" s="12" t="s">
        <v>134</v>
      </c>
      <c r="J25697" s="10" t="s">
        <v>40</v>
      </c>
      <c r="K25697" s="13" t="s">
        <v>27180</v>
      </c>
      <c r="L25697" s="13" t="s">
        <v>1</v>
      </c>
      <c r="M25697" s="14">
        <v>1.6</v>
      </c>
      <c r="N25697" s="14">
        <v>1.6</v>
      </c>
      <c r="O25697" s="14">
        <v>1.6</v>
      </c>
      <c r="P25697" s="10" t="s">
        <v>362</v>
      </c>
      <c r="Q25697" s="12" t="s">
        <v>363</v>
      </c>
      <c r="R25697" s="12" t="s">
        <v>364</v>
      </c>
      <c r="S25697" s="12">
        <v>12</v>
      </c>
      <c r="T25697" s="12">
        <v>2022</v>
      </c>
      <c r="U25697" s="9" t="s">
        <v>45</v>
      </c>
      <c r="V25697" s="9" t="s">
        <v>45</v>
      </c>
      <c r="W25697" s="12" t="s">
        <v>48</v>
      </c>
      <c r="X25697" s="14" t="s">
        <v>45</v>
      </c>
      <c r="Y25697" s="14">
        <v>1.5</v>
      </c>
      <c r="Z25697" s="9" t="s">
        <v>45</v>
      </c>
      <c r="AA25697" s="9" t="s">
        <v>45</v>
      </c>
      <c r="AB25697" s="9" t="s">
        <v>45</v>
      </c>
      <c r="AC25697" s="9" t="s">
        <v>45</v>
      </c>
      <c r="AD25697" s="9" t="s">
        <v>45</v>
      </c>
      <c r="AE25697" s="9" t="s">
        <v>45</v>
      </c>
      <c r="AF25697" s="15">
        <v>46.87377</v>
      </c>
      <c r="AG25697" s="15">
        <v>-92.051990000000004</v>
      </c>
    </row>
    <row r="25698" spans="1:33" x14ac:dyDescent="0.3">
      <c r="A25698" s="9">
        <v>65748</v>
      </c>
      <c r="B25698" s="10" t="s">
        <v>27181</v>
      </c>
      <c r="C25698" s="9">
        <v>66749</v>
      </c>
      <c r="D25698" s="10" t="s">
        <v>27182</v>
      </c>
      <c r="E25698" s="11" t="s">
        <v>37</v>
      </c>
      <c r="F25698" s="11" t="s">
        <v>37</v>
      </c>
      <c r="G25698" s="12" t="s">
        <v>238</v>
      </c>
      <c r="H25698" s="12" t="s">
        <v>2909</v>
      </c>
      <c r="I25698" s="12" t="s">
        <v>240</v>
      </c>
      <c r="J25698" s="10" t="s">
        <v>139</v>
      </c>
      <c r="K25698" s="13" t="s">
        <v>27183</v>
      </c>
      <c r="L25698" s="13" t="s">
        <v>1</v>
      </c>
      <c r="M25698" s="14">
        <v>5</v>
      </c>
      <c r="N25698" s="14">
        <v>5</v>
      </c>
      <c r="O25698" s="14">
        <v>5</v>
      </c>
      <c r="P25698" s="10" t="s">
        <v>362</v>
      </c>
      <c r="Q25698" s="12" t="s">
        <v>363</v>
      </c>
      <c r="R25698" s="12" t="s">
        <v>364</v>
      </c>
      <c r="S25698" s="12">
        <v>9</v>
      </c>
      <c r="T25698" s="12">
        <v>2021</v>
      </c>
      <c r="U25698" s="9" t="s">
        <v>45</v>
      </c>
      <c r="V25698" s="9" t="s">
        <v>45</v>
      </c>
      <c r="W25698" s="12" t="s">
        <v>48</v>
      </c>
      <c r="X25698" s="14" t="s">
        <v>45</v>
      </c>
      <c r="Y25698" s="14">
        <v>7.5</v>
      </c>
      <c r="Z25698" s="9" t="s">
        <v>45</v>
      </c>
      <c r="AA25698" s="9" t="s">
        <v>45</v>
      </c>
      <c r="AB25698" s="9" t="s">
        <v>45</v>
      </c>
      <c r="AC25698" s="9" t="s">
        <v>45</v>
      </c>
      <c r="AD25698" s="9" t="s">
        <v>45</v>
      </c>
      <c r="AE25698" s="9" t="s">
        <v>45</v>
      </c>
      <c r="AF25698" s="15">
        <v>42.873378000000002</v>
      </c>
      <c r="AG25698" s="15">
        <v>-73.622029999999995</v>
      </c>
    </row>
    <row r="25699" spans="1:33" x14ac:dyDescent="0.3">
      <c r="A25699" s="9">
        <v>61944</v>
      </c>
      <c r="B25699" s="10" t="s">
        <v>10356</v>
      </c>
      <c r="C25699" s="9">
        <v>66751</v>
      </c>
      <c r="D25699" s="10" t="s">
        <v>27184</v>
      </c>
      <c r="E25699" s="11" t="s">
        <v>37</v>
      </c>
      <c r="F25699" s="11" t="s">
        <v>37</v>
      </c>
      <c r="G25699" s="12" t="s">
        <v>2720</v>
      </c>
      <c r="H25699" s="12" t="s">
        <v>4565</v>
      </c>
      <c r="I25699" s="12" t="s">
        <v>168</v>
      </c>
      <c r="J25699" s="10" t="s">
        <v>139</v>
      </c>
      <c r="K25699" s="13" t="s">
        <v>2004</v>
      </c>
      <c r="L25699" s="13" t="s">
        <v>1</v>
      </c>
      <c r="M25699" s="14">
        <v>4</v>
      </c>
      <c r="N25699" s="14">
        <v>4</v>
      </c>
      <c r="O25699" s="14">
        <v>4</v>
      </c>
      <c r="P25699" s="10" t="s">
        <v>362</v>
      </c>
      <c r="Q25699" s="12" t="s">
        <v>363</v>
      </c>
      <c r="R25699" s="12" t="s">
        <v>364</v>
      </c>
      <c r="S25699" s="12">
        <v>9</v>
      </c>
      <c r="T25699" s="12">
        <v>2023</v>
      </c>
      <c r="U25699" s="9" t="s">
        <v>45</v>
      </c>
      <c r="V25699" s="9" t="s">
        <v>45</v>
      </c>
      <c r="W25699" s="12" t="s">
        <v>48</v>
      </c>
      <c r="X25699" s="14" t="s">
        <v>45</v>
      </c>
      <c r="Y25699" s="14">
        <v>4.9000000000000004</v>
      </c>
      <c r="Z25699" s="9" t="s">
        <v>45</v>
      </c>
      <c r="AA25699" s="9" t="s">
        <v>45</v>
      </c>
      <c r="AB25699" s="9" t="s">
        <v>45</v>
      </c>
      <c r="AC25699" s="9" t="s">
        <v>45</v>
      </c>
      <c r="AD25699" s="9" t="s">
        <v>45</v>
      </c>
      <c r="AE25699" s="9" t="s">
        <v>45</v>
      </c>
      <c r="AF25699" s="15">
        <v>39.987518999999999</v>
      </c>
      <c r="AG25699" s="15">
        <v>-74.236440000000002</v>
      </c>
    </row>
    <row r="25700" spans="1:33" x14ac:dyDescent="0.3">
      <c r="A25700" s="9">
        <v>65752</v>
      </c>
      <c r="B25700" s="10" t="s">
        <v>24409</v>
      </c>
      <c r="C25700" s="9">
        <v>66752</v>
      </c>
      <c r="D25700" s="10" t="s">
        <v>27185</v>
      </c>
      <c r="E25700" s="11" t="s">
        <v>37</v>
      </c>
      <c r="F25700" s="11" t="s">
        <v>37</v>
      </c>
      <c r="G25700" s="12" t="s">
        <v>238</v>
      </c>
      <c r="H25700" s="12" t="s">
        <v>5881</v>
      </c>
      <c r="I25700" s="12" t="s">
        <v>240</v>
      </c>
      <c r="J25700" s="10" t="s">
        <v>139</v>
      </c>
      <c r="K25700" s="13" t="s">
        <v>27186</v>
      </c>
      <c r="L25700" s="13" t="s">
        <v>1</v>
      </c>
      <c r="M25700" s="14">
        <v>3</v>
      </c>
      <c r="N25700" s="14">
        <v>3</v>
      </c>
      <c r="O25700" s="14">
        <v>3</v>
      </c>
      <c r="P25700" s="10" t="s">
        <v>362</v>
      </c>
      <c r="Q25700" s="12" t="s">
        <v>363</v>
      </c>
      <c r="R25700" s="12" t="s">
        <v>364</v>
      </c>
      <c r="S25700" s="12">
        <v>7</v>
      </c>
      <c r="T25700" s="12">
        <v>2023</v>
      </c>
      <c r="U25700" s="9" t="s">
        <v>45</v>
      </c>
      <c r="V25700" s="9" t="s">
        <v>45</v>
      </c>
      <c r="W25700" s="12" t="s">
        <v>48</v>
      </c>
      <c r="X25700" s="14" t="s">
        <v>45</v>
      </c>
      <c r="Y25700" s="14">
        <v>4.7</v>
      </c>
      <c r="Z25700" s="9" t="s">
        <v>45</v>
      </c>
      <c r="AA25700" s="9" t="s">
        <v>45</v>
      </c>
      <c r="AB25700" s="9" t="s">
        <v>45</v>
      </c>
      <c r="AC25700" s="9" t="s">
        <v>45</v>
      </c>
      <c r="AD25700" s="9" t="s">
        <v>45</v>
      </c>
      <c r="AE25700" s="9" t="s">
        <v>45</v>
      </c>
      <c r="AF25700" s="15">
        <v>43.1</v>
      </c>
      <c r="AG25700" s="15">
        <v>-76.293999999999997</v>
      </c>
    </row>
    <row r="25701" spans="1:33" x14ac:dyDescent="0.3">
      <c r="A25701" s="9">
        <v>60025</v>
      </c>
      <c r="B25701" s="10" t="s">
        <v>9573</v>
      </c>
      <c r="C25701" s="9">
        <v>66753</v>
      </c>
      <c r="D25701" s="10" t="s">
        <v>27187</v>
      </c>
      <c r="E25701" s="11" t="s">
        <v>37</v>
      </c>
      <c r="F25701" s="11" t="s">
        <v>37</v>
      </c>
      <c r="G25701" s="12" t="s">
        <v>2144</v>
      </c>
      <c r="H25701" s="12" t="s">
        <v>186</v>
      </c>
      <c r="I25701" s="12" t="s">
        <v>134</v>
      </c>
      <c r="J25701" s="10" t="s">
        <v>139</v>
      </c>
      <c r="K25701" s="13" t="s">
        <v>8582</v>
      </c>
      <c r="L25701" s="13" t="s">
        <v>1</v>
      </c>
      <c r="M25701" s="14">
        <v>1.5</v>
      </c>
      <c r="N25701" s="14">
        <v>1.5</v>
      </c>
      <c r="O25701" s="14">
        <v>1.5</v>
      </c>
      <c r="P25701" s="10" t="s">
        <v>362</v>
      </c>
      <c r="Q25701" s="12" t="s">
        <v>363</v>
      </c>
      <c r="R25701" s="12" t="s">
        <v>364</v>
      </c>
      <c r="S25701" s="12">
        <v>12</v>
      </c>
      <c r="T25701" s="12">
        <v>2023</v>
      </c>
      <c r="U25701" s="9" t="s">
        <v>45</v>
      </c>
      <c r="V25701" s="9" t="s">
        <v>45</v>
      </c>
      <c r="W25701" s="12" t="s">
        <v>48</v>
      </c>
      <c r="X25701" s="14" t="s">
        <v>45</v>
      </c>
      <c r="Y25701" s="14">
        <v>1.8</v>
      </c>
      <c r="Z25701" s="9" t="s">
        <v>45</v>
      </c>
      <c r="AA25701" s="9" t="s">
        <v>45</v>
      </c>
      <c r="AB25701" s="9" t="s">
        <v>45</v>
      </c>
      <c r="AC25701" s="9" t="s">
        <v>45</v>
      </c>
      <c r="AD25701" s="9" t="s">
        <v>45</v>
      </c>
      <c r="AE25701" s="9" t="s">
        <v>45</v>
      </c>
      <c r="AF25701" s="15">
        <v>43.863509999999998</v>
      </c>
      <c r="AG25701" s="15">
        <v>-90.155789999999996</v>
      </c>
    </row>
    <row r="25702" spans="1:33" x14ac:dyDescent="0.3">
      <c r="A25702" s="9">
        <v>65755</v>
      </c>
      <c r="B25702" s="10" t="s">
        <v>27188</v>
      </c>
      <c r="C25702" s="9">
        <v>66758</v>
      </c>
      <c r="D25702" s="10" t="s">
        <v>27189</v>
      </c>
      <c r="E25702" s="11" t="s">
        <v>37</v>
      </c>
      <c r="F25702" s="11" t="s">
        <v>37</v>
      </c>
      <c r="G25702" s="12" t="s">
        <v>2720</v>
      </c>
      <c r="H25702" s="12" t="s">
        <v>2723</v>
      </c>
      <c r="I25702" s="12" t="s">
        <v>168</v>
      </c>
      <c r="J25702" s="10" t="s">
        <v>139</v>
      </c>
      <c r="K25702" s="13" t="s">
        <v>11314</v>
      </c>
      <c r="L25702" s="13" t="s">
        <v>1</v>
      </c>
      <c r="M25702" s="14">
        <v>20</v>
      </c>
      <c r="N25702" s="14">
        <v>20</v>
      </c>
      <c r="O25702" s="14">
        <v>20</v>
      </c>
      <c r="P25702" s="10" t="s">
        <v>358</v>
      </c>
      <c r="Q25702" s="12" t="s">
        <v>359</v>
      </c>
      <c r="R25702" s="12" t="s">
        <v>360</v>
      </c>
      <c r="S25702" s="12">
        <v>2</v>
      </c>
      <c r="T25702" s="12">
        <v>2024</v>
      </c>
      <c r="U25702" s="9" t="s">
        <v>45</v>
      </c>
      <c r="V25702" s="9" t="s">
        <v>45</v>
      </c>
      <c r="W25702" s="12" t="s">
        <v>48</v>
      </c>
      <c r="X25702" s="14">
        <v>18.3</v>
      </c>
      <c r="Y25702" s="14" t="s">
        <v>45</v>
      </c>
      <c r="Z25702" s="9" t="s">
        <v>45</v>
      </c>
      <c r="AA25702" s="9" t="s">
        <v>45</v>
      </c>
      <c r="AB25702" s="9" t="s">
        <v>45</v>
      </c>
      <c r="AC25702" s="9" t="s">
        <v>45</v>
      </c>
      <c r="AD25702" s="9" t="s">
        <v>45</v>
      </c>
      <c r="AE25702" s="9" t="s">
        <v>45</v>
      </c>
      <c r="AF25702" s="15">
        <v>40.526260999999998</v>
      </c>
      <c r="AG25702" s="15">
        <v>-74.844089999999994</v>
      </c>
    </row>
    <row r="25703" spans="1:33" x14ac:dyDescent="0.3">
      <c r="A25703" s="9">
        <v>62161</v>
      </c>
      <c r="B25703" s="10" t="s">
        <v>20067</v>
      </c>
      <c r="C25703" s="9">
        <v>66759</v>
      </c>
      <c r="D25703" s="10" t="s">
        <v>27190</v>
      </c>
      <c r="E25703" s="11" t="s">
        <v>37</v>
      </c>
      <c r="F25703" s="11" t="s">
        <v>37</v>
      </c>
      <c r="G25703" s="12" t="s">
        <v>2390</v>
      </c>
      <c r="H25703" s="12" t="s">
        <v>441</v>
      </c>
      <c r="I25703" s="12" t="s">
        <v>134</v>
      </c>
      <c r="J25703" s="10" t="s">
        <v>139</v>
      </c>
      <c r="K25703" s="13" t="s">
        <v>27191</v>
      </c>
      <c r="L25703" s="13" t="s">
        <v>1</v>
      </c>
      <c r="M25703" s="14">
        <v>100</v>
      </c>
      <c r="N25703" s="14">
        <v>100</v>
      </c>
      <c r="O25703" s="14">
        <v>100</v>
      </c>
      <c r="P25703" s="10" t="s">
        <v>362</v>
      </c>
      <c r="Q25703" s="12" t="s">
        <v>363</v>
      </c>
      <c r="R25703" s="12" t="s">
        <v>364</v>
      </c>
      <c r="S25703" s="12">
        <v>11</v>
      </c>
      <c r="T25703" s="12">
        <v>2023</v>
      </c>
      <c r="U25703" s="9" t="s">
        <v>45</v>
      </c>
      <c r="V25703" s="9" t="s">
        <v>45</v>
      </c>
      <c r="W25703" s="12" t="s">
        <v>48</v>
      </c>
      <c r="X25703" s="14" t="s">
        <v>45</v>
      </c>
      <c r="Y25703" s="14">
        <v>134</v>
      </c>
      <c r="Z25703" s="9" t="s">
        <v>45</v>
      </c>
      <c r="AA25703" s="9" t="s">
        <v>45</v>
      </c>
      <c r="AB25703" s="9" t="s">
        <v>45</v>
      </c>
      <c r="AC25703" s="9" t="s">
        <v>45</v>
      </c>
      <c r="AD25703" s="9" t="s">
        <v>45</v>
      </c>
      <c r="AE25703" s="9" t="s">
        <v>45</v>
      </c>
      <c r="AF25703" s="15">
        <v>33.5</v>
      </c>
      <c r="AG25703" s="15">
        <v>-90.1</v>
      </c>
    </row>
    <row r="25704" spans="1:33" x14ac:dyDescent="0.3">
      <c r="A25704" s="9">
        <v>60025</v>
      </c>
      <c r="B25704" s="10" t="s">
        <v>9573</v>
      </c>
      <c r="C25704" s="9">
        <v>66760</v>
      </c>
      <c r="D25704" s="10" t="s">
        <v>27192</v>
      </c>
      <c r="E25704" s="11" t="s">
        <v>37</v>
      </c>
      <c r="F25704" s="11" t="s">
        <v>37</v>
      </c>
      <c r="G25704" s="12" t="s">
        <v>2144</v>
      </c>
      <c r="H25704" s="12" t="s">
        <v>186</v>
      </c>
      <c r="I25704" s="12" t="s">
        <v>134</v>
      </c>
      <c r="J25704" s="10" t="s">
        <v>139</v>
      </c>
      <c r="K25704" s="13" t="s">
        <v>8581</v>
      </c>
      <c r="L25704" s="13" t="s">
        <v>1</v>
      </c>
      <c r="M25704" s="14">
        <v>3</v>
      </c>
      <c r="N25704" s="14">
        <v>3</v>
      </c>
      <c r="O25704" s="14">
        <v>3</v>
      </c>
      <c r="P25704" s="10" t="s">
        <v>362</v>
      </c>
      <c r="Q25704" s="12" t="s">
        <v>363</v>
      </c>
      <c r="R25704" s="12" t="s">
        <v>364</v>
      </c>
      <c r="S25704" s="12">
        <v>12</v>
      </c>
      <c r="T25704" s="12">
        <v>2023</v>
      </c>
      <c r="U25704" s="9" t="s">
        <v>45</v>
      </c>
      <c r="V25704" s="9" t="s">
        <v>45</v>
      </c>
      <c r="W25704" s="12" t="s">
        <v>48</v>
      </c>
      <c r="X25704" s="14" t="s">
        <v>45</v>
      </c>
      <c r="Y25704" s="14">
        <v>3.7</v>
      </c>
      <c r="Z25704" s="9" t="s">
        <v>45</v>
      </c>
      <c r="AA25704" s="9" t="s">
        <v>45</v>
      </c>
      <c r="AB25704" s="9" t="s">
        <v>45</v>
      </c>
      <c r="AC25704" s="9" t="s">
        <v>45</v>
      </c>
      <c r="AD25704" s="9" t="s">
        <v>45</v>
      </c>
      <c r="AE25704" s="9" t="s">
        <v>45</v>
      </c>
      <c r="AF25704" s="15">
        <v>43.738225999999997</v>
      </c>
      <c r="AG25704" s="15">
        <v>-90.013030000000001</v>
      </c>
    </row>
    <row r="25705" spans="1:33" x14ac:dyDescent="0.3">
      <c r="A25705" s="9">
        <v>64872</v>
      </c>
      <c r="B25705" s="10" t="s">
        <v>23766</v>
      </c>
      <c r="C25705" s="9">
        <v>66762</v>
      </c>
      <c r="D25705" s="10" t="s">
        <v>27193</v>
      </c>
      <c r="E25705" s="11" t="s">
        <v>37</v>
      </c>
      <c r="F25705" s="11" t="s">
        <v>37</v>
      </c>
      <c r="G25705" s="12" t="s">
        <v>238</v>
      </c>
      <c r="H25705" s="12" t="s">
        <v>20784</v>
      </c>
      <c r="I25705" s="12" t="s">
        <v>240</v>
      </c>
      <c r="J25705" s="10" t="s">
        <v>139</v>
      </c>
      <c r="K25705" s="13" t="s">
        <v>27194</v>
      </c>
      <c r="L25705" s="13" t="s">
        <v>1</v>
      </c>
      <c r="M25705" s="14">
        <v>3.5</v>
      </c>
      <c r="N25705" s="14">
        <v>3.5</v>
      </c>
      <c r="O25705" s="14">
        <v>3.5</v>
      </c>
      <c r="P25705" s="10" t="s">
        <v>362</v>
      </c>
      <c r="Q25705" s="12" t="s">
        <v>363</v>
      </c>
      <c r="R25705" s="12" t="s">
        <v>364</v>
      </c>
      <c r="S25705" s="12">
        <v>10</v>
      </c>
      <c r="T25705" s="12">
        <v>2020</v>
      </c>
      <c r="U25705" s="9" t="s">
        <v>45</v>
      </c>
      <c r="V25705" s="9" t="s">
        <v>45</v>
      </c>
      <c r="W25705" s="12" t="s">
        <v>48</v>
      </c>
      <c r="X25705" s="14" t="s">
        <v>45</v>
      </c>
      <c r="Y25705" s="14">
        <v>4.5999999999999996</v>
      </c>
      <c r="Z25705" s="9" t="s">
        <v>45</v>
      </c>
      <c r="AA25705" s="9" t="s">
        <v>45</v>
      </c>
      <c r="AB25705" s="9" t="s">
        <v>45</v>
      </c>
      <c r="AC25705" s="9" t="s">
        <v>45</v>
      </c>
      <c r="AD25705" s="9" t="s">
        <v>45</v>
      </c>
      <c r="AE25705" s="9" t="s">
        <v>45</v>
      </c>
      <c r="AF25705" s="15">
        <v>42.834470000000003</v>
      </c>
      <c r="AG25705" s="15">
        <v>-73.898079999999993</v>
      </c>
    </row>
    <row r="25706" spans="1:33" x14ac:dyDescent="0.3">
      <c r="A25706" s="9">
        <v>64872</v>
      </c>
      <c r="B25706" s="10" t="s">
        <v>23766</v>
      </c>
      <c r="C25706" s="9">
        <v>66763</v>
      </c>
      <c r="D25706" s="10" t="s">
        <v>27195</v>
      </c>
      <c r="E25706" s="11" t="s">
        <v>37</v>
      </c>
      <c r="F25706" s="11" t="s">
        <v>37</v>
      </c>
      <c r="G25706" s="12" t="s">
        <v>238</v>
      </c>
      <c r="H25706" s="12" t="s">
        <v>20784</v>
      </c>
      <c r="I25706" s="12" t="s">
        <v>240</v>
      </c>
      <c r="J25706" s="10" t="s">
        <v>139</v>
      </c>
      <c r="K25706" s="13" t="s">
        <v>27196</v>
      </c>
      <c r="L25706" s="13" t="s">
        <v>1</v>
      </c>
      <c r="M25706" s="14">
        <v>1</v>
      </c>
      <c r="N25706" s="14">
        <v>1</v>
      </c>
      <c r="O25706" s="14">
        <v>1</v>
      </c>
      <c r="P25706" s="10" t="s">
        <v>362</v>
      </c>
      <c r="Q25706" s="12" t="s">
        <v>363</v>
      </c>
      <c r="R25706" s="12" t="s">
        <v>364</v>
      </c>
      <c r="S25706" s="12">
        <v>3</v>
      </c>
      <c r="T25706" s="12">
        <v>2020</v>
      </c>
      <c r="U25706" s="9" t="s">
        <v>45</v>
      </c>
      <c r="V25706" s="9" t="s">
        <v>45</v>
      </c>
      <c r="W25706" s="12" t="s">
        <v>48</v>
      </c>
      <c r="X25706" s="14" t="s">
        <v>45</v>
      </c>
      <c r="Y25706" s="14">
        <v>1.3</v>
      </c>
      <c r="Z25706" s="9" t="s">
        <v>45</v>
      </c>
      <c r="AA25706" s="9" t="s">
        <v>45</v>
      </c>
      <c r="AB25706" s="9" t="s">
        <v>45</v>
      </c>
      <c r="AC25706" s="9" t="s">
        <v>45</v>
      </c>
      <c r="AD25706" s="9" t="s">
        <v>45</v>
      </c>
      <c r="AE25706" s="9" t="s">
        <v>45</v>
      </c>
      <c r="AF25706" s="15">
        <v>42.841166999999999</v>
      </c>
      <c r="AG25706" s="15">
        <v>-73.916449999999998</v>
      </c>
    </row>
    <row r="25707" spans="1:33" x14ac:dyDescent="0.3">
      <c r="A25707" s="9">
        <v>64872</v>
      </c>
      <c r="B25707" s="10" t="s">
        <v>23766</v>
      </c>
      <c r="C25707" s="9">
        <v>66764</v>
      </c>
      <c r="D25707" s="10" t="s">
        <v>27197</v>
      </c>
      <c r="E25707" s="11" t="s">
        <v>37</v>
      </c>
      <c r="F25707" s="11" t="s">
        <v>37</v>
      </c>
      <c r="G25707" s="12" t="s">
        <v>238</v>
      </c>
      <c r="H25707" s="12" t="s">
        <v>20784</v>
      </c>
      <c r="I25707" s="12" t="s">
        <v>240</v>
      </c>
      <c r="J25707" s="10" t="s">
        <v>139</v>
      </c>
      <c r="K25707" s="13" t="s">
        <v>27198</v>
      </c>
      <c r="L25707" s="13" t="s">
        <v>1</v>
      </c>
      <c r="M25707" s="14">
        <v>5</v>
      </c>
      <c r="N25707" s="14">
        <v>5</v>
      </c>
      <c r="O25707" s="14">
        <v>5</v>
      </c>
      <c r="P25707" s="10" t="s">
        <v>362</v>
      </c>
      <c r="Q25707" s="12" t="s">
        <v>363</v>
      </c>
      <c r="R25707" s="12" t="s">
        <v>364</v>
      </c>
      <c r="S25707" s="12">
        <v>7</v>
      </c>
      <c r="T25707" s="12">
        <v>2021</v>
      </c>
      <c r="U25707" s="9" t="s">
        <v>45</v>
      </c>
      <c r="V25707" s="9" t="s">
        <v>45</v>
      </c>
      <c r="W25707" s="12" t="s">
        <v>48</v>
      </c>
      <c r="X25707" s="14" t="s">
        <v>45</v>
      </c>
      <c r="Y25707" s="14">
        <v>7.6</v>
      </c>
      <c r="Z25707" s="9" t="s">
        <v>45</v>
      </c>
      <c r="AA25707" s="9" t="s">
        <v>45</v>
      </c>
      <c r="AB25707" s="9" t="s">
        <v>45</v>
      </c>
      <c r="AC25707" s="9" t="s">
        <v>45</v>
      </c>
      <c r="AD25707" s="9" t="s">
        <v>45</v>
      </c>
      <c r="AE25707" s="9" t="s">
        <v>45</v>
      </c>
      <c r="AF25707" s="15">
        <v>42.85</v>
      </c>
      <c r="AG25707" s="15">
        <v>-74.05</v>
      </c>
    </row>
    <row r="25708" spans="1:33" x14ac:dyDescent="0.3">
      <c r="A25708" s="9">
        <v>64872</v>
      </c>
      <c r="B25708" s="10" t="s">
        <v>23766</v>
      </c>
      <c r="C25708" s="9">
        <v>66764</v>
      </c>
      <c r="D25708" s="10" t="s">
        <v>27197</v>
      </c>
      <c r="E25708" s="11" t="s">
        <v>37</v>
      </c>
      <c r="F25708" s="11" t="s">
        <v>37</v>
      </c>
      <c r="G25708" s="12" t="s">
        <v>238</v>
      </c>
      <c r="H25708" s="12" t="s">
        <v>20784</v>
      </c>
      <c r="I25708" s="12" t="s">
        <v>240</v>
      </c>
      <c r="J25708" s="10" t="s">
        <v>139</v>
      </c>
      <c r="K25708" s="13" t="s">
        <v>27199</v>
      </c>
      <c r="L25708" s="13" t="s">
        <v>1</v>
      </c>
      <c r="M25708" s="14">
        <v>2.5</v>
      </c>
      <c r="N25708" s="14">
        <v>2.5</v>
      </c>
      <c r="O25708" s="14">
        <v>2.5</v>
      </c>
      <c r="P25708" s="10" t="s">
        <v>358</v>
      </c>
      <c r="Q25708" s="12" t="s">
        <v>359</v>
      </c>
      <c r="R25708" s="12" t="s">
        <v>360</v>
      </c>
      <c r="S25708" s="12">
        <v>7</v>
      </c>
      <c r="T25708" s="12">
        <v>2021</v>
      </c>
      <c r="U25708" s="9" t="s">
        <v>45</v>
      </c>
      <c r="V25708" s="9" t="s">
        <v>45</v>
      </c>
      <c r="W25708" s="12" t="s">
        <v>48</v>
      </c>
      <c r="X25708" s="14">
        <v>10</v>
      </c>
      <c r="Y25708" s="14">
        <v>3</v>
      </c>
      <c r="Z25708" s="9" t="s">
        <v>45</v>
      </c>
      <c r="AA25708" s="9" t="s">
        <v>45</v>
      </c>
      <c r="AB25708" s="9" t="s">
        <v>45</v>
      </c>
      <c r="AC25708" s="9" t="s">
        <v>45</v>
      </c>
      <c r="AD25708" s="9" t="s">
        <v>45</v>
      </c>
      <c r="AE25708" s="9" t="s">
        <v>45</v>
      </c>
      <c r="AF25708" s="15">
        <v>42.85</v>
      </c>
      <c r="AG25708" s="15">
        <v>-74.05</v>
      </c>
    </row>
    <row r="25709" spans="1:33" x14ac:dyDescent="0.3">
      <c r="A25709" s="9">
        <v>64872</v>
      </c>
      <c r="B25709" s="10" t="s">
        <v>23766</v>
      </c>
      <c r="C25709" s="9">
        <v>66765</v>
      </c>
      <c r="D25709" s="10" t="s">
        <v>27200</v>
      </c>
      <c r="E25709" s="11" t="s">
        <v>37</v>
      </c>
      <c r="F25709" s="11" t="s">
        <v>37</v>
      </c>
      <c r="G25709" s="12" t="s">
        <v>238</v>
      </c>
      <c r="H25709" s="12" t="s">
        <v>20784</v>
      </c>
      <c r="I25709" s="12" t="s">
        <v>240</v>
      </c>
      <c r="J25709" s="10" t="s">
        <v>139</v>
      </c>
      <c r="K25709" s="13" t="s">
        <v>27201</v>
      </c>
      <c r="L25709" s="13" t="s">
        <v>1</v>
      </c>
      <c r="M25709" s="14">
        <v>2.5</v>
      </c>
      <c r="N25709" s="14">
        <v>2.5</v>
      </c>
      <c r="O25709" s="14">
        <v>2.5</v>
      </c>
      <c r="P25709" s="10" t="s">
        <v>362</v>
      </c>
      <c r="Q25709" s="12" t="s">
        <v>363</v>
      </c>
      <c r="R25709" s="12" t="s">
        <v>364</v>
      </c>
      <c r="S25709" s="12">
        <v>12</v>
      </c>
      <c r="T25709" s="12">
        <v>2020</v>
      </c>
      <c r="U25709" s="9" t="s">
        <v>45</v>
      </c>
      <c r="V25709" s="9" t="s">
        <v>45</v>
      </c>
      <c r="W25709" s="12" t="s">
        <v>48</v>
      </c>
      <c r="X25709" s="14" t="s">
        <v>45</v>
      </c>
      <c r="Y25709" s="14">
        <v>4.5</v>
      </c>
      <c r="Z25709" s="9" t="s">
        <v>45</v>
      </c>
      <c r="AA25709" s="9" t="s">
        <v>45</v>
      </c>
      <c r="AB25709" s="9" t="s">
        <v>45</v>
      </c>
      <c r="AC25709" s="9" t="s">
        <v>45</v>
      </c>
      <c r="AD25709" s="9" t="s">
        <v>45</v>
      </c>
      <c r="AE25709" s="9" t="s">
        <v>45</v>
      </c>
      <c r="AF25709" s="15">
        <v>42.884182000000003</v>
      </c>
      <c r="AG25709" s="15">
        <v>-74.080780000000004</v>
      </c>
    </row>
    <row r="25710" spans="1:33" x14ac:dyDescent="0.3">
      <c r="A25710" s="9">
        <v>64872</v>
      </c>
      <c r="B25710" s="10" t="s">
        <v>23766</v>
      </c>
      <c r="C25710" s="9">
        <v>66765</v>
      </c>
      <c r="D25710" s="10" t="s">
        <v>27200</v>
      </c>
      <c r="E25710" s="11" t="s">
        <v>37</v>
      </c>
      <c r="F25710" s="11" t="s">
        <v>37</v>
      </c>
      <c r="G25710" s="12" t="s">
        <v>238</v>
      </c>
      <c r="H25710" s="12" t="s">
        <v>20784</v>
      </c>
      <c r="I25710" s="12" t="s">
        <v>240</v>
      </c>
      <c r="J25710" s="10" t="s">
        <v>139</v>
      </c>
      <c r="K25710" s="13" t="s">
        <v>27202</v>
      </c>
      <c r="L25710" s="13" t="s">
        <v>1</v>
      </c>
      <c r="M25710" s="14">
        <v>2.5</v>
      </c>
      <c r="N25710" s="14">
        <v>2.5</v>
      </c>
      <c r="O25710" s="14">
        <v>2.5</v>
      </c>
      <c r="P25710" s="10" t="s">
        <v>358</v>
      </c>
      <c r="Q25710" s="12" t="s">
        <v>359</v>
      </c>
      <c r="R25710" s="12" t="s">
        <v>360</v>
      </c>
      <c r="S25710" s="12">
        <v>12</v>
      </c>
      <c r="T25710" s="12">
        <v>2020</v>
      </c>
      <c r="U25710" s="9" t="s">
        <v>45</v>
      </c>
      <c r="V25710" s="9" t="s">
        <v>45</v>
      </c>
      <c r="W25710" s="12" t="s">
        <v>48</v>
      </c>
      <c r="X25710" s="14">
        <v>10</v>
      </c>
      <c r="Y25710" s="14" t="s">
        <v>45</v>
      </c>
      <c r="Z25710" s="9" t="s">
        <v>45</v>
      </c>
      <c r="AA25710" s="9" t="s">
        <v>45</v>
      </c>
      <c r="AB25710" s="9" t="s">
        <v>45</v>
      </c>
      <c r="AC25710" s="9" t="s">
        <v>45</v>
      </c>
      <c r="AD25710" s="9" t="s">
        <v>45</v>
      </c>
      <c r="AE25710" s="9" t="s">
        <v>45</v>
      </c>
      <c r="AF25710" s="15">
        <v>42.884182000000003</v>
      </c>
      <c r="AG25710" s="15">
        <v>-74.080780000000004</v>
      </c>
    </row>
    <row r="25711" spans="1:33" x14ac:dyDescent="0.3">
      <c r="A25711" s="9">
        <v>64872</v>
      </c>
      <c r="B25711" s="10" t="s">
        <v>23766</v>
      </c>
      <c r="C25711" s="9">
        <v>66766</v>
      </c>
      <c r="D25711" s="10" t="s">
        <v>27203</v>
      </c>
      <c r="E25711" s="11" t="s">
        <v>37</v>
      </c>
      <c r="F25711" s="11" t="s">
        <v>37</v>
      </c>
      <c r="G25711" s="12" t="s">
        <v>238</v>
      </c>
      <c r="H25711" s="12" t="s">
        <v>20784</v>
      </c>
      <c r="I25711" s="12" t="s">
        <v>240</v>
      </c>
      <c r="J25711" s="10" t="s">
        <v>139</v>
      </c>
      <c r="K25711" s="13" t="s">
        <v>27204</v>
      </c>
      <c r="L25711" s="13" t="s">
        <v>1</v>
      </c>
      <c r="M25711" s="14">
        <v>2.8</v>
      </c>
      <c r="N25711" s="14">
        <v>2.8</v>
      </c>
      <c r="O25711" s="14">
        <v>2.8</v>
      </c>
      <c r="P25711" s="10" t="s">
        <v>362</v>
      </c>
      <c r="Q25711" s="12" t="s">
        <v>363</v>
      </c>
      <c r="R25711" s="12" t="s">
        <v>364</v>
      </c>
      <c r="S25711" s="12">
        <v>6</v>
      </c>
      <c r="T25711" s="12">
        <v>2020</v>
      </c>
      <c r="U25711" s="9" t="s">
        <v>45</v>
      </c>
      <c r="V25711" s="9" t="s">
        <v>45</v>
      </c>
      <c r="W25711" s="12" t="s">
        <v>48</v>
      </c>
      <c r="X25711" s="14" t="s">
        <v>45</v>
      </c>
      <c r="Y25711" s="14">
        <v>3.5</v>
      </c>
      <c r="Z25711" s="9" t="s">
        <v>45</v>
      </c>
      <c r="AA25711" s="9" t="s">
        <v>45</v>
      </c>
      <c r="AB25711" s="9" t="s">
        <v>45</v>
      </c>
      <c r="AC25711" s="9" t="s">
        <v>45</v>
      </c>
      <c r="AD25711" s="9" t="s">
        <v>45</v>
      </c>
      <c r="AE25711" s="9" t="s">
        <v>45</v>
      </c>
      <c r="AF25711" s="15">
        <v>42.791846999999997</v>
      </c>
      <c r="AG25711" s="15">
        <v>-73.956829999999997</v>
      </c>
    </row>
    <row r="25712" spans="1:33" x14ac:dyDescent="0.3">
      <c r="A25712" s="9">
        <v>64872</v>
      </c>
      <c r="B25712" s="10" t="s">
        <v>23766</v>
      </c>
      <c r="C25712" s="9">
        <v>66767</v>
      </c>
      <c r="D25712" s="10" t="s">
        <v>27205</v>
      </c>
      <c r="E25712" s="11" t="s">
        <v>37</v>
      </c>
      <c r="F25712" s="11" t="s">
        <v>37</v>
      </c>
      <c r="G25712" s="12" t="s">
        <v>238</v>
      </c>
      <c r="H25712" s="12" t="s">
        <v>2874</v>
      </c>
      <c r="I25712" s="12" t="s">
        <v>240</v>
      </c>
      <c r="J25712" s="10" t="s">
        <v>139</v>
      </c>
      <c r="K25712" s="13" t="s">
        <v>27206</v>
      </c>
      <c r="L25712" s="13" t="s">
        <v>1</v>
      </c>
      <c r="M25712" s="14">
        <v>2</v>
      </c>
      <c r="N25712" s="14">
        <v>2</v>
      </c>
      <c r="O25712" s="14">
        <v>2</v>
      </c>
      <c r="P25712" s="10" t="s">
        <v>362</v>
      </c>
      <c r="Q25712" s="12" t="s">
        <v>363</v>
      </c>
      <c r="R25712" s="12" t="s">
        <v>364</v>
      </c>
      <c r="S25712" s="12">
        <v>11</v>
      </c>
      <c r="T25712" s="12">
        <v>2021</v>
      </c>
      <c r="U25712" s="9" t="s">
        <v>45</v>
      </c>
      <c r="V25712" s="9" t="s">
        <v>45</v>
      </c>
      <c r="W25712" s="12" t="s">
        <v>48</v>
      </c>
      <c r="X25712" s="14" t="s">
        <v>45</v>
      </c>
      <c r="Y25712" s="14">
        <v>2.6</v>
      </c>
      <c r="Z25712" s="9" t="s">
        <v>45</v>
      </c>
      <c r="AA25712" s="9" t="s">
        <v>45</v>
      </c>
      <c r="AB25712" s="9" t="s">
        <v>45</v>
      </c>
      <c r="AC25712" s="9" t="s">
        <v>45</v>
      </c>
      <c r="AD25712" s="9" t="s">
        <v>45</v>
      </c>
      <c r="AE25712" s="9" t="s">
        <v>45</v>
      </c>
      <c r="AF25712" s="15">
        <v>43.511296000000002</v>
      </c>
      <c r="AG25712" s="15">
        <v>-76.119550000000004</v>
      </c>
    </row>
    <row r="25713" spans="1:33" x14ac:dyDescent="0.3">
      <c r="A25713" s="9">
        <v>64872</v>
      </c>
      <c r="B25713" s="10" t="s">
        <v>23766</v>
      </c>
      <c r="C25713" s="9">
        <v>66767</v>
      </c>
      <c r="D25713" s="10" t="s">
        <v>27205</v>
      </c>
      <c r="E25713" s="11" t="s">
        <v>37</v>
      </c>
      <c r="F25713" s="11" t="s">
        <v>37</v>
      </c>
      <c r="G25713" s="12" t="s">
        <v>238</v>
      </c>
      <c r="H25713" s="12" t="s">
        <v>2874</v>
      </c>
      <c r="I25713" s="12" t="s">
        <v>240</v>
      </c>
      <c r="J25713" s="10" t="s">
        <v>139</v>
      </c>
      <c r="K25713" s="13" t="s">
        <v>27207</v>
      </c>
      <c r="L25713" s="13" t="s">
        <v>1</v>
      </c>
      <c r="M25713" s="14">
        <v>2.5</v>
      </c>
      <c r="N25713" s="14">
        <v>2.5</v>
      </c>
      <c r="O25713" s="14">
        <v>2.5</v>
      </c>
      <c r="P25713" s="10" t="s">
        <v>358</v>
      </c>
      <c r="Q25713" s="12" t="s">
        <v>359</v>
      </c>
      <c r="R25713" s="12" t="s">
        <v>360</v>
      </c>
      <c r="S25713" s="12">
        <v>11</v>
      </c>
      <c r="T25713" s="12">
        <v>2021</v>
      </c>
      <c r="U25713" s="9" t="s">
        <v>45</v>
      </c>
      <c r="V25713" s="9" t="s">
        <v>45</v>
      </c>
      <c r="W25713" s="12" t="s">
        <v>48</v>
      </c>
      <c r="X25713" s="14">
        <v>9.5</v>
      </c>
      <c r="Y25713" s="14" t="s">
        <v>45</v>
      </c>
      <c r="Z25713" s="9" t="s">
        <v>45</v>
      </c>
      <c r="AA25713" s="9" t="s">
        <v>45</v>
      </c>
      <c r="AB25713" s="9" t="s">
        <v>45</v>
      </c>
      <c r="AC25713" s="9" t="s">
        <v>45</v>
      </c>
      <c r="AD25713" s="9" t="s">
        <v>45</v>
      </c>
      <c r="AE25713" s="9" t="s">
        <v>45</v>
      </c>
      <c r="AF25713" s="15">
        <v>43.511296000000002</v>
      </c>
      <c r="AG25713" s="15">
        <v>-76.119550000000004</v>
      </c>
    </row>
    <row r="25714" spans="1:33" x14ac:dyDescent="0.3">
      <c r="A25714" s="9">
        <v>64872</v>
      </c>
      <c r="B25714" s="10" t="s">
        <v>23766</v>
      </c>
      <c r="C25714" s="9">
        <v>66769</v>
      </c>
      <c r="D25714" s="10" t="s">
        <v>27208</v>
      </c>
      <c r="E25714" s="11" t="s">
        <v>37</v>
      </c>
      <c r="F25714" s="11" t="s">
        <v>37</v>
      </c>
      <c r="G25714" s="12" t="s">
        <v>238</v>
      </c>
      <c r="H25714" s="12" t="s">
        <v>2972</v>
      </c>
      <c r="I25714" s="12" t="s">
        <v>240</v>
      </c>
      <c r="J25714" s="10" t="s">
        <v>139</v>
      </c>
      <c r="K25714" s="13" t="s">
        <v>27209</v>
      </c>
      <c r="L25714" s="13" t="s">
        <v>1</v>
      </c>
      <c r="M25714" s="14">
        <v>5</v>
      </c>
      <c r="N25714" s="14">
        <v>5</v>
      </c>
      <c r="O25714" s="14">
        <v>5</v>
      </c>
      <c r="P25714" s="10" t="s">
        <v>362</v>
      </c>
      <c r="Q25714" s="12" t="s">
        <v>363</v>
      </c>
      <c r="R25714" s="12" t="s">
        <v>364</v>
      </c>
      <c r="S25714" s="12">
        <v>12</v>
      </c>
      <c r="T25714" s="12">
        <v>2021</v>
      </c>
      <c r="U25714" s="9" t="s">
        <v>45</v>
      </c>
      <c r="V25714" s="9" t="s">
        <v>45</v>
      </c>
      <c r="W25714" s="12" t="s">
        <v>48</v>
      </c>
      <c r="X25714" s="14" t="s">
        <v>45</v>
      </c>
      <c r="Y25714" s="14">
        <v>7.5</v>
      </c>
      <c r="Z25714" s="9" t="s">
        <v>45</v>
      </c>
      <c r="AA25714" s="9" t="s">
        <v>45</v>
      </c>
      <c r="AB25714" s="9" t="s">
        <v>45</v>
      </c>
      <c r="AC25714" s="9" t="s">
        <v>45</v>
      </c>
      <c r="AD25714" s="9" t="s">
        <v>45</v>
      </c>
      <c r="AE25714" s="9" t="s">
        <v>45</v>
      </c>
      <c r="AF25714" s="15">
        <v>42.517279000000002</v>
      </c>
      <c r="AG25714" s="15">
        <v>-79.221320000000006</v>
      </c>
    </row>
    <row r="25715" spans="1:33" x14ac:dyDescent="0.3">
      <c r="A25715" s="9">
        <v>64872</v>
      </c>
      <c r="B25715" s="10" t="s">
        <v>23766</v>
      </c>
      <c r="C25715" s="9">
        <v>66770</v>
      </c>
      <c r="D25715" s="10" t="s">
        <v>27210</v>
      </c>
      <c r="E25715" s="11" t="s">
        <v>37</v>
      </c>
      <c r="F25715" s="11" t="s">
        <v>37</v>
      </c>
      <c r="G25715" s="12" t="s">
        <v>940</v>
      </c>
      <c r="H25715" s="12" t="s">
        <v>9984</v>
      </c>
      <c r="I25715" s="12" t="s">
        <v>168</v>
      </c>
      <c r="J25715" s="10" t="s">
        <v>139</v>
      </c>
      <c r="K25715" s="13" t="s">
        <v>27211</v>
      </c>
      <c r="L25715" s="13" t="s">
        <v>1</v>
      </c>
      <c r="M25715" s="14">
        <v>1.6</v>
      </c>
      <c r="N25715" s="14">
        <v>1.6</v>
      </c>
      <c r="O25715" s="14">
        <v>1.6</v>
      </c>
      <c r="P25715" s="10" t="s">
        <v>362</v>
      </c>
      <c r="Q25715" s="12" t="s">
        <v>363</v>
      </c>
      <c r="R25715" s="12" t="s">
        <v>364</v>
      </c>
      <c r="S25715" s="12">
        <v>1</v>
      </c>
      <c r="T25715" s="12">
        <v>2021</v>
      </c>
      <c r="U25715" s="9" t="s">
        <v>45</v>
      </c>
      <c r="V25715" s="9" t="s">
        <v>45</v>
      </c>
      <c r="W25715" s="12" t="s">
        <v>48</v>
      </c>
      <c r="X25715" s="14" t="s">
        <v>45</v>
      </c>
      <c r="Y25715" s="14">
        <v>2.6</v>
      </c>
      <c r="Z25715" s="9" t="s">
        <v>45</v>
      </c>
      <c r="AA25715" s="9" t="s">
        <v>45</v>
      </c>
      <c r="AB25715" s="9" t="s">
        <v>45</v>
      </c>
      <c r="AC25715" s="9" t="s">
        <v>45</v>
      </c>
      <c r="AD25715" s="9" t="s">
        <v>45</v>
      </c>
      <c r="AE25715" s="9" t="s">
        <v>45</v>
      </c>
      <c r="AF25715" s="15">
        <v>39.223550000000003</v>
      </c>
      <c r="AG25715" s="15">
        <v>-76.483490000000003</v>
      </c>
    </row>
    <row r="25716" spans="1:33" x14ac:dyDescent="0.3">
      <c r="A25716" s="9">
        <v>64872</v>
      </c>
      <c r="B25716" s="10" t="s">
        <v>23766</v>
      </c>
      <c r="C25716" s="9">
        <v>66771</v>
      </c>
      <c r="D25716" s="10" t="s">
        <v>27212</v>
      </c>
      <c r="E25716" s="11" t="s">
        <v>37</v>
      </c>
      <c r="F25716" s="11" t="s">
        <v>37</v>
      </c>
      <c r="G25716" s="12" t="s">
        <v>238</v>
      </c>
      <c r="H25716" s="12" t="s">
        <v>1316</v>
      </c>
      <c r="I25716" s="12" t="s">
        <v>240</v>
      </c>
      <c r="J25716" s="10" t="s">
        <v>139</v>
      </c>
      <c r="K25716" s="13" t="s">
        <v>27213</v>
      </c>
      <c r="L25716" s="13" t="s">
        <v>1</v>
      </c>
      <c r="M25716" s="14">
        <v>2.9</v>
      </c>
      <c r="N25716" s="14">
        <v>2.9</v>
      </c>
      <c r="O25716" s="14">
        <v>2.9</v>
      </c>
      <c r="P25716" s="10" t="s">
        <v>362</v>
      </c>
      <c r="Q25716" s="12" t="s">
        <v>363</v>
      </c>
      <c r="R25716" s="12" t="s">
        <v>364</v>
      </c>
      <c r="S25716" s="12">
        <v>12</v>
      </c>
      <c r="T25716" s="12">
        <v>2020</v>
      </c>
      <c r="U25716" s="9" t="s">
        <v>45</v>
      </c>
      <c r="V25716" s="9" t="s">
        <v>45</v>
      </c>
      <c r="W25716" s="12" t="s">
        <v>48</v>
      </c>
      <c r="X25716" s="14" t="s">
        <v>45</v>
      </c>
      <c r="Y25716" s="14">
        <v>3.9</v>
      </c>
      <c r="Z25716" s="9" t="s">
        <v>45</v>
      </c>
      <c r="AA25716" s="9" t="s">
        <v>45</v>
      </c>
      <c r="AB25716" s="9" t="s">
        <v>45</v>
      </c>
      <c r="AC25716" s="9" t="s">
        <v>45</v>
      </c>
      <c r="AD25716" s="9" t="s">
        <v>45</v>
      </c>
      <c r="AE25716" s="9" t="s">
        <v>45</v>
      </c>
      <c r="AF25716" s="15">
        <v>43.083199999999998</v>
      </c>
      <c r="AG25716" s="15">
        <v>-75.735100000000003</v>
      </c>
    </row>
    <row r="25717" spans="1:33" x14ac:dyDescent="0.3">
      <c r="A25717" s="9">
        <v>64904</v>
      </c>
      <c r="B25717" s="10" t="s">
        <v>25441</v>
      </c>
      <c r="C25717" s="9">
        <v>66772</v>
      </c>
      <c r="D25717" s="10" t="s">
        <v>27214</v>
      </c>
      <c r="E25717" s="11" t="s">
        <v>37</v>
      </c>
      <c r="F25717" s="11" t="s">
        <v>37</v>
      </c>
      <c r="G25717" s="12" t="s">
        <v>80</v>
      </c>
      <c r="H25717" s="12" t="s">
        <v>220</v>
      </c>
      <c r="I25717" s="12" t="s">
        <v>138</v>
      </c>
      <c r="J25717" s="10" t="s">
        <v>139</v>
      </c>
      <c r="K25717" s="13" t="s">
        <v>16938</v>
      </c>
      <c r="L25717" s="13" t="s">
        <v>1</v>
      </c>
      <c r="M25717" s="14">
        <v>56</v>
      </c>
      <c r="N25717" s="14">
        <v>56</v>
      </c>
      <c r="O25717" s="14">
        <v>56</v>
      </c>
      <c r="P25717" s="10" t="s">
        <v>362</v>
      </c>
      <c r="Q25717" s="12" t="s">
        <v>363</v>
      </c>
      <c r="R25717" s="12" t="s">
        <v>364</v>
      </c>
      <c r="S25717" s="12">
        <v>12</v>
      </c>
      <c r="T25717" s="12">
        <v>2023</v>
      </c>
      <c r="U25717" s="9" t="s">
        <v>45</v>
      </c>
      <c r="V25717" s="9" t="s">
        <v>45</v>
      </c>
      <c r="W25717" s="12" t="s">
        <v>48</v>
      </c>
      <c r="X25717" s="14" t="s">
        <v>45</v>
      </c>
      <c r="Y25717" s="14">
        <v>70</v>
      </c>
      <c r="Z25717" s="9" t="s">
        <v>45</v>
      </c>
      <c r="AA25717" s="9" t="s">
        <v>45</v>
      </c>
      <c r="AB25717" s="9" t="s">
        <v>45</v>
      </c>
      <c r="AC25717" s="9" t="s">
        <v>45</v>
      </c>
      <c r="AD25717" s="9" t="s">
        <v>45</v>
      </c>
      <c r="AE25717" s="9" t="s">
        <v>45</v>
      </c>
      <c r="AF25717" s="15">
        <v>34.807789</v>
      </c>
      <c r="AG25717" s="15">
        <v>-118.3165</v>
      </c>
    </row>
    <row r="25718" spans="1:33" x14ac:dyDescent="0.3">
      <c r="A25718" s="9">
        <v>64904</v>
      </c>
      <c r="B25718" s="10" t="s">
        <v>25441</v>
      </c>
      <c r="C25718" s="9">
        <v>66772</v>
      </c>
      <c r="D25718" s="10" t="s">
        <v>27214</v>
      </c>
      <c r="E25718" s="11" t="s">
        <v>37</v>
      </c>
      <c r="F25718" s="11" t="s">
        <v>37</v>
      </c>
      <c r="G25718" s="12" t="s">
        <v>80</v>
      </c>
      <c r="H25718" s="12" t="s">
        <v>220</v>
      </c>
      <c r="I25718" s="12" t="s">
        <v>138</v>
      </c>
      <c r="J25718" s="10" t="s">
        <v>139</v>
      </c>
      <c r="K25718" s="13" t="s">
        <v>27215</v>
      </c>
      <c r="L25718" s="13" t="s">
        <v>1</v>
      </c>
      <c r="M25718" s="14">
        <v>28</v>
      </c>
      <c r="N25718" s="14">
        <v>28</v>
      </c>
      <c r="O25718" s="14">
        <v>28</v>
      </c>
      <c r="P25718" s="10" t="s">
        <v>358</v>
      </c>
      <c r="Q25718" s="12" t="s">
        <v>359</v>
      </c>
      <c r="R25718" s="12" t="s">
        <v>360</v>
      </c>
      <c r="S25718" s="12">
        <v>12</v>
      </c>
      <c r="T25718" s="12">
        <v>2023</v>
      </c>
      <c r="U25718" s="9" t="s">
        <v>45</v>
      </c>
      <c r="V25718" s="9" t="s">
        <v>45</v>
      </c>
      <c r="W25718" s="12" t="s">
        <v>48</v>
      </c>
      <c r="X25718" s="14">
        <v>112</v>
      </c>
      <c r="Y25718" s="14" t="s">
        <v>45</v>
      </c>
      <c r="Z25718" s="9" t="s">
        <v>45</v>
      </c>
      <c r="AA25718" s="9" t="s">
        <v>45</v>
      </c>
      <c r="AB25718" s="9" t="s">
        <v>45</v>
      </c>
      <c r="AC25718" s="9" t="s">
        <v>45</v>
      </c>
      <c r="AD25718" s="9" t="s">
        <v>45</v>
      </c>
      <c r="AE25718" s="9" t="s">
        <v>45</v>
      </c>
      <c r="AF25718" s="15">
        <v>34.807789</v>
      </c>
      <c r="AG25718" s="15">
        <v>-118.3165</v>
      </c>
    </row>
    <row r="25719" spans="1:33" x14ac:dyDescent="0.3">
      <c r="A25719" s="9">
        <v>64904</v>
      </c>
      <c r="B25719" s="10" t="s">
        <v>25441</v>
      </c>
      <c r="C25719" s="9">
        <v>66773</v>
      </c>
      <c r="D25719" s="10" t="s">
        <v>27216</v>
      </c>
      <c r="E25719" s="11" t="s">
        <v>37</v>
      </c>
      <c r="F25719" s="11" t="s">
        <v>37</v>
      </c>
      <c r="G25719" s="12" t="s">
        <v>80</v>
      </c>
      <c r="H25719" s="12" t="s">
        <v>220</v>
      </c>
      <c r="I25719" s="12" t="s">
        <v>138</v>
      </c>
      <c r="J25719" s="10" t="s">
        <v>139</v>
      </c>
      <c r="K25719" s="13" t="s">
        <v>27217</v>
      </c>
      <c r="L25719" s="13" t="s">
        <v>1</v>
      </c>
      <c r="M25719" s="14">
        <v>80</v>
      </c>
      <c r="N25719" s="14">
        <v>80</v>
      </c>
      <c r="O25719" s="14">
        <v>80</v>
      </c>
      <c r="P25719" s="10" t="s">
        <v>358</v>
      </c>
      <c r="Q25719" s="12" t="s">
        <v>359</v>
      </c>
      <c r="R25719" s="12" t="s">
        <v>360</v>
      </c>
      <c r="S25719" s="12">
        <v>5</v>
      </c>
      <c r="T25719" s="12">
        <v>2024</v>
      </c>
      <c r="U25719" s="9" t="s">
        <v>45</v>
      </c>
      <c r="V25719" s="9" t="s">
        <v>45</v>
      </c>
      <c r="W25719" s="12" t="s">
        <v>48</v>
      </c>
      <c r="X25719" s="14">
        <v>320</v>
      </c>
      <c r="Y25719" s="14" t="s">
        <v>45</v>
      </c>
      <c r="Z25719" s="9" t="s">
        <v>45</v>
      </c>
      <c r="AA25719" s="9" t="s">
        <v>45</v>
      </c>
      <c r="AB25719" s="9" t="s">
        <v>45</v>
      </c>
      <c r="AC25719" s="9" t="s">
        <v>45</v>
      </c>
      <c r="AD25719" s="9" t="s">
        <v>45</v>
      </c>
      <c r="AE25719" s="9" t="s">
        <v>45</v>
      </c>
      <c r="AF25719" s="15">
        <v>34.842388</v>
      </c>
      <c r="AG25719" s="15">
        <v>-118.28619999999999</v>
      </c>
    </row>
    <row r="25720" spans="1:33" x14ac:dyDescent="0.3">
      <c r="A25720" s="9">
        <v>64904</v>
      </c>
      <c r="B25720" s="10" t="s">
        <v>25441</v>
      </c>
      <c r="C25720" s="9">
        <v>66773</v>
      </c>
      <c r="D25720" s="10" t="s">
        <v>27216</v>
      </c>
      <c r="E25720" s="11" t="s">
        <v>37</v>
      </c>
      <c r="F25720" s="11" t="s">
        <v>37</v>
      </c>
      <c r="G25720" s="12" t="s">
        <v>80</v>
      </c>
      <c r="H25720" s="12" t="s">
        <v>220</v>
      </c>
      <c r="I25720" s="12" t="s">
        <v>138</v>
      </c>
      <c r="J25720" s="10" t="s">
        <v>139</v>
      </c>
      <c r="K25720" s="13" t="s">
        <v>27218</v>
      </c>
      <c r="L25720" s="13" t="s">
        <v>1</v>
      </c>
      <c r="M25720" s="14">
        <v>125</v>
      </c>
      <c r="N25720" s="14">
        <v>125</v>
      </c>
      <c r="O25720" s="14">
        <v>125</v>
      </c>
      <c r="P25720" s="10" t="s">
        <v>362</v>
      </c>
      <c r="Q25720" s="12" t="s">
        <v>363</v>
      </c>
      <c r="R25720" s="12" t="s">
        <v>364</v>
      </c>
      <c r="S25720" s="12">
        <v>5</v>
      </c>
      <c r="T25720" s="12">
        <v>2024</v>
      </c>
      <c r="U25720" s="9" t="s">
        <v>45</v>
      </c>
      <c r="V25720" s="9" t="s">
        <v>45</v>
      </c>
      <c r="W25720" s="12" t="s">
        <v>48</v>
      </c>
      <c r="X25720" s="14" t="s">
        <v>45</v>
      </c>
      <c r="Y25720" s="14" t="s">
        <v>45</v>
      </c>
      <c r="Z25720" s="9" t="s">
        <v>45</v>
      </c>
      <c r="AA25720" s="9" t="s">
        <v>45</v>
      </c>
      <c r="AB25720" s="9" t="s">
        <v>45</v>
      </c>
      <c r="AC25720" s="9" t="s">
        <v>45</v>
      </c>
      <c r="AD25720" s="9" t="s">
        <v>45</v>
      </c>
      <c r="AE25720" s="9" t="s">
        <v>45</v>
      </c>
      <c r="AF25720" s="15">
        <v>34.842388</v>
      </c>
      <c r="AG25720" s="15">
        <v>-118.28619999999999</v>
      </c>
    </row>
    <row r="25721" spans="1:33" x14ac:dyDescent="0.3">
      <c r="A25721" s="9">
        <v>65760</v>
      </c>
      <c r="B25721" s="10" t="s">
        <v>27219</v>
      </c>
      <c r="C25721" s="9">
        <v>66776</v>
      </c>
      <c r="D25721" s="10" t="s">
        <v>27220</v>
      </c>
      <c r="E25721" s="11" t="s">
        <v>37</v>
      </c>
      <c r="F25721" s="11" t="s">
        <v>37</v>
      </c>
      <c r="G25721" s="12" t="s">
        <v>2720</v>
      </c>
      <c r="H25721" s="12" t="s">
        <v>11393</v>
      </c>
      <c r="I25721" s="12" t="s">
        <v>168</v>
      </c>
      <c r="J25721" s="10" t="s">
        <v>139</v>
      </c>
      <c r="K25721" s="13" t="s">
        <v>4232</v>
      </c>
      <c r="L25721" s="13" t="s">
        <v>1</v>
      </c>
      <c r="M25721" s="14">
        <v>3.7</v>
      </c>
      <c r="N25721" s="14">
        <v>3.7</v>
      </c>
      <c r="O25721" s="14">
        <v>3.7</v>
      </c>
      <c r="P25721" s="10" t="s">
        <v>362</v>
      </c>
      <c r="Q25721" s="12" t="s">
        <v>363</v>
      </c>
      <c r="R25721" s="12" t="s">
        <v>364</v>
      </c>
      <c r="S25721" s="12">
        <v>12</v>
      </c>
      <c r="T25721" s="12">
        <v>2022</v>
      </c>
      <c r="U25721" s="9" t="s">
        <v>45</v>
      </c>
      <c r="V25721" s="9" t="s">
        <v>45</v>
      </c>
      <c r="W25721" s="12" t="s">
        <v>48</v>
      </c>
      <c r="X25721" s="14" t="s">
        <v>45</v>
      </c>
      <c r="Y25721" s="14">
        <v>5</v>
      </c>
      <c r="Z25721" s="9" t="s">
        <v>45</v>
      </c>
      <c r="AA25721" s="9" t="s">
        <v>45</v>
      </c>
      <c r="AB25721" s="9" t="s">
        <v>45</v>
      </c>
      <c r="AC25721" s="9" t="s">
        <v>45</v>
      </c>
      <c r="AD25721" s="9" t="s">
        <v>45</v>
      </c>
      <c r="AE25721" s="9" t="s">
        <v>45</v>
      </c>
      <c r="AF25721" s="15">
        <v>40.326056000000001</v>
      </c>
      <c r="AG25721" s="15">
        <v>-74.130939999999995</v>
      </c>
    </row>
    <row r="25722" spans="1:33" x14ac:dyDescent="0.3">
      <c r="A25722" s="9">
        <v>65758</v>
      </c>
      <c r="B25722" s="10" t="s">
        <v>27221</v>
      </c>
      <c r="C25722" s="9">
        <v>66777</v>
      </c>
      <c r="D25722" s="10" t="s">
        <v>27222</v>
      </c>
      <c r="E25722" s="11" t="s">
        <v>37</v>
      </c>
      <c r="F25722" s="11" t="s">
        <v>37</v>
      </c>
      <c r="G25722" s="12" t="s">
        <v>238</v>
      </c>
      <c r="H25722" s="12" t="s">
        <v>2063</v>
      </c>
      <c r="I25722" s="12" t="s">
        <v>240</v>
      </c>
      <c r="J25722" s="10" t="s">
        <v>139</v>
      </c>
      <c r="K25722" s="13" t="s">
        <v>2004</v>
      </c>
      <c r="L25722" s="13" t="s">
        <v>1</v>
      </c>
      <c r="M25722" s="14">
        <v>5</v>
      </c>
      <c r="N25722" s="14">
        <v>5</v>
      </c>
      <c r="O25722" s="14">
        <v>5</v>
      </c>
      <c r="P25722" s="10" t="s">
        <v>362</v>
      </c>
      <c r="Q25722" s="12" t="s">
        <v>363</v>
      </c>
      <c r="R25722" s="12" t="s">
        <v>364</v>
      </c>
      <c r="S25722" s="12">
        <v>12</v>
      </c>
      <c r="T25722" s="12">
        <v>2021</v>
      </c>
      <c r="U25722" s="9" t="s">
        <v>45</v>
      </c>
      <c r="V25722" s="9" t="s">
        <v>45</v>
      </c>
      <c r="W25722" s="12" t="s">
        <v>48</v>
      </c>
      <c r="X25722" s="14" t="s">
        <v>45</v>
      </c>
      <c r="Y25722" s="14">
        <v>7.5</v>
      </c>
      <c r="Z25722" s="9" t="s">
        <v>45</v>
      </c>
      <c r="AA25722" s="9" t="s">
        <v>45</v>
      </c>
      <c r="AB25722" s="9" t="s">
        <v>45</v>
      </c>
      <c r="AC25722" s="9" t="s">
        <v>45</v>
      </c>
      <c r="AD25722" s="9" t="s">
        <v>45</v>
      </c>
      <c r="AE25722" s="9" t="s">
        <v>45</v>
      </c>
      <c r="AF25722" s="15">
        <v>42.820999999999998</v>
      </c>
      <c r="AG25722" s="15">
        <v>-77.72</v>
      </c>
    </row>
    <row r="25723" spans="1:33" x14ac:dyDescent="0.3">
      <c r="A25723" s="9">
        <v>65076</v>
      </c>
      <c r="B25723" s="10" t="s">
        <v>25805</v>
      </c>
      <c r="C25723" s="9">
        <v>66782</v>
      </c>
      <c r="D25723" s="10" t="s">
        <v>27223</v>
      </c>
      <c r="E25723" s="11" t="s">
        <v>37</v>
      </c>
      <c r="F25723" s="11" t="s">
        <v>37</v>
      </c>
      <c r="G25723" s="12" t="s">
        <v>92</v>
      </c>
      <c r="H25723" s="12" t="s">
        <v>4069</v>
      </c>
      <c r="I25723" s="12" t="s">
        <v>588</v>
      </c>
      <c r="J25723" s="10" t="s">
        <v>139</v>
      </c>
      <c r="K25723" s="13" t="s">
        <v>27224</v>
      </c>
      <c r="L25723" s="13" t="s">
        <v>1</v>
      </c>
      <c r="M25723" s="14">
        <v>9.9</v>
      </c>
      <c r="N25723" s="14">
        <v>9.9</v>
      </c>
      <c r="O25723" s="14">
        <v>9.9</v>
      </c>
      <c r="P25723" s="10" t="s">
        <v>358</v>
      </c>
      <c r="Q25723" s="12" t="s">
        <v>359</v>
      </c>
      <c r="R25723" s="12" t="s">
        <v>360</v>
      </c>
      <c r="S25723" s="12">
        <v>2</v>
      </c>
      <c r="T25723" s="12">
        <v>2024</v>
      </c>
      <c r="U25723" s="9" t="s">
        <v>45</v>
      </c>
      <c r="V25723" s="9" t="s">
        <v>45</v>
      </c>
      <c r="W25723" s="12" t="s">
        <v>48</v>
      </c>
      <c r="X25723" s="14">
        <v>9.9</v>
      </c>
      <c r="Y25723" s="14" t="s">
        <v>45</v>
      </c>
      <c r="Z25723" s="9" t="s">
        <v>45</v>
      </c>
      <c r="AA25723" s="9" t="s">
        <v>45</v>
      </c>
      <c r="AB25723" s="9" t="s">
        <v>45</v>
      </c>
      <c r="AC25723" s="9" t="s">
        <v>45</v>
      </c>
      <c r="AD25723" s="9" t="s">
        <v>45</v>
      </c>
      <c r="AE25723" s="9" t="s">
        <v>45</v>
      </c>
      <c r="AF25723" s="15">
        <v>29.376438</v>
      </c>
      <c r="AG25723" s="15">
        <v>-100.8485</v>
      </c>
    </row>
    <row r="25724" spans="1:33" x14ac:dyDescent="0.3">
      <c r="A25724" s="9">
        <v>65076</v>
      </c>
      <c r="B25724" s="10" t="s">
        <v>25805</v>
      </c>
      <c r="C25724" s="9">
        <v>66783</v>
      </c>
      <c r="D25724" s="10" t="s">
        <v>27225</v>
      </c>
      <c r="E25724" s="11" t="s">
        <v>37</v>
      </c>
      <c r="F25724" s="11" t="s">
        <v>37</v>
      </c>
      <c r="G25724" s="12" t="s">
        <v>92</v>
      </c>
      <c r="H25724" s="12" t="s">
        <v>3440</v>
      </c>
      <c r="I25724" s="12" t="s">
        <v>588</v>
      </c>
      <c r="J25724" s="10" t="s">
        <v>139</v>
      </c>
      <c r="K25724" s="13" t="s">
        <v>27226</v>
      </c>
      <c r="L25724" s="13" t="s">
        <v>1</v>
      </c>
      <c r="M25724" s="14">
        <v>9.9</v>
      </c>
      <c r="N25724" s="14">
        <v>9.9</v>
      </c>
      <c r="O25724" s="14">
        <v>9.9</v>
      </c>
      <c r="P25724" s="10" t="s">
        <v>358</v>
      </c>
      <c r="Q25724" s="12" t="s">
        <v>359</v>
      </c>
      <c r="R25724" s="12" t="s">
        <v>360</v>
      </c>
      <c r="S25724" s="12">
        <v>6</v>
      </c>
      <c r="T25724" s="12">
        <v>2024</v>
      </c>
      <c r="U25724" s="9" t="s">
        <v>45</v>
      </c>
      <c r="V25724" s="9" t="s">
        <v>45</v>
      </c>
      <c r="W25724" s="12" t="s">
        <v>48</v>
      </c>
      <c r="X25724" s="14">
        <v>9.9</v>
      </c>
      <c r="Y25724" s="14" t="s">
        <v>45</v>
      </c>
      <c r="Z25724" s="9" t="s">
        <v>45</v>
      </c>
      <c r="AA25724" s="9" t="s">
        <v>45</v>
      </c>
      <c r="AB25724" s="9" t="s">
        <v>45</v>
      </c>
      <c r="AC25724" s="9" t="s">
        <v>45</v>
      </c>
      <c r="AD25724" s="9" t="s">
        <v>45</v>
      </c>
      <c r="AE25724" s="9" t="s">
        <v>45</v>
      </c>
      <c r="AF25724" s="15">
        <v>27.796921000000001</v>
      </c>
      <c r="AG25724" s="15">
        <v>-97.487070000000003</v>
      </c>
    </row>
    <row r="25725" spans="1:33" x14ac:dyDescent="0.3">
      <c r="A25725" s="9">
        <v>65076</v>
      </c>
      <c r="B25725" s="10" t="s">
        <v>25805</v>
      </c>
      <c r="C25725" s="9">
        <v>66784</v>
      </c>
      <c r="D25725" s="10" t="s">
        <v>27227</v>
      </c>
      <c r="E25725" s="11" t="s">
        <v>37</v>
      </c>
      <c r="F25725" s="11" t="s">
        <v>37</v>
      </c>
      <c r="G25725" s="12" t="s">
        <v>92</v>
      </c>
      <c r="H25725" s="12" t="s">
        <v>3026</v>
      </c>
      <c r="I25725" s="12" t="s">
        <v>588</v>
      </c>
      <c r="J25725" s="10" t="s">
        <v>139</v>
      </c>
      <c r="K25725" s="13" t="s">
        <v>27228</v>
      </c>
      <c r="L25725" s="13" t="s">
        <v>1</v>
      </c>
      <c r="M25725" s="14">
        <v>9.9</v>
      </c>
      <c r="N25725" s="14">
        <v>9.9</v>
      </c>
      <c r="O25725" s="14">
        <v>9.9</v>
      </c>
      <c r="P25725" s="10" t="s">
        <v>358</v>
      </c>
      <c r="Q25725" s="12" t="s">
        <v>359</v>
      </c>
      <c r="R25725" s="12" t="s">
        <v>360</v>
      </c>
      <c r="S25725" s="12">
        <v>3</v>
      </c>
      <c r="T25725" s="12">
        <v>2024</v>
      </c>
      <c r="U25725" s="9" t="s">
        <v>45</v>
      </c>
      <c r="V25725" s="9" t="s">
        <v>45</v>
      </c>
      <c r="W25725" s="12" t="s">
        <v>48</v>
      </c>
      <c r="X25725" s="14">
        <v>9.9</v>
      </c>
      <c r="Y25725" s="14" t="s">
        <v>45</v>
      </c>
      <c r="Z25725" s="9" t="s">
        <v>45</v>
      </c>
      <c r="AA25725" s="9" t="s">
        <v>45</v>
      </c>
      <c r="AB25725" s="9" t="s">
        <v>45</v>
      </c>
      <c r="AC25725" s="9" t="s">
        <v>45</v>
      </c>
      <c r="AD25725" s="9" t="s">
        <v>45</v>
      </c>
      <c r="AE25725" s="9" t="s">
        <v>45</v>
      </c>
      <c r="AF25725" s="15">
        <v>32.335025000000002</v>
      </c>
      <c r="AG25725" s="15">
        <v>-96.057900000000004</v>
      </c>
    </row>
    <row r="25726" spans="1:33" x14ac:dyDescent="0.3">
      <c r="A25726" s="9">
        <v>65076</v>
      </c>
      <c r="B25726" s="10" t="s">
        <v>25805</v>
      </c>
      <c r="C25726" s="9">
        <v>66788</v>
      </c>
      <c r="D25726" s="10" t="s">
        <v>27229</v>
      </c>
      <c r="E25726" s="11" t="s">
        <v>37</v>
      </c>
      <c r="F25726" s="11" t="s">
        <v>37</v>
      </c>
      <c r="G25726" s="12" t="s">
        <v>92</v>
      </c>
      <c r="H25726" s="12" t="s">
        <v>3536</v>
      </c>
      <c r="I25726" s="12" t="s">
        <v>588</v>
      </c>
      <c r="J25726" s="10" t="s">
        <v>139</v>
      </c>
      <c r="K25726" s="13" t="s">
        <v>27230</v>
      </c>
      <c r="L25726" s="13" t="s">
        <v>1</v>
      </c>
      <c r="M25726" s="14">
        <v>9.9</v>
      </c>
      <c r="N25726" s="14">
        <v>9.9</v>
      </c>
      <c r="O25726" s="14">
        <v>9.9</v>
      </c>
      <c r="P25726" s="10" t="s">
        <v>358</v>
      </c>
      <c r="Q25726" s="12" t="s">
        <v>359</v>
      </c>
      <c r="R25726" s="12" t="s">
        <v>360</v>
      </c>
      <c r="S25726" s="12">
        <v>3</v>
      </c>
      <c r="T25726" s="12">
        <v>2024</v>
      </c>
      <c r="U25726" s="9" t="s">
        <v>45</v>
      </c>
      <c r="V25726" s="9" t="s">
        <v>45</v>
      </c>
      <c r="W25726" s="12" t="s">
        <v>48</v>
      </c>
      <c r="X25726" s="14">
        <v>9.9</v>
      </c>
      <c r="Y25726" s="14" t="s">
        <v>45</v>
      </c>
      <c r="Z25726" s="9" t="s">
        <v>45</v>
      </c>
      <c r="AA25726" s="9" t="s">
        <v>45</v>
      </c>
      <c r="AB25726" s="9" t="s">
        <v>45</v>
      </c>
      <c r="AC25726" s="9" t="s">
        <v>45</v>
      </c>
      <c r="AD25726" s="9" t="s">
        <v>45</v>
      </c>
      <c r="AE25726" s="9" t="s">
        <v>45</v>
      </c>
      <c r="AF25726" s="15">
        <v>32.798754000000002</v>
      </c>
      <c r="AG25726" s="15">
        <v>-98.064970000000002</v>
      </c>
    </row>
    <row r="25727" spans="1:33" x14ac:dyDescent="0.3">
      <c r="A25727" s="9">
        <v>65076</v>
      </c>
      <c r="B25727" s="10" t="s">
        <v>25805</v>
      </c>
      <c r="C25727" s="9">
        <v>66789</v>
      </c>
      <c r="D25727" s="10" t="s">
        <v>27231</v>
      </c>
      <c r="E25727" s="11" t="s">
        <v>37</v>
      </c>
      <c r="F25727" s="11" t="s">
        <v>37</v>
      </c>
      <c r="G25727" s="12" t="s">
        <v>92</v>
      </c>
      <c r="H25727" s="12" t="s">
        <v>27232</v>
      </c>
      <c r="I25727" s="12" t="s">
        <v>588</v>
      </c>
      <c r="J25727" s="10" t="s">
        <v>139</v>
      </c>
      <c r="K25727" s="13" t="s">
        <v>27233</v>
      </c>
      <c r="L25727" s="13" t="s">
        <v>1</v>
      </c>
      <c r="M25727" s="14">
        <v>9.9</v>
      </c>
      <c r="N25727" s="14">
        <v>9.9</v>
      </c>
      <c r="O25727" s="14">
        <v>9.9</v>
      </c>
      <c r="P25727" s="10" t="s">
        <v>358</v>
      </c>
      <c r="Q25727" s="12" t="s">
        <v>359</v>
      </c>
      <c r="R25727" s="12" t="s">
        <v>360</v>
      </c>
      <c r="S25727" s="12">
        <v>3</v>
      </c>
      <c r="T25727" s="12">
        <v>2024</v>
      </c>
      <c r="U25727" s="9" t="s">
        <v>45</v>
      </c>
      <c r="V25727" s="9" t="s">
        <v>45</v>
      </c>
      <c r="W25727" s="12" t="s">
        <v>48</v>
      </c>
      <c r="X25727" s="14">
        <v>9.9</v>
      </c>
      <c r="Y25727" s="14" t="s">
        <v>45</v>
      </c>
      <c r="Z25727" s="9" t="s">
        <v>45</v>
      </c>
      <c r="AA25727" s="9" t="s">
        <v>45</v>
      </c>
      <c r="AB25727" s="9" t="s">
        <v>45</v>
      </c>
      <c r="AC25727" s="9" t="s">
        <v>45</v>
      </c>
      <c r="AD25727" s="9" t="s">
        <v>45</v>
      </c>
      <c r="AE25727" s="9" t="s">
        <v>45</v>
      </c>
      <c r="AF25727" s="15">
        <v>31.291982999999998</v>
      </c>
      <c r="AG25727" s="15">
        <v>-94.724239999999995</v>
      </c>
    </row>
    <row r="25728" spans="1:33" x14ac:dyDescent="0.3">
      <c r="A25728" s="9">
        <v>65076</v>
      </c>
      <c r="B25728" s="10" t="s">
        <v>25805</v>
      </c>
      <c r="C25728" s="9">
        <v>66790</v>
      </c>
      <c r="D25728" s="10" t="s">
        <v>27234</v>
      </c>
      <c r="E25728" s="11" t="s">
        <v>37</v>
      </c>
      <c r="F25728" s="11" t="s">
        <v>37</v>
      </c>
      <c r="G25728" s="12" t="s">
        <v>92</v>
      </c>
      <c r="H25728" s="12" t="s">
        <v>8504</v>
      </c>
      <c r="I25728" s="12" t="s">
        <v>588</v>
      </c>
      <c r="J25728" s="10" t="s">
        <v>139</v>
      </c>
      <c r="K25728" s="13" t="s">
        <v>27235</v>
      </c>
      <c r="L25728" s="13" t="s">
        <v>1</v>
      </c>
      <c r="M25728" s="14">
        <v>9.9</v>
      </c>
      <c r="N25728" s="14">
        <v>9.9</v>
      </c>
      <c r="O25728" s="14">
        <v>9.9</v>
      </c>
      <c r="P25728" s="10" t="s">
        <v>358</v>
      </c>
      <c r="Q25728" s="12" t="s">
        <v>359</v>
      </c>
      <c r="R25728" s="12" t="s">
        <v>360</v>
      </c>
      <c r="S25728" s="12">
        <v>3</v>
      </c>
      <c r="T25728" s="12">
        <v>2024</v>
      </c>
      <c r="U25728" s="9" t="s">
        <v>45</v>
      </c>
      <c r="V25728" s="9" t="s">
        <v>45</v>
      </c>
      <c r="W25728" s="12" t="s">
        <v>48</v>
      </c>
      <c r="X25728" s="14">
        <v>9.9</v>
      </c>
      <c r="Y25728" s="14" t="s">
        <v>45</v>
      </c>
      <c r="Z25728" s="9" t="s">
        <v>45</v>
      </c>
      <c r="AA25728" s="9" t="s">
        <v>45</v>
      </c>
      <c r="AB25728" s="9" t="s">
        <v>45</v>
      </c>
      <c r="AC25728" s="9" t="s">
        <v>45</v>
      </c>
      <c r="AD25728" s="9" t="s">
        <v>45</v>
      </c>
      <c r="AE25728" s="9" t="s">
        <v>45</v>
      </c>
      <c r="AF25728" s="15">
        <v>31.715592000000001</v>
      </c>
      <c r="AG25728" s="15">
        <v>-102.5981</v>
      </c>
    </row>
    <row r="25729" spans="1:33" x14ac:dyDescent="0.3">
      <c r="A25729" s="9">
        <v>65076</v>
      </c>
      <c r="B25729" s="10" t="s">
        <v>25805</v>
      </c>
      <c r="C25729" s="9">
        <v>66791</v>
      </c>
      <c r="D25729" s="10" t="s">
        <v>27236</v>
      </c>
      <c r="E25729" s="11" t="s">
        <v>37</v>
      </c>
      <c r="F25729" s="11" t="s">
        <v>37</v>
      </c>
      <c r="G25729" s="12" t="s">
        <v>92</v>
      </c>
      <c r="H25729" s="12" t="s">
        <v>9691</v>
      </c>
      <c r="I25729" s="12" t="s">
        <v>588</v>
      </c>
      <c r="J25729" s="10" t="s">
        <v>139</v>
      </c>
      <c r="K25729" s="13" t="s">
        <v>27237</v>
      </c>
      <c r="L25729" s="13" t="s">
        <v>1</v>
      </c>
      <c r="M25729" s="14">
        <v>9.9</v>
      </c>
      <c r="N25729" s="14">
        <v>9.9</v>
      </c>
      <c r="O25729" s="14">
        <v>9.9</v>
      </c>
      <c r="P25729" s="10" t="s">
        <v>358</v>
      </c>
      <c r="Q25729" s="12" t="s">
        <v>359</v>
      </c>
      <c r="R25729" s="12" t="s">
        <v>360</v>
      </c>
      <c r="S25729" s="12">
        <v>3</v>
      </c>
      <c r="T25729" s="12">
        <v>2024</v>
      </c>
      <c r="U25729" s="9" t="s">
        <v>45</v>
      </c>
      <c r="V25729" s="9" t="s">
        <v>45</v>
      </c>
      <c r="W25729" s="12" t="s">
        <v>48</v>
      </c>
      <c r="X25729" s="14">
        <v>9.9</v>
      </c>
      <c r="Y25729" s="14" t="s">
        <v>45</v>
      </c>
      <c r="Z25729" s="9" t="s">
        <v>45</v>
      </c>
      <c r="AA25729" s="9" t="s">
        <v>45</v>
      </c>
      <c r="AB25729" s="9" t="s">
        <v>45</v>
      </c>
      <c r="AC25729" s="9" t="s">
        <v>45</v>
      </c>
      <c r="AD25729" s="9" t="s">
        <v>45</v>
      </c>
      <c r="AE25729" s="9" t="s">
        <v>45</v>
      </c>
      <c r="AF25729" s="15">
        <v>31.867208999999999</v>
      </c>
      <c r="AG25729" s="15">
        <v>-101.46939999999999</v>
      </c>
    </row>
    <row r="25730" spans="1:33" x14ac:dyDescent="0.3">
      <c r="A25730" s="9">
        <v>65076</v>
      </c>
      <c r="B25730" s="10" t="s">
        <v>25805</v>
      </c>
      <c r="C25730" s="9">
        <v>66792</v>
      </c>
      <c r="D25730" s="10" t="s">
        <v>27238</v>
      </c>
      <c r="E25730" s="11" t="s">
        <v>37</v>
      </c>
      <c r="F25730" s="11" t="s">
        <v>37</v>
      </c>
      <c r="G25730" s="12" t="s">
        <v>92</v>
      </c>
      <c r="H25730" s="12" t="s">
        <v>19860</v>
      </c>
      <c r="I25730" s="12" t="s">
        <v>588</v>
      </c>
      <c r="J25730" s="10" t="s">
        <v>139</v>
      </c>
      <c r="K25730" s="13" t="s">
        <v>27239</v>
      </c>
      <c r="L25730" s="13" t="s">
        <v>1</v>
      </c>
      <c r="M25730" s="14">
        <v>9.9</v>
      </c>
      <c r="N25730" s="14">
        <v>9.9</v>
      </c>
      <c r="O25730" s="14">
        <v>9.9</v>
      </c>
      <c r="P25730" s="10" t="s">
        <v>358</v>
      </c>
      <c r="Q25730" s="12" t="s">
        <v>359</v>
      </c>
      <c r="R25730" s="12" t="s">
        <v>360</v>
      </c>
      <c r="S25730" s="12">
        <v>9</v>
      </c>
      <c r="T25730" s="12">
        <v>2024</v>
      </c>
      <c r="U25730" s="9" t="s">
        <v>45</v>
      </c>
      <c r="V25730" s="9" t="s">
        <v>45</v>
      </c>
      <c r="W25730" s="12" t="s">
        <v>48</v>
      </c>
      <c r="X25730" s="14">
        <v>9.9</v>
      </c>
      <c r="Y25730" s="14" t="s">
        <v>45</v>
      </c>
      <c r="Z25730" s="9" t="s">
        <v>45</v>
      </c>
      <c r="AA25730" s="9" t="s">
        <v>45</v>
      </c>
      <c r="AB25730" s="9" t="s">
        <v>45</v>
      </c>
      <c r="AC25730" s="9" t="s">
        <v>45</v>
      </c>
      <c r="AD25730" s="9" t="s">
        <v>45</v>
      </c>
      <c r="AE25730" s="9" t="s">
        <v>45</v>
      </c>
      <c r="AF25730" s="15">
        <v>27.242426999999999</v>
      </c>
      <c r="AG25730" s="15">
        <v>-98.140550000000005</v>
      </c>
    </row>
    <row r="25731" spans="1:33" x14ac:dyDescent="0.3">
      <c r="A25731" s="9">
        <v>65076</v>
      </c>
      <c r="B25731" s="10" t="s">
        <v>25805</v>
      </c>
      <c r="C25731" s="9">
        <v>66794</v>
      </c>
      <c r="D25731" s="10" t="s">
        <v>27240</v>
      </c>
      <c r="E25731" s="11" t="s">
        <v>37</v>
      </c>
      <c r="F25731" s="11" t="s">
        <v>37</v>
      </c>
      <c r="G25731" s="12" t="s">
        <v>92</v>
      </c>
      <c r="H25731" s="12" t="s">
        <v>27232</v>
      </c>
      <c r="I25731" s="12" t="s">
        <v>588</v>
      </c>
      <c r="J25731" s="10" t="s">
        <v>139</v>
      </c>
      <c r="K25731" s="13" t="s">
        <v>27241</v>
      </c>
      <c r="L25731" s="13" t="s">
        <v>1</v>
      </c>
      <c r="M25731" s="14">
        <v>9.9</v>
      </c>
      <c r="N25731" s="14">
        <v>9.9</v>
      </c>
      <c r="O25731" s="14">
        <v>9.9</v>
      </c>
      <c r="P25731" s="10" t="s">
        <v>358</v>
      </c>
      <c r="Q25731" s="12" t="s">
        <v>359</v>
      </c>
      <c r="R25731" s="12" t="s">
        <v>360</v>
      </c>
      <c r="S25731" s="12">
        <v>3</v>
      </c>
      <c r="T25731" s="12">
        <v>2024</v>
      </c>
      <c r="U25731" s="9" t="s">
        <v>45</v>
      </c>
      <c r="V25731" s="9" t="s">
        <v>45</v>
      </c>
      <c r="W25731" s="12" t="s">
        <v>48</v>
      </c>
      <c r="X25731" s="14">
        <v>9.9</v>
      </c>
      <c r="Y25731" s="14" t="s">
        <v>45</v>
      </c>
      <c r="Z25731" s="9" t="s">
        <v>45</v>
      </c>
      <c r="AA25731" s="9" t="s">
        <v>45</v>
      </c>
      <c r="AB25731" s="9" t="s">
        <v>45</v>
      </c>
      <c r="AC25731" s="9" t="s">
        <v>45</v>
      </c>
      <c r="AD25731" s="9" t="s">
        <v>45</v>
      </c>
      <c r="AE25731" s="9" t="s">
        <v>45</v>
      </c>
      <c r="AF25731" s="15">
        <v>31.193794</v>
      </c>
      <c r="AG25731" s="15">
        <v>-94.798180000000002</v>
      </c>
    </row>
    <row r="25732" spans="1:33" x14ac:dyDescent="0.3">
      <c r="A25732" s="9">
        <v>64872</v>
      </c>
      <c r="B25732" s="10" t="s">
        <v>23766</v>
      </c>
      <c r="C25732" s="9">
        <v>66796</v>
      </c>
      <c r="D25732" s="10" t="s">
        <v>27242</v>
      </c>
      <c r="E25732" s="11" t="s">
        <v>37</v>
      </c>
      <c r="F25732" s="11" t="s">
        <v>37</v>
      </c>
      <c r="G25732" s="12" t="s">
        <v>2720</v>
      </c>
      <c r="H25732" s="12" t="s">
        <v>11369</v>
      </c>
      <c r="I25732" s="12" t="s">
        <v>168</v>
      </c>
      <c r="J25732" s="10" t="s">
        <v>139</v>
      </c>
      <c r="K25732" s="13" t="s">
        <v>27243</v>
      </c>
      <c r="L25732" s="13" t="s">
        <v>1</v>
      </c>
      <c r="M25732" s="14">
        <v>1.5</v>
      </c>
      <c r="N25732" s="14">
        <v>1.5</v>
      </c>
      <c r="O25732" s="14">
        <v>1.5</v>
      </c>
      <c r="P25732" s="10" t="s">
        <v>362</v>
      </c>
      <c r="Q25732" s="12" t="s">
        <v>363</v>
      </c>
      <c r="R25732" s="12" t="s">
        <v>364</v>
      </c>
      <c r="S25732" s="12">
        <v>12</v>
      </c>
      <c r="T25732" s="12">
        <v>2023</v>
      </c>
      <c r="U25732" s="9" t="s">
        <v>45</v>
      </c>
      <c r="V25732" s="9" t="s">
        <v>45</v>
      </c>
      <c r="W25732" s="12" t="s">
        <v>48</v>
      </c>
      <c r="X25732" s="14" t="s">
        <v>45</v>
      </c>
      <c r="Y25732" s="14">
        <v>1.9</v>
      </c>
      <c r="Z25732" s="9" t="s">
        <v>45</v>
      </c>
      <c r="AA25732" s="9" t="s">
        <v>45</v>
      </c>
      <c r="AB25732" s="9" t="s">
        <v>45</v>
      </c>
      <c r="AC25732" s="9" t="s">
        <v>45</v>
      </c>
      <c r="AD25732" s="9" t="s">
        <v>45</v>
      </c>
      <c r="AE25732" s="9" t="s">
        <v>45</v>
      </c>
      <c r="AF25732" s="15">
        <v>40.857536000000003</v>
      </c>
      <c r="AG25732" s="15">
        <v>-74.412580000000005</v>
      </c>
    </row>
    <row r="25733" spans="1:33" x14ac:dyDescent="0.3">
      <c r="A25733" s="9">
        <v>64872</v>
      </c>
      <c r="B25733" s="10" t="s">
        <v>23766</v>
      </c>
      <c r="C25733" s="9">
        <v>66797</v>
      </c>
      <c r="D25733" s="10" t="s">
        <v>27244</v>
      </c>
      <c r="E25733" s="11" t="s">
        <v>37</v>
      </c>
      <c r="F25733" s="11" t="s">
        <v>37</v>
      </c>
      <c r="G25733" s="12" t="s">
        <v>80</v>
      </c>
      <c r="H25733" s="12" t="s">
        <v>578</v>
      </c>
      <c r="I25733" s="12" t="s">
        <v>138</v>
      </c>
      <c r="J25733" s="10" t="s">
        <v>139</v>
      </c>
      <c r="K25733" s="13" t="s">
        <v>27245</v>
      </c>
      <c r="L25733" s="13" t="s">
        <v>1</v>
      </c>
      <c r="M25733" s="14">
        <v>1.6</v>
      </c>
      <c r="N25733" s="14">
        <v>1.6</v>
      </c>
      <c r="O25733" s="14">
        <v>1.6</v>
      </c>
      <c r="P25733" s="10" t="s">
        <v>362</v>
      </c>
      <c r="Q25733" s="12" t="s">
        <v>363</v>
      </c>
      <c r="R25733" s="12" t="s">
        <v>364</v>
      </c>
      <c r="S25733" s="12">
        <v>12</v>
      </c>
      <c r="T25733" s="12">
        <v>2022</v>
      </c>
      <c r="U25733" s="9" t="s">
        <v>45</v>
      </c>
      <c r="V25733" s="9" t="s">
        <v>45</v>
      </c>
      <c r="W25733" s="12" t="s">
        <v>48</v>
      </c>
      <c r="X25733" s="14" t="s">
        <v>45</v>
      </c>
      <c r="Y25733" s="14">
        <v>2.1</v>
      </c>
      <c r="Z25733" s="9" t="s">
        <v>45</v>
      </c>
      <c r="AA25733" s="9" t="s">
        <v>45</v>
      </c>
      <c r="AB25733" s="9" t="s">
        <v>45</v>
      </c>
      <c r="AC25733" s="9" t="s">
        <v>45</v>
      </c>
      <c r="AD25733" s="9" t="s">
        <v>45</v>
      </c>
      <c r="AE25733" s="9" t="s">
        <v>45</v>
      </c>
      <c r="AF25733" s="15">
        <v>36.494660000000003</v>
      </c>
      <c r="AG25733" s="15">
        <v>-119.467</v>
      </c>
    </row>
    <row r="25734" spans="1:33" x14ac:dyDescent="0.3">
      <c r="A25734" s="9">
        <v>64872</v>
      </c>
      <c r="B25734" s="10" t="s">
        <v>23766</v>
      </c>
      <c r="C25734" s="9">
        <v>66798</v>
      </c>
      <c r="D25734" s="10" t="s">
        <v>27246</v>
      </c>
      <c r="E25734" s="11" t="s">
        <v>37</v>
      </c>
      <c r="F25734" s="11" t="s">
        <v>37</v>
      </c>
      <c r="G25734" s="12" t="s">
        <v>2720</v>
      </c>
      <c r="H25734" s="12" t="s">
        <v>11369</v>
      </c>
      <c r="I25734" s="12" t="s">
        <v>168</v>
      </c>
      <c r="J25734" s="10" t="s">
        <v>139</v>
      </c>
      <c r="K25734" s="13" t="s">
        <v>27247</v>
      </c>
      <c r="L25734" s="13" t="s">
        <v>1</v>
      </c>
      <c r="M25734" s="14">
        <v>1.7</v>
      </c>
      <c r="N25734" s="14">
        <v>1.7</v>
      </c>
      <c r="O25734" s="14">
        <v>1.7</v>
      </c>
      <c r="P25734" s="10" t="s">
        <v>362</v>
      </c>
      <c r="Q25734" s="12" t="s">
        <v>363</v>
      </c>
      <c r="R25734" s="12" t="s">
        <v>364</v>
      </c>
      <c r="S25734" s="12">
        <v>12</v>
      </c>
      <c r="T25734" s="12">
        <v>2023</v>
      </c>
      <c r="U25734" s="9" t="s">
        <v>45</v>
      </c>
      <c r="V25734" s="9" t="s">
        <v>45</v>
      </c>
      <c r="W25734" s="12" t="s">
        <v>48</v>
      </c>
      <c r="X25734" s="14" t="s">
        <v>45</v>
      </c>
      <c r="Y25734" s="14">
        <v>1.7</v>
      </c>
      <c r="Z25734" s="9" t="s">
        <v>45</v>
      </c>
      <c r="AA25734" s="9" t="s">
        <v>45</v>
      </c>
      <c r="AB25734" s="9" t="s">
        <v>45</v>
      </c>
      <c r="AC25734" s="9" t="s">
        <v>45</v>
      </c>
      <c r="AD25734" s="9" t="s">
        <v>45</v>
      </c>
      <c r="AE25734" s="9" t="s">
        <v>45</v>
      </c>
      <c r="AF25734" s="15">
        <v>40.818832</v>
      </c>
      <c r="AG25734" s="15">
        <v>-74.415769999999995</v>
      </c>
    </row>
    <row r="25735" spans="1:33" x14ac:dyDescent="0.3">
      <c r="A25735" s="9">
        <v>64872</v>
      </c>
      <c r="B25735" s="10" t="s">
        <v>23766</v>
      </c>
      <c r="C25735" s="9">
        <v>66799</v>
      </c>
      <c r="D25735" s="10" t="s">
        <v>27248</v>
      </c>
      <c r="E25735" s="11" t="s">
        <v>37</v>
      </c>
      <c r="F25735" s="11" t="s">
        <v>37</v>
      </c>
      <c r="G25735" s="12" t="s">
        <v>80</v>
      </c>
      <c r="H25735" s="12" t="s">
        <v>5651</v>
      </c>
      <c r="I25735" s="12" t="s">
        <v>138</v>
      </c>
      <c r="J25735" s="10" t="s">
        <v>139</v>
      </c>
      <c r="K25735" s="13" t="s">
        <v>27249</v>
      </c>
      <c r="L25735" s="13" t="s">
        <v>1</v>
      </c>
      <c r="M25735" s="14">
        <v>0.7</v>
      </c>
      <c r="N25735" s="14">
        <v>0.7</v>
      </c>
      <c r="O25735" s="14">
        <v>0.7</v>
      </c>
      <c r="P25735" s="10" t="s">
        <v>362</v>
      </c>
      <c r="Q25735" s="12" t="s">
        <v>363</v>
      </c>
      <c r="R25735" s="12" t="s">
        <v>364</v>
      </c>
      <c r="S25735" s="12">
        <v>3</v>
      </c>
      <c r="T25735" s="12">
        <v>2022</v>
      </c>
      <c r="U25735" s="9" t="s">
        <v>45</v>
      </c>
      <c r="V25735" s="9" t="s">
        <v>45</v>
      </c>
      <c r="W25735" s="12" t="s">
        <v>48</v>
      </c>
      <c r="X25735" s="14" t="s">
        <v>45</v>
      </c>
      <c r="Y25735" s="14">
        <v>0.8</v>
      </c>
      <c r="Z25735" s="9" t="s">
        <v>45</v>
      </c>
      <c r="AA25735" s="9" t="s">
        <v>45</v>
      </c>
      <c r="AB25735" s="9" t="s">
        <v>45</v>
      </c>
      <c r="AC25735" s="9" t="s">
        <v>45</v>
      </c>
      <c r="AD25735" s="9" t="s">
        <v>45</v>
      </c>
      <c r="AE25735" s="9" t="s">
        <v>45</v>
      </c>
      <c r="AF25735" s="15">
        <v>37.762169999999998</v>
      </c>
      <c r="AG25735" s="15">
        <v>-121.9579</v>
      </c>
    </row>
    <row r="25736" spans="1:33" x14ac:dyDescent="0.3">
      <c r="A25736" s="9">
        <v>64872</v>
      </c>
      <c r="B25736" s="10" t="s">
        <v>23766</v>
      </c>
      <c r="C25736" s="9">
        <v>66799</v>
      </c>
      <c r="D25736" s="10" t="s">
        <v>27248</v>
      </c>
      <c r="E25736" s="11" t="s">
        <v>37</v>
      </c>
      <c r="F25736" s="11" t="s">
        <v>37</v>
      </c>
      <c r="G25736" s="12" t="s">
        <v>80</v>
      </c>
      <c r="H25736" s="12" t="s">
        <v>5651</v>
      </c>
      <c r="I25736" s="12" t="s">
        <v>138</v>
      </c>
      <c r="J25736" s="10" t="s">
        <v>139</v>
      </c>
      <c r="K25736" s="13" t="s">
        <v>27250</v>
      </c>
      <c r="L25736" s="13" t="s">
        <v>1</v>
      </c>
      <c r="M25736" s="14">
        <v>0.7</v>
      </c>
      <c r="N25736" s="14">
        <v>0.7</v>
      </c>
      <c r="O25736" s="14">
        <v>0.7</v>
      </c>
      <c r="P25736" s="10" t="s">
        <v>358</v>
      </c>
      <c r="Q25736" s="12" t="s">
        <v>359</v>
      </c>
      <c r="R25736" s="12" t="s">
        <v>360</v>
      </c>
      <c r="S25736" s="12">
        <v>3</v>
      </c>
      <c r="T25736" s="12">
        <v>2022</v>
      </c>
      <c r="U25736" s="9" t="s">
        <v>45</v>
      </c>
      <c r="V25736" s="9" t="s">
        <v>45</v>
      </c>
      <c r="W25736" s="12" t="s">
        <v>48</v>
      </c>
      <c r="X25736" s="14">
        <v>1.3</v>
      </c>
      <c r="Y25736" s="14" t="s">
        <v>45</v>
      </c>
      <c r="Z25736" s="9" t="s">
        <v>45</v>
      </c>
      <c r="AA25736" s="9" t="s">
        <v>45</v>
      </c>
      <c r="AB25736" s="9" t="s">
        <v>45</v>
      </c>
      <c r="AC25736" s="9" t="s">
        <v>45</v>
      </c>
      <c r="AD25736" s="9" t="s">
        <v>45</v>
      </c>
      <c r="AE25736" s="9" t="s">
        <v>45</v>
      </c>
      <c r="AF25736" s="15">
        <v>37.762169999999998</v>
      </c>
      <c r="AG25736" s="15">
        <v>-121.9579</v>
      </c>
    </row>
    <row r="25737" spans="1:33" x14ac:dyDescent="0.3">
      <c r="A25737" s="9">
        <v>64872</v>
      </c>
      <c r="B25737" s="10" t="s">
        <v>23766</v>
      </c>
      <c r="C25737" s="9">
        <v>66799</v>
      </c>
      <c r="D25737" s="10" t="s">
        <v>27248</v>
      </c>
      <c r="E25737" s="11" t="s">
        <v>37</v>
      </c>
      <c r="F25737" s="11" t="s">
        <v>37</v>
      </c>
      <c r="G25737" s="12" t="s">
        <v>80</v>
      </c>
      <c r="H25737" s="12" t="s">
        <v>5651</v>
      </c>
      <c r="I25737" s="12" t="s">
        <v>138</v>
      </c>
      <c r="J25737" s="10" t="s">
        <v>139</v>
      </c>
      <c r="K25737" s="13" t="s">
        <v>27251</v>
      </c>
      <c r="L25737" s="13" t="s">
        <v>1</v>
      </c>
      <c r="M25737" s="14">
        <v>0.2</v>
      </c>
      <c r="N25737" s="14">
        <v>0.2</v>
      </c>
      <c r="O25737" s="14">
        <v>0.2</v>
      </c>
      <c r="P25737" s="10" t="s">
        <v>362</v>
      </c>
      <c r="Q25737" s="12" t="s">
        <v>363</v>
      </c>
      <c r="R25737" s="12" t="s">
        <v>364</v>
      </c>
      <c r="S25737" s="12">
        <v>3</v>
      </c>
      <c r="T25737" s="12">
        <v>2022</v>
      </c>
      <c r="U25737" s="9" t="s">
        <v>45</v>
      </c>
      <c r="V25737" s="9" t="s">
        <v>45</v>
      </c>
      <c r="W25737" s="12" t="s">
        <v>48</v>
      </c>
      <c r="X25737" s="14" t="s">
        <v>45</v>
      </c>
      <c r="Y25737" s="14">
        <v>0.2</v>
      </c>
      <c r="Z25737" s="9" t="s">
        <v>45</v>
      </c>
      <c r="AA25737" s="9" t="s">
        <v>45</v>
      </c>
      <c r="AB25737" s="9" t="s">
        <v>45</v>
      </c>
      <c r="AC25737" s="9" t="s">
        <v>45</v>
      </c>
      <c r="AD25737" s="9" t="s">
        <v>45</v>
      </c>
      <c r="AE25737" s="9" t="s">
        <v>45</v>
      </c>
      <c r="AF25737" s="15">
        <v>37.762169999999998</v>
      </c>
      <c r="AG25737" s="15">
        <v>-121.9579</v>
      </c>
    </row>
    <row r="25738" spans="1:33" x14ac:dyDescent="0.3">
      <c r="A25738" s="9">
        <v>64872</v>
      </c>
      <c r="B25738" s="10" t="s">
        <v>23766</v>
      </c>
      <c r="C25738" s="9">
        <v>66799</v>
      </c>
      <c r="D25738" s="10" t="s">
        <v>27248</v>
      </c>
      <c r="E25738" s="11" t="s">
        <v>37</v>
      </c>
      <c r="F25738" s="11" t="s">
        <v>37</v>
      </c>
      <c r="G25738" s="12" t="s">
        <v>80</v>
      </c>
      <c r="H25738" s="12" t="s">
        <v>5651</v>
      </c>
      <c r="I25738" s="12" t="s">
        <v>138</v>
      </c>
      <c r="J25738" s="10" t="s">
        <v>139</v>
      </c>
      <c r="K25738" s="13" t="s">
        <v>27252</v>
      </c>
      <c r="L25738" s="13" t="s">
        <v>1</v>
      </c>
      <c r="M25738" s="14">
        <v>0.2</v>
      </c>
      <c r="N25738" s="14">
        <v>0.2</v>
      </c>
      <c r="O25738" s="14">
        <v>0.2</v>
      </c>
      <c r="P25738" s="10" t="s">
        <v>362</v>
      </c>
      <c r="Q25738" s="12" t="s">
        <v>363</v>
      </c>
      <c r="R25738" s="12" t="s">
        <v>364</v>
      </c>
      <c r="S25738" s="12">
        <v>3</v>
      </c>
      <c r="T25738" s="12">
        <v>2022</v>
      </c>
      <c r="U25738" s="9" t="s">
        <v>45</v>
      </c>
      <c r="V25738" s="9" t="s">
        <v>45</v>
      </c>
      <c r="W25738" s="12" t="s">
        <v>48</v>
      </c>
      <c r="X25738" s="14" t="s">
        <v>45</v>
      </c>
      <c r="Y25738" s="14">
        <v>0.2</v>
      </c>
      <c r="Z25738" s="9" t="s">
        <v>45</v>
      </c>
      <c r="AA25738" s="9" t="s">
        <v>45</v>
      </c>
      <c r="AB25738" s="9" t="s">
        <v>45</v>
      </c>
      <c r="AC25738" s="9" t="s">
        <v>45</v>
      </c>
      <c r="AD25738" s="9" t="s">
        <v>45</v>
      </c>
      <c r="AE25738" s="9" t="s">
        <v>45</v>
      </c>
      <c r="AF25738" s="15">
        <v>37.762169999999998</v>
      </c>
      <c r="AG25738" s="15">
        <v>-121.9579</v>
      </c>
    </row>
    <row r="25739" spans="1:33" x14ac:dyDescent="0.3">
      <c r="A25739" s="9">
        <v>65774</v>
      </c>
      <c r="B25739" s="10" t="s">
        <v>27253</v>
      </c>
      <c r="C25739" s="9">
        <v>66801</v>
      </c>
      <c r="D25739" s="10" t="s">
        <v>27254</v>
      </c>
      <c r="E25739" s="11" t="s">
        <v>37</v>
      </c>
      <c r="F25739" s="11" t="s">
        <v>37</v>
      </c>
      <c r="G25739" s="12" t="s">
        <v>92</v>
      </c>
      <c r="H25739" s="12" t="s">
        <v>22150</v>
      </c>
      <c r="I25739" s="12" t="s">
        <v>588</v>
      </c>
      <c r="J25739" s="10" t="s">
        <v>139</v>
      </c>
      <c r="K25739" s="13" t="s">
        <v>27255</v>
      </c>
      <c r="L25739" s="13" t="s">
        <v>1</v>
      </c>
      <c r="M25739" s="14">
        <v>72</v>
      </c>
      <c r="N25739" s="14">
        <v>72</v>
      </c>
      <c r="O25739" s="14">
        <v>72</v>
      </c>
      <c r="P25739" s="10" t="s">
        <v>358</v>
      </c>
      <c r="Q25739" s="12" t="s">
        <v>359</v>
      </c>
      <c r="R25739" s="12" t="s">
        <v>360</v>
      </c>
      <c r="S25739" s="12">
        <v>9</v>
      </c>
      <c r="T25739" s="12">
        <v>2024</v>
      </c>
      <c r="U25739" s="9" t="s">
        <v>45</v>
      </c>
      <c r="V25739" s="9" t="s">
        <v>45</v>
      </c>
      <c r="W25739" s="12" t="s">
        <v>48</v>
      </c>
      <c r="X25739" s="14">
        <v>115</v>
      </c>
      <c r="Y25739" s="14" t="s">
        <v>45</v>
      </c>
      <c r="Z25739" s="9" t="s">
        <v>45</v>
      </c>
      <c r="AA25739" s="9" t="s">
        <v>45</v>
      </c>
      <c r="AB25739" s="9" t="s">
        <v>45</v>
      </c>
      <c r="AC25739" s="9" t="s">
        <v>45</v>
      </c>
      <c r="AD25739" s="9" t="s">
        <v>45</v>
      </c>
      <c r="AE25739" s="9" t="s">
        <v>45</v>
      </c>
      <c r="AF25739" s="15">
        <v>32.072844000000003</v>
      </c>
      <c r="AG25739" s="15">
        <v>-96.223929999999996</v>
      </c>
    </row>
    <row r="25740" spans="1:33" x14ac:dyDescent="0.3">
      <c r="A25740" s="9">
        <v>65774</v>
      </c>
      <c r="B25740" s="10" t="s">
        <v>27253</v>
      </c>
      <c r="C25740" s="9">
        <v>66801</v>
      </c>
      <c r="D25740" s="10" t="s">
        <v>27254</v>
      </c>
      <c r="E25740" s="11" t="s">
        <v>37</v>
      </c>
      <c r="F25740" s="11" t="s">
        <v>37</v>
      </c>
      <c r="G25740" s="12" t="s">
        <v>92</v>
      </c>
      <c r="H25740" s="12" t="s">
        <v>22150</v>
      </c>
      <c r="I25740" s="12" t="s">
        <v>588</v>
      </c>
      <c r="J25740" s="10" t="s">
        <v>139</v>
      </c>
      <c r="K25740" s="13" t="s">
        <v>27256</v>
      </c>
      <c r="L25740" s="13" t="s">
        <v>1</v>
      </c>
      <c r="M25740" s="14">
        <v>236</v>
      </c>
      <c r="N25740" s="14">
        <v>236</v>
      </c>
      <c r="O25740" s="14">
        <v>236</v>
      </c>
      <c r="P25740" s="10" t="s">
        <v>362</v>
      </c>
      <c r="Q25740" s="12" t="s">
        <v>363</v>
      </c>
      <c r="R25740" s="12" t="s">
        <v>364</v>
      </c>
      <c r="S25740" s="12">
        <v>9</v>
      </c>
      <c r="T25740" s="12">
        <v>2024</v>
      </c>
      <c r="U25740" s="9" t="s">
        <v>45</v>
      </c>
      <c r="V25740" s="9" t="s">
        <v>45</v>
      </c>
      <c r="W25740" s="12" t="s">
        <v>48</v>
      </c>
      <c r="X25740" s="14" t="s">
        <v>45</v>
      </c>
      <c r="Y25740" s="14" t="s">
        <v>45</v>
      </c>
      <c r="Z25740" s="9" t="s">
        <v>45</v>
      </c>
      <c r="AA25740" s="9" t="s">
        <v>45</v>
      </c>
      <c r="AB25740" s="9" t="s">
        <v>45</v>
      </c>
      <c r="AC25740" s="9" t="s">
        <v>45</v>
      </c>
      <c r="AD25740" s="9" t="s">
        <v>45</v>
      </c>
      <c r="AE25740" s="9" t="s">
        <v>45</v>
      </c>
      <c r="AF25740" s="15">
        <v>32.072844000000003</v>
      </c>
      <c r="AG25740" s="15">
        <v>-96.223929999999996</v>
      </c>
    </row>
    <row r="25741" spans="1:33" x14ac:dyDescent="0.3">
      <c r="A25741" s="9">
        <v>65766</v>
      </c>
      <c r="B25741" s="10" t="s">
        <v>27257</v>
      </c>
      <c r="C25741" s="9">
        <v>66802</v>
      </c>
      <c r="D25741" s="10" t="s">
        <v>27258</v>
      </c>
      <c r="E25741" s="11" t="s">
        <v>37</v>
      </c>
      <c r="F25741" s="11" t="s">
        <v>37</v>
      </c>
      <c r="G25741" s="12" t="s">
        <v>2720</v>
      </c>
      <c r="H25741" s="12" t="s">
        <v>2736</v>
      </c>
      <c r="I25741" s="12" t="s">
        <v>168</v>
      </c>
      <c r="J25741" s="10" t="s">
        <v>139</v>
      </c>
      <c r="K25741" s="13" t="s">
        <v>27259</v>
      </c>
      <c r="L25741" s="13" t="s">
        <v>1</v>
      </c>
      <c r="M25741" s="14">
        <v>4</v>
      </c>
      <c r="N25741" s="14">
        <v>4</v>
      </c>
      <c r="O25741" s="14">
        <v>4</v>
      </c>
      <c r="P25741" s="10" t="s">
        <v>362</v>
      </c>
      <c r="Q25741" s="12" t="s">
        <v>363</v>
      </c>
      <c r="R25741" s="12" t="s">
        <v>364</v>
      </c>
      <c r="S25741" s="12">
        <v>11</v>
      </c>
      <c r="T25741" s="12">
        <v>2023</v>
      </c>
      <c r="U25741" s="9" t="s">
        <v>45</v>
      </c>
      <c r="V25741" s="9" t="s">
        <v>45</v>
      </c>
      <c r="W25741" s="12" t="s">
        <v>48</v>
      </c>
      <c r="X25741" s="14" t="s">
        <v>45</v>
      </c>
      <c r="Y25741" s="14">
        <v>5</v>
      </c>
      <c r="Z25741" s="9" t="s">
        <v>45</v>
      </c>
      <c r="AA25741" s="9" t="s">
        <v>45</v>
      </c>
      <c r="AB25741" s="9" t="s">
        <v>45</v>
      </c>
      <c r="AC25741" s="9" t="s">
        <v>45</v>
      </c>
      <c r="AD25741" s="9" t="s">
        <v>45</v>
      </c>
      <c r="AE25741" s="9" t="s">
        <v>45</v>
      </c>
      <c r="AF25741" s="15">
        <v>39.893694000000004</v>
      </c>
      <c r="AG25741" s="15">
        <v>-74.698009999999996</v>
      </c>
    </row>
    <row r="25742" spans="1:33" x14ac:dyDescent="0.3">
      <c r="A25742" s="9">
        <v>65767</v>
      </c>
      <c r="B25742" s="10" t="s">
        <v>27260</v>
      </c>
      <c r="C25742" s="9">
        <v>66803</v>
      </c>
      <c r="D25742" s="10" t="s">
        <v>27261</v>
      </c>
      <c r="E25742" s="11" t="s">
        <v>37</v>
      </c>
      <c r="F25742" s="11" t="s">
        <v>37</v>
      </c>
      <c r="G25742" s="12" t="s">
        <v>2720</v>
      </c>
      <c r="H25742" s="12" t="s">
        <v>2736</v>
      </c>
      <c r="I25742" s="12" t="s">
        <v>168</v>
      </c>
      <c r="J25742" s="10" t="s">
        <v>139</v>
      </c>
      <c r="K25742" s="13" t="s">
        <v>27262</v>
      </c>
      <c r="L25742" s="13" t="s">
        <v>1</v>
      </c>
      <c r="M25742" s="14">
        <v>4</v>
      </c>
      <c r="N25742" s="14">
        <v>4</v>
      </c>
      <c r="O25742" s="14">
        <v>4</v>
      </c>
      <c r="P25742" s="10" t="s">
        <v>362</v>
      </c>
      <c r="Q25742" s="12" t="s">
        <v>363</v>
      </c>
      <c r="R25742" s="12" t="s">
        <v>364</v>
      </c>
      <c r="S25742" s="12">
        <v>10</v>
      </c>
      <c r="T25742" s="12">
        <v>2023</v>
      </c>
      <c r="U25742" s="9" t="s">
        <v>45</v>
      </c>
      <c r="V25742" s="9" t="s">
        <v>45</v>
      </c>
      <c r="W25742" s="12" t="s">
        <v>48</v>
      </c>
      <c r="X25742" s="14" t="s">
        <v>45</v>
      </c>
      <c r="Y25742" s="14">
        <v>5</v>
      </c>
      <c r="Z25742" s="9" t="s">
        <v>45</v>
      </c>
      <c r="AA25742" s="9" t="s">
        <v>45</v>
      </c>
      <c r="AB25742" s="9" t="s">
        <v>45</v>
      </c>
      <c r="AC25742" s="9" t="s">
        <v>45</v>
      </c>
      <c r="AD25742" s="9" t="s">
        <v>45</v>
      </c>
      <c r="AE25742" s="9" t="s">
        <v>45</v>
      </c>
      <c r="AF25742" s="15">
        <v>39.892035999999997</v>
      </c>
      <c r="AG25742" s="15">
        <v>-74.694980000000001</v>
      </c>
    </row>
    <row r="25743" spans="1:33" x14ac:dyDescent="0.3">
      <c r="A25743" s="9">
        <v>65765</v>
      </c>
      <c r="B25743" s="10" t="s">
        <v>27263</v>
      </c>
      <c r="C25743" s="9">
        <v>66804</v>
      </c>
      <c r="D25743" s="10" t="s">
        <v>27264</v>
      </c>
      <c r="E25743" s="11" t="s">
        <v>37</v>
      </c>
      <c r="F25743" s="11" t="s">
        <v>37</v>
      </c>
      <c r="G25743" s="12" t="s">
        <v>92</v>
      </c>
      <c r="H25743" s="12" t="s">
        <v>9786</v>
      </c>
      <c r="I25743" s="12" t="s">
        <v>588</v>
      </c>
      <c r="J25743" s="10" t="s">
        <v>139</v>
      </c>
      <c r="K25743" s="13" t="s">
        <v>41</v>
      </c>
      <c r="L25743" s="13" t="s">
        <v>1</v>
      </c>
      <c r="M25743" s="14">
        <v>150</v>
      </c>
      <c r="N25743" s="14">
        <v>150</v>
      </c>
      <c r="O25743" s="14">
        <v>150</v>
      </c>
      <c r="P25743" s="10" t="s">
        <v>358</v>
      </c>
      <c r="Q25743" s="12" t="s">
        <v>359</v>
      </c>
      <c r="R25743" s="12" t="s">
        <v>360</v>
      </c>
      <c r="S25743" s="12">
        <v>8</v>
      </c>
      <c r="T25743" s="12">
        <v>2024</v>
      </c>
      <c r="U25743" s="9" t="s">
        <v>45</v>
      </c>
      <c r="V25743" s="9" t="s">
        <v>45</v>
      </c>
      <c r="W25743" s="12" t="s">
        <v>48</v>
      </c>
      <c r="X25743" s="14">
        <v>300</v>
      </c>
      <c r="Y25743" s="14" t="s">
        <v>45</v>
      </c>
      <c r="Z25743" s="9" t="s">
        <v>45</v>
      </c>
      <c r="AA25743" s="9" t="s">
        <v>45</v>
      </c>
      <c r="AB25743" s="9" t="s">
        <v>45</v>
      </c>
      <c r="AC25743" s="9" t="s">
        <v>45</v>
      </c>
      <c r="AD25743" s="9" t="s">
        <v>45</v>
      </c>
      <c r="AE25743" s="9" t="s">
        <v>45</v>
      </c>
      <c r="AF25743" s="15">
        <v>32.722329999999999</v>
      </c>
      <c r="AG25743" s="15">
        <v>-101.63849999999999</v>
      </c>
    </row>
    <row r="25744" spans="1:33" x14ac:dyDescent="0.3">
      <c r="A25744" s="9">
        <v>65773</v>
      </c>
      <c r="B25744" s="10" t="s">
        <v>27265</v>
      </c>
      <c r="C25744" s="9">
        <v>66806</v>
      </c>
      <c r="D25744" s="10" t="s">
        <v>27266</v>
      </c>
      <c r="E25744" s="11" t="s">
        <v>37</v>
      </c>
      <c r="F25744" s="11" t="s">
        <v>37</v>
      </c>
      <c r="G25744" s="12" t="s">
        <v>80</v>
      </c>
      <c r="H25744" s="12" t="s">
        <v>619</v>
      </c>
      <c r="I25744" s="12" t="s">
        <v>138</v>
      </c>
      <c r="J25744" s="10" t="s">
        <v>139</v>
      </c>
      <c r="K25744" s="13" t="s">
        <v>27267</v>
      </c>
      <c r="L25744" s="13" t="s">
        <v>1</v>
      </c>
      <c r="M25744" s="14">
        <v>1.4</v>
      </c>
      <c r="N25744" s="14">
        <v>1.4</v>
      </c>
      <c r="O25744" s="14">
        <v>1.4</v>
      </c>
      <c r="P25744" s="10" t="s">
        <v>362</v>
      </c>
      <c r="Q25744" s="12" t="s">
        <v>363</v>
      </c>
      <c r="R25744" s="12" t="s">
        <v>364</v>
      </c>
      <c r="S25744" s="12">
        <v>3</v>
      </c>
      <c r="T25744" s="12">
        <v>2023</v>
      </c>
      <c r="U25744" s="9" t="s">
        <v>45</v>
      </c>
      <c r="V25744" s="9" t="s">
        <v>45</v>
      </c>
      <c r="W25744" s="12" t="s">
        <v>48</v>
      </c>
      <c r="X25744" s="14" t="s">
        <v>45</v>
      </c>
      <c r="Y25744" s="14">
        <v>1.9</v>
      </c>
      <c r="Z25744" s="9" t="s">
        <v>45</v>
      </c>
      <c r="AA25744" s="9" t="s">
        <v>45</v>
      </c>
      <c r="AB25744" s="9" t="s">
        <v>45</v>
      </c>
      <c r="AC25744" s="9" t="s">
        <v>45</v>
      </c>
      <c r="AD25744" s="9" t="s">
        <v>45</v>
      </c>
      <c r="AE25744" s="9" t="s">
        <v>45</v>
      </c>
      <c r="AF25744" s="15">
        <v>35.048999999999999</v>
      </c>
      <c r="AG25744" s="15">
        <v>-119.1812</v>
      </c>
    </row>
    <row r="25745" spans="1:33" x14ac:dyDescent="0.3">
      <c r="A25745" s="9">
        <v>65779</v>
      </c>
      <c r="B25745" s="10" t="s">
        <v>27268</v>
      </c>
      <c r="C25745" s="9">
        <v>66807</v>
      </c>
      <c r="D25745" s="10" t="s">
        <v>27269</v>
      </c>
      <c r="E25745" s="11" t="s">
        <v>37</v>
      </c>
      <c r="F25745" s="11" t="s">
        <v>37</v>
      </c>
      <c r="G25745" s="12" t="s">
        <v>80</v>
      </c>
      <c r="H25745" s="12" t="s">
        <v>5265</v>
      </c>
      <c r="I25745" s="12" t="s">
        <v>138</v>
      </c>
      <c r="J25745" s="10" t="s">
        <v>139</v>
      </c>
      <c r="K25745" s="13" t="s">
        <v>27270</v>
      </c>
      <c r="L25745" s="13" t="s">
        <v>1</v>
      </c>
      <c r="M25745" s="14">
        <v>3</v>
      </c>
      <c r="N25745" s="14">
        <v>3</v>
      </c>
      <c r="O25745" s="14">
        <v>3</v>
      </c>
      <c r="P25745" s="10" t="s">
        <v>358</v>
      </c>
      <c r="Q25745" s="12" t="s">
        <v>359</v>
      </c>
      <c r="R25745" s="12" t="s">
        <v>360</v>
      </c>
      <c r="S25745" s="12">
        <v>12</v>
      </c>
      <c r="T25745" s="12">
        <v>2023</v>
      </c>
      <c r="U25745" s="9" t="s">
        <v>45</v>
      </c>
      <c r="V25745" s="9" t="s">
        <v>45</v>
      </c>
      <c r="W25745" s="12" t="s">
        <v>48</v>
      </c>
      <c r="X25745" s="14">
        <v>12</v>
      </c>
      <c r="Y25745" s="14" t="s">
        <v>45</v>
      </c>
      <c r="Z25745" s="9" t="s">
        <v>45</v>
      </c>
      <c r="AA25745" s="9" t="s">
        <v>45</v>
      </c>
      <c r="AB25745" s="9" t="s">
        <v>45</v>
      </c>
      <c r="AC25745" s="9" t="s">
        <v>45</v>
      </c>
      <c r="AD25745" s="9" t="s">
        <v>45</v>
      </c>
      <c r="AE25745" s="9" t="s">
        <v>45</v>
      </c>
      <c r="AF25745" s="15">
        <v>34.904710999999999</v>
      </c>
      <c r="AG25745" s="15">
        <v>-119.58499999999999</v>
      </c>
    </row>
    <row r="25746" spans="1:33" x14ac:dyDescent="0.3">
      <c r="A25746" s="9">
        <v>65779</v>
      </c>
      <c r="B25746" s="10" t="s">
        <v>27268</v>
      </c>
      <c r="C25746" s="9">
        <v>66807</v>
      </c>
      <c r="D25746" s="10" t="s">
        <v>27269</v>
      </c>
      <c r="E25746" s="11" t="s">
        <v>37</v>
      </c>
      <c r="F25746" s="11" t="s">
        <v>37</v>
      </c>
      <c r="G25746" s="12" t="s">
        <v>80</v>
      </c>
      <c r="H25746" s="12" t="s">
        <v>5265</v>
      </c>
      <c r="I25746" s="12" t="s">
        <v>138</v>
      </c>
      <c r="J25746" s="10" t="s">
        <v>139</v>
      </c>
      <c r="K25746" s="13" t="s">
        <v>27271</v>
      </c>
      <c r="L25746" s="13" t="s">
        <v>1</v>
      </c>
      <c r="M25746" s="14">
        <v>1.6</v>
      </c>
      <c r="N25746" s="14">
        <v>1.6</v>
      </c>
      <c r="O25746" s="14">
        <v>1.6</v>
      </c>
      <c r="P25746" s="10" t="s">
        <v>362</v>
      </c>
      <c r="Q25746" s="12" t="s">
        <v>363</v>
      </c>
      <c r="R25746" s="12" t="s">
        <v>364</v>
      </c>
      <c r="S25746" s="12">
        <v>12</v>
      </c>
      <c r="T25746" s="12">
        <v>2023</v>
      </c>
      <c r="U25746" s="9" t="s">
        <v>45</v>
      </c>
      <c r="V25746" s="9" t="s">
        <v>45</v>
      </c>
      <c r="W25746" s="12" t="s">
        <v>48</v>
      </c>
      <c r="X25746" s="14" t="s">
        <v>45</v>
      </c>
      <c r="Y25746" s="14">
        <v>1.6</v>
      </c>
      <c r="Z25746" s="9" t="s">
        <v>45</v>
      </c>
      <c r="AA25746" s="9" t="s">
        <v>45</v>
      </c>
      <c r="AB25746" s="9" t="s">
        <v>45</v>
      </c>
      <c r="AC25746" s="9" t="s">
        <v>45</v>
      </c>
      <c r="AD25746" s="9" t="s">
        <v>45</v>
      </c>
      <c r="AE25746" s="9" t="s">
        <v>45</v>
      </c>
      <c r="AF25746" s="15">
        <v>34.904710999999999</v>
      </c>
      <c r="AG25746" s="15">
        <v>-119.58499999999999</v>
      </c>
    </row>
    <row r="25747" spans="1:33" x14ac:dyDescent="0.3">
      <c r="A25747" s="9">
        <v>65780</v>
      </c>
      <c r="B25747" s="10" t="s">
        <v>27272</v>
      </c>
      <c r="C25747" s="9">
        <v>66811</v>
      </c>
      <c r="D25747" s="10" t="s">
        <v>27273</v>
      </c>
      <c r="E25747" s="11" t="s">
        <v>37</v>
      </c>
      <c r="F25747" s="11" t="s">
        <v>37</v>
      </c>
      <c r="G25747" s="12" t="s">
        <v>2501</v>
      </c>
      <c r="H25747" s="12" t="s">
        <v>4020</v>
      </c>
      <c r="I25747" s="12" t="s">
        <v>879</v>
      </c>
      <c r="J25747" s="10" t="s">
        <v>139</v>
      </c>
      <c r="K25747" s="13" t="s">
        <v>27274</v>
      </c>
      <c r="L25747" s="13" t="s">
        <v>1</v>
      </c>
      <c r="M25747" s="14">
        <v>100</v>
      </c>
      <c r="N25747" s="14">
        <v>100</v>
      </c>
      <c r="O25747" s="14">
        <v>100</v>
      </c>
      <c r="P25747" s="10" t="s">
        <v>52</v>
      </c>
      <c r="Q25747" s="12" t="s">
        <v>53</v>
      </c>
      <c r="R25747" s="12" t="s">
        <v>54</v>
      </c>
      <c r="S25747" s="12">
        <v>9</v>
      </c>
      <c r="T25747" s="12">
        <v>2024</v>
      </c>
      <c r="U25747" s="9" t="s">
        <v>45</v>
      </c>
      <c r="V25747" s="9" t="s">
        <v>45</v>
      </c>
      <c r="W25747" s="12" t="s">
        <v>48</v>
      </c>
      <c r="X25747" s="14" t="s">
        <v>45</v>
      </c>
      <c r="Y25747" s="14" t="s">
        <v>45</v>
      </c>
      <c r="Z25747" s="9" t="s">
        <v>45</v>
      </c>
      <c r="AA25747" s="9" t="s">
        <v>45</v>
      </c>
      <c r="AB25747" s="9" t="s">
        <v>45</v>
      </c>
      <c r="AC25747" s="9" t="s">
        <v>45</v>
      </c>
      <c r="AD25747" s="9" t="s">
        <v>45</v>
      </c>
      <c r="AE25747" s="9" t="s">
        <v>45</v>
      </c>
      <c r="AF25747" s="15">
        <v>46.818828000000003</v>
      </c>
      <c r="AG25747" s="15">
        <v>-106.19459999999999</v>
      </c>
    </row>
    <row r="25748" spans="1:33" x14ac:dyDescent="0.3">
      <c r="A25748" s="9">
        <v>64872</v>
      </c>
      <c r="B25748" s="10" t="s">
        <v>23766</v>
      </c>
      <c r="C25748" s="9">
        <v>66812</v>
      </c>
      <c r="D25748" s="10" t="s">
        <v>27275</v>
      </c>
      <c r="E25748" s="11" t="s">
        <v>37</v>
      </c>
      <c r="F25748" s="11" t="s">
        <v>37</v>
      </c>
      <c r="G25748" s="12" t="s">
        <v>238</v>
      </c>
      <c r="H25748" s="12" t="s">
        <v>2784</v>
      </c>
      <c r="I25748" s="12" t="s">
        <v>240</v>
      </c>
      <c r="J25748" s="10" t="s">
        <v>139</v>
      </c>
      <c r="K25748" s="13" t="s">
        <v>27276</v>
      </c>
      <c r="L25748" s="13" t="s">
        <v>1</v>
      </c>
      <c r="M25748" s="14">
        <v>3</v>
      </c>
      <c r="N25748" s="14">
        <v>3</v>
      </c>
      <c r="O25748" s="14">
        <v>3</v>
      </c>
      <c r="P25748" s="10" t="s">
        <v>362</v>
      </c>
      <c r="Q25748" s="12" t="s">
        <v>363</v>
      </c>
      <c r="R25748" s="12" t="s">
        <v>364</v>
      </c>
      <c r="S25748" s="12">
        <v>12</v>
      </c>
      <c r="T25748" s="12">
        <v>2022</v>
      </c>
      <c r="U25748" s="9" t="s">
        <v>45</v>
      </c>
      <c r="V25748" s="9" t="s">
        <v>45</v>
      </c>
      <c r="W25748" s="12" t="s">
        <v>48</v>
      </c>
      <c r="X25748" s="14" t="s">
        <v>45</v>
      </c>
      <c r="Y25748" s="14">
        <v>4.3</v>
      </c>
      <c r="Z25748" s="9" t="s">
        <v>45</v>
      </c>
      <c r="AA25748" s="9" t="s">
        <v>45</v>
      </c>
      <c r="AB25748" s="9" t="s">
        <v>45</v>
      </c>
      <c r="AC25748" s="9" t="s">
        <v>45</v>
      </c>
      <c r="AD25748" s="9" t="s">
        <v>45</v>
      </c>
      <c r="AE25748" s="9" t="s">
        <v>45</v>
      </c>
      <c r="AF25748" s="15">
        <v>41.715249999999997</v>
      </c>
      <c r="AG25748" s="15">
        <v>-74.797389999999993</v>
      </c>
    </row>
    <row r="25749" spans="1:33" x14ac:dyDescent="0.3">
      <c r="A25749" s="9">
        <v>65781</v>
      </c>
      <c r="B25749" s="10" t="s">
        <v>27277</v>
      </c>
      <c r="C25749" s="9">
        <v>66814</v>
      </c>
      <c r="D25749" s="10" t="s">
        <v>27278</v>
      </c>
      <c r="E25749" s="11" t="s">
        <v>37</v>
      </c>
      <c r="F25749" s="11" t="s">
        <v>37</v>
      </c>
      <c r="G25749" s="12" t="s">
        <v>916</v>
      </c>
      <c r="H25749" s="12" t="s">
        <v>4372</v>
      </c>
      <c r="I25749" s="12" t="s">
        <v>2776</v>
      </c>
      <c r="J25749" s="10" t="s">
        <v>139</v>
      </c>
      <c r="K25749" s="13" t="s">
        <v>27279</v>
      </c>
      <c r="L25749" s="13" t="s">
        <v>1</v>
      </c>
      <c r="M25749" s="14">
        <v>50</v>
      </c>
      <c r="N25749" s="14">
        <v>50</v>
      </c>
      <c r="O25749" s="14">
        <v>50</v>
      </c>
      <c r="P25749" s="10" t="s">
        <v>358</v>
      </c>
      <c r="Q25749" s="12" t="s">
        <v>359</v>
      </c>
      <c r="R25749" s="12" t="s">
        <v>360</v>
      </c>
      <c r="S25749" s="12">
        <v>4</v>
      </c>
      <c r="T25749" s="12">
        <v>2024</v>
      </c>
      <c r="U25749" s="9" t="s">
        <v>45</v>
      </c>
      <c r="V25749" s="9" t="s">
        <v>45</v>
      </c>
      <c r="W25749" s="12" t="s">
        <v>48</v>
      </c>
      <c r="X25749" s="14">
        <v>200</v>
      </c>
      <c r="Y25749" s="14" t="s">
        <v>45</v>
      </c>
      <c r="Z25749" s="9" t="s">
        <v>45</v>
      </c>
      <c r="AA25749" s="9" t="s">
        <v>45</v>
      </c>
      <c r="AB25749" s="9" t="s">
        <v>45</v>
      </c>
      <c r="AC25749" s="9" t="s">
        <v>45</v>
      </c>
      <c r="AD25749" s="9" t="s">
        <v>45</v>
      </c>
      <c r="AE25749" s="9" t="s">
        <v>45</v>
      </c>
      <c r="AF25749" s="15">
        <v>34.781624999999998</v>
      </c>
      <c r="AG25749" s="15">
        <v>-106.7769</v>
      </c>
    </row>
    <row r="25750" spans="1:33" x14ac:dyDescent="0.3">
      <c r="A25750" s="9">
        <v>65781</v>
      </c>
      <c r="B25750" s="10" t="s">
        <v>27277</v>
      </c>
      <c r="C25750" s="9">
        <v>66814</v>
      </c>
      <c r="D25750" s="10" t="s">
        <v>27278</v>
      </c>
      <c r="E25750" s="11" t="s">
        <v>37</v>
      </c>
      <c r="F25750" s="11" t="s">
        <v>37</v>
      </c>
      <c r="G25750" s="12" t="s">
        <v>916</v>
      </c>
      <c r="H25750" s="12" t="s">
        <v>4372</v>
      </c>
      <c r="I25750" s="12" t="s">
        <v>2776</v>
      </c>
      <c r="J25750" s="10" t="s">
        <v>139</v>
      </c>
      <c r="K25750" s="13" t="s">
        <v>27280</v>
      </c>
      <c r="L25750" s="13" t="s">
        <v>1</v>
      </c>
      <c r="M25750" s="14">
        <v>190</v>
      </c>
      <c r="N25750" s="14">
        <v>190</v>
      </c>
      <c r="O25750" s="14">
        <v>190</v>
      </c>
      <c r="P25750" s="10" t="s">
        <v>362</v>
      </c>
      <c r="Q25750" s="12" t="s">
        <v>363</v>
      </c>
      <c r="R25750" s="12" t="s">
        <v>364</v>
      </c>
      <c r="S25750" s="12">
        <v>4</v>
      </c>
      <c r="T25750" s="12">
        <v>2024</v>
      </c>
      <c r="U25750" s="9" t="s">
        <v>45</v>
      </c>
      <c r="V25750" s="9" t="s">
        <v>45</v>
      </c>
      <c r="W25750" s="12" t="s">
        <v>48</v>
      </c>
      <c r="X25750" s="14" t="s">
        <v>45</v>
      </c>
      <c r="Y25750" s="14" t="s">
        <v>45</v>
      </c>
      <c r="Z25750" s="9" t="s">
        <v>45</v>
      </c>
      <c r="AA25750" s="9" t="s">
        <v>45</v>
      </c>
      <c r="AB25750" s="9" t="s">
        <v>45</v>
      </c>
      <c r="AC25750" s="9" t="s">
        <v>45</v>
      </c>
      <c r="AD25750" s="9" t="s">
        <v>45</v>
      </c>
      <c r="AE25750" s="9" t="s">
        <v>45</v>
      </c>
      <c r="AF25750" s="15">
        <v>34.781624999999998</v>
      </c>
      <c r="AG25750" s="15">
        <v>-106.7769</v>
      </c>
    </row>
    <row r="25751" spans="1:33" x14ac:dyDescent="0.3">
      <c r="A25751" s="9">
        <v>64872</v>
      </c>
      <c r="B25751" s="10" t="s">
        <v>23766</v>
      </c>
      <c r="C25751" s="9">
        <v>66815</v>
      </c>
      <c r="D25751" s="10" t="s">
        <v>27281</v>
      </c>
      <c r="E25751" s="11" t="s">
        <v>37</v>
      </c>
      <c r="F25751" s="11" t="s">
        <v>37</v>
      </c>
      <c r="G25751" s="12" t="s">
        <v>2720</v>
      </c>
      <c r="H25751" s="12" t="s">
        <v>1897</v>
      </c>
      <c r="I25751" s="12" t="s">
        <v>168</v>
      </c>
      <c r="J25751" s="10" t="s">
        <v>139</v>
      </c>
      <c r="K25751" s="13" t="s">
        <v>27282</v>
      </c>
      <c r="L25751" s="13" t="s">
        <v>1</v>
      </c>
      <c r="M25751" s="14">
        <v>1.5</v>
      </c>
      <c r="N25751" s="14">
        <v>1.5</v>
      </c>
      <c r="O25751" s="14">
        <v>1.5</v>
      </c>
      <c r="P25751" s="10" t="s">
        <v>362</v>
      </c>
      <c r="Q25751" s="12" t="s">
        <v>363</v>
      </c>
      <c r="R25751" s="12" t="s">
        <v>364</v>
      </c>
      <c r="S25751" s="12">
        <v>11</v>
      </c>
      <c r="T25751" s="12">
        <v>2022</v>
      </c>
      <c r="U25751" s="9" t="s">
        <v>45</v>
      </c>
      <c r="V25751" s="9" t="s">
        <v>45</v>
      </c>
      <c r="W25751" s="12" t="s">
        <v>48</v>
      </c>
      <c r="X25751" s="14" t="s">
        <v>45</v>
      </c>
      <c r="Y25751" s="14">
        <v>2</v>
      </c>
      <c r="Z25751" s="9" t="s">
        <v>45</v>
      </c>
      <c r="AA25751" s="9" t="s">
        <v>45</v>
      </c>
      <c r="AB25751" s="9" t="s">
        <v>45</v>
      </c>
      <c r="AC25751" s="9" t="s">
        <v>45</v>
      </c>
      <c r="AD25751" s="9" t="s">
        <v>45</v>
      </c>
      <c r="AE25751" s="9" t="s">
        <v>45</v>
      </c>
      <c r="AF25751" s="15">
        <v>40.550482000000002</v>
      </c>
      <c r="AG25751" s="15">
        <v>-74.544960000000003</v>
      </c>
    </row>
    <row r="25752" spans="1:33" x14ac:dyDescent="0.3">
      <c r="A25752" s="9">
        <v>65771</v>
      </c>
      <c r="B25752" s="10" t="s">
        <v>27283</v>
      </c>
      <c r="C25752" s="9">
        <v>66816</v>
      </c>
      <c r="D25752" s="10" t="s">
        <v>27284</v>
      </c>
      <c r="E25752" s="11" t="s">
        <v>37</v>
      </c>
      <c r="F25752" s="11" t="s">
        <v>37</v>
      </c>
      <c r="G25752" s="12" t="s">
        <v>238</v>
      </c>
      <c r="H25752" s="12" t="s">
        <v>20784</v>
      </c>
      <c r="I25752" s="12" t="s">
        <v>240</v>
      </c>
      <c r="J25752" s="10" t="s">
        <v>139</v>
      </c>
      <c r="K25752" s="13" t="s">
        <v>27285</v>
      </c>
      <c r="L25752" s="13" t="s">
        <v>1</v>
      </c>
      <c r="M25752" s="14">
        <v>4.3</v>
      </c>
      <c r="N25752" s="14">
        <v>4.3</v>
      </c>
      <c r="O25752" s="14">
        <v>4.3</v>
      </c>
      <c r="P25752" s="10" t="s">
        <v>362</v>
      </c>
      <c r="Q25752" s="12" t="s">
        <v>363</v>
      </c>
      <c r="R25752" s="12" t="s">
        <v>364</v>
      </c>
      <c r="S25752" s="12">
        <v>12</v>
      </c>
      <c r="T25752" s="12">
        <v>2023</v>
      </c>
      <c r="U25752" s="9" t="s">
        <v>45</v>
      </c>
      <c r="V25752" s="9" t="s">
        <v>45</v>
      </c>
      <c r="W25752" s="12" t="s">
        <v>48</v>
      </c>
      <c r="X25752" s="14" t="s">
        <v>45</v>
      </c>
      <c r="Y25752" s="14">
        <v>5.3</v>
      </c>
      <c r="Z25752" s="9" t="s">
        <v>45</v>
      </c>
      <c r="AA25752" s="9" t="s">
        <v>45</v>
      </c>
      <c r="AB25752" s="9" t="s">
        <v>45</v>
      </c>
      <c r="AC25752" s="9" t="s">
        <v>45</v>
      </c>
      <c r="AD25752" s="9" t="s">
        <v>45</v>
      </c>
      <c r="AE25752" s="9" t="s">
        <v>45</v>
      </c>
      <c r="AF25752" s="15">
        <v>42.839489999999998</v>
      </c>
      <c r="AG25752" s="15">
        <v>-73.932559999999995</v>
      </c>
    </row>
    <row r="25753" spans="1:33" x14ac:dyDescent="0.3">
      <c r="A25753" s="9">
        <v>65770</v>
      </c>
      <c r="B25753" s="10" t="s">
        <v>27286</v>
      </c>
      <c r="C25753" s="9">
        <v>66817</v>
      </c>
      <c r="D25753" s="10" t="s">
        <v>27287</v>
      </c>
      <c r="E25753" s="11" t="s">
        <v>37</v>
      </c>
      <c r="F25753" s="11" t="s">
        <v>37</v>
      </c>
      <c r="G25753" s="12" t="s">
        <v>238</v>
      </c>
      <c r="H25753" s="12" t="s">
        <v>2872</v>
      </c>
      <c r="I25753" s="12" t="s">
        <v>240</v>
      </c>
      <c r="J25753" s="10" t="s">
        <v>139</v>
      </c>
      <c r="K25753" s="13" t="s">
        <v>27288</v>
      </c>
      <c r="L25753" s="13" t="s">
        <v>1</v>
      </c>
      <c r="M25753" s="14">
        <v>4.3</v>
      </c>
      <c r="N25753" s="14">
        <v>4.3</v>
      </c>
      <c r="O25753" s="14">
        <v>4.3</v>
      </c>
      <c r="P25753" s="10" t="s">
        <v>362</v>
      </c>
      <c r="Q25753" s="12" t="s">
        <v>363</v>
      </c>
      <c r="R25753" s="12" t="s">
        <v>364</v>
      </c>
      <c r="S25753" s="12">
        <v>5</v>
      </c>
      <c r="T25753" s="12">
        <v>2024</v>
      </c>
      <c r="U25753" s="9" t="s">
        <v>45</v>
      </c>
      <c r="V25753" s="9" t="s">
        <v>45</v>
      </c>
      <c r="W25753" s="12" t="s">
        <v>48</v>
      </c>
      <c r="X25753" s="14" t="s">
        <v>45</v>
      </c>
      <c r="Y25753" s="14" t="s">
        <v>45</v>
      </c>
      <c r="Z25753" s="9" t="s">
        <v>45</v>
      </c>
      <c r="AA25753" s="9" t="s">
        <v>45</v>
      </c>
      <c r="AB25753" s="9" t="s">
        <v>45</v>
      </c>
      <c r="AC25753" s="9" t="s">
        <v>45</v>
      </c>
      <c r="AD25753" s="9" t="s">
        <v>45</v>
      </c>
      <c r="AE25753" s="9" t="s">
        <v>45</v>
      </c>
      <c r="AF25753" s="15">
        <v>43.863103000000002</v>
      </c>
      <c r="AG25753" s="15">
        <v>-75.719309999999993</v>
      </c>
    </row>
    <row r="25754" spans="1:33" x14ac:dyDescent="0.3">
      <c r="A25754" s="9">
        <v>65743</v>
      </c>
      <c r="B25754" s="10" t="s">
        <v>27289</v>
      </c>
      <c r="C25754" s="9">
        <v>66818</v>
      </c>
      <c r="D25754" s="10" t="s">
        <v>27290</v>
      </c>
      <c r="E25754" s="11" t="s">
        <v>37</v>
      </c>
      <c r="F25754" s="11" t="s">
        <v>37</v>
      </c>
      <c r="G25754" s="12" t="s">
        <v>166</v>
      </c>
      <c r="H25754" s="12" t="s">
        <v>8983</v>
      </c>
      <c r="I25754" s="12" t="s">
        <v>147</v>
      </c>
      <c r="J25754" s="10" t="s">
        <v>139</v>
      </c>
      <c r="K25754" s="13" t="s">
        <v>27291</v>
      </c>
      <c r="L25754" s="13" t="s">
        <v>1</v>
      </c>
      <c r="M25754" s="14">
        <v>173</v>
      </c>
      <c r="N25754" s="14">
        <v>173</v>
      </c>
      <c r="O25754" s="14">
        <v>173</v>
      </c>
      <c r="P25754" s="10" t="s">
        <v>362</v>
      </c>
      <c r="Q25754" s="12" t="s">
        <v>363</v>
      </c>
      <c r="R25754" s="12" t="s">
        <v>364</v>
      </c>
      <c r="S25754" s="12">
        <v>9</v>
      </c>
      <c r="T25754" s="12">
        <v>2024</v>
      </c>
      <c r="U25754" s="9" t="s">
        <v>45</v>
      </c>
      <c r="V25754" s="9" t="s">
        <v>45</v>
      </c>
      <c r="W25754" s="12" t="s">
        <v>48</v>
      </c>
      <c r="X25754" s="14" t="s">
        <v>45</v>
      </c>
      <c r="Y25754" s="14" t="s">
        <v>45</v>
      </c>
      <c r="Z25754" s="9" t="s">
        <v>45</v>
      </c>
      <c r="AA25754" s="9" t="s">
        <v>45</v>
      </c>
      <c r="AB25754" s="9" t="s">
        <v>45</v>
      </c>
      <c r="AC25754" s="9" t="s">
        <v>45</v>
      </c>
      <c r="AD25754" s="9" t="s">
        <v>45</v>
      </c>
      <c r="AE25754" s="9" t="s">
        <v>45</v>
      </c>
      <c r="AF25754" s="15">
        <v>36.795723000000002</v>
      </c>
      <c r="AG25754" s="15">
        <v>-86.943259999999995</v>
      </c>
    </row>
    <row r="25755" spans="1:33" x14ac:dyDescent="0.3">
      <c r="A25755" s="9">
        <v>60531</v>
      </c>
      <c r="B25755" s="10" t="s">
        <v>11378</v>
      </c>
      <c r="C25755" s="9">
        <v>66819</v>
      </c>
      <c r="D25755" s="10" t="s">
        <v>27292</v>
      </c>
      <c r="E25755" s="11" t="s">
        <v>37</v>
      </c>
      <c r="F25755" s="11" t="s">
        <v>37</v>
      </c>
      <c r="G25755" s="12" t="s">
        <v>940</v>
      </c>
      <c r="H25755" s="12" t="s">
        <v>1965</v>
      </c>
      <c r="I25755" s="12" t="s">
        <v>168</v>
      </c>
      <c r="J25755" s="10" t="s">
        <v>139</v>
      </c>
      <c r="K25755" s="13" t="s">
        <v>27293</v>
      </c>
      <c r="L25755" s="13" t="s">
        <v>1</v>
      </c>
      <c r="M25755" s="14">
        <v>1.2</v>
      </c>
      <c r="N25755" s="14">
        <v>1.2</v>
      </c>
      <c r="O25755" s="14">
        <v>1.2</v>
      </c>
      <c r="P25755" s="10" t="s">
        <v>362</v>
      </c>
      <c r="Q25755" s="12" t="s">
        <v>363</v>
      </c>
      <c r="R25755" s="12" t="s">
        <v>364</v>
      </c>
      <c r="S25755" s="12">
        <v>7</v>
      </c>
      <c r="T25755" s="12">
        <v>2023</v>
      </c>
      <c r="U25755" s="9" t="s">
        <v>45</v>
      </c>
      <c r="V25755" s="9" t="s">
        <v>45</v>
      </c>
      <c r="W25755" s="12" t="s">
        <v>48</v>
      </c>
      <c r="X25755" s="14" t="s">
        <v>45</v>
      </c>
      <c r="Y25755" s="14">
        <v>1.7</v>
      </c>
      <c r="Z25755" s="9" t="s">
        <v>45</v>
      </c>
      <c r="AA25755" s="9" t="s">
        <v>45</v>
      </c>
      <c r="AB25755" s="9" t="s">
        <v>45</v>
      </c>
      <c r="AC25755" s="9" t="s">
        <v>45</v>
      </c>
      <c r="AD25755" s="9" t="s">
        <v>45</v>
      </c>
      <c r="AE25755" s="9" t="s">
        <v>45</v>
      </c>
      <c r="AF25755" s="15">
        <v>38.862088999999997</v>
      </c>
      <c r="AG25755" s="15">
        <v>-76.912490000000005</v>
      </c>
    </row>
    <row r="25756" spans="1:33" x14ac:dyDescent="0.3">
      <c r="A25756" s="9">
        <v>65772</v>
      </c>
      <c r="B25756" s="10" t="s">
        <v>27294</v>
      </c>
      <c r="C25756" s="9">
        <v>66820</v>
      </c>
      <c r="D25756" s="10" t="s">
        <v>27295</v>
      </c>
      <c r="E25756" s="11" t="s">
        <v>37</v>
      </c>
      <c r="F25756" s="11" t="s">
        <v>37</v>
      </c>
      <c r="G25756" s="12" t="s">
        <v>469</v>
      </c>
      <c r="H25756" s="12" t="s">
        <v>167</v>
      </c>
      <c r="I25756" s="12" t="s">
        <v>168</v>
      </c>
      <c r="J25756" s="10" t="s">
        <v>139</v>
      </c>
      <c r="K25756" s="13" t="s">
        <v>27296</v>
      </c>
      <c r="L25756" s="13" t="s">
        <v>1</v>
      </c>
      <c r="M25756" s="14">
        <v>165.3</v>
      </c>
      <c r="N25756" s="14">
        <v>172.2</v>
      </c>
      <c r="O25756" s="14">
        <v>172.2</v>
      </c>
      <c r="P25756" s="10" t="s">
        <v>362</v>
      </c>
      <c r="Q25756" s="12" t="s">
        <v>363</v>
      </c>
      <c r="R25756" s="12" t="s">
        <v>364</v>
      </c>
      <c r="S25756" s="12">
        <v>12</v>
      </c>
      <c r="T25756" s="12">
        <v>2023</v>
      </c>
      <c r="U25756" s="9" t="s">
        <v>45</v>
      </c>
      <c r="V25756" s="9" t="s">
        <v>45</v>
      </c>
      <c r="W25756" s="12" t="s">
        <v>48</v>
      </c>
      <c r="X25756" s="14" t="s">
        <v>45</v>
      </c>
      <c r="Y25756" s="14">
        <v>204.6</v>
      </c>
      <c r="Z25756" s="9" t="s">
        <v>45</v>
      </c>
      <c r="AA25756" s="9" t="s">
        <v>45</v>
      </c>
      <c r="AB25756" s="9" t="s">
        <v>45</v>
      </c>
      <c r="AC25756" s="9" t="s">
        <v>45</v>
      </c>
      <c r="AD25756" s="9" t="s">
        <v>45</v>
      </c>
      <c r="AE25756" s="9" t="s">
        <v>45</v>
      </c>
      <c r="AF25756" s="15">
        <v>39.259059999999998</v>
      </c>
      <c r="AG25756" s="15">
        <v>-87.628169999999997</v>
      </c>
    </row>
    <row r="25757" spans="1:33" x14ac:dyDescent="0.3">
      <c r="A25757" s="9">
        <v>65782</v>
      </c>
      <c r="B25757" s="10" t="s">
        <v>27297</v>
      </c>
      <c r="C25757" s="9">
        <v>66821</v>
      </c>
      <c r="D25757" s="10" t="s">
        <v>27298</v>
      </c>
      <c r="E25757" s="11" t="s">
        <v>37</v>
      </c>
      <c r="F25757" s="11" t="s">
        <v>37</v>
      </c>
      <c r="G25757" s="12" t="s">
        <v>92</v>
      </c>
      <c r="H25757" s="12" t="s">
        <v>27299</v>
      </c>
      <c r="I25757" s="12" t="s">
        <v>588</v>
      </c>
      <c r="J25757" s="10" t="s">
        <v>139</v>
      </c>
      <c r="K25757" s="13" t="s">
        <v>27300</v>
      </c>
      <c r="L25757" s="13" t="s">
        <v>1</v>
      </c>
      <c r="M25757" s="14">
        <v>250</v>
      </c>
      <c r="N25757" s="14">
        <v>250</v>
      </c>
      <c r="O25757" s="14">
        <v>250</v>
      </c>
      <c r="P25757" s="10" t="s">
        <v>362</v>
      </c>
      <c r="Q25757" s="12" t="s">
        <v>363</v>
      </c>
      <c r="R25757" s="12" t="s">
        <v>364</v>
      </c>
      <c r="S25757" s="12">
        <v>8</v>
      </c>
      <c r="T25757" s="12">
        <v>2024</v>
      </c>
      <c r="U25757" s="9" t="s">
        <v>45</v>
      </c>
      <c r="V25757" s="9" t="s">
        <v>45</v>
      </c>
      <c r="W25757" s="12" t="s">
        <v>48</v>
      </c>
      <c r="X25757" s="14" t="s">
        <v>45</v>
      </c>
      <c r="Y25757" s="14" t="s">
        <v>45</v>
      </c>
      <c r="Z25757" s="9" t="s">
        <v>45</v>
      </c>
      <c r="AA25757" s="9" t="s">
        <v>45</v>
      </c>
      <c r="AB25757" s="9" t="s">
        <v>45</v>
      </c>
      <c r="AC25757" s="9" t="s">
        <v>45</v>
      </c>
      <c r="AD25757" s="9" t="s">
        <v>45</v>
      </c>
      <c r="AE25757" s="9" t="s">
        <v>45</v>
      </c>
      <c r="AF25757" s="15">
        <v>30.960218999999999</v>
      </c>
      <c r="AG25757" s="15">
        <v>-97.124520000000004</v>
      </c>
    </row>
    <row r="25758" spans="1:33" x14ac:dyDescent="0.3">
      <c r="A25758" s="9">
        <v>65721</v>
      </c>
      <c r="B25758" s="10" t="s">
        <v>27301</v>
      </c>
      <c r="C25758" s="9">
        <v>66822</v>
      </c>
      <c r="D25758" s="10" t="s">
        <v>27302</v>
      </c>
      <c r="E25758" s="11" t="s">
        <v>37</v>
      </c>
      <c r="F25758" s="11" t="s">
        <v>37</v>
      </c>
      <c r="G25758" s="12" t="s">
        <v>238</v>
      </c>
      <c r="H25758" s="12" t="s">
        <v>1388</v>
      </c>
      <c r="I25758" s="12" t="s">
        <v>240</v>
      </c>
      <c r="J25758" s="10" t="s">
        <v>139</v>
      </c>
      <c r="K25758" s="13" t="s">
        <v>26542</v>
      </c>
      <c r="L25758" s="13" t="s">
        <v>1</v>
      </c>
      <c r="M25758" s="14">
        <v>5</v>
      </c>
      <c r="N25758" s="14">
        <v>5</v>
      </c>
      <c r="O25758" s="14">
        <v>5</v>
      </c>
      <c r="P25758" s="10" t="s">
        <v>362</v>
      </c>
      <c r="Q25758" s="12" t="s">
        <v>363</v>
      </c>
      <c r="R25758" s="12" t="s">
        <v>364</v>
      </c>
      <c r="S25758" s="12">
        <v>4</v>
      </c>
      <c r="T25758" s="12">
        <v>2022</v>
      </c>
      <c r="U25758" s="9" t="s">
        <v>45</v>
      </c>
      <c r="V25758" s="9" t="s">
        <v>45</v>
      </c>
      <c r="W25758" s="12" t="s">
        <v>48</v>
      </c>
      <c r="X25758" s="14" t="s">
        <v>45</v>
      </c>
      <c r="Y25758" s="14">
        <v>7.5</v>
      </c>
      <c r="Z25758" s="9" t="s">
        <v>45</v>
      </c>
      <c r="AA25758" s="9" t="s">
        <v>45</v>
      </c>
      <c r="AB25758" s="9" t="s">
        <v>45</v>
      </c>
      <c r="AC25758" s="9" t="s">
        <v>45</v>
      </c>
      <c r="AD25758" s="9" t="s">
        <v>45</v>
      </c>
      <c r="AE25758" s="9" t="s">
        <v>45</v>
      </c>
      <c r="AF25758" s="15">
        <v>43.997512</v>
      </c>
      <c r="AG25758" s="15">
        <v>-75.662940000000006</v>
      </c>
    </row>
    <row r="25759" spans="1:33" x14ac:dyDescent="0.3">
      <c r="A25759" s="9">
        <v>65722</v>
      </c>
      <c r="B25759" s="10" t="s">
        <v>27303</v>
      </c>
      <c r="C25759" s="9">
        <v>66823</v>
      </c>
      <c r="D25759" s="10" t="s">
        <v>27304</v>
      </c>
      <c r="E25759" s="11" t="s">
        <v>37</v>
      </c>
      <c r="F25759" s="11" t="s">
        <v>37</v>
      </c>
      <c r="G25759" s="12" t="s">
        <v>238</v>
      </c>
      <c r="H25759" s="12" t="s">
        <v>1388</v>
      </c>
      <c r="I25759" s="12" t="s">
        <v>240</v>
      </c>
      <c r="J25759" s="10" t="s">
        <v>139</v>
      </c>
      <c r="K25759" s="13" t="s">
        <v>27305</v>
      </c>
      <c r="L25759" s="13" t="s">
        <v>1</v>
      </c>
      <c r="M25759" s="14">
        <v>3.3</v>
      </c>
      <c r="N25759" s="14">
        <v>3.3</v>
      </c>
      <c r="O25759" s="14">
        <v>3.3</v>
      </c>
      <c r="P25759" s="10" t="s">
        <v>362</v>
      </c>
      <c r="Q25759" s="12" t="s">
        <v>363</v>
      </c>
      <c r="R25759" s="12" t="s">
        <v>364</v>
      </c>
      <c r="S25759" s="12">
        <v>3</v>
      </c>
      <c r="T25759" s="12">
        <v>2022</v>
      </c>
      <c r="U25759" s="9" t="s">
        <v>45</v>
      </c>
      <c r="V25759" s="9" t="s">
        <v>45</v>
      </c>
      <c r="W25759" s="12" t="s">
        <v>48</v>
      </c>
      <c r="X25759" s="14" t="s">
        <v>45</v>
      </c>
      <c r="Y25759" s="14">
        <v>5</v>
      </c>
      <c r="Z25759" s="9" t="s">
        <v>45</v>
      </c>
      <c r="AA25759" s="9" t="s">
        <v>45</v>
      </c>
      <c r="AB25759" s="9" t="s">
        <v>45</v>
      </c>
      <c r="AC25759" s="9" t="s">
        <v>45</v>
      </c>
      <c r="AD25759" s="9" t="s">
        <v>45</v>
      </c>
      <c r="AE25759" s="9" t="s">
        <v>45</v>
      </c>
      <c r="AF25759" s="15">
        <v>43.990287000000002</v>
      </c>
      <c r="AG25759" s="15">
        <v>-75.661259999999999</v>
      </c>
    </row>
    <row r="25760" spans="1:33" x14ac:dyDescent="0.3">
      <c r="A25760" s="9">
        <v>65786</v>
      </c>
      <c r="B25760" s="10" t="s">
        <v>27306</v>
      </c>
      <c r="C25760" s="9">
        <v>66825</v>
      </c>
      <c r="D25760" s="10" t="s">
        <v>27307</v>
      </c>
      <c r="E25760" s="11" t="s">
        <v>37</v>
      </c>
      <c r="F25760" s="11" t="s">
        <v>37</v>
      </c>
      <c r="G25760" s="12" t="s">
        <v>1038</v>
      </c>
      <c r="H25760" s="12" t="s">
        <v>951</v>
      </c>
      <c r="I25760" s="12" t="s">
        <v>61</v>
      </c>
      <c r="J25760" s="10" t="s">
        <v>139</v>
      </c>
      <c r="K25760" s="13" t="s">
        <v>27308</v>
      </c>
      <c r="L25760" s="13" t="s">
        <v>1</v>
      </c>
      <c r="M25760" s="14">
        <v>60</v>
      </c>
      <c r="N25760" s="14">
        <v>60</v>
      </c>
      <c r="O25760" s="14">
        <v>60</v>
      </c>
      <c r="P25760" s="10" t="s">
        <v>362</v>
      </c>
      <c r="Q25760" s="12" t="s">
        <v>363</v>
      </c>
      <c r="R25760" s="12" t="s">
        <v>364</v>
      </c>
      <c r="S25760" s="12">
        <v>12</v>
      </c>
      <c r="T25760" s="12">
        <v>2023</v>
      </c>
      <c r="U25760" s="9" t="s">
        <v>45</v>
      </c>
      <c r="V25760" s="9" t="s">
        <v>45</v>
      </c>
      <c r="W25760" s="12" t="s">
        <v>48</v>
      </c>
      <c r="X25760" s="14" t="s">
        <v>45</v>
      </c>
      <c r="Y25760" s="14">
        <v>82.9</v>
      </c>
      <c r="Z25760" s="9" t="s">
        <v>45</v>
      </c>
      <c r="AA25760" s="9" t="s">
        <v>45</v>
      </c>
      <c r="AB25760" s="9" t="s">
        <v>45</v>
      </c>
      <c r="AC25760" s="9" t="s">
        <v>45</v>
      </c>
      <c r="AD25760" s="9" t="s">
        <v>45</v>
      </c>
      <c r="AE25760" s="9" t="s">
        <v>45</v>
      </c>
      <c r="AF25760" s="15">
        <v>31.868033</v>
      </c>
      <c r="AG25760" s="15">
        <v>-84.007769999999994</v>
      </c>
    </row>
    <row r="25761" spans="1:33" x14ac:dyDescent="0.3">
      <c r="A25761" s="9">
        <v>61677</v>
      </c>
      <c r="B25761" s="10" t="s">
        <v>15617</v>
      </c>
      <c r="C25761" s="9">
        <v>66826</v>
      </c>
      <c r="D25761" s="10" t="s">
        <v>27309</v>
      </c>
      <c r="E25761" s="11" t="s">
        <v>37</v>
      </c>
      <c r="F25761" s="11" t="s">
        <v>37</v>
      </c>
      <c r="G25761" s="12" t="s">
        <v>469</v>
      </c>
      <c r="H25761" s="12" t="s">
        <v>1405</v>
      </c>
      <c r="I25761" s="12" t="s">
        <v>134</v>
      </c>
      <c r="J25761" s="10" t="s">
        <v>139</v>
      </c>
      <c r="K25761" s="13" t="s">
        <v>27310</v>
      </c>
      <c r="L25761" s="13" t="s">
        <v>1</v>
      </c>
      <c r="M25761" s="14">
        <v>30</v>
      </c>
      <c r="N25761" s="14">
        <v>30</v>
      </c>
      <c r="O25761" s="14">
        <v>30</v>
      </c>
      <c r="P25761" s="10" t="s">
        <v>362</v>
      </c>
      <c r="Q25761" s="12" t="s">
        <v>363</v>
      </c>
      <c r="R25761" s="12" t="s">
        <v>364</v>
      </c>
      <c r="S25761" s="12">
        <v>11</v>
      </c>
      <c r="T25761" s="12">
        <v>2023</v>
      </c>
      <c r="U25761" s="9" t="s">
        <v>45</v>
      </c>
      <c r="V25761" s="9" t="s">
        <v>45</v>
      </c>
      <c r="W25761" s="12" t="s">
        <v>48</v>
      </c>
      <c r="X25761" s="14" t="s">
        <v>45</v>
      </c>
      <c r="Y25761" s="14">
        <v>36.799999999999997</v>
      </c>
      <c r="Z25761" s="9" t="s">
        <v>45</v>
      </c>
      <c r="AA25761" s="9" t="s">
        <v>45</v>
      </c>
      <c r="AB25761" s="9" t="s">
        <v>45</v>
      </c>
      <c r="AC25761" s="9" t="s">
        <v>45</v>
      </c>
      <c r="AD25761" s="9" t="s">
        <v>45</v>
      </c>
      <c r="AE25761" s="9" t="s">
        <v>45</v>
      </c>
      <c r="AF25761" s="15">
        <v>39.806052999999999</v>
      </c>
      <c r="AG25761" s="15">
        <v>-90.224429999999998</v>
      </c>
    </row>
    <row r="25762" spans="1:33" x14ac:dyDescent="0.3">
      <c r="A25762" s="9">
        <v>64872</v>
      </c>
      <c r="B25762" s="10" t="s">
        <v>23766</v>
      </c>
      <c r="C25762" s="9">
        <v>66827</v>
      </c>
      <c r="D25762" s="10" t="s">
        <v>27311</v>
      </c>
      <c r="E25762" s="11" t="s">
        <v>37</v>
      </c>
      <c r="F25762" s="11" t="s">
        <v>37</v>
      </c>
      <c r="G25762" s="12" t="s">
        <v>238</v>
      </c>
      <c r="H25762" s="12" t="s">
        <v>171</v>
      </c>
      <c r="I25762" s="12" t="s">
        <v>240</v>
      </c>
      <c r="J25762" s="10" t="s">
        <v>139</v>
      </c>
      <c r="K25762" s="13" t="s">
        <v>27312</v>
      </c>
      <c r="L25762" s="13" t="s">
        <v>1</v>
      </c>
      <c r="M25762" s="14">
        <v>2.5</v>
      </c>
      <c r="N25762" s="14">
        <v>2.5</v>
      </c>
      <c r="O25762" s="14">
        <v>2.5</v>
      </c>
      <c r="P25762" s="10" t="s">
        <v>362</v>
      </c>
      <c r="Q25762" s="12" t="s">
        <v>363</v>
      </c>
      <c r="R25762" s="12" t="s">
        <v>364</v>
      </c>
      <c r="S25762" s="12">
        <v>7</v>
      </c>
      <c r="T25762" s="12">
        <v>2024</v>
      </c>
      <c r="U25762" s="9" t="s">
        <v>45</v>
      </c>
      <c r="V25762" s="9" t="s">
        <v>45</v>
      </c>
      <c r="W25762" s="12" t="s">
        <v>48</v>
      </c>
      <c r="X25762" s="14" t="s">
        <v>45</v>
      </c>
      <c r="Y25762" s="14" t="s">
        <v>45</v>
      </c>
      <c r="Z25762" s="9" t="s">
        <v>45</v>
      </c>
      <c r="AA25762" s="9" t="s">
        <v>45</v>
      </c>
      <c r="AB25762" s="9" t="s">
        <v>45</v>
      </c>
      <c r="AC25762" s="9" t="s">
        <v>45</v>
      </c>
      <c r="AD25762" s="9" t="s">
        <v>45</v>
      </c>
      <c r="AE25762" s="9" t="s">
        <v>45</v>
      </c>
      <c r="AF25762" s="15">
        <v>43.322650000000003</v>
      </c>
      <c r="AG25762" s="15">
        <v>-73.467979999999997</v>
      </c>
    </row>
    <row r="25763" spans="1:33" x14ac:dyDescent="0.3">
      <c r="A25763" s="9">
        <v>64872</v>
      </c>
      <c r="B25763" s="10" t="s">
        <v>23766</v>
      </c>
      <c r="C25763" s="9">
        <v>66829</v>
      </c>
      <c r="D25763" s="10" t="s">
        <v>27313</v>
      </c>
      <c r="E25763" s="11" t="s">
        <v>37</v>
      </c>
      <c r="F25763" s="11" t="s">
        <v>37</v>
      </c>
      <c r="G25763" s="12" t="s">
        <v>238</v>
      </c>
      <c r="H25763" s="12" t="s">
        <v>1099</v>
      </c>
      <c r="I25763" s="12" t="s">
        <v>240</v>
      </c>
      <c r="J25763" s="10" t="s">
        <v>139</v>
      </c>
      <c r="K25763" s="13" t="s">
        <v>27314</v>
      </c>
      <c r="L25763" s="13" t="s">
        <v>1</v>
      </c>
      <c r="M25763" s="14">
        <v>5</v>
      </c>
      <c r="N25763" s="14">
        <v>5</v>
      </c>
      <c r="O25763" s="14">
        <v>5</v>
      </c>
      <c r="P25763" s="10" t="s">
        <v>362</v>
      </c>
      <c r="Q25763" s="12" t="s">
        <v>363</v>
      </c>
      <c r="R25763" s="12" t="s">
        <v>364</v>
      </c>
      <c r="S25763" s="12">
        <v>2</v>
      </c>
      <c r="T25763" s="12">
        <v>2024</v>
      </c>
      <c r="U25763" s="9" t="s">
        <v>45</v>
      </c>
      <c r="V25763" s="9" t="s">
        <v>45</v>
      </c>
      <c r="W25763" s="12" t="s">
        <v>48</v>
      </c>
      <c r="X25763" s="14" t="s">
        <v>45</v>
      </c>
      <c r="Y25763" s="14" t="s">
        <v>45</v>
      </c>
      <c r="Z25763" s="9" t="s">
        <v>45</v>
      </c>
      <c r="AA25763" s="9" t="s">
        <v>45</v>
      </c>
      <c r="AB25763" s="9" t="s">
        <v>45</v>
      </c>
      <c r="AC25763" s="9" t="s">
        <v>45</v>
      </c>
      <c r="AD25763" s="9" t="s">
        <v>45</v>
      </c>
      <c r="AE25763" s="9" t="s">
        <v>45</v>
      </c>
      <c r="AF25763" s="15">
        <v>42.966062999999998</v>
      </c>
      <c r="AG25763" s="15">
        <v>-77.683869999999999</v>
      </c>
    </row>
    <row r="25764" spans="1:33" x14ac:dyDescent="0.3">
      <c r="A25764" s="9">
        <v>64872</v>
      </c>
      <c r="B25764" s="10" t="s">
        <v>23766</v>
      </c>
      <c r="C25764" s="9">
        <v>66831</v>
      </c>
      <c r="D25764" s="10" t="s">
        <v>27315</v>
      </c>
      <c r="E25764" s="11" t="s">
        <v>37</v>
      </c>
      <c r="F25764" s="11" t="s">
        <v>37</v>
      </c>
      <c r="G25764" s="12" t="s">
        <v>2720</v>
      </c>
      <c r="H25764" s="12" t="s">
        <v>1478</v>
      </c>
      <c r="I25764" s="12" t="s">
        <v>168</v>
      </c>
      <c r="J25764" s="10" t="s">
        <v>139</v>
      </c>
      <c r="K25764" s="13" t="s">
        <v>27316</v>
      </c>
      <c r="L25764" s="13" t="s">
        <v>1</v>
      </c>
      <c r="M25764" s="14">
        <v>1.8</v>
      </c>
      <c r="N25764" s="14">
        <v>1.8</v>
      </c>
      <c r="O25764" s="14">
        <v>1.8</v>
      </c>
      <c r="P25764" s="10" t="s">
        <v>362</v>
      </c>
      <c r="Q25764" s="12" t="s">
        <v>363</v>
      </c>
      <c r="R25764" s="12" t="s">
        <v>364</v>
      </c>
      <c r="S25764" s="12">
        <v>9</v>
      </c>
      <c r="T25764" s="12">
        <v>2024</v>
      </c>
      <c r="U25764" s="9" t="s">
        <v>45</v>
      </c>
      <c r="V25764" s="9" t="s">
        <v>45</v>
      </c>
      <c r="W25764" s="12" t="s">
        <v>48</v>
      </c>
      <c r="X25764" s="14" t="s">
        <v>45</v>
      </c>
      <c r="Y25764" s="14" t="s">
        <v>45</v>
      </c>
      <c r="Z25764" s="9" t="s">
        <v>45</v>
      </c>
      <c r="AA25764" s="9" t="s">
        <v>45</v>
      </c>
      <c r="AB25764" s="9" t="s">
        <v>45</v>
      </c>
      <c r="AC25764" s="9" t="s">
        <v>45</v>
      </c>
      <c r="AD25764" s="9" t="s">
        <v>45</v>
      </c>
      <c r="AE25764" s="9" t="s">
        <v>45</v>
      </c>
      <c r="AF25764" s="15">
        <v>39.384388999999999</v>
      </c>
      <c r="AG25764" s="15">
        <v>-74.426270000000002</v>
      </c>
    </row>
    <row r="25765" spans="1:33" x14ac:dyDescent="0.3">
      <c r="A25765" s="9">
        <v>60025</v>
      </c>
      <c r="B25765" s="10" t="s">
        <v>9573</v>
      </c>
      <c r="C25765" s="9">
        <v>66832</v>
      </c>
      <c r="D25765" s="10" t="s">
        <v>27317</v>
      </c>
      <c r="E25765" s="11" t="s">
        <v>37</v>
      </c>
      <c r="F25765" s="11" t="s">
        <v>37</v>
      </c>
      <c r="G25765" s="12" t="s">
        <v>1224</v>
      </c>
      <c r="H25765" s="12" t="s">
        <v>1897</v>
      </c>
      <c r="I25765" s="12" t="s">
        <v>854</v>
      </c>
      <c r="J25765" s="10" t="s">
        <v>139</v>
      </c>
      <c r="K25765" s="13" t="s">
        <v>27318</v>
      </c>
      <c r="L25765" s="13" t="s">
        <v>1</v>
      </c>
      <c r="M25765" s="14">
        <v>2.9</v>
      </c>
      <c r="N25765" s="14">
        <v>2.9</v>
      </c>
      <c r="O25765" s="14">
        <v>2.9</v>
      </c>
      <c r="P25765" s="10" t="s">
        <v>362</v>
      </c>
      <c r="Q25765" s="12" t="s">
        <v>363</v>
      </c>
      <c r="R25765" s="12" t="s">
        <v>364</v>
      </c>
      <c r="S25765" s="12">
        <v>3</v>
      </c>
      <c r="T25765" s="12">
        <v>2024</v>
      </c>
      <c r="U25765" s="9" t="s">
        <v>45</v>
      </c>
      <c r="V25765" s="9" t="s">
        <v>45</v>
      </c>
      <c r="W25765" s="12" t="s">
        <v>48</v>
      </c>
      <c r="X25765" s="14" t="s">
        <v>45</v>
      </c>
      <c r="Y25765" s="14" t="s">
        <v>45</v>
      </c>
      <c r="Z25765" s="9" t="s">
        <v>45</v>
      </c>
      <c r="AA25765" s="9" t="s">
        <v>45</v>
      </c>
      <c r="AB25765" s="9" t="s">
        <v>45</v>
      </c>
      <c r="AC25765" s="9" t="s">
        <v>45</v>
      </c>
      <c r="AD25765" s="9" t="s">
        <v>45</v>
      </c>
      <c r="AE25765" s="9" t="s">
        <v>45</v>
      </c>
      <c r="AF25765" s="15">
        <v>44.917755</v>
      </c>
      <c r="AG25765" s="15">
        <v>-69.670659999999998</v>
      </c>
    </row>
    <row r="25766" spans="1:33" x14ac:dyDescent="0.3">
      <c r="A25766" s="9">
        <v>65785</v>
      </c>
      <c r="B25766" s="10" t="s">
        <v>27319</v>
      </c>
      <c r="C25766" s="9">
        <v>66833</v>
      </c>
      <c r="D25766" s="10" t="s">
        <v>27320</v>
      </c>
      <c r="E25766" s="11" t="s">
        <v>37</v>
      </c>
      <c r="F25766" s="11" t="s">
        <v>37</v>
      </c>
      <c r="G25766" s="12" t="s">
        <v>1224</v>
      </c>
      <c r="H25766" s="12" t="s">
        <v>1942</v>
      </c>
      <c r="I25766" s="12" t="s">
        <v>213</v>
      </c>
      <c r="J25766" s="10" t="s">
        <v>139</v>
      </c>
      <c r="K25766" s="13" t="s">
        <v>27321</v>
      </c>
      <c r="L25766" s="13" t="s">
        <v>1</v>
      </c>
      <c r="M25766" s="14">
        <v>2.5</v>
      </c>
      <c r="N25766" s="14">
        <v>2.5</v>
      </c>
      <c r="O25766" s="14">
        <v>2.5</v>
      </c>
      <c r="P25766" s="10" t="s">
        <v>362</v>
      </c>
      <c r="Q25766" s="12" t="s">
        <v>363</v>
      </c>
      <c r="R25766" s="12" t="s">
        <v>364</v>
      </c>
      <c r="S25766" s="12">
        <v>2</v>
      </c>
      <c r="T25766" s="12">
        <v>2024</v>
      </c>
      <c r="U25766" s="9" t="s">
        <v>45</v>
      </c>
      <c r="V25766" s="9" t="s">
        <v>45</v>
      </c>
      <c r="W25766" s="12" t="s">
        <v>48</v>
      </c>
      <c r="X25766" s="14" t="s">
        <v>45</v>
      </c>
      <c r="Y25766" s="14" t="s">
        <v>45</v>
      </c>
      <c r="Z25766" s="9" t="s">
        <v>45</v>
      </c>
      <c r="AA25766" s="9" t="s">
        <v>45</v>
      </c>
      <c r="AB25766" s="9" t="s">
        <v>45</v>
      </c>
      <c r="AC25766" s="9" t="s">
        <v>45</v>
      </c>
      <c r="AD25766" s="9" t="s">
        <v>45</v>
      </c>
      <c r="AE25766" s="9" t="s">
        <v>45</v>
      </c>
      <c r="AF25766" s="15">
        <v>46.909649999999999</v>
      </c>
      <c r="AG25766" s="15">
        <v>-67.838350000000005</v>
      </c>
    </row>
    <row r="25767" spans="1:33" x14ac:dyDescent="0.3">
      <c r="A25767" s="9">
        <v>65785</v>
      </c>
      <c r="B25767" s="10" t="s">
        <v>27319</v>
      </c>
      <c r="C25767" s="9">
        <v>66834</v>
      </c>
      <c r="D25767" s="10" t="s">
        <v>27322</v>
      </c>
      <c r="E25767" s="11" t="s">
        <v>37</v>
      </c>
      <c r="F25767" s="11" t="s">
        <v>37</v>
      </c>
      <c r="G25767" s="12" t="s">
        <v>1224</v>
      </c>
      <c r="H25767" s="12" t="s">
        <v>1897</v>
      </c>
      <c r="I25767" s="12" t="s">
        <v>854</v>
      </c>
      <c r="J25767" s="10" t="s">
        <v>139</v>
      </c>
      <c r="K25767" s="13" t="s">
        <v>18709</v>
      </c>
      <c r="L25767" s="13" t="s">
        <v>1</v>
      </c>
      <c r="M25767" s="14">
        <v>3.2</v>
      </c>
      <c r="N25767" s="14">
        <v>3.2</v>
      </c>
      <c r="O25767" s="14">
        <v>3.2</v>
      </c>
      <c r="P25767" s="10" t="s">
        <v>362</v>
      </c>
      <c r="Q25767" s="12" t="s">
        <v>363</v>
      </c>
      <c r="R25767" s="12" t="s">
        <v>364</v>
      </c>
      <c r="S25767" s="12">
        <v>5</v>
      </c>
      <c r="T25767" s="12">
        <v>2023</v>
      </c>
      <c r="U25767" s="9" t="s">
        <v>45</v>
      </c>
      <c r="V25767" s="9" t="s">
        <v>45</v>
      </c>
      <c r="W25767" s="12" t="s">
        <v>48</v>
      </c>
      <c r="X25767" s="14" t="s">
        <v>45</v>
      </c>
      <c r="Y25767" s="14">
        <v>3.9</v>
      </c>
      <c r="Z25767" s="9" t="s">
        <v>45</v>
      </c>
      <c r="AA25767" s="9" t="s">
        <v>45</v>
      </c>
      <c r="AB25767" s="9" t="s">
        <v>45</v>
      </c>
      <c r="AC25767" s="9" t="s">
        <v>45</v>
      </c>
      <c r="AD25767" s="9" t="s">
        <v>45</v>
      </c>
      <c r="AE25767" s="9" t="s">
        <v>45</v>
      </c>
      <c r="AF25767" s="15">
        <v>44.746062000000002</v>
      </c>
      <c r="AG25767" s="15">
        <v>-69.744699999999995</v>
      </c>
    </row>
    <row r="25768" spans="1:33" x14ac:dyDescent="0.3">
      <c r="A25768" s="9">
        <v>64872</v>
      </c>
      <c r="B25768" s="10" t="s">
        <v>23766</v>
      </c>
      <c r="C25768" s="9">
        <v>66835</v>
      </c>
      <c r="D25768" s="10" t="s">
        <v>27323</v>
      </c>
      <c r="E25768" s="11" t="s">
        <v>37</v>
      </c>
      <c r="F25768" s="11" t="s">
        <v>37</v>
      </c>
      <c r="G25768" s="12" t="s">
        <v>238</v>
      </c>
      <c r="H25768" s="12" t="s">
        <v>239</v>
      </c>
      <c r="I25768" s="12" t="s">
        <v>240</v>
      </c>
      <c r="J25768" s="10" t="s">
        <v>139</v>
      </c>
      <c r="K25768" s="13" t="s">
        <v>27324</v>
      </c>
      <c r="L25768" s="13" t="s">
        <v>1</v>
      </c>
      <c r="M25768" s="14">
        <v>3.5</v>
      </c>
      <c r="N25768" s="14">
        <v>3.5</v>
      </c>
      <c r="O25768" s="14">
        <v>3.5</v>
      </c>
      <c r="P25768" s="10" t="s">
        <v>362</v>
      </c>
      <c r="Q25768" s="12" t="s">
        <v>363</v>
      </c>
      <c r="R25768" s="12" t="s">
        <v>364</v>
      </c>
      <c r="S25768" s="12">
        <v>11</v>
      </c>
      <c r="T25768" s="12">
        <v>2022</v>
      </c>
      <c r="U25768" s="9" t="s">
        <v>45</v>
      </c>
      <c r="V25768" s="9" t="s">
        <v>45</v>
      </c>
      <c r="W25768" s="12" t="s">
        <v>48</v>
      </c>
      <c r="X25768" s="14" t="s">
        <v>45</v>
      </c>
      <c r="Y25768" s="14">
        <v>4.2</v>
      </c>
      <c r="Z25768" s="9" t="s">
        <v>45</v>
      </c>
      <c r="AA25768" s="9" t="s">
        <v>45</v>
      </c>
      <c r="AB25768" s="9" t="s">
        <v>45</v>
      </c>
      <c r="AC25768" s="9" t="s">
        <v>45</v>
      </c>
      <c r="AD25768" s="9" t="s">
        <v>45</v>
      </c>
      <c r="AE25768" s="9" t="s">
        <v>45</v>
      </c>
      <c r="AF25768" s="15">
        <v>42.099269999999997</v>
      </c>
      <c r="AG25768" s="15">
        <v>-73.955259999999996</v>
      </c>
    </row>
    <row r="25769" spans="1:33" x14ac:dyDescent="0.3">
      <c r="A25769" s="9">
        <v>64872</v>
      </c>
      <c r="B25769" s="10" t="s">
        <v>23766</v>
      </c>
      <c r="C25769" s="9">
        <v>66836</v>
      </c>
      <c r="D25769" s="10" t="s">
        <v>27325</v>
      </c>
      <c r="E25769" s="11" t="s">
        <v>37</v>
      </c>
      <c r="F25769" s="11" t="s">
        <v>37</v>
      </c>
      <c r="G25769" s="12" t="s">
        <v>238</v>
      </c>
      <c r="H25769" s="12" t="s">
        <v>5881</v>
      </c>
      <c r="I25769" s="12" t="s">
        <v>240</v>
      </c>
      <c r="J25769" s="10" t="s">
        <v>139</v>
      </c>
      <c r="K25769" s="13" t="s">
        <v>27326</v>
      </c>
      <c r="L25769" s="13" t="s">
        <v>1</v>
      </c>
      <c r="M25769" s="14">
        <v>3.7</v>
      </c>
      <c r="N25769" s="14">
        <v>3.7</v>
      </c>
      <c r="O25769" s="14">
        <v>3.7</v>
      </c>
      <c r="P25769" s="10" t="s">
        <v>362</v>
      </c>
      <c r="Q25769" s="12" t="s">
        <v>363</v>
      </c>
      <c r="R25769" s="12" t="s">
        <v>364</v>
      </c>
      <c r="S25769" s="12">
        <v>10</v>
      </c>
      <c r="T25769" s="12">
        <v>2023</v>
      </c>
      <c r="U25769" s="9" t="s">
        <v>45</v>
      </c>
      <c r="V25769" s="9" t="s">
        <v>45</v>
      </c>
      <c r="W25769" s="12" t="s">
        <v>48</v>
      </c>
      <c r="X25769" s="14" t="s">
        <v>45</v>
      </c>
      <c r="Y25769" s="14">
        <v>4.4000000000000004</v>
      </c>
      <c r="Z25769" s="9" t="s">
        <v>45</v>
      </c>
      <c r="AA25769" s="9" t="s">
        <v>45</v>
      </c>
      <c r="AB25769" s="9" t="s">
        <v>45</v>
      </c>
      <c r="AC25769" s="9" t="s">
        <v>45</v>
      </c>
      <c r="AD25769" s="9" t="s">
        <v>45</v>
      </c>
      <c r="AE25769" s="9" t="s">
        <v>45</v>
      </c>
      <c r="AF25769" s="15">
        <v>43.121980000000001</v>
      </c>
      <c r="AG25769" s="15">
        <v>-76.042349999999999</v>
      </c>
    </row>
    <row r="25770" spans="1:33" x14ac:dyDescent="0.3">
      <c r="A25770" s="9">
        <v>65777</v>
      </c>
      <c r="B25770" s="10" t="s">
        <v>27327</v>
      </c>
      <c r="C25770" s="9">
        <v>66839</v>
      </c>
      <c r="D25770" s="10" t="s">
        <v>27328</v>
      </c>
      <c r="E25770" s="11" t="s">
        <v>37</v>
      </c>
      <c r="F25770" s="11" t="s">
        <v>37</v>
      </c>
      <c r="G25770" s="12" t="s">
        <v>3626</v>
      </c>
      <c r="H25770" s="12" t="s">
        <v>3037</v>
      </c>
      <c r="I25770" s="12" t="s">
        <v>168</v>
      </c>
      <c r="J25770" s="10" t="s">
        <v>139</v>
      </c>
      <c r="K25770" s="13" t="s">
        <v>27329</v>
      </c>
      <c r="L25770" s="13" t="s">
        <v>1</v>
      </c>
      <c r="M25770" s="14">
        <v>64.7</v>
      </c>
      <c r="N25770" s="14">
        <v>64.7</v>
      </c>
      <c r="O25770" s="14">
        <v>64.7</v>
      </c>
      <c r="P25770" s="10" t="s">
        <v>362</v>
      </c>
      <c r="Q25770" s="12" t="s">
        <v>363</v>
      </c>
      <c r="R25770" s="12" t="s">
        <v>364</v>
      </c>
      <c r="S25770" s="12">
        <v>12</v>
      </c>
      <c r="T25770" s="12">
        <v>2023</v>
      </c>
      <c r="U25770" s="9" t="s">
        <v>45</v>
      </c>
      <c r="V25770" s="9" t="s">
        <v>45</v>
      </c>
      <c r="W25770" s="12" t="s">
        <v>48</v>
      </c>
      <c r="X25770" s="14" t="s">
        <v>45</v>
      </c>
      <c r="Y25770" s="14">
        <v>82</v>
      </c>
      <c r="Z25770" s="9" t="s">
        <v>45</v>
      </c>
      <c r="AA25770" s="9" t="s">
        <v>45</v>
      </c>
      <c r="AB25770" s="9" t="s">
        <v>45</v>
      </c>
      <c r="AC25770" s="9" t="s">
        <v>45</v>
      </c>
      <c r="AD25770" s="9" t="s">
        <v>45</v>
      </c>
      <c r="AE25770" s="9" t="s">
        <v>45</v>
      </c>
      <c r="AF25770" s="15">
        <v>36.839908999999999</v>
      </c>
      <c r="AG25770" s="15">
        <v>-78.938199999999995</v>
      </c>
    </row>
    <row r="25771" spans="1:33" x14ac:dyDescent="0.3">
      <c r="A25771" s="9">
        <v>56990</v>
      </c>
      <c r="B25771" s="10" t="s">
        <v>11389</v>
      </c>
      <c r="C25771" s="9">
        <v>66845</v>
      </c>
      <c r="D25771" s="10" t="s">
        <v>27330</v>
      </c>
      <c r="E25771" s="11" t="s">
        <v>37</v>
      </c>
      <c r="F25771" s="11" t="s">
        <v>37</v>
      </c>
      <c r="G25771" s="12" t="s">
        <v>2720</v>
      </c>
      <c r="H25771" s="12" t="s">
        <v>897</v>
      </c>
      <c r="I25771" s="12" t="s">
        <v>168</v>
      </c>
      <c r="J25771" s="10" t="s">
        <v>139</v>
      </c>
      <c r="K25771" s="13" t="s">
        <v>27331</v>
      </c>
      <c r="L25771" s="13" t="s">
        <v>1</v>
      </c>
      <c r="M25771" s="14">
        <v>2</v>
      </c>
      <c r="N25771" s="14">
        <v>2</v>
      </c>
      <c r="O25771" s="14">
        <v>2</v>
      </c>
      <c r="P25771" s="10" t="s">
        <v>362</v>
      </c>
      <c r="Q25771" s="12" t="s">
        <v>363</v>
      </c>
      <c r="R25771" s="12" t="s">
        <v>364</v>
      </c>
      <c r="S25771" s="12">
        <v>10</v>
      </c>
      <c r="T25771" s="12">
        <v>2023</v>
      </c>
      <c r="U25771" s="9" t="s">
        <v>45</v>
      </c>
      <c r="V25771" s="9" t="s">
        <v>45</v>
      </c>
      <c r="W25771" s="12" t="s">
        <v>48</v>
      </c>
      <c r="X25771" s="14" t="s">
        <v>45</v>
      </c>
      <c r="Y25771" s="14">
        <v>2.8</v>
      </c>
      <c r="Z25771" s="9" t="s">
        <v>45</v>
      </c>
      <c r="AA25771" s="9" t="s">
        <v>45</v>
      </c>
      <c r="AB25771" s="9" t="s">
        <v>45</v>
      </c>
      <c r="AC25771" s="9" t="s">
        <v>45</v>
      </c>
      <c r="AD25771" s="9" t="s">
        <v>45</v>
      </c>
      <c r="AE25771" s="9" t="s">
        <v>45</v>
      </c>
      <c r="AF25771" s="15">
        <v>40.445999999999998</v>
      </c>
      <c r="AG25771" s="15">
        <v>-74.284000000000006</v>
      </c>
    </row>
    <row r="25772" spans="1:33" x14ac:dyDescent="0.3">
      <c r="A25772" s="9">
        <v>63991</v>
      </c>
      <c r="B25772" s="10" t="s">
        <v>23222</v>
      </c>
      <c r="C25772" s="9">
        <v>66846</v>
      </c>
      <c r="D25772" s="10" t="s">
        <v>27332</v>
      </c>
      <c r="E25772" s="11" t="s">
        <v>37</v>
      </c>
      <c r="F25772" s="11" t="s">
        <v>37</v>
      </c>
      <c r="G25772" s="12" t="s">
        <v>238</v>
      </c>
      <c r="H25772" s="12" t="s">
        <v>614</v>
      </c>
      <c r="I25772" s="12" t="s">
        <v>240</v>
      </c>
      <c r="J25772" s="10" t="s">
        <v>139</v>
      </c>
      <c r="K25772" s="13" t="s">
        <v>27333</v>
      </c>
      <c r="L25772" s="13" t="s">
        <v>1</v>
      </c>
      <c r="M25772" s="14">
        <v>2</v>
      </c>
      <c r="N25772" s="14">
        <v>2</v>
      </c>
      <c r="O25772" s="14">
        <v>2</v>
      </c>
      <c r="P25772" s="10" t="s">
        <v>362</v>
      </c>
      <c r="Q25772" s="12" t="s">
        <v>363</v>
      </c>
      <c r="R25772" s="12" t="s">
        <v>364</v>
      </c>
      <c r="S25772" s="12">
        <v>7</v>
      </c>
      <c r="T25772" s="12">
        <v>2022</v>
      </c>
      <c r="U25772" s="9" t="s">
        <v>45</v>
      </c>
      <c r="V25772" s="9" t="s">
        <v>45</v>
      </c>
      <c r="W25772" s="12" t="s">
        <v>48</v>
      </c>
      <c r="X25772" s="14" t="s">
        <v>45</v>
      </c>
      <c r="Y25772" s="14">
        <v>2.7</v>
      </c>
      <c r="Z25772" s="9" t="s">
        <v>45</v>
      </c>
      <c r="AA25772" s="9" t="s">
        <v>45</v>
      </c>
      <c r="AB25772" s="9" t="s">
        <v>45</v>
      </c>
      <c r="AC25772" s="9" t="s">
        <v>45</v>
      </c>
      <c r="AD25772" s="9" t="s">
        <v>45</v>
      </c>
      <c r="AE25772" s="9" t="s">
        <v>45</v>
      </c>
      <c r="AF25772" s="15">
        <v>41.399968999999999</v>
      </c>
      <c r="AG25772" s="15">
        <v>-74.502210000000005</v>
      </c>
    </row>
    <row r="25773" spans="1:33" x14ac:dyDescent="0.3">
      <c r="A25773" s="9">
        <v>65791</v>
      </c>
      <c r="B25773" s="10" t="s">
        <v>27334</v>
      </c>
      <c r="C25773" s="9">
        <v>66855</v>
      </c>
      <c r="D25773" s="10" t="s">
        <v>27335</v>
      </c>
      <c r="E25773" s="11" t="s">
        <v>37</v>
      </c>
      <c r="F25773" s="11" t="s">
        <v>37</v>
      </c>
      <c r="G25773" s="12" t="s">
        <v>3305</v>
      </c>
      <c r="H25773" s="12" t="s">
        <v>4696</v>
      </c>
      <c r="I25773" s="12" t="s">
        <v>854</v>
      </c>
      <c r="J25773" s="10" t="s">
        <v>139</v>
      </c>
      <c r="K25773" s="13" t="s">
        <v>27336</v>
      </c>
      <c r="L25773" s="13" t="s">
        <v>1</v>
      </c>
      <c r="M25773" s="14">
        <v>40.700000000000003</v>
      </c>
      <c r="N25773" s="14">
        <v>40.6</v>
      </c>
      <c r="O25773" s="14">
        <v>40.6</v>
      </c>
      <c r="P25773" s="10" t="s">
        <v>362</v>
      </c>
      <c r="Q25773" s="12" t="s">
        <v>363</v>
      </c>
      <c r="R25773" s="12" t="s">
        <v>364</v>
      </c>
      <c r="S25773" s="12">
        <v>12</v>
      </c>
      <c r="T25773" s="12">
        <v>2023</v>
      </c>
      <c r="U25773" s="9" t="s">
        <v>45</v>
      </c>
      <c r="V25773" s="9" t="s">
        <v>45</v>
      </c>
      <c r="W25773" s="12" t="s">
        <v>48</v>
      </c>
      <c r="X25773" s="14" t="s">
        <v>45</v>
      </c>
      <c r="Y25773" s="14">
        <v>55.2</v>
      </c>
      <c r="Z25773" s="9" t="s">
        <v>45</v>
      </c>
      <c r="AA25773" s="9" t="s">
        <v>45</v>
      </c>
      <c r="AB25773" s="9" t="s">
        <v>45</v>
      </c>
      <c r="AC25773" s="9" t="s">
        <v>45</v>
      </c>
      <c r="AD25773" s="9" t="s">
        <v>45</v>
      </c>
      <c r="AE25773" s="9" t="s">
        <v>45</v>
      </c>
      <c r="AF25773" s="15">
        <v>41.640197000000001</v>
      </c>
      <c r="AG25773" s="15">
        <v>-71.629499999999993</v>
      </c>
    </row>
    <row r="25774" spans="1:33" x14ac:dyDescent="0.3">
      <c r="A25774" s="9">
        <v>65793</v>
      </c>
      <c r="B25774" s="10" t="s">
        <v>27337</v>
      </c>
      <c r="C25774" s="9">
        <v>66856</v>
      </c>
      <c r="D25774" s="10" t="s">
        <v>27338</v>
      </c>
      <c r="E25774" s="11" t="s">
        <v>37</v>
      </c>
      <c r="F25774" s="11" t="s">
        <v>37</v>
      </c>
      <c r="G25774" s="12" t="s">
        <v>238</v>
      </c>
      <c r="H25774" s="12" t="s">
        <v>5881</v>
      </c>
      <c r="I25774" s="12" t="s">
        <v>240</v>
      </c>
      <c r="J25774" s="10" t="s">
        <v>139</v>
      </c>
      <c r="K25774" s="13" t="s">
        <v>27339</v>
      </c>
      <c r="L25774" s="13" t="s">
        <v>1</v>
      </c>
      <c r="M25774" s="14">
        <v>5</v>
      </c>
      <c r="N25774" s="14">
        <v>5</v>
      </c>
      <c r="O25774" s="14">
        <v>5</v>
      </c>
      <c r="P25774" s="10" t="s">
        <v>362</v>
      </c>
      <c r="Q25774" s="12" t="s">
        <v>363</v>
      </c>
      <c r="R25774" s="12" t="s">
        <v>364</v>
      </c>
      <c r="S25774" s="12">
        <v>5</v>
      </c>
      <c r="T25774" s="12">
        <v>2024</v>
      </c>
      <c r="U25774" s="9" t="s">
        <v>45</v>
      </c>
      <c r="V25774" s="9" t="s">
        <v>45</v>
      </c>
      <c r="W25774" s="12" t="s">
        <v>48</v>
      </c>
      <c r="X25774" s="14" t="s">
        <v>45</v>
      </c>
      <c r="Y25774" s="14" t="s">
        <v>45</v>
      </c>
      <c r="Z25774" s="9" t="s">
        <v>45</v>
      </c>
      <c r="AA25774" s="9" t="s">
        <v>45</v>
      </c>
      <c r="AB25774" s="9" t="s">
        <v>45</v>
      </c>
      <c r="AC25774" s="9" t="s">
        <v>45</v>
      </c>
      <c r="AD25774" s="9" t="s">
        <v>45</v>
      </c>
      <c r="AE25774" s="9" t="s">
        <v>45</v>
      </c>
      <c r="AF25774" s="15">
        <v>43.146720000000002</v>
      </c>
      <c r="AG25774" s="15">
        <v>-76.354669999999999</v>
      </c>
    </row>
    <row r="25775" spans="1:33" x14ac:dyDescent="0.3">
      <c r="A25775" s="9">
        <v>65788</v>
      </c>
      <c r="B25775" s="10" t="s">
        <v>27340</v>
      </c>
      <c r="C25775" s="9">
        <v>66859</v>
      </c>
      <c r="D25775" s="10" t="s">
        <v>27341</v>
      </c>
      <c r="E25775" s="11" t="s">
        <v>37</v>
      </c>
      <c r="F25775" s="11" t="s">
        <v>37</v>
      </c>
      <c r="G25775" s="12" t="s">
        <v>92</v>
      </c>
      <c r="H25775" s="12" t="s">
        <v>27299</v>
      </c>
      <c r="I25775" s="12" t="s">
        <v>588</v>
      </c>
      <c r="J25775" s="10" t="s">
        <v>139</v>
      </c>
      <c r="K25775" s="13" t="s">
        <v>27342</v>
      </c>
      <c r="L25775" s="13" t="s">
        <v>1</v>
      </c>
      <c r="M25775" s="14">
        <v>200</v>
      </c>
      <c r="N25775" s="14">
        <v>200</v>
      </c>
      <c r="O25775" s="14">
        <v>200</v>
      </c>
      <c r="P25775" s="10" t="s">
        <v>362</v>
      </c>
      <c r="Q25775" s="12" t="s">
        <v>363</v>
      </c>
      <c r="R25775" s="12" t="s">
        <v>364</v>
      </c>
      <c r="S25775" s="12">
        <v>8</v>
      </c>
      <c r="T25775" s="12">
        <v>2024</v>
      </c>
      <c r="U25775" s="9" t="s">
        <v>45</v>
      </c>
      <c r="V25775" s="9" t="s">
        <v>45</v>
      </c>
      <c r="W25775" s="12" t="s">
        <v>48</v>
      </c>
      <c r="X25775" s="14" t="s">
        <v>45</v>
      </c>
      <c r="Y25775" s="14" t="s">
        <v>45</v>
      </c>
      <c r="Z25775" s="9" t="s">
        <v>45</v>
      </c>
      <c r="AA25775" s="9" t="s">
        <v>45</v>
      </c>
      <c r="AB25775" s="9" t="s">
        <v>45</v>
      </c>
      <c r="AC25775" s="9" t="s">
        <v>45</v>
      </c>
      <c r="AD25775" s="9" t="s">
        <v>45</v>
      </c>
      <c r="AE25775" s="9" t="s">
        <v>45</v>
      </c>
      <c r="AF25775" s="15">
        <v>30.996511000000002</v>
      </c>
      <c r="AG25775" s="15">
        <v>-97.001509999999996</v>
      </c>
    </row>
    <row r="25776" spans="1:33" x14ac:dyDescent="0.3">
      <c r="A25776" s="9">
        <v>65795</v>
      </c>
      <c r="B25776" s="10" t="s">
        <v>27343</v>
      </c>
      <c r="C25776" s="9">
        <v>66863</v>
      </c>
      <c r="D25776" s="10" t="s">
        <v>27344</v>
      </c>
      <c r="E25776" s="11" t="s">
        <v>37</v>
      </c>
      <c r="F25776" s="11" t="s">
        <v>37</v>
      </c>
      <c r="G25776" s="12" t="s">
        <v>80</v>
      </c>
      <c r="H25776" s="12" t="s">
        <v>525</v>
      </c>
      <c r="I25776" s="12" t="s">
        <v>138</v>
      </c>
      <c r="J25776" s="10" t="s">
        <v>5338</v>
      </c>
      <c r="K25776" s="13" t="s">
        <v>27345</v>
      </c>
      <c r="L25776" s="13" t="s">
        <v>1</v>
      </c>
      <c r="M25776" s="14">
        <v>4</v>
      </c>
      <c r="N25776" s="14">
        <v>3.9</v>
      </c>
      <c r="O25776" s="14">
        <v>3.1</v>
      </c>
      <c r="P25776" s="10" t="s">
        <v>362</v>
      </c>
      <c r="Q25776" s="12" t="s">
        <v>363</v>
      </c>
      <c r="R25776" s="12" t="s">
        <v>364</v>
      </c>
      <c r="S25776" s="12">
        <v>12</v>
      </c>
      <c r="T25776" s="12">
        <v>2020</v>
      </c>
      <c r="U25776" s="9" t="s">
        <v>45</v>
      </c>
      <c r="V25776" s="9" t="s">
        <v>45</v>
      </c>
      <c r="W25776" s="12" t="s">
        <v>48</v>
      </c>
      <c r="X25776" s="14" t="s">
        <v>45</v>
      </c>
      <c r="Y25776" s="14">
        <v>5.2</v>
      </c>
      <c r="Z25776" s="9" t="s">
        <v>45</v>
      </c>
      <c r="AA25776" s="9" t="s">
        <v>45</v>
      </c>
      <c r="AB25776" s="9" t="s">
        <v>45</v>
      </c>
      <c r="AC25776" s="9" t="s">
        <v>45</v>
      </c>
      <c r="AD25776" s="9" t="s">
        <v>45</v>
      </c>
      <c r="AE25776" s="9" t="s">
        <v>45</v>
      </c>
      <c r="AF25776" s="15">
        <v>36.181538000000003</v>
      </c>
      <c r="AG25776" s="15">
        <v>-121.02670000000001</v>
      </c>
    </row>
    <row r="25777" spans="1:33" x14ac:dyDescent="0.3">
      <c r="A25777" s="9">
        <v>65796</v>
      </c>
      <c r="B25777" s="10" t="s">
        <v>27346</v>
      </c>
      <c r="C25777" s="9">
        <v>66866</v>
      </c>
      <c r="D25777" s="10" t="s">
        <v>27347</v>
      </c>
      <c r="E25777" s="11" t="s">
        <v>37</v>
      </c>
      <c r="F25777" s="11" t="s">
        <v>37</v>
      </c>
      <c r="G25777" s="12" t="s">
        <v>421</v>
      </c>
      <c r="H25777" s="12" t="s">
        <v>10629</v>
      </c>
      <c r="I25777" s="12" t="s">
        <v>179</v>
      </c>
      <c r="J25777" s="10" t="s">
        <v>139</v>
      </c>
      <c r="K25777" s="13" t="s">
        <v>27348</v>
      </c>
      <c r="L25777" s="13" t="s">
        <v>1</v>
      </c>
      <c r="M25777" s="14">
        <v>120</v>
      </c>
      <c r="N25777" s="14">
        <v>120</v>
      </c>
      <c r="O25777" s="14">
        <v>120</v>
      </c>
      <c r="P25777" s="10" t="s">
        <v>362</v>
      </c>
      <c r="Q25777" s="12" t="s">
        <v>363</v>
      </c>
      <c r="R25777" s="12" t="s">
        <v>364</v>
      </c>
      <c r="S25777" s="12">
        <v>5</v>
      </c>
      <c r="T25777" s="12">
        <v>2024</v>
      </c>
      <c r="U25777" s="9" t="s">
        <v>45</v>
      </c>
      <c r="V25777" s="9" t="s">
        <v>45</v>
      </c>
      <c r="W25777" s="12" t="s">
        <v>48</v>
      </c>
      <c r="X25777" s="14" t="s">
        <v>45</v>
      </c>
      <c r="Y25777" s="14" t="s">
        <v>45</v>
      </c>
      <c r="Z25777" s="9" t="s">
        <v>45</v>
      </c>
      <c r="AA25777" s="9" t="s">
        <v>45</v>
      </c>
      <c r="AB25777" s="9" t="s">
        <v>45</v>
      </c>
      <c r="AC25777" s="9" t="s">
        <v>45</v>
      </c>
      <c r="AD25777" s="9" t="s">
        <v>45</v>
      </c>
      <c r="AE25777" s="9" t="s">
        <v>45</v>
      </c>
      <c r="AF25777" s="15">
        <v>34.617809999999999</v>
      </c>
      <c r="AG25777" s="15">
        <v>-98.982609999999994</v>
      </c>
    </row>
    <row r="25778" spans="1:33" x14ac:dyDescent="0.3">
      <c r="A25778" s="9">
        <v>64904</v>
      </c>
      <c r="B25778" s="10" t="s">
        <v>25441</v>
      </c>
      <c r="C25778" s="9">
        <v>66867</v>
      </c>
      <c r="D25778" s="10" t="s">
        <v>27349</v>
      </c>
      <c r="E25778" s="11" t="s">
        <v>37</v>
      </c>
      <c r="F25778" s="11" t="s">
        <v>37</v>
      </c>
      <c r="G25778" s="12" t="s">
        <v>940</v>
      </c>
      <c r="H25778" s="12" t="s">
        <v>11542</v>
      </c>
      <c r="I25778" s="12" t="s">
        <v>168</v>
      </c>
      <c r="J25778" s="10" t="s">
        <v>139</v>
      </c>
      <c r="K25778" s="13" t="s">
        <v>27350</v>
      </c>
      <c r="L25778" s="13" t="s">
        <v>1</v>
      </c>
      <c r="M25778" s="14">
        <v>2</v>
      </c>
      <c r="N25778" s="14">
        <v>2</v>
      </c>
      <c r="O25778" s="14">
        <v>2</v>
      </c>
      <c r="P25778" s="10" t="s">
        <v>362</v>
      </c>
      <c r="Q25778" s="12" t="s">
        <v>363</v>
      </c>
      <c r="R25778" s="12" t="s">
        <v>364</v>
      </c>
      <c r="S25778" s="12">
        <v>6</v>
      </c>
      <c r="T25778" s="12">
        <v>2024</v>
      </c>
      <c r="U25778" s="9" t="s">
        <v>45</v>
      </c>
      <c r="V25778" s="9" t="s">
        <v>45</v>
      </c>
      <c r="W25778" s="12" t="s">
        <v>48</v>
      </c>
      <c r="X25778" s="14" t="s">
        <v>45</v>
      </c>
      <c r="Y25778" s="14" t="s">
        <v>45</v>
      </c>
      <c r="Z25778" s="9" t="s">
        <v>45</v>
      </c>
      <c r="AA25778" s="9" t="s">
        <v>45</v>
      </c>
      <c r="AB25778" s="9" t="s">
        <v>45</v>
      </c>
      <c r="AC25778" s="9" t="s">
        <v>45</v>
      </c>
      <c r="AD25778" s="9" t="s">
        <v>45</v>
      </c>
      <c r="AE25778" s="9" t="s">
        <v>45</v>
      </c>
      <c r="AF25778" s="15">
        <v>39.546300000000002</v>
      </c>
      <c r="AG25778" s="15">
        <v>-77.416399999999996</v>
      </c>
    </row>
    <row r="25779" spans="1:33" x14ac:dyDescent="0.3">
      <c r="A25779" s="9">
        <v>58135</v>
      </c>
      <c r="B25779" s="10" t="s">
        <v>12270</v>
      </c>
      <c r="C25779" s="9">
        <v>66873</v>
      </c>
      <c r="D25779" s="10" t="s">
        <v>27351</v>
      </c>
      <c r="E25779" s="11" t="s">
        <v>37</v>
      </c>
      <c r="F25779" s="11" t="s">
        <v>37</v>
      </c>
      <c r="G25779" s="12" t="s">
        <v>922</v>
      </c>
      <c r="H25779" s="12" t="s">
        <v>3592</v>
      </c>
      <c r="I25779" s="12" t="s">
        <v>854</v>
      </c>
      <c r="J25779" s="10" t="s">
        <v>139</v>
      </c>
      <c r="K25779" s="13" t="s">
        <v>27352</v>
      </c>
      <c r="L25779" s="13" t="s">
        <v>1</v>
      </c>
      <c r="M25779" s="14">
        <v>2.2000000000000002</v>
      </c>
      <c r="N25779" s="14">
        <v>2.2000000000000002</v>
      </c>
      <c r="O25779" s="14">
        <v>2.2000000000000002</v>
      </c>
      <c r="P25779" s="10" t="s">
        <v>362</v>
      </c>
      <c r="Q25779" s="12" t="s">
        <v>363</v>
      </c>
      <c r="R25779" s="12" t="s">
        <v>364</v>
      </c>
      <c r="S25779" s="12">
        <v>8</v>
      </c>
      <c r="T25779" s="12">
        <v>2023</v>
      </c>
      <c r="U25779" s="9" t="s">
        <v>45</v>
      </c>
      <c r="V25779" s="9" t="s">
        <v>45</v>
      </c>
      <c r="W25779" s="12" t="s">
        <v>48</v>
      </c>
      <c r="X25779" s="14" t="s">
        <v>45</v>
      </c>
      <c r="Y25779" s="14">
        <v>3.2</v>
      </c>
      <c r="Z25779" s="9" t="s">
        <v>45</v>
      </c>
      <c r="AA25779" s="9" t="s">
        <v>45</v>
      </c>
      <c r="AB25779" s="9" t="s">
        <v>45</v>
      </c>
      <c r="AC25779" s="9" t="s">
        <v>45</v>
      </c>
      <c r="AD25779" s="9" t="s">
        <v>45</v>
      </c>
      <c r="AE25779" s="9" t="s">
        <v>45</v>
      </c>
      <c r="AF25779" s="15">
        <v>43.58</v>
      </c>
      <c r="AG25779" s="15">
        <v>-72.953040000000001</v>
      </c>
    </row>
    <row r="25780" spans="1:33" x14ac:dyDescent="0.3">
      <c r="A25780" s="9">
        <v>65785</v>
      </c>
      <c r="B25780" s="10" t="s">
        <v>27319</v>
      </c>
      <c r="C25780" s="9">
        <v>66875</v>
      </c>
      <c r="D25780" s="10" t="s">
        <v>27353</v>
      </c>
      <c r="E25780" s="11" t="s">
        <v>37</v>
      </c>
      <c r="F25780" s="11" t="s">
        <v>37</v>
      </c>
      <c r="G25780" s="12" t="s">
        <v>1224</v>
      </c>
      <c r="H25780" s="12" t="s">
        <v>1897</v>
      </c>
      <c r="I25780" s="12" t="s">
        <v>854</v>
      </c>
      <c r="J25780" s="10" t="s">
        <v>139</v>
      </c>
      <c r="K25780" s="13" t="s">
        <v>27354</v>
      </c>
      <c r="L25780" s="13" t="s">
        <v>1</v>
      </c>
      <c r="M25780" s="14">
        <v>1</v>
      </c>
      <c r="N25780" s="14">
        <v>1</v>
      </c>
      <c r="O25780" s="14">
        <v>1</v>
      </c>
      <c r="P25780" s="10" t="s">
        <v>362</v>
      </c>
      <c r="Q25780" s="12" t="s">
        <v>363</v>
      </c>
      <c r="R25780" s="12" t="s">
        <v>364</v>
      </c>
      <c r="S25780" s="12">
        <v>10</v>
      </c>
      <c r="T25780" s="12">
        <v>2023</v>
      </c>
      <c r="U25780" s="9" t="s">
        <v>45</v>
      </c>
      <c r="V25780" s="9" t="s">
        <v>45</v>
      </c>
      <c r="W25780" s="12" t="s">
        <v>48</v>
      </c>
      <c r="X25780" s="14" t="s">
        <v>45</v>
      </c>
      <c r="Y25780" s="14">
        <v>1.4</v>
      </c>
      <c r="Z25780" s="9" t="s">
        <v>45</v>
      </c>
      <c r="AA25780" s="9" t="s">
        <v>45</v>
      </c>
      <c r="AB25780" s="9" t="s">
        <v>45</v>
      </c>
      <c r="AC25780" s="9" t="s">
        <v>45</v>
      </c>
      <c r="AD25780" s="9" t="s">
        <v>45</v>
      </c>
      <c r="AE25780" s="9" t="s">
        <v>45</v>
      </c>
      <c r="AF25780" s="15">
        <v>44.643307999999998</v>
      </c>
      <c r="AG25780" s="15">
        <v>-69.607569999999996</v>
      </c>
    </row>
    <row r="25781" spans="1:33" x14ac:dyDescent="0.3">
      <c r="A25781" s="9">
        <v>65785</v>
      </c>
      <c r="B25781" s="10" t="s">
        <v>27319</v>
      </c>
      <c r="C25781" s="9">
        <v>66876</v>
      </c>
      <c r="D25781" s="10" t="s">
        <v>27355</v>
      </c>
      <c r="E25781" s="11" t="s">
        <v>37</v>
      </c>
      <c r="F25781" s="11" t="s">
        <v>37</v>
      </c>
      <c r="G25781" s="12" t="s">
        <v>1224</v>
      </c>
      <c r="H25781" s="12" t="s">
        <v>1905</v>
      </c>
      <c r="I25781" s="12" t="s">
        <v>854</v>
      </c>
      <c r="J25781" s="10" t="s">
        <v>139</v>
      </c>
      <c r="K25781" s="13" t="s">
        <v>63</v>
      </c>
      <c r="L25781" s="13" t="s">
        <v>1</v>
      </c>
      <c r="M25781" s="14">
        <v>5</v>
      </c>
      <c r="N25781" s="14">
        <v>5</v>
      </c>
      <c r="O25781" s="14">
        <v>5</v>
      </c>
      <c r="P25781" s="10" t="s">
        <v>362</v>
      </c>
      <c r="Q25781" s="12" t="s">
        <v>363</v>
      </c>
      <c r="R25781" s="12" t="s">
        <v>364</v>
      </c>
      <c r="S25781" s="12">
        <v>7</v>
      </c>
      <c r="T25781" s="12">
        <v>2023</v>
      </c>
      <c r="U25781" s="9" t="s">
        <v>45</v>
      </c>
      <c r="V25781" s="9" t="s">
        <v>45</v>
      </c>
      <c r="W25781" s="12" t="s">
        <v>48</v>
      </c>
      <c r="X25781" s="14" t="s">
        <v>45</v>
      </c>
      <c r="Y25781" s="14">
        <v>7.3</v>
      </c>
      <c r="Z25781" s="9" t="s">
        <v>45</v>
      </c>
      <c r="AA25781" s="9" t="s">
        <v>45</v>
      </c>
      <c r="AB25781" s="9" t="s">
        <v>45</v>
      </c>
      <c r="AC25781" s="9" t="s">
        <v>45</v>
      </c>
      <c r="AD25781" s="9" t="s">
        <v>45</v>
      </c>
      <c r="AE25781" s="9" t="s">
        <v>45</v>
      </c>
      <c r="AF25781" s="15">
        <v>44.538719</v>
      </c>
      <c r="AG25781" s="15">
        <v>-69.668880000000001</v>
      </c>
    </row>
    <row r="25782" spans="1:33" x14ac:dyDescent="0.3">
      <c r="A25782" s="9">
        <v>65785</v>
      </c>
      <c r="B25782" s="10" t="s">
        <v>27319</v>
      </c>
      <c r="C25782" s="9">
        <v>66877</v>
      </c>
      <c r="D25782" s="10" t="s">
        <v>27356</v>
      </c>
      <c r="E25782" s="11" t="s">
        <v>37</v>
      </c>
      <c r="F25782" s="11" t="s">
        <v>37</v>
      </c>
      <c r="G25782" s="12" t="s">
        <v>1224</v>
      </c>
      <c r="H25782" s="12" t="s">
        <v>1897</v>
      </c>
      <c r="I25782" s="12" t="s">
        <v>854</v>
      </c>
      <c r="J25782" s="10" t="s">
        <v>139</v>
      </c>
      <c r="K25782" s="13" t="s">
        <v>27357</v>
      </c>
      <c r="L25782" s="13" t="s">
        <v>1</v>
      </c>
      <c r="M25782" s="14">
        <v>1</v>
      </c>
      <c r="N25782" s="14">
        <v>1</v>
      </c>
      <c r="O25782" s="14">
        <v>1</v>
      </c>
      <c r="P25782" s="10" t="s">
        <v>362</v>
      </c>
      <c r="Q25782" s="12" t="s">
        <v>363</v>
      </c>
      <c r="R25782" s="12" t="s">
        <v>364</v>
      </c>
      <c r="S25782" s="12">
        <v>12</v>
      </c>
      <c r="T25782" s="12">
        <v>2023</v>
      </c>
      <c r="U25782" s="9" t="s">
        <v>45</v>
      </c>
      <c r="V25782" s="9" t="s">
        <v>45</v>
      </c>
      <c r="W25782" s="12" t="s">
        <v>48</v>
      </c>
      <c r="X25782" s="14" t="s">
        <v>45</v>
      </c>
      <c r="Y25782" s="14">
        <v>1.4</v>
      </c>
      <c r="Z25782" s="9" t="s">
        <v>45</v>
      </c>
      <c r="AA25782" s="9" t="s">
        <v>45</v>
      </c>
      <c r="AB25782" s="9" t="s">
        <v>45</v>
      </c>
      <c r="AC25782" s="9" t="s">
        <v>45</v>
      </c>
      <c r="AD25782" s="9" t="s">
        <v>45</v>
      </c>
      <c r="AE25782" s="9" t="s">
        <v>45</v>
      </c>
      <c r="AF25782" s="15">
        <v>44.963419000000002</v>
      </c>
      <c r="AG25782" s="15">
        <v>-69.89179</v>
      </c>
    </row>
    <row r="25783" spans="1:33" x14ac:dyDescent="0.3">
      <c r="A25783" s="9">
        <v>65785</v>
      </c>
      <c r="B25783" s="10" t="s">
        <v>27319</v>
      </c>
      <c r="C25783" s="9">
        <v>66878</v>
      </c>
      <c r="D25783" s="10" t="s">
        <v>27358</v>
      </c>
      <c r="E25783" s="11" t="s">
        <v>37</v>
      </c>
      <c r="F25783" s="11" t="s">
        <v>37</v>
      </c>
      <c r="G25783" s="12" t="s">
        <v>1224</v>
      </c>
      <c r="H25783" s="12" t="s">
        <v>1718</v>
      </c>
      <c r="I25783" s="12" t="s">
        <v>854</v>
      </c>
      <c r="J25783" s="10" t="s">
        <v>139</v>
      </c>
      <c r="K25783" s="13" t="s">
        <v>27359</v>
      </c>
      <c r="L25783" s="13" t="s">
        <v>1</v>
      </c>
      <c r="M25783" s="14">
        <v>5</v>
      </c>
      <c r="N25783" s="14">
        <v>5</v>
      </c>
      <c r="O25783" s="14">
        <v>5</v>
      </c>
      <c r="P25783" s="10" t="s">
        <v>362</v>
      </c>
      <c r="Q25783" s="12" t="s">
        <v>363</v>
      </c>
      <c r="R25783" s="12" t="s">
        <v>364</v>
      </c>
      <c r="S25783" s="12">
        <v>7</v>
      </c>
      <c r="T25783" s="12">
        <v>2023</v>
      </c>
      <c r="U25783" s="9" t="s">
        <v>45</v>
      </c>
      <c r="V25783" s="9" t="s">
        <v>45</v>
      </c>
      <c r="W25783" s="12" t="s">
        <v>48</v>
      </c>
      <c r="X25783" s="14" t="s">
        <v>45</v>
      </c>
      <c r="Y25783" s="14">
        <v>7.3</v>
      </c>
      <c r="Z25783" s="9" t="s">
        <v>45</v>
      </c>
      <c r="AA25783" s="9" t="s">
        <v>45</v>
      </c>
      <c r="AB25783" s="9" t="s">
        <v>45</v>
      </c>
      <c r="AC25783" s="9" t="s">
        <v>45</v>
      </c>
      <c r="AD25783" s="9" t="s">
        <v>45</v>
      </c>
      <c r="AE25783" s="9" t="s">
        <v>45</v>
      </c>
      <c r="AF25783" s="15">
        <v>43.964548000000001</v>
      </c>
      <c r="AG25783" s="15">
        <v>-69.704759999999993</v>
      </c>
    </row>
    <row r="25784" spans="1:33" x14ac:dyDescent="0.3">
      <c r="A25784" s="9">
        <v>65783</v>
      </c>
      <c r="B25784" s="10" t="s">
        <v>27360</v>
      </c>
      <c r="C25784" s="9">
        <v>66880</v>
      </c>
      <c r="D25784" s="10" t="s">
        <v>27360</v>
      </c>
      <c r="E25784" s="11" t="s">
        <v>37</v>
      </c>
      <c r="F25784" s="11" t="s">
        <v>37</v>
      </c>
      <c r="G25784" s="12" t="s">
        <v>92</v>
      </c>
      <c r="H25784" s="12" t="s">
        <v>21240</v>
      </c>
      <c r="I25784" s="12" t="s">
        <v>588</v>
      </c>
      <c r="J25784" s="10" t="s">
        <v>139</v>
      </c>
      <c r="K25784" s="13" t="s">
        <v>27361</v>
      </c>
      <c r="L25784" s="13" t="s">
        <v>1</v>
      </c>
      <c r="M25784" s="14">
        <v>24.8</v>
      </c>
      <c r="N25784" s="14">
        <v>24.8</v>
      </c>
      <c r="O25784" s="14">
        <v>24.8</v>
      </c>
      <c r="P25784" s="10" t="s">
        <v>362</v>
      </c>
      <c r="Q25784" s="12" t="s">
        <v>363</v>
      </c>
      <c r="R25784" s="12" t="s">
        <v>364</v>
      </c>
      <c r="S25784" s="12">
        <v>4</v>
      </c>
      <c r="T25784" s="12">
        <v>2024</v>
      </c>
      <c r="U25784" s="9" t="s">
        <v>45</v>
      </c>
      <c r="V25784" s="9" t="s">
        <v>45</v>
      </c>
      <c r="W25784" s="12" t="s">
        <v>48</v>
      </c>
      <c r="X25784" s="14" t="s">
        <v>45</v>
      </c>
      <c r="Y25784" s="14" t="s">
        <v>45</v>
      </c>
      <c r="Z25784" s="9" t="s">
        <v>45</v>
      </c>
      <c r="AA25784" s="9" t="s">
        <v>45</v>
      </c>
      <c r="AB25784" s="9" t="s">
        <v>45</v>
      </c>
      <c r="AC25784" s="9" t="s">
        <v>45</v>
      </c>
      <c r="AD25784" s="9" t="s">
        <v>45</v>
      </c>
      <c r="AE25784" s="9" t="s">
        <v>45</v>
      </c>
      <c r="AF25784" s="15">
        <v>31.815992000000001</v>
      </c>
      <c r="AG25784" s="15">
        <v>-104.0853</v>
      </c>
    </row>
    <row r="25785" spans="1:33" x14ac:dyDescent="0.3">
      <c r="A25785" s="9">
        <v>22500</v>
      </c>
      <c r="B25785" s="10" t="s">
        <v>1640</v>
      </c>
      <c r="C25785" s="9">
        <v>66882</v>
      </c>
      <c r="D25785" s="10" t="s">
        <v>27362</v>
      </c>
      <c r="E25785" s="11" t="s">
        <v>37</v>
      </c>
      <c r="F25785" s="11" t="s">
        <v>37</v>
      </c>
      <c r="G25785" s="12" t="s">
        <v>288</v>
      </c>
      <c r="H25785" s="12" t="s">
        <v>1805</v>
      </c>
      <c r="I25785" s="12" t="s">
        <v>179</v>
      </c>
      <c r="J25785" s="10" t="s">
        <v>40</v>
      </c>
      <c r="K25785" s="13" t="s">
        <v>27363</v>
      </c>
      <c r="L25785" s="13" t="s">
        <v>1</v>
      </c>
      <c r="M25785" s="14">
        <v>1</v>
      </c>
      <c r="N25785" s="14">
        <v>1</v>
      </c>
      <c r="O25785" s="14">
        <v>1</v>
      </c>
      <c r="P25785" s="10" t="s">
        <v>362</v>
      </c>
      <c r="Q25785" s="12" t="s">
        <v>363</v>
      </c>
      <c r="R25785" s="12" t="s">
        <v>364</v>
      </c>
      <c r="S25785" s="12">
        <v>2</v>
      </c>
      <c r="T25785" s="12">
        <v>2023</v>
      </c>
      <c r="U25785" s="9" t="s">
        <v>45</v>
      </c>
      <c r="V25785" s="9" t="s">
        <v>45</v>
      </c>
      <c r="W25785" s="12" t="s">
        <v>48</v>
      </c>
      <c r="X25785" s="14" t="s">
        <v>45</v>
      </c>
      <c r="Y25785" s="14">
        <v>1.4</v>
      </c>
      <c r="Z25785" s="9" t="s">
        <v>45</v>
      </c>
      <c r="AA25785" s="9" t="s">
        <v>45</v>
      </c>
      <c r="AB25785" s="9" t="s">
        <v>45</v>
      </c>
      <c r="AC25785" s="9" t="s">
        <v>45</v>
      </c>
      <c r="AD25785" s="9" t="s">
        <v>45</v>
      </c>
      <c r="AE25785" s="9" t="s">
        <v>45</v>
      </c>
      <c r="AF25785" s="15">
        <v>39.108780000000003</v>
      </c>
      <c r="AG25785" s="15">
        <v>-95.786699999999996</v>
      </c>
    </row>
    <row r="25786" spans="1:33" x14ac:dyDescent="0.3">
      <c r="A25786" s="9">
        <v>22500</v>
      </c>
      <c r="B25786" s="10" t="s">
        <v>1640</v>
      </c>
      <c r="C25786" s="9">
        <v>66883</v>
      </c>
      <c r="D25786" s="10" t="s">
        <v>27364</v>
      </c>
      <c r="E25786" s="11" t="s">
        <v>37</v>
      </c>
      <c r="F25786" s="11" t="s">
        <v>37</v>
      </c>
      <c r="G25786" s="12" t="s">
        <v>288</v>
      </c>
      <c r="H25786" s="12" t="s">
        <v>1805</v>
      </c>
      <c r="I25786" s="12" t="s">
        <v>179</v>
      </c>
      <c r="J25786" s="10" t="s">
        <v>40</v>
      </c>
      <c r="K25786" s="13" t="s">
        <v>27365</v>
      </c>
      <c r="L25786" s="13" t="s">
        <v>1</v>
      </c>
      <c r="M25786" s="14">
        <v>1.6</v>
      </c>
      <c r="N25786" s="14">
        <v>1.6</v>
      </c>
      <c r="O25786" s="14">
        <v>1.6</v>
      </c>
      <c r="P25786" s="10" t="s">
        <v>362</v>
      </c>
      <c r="Q25786" s="12" t="s">
        <v>363</v>
      </c>
      <c r="R25786" s="12" t="s">
        <v>364</v>
      </c>
      <c r="S25786" s="12">
        <v>3</v>
      </c>
      <c r="T25786" s="12">
        <v>2023</v>
      </c>
      <c r="U25786" s="9" t="s">
        <v>45</v>
      </c>
      <c r="V25786" s="9" t="s">
        <v>45</v>
      </c>
      <c r="W25786" s="12" t="s">
        <v>48</v>
      </c>
      <c r="X25786" s="14" t="s">
        <v>45</v>
      </c>
      <c r="Y25786" s="14">
        <v>2.1</v>
      </c>
      <c r="Z25786" s="9" t="s">
        <v>45</v>
      </c>
      <c r="AA25786" s="9" t="s">
        <v>45</v>
      </c>
      <c r="AB25786" s="9" t="s">
        <v>45</v>
      </c>
      <c r="AC25786" s="9" t="s">
        <v>45</v>
      </c>
      <c r="AD25786" s="9" t="s">
        <v>45</v>
      </c>
      <c r="AE25786" s="9" t="s">
        <v>45</v>
      </c>
      <c r="AF25786" s="15">
        <v>38.993501000000002</v>
      </c>
      <c r="AG25786" s="15">
        <v>-95.815640000000002</v>
      </c>
    </row>
    <row r="25787" spans="1:33" x14ac:dyDescent="0.3">
      <c r="A25787" s="9">
        <v>22500</v>
      </c>
      <c r="B25787" s="10" t="s">
        <v>1640</v>
      </c>
      <c r="C25787" s="9">
        <v>66884</v>
      </c>
      <c r="D25787" s="10" t="s">
        <v>27366</v>
      </c>
      <c r="E25787" s="11" t="s">
        <v>37</v>
      </c>
      <c r="F25787" s="11" t="s">
        <v>37</v>
      </c>
      <c r="G25787" s="12" t="s">
        <v>288</v>
      </c>
      <c r="H25787" s="12" t="s">
        <v>297</v>
      </c>
      <c r="I25787" s="12" t="s">
        <v>179</v>
      </c>
      <c r="J25787" s="10" t="s">
        <v>40</v>
      </c>
      <c r="K25787" s="13" t="s">
        <v>13016</v>
      </c>
      <c r="L25787" s="13" t="s">
        <v>1</v>
      </c>
      <c r="M25787" s="14">
        <v>1.3</v>
      </c>
      <c r="N25787" s="14">
        <v>1.3</v>
      </c>
      <c r="O25787" s="14">
        <v>1.3</v>
      </c>
      <c r="P25787" s="10" t="s">
        <v>362</v>
      </c>
      <c r="Q25787" s="12" t="s">
        <v>363</v>
      </c>
      <c r="R25787" s="12" t="s">
        <v>364</v>
      </c>
      <c r="S25787" s="12">
        <v>12</v>
      </c>
      <c r="T25787" s="12">
        <v>2023</v>
      </c>
      <c r="U25787" s="9" t="s">
        <v>45</v>
      </c>
      <c r="V25787" s="9" t="s">
        <v>45</v>
      </c>
      <c r="W25787" s="12" t="s">
        <v>48</v>
      </c>
      <c r="X25787" s="14" t="s">
        <v>45</v>
      </c>
      <c r="Y25787" s="14">
        <v>1.7</v>
      </c>
      <c r="Z25787" s="9" t="s">
        <v>45</v>
      </c>
      <c r="AA25787" s="9" t="s">
        <v>45</v>
      </c>
      <c r="AB25787" s="9" t="s">
        <v>45</v>
      </c>
      <c r="AC25787" s="9" t="s">
        <v>45</v>
      </c>
      <c r="AD25787" s="9" t="s">
        <v>45</v>
      </c>
      <c r="AE25787" s="9" t="s">
        <v>45</v>
      </c>
      <c r="AF25787" s="15">
        <v>38.990074999999997</v>
      </c>
      <c r="AG25787" s="15">
        <v>-95.427610000000001</v>
      </c>
    </row>
    <row r="25788" spans="1:33" x14ac:dyDescent="0.3">
      <c r="A25788" s="9">
        <v>65807</v>
      </c>
      <c r="B25788" s="10" t="s">
        <v>27367</v>
      </c>
      <c r="C25788" s="9">
        <v>66887</v>
      </c>
      <c r="D25788" s="10" t="s">
        <v>27368</v>
      </c>
      <c r="E25788" s="11" t="s">
        <v>37</v>
      </c>
      <c r="F25788" s="11" t="s">
        <v>37</v>
      </c>
      <c r="G25788" s="12" t="s">
        <v>38</v>
      </c>
      <c r="H25788" s="12" t="s">
        <v>227</v>
      </c>
      <c r="I25788" s="12" t="s">
        <v>213</v>
      </c>
      <c r="J25788" s="10" t="s">
        <v>139</v>
      </c>
      <c r="K25788" s="13" t="s">
        <v>27369</v>
      </c>
      <c r="L25788" s="13" t="s">
        <v>1</v>
      </c>
      <c r="M25788" s="14">
        <v>6</v>
      </c>
      <c r="N25788" s="14">
        <v>6</v>
      </c>
      <c r="O25788" s="14">
        <v>6</v>
      </c>
      <c r="P25788" s="10" t="s">
        <v>362</v>
      </c>
      <c r="Q25788" s="12" t="s">
        <v>363</v>
      </c>
      <c r="R25788" s="12" t="s">
        <v>364</v>
      </c>
      <c r="S25788" s="12">
        <v>9</v>
      </c>
      <c r="T25788" s="12">
        <v>2023</v>
      </c>
      <c r="U25788" s="9" t="s">
        <v>45</v>
      </c>
      <c r="V25788" s="9" t="s">
        <v>45</v>
      </c>
      <c r="W25788" s="12" t="s">
        <v>48</v>
      </c>
      <c r="X25788" s="14" t="s">
        <v>45</v>
      </c>
      <c r="Y25788" s="14">
        <v>8.4</v>
      </c>
      <c r="Z25788" s="9" t="s">
        <v>45</v>
      </c>
      <c r="AA25788" s="9" t="s">
        <v>45</v>
      </c>
      <c r="AB25788" s="9" t="s">
        <v>45</v>
      </c>
      <c r="AC25788" s="9" t="s">
        <v>45</v>
      </c>
      <c r="AD25788" s="9" t="s">
        <v>45</v>
      </c>
      <c r="AE25788" s="9" t="s">
        <v>45</v>
      </c>
      <c r="AF25788" s="15">
        <v>61.59</v>
      </c>
      <c r="AG25788" s="15">
        <v>-149.79</v>
      </c>
    </row>
    <row r="25789" spans="1:33" x14ac:dyDescent="0.3">
      <c r="A25789" s="9">
        <v>65816</v>
      </c>
      <c r="B25789" s="10" t="s">
        <v>27370</v>
      </c>
      <c r="C25789" s="9">
        <v>66888</v>
      </c>
      <c r="D25789" s="10" t="s">
        <v>27370</v>
      </c>
      <c r="E25789" s="11" t="s">
        <v>37</v>
      </c>
      <c r="F25789" s="11" t="s">
        <v>37</v>
      </c>
      <c r="G25789" s="12" t="s">
        <v>916</v>
      </c>
      <c r="H25789" s="12" t="s">
        <v>19531</v>
      </c>
      <c r="I25789" s="12" t="s">
        <v>2776</v>
      </c>
      <c r="J25789" s="10" t="s">
        <v>139</v>
      </c>
      <c r="K25789" s="13" t="s">
        <v>27371</v>
      </c>
      <c r="L25789" s="13" t="s">
        <v>1</v>
      </c>
      <c r="M25789" s="14">
        <v>200</v>
      </c>
      <c r="N25789" s="14">
        <v>200</v>
      </c>
      <c r="O25789" s="14">
        <v>200</v>
      </c>
      <c r="P25789" s="10" t="s">
        <v>362</v>
      </c>
      <c r="Q25789" s="12" t="s">
        <v>363</v>
      </c>
      <c r="R25789" s="12" t="s">
        <v>364</v>
      </c>
      <c r="S25789" s="12">
        <v>6</v>
      </c>
      <c r="T25789" s="12">
        <v>2024</v>
      </c>
      <c r="U25789" s="9" t="s">
        <v>45</v>
      </c>
      <c r="V25789" s="9" t="s">
        <v>45</v>
      </c>
      <c r="W25789" s="12" t="s">
        <v>48</v>
      </c>
      <c r="X25789" s="14" t="s">
        <v>45</v>
      </c>
      <c r="Y25789" s="14" t="s">
        <v>45</v>
      </c>
      <c r="Z25789" s="9" t="s">
        <v>45</v>
      </c>
      <c r="AA25789" s="9" t="s">
        <v>45</v>
      </c>
      <c r="AB25789" s="9" t="s">
        <v>45</v>
      </c>
      <c r="AC25789" s="9" t="s">
        <v>45</v>
      </c>
      <c r="AD25789" s="9" t="s">
        <v>45</v>
      </c>
      <c r="AE25789" s="9" t="s">
        <v>45</v>
      </c>
      <c r="AF25789" s="15">
        <v>35.407699999999998</v>
      </c>
      <c r="AG25789" s="15">
        <v>-108.0812</v>
      </c>
    </row>
    <row r="25790" spans="1:33" x14ac:dyDescent="0.3">
      <c r="A25790" s="9">
        <v>65811</v>
      </c>
      <c r="B25790" s="10" t="s">
        <v>27372</v>
      </c>
      <c r="C25790" s="9">
        <v>66889</v>
      </c>
      <c r="D25790" s="10" t="s">
        <v>27372</v>
      </c>
      <c r="E25790" s="11" t="s">
        <v>37</v>
      </c>
      <c r="F25790" s="11" t="s">
        <v>37</v>
      </c>
      <c r="G25790" s="12" t="s">
        <v>2720</v>
      </c>
      <c r="H25790" s="12" t="s">
        <v>897</v>
      </c>
      <c r="I25790" s="12" t="s">
        <v>168</v>
      </c>
      <c r="J25790" s="10" t="s">
        <v>139</v>
      </c>
      <c r="K25790" s="13" t="s">
        <v>27373</v>
      </c>
      <c r="L25790" s="13" t="s">
        <v>1</v>
      </c>
      <c r="M25790" s="14">
        <v>1</v>
      </c>
      <c r="N25790" s="14">
        <v>1</v>
      </c>
      <c r="O25790" s="14">
        <v>1</v>
      </c>
      <c r="P25790" s="10" t="s">
        <v>362</v>
      </c>
      <c r="Q25790" s="12" t="s">
        <v>363</v>
      </c>
      <c r="R25790" s="12" t="s">
        <v>364</v>
      </c>
      <c r="S25790" s="12">
        <v>9</v>
      </c>
      <c r="T25790" s="12">
        <v>2023</v>
      </c>
      <c r="U25790" s="9" t="s">
        <v>45</v>
      </c>
      <c r="V25790" s="9" t="s">
        <v>45</v>
      </c>
      <c r="W25790" s="12" t="s">
        <v>48</v>
      </c>
      <c r="X25790" s="14" t="s">
        <v>45</v>
      </c>
      <c r="Y25790" s="14">
        <v>1.1000000000000001</v>
      </c>
      <c r="Z25790" s="9" t="s">
        <v>45</v>
      </c>
      <c r="AA25790" s="9" t="s">
        <v>45</v>
      </c>
      <c r="AB25790" s="9" t="s">
        <v>45</v>
      </c>
      <c r="AC25790" s="9" t="s">
        <v>45</v>
      </c>
      <c r="AD25790" s="9" t="s">
        <v>45</v>
      </c>
      <c r="AE25790" s="9" t="s">
        <v>45</v>
      </c>
      <c r="AF25790" s="15">
        <v>40.545856000000001</v>
      </c>
      <c r="AG25790" s="15">
        <v>-74.473860000000002</v>
      </c>
    </row>
    <row r="25791" spans="1:33" x14ac:dyDescent="0.3">
      <c r="A25791" s="9">
        <v>65811</v>
      </c>
      <c r="B25791" s="10" t="s">
        <v>27372</v>
      </c>
      <c r="C25791" s="9">
        <v>66889</v>
      </c>
      <c r="D25791" s="10" t="s">
        <v>27372</v>
      </c>
      <c r="E25791" s="11" t="s">
        <v>37</v>
      </c>
      <c r="F25791" s="11" t="s">
        <v>37</v>
      </c>
      <c r="G25791" s="12" t="s">
        <v>2720</v>
      </c>
      <c r="H25791" s="12" t="s">
        <v>897</v>
      </c>
      <c r="I25791" s="12" t="s">
        <v>168</v>
      </c>
      <c r="J25791" s="10" t="s">
        <v>139</v>
      </c>
      <c r="K25791" s="13" t="s">
        <v>27374</v>
      </c>
      <c r="L25791" s="13" t="s">
        <v>1</v>
      </c>
      <c r="M25791" s="14">
        <v>0.3</v>
      </c>
      <c r="N25791" s="14">
        <v>0.3</v>
      </c>
      <c r="O25791" s="14">
        <v>0.3</v>
      </c>
      <c r="P25791" s="10" t="s">
        <v>362</v>
      </c>
      <c r="Q25791" s="12" t="s">
        <v>363</v>
      </c>
      <c r="R25791" s="12" t="s">
        <v>364</v>
      </c>
      <c r="S25791" s="12">
        <v>9</v>
      </c>
      <c r="T25791" s="12">
        <v>2023</v>
      </c>
      <c r="U25791" s="9" t="s">
        <v>45</v>
      </c>
      <c r="V25791" s="9" t="s">
        <v>45</v>
      </c>
      <c r="W25791" s="12" t="s">
        <v>48</v>
      </c>
      <c r="X25791" s="14" t="s">
        <v>45</v>
      </c>
      <c r="Y25791" s="14">
        <v>0.5</v>
      </c>
      <c r="Z25791" s="9" t="s">
        <v>45</v>
      </c>
      <c r="AA25791" s="9" t="s">
        <v>45</v>
      </c>
      <c r="AB25791" s="9" t="s">
        <v>45</v>
      </c>
      <c r="AC25791" s="9" t="s">
        <v>45</v>
      </c>
      <c r="AD25791" s="9" t="s">
        <v>45</v>
      </c>
      <c r="AE25791" s="9" t="s">
        <v>45</v>
      </c>
      <c r="AF25791" s="15">
        <v>40.545856000000001</v>
      </c>
      <c r="AG25791" s="15">
        <v>-74.473860000000002</v>
      </c>
    </row>
    <row r="25792" spans="1:33" x14ac:dyDescent="0.3">
      <c r="A25792" s="9">
        <v>12796</v>
      </c>
      <c r="B25792" s="10" t="s">
        <v>3759</v>
      </c>
      <c r="C25792" s="9">
        <v>66898</v>
      </c>
      <c r="D25792" s="10" t="s">
        <v>27375</v>
      </c>
      <c r="E25792" s="11" t="s">
        <v>37</v>
      </c>
      <c r="F25792" s="11" t="s">
        <v>37</v>
      </c>
      <c r="G25792" s="12" t="s">
        <v>3758</v>
      </c>
      <c r="H25792" s="12" t="s">
        <v>3761</v>
      </c>
      <c r="I25792" s="12" t="s">
        <v>168</v>
      </c>
      <c r="J25792" s="10" t="s">
        <v>40</v>
      </c>
      <c r="K25792" s="13" t="s">
        <v>27376</v>
      </c>
      <c r="L25792" s="13" t="s">
        <v>1</v>
      </c>
      <c r="M25792" s="14">
        <v>18.899999999999999</v>
      </c>
      <c r="N25792" s="14">
        <v>18.899999999999999</v>
      </c>
      <c r="O25792" s="14">
        <v>18.899999999999999</v>
      </c>
      <c r="P25792" s="10" t="s">
        <v>362</v>
      </c>
      <c r="Q25792" s="12" t="s">
        <v>363</v>
      </c>
      <c r="R25792" s="12" t="s">
        <v>364</v>
      </c>
      <c r="S25792" s="12">
        <v>1</v>
      </c>
      <c r="T25792" s="12">
        <v>2024</v>
      </c>
      <c r="U25792" s="9" t="s">
        <v>45</v>
      </c>
      <c r="V25792" s="9" t="s">
        <v>45</v>
      </c>
      <c r="W25792" s="12" t="s">
        <v>48</v>
      </c>
      <c r="X25792" s="14" t="s">
        <v>45</v>
      </c>
      <c r="Y25792" s="14" t="s">
        <v>45</v>
      </c>
      <c r="Z25792" s="9" t="s">
        <v>45</v>
      </c>
      <c r="AA25792" s="9" t="s">
        <v>45</v>
      </c>
      <c r="AB25792" s="9" t="s">
        <v>45</v>
      </c>
      <c r="AC25792" s="9" t="s">
        <v>45</v>
      </c>
      <c r="AD25792" s="9" t="s">
        <v>45</v>
      </c>
      <c r="AE25792" s="9" t="s">
        <v>45</v>
      </c>
      <c r="AF25792" s="15">
        <v>39.707825</v>
      </c>
      <c r="AG25792" s="15">
        <v>-79.948840000000004</v>
      </c>
    </row>
    <row r="25793" spans="1:33" x14ac:dyDescent="0.3">
      <c r="A25793" s="9">
        <v>12796</v>
      </c>
      <c r="B25793" s="10" t="s">
        <v>3759</v>
      </c>
      <c r="C25793" s="9">
        <v>66900</v>
      </c>
      <c r="D25793" s="10" t="s">
        <v>27377</v>
      </c>
      <c r="E25793" s="11" t="s">
        <v>37</v>
      </c>
      <c r="F25793" s="11" t="s">
        <v>37</v>
      </c>
      <c r="G25793" s="12" t="s">
        <v>3758</v>
      </c>
      <c r="H25793" s="12" t="s">
        <v>456</v>
      </c>
      <c r="I25793" s="12" t="s">
        <v>168</v>
      </c>
      <c r="J25793" s="10" t="s">
        <v>40</v>
      </c>
      <c r="K25793" s="13" t="s">
        <v>27378</v>
      </c>
      <c r="L25793" s="13" t="s">
        <v>1</v>
      </c>
      <c r="M25793" s="14">
        <v>5.5</v>
      </c>
      <c r="N25793" s="14">
        <v>5.5</v>
      </c>
      <c r="O25793" s="14">
        <v>5.5</v>
      </c>
      <c r="P25793" s="10" t="s">
        <v>362</v>
      </c>
      <c r="Q25793" s="12" t="s">
        <v>363</v>
      </c>
      <c r="R25793" s="12" t="s">
        <v>364</v>
      </c>
      <c r="S25793" s="12">
        <v>9</v>
      </c>
      <c r="T25793" s="12">
        <v>2024</v>
      </c>
      <c r="U25793" s="9" t="s">
        <v>45</v>
      </c>
      <c r="V25793" s="9" t="s">
        <v>45</v>
      </c>
      <c r="W25793" s="12" t="s">
        <v>48</v>
      </c>
      <c r="X25793" s="14" t="s">
        <v>45</v>
      </c>
      <c r="Y25793" s="14" t="s">
        <v>45</v>
      </c>
      <c r="Z25793" s="9" t="s">
        <v>45</v>
      </c>
      <c r="AA25793" s="9" t="s">
        <v>45</v>
      </c>
      <c r="AB25793" s="9" t="s">
        <v>45</v>
      </c>
      <c r="AC25793" s="9" t="s">
        <v>45</v>
      </c>
      <c r="AD25793" s="9" t="s">
        <v>45</v>
      </c>
      <c r="AE25793" s="9" t="s">
        <v>45</v>
      </c>
      <c r="AF25793" s="15">
        <v>39.539042000000002</v>
      </c>
      <c r="AG25793" s="15">
        <v>-80.094399999999993</v>
      </c>
    </row>
    <row r="25794" spans="1:33" x14ac:dyDescent="0.3">
      <c r="A25794" s="9">
        <v>65826</v>
      </c>
      <c r="B25794" s="10" t="s">
        <v>27379</v>
      </c>
      <c r="C25794" s="9">
        <v>66902</v>
      </c>
      <c r="D25794" s="10" t="s">
        <v>27380</v>
      </c>
      <c r="E25794" s="11" t="s">
        <v>37</v>
      </c>
      <c r="F25794" s="11" t="s">
        <v>37</v>
      </c>
      <c r="G25794" s="12" t="s">
        <v>92</v>
      </c>
      <c r="H25794" s="12" t="s">
        <v>27381</v>
      </c>
      <c r="I25794" s="12" t="s">
        <v>588</v>
      </c>
      <c r="J25794" s="10" t="s">
        <v>139</v>
      </c>
      <c r="K25794" s="13" t="s">
        <v>27382</v>
      </c>
      <c r="L25794" s="13" t="s">
        <v>1</v>
      </c>
      <c r="M25794" s="14">
        <v>256</v>
      </c>
      <c r="N25794" s="14">
        <v>256</v>
      </c>
      <c r="O25794" s="14">
        <v>256</v>
      </c>
      <c r="P25794" s="10" t="s">
        <v>52</v>
      </c>
      <c r="Q25794" s="12" t="s">
        <v>53</v>
      </c>
      <c r="R25794" s="12" t="s">
        <v>54</v>
      </c>
      <c r="S25794" s="12">
        <v>7</v>
      </c>
      <c r="T25794" s="12">
        <v>2024</v>
      </c>
      <c r="U25794" s="9" t="s">
        <v>45</v>
      </c>
      <c r="V25794" s="9" t="s">
        <v>45</v>
      </c>
      <c r="W25794" s="12" t="s">
        <v>48</v>
      </c>
      <c r="X25794" s="14" t="s">
        <v>45</v>
      </c>
      <c r="Y25794" s="14" t="s">
        <v>45</v>
      </c>
      <c r="Z25794" s="9" t="s">
        <v>45</v>
      </c>
      <c r="AA25794" s="9" t="s">
        <v>45</v>
      </c>
      <c r="AB25794" s="9" t="s">
        <v>45</v>
      </c>
      <c r="AC25794" s="9" t="s">
        <v>45</v>
      </c>
      <c r="AD25794" s="9" t="s">
        <v>45</v>
      </c>
      <c r="AE25794" s="9" t="s">
        <v>45</v>
      </c>
      <c r="AF25794" s="15">
        <v>32.437418000000001</v>
      </c>
      <c r="AG25794" s="15">
        <v>-99.108909999999995</v>
      </c>
    </row>
    <row r="25795" spans="1:33" x14ac:dyDescent="0.3">
      <c r="A25795" s="9">
        <v>65043</v>
      </c>
      <c r="B25795" s="10" t="s">
        <v>27383</v>
      </c>
      <c r="C25795" s="9">
        <v>66906</v>
      </c>
      <c r="D25795" s="10" t="s">
        <v>27384</v>
      </c>
      <c r="E25795" s="11" t="s">
        <v>37</v>
      </c>
      <c r="F25795" s="11" t="s">
        <v>37</v>
      </c>
      <c r="G25795" s="12" t="s">
        <v>2720</v>
      </c>
      <c r="H25795" s="12" t="s">
        <v>1478</v>
      </c>
      <c r="I25795" s="12" t="s">
        <v>168</v>
      </c>
      <c r="J25795" s="10" t="s">
        <v>139</v>
      </c>
      <c r="K25795" s="13" t="s">
        <v>27385</v>
      </c>
      <c r="L25795" s="13" t="s">
        <v>1</v>
      </c>
      <c r="M25795" s="14">
        <v>1.2</v>
      </c>
      <c r="N25795" s="14">
        <v>1.2</v>
      </c>
      <c r="O25795" s="14">
        <v>1.2</v>
      </c>
      <c r="P25795" s="10" t="s">
        <v>362</v>
      </c>
      <c r="Q25795" s="12" t="s">
        <v>363</v>
      </c>
      <c r="R25795" s="12" t="s">
        <v>364</v>
      </c>
      <c r="S25795" s="12">
        <v>12</v>
      </c>
      <c r="T25795" s="12">
        <v>2022</v>
      </c>
      <c r="U25795" s="9" t="s">
        <v>45</v>
      </c>
      <c r="V25795" s="9" t="s">
        <v>45</v>
      </c>
      <c r="W25795" s="12" t="s">
        <v>48</v>
      </c>
      <c r="X25795" s="14" t="s">
        <v>45</v>
      </c>
      <c r="Y25795" s="14">
        <v>1.7</v>
      </c>
      <c r="Z25795" s="9" t="s">
        <v>45</v>
      </c>
      <c r="AA25795" s="9" t="s">
        <v>45</v>
      </c>
      <c r="AB25795" s="9" t="s">
        <v>45</v>
      </c>
      <c r="AC25795" s="9" t="s">
        <v>45</v>
      </c>
      <c r="AD25795" s="9" t="s">
        <v>45</v>
      </c>
      <c r="AE25795" s="9" t="s">
        <v>45</v>
      </c>
      <c r="AF25795" s="15">
        <v>39.657218</v>
      </c>
      <c r="AG25795" s="15">
        <v>-74.808959999999999</v>
      </c>
    </row>
    <row r="25796" spans="1:33" x14ac:dyDescent="0.3">
      <c r="A25796" s="9">
        <v>65043</v>
      </c>
      <c r="B25796" s="10" t="s">
        <v>27383</v>
      </c>
      <c r="C25796" s="9">
        <v>66907</v>
      </c>
      <c r="D25796" s="10" t="s">
        <v>27386</v>
      </c>
      <c r="E25796" s="11" t="s">
        <v>37</v>
      </c>
      <c r="F25796" s="11" t="s">
        <v>37</v>
      </c>
      <c r="G25796" s="12" t="s">
        <v>1224</v>
      </c>
      <c r="H25796" s="12" t="s">
        <v>1897</v>
      </c>
      <c r="I25796" s="12" t="s">
        <v>854</v>
      </c>
      <c r="J25796" s="10" t="s">
        <v>139</v>
      </c>
      <c r="K25796" s="13" t="s">
        <v>27387</v>
      </c>
      <c r="L25796" s="13" t="s">
        <v>1</v>
      </c>
      <c r="M25796" s="14">
        <v>4.3</v>
      </c>
      <c r="N25796" s="14">
        <v>4.3</v>
      </c>
      <c r="O25796" s="14">
        <v>4.3</v>
      </c>
      <c r="P25796" s="10" t="s">
        <v>362</v>
      </c>
      <c r="Q25796" s="12" t="s">
        <v>363</v>
      </c>
      <c r="R25796" s="12" t="s">
        <v>364</v>
      </c>
      <c r="S25796" s="12">
        <v>12</v>
      </c>
      <c r="T25796" s="12">
        <v>2022</v>
      </c>
      <c r="U25796" s="9" t="s">
        <v>45</v>
      </c>
      <c r="V25796" s="9" t="s">
        <v>45</v>
      </c>
      <c r="W25796" s="12" t="s">
        <v>48</v>
      </c>
      <c r="X25796" s="14" t="s">
        <v>45</v>
      </c>
      <c r="Y25796" s="14">
        <v>5.5</v>
      </c>
      <c r="Z25796" s="9" t="s">
        <v>45</v>
      </c>
      <c r="AA25796" s="9" t="s">
        <v>45</v>
      </c>
      <c r="AB25796" s="9" t="s">
        <v>45</v>
      </c>
      <c r="AC25796" s="9" t="s">
        <v>45</v>
      </c>
      <c r="AD25796" s="9" t="s">
        <v>45</v>
      </c>
      <c r="AE25796" s="9" t="s">
        <v>45</v>
      </c>
      <c r="AF25796" s="15">
        <v>44.595751</v>
      </c>
      <c r="AG25796" s="15">
        <v>-69.605029999999999</v>
      </c>
    </row>
    <row r="25797" spans="1:33" x14ac:dyDescent="0.3">
      <c r="A25797" s="9">
        <v>65303</v>
      </c>
      <c r="B25797" s="10" t="s">
        <v>27388</v>
      </c>
      <c r="C25797" s="9">
        <v>66925</v>
      </c>
      <c r="D25797" s="10" t="s">
        <v>27389</v>
      </c>
      <c r="E25797" s="11" t="s">
        <v>37</v>
      </c>
      <c r="F25797" s="11" t="s">
        <v>37</v>
      </c>
      <c r="G25797" s="12" t="s">
        <v>276</v>
      </c>
      <c r="H25797" s="12" t="s">
        <v>298</v>
      </c>
      <c r="I25797" s="12" t="s">
        <v>322</v>
      </c>
      <c r="J25797" s="10" t="s">
        <v>139</v>
      </c>
      <c r="K25797" s="13" t="s">
        <v>27390</v>
      </c>
      <c r="L25797" s="13" t="s">
        <v>1</v>
      </c>
      <c r="M25797" s="14">
        <v>20</v>
      </c>
      <c r="N25797" s="14">
        <v>20</v>
      </c>
      <c r="O25797" s="14">
        <v>20</v>
      </c>
      <c r="P25797" s="10" t="s">
        <v>358</v>
      </c>
      <c r="Q25797" s="12" t="s">
        <v>359</v>
      </c>
      <c r="R25797" s="12" t="s">
        <v>360</v>
      </c>
      <c r="S25797" s="12">
        <v>12</v>
      </c>
      <c r="T25797" s="12">
        <v>2023</v>
      </c>
      <c r="U25797" s="9" t="s">
        <v>45</v>
      </c>
      <c r="V25797" s="9" t="s">
        <v>45</v>
      </c>
      <c r="W25797" s="12" t="s">
        <v>48</v>
      </c>
      <c r="X25797" s="14">
        <v>20</v>
      </c>
      <c r="Y25797" s="14">
        <v>28.9</v>
      </c>
      <c r="Z25797" s="9" t="s">
        <v>45</v>
      </c>
      <c r="AA25797" s="9" t="s">
        <v>45</v>
      </c>
      <c r="AB25797" s="9" t="s">
        <v>45</v>
      </c>
      <c r="AC25797" s="9" t="s">
        <v>45</v>
      </c>
      <c r="AD25797" s="9" t="s">
        <v>45</v>
      </c>
      <c r="AE25797" s="9" t="s">
        <v>45</v>
      </c>
      <c r="AF25797" s="15">
        <v>31.555099999999999</v>
      </c>
      <c r="AG25797" s="15">
        <v>-109.7013</v>
      </c>
    </row>
    <row r="25798" spans="1:33" x14ac:dyDescent="0.3">
      <c r="A25798" s="9">
        <v>65303</v>
      </c>
      <c r="B25798" s="10" t="s">
        <v>27388</v>
      </c>
      <c r="C25798" s="9">
        <v>66925</v>
      </c>
      <c r="D25798" s="10" t="s">
        <v>27389</v>
      </c>
      <c r="E25798" s="11" t="s">
        <v>37</v>
      </c>
      <c r="F25798" s="11" t="s">
        <v>37</v>
      </c>
      <c r="G25798" s="12" t="s">
        <v>276</v>
      </c>
      <c r="H25798" s="12" t="s">
        <v>298</v>
      </c>
      <c r="I25798" s="12" t="s">
        <v>322</v>
      </c>
      <c r="J25798" s="10" t="s">
        <v>139</v>
      </c>
      <c r="K25798" s="13" t="s">
        <v>27391</v>
      </c>
      <c r="L25798" s="13" t="s">
        <v>1</v>
      </c>
      <c r="M25798" s="14">
        <v>20</v>
      </c>
      <c r="N25798" s="14">
        <v>20</v>
      </c>
      <c r="O25798" s="14">
        <v>20</v>
      </c>
      <c r="P25798" s="10" t="s">
        <v>362</v>
      </c>
      <c r="Q25798" s="12" t="s">
        <v>363</v>
      </c>
      <c r="R25798" s="12" t="s">
        <v>364</v>
      </c>
      <c r="S25798" s="12">
        <v>12</v>
      </c>
      <c r="T25798" s="12">
        <v>2023</v>
      </c>
      <c r="U25798" s="9" t="s">
        <v>45</v>
      </c>
      <c r="V25798" s="9" t="s">
        <v>45</v>
      </c>
      <c r="W25798" s="12" t="s">
        <v>48</v>
      </c>
      <c r="X25798" s="14" t="s">
        <v>45</v>
      </c>
      <c r="Y25798" s="14">
        <v>28.9</v>
      </c>
      <c r="Z25798" s="9" t="s">
        <v>45</v>
      </c>
      <c r="AA25798" s="9" t="s">
        <v>45</v>
      </c>
      <c r="AB25798" s="9" t="s">
        <v>45</v>
      </c>
      <c r="AC25798" s="9" t="s">
        <v>45</v>
      </c>
      <c r="AD25798" s="9" t="s">
        <v>45</v>
      </c>
      <c r="AE25798" s="9" t="s">
        <v>45</v>
      </c>
      <c r="AF25798" s="15">
        <v>31.555099999999999</v>
      </c>
      <c r="AG25798" s="15">
        <v>-109.7013</v>
      </c>
    </row>
    <row r="25799" spans="1:33" x14ac:dyDescent="0.3">
      <c r="A25799" s="9">
        <v>65838</v>
      </c>
      <c r="B25799" s="10" t="s">
        <v>27392</v>
      </c>
      <c r="C25799" s="9">
        <v>66926</v>
      </c>
      <c r="D25799" s="10" t="s">
        <v>27392</v>
      </c>
      <c r="E25799" s="11" t="s">
        <v>37</v>
      </c>
      <c r="F25799" s="11" t="s">
        <v>37</v>
      </c>
      <c r="G25799" s="12" t="s">
        <v>92</v>
      </c>
      <c r="H25799" s="12" t="s">
        <v>5141</v>
      </c>
      <c r="I25799" s="12" t="s">
        <v>588</v>
      </c>
      <c r="J25799" s="10" t="s">
        <v>139</v>
      </c>
      <c r="K25799" s="13" t="s">
        <v>27393</v>
      </c>
      <c r="L25799" s="13" t="s">
        <v>1</v>
      </c>
      <c r="M25799" s="14">
        <v>10</v>
      </c>
      <c r="N25799" s="14">
        <v>10</v>
      </c>
      <c r="O25799" s="14">
        <v>10</v>
      </c>
      <c r="P25799" s="10" t="s">
        <v>358</v>
      </c>
      <c r="Q25799" s="12" t="s">
        <v>359</v>
      </c>
      <c r="R25799" s="12" t="s">
        <v>360</v>
      </c>
      <c r="S25799" s="12">
        <v>12</v>
      </c>
      <c r="T25799" s="12">
        <v>2023</v>
      </c>
      <c r="U25799" s="9" t="s">
        <v>45</v>
      </c>
      <c r="V25799" s="9" t="s">
        <v>45</v>
      </c>
      <c r="W25799" s="12" t="s">
        <v>48</v>
      </c>
      <c r="X25799" s="14">
        <v>10</v>
      </c>
      <c r="Y25799" s="14" t="s">
        <v>45</v>
      </c>
      <c r="Z25799" s="9" t="s">
        <v>45</v>
      </c>
      <c r="AA25799" s="9" t="s">
        <v>45</v>
      </c>
      <c r="AB25799" s="9" t="s">
        <v>45</v>
      </c>
      <c r="AC25799" s="9" t="s">
        <v>45</v>
      </c>
      <c r="AD25799" s="9" t="s">
        <v>45</v>
      </c>
      <c r="AE25799" s="9" t="s">
        <v>45</v>
      </c>
      <c r="AF25799" s="15">
        <v>26.230501</v>
      </c>
      <c r="AG25799" s="15">
        <v>-97.912559999999999</v>
      </c>
    </row>
    <row r="25800" spans="1:33" x14ac:dyDescent="0.3">
      <c r="A25800" s="9">
        <v>65839</v>
      </c>
      <c r="B25800" s="10" t="s">
        <v>27394</v>
      </c>
      <c r="C25800" s="9">
        <v>66927</v>
      </c>
      <c r="D25800" s="10" t="s">
        <v>27394</v>
      </c>
      <c r="E25800" s="11" t="s">
        <v>37</v>
      </c>
      <c r="F25800" s="11" t="s">
        <v>37</v>
      </c>
      <c r="G25800" s="12" t="s">
        <v>92</v>
      </c>
      <c r="H25800" s="12" t="s">
        <v>5141</v>
      </c>
      <c r="I25800" s="12" t="s">
        <v>588</v>
      </c>
      <c r="J25800" s="10" t="s">
        <v>139</v>
      </c>
      <c r="K25800" s="13" t="s">
        <v>27395</v>
      </c>
      <c r="L25800" s="13" t="s">
        <v>1</v>
      </c>
      <c r="M25800" s="14">
        <v>10</v>
      </c>
      <c r="N25800" s="14">
        <v>10</v>
      </c>
      <c r="O25800" s="14">
        <v>10</v>
      </c>
      <c r="P25800" s="10" t="s">
        <v>358</v>
      </c>
      <c r="Q25800" s="12" t="s">
        <v>359</v>
      </c>
      <c r="R25800" s="12" t="s">
        <v>360</v>
      </c>
      <c r="S25800" s="12">
        <v>12</v>
      </c>
      <c r="T25800" s="12">
        <v>2023</v>
      </c>
      <c r="U25800" s="9" t="s">
        <v>45</v>
      </c>
      <c r="V25800" s="9" t="s">
        <v>45</v>
      </c>
      <c r="W25800" s="12" t="s">
        <v>48</v>
      </c>
      <c r="X25800" s="14">
        <v>10</v>
      </c>
      <c r="Y25800" s="14" t="s">
        <v>45</v>
      </c>
      <c r="Z25800" s="9" t="s">
        <v>45</v>
      </c>
      <c r="AA25800" s="9" t="s">
        <v>45</v>
      </c>
      <c r="AB25800" s="9" t="s">
        <v>45</v>
      </c>
      <c r="AC25800" s="9" t="s">
        <v>45</v>
      </c>
      <c r="AD25800" s="9" t="s">
        <v>45</v>
      </c>
      <c r="AE25800" s="9" t="s">
        <v>45</v>
      </c>
      <c r="AF25800" s="15">
        <v>26.189433000000001</v>
      </c>
      <c r="AG25800" s="15">
        <v>-98.322929999999999</v>
      </c>
    </row>
    <row r="25801" spans="1:33" x14ac:dyDescent="0.3">
      <c r="A25801" s="9">
        <v>65844</v>
      </c>
      <c r="B25801" s="10" t="s">
        <v>27396</v>
      </c>
      <c r="C25801" s="9">
        <v>66928</v>
      </c>
      <c r="D25801" s="10" t="s">
        <v>27396</v>
      </c>
      <c r="E25801" s="11" t="s">
        <v>37</v>
      </c>
      <c r="F25801" s="11" t="s">
        <v>37</v>
      </c>
      <c r="G25801" s="12" t="s">
        <v>92</v>
      </c>
      <c r="H25801" s="12" t="s">
        <v>3492</v>
      </c>
      <c r="I25801" s="12" t="s">
        <v>588</v>
      </c>
      <c r="J25801" s="10" t="s">
        <v>139</v>
      </c>
      <c r="K25801" s="13" t="s">
        <v>27397</v>
      </c>
      <c r="L25801" s="13" t="s">
        <v>1</v>
      </c>
      <c r="M25801" s="14">
        <v>10</v>
      </c>
      <c r="N25801" s="14">
        <v>10</v>
      </c>
      <c r="O25801" s="14">
        <v>10</v>
      </c>
      <c r="P25801" s="10" t="s">
        <v>358</v>
      </c>
      <c r="Q25801" s="12" t="s">
        <v>359</v>
      </c>
      <c r="R25801" s="12" t="s">
        <v>360</v>
      </c>
      <c r="S25801" s="12">
        <v>12</v>
      </c>
      <c r="T25801" s="12">
        <v>2023</v>
      </c>
      <c r="U25801" s="9" t="s">
        <v>45</v>
      </c>
      <c r="V25801" s="9" t="s">
        <v>45</v>
      </c>
      <c r="W25801" s="12" t="s">
        <v>48</v>
      </c>
      <c r="X25801" s="14">
        <v>10</v>
      </c>
      <c r="Y25801" s="14" t="s">
        <v>45</v>
      </c>
      <c r="Z25801" s="9" t="s">
        <v>45</v>
      </c>
      <c r="AA25801" s="9" t="s">
        <v>45</v>
      </c>
      <c r="AB25801" s="9" t="s">
        <v>45</v>
      </c>
      <c r="AC25801" s="9" t="s">
        <v>45</v>
      </c>
      <c r="AD25801" s="9" t="s">
        <v>45</v>
      </c>
      <c r="AE25801" s="9" t="s">
        <v>45</v>
      </c>
      <c r="AF25801" s="15">
        <v>26.232465999999999</v>
      </c>
      <c r="AG25801" s="15">
        <v>-97.823170000000005</v>
      </c>
    </row>
    <row r="25802" spans="1:33" x14ac:dyDescent="0.3">
      <c r="A25802" s="9">
        <v>65843</v>
      </c>
      <c r="B25802" s="10" t="s">
        <v>27398</v>
      </c>
      <c r="C25802" s="9">
        <v>66929</v>
      </c>
      <c r="D25802" s="10" t="s">
        <v>27398</v>
      </c>
      <c r="E25802" s="11" t="s">
        <v>37</v>
      </c>
      <c r="F25802" s="11" t="s">
        <v>37</v>
      </c>
      <c r="G25802" s="12" t="s">
        <v>92</v>
      </c>
      <c r="H25802" s="12" t="s">
        <v>5141</v>
      </c>
      <c r="I25802" s="12" t="s">
        <v>588</v>
      </c>
      <c r="J25802" s="10" t="s">
        <v>139</v>
      </c>
      <c r="K25802" s="13" t="s">
        <v>27399</v>
      </c>
      <c r="L25802" s="13" t="s">
        <v>1</v>
      </c>
      <c r="M25802" s="14">
        <v>10</v>
      </c>
      <c r="N25802" s="14">
        <v>10</v>
      </c>
      <c r="O25802" s="14">
        <v>10</v>
      </c>
      <c r="P25802" s="10" t="s">
        <v>358</v>
      </c>
      <c r="Q25802" s="12" t="s">
        <v>359</v>
      </c>
      <c r="R25802" s="12" t="s">
        <v>360</v>
      </c>
      <c r="S25802" s="12">
        <v>12</v>
      </c>
      <c r="T25802" s="12">
        <v>2023</v>
      </c>
      <c r="U25802" s="9" t="s">
        <v>45</v>
      </c>
      <c r="V25802" s="9" t="s">
        <v>45</v>
      </c>
      <c r="W25802" s="12" t="s">
        <v>48</v>
      </c>
      <c r="X25802" s="14">
        <v>10</v>
      </c>
      <c r="Y25802" s="14" t="s">
        <v>45</v>
      </c>
      <c r="Z25802" s="9" t="s">
        <v>45</v>
      </c>
      <c r="AA25802" s="9" t="s">
        <v>45</v>
      </c>
      <c r="AB25802" s="9" t="s">
        <v>45</v>
      </c>
      <c r="AC25802" s="9" t="s">
        <v>45</v>
      </c>
      <c r="AD25802" s="9" t="s">
        <v>45</v>
      </c>
      <c r="AE25802" s="9" t="s">
        <v>45</v>
      </c>
      <c r="AF25802" s="15">
        <v>26.230677</v>
      </c>
      <c r="AG25802" s="15">
        <v>-98.114040000000003</v>
      </c>
    </row>
    <row r="25803" spans="1:33" x14ac:dyDescent="0.3">
      <c r="A25803" s="9">
        <v>65842</v>
      </c>
      <c r="B25803" s="10" t="s">
        <v>27400</v>
      </c>
      <c r="C25803" s="9">
        <v>66930</v>
      </c>
      <c r="D25803" s="10" t="s">
        <v>27400</v>
      </c>
      <c r="E25803" s="11" t="s">
        <v>37</v>
      </c>
      <c r="F25803" s="11" t="s">
        <v>37</v>
      </c>
      <c r="G25803" s="12" t="s">
        <v>92</v>
      </c>
      <c r="H25803" s="12" t="s">
        <v>4180</v>
      </c>
      <c r="I25803" s="12" t="s">
        <v>588</v>
      </c>
      <c r="J25803" s="10" t="s">
        <v>139</v>
      </c>
      <c r="K25803" s="13" t="s">
        <v>27401</v>
      </c>
      <c r="L25803" s="13" t="s">
        <v>1</v>
      </c>
      <c r="M25803" s="14">
        <v>10</v>
      </c>
      <c r="N25803" s="14">
        <v>10</v>
      </c>
      <c r="O25803" s="14">
        <v>10</v>
      </c>
      <c r="P25803" s="10" t="s">
        <v>358</v>
      </c>
      <c r="Q25803" s="12" t="s">
        <v>359</v>
      </c>
      <c r="R25803" s="12" t="s">
        <v>360</v>
      </c>
      <c r="S25803" s="12">
        <v>11</v>
      </c>
      <c r="T25803" s="12">
        <v>2023</v>
      </c>
      <c r="U25803" s="9" t="s">
        <v>45</v>
      </c>
      <c r="V25803" s="9" t="s">
        <v>45</v>
      </c>
      <c r="W25803" s="12" t="s">
        <v>48</v>
      </c>
      <c r="X25803" s="14">
        <v>10</v>
      </c>
      <c r="Y25803" s="14" t="s">
        <v>45</v>
      </c>
      <c r="Z25803" s="9" t="s">
        <v>45</v>
      </c>
      <c r="AA25803" s="9" t="s">
        <v>45</v>
      </c>
      <c r="AB25803" s="9" t="s">
        <v>45</v>
      </c>
      <c r="AC25803" s="9" t="s">
        <v>45</v>
      </c>
      <c r="AD25803" s="9" t="s">
        <v>45</v>
      </c>
      <c r="AE25803" s="9" t="s">
        <v>45</v>
      </c>
      <c r="AF25803" s="15">
        <v>28.987572</v>
      </c>
      <c r="AG25803" s="15">
        <v>-95.969840000000005</v>
      </c>
    </row>
    <row r="25804" spans="1:33" x14ac:dyDescent="0.3">
      <c r="A25804" s="9">
        <v>65841</v>
      </c>
      <c r="B25804" s="10" t="s">
        <v>27402</v>
      </c>
      <c r="C25804" s="9">
        <v>66931</v>
      </c>
      <c r="D25804" s="10" t="s">
        <v>27402</v>
      </c>
      <c r="E25804" s="11" t="s">
        <v>37</v>
      </c>
      <c r="F25804" s="11" t="s">
        <v>37</v>
      </c>
      <c r="G25804" s="12" t="s">
        <v>92</v>
      </c>
      <c r="H25804" s="12" t="s">
        <v>5141</v>
      </c>
      <c r="I25804" s="12" t="s">
        <v>588</v>
      </c>
      <c r="J25804" s="10" t="s">
        <v>139</v>
      </c>
      <c r="K25804" s="13" t="s">
        <v>27403</v>
      </c>
      <c r="L25804" s="13" t="s">
        <v>1</v>
      </c>
      <c r="M25804" s="14">
        <v>10</v>
      </c>
      <c r="N25804" s="14">
        <v>10</v>
      </c>
      <c r="O25804" s="14">
        <v>10</v>
      </c>
      <c r="P25804" s="10" t="s">
        <v>358</v>
      </c>
      <c r="Q25804" s="12" t="s">
        <v>359</v>
      </c>
      <c r="R25804" s="12" t="s">
        <v>360</v>
      </c>
      <c r="S25804" s="12">
        <v>12</v>
      </c>
      <c r="T25804" s="12">
        <v>2023</v>
      </c>
      <c r="U25804" s="9" t="s">
        <v>45</v>
      </c>
      <c r="V25804" s="9" t="s">
        <v>45</v>
      </c>
      <c r="W25804" s="12" t="s">
        <v>48</v>
      </c>
      <c r="X25804" s="14">
        <v>10</v>
      </c>
      <c r="Y25804" s="14" t="s">
        <v>45</v>
      </c>
      <c r="Z25804" s="9" t="s">
        <v>45</v>
      </c>
      <c r="AA25804" s="9" t="s">
        <v>45</v>
      </c>
      <c r="AB25804" s="9" t="s">
        <v>45</v>
      </c>
      <c r="AC25804" s="9" t="s">
        <v>45</v>
      </c>
      <c r="AD25804" s="9" t="s">
        <v>45</v>
      </c>
      <c r="AE25804" s="9" t="s">
        <v>45</v>
      </c>
      <c r="AF25804" s="15">
        <v>26.296101</v>
      </c>
      <c r="AG25804" s="15">
        <v>-98.009600000000006</v>
      </c>
    </row>
    <row r="25805" spans="1:33" x14ac:dyDescent="0.3">
      <c r="A25805" s="9">
        <v>65840</v>
      </c>
      <c r="B25805" s="10" t="s">
        <v>27404</v>
      </c>
      <c r="C25805" s="9">
        <v>66932</v>
      </c>
      <c r="D25805" s="10" t="s">
        <v>27404</v>
      </c>
      <c r="E25805" s="11" t="s">
        <v>37</v>
      </c>
      <c r="F25805" s="11" t="s">
        <v>37</v>
      </c>
      <c r="G25805" s="12" t="s">
        <v>92</v>
      </c>
      <c r="H25805" s="12" t="s">
        <v>3492</v>
      </c>
      <c r="I25805" s="12" t="s">
        <v>588</v>
      </c>
      <c r="J25805" s="10" t="s">
        <v>139</v>
      </c>
      <c r="K25805" s="13" t="s">
        <v>27405</v>
      </c>
      <c r="L25805" s="13" t="s">
        <v>1</v>
      </c>
      <c r="M25805" s="14">
        <v>10</v>
      </c>
      <c r="N25805" s="14">
        <v>10</v>
      </c>
      <c r="O25805" s="14">
        <v>10</v>
      </c>
      <c r="P25805" s="10" t="s">
        <v>358</v>
      </c>
      <c r="Q25805" s="12" t="s">
        <v>359</v>
      </c>
      <c r="R25805" s="12" t="s">
        <v>360</v>
      </c>
      <c r="S25805" s="12">
        <v>12</v>
      </c>
      <c r="T25805" s="12">
        <v>2023</v>
      </c>
      <c r="U25805" s="9" t="s">
        <v>45</v>
      </c>
      <c r="V25805" s="9" t="s">
        <v>45</v>
      </c>
      <c r="W25805" s="12" t="s">
        <v>48</v>
      </c>
      <c r="X25805" s="14">
        <v>10</v>
      </c>
      <c r="Y25805" s="14" t="s">
        <v>45</v>
      </c>
      <c r="Z25805" s="9" t="s">
        <v>45</v>
      </c>
      <c r="AA25805" s="9" t="s">
        <v>45</v>
      </c>
      <c r="AB25805" s="9" t="s">
        <v>45</v>
      </c>
      <c r="AC25805" s="9" t="s">
        <v>45</v>
      </c>
      <c r="AD25805" s="9" t="s">
        <v>45</v>
      </c>
      <c r="AE25805" s="9" t="s">
        <v>45</v>
      </c>
      <c r="AF25805" s="15">
        <v>26.074676</v>
      </c>
      <c r="AG25805" s="15">
        <v>-97.523179999999996</v>
      </c>
    </row>
    <row r="25806" spans="1:33" x14ac:dyDescent="0.3">
      <c r="A25806" s="9">
        <v>65847</v>
      </c>
      <c r="B25806" s="10" t="s">
        <v>27406</v>
      </c>
      <c r="C25806" s="9">
        <v>66933</v>
      </c>
      <c r="D25806" s="10" t="s">
        <v>27406</v>
      </c>
      <c r="E25806" s="11" t="s">
        <v>37</v>
      </c>
      <c r="F25806" s="11" t="s">
        <v>37</v>
      </c>
      <c r="G25806" s="12" t="s">
        <v>92</v>
      </c>
      <c r="H25806" s="12" t="s">
        <v>3492</v>
      </c>
      <c r="I25806" s="12" t="s">
        <v>588</v>
      </c>
      <c r="J25806" s="10" t="s">
        <v>139</v>
      </c>
      <c r="K25806" s="13" t="s">
        <v>27407</v>
      </c>
      <c r="L25806" s="13" t="s">
        <v>1</v>
      </c>
      <c r="M25806" s="14">
        <v>10</v>
      </c>
      <c r="N25806" s="14">
        <v>10</v>
      </c>
      <c r="O25806" s="14">
        <v>10</v>
      </c>
      <c r="P25806" s="10" t="s">
        <v>358</v>
      </c>
      <c r="Q25806" s="12" t="s">
        <v>359</v>
      </c>
      <c r="R25806" s="12" t="s">
        <v>360</v>
      </c>
      <c r="S25806" s="12">
        <v>12</v>
      </c>
      <c r="T25806" s="12">
        <v>2023</v>
      </c>
      <c r="U25806" s="9" t="s">
        <v>45</v>
      </c>
      <c r="V25806" s="9" t="s">
        <v>45</v>
      </c>
      <c r="W25806" s="12" t="s">
        <v>48</v>
      </c>
      <c r="X25806" s="14">
        <v>10</v>
      </c>
      <c r="Y25806" s="14" t="s">
        <v>45</v>
      </c>
      <c r="Z25806" s="9" t="s">
        <v>45</v>
      </c>
      <c r="AA25806" s="9" t="s">
        <v>45</v>
      </c>
      <c r="AB25806" s="9" t="s">
        <v>45</v>
      </c>
      <c r="AC25806" s="9" t="s">
        <v>45</v>
      </c>
      <c r="AD25806" s="9" t="s">
        <v>45</v>
      </c>
      <c r="AE25806" s="9" t="s">
        <v>45</v>
      </c>
      <c r="AF25806" s="15">
        <v>26.179998999999999</v>
      </c>
      <c r="AG25806" s="15">
        <v>-97.725610000000003</v>
      </c>
    </row>
    <row r="25807" spans="1:33" x14ac:dyDescent="0.3">
      <c r="A25807" s="9">
        <v>65845</v>
      </c>
      <c r="B25807" s="10" t="s">
        <v>27408</v>
      </c>
      <c r="C25807" s="9">
        <v>66934</v>
      </c>
      <c r="D25807" s="10" t="s">
        <v>27408</v>
      </c>
      <c r="E25807" s="11" t="s">
        <v>37</v>
      </c>
      <c r="F25807" s="11" t="s">
        <v>37</v>
      </c>
      <c r="G25807" s="12" t="s">
        <v>92</v>
      </c>
      <c r="H25807" s="12" t="s">
        <v>4307</v>
      </c>
      <c r="I25807" s="12" t="s">
        <v>588</v>
      </c>
      <c r="J25807" s="10" t="s">
        <v>139</v>
      </c>
      <c r="K25807" s="13" t="s">
        <v>27409</v>
      </c>
      <c r="L25807" s="13" t="s">
        <v>1</v>
      </c>
      <c r="M25807" s="14">
        <v>10</v>
      </c>
      <c r="N25807" s="14">
        <v>10</v>
      </c>
      <c r="O25807" s="14">
        <v>10</v>
      </c>
      <c r="P25807" s="10" t="s">
        <v>358</v>
      </c>
      <c r="Q25807" s="12" t="s">
        <v>359</v>
      </c>
      <c r="R25807" s="12" t="s">
        <v>360</v>
      </c>
      <c r="S25807" s="12">
        <v>12</v>
      </c>
      <c r="T25807" s="12">
        <v>2023</v>
      </c>
      <c r="U25807" s="9" t="s">
        <v>45</v>
      </c>
      <c r="V25807" s="9" t="s">
        <v>45</v>
      </c>
      <c r="W25807" s="12" t="s">
        <v>48</v>
      </c>
      <c r="X25807" s="14">
        <v>10</v>
      </c>
      <c r="Y25807" s="14" t="s">
        <v>45</v>
      </c>
      <c r="Z25807" s="9" t="s">
        <v>45</v>
      </c>
      <c r="AA25807" s="9" t="s">
        <v>45</v>
      </c>
      <c r="AB25807" s="9" t="s">
        <v>45</v>
      </c>
      <c r="AC25807" s="9" t="s">
        <v>45</v>
      </c>
      <c r="AD25807" s="9" t="s">
        <v>45</v>
      </c>
      <c r="AE25807" s="9" t="s">
        <v>45</v>
      </c>
      <c r="AF25807" s="15">
        <v>26.408729000000001</v>
      </c>
      <c r="AG25807" s="15">
        <v>-98.937430000000006</v>
      </c>
    </row>
    <row r="25808" spans="1:33" x14ac:dyDescent="0.3">
      <c r="A25808" s="9">
        <v>65846</v>
      </c>
      <c r="B25808" s="10" t="s">
        <v>27410</v>
      </c>
      <c r="C25808" s="9">
        <v>66935</v>
      </c>
      <c r="D25808" s="10" t="s">
        <v>27410</v>
      </c>
      <c r="E25808" s="11" t="s">
        <v>37</v>
      </c>
      <c r="F25808" s="11" t="s">
        <v>37</v>
      </c>
      <c r="G25808" s="12" t="s">
        <v>92</v>
      </c>
      <c r="H25808" s="12" t="s">
        <v>4307</v>
      </c>
      <c r="I25808" s="12" t="s">
        <v>588</v>
      </c>
      <c r="J25808" s="10" t="s">
        <v>139</v>
      </c>
      <c r="K25808" s="13" t="s">
        <v>27411</v>
      </c>
      <c r="L25808" s="13" t="s">
        <v>1</v>
      </c>
      <c r="M25808" s="14">
        <v>10</v>
      </c>
      <c r="N25808" s="14">
        <v>10</v>
      </c>
      <c r="O25808" s="14">
        <v>10</v>
      </c>
      <c r="P25808" s="10" t="s">
        <v>358</v>
      </c>
      <c r="Q25808" s="12" t="s">
        <v>359</v>
      </c>
      <c r="R25808" s="12" t="s">
        <v>360</v>
      </c>
      <c r="S25808" s="12">
        <v>12</v>
      </c>
      <c r="T25808" s="12">
        <v>2023</v>
      </c>
      <c r="U25808" s="9" t="s">
        <v>45</v>
      </c>
      <c r="V25808" s="9" t="s">
        <v>45</v>
      </c>
      <c r="W25808" s="12" t="s">
        <v>48</v>
      </c>
      <c r="X25808" s="14">
        <v>10</v>
      </c>
      <c r="Y25808" s="14" t="s">
        <v>45</v>
      </c>
      <c r="Z25808" s="9" t="s">
        <v>45</v>
      </c>
      <c r="AA25808" s="9" t="s">
        <v>45</v>
      </c>
      <c r="AB25808" s="9" t="s">
        <v>45</v>
      </c>
      <c r="AC25808" s="9" t="s">
        <v>45</v>
      </c>
      <c r="AD25808" s="9" t="s">
        <v>45</v>
      </c>
      <c r="AE25808" s="9" t="s">
        <v>45</v>
      </c>
      <c r="AF25808" s="15">
        <v>26.390951000000001</v>
      </c>
      <c r="AG25808" s="15">
        <v>-98.820390000000003</v>
      </c>
    </row>
    <row r="25809" spans="1:33" x14ac:dyDescent="0.3">
      <c r="A25809" s="9">
        <v>62915</v>
      </c>
      <c r="B25809" s="10" t="s">
        <v>15648</v>
      </c>
      <c r="C25809" s="9">
        <v>66936</v>
      </c>
      <c r="D25809" s="10" t="s">
        <v>27412</v>
      </c>
      <c r="E25809" s="11" t="s">
        <v>37</v>
      </c>
      <c r="F25809" s="11" t="s">
        <v>37</v>
      </c>
      <c r="G25809" s="12" t="s">
        <v>1038</v>
      </c>
      <c r="H25809" s="12" t="s">
        <v>21597</v>
      </c>
      <c r="I25809" s="12" t="s">
        <v>61</v>
      </c>
      <c r="J25809" s="10" t="s">
        <v>139</v>
      </c>
      <c r="K25809" s="13" t="s">
        <v>27413</v>
      </c>
      <c r="L25809" s="13" t="s">
        <v>1</v>
      </c>
      <c r="M25809" s="14">
        <v>1.9</v>
      </c>
      <c r="N25809" s="14">
        <v>1.9</v>
      </c>
      <c r="O25809" s="14">
        <v>1.9</v>
      </c>
      <c r="P25809" s="10" t="s">
        <v>362</v>
      </c>
      <c r="Q25809" s="12" t="s">
        <v>363</v>
      </c>
      <c r="R25809" s="12" t="s">
        <v>364</v>
      </c>
      <c r="S25809" s="12">
        <v>9</v>
      </c>
      <c r="T25809" s="12">
        <v>2023</v>
      </c>
      <c r="U25809" s="9" t="s">
        <v>45</v>
      </c>
      <c r="V25809" s="9" t="s">
        <v>45</v>
      </c>
      <c r="W25809" s="12" t="s">
        <v>48</v>
      </c>
      <c r="X25809" s="14" t="s">
        <v>45</v>
      </c>
      <c r="Y25809" s="14">
        <v>2.7</v>
      </c>
      <c r="Z25809" s="9" t="s">
        <v>45</v>
      </c>
      <c r="AA25809" s="9" t="s">
        <v>45</v>
      </c>
      <c r="AB25809" s="9" t="s">
        <v>45</v>
      </c>
      <c r="AC25809" s="9" t="s">
        <v>45</v>
      </c>
      <c r="AD25809" s="9" t="s">
        <v>45</v>
      </c>
      <c r="AE25809" s="9" t="s">
        <v>45</v>
      </c>
      <c r="AF25809" s="15">
        <v>32.138772000000003</v>
      </c>
      <c r="AG25809" s="15">
        <v>-81.694040000000001</v>
      </c>
    </row>
    <row r="25810" spans="1:33" x14ac:dyDescent="0.3">
      <c r="A25810" s="9">
        <v>65769</v>
      </c>
      <c r="B25810" s="10" t="s">
        <v>27414</v>
      </c>
      <c r="C25810" s="9">
        <v>66940</v>
      </c>
      <c r="D25810" s="10" t="s">
        <v>27415</v>
      </c>
      <c r="E25810" s="11" t="s">
        <v>37</v>
      </c>
      <c r="F25810" s="11" t="s">
        <v>37</v>
      </c>
      <c r="G25810" s="12" t="s">
        <v>238</v>
      </c>
      <c r="H25810" s="12" t="s">
        <v>3236</v>
      </c>
      <c r="I25810" s="12" t="s">
        <v>240</v>
      </c>
      <c r="J25810" s="10" t="s">
        <v>139</v>
      </c>
      <c r="K25810" s="13" t="s">
        <v>27416</v>
      </c>
      <c r="L25810" s="13" t="s">
        <v>1</v>
      </c>
      <c r="M25810" s="14">
        <v>5</v>
      </c>
      <c r="N25810" s="14">
        <v>5</v>
      </c>
      <c r="O25810" s="14">
        <v>5</v>
      </c>
      <c r="P25810" s="10" t="s">
        <v>362</v>
      </c>
      <c r="Q25810" s="12" t="s">
        <v>363</v>
      </c>
      <c r="R25810" s="12" t="s">
        <v>364</v>
      </c>
      <c r="S25810" s="12">
        <v>12</v>
      </c>
      <c r="T25810" s="12">
        <v>2020</v>
      </c>
      <c r="U25810" s="9" t="s">
        <v>45</v>
      </c>
      <c r="V25810" s="9" t="s">
        <v>45</v>
      </c>
      <c r="W25810" s="12" t="s">
        <v>48</v>
      </c>
      <c r="X25810" s="14" t="s">
        <v>45</v>
      </c>
      <c r="Y25810" s="14">
        <v>7.4</v>
      </c>
      <c r="Z25810" s="9" t="s">
        <v>45</v>
      </c>
      <c r="AA25810" s="9" t="s">
        <v>45</v>
      </c>
      <c r="AB25810" s="9" t="s">
        <v>45</v>
      </c>
      <c r="AC25810" s="9" t="s">
        <v>45</v>
      </c>
      <c r="AD25810" s="9" t="s">
        <v>45</v>
      </c>
      <c r="AE25810" s="9" t="s">
        <v>45</v>
      </c>
      <c r="AF25810" s="15">
        <v>42.069077</v>
      </c>
      <c r="AG25810" s="15">
        <v>-76.35324</v>
      </c>
    </row>
    <row r="25811" spans="1:33" x14ac:dyDescent="0.3">
      <c r="A25811" s="9">
        <v>65853</v>
      </c>
      <c r="B25811" s="10" t="s">
        <v>27417</v>
      </c>
      <c r="C25811" s="9">
        <v>66942</v>
      </c>
      <c r="D25811" s="10" t="s">
        <v>27418</v>
      </c>
      <c r="E25811" s="11" t="s">
        <v>37</v>
      </c>
      <c r="F25811" s="11" t="s">
        <v>37</v>
      </c>
      <c r="G25811" s="12" t="s">
        <v>3163</v>
      </c>
      <c r="H25811" s="12" t="s">
        <v>3171</v>
      </c>
      <c r="I25811" s="12" t="s">
        <v>586</v>
      </c>
      <c r="J25811" s="10" t="s">
        <v>139</v>
      </c>
      <c r="K25811" s="13" t="s">
        <v>27419</v>
      </c>
      <c r="L25811" s="13" t="s">
        <v>1</v>
      </c>
      <c r="M25811" s="14">
        <v>55</v>
      </c>
      <c r="N25811" s="14">
        <v>55</v>
      </c>
      <c r="O25811" s="14">
        <v>55</v>
      </c>
      <c r="P25811" s="10" t="s">
        <v>362</v>
      </c>
      <c r="Q25811" s="12" t="s">
        <v>363</v>
      </c>
      <c r="R25811" s="12" t="s">
        <v>364</v>
      </c>
      <c r="S25811" s="12">
        <v>12</v>
      </c>
      <c r="T25811" s="12">
        <v>2023</v>
      </c>
      <c r="U25811" s="9" t="s">
        <v>45</v>
      </c>
      <c r="V25811" s="9" t="s">
        <v>45</v>
      </c>
      <c r="W25811" s="12" t="s">
        <v>48</v>
      </c>
      <c r="X25811" s="14" t="s">
        <v>45</v>
      </c>
      <c r="Y25811" s="14">
        <v>66.400000000000006</v>
      </c>
      <c r="Z25811" s="9" t="s">
        <v>45</v>
      </c>
      <c r="AA25811" s="9" t="s">
        <v>45</v>
      </c>
      <c r="AB25811" s="9" t="s">
        <v>45</v>
      </c>
      <c r="AC25811" s="9" t="s">
        <v>45</v>
      </c>
      <c r="AD25811" s="9" t="s">
        <v>45</v>
      </c>
      <c r="AE25811" s="9" t="s">
        <v>45</v>
      </c>
      <c r="AF25811" s="15">
        <v>42.047764999999998</v>
      </c>
      <c r="AG25811" s="15">
        <v>-121.49209999999999</v>
      </c>
    </row>
    <row r="25812" spans="1:33" x14ac:dyDescent="0.3">
      <c r="A25812" s="9">
        <v>65854</v>
      </c>
      <c r="B25812" s="10" t="s">
        <v>27420</v>
      </c>
      <c r="C25812" s="9">
        <v>66943</v>
      </c>
      <c r="D25812" s="10" t="s">
        <v>27421</v>
      </c>
      <c r="E25812" s="11" t="s">
        <v>37</v>
      </c>
      <c r="F25812" s="11" t="s">
        <v>37</v>
      </c>
      <c r="G25812" s="12" t="s">
        <v>3209</v>
      </c>
      <c r="H25812" s="12" t="s">
        <v>590</v>
      </c>
      <c r="I25812" s="12" t="s">
        <v>168</v>
      </c>
      <c r="J25812" s="10" t="s">
        <v>139</v>
      </c>
      <c r="K25812" s="13" t="s">
        <v>27422</v>
      </c>
      <c r="L25812" s="13" t="s">
        <v>1</v>
      </c>
      <c r="M25812" s="14">
        <v>17.100000000000001</v>
      </c>
      <c r="N25812" s="14">
        <v>17.100000000000001</v>
      </c>
      <c r="O25812" s="14">
        <v>17.100000000000001</v>
      </c>
      <c r="P25812" s="10" t="s">
        <v>362</v>
      </c>
      <c r="Q25812" s="12" t="s">
        <v>363</v>
      </c>
      <c r="R25812" s="12" t="s">
        <v>364</v>
      </c>
      <c r="S25812" s="12">
        <v>11</v>
      </c>
      <c r="T25812" s="12">
        <v>2023</v>
      </c>
      <c r="U25812" s="9" t="s">
        <v>45</v>
      </c>
      <c r="V25812" s="9" t="s">
        <v>45</v>
      </c>
      <c r="W25812" s="12" t="s">
        <v>48</v>
      </c>
      <c r="X25812" s="14" t="s">
        <v>45</v>
      </c>
      <c r="Y25812" s="14">
        <v>24.3</v>
      </c>
      <c r="Z25812" s="9" t="s">
        <v>45</v>
      </c>
      <c r="AA25812" s="9" t="s">
        <v>45</v>
      </c>
      <c r="AB25812" s="9" t="s">
        <v>45</v>
      </c>
      <c r="AC25812" s="9" t="s">
        <v>45</v>
      </c>
      <c r="AD25812" s="9" t="s">
        <v>45</v>
      </c>
      <c r="AE25812" s="9" t="s">
        <v>45</v>
      </c>
      <c r="AF25812" s="15">
        <v>40.616549999999997</v>
      </c>
      <c r="AG25812" s="15">
        <v>-80.458150000000003</v>
      </c>
    </row>
    <row r="25813" spans="1:33" x14ac:dyDescent="0.3">
      <c r="A25813" s="9">
        <v>65855</v>
      </c>
      <c r="B25813" s="10" t="s">
        <v>27423</v>
      </c>
      <c r="C25813" s="9">
        <v>66944</v>
      </c>
      <c r="D25813" s="10" t="s">
        <v>27424</v>
      </c>
      <c r="E25813" s="11" t="s">
        <v>37</v>
      </c>
      <c r="F25813" s="11" t="s">
        <v>37</v>
      </c>
      <c r="G25813" s="12" t="s">
        <v>3209</v>
      </c>
      <c r="H25813" s="12" t="s">
        <v>590</v>
      </c>
      <c r="I25813" s="12" t="s">
        <v>168</v>
      </c>
      <c r="J25813" s="10" t="s">
        <v>139</v>
      </c>
      <c r="K25813" s="13" t="s">
        <v>27425</v>
      </c>
      <c r="L25813" s="13" t="s">
        <v>1</v>
      </c>
      <c r="M25813" s="14">
        <v>17.100000000000001</v>
      </c>
      <c r="N25813" s="14">
        <v>17.100000000000001</v>
      </c>
      <c r="O25813" s="14">
        <v>17.100000000000001</v>
      </c>
      <c r="P25813" s="10" t="s">
        <v>362</v>
      </c>
      <c r="Q25813" s="12" t="s">
        <v>363</v>
      </c>
      <c r="R25813" s="12" t="s">
        <v>364</v>
      </c>
      <c r="S25813" s="12">
        <v>11</v>
      </c>
      <c r="T25813" s="12">
        <v>2023</v>
      </c>
      <c r="U25813" s="9" t="s">
        <v>45</v>
      </c>
      <c r="V25813" s="9" t="s">
        <v>45</v>
      </c>
      <c r="W25813" s="12" t="s">
        <v>48</v>
      </c>
      <c r="X25813" s="14" t="s">
        <v>45</v>
      </c>
      <c r="Y25813" s="14">
        <v>24.3</v>
      </c>
      <c r="Z25813" s="9" t="s">
        <v>45</v>
      </c>
      <c r="AA25813" s="9" t="s">
        <v>45</v>
      </c>
      <c r="AB25813" s="9" t="s">
        <v>45</v>
      </c>
      <c r="AC25813" s="9" t="s">
        <v>45</v>
      </c>
      <c r="AD25813" s="9" t="s">
        <v>45</v>
      </c>
      <c r="AE25813" s="9" t="s">
        <v>45</v>
      </c>
      <c r="AF25813" s="15">
        <v>40.615749999999998</v>
      </c>
      <c r="AG25813" s="15">
        <v>-80.471000000000004</v>
      </c>
    </row>
    <row r="25814" spans="1:33" x14ac:dyDescent="0.3">
      <c r="A25814" s="9">
        <v>65858</v>
      </c>
      <c r="B25814" s="10" t="s">
        <v>27426</v>
      </c>
      <c r="C25814" s="9">
        <v>66945</v>
      </c>
      <c r="D25814" s="10" t="s">
        <v>27427</v>
      </c>
      <c r="E25814" s="11" t="s">
        <v>37</v>
      </c>
      <c r="F25814" s="11" t="s">
        <v>37</v>
      </c>
      <c r="G25814" s="12" t="s">
        <v>759</v>
      </c>
      <c r="H25814" s="12" t="s">
        <v>3966</v>
      </c>
      <c r="I25814" s="12" t="s">
        <v>760</v>
      </c>
      <c r="J25814" s="10" t="s">
        <v>139</v>
      </c>
      <c r="K25814" s="13" t="s">
        <v>27428</v>
      </c>
      <c r="L25814" s="13" t="s">
        <v>1</v>
      </c>
      <c r="M25814" s="14">
        <v>4</v>
      </c>
      <c r="N25814" s="14">
        <v>4</v>
      </c>
      <c r="O25814" s="14">
        <v>4</v>
      </c>
      <c r="P25814" s="10" t="s">
        <v>362</v>
      </c>
      <c r="Q25814" s="12" t="s">
        <v>363</v>
      </c>
      <c r="R25814" s="12" t="s">
        <v>364</v>
      </c>
      <c r="S25814" s="12">
        <v>11</v>
      </c>
      <c r="T25814" s="12">
        <v>2023</v>
      </c>
      <c r="U25814" s="9" t="s">
        <v>45</v>
      </c>
      <c r="V25814" s="9" t="s">
        <v>45</v>
      </c>
      <c r="W25814" s="12" t="s">
        <v>48</v>
      </c>
      <c r="X25814" s="14" t="s">
        <v>45</v>
      </c>
      <c r="Y25814" s="14">
        <v>5.2</v>
      </c>
      <c r="Z25814" s="9" t="s">
        <v>45</v>
      </c>
      <c r="AA25814" s="9" t="s">
        <v>45</v>
      </c>
      <c r="AB25814" s="9" t="s">
        <v>45</v>
      </c>
      <c r="AC25814" s="9" t="s">
        <v>45</v>
      </c>
      <c r="AD25814" s="9" t="s">
        <v>45</v>
      </c>
      <c r="AE25814" s="9" t="s">
        <v>45</v>
      </c>
      <c r="AF25814" s="15">
        <v>40.513129999999997</v>
      </c>
      <c r="AG25814" s="15">
        <v>-107.5018</v>
      </c>
    </row>
    <row r="25815" spans="1:33" x14ac:dyDescent="0.3">
      <c r="A25815" s="9">
        <v>61950</v>
      </c>
      <c r="B25815" s="10" t="s">
        <v>5724</v>
      </c>
      <c r="C25815" s="9">
        <v>66946</v>
      </c>
      <c r="D25815" s="10" t="s">
        <v>27429</v>
      </c>
      <c r="E25815" s="11" t="s">
        <v>37</v>
      </c>
      <c r="F25815" s="11" t="s">
        <v>37</v>
      </c>
      <c r="G25815" s="12" t="s">
        <v>80</v>
      </c>
      <c r="H25815" s="12" t="s">
        <v>612</v>
      </c>
      <c r="I25815" s="12" t="s">
        <v>138</v>
      </c>
      <c r="J25815" s="10" t="s">
        <v>139</v>
      </c>
      <c r="K25815" s="13" t="s">
        <v>27430</v>
      </c>
      <c r="L25815" s="13" t="s">
        <v>1</v>
      </c>
      <c r="M25815" s="14">
        <v>45</v>
      </c>
      <c r="N25815" s="14">
        <v>45</v>
      </c>
      <c r="O25815" s="14">
        <v>45</v>
      </c>
      <c r="P25815" s="10" t="s">
        <v>358</v>
      </c>
      <c r="Q25815" s="12" t="s">
        <v>359</v>
      </c>
      <c r="R25815" s="12" t="s">
        <v>360</v>
      </c>
      <c r="S25815" s="12">
        <v>7</v>
      </c>
      <c r="T25815" s="12">
        <v>2024</v>
      </c>
      <c r="U25815" s="9" t="s">
        <v>45</v>
      </c>
      <c r="V25815" s="9" t="s">
        <v>45</v>
      </c>
      <c r="W25815" s="12" t="s">
        <v>48</v>
      </c>
      <c r="X25815" s="14">
        <v>180</v>
      </c>
      <c r="Y25815" s="14" t="s">
        <v>45</v>
      </c>
      <c r="Z25815" s="9" t="s">
        <v>45</v>
      </c>
      <c r="AA25815" s="9" t="s">
        <v>45</v>
      </c>
      <c r="AB25815" s="9" t="s">
        <v>45</v>
      </c>
      <c r="AC25815" s="9" t="s">
        <v>45</v>
      </c>
      <c r="AD25815" s="9" t="s">
        <v>45</v>
      </c>
      <c r="AE25815" s="9" t="s">
        <v>45</v>
      </c>
      <c r="AF25815" s="15">
        <v>35.032460999999998</v>
      </c>
      <c r="AG25815" s="15">
        <v>-117.3567</v>
      </c>
    </row>
    <row r="25816" spans="1:33" x14ac:dyDescent="0.3">
      <c r="A25816" s="9">
        <v>65552</v>
      </c>
      <c r="B25816" s="10" t="s">
        <v>25886</v>
      </c>
      <c r="C25816" s="9">
        <v>66949</v>
      </c>
      <c r="D25816" s="10" t="s">
        <v>27431</v>
      </c>
      <c r="E25816" s="11" t="s">
        <v>37</v>
      </c>
      <c r="F25816" s="11" t="s">
        <v>37</v>
      </c>
      <c r="G25816" s="12" t="s">
        <v>80</v>
      </c>
      <c r="H25816" s="12" t="s">
        <v>619</v>
      </c>
      <c r="I25816" s="12" t="s">
        <v>138</v>
      </c>
      <c r="J25816" s="10" t="s">
        <v>139</v>
      </c>
      <c r="K25816" s="13" t="s">
        <v>41</v>
      </c>
      <c r="L25816" s="13" t="s">
        <v>1</v>
      </c>
      <c r="M25816" s="14">
        <v>40</v>
      </c>
      <c r="N25816" s="14">
        <v>40</v>
      </c>
      <c r="O25816" s="14">
        <v>40</v>
      </c>
      <c r="P25816" s="10" t="s">
        <v>358</v>
      </c>
      <c r="Q25816" s="12" t="s">
        <v>359</v>
      </c>
      <c r="R25816" s="12" t="s">
        <v>360</v>
      </c>
      <c r="S25816" s="12">
        <v>9</v>
      </c>
      <c r="T25816" s="12">
        <v>2024</v>
      </c>
      <c r="U25816" s="9" t="s">
        <v>45</v>
      </c>
      <c r="V25816" s="9" t="s">
        <v>45</v>
      </c>
      <c r="W25816" s="12" t="s">
        <v>48</v>
      </c>
      <c r="X25816" s="14">
        <v>160</v>
      </c>
      <c r="Y25816" s="14" t="s">
        <v>45</v>
      </c>
      <c r="Z25816" s="9" t="s">
        <v>45</v>
      </c>
      <c r="AA25816" s="9" t="s">
        <v>45</v>
      </c>
      <c r="AB25816" s="9" t="s">
        <v>45</v>
      </c>
      <c r="AC25816" s="9" t="s">
        <v>45</v>
      </c>
      <c r="AD25816" s="9" t="s">
        <v>45</v>
      </c>
      <c r="AE25816" s="9" t="s">
        <v>45</v>
      </c>
      <c r="AF25816" s="15">
        <v>35.047699999999999</v>
      </c>
      <c r="AG25816" s="15">
        <v>-118.2628</v>
      </c>
    </row>
    <row r="25817" spans="1:33" x14ac:dyDescent="0.3">
      <c r="A25817" s="9">
        <v>65552</v>
      </c>
      <c r="B25817" s="10" t="s">
        <v>25886</v>
      </c>
      <c r="C25817" s="9">
        <v>66950</v>
      </c>
      <c r="D25817" s="10" t="s">
        <v>27432</v>
      </c>
      <c r="E25817" s="11" t="s">
        <v>37</v>
      </c>
      <c r="F25817" s="11" t="s">
        <v>37</v>
      </c>
      <c r="G25817" s="12" t="s">
        <v>80</v>
      </c>
      <c r="H25817" s="12" t="s">
        <v>619</v>
      </c>
      <c r="I25817" s="12" t="s">
        <v>138</v>
      </c>
      <c r="J25817" s="10" t="s">
        <v>139</v>
      </c>
      <c r="K25817" s="13" t="s">
        <v>41</v>
      </c>
      <c r="L25817" s="13" t="s">
        <v>1</v>
      </c>
      <c r="M25817" s="14">
        <v>59</v>
      </c>
      <c r="N25817" s="14">
        <v>59</v>
      </c>
      <c r="O25817" s="14">
        <v>59</v>
      </c>
      <c r="P25817" s="10" t="s">
        <v>358</v>
      </c>
      <c r="Q25817" s="12" t="s">
        <v>359</v>
      </c>
      <c r="R25817" s="12" t="s">
        <v>360</v>
      </c>
      <c r="S25817" s="12">
        <v>9</v>
      </c>
      <c r="T25817" s="12">
        <v>2024</v>
      </c>
      <c r="U25817" s="9" t="s">
        <v>45</v>
      </c>
      <c r="V25817" s="9" t="s">
        <v>45</v>
      </c>
      <c r="W25817" s="12" t="s">
        <v>48</v>
      </c>
      <c r="X25817" s="14">
        <v>236</v>
      </c>
      <c r="Y25817" s="14" t="s">
        <v>45</v>
      </c>
      <c r="Z25817" s="9" t="s">
        <v>45</v>
      </c>
      <c r="AA25817" s="9" t="s">
        <v>45</v>
      </c>
      <c r="AB25817" s="9" t="s">
        <v>45</v>
      </c>
      <c r="AC25817" s="9" t="s">
        <v>45</v>
      </c>
      <c r="AD25817" s="9" t="s">
        <v>45</v>
      </c>
      <c r="AE25817" s="9" t="s">
        <v>45</v>
      </c>
      <c r="AF25817" s="15">
        <v>35.047699999999999</v>
      </c>
      <c r="AG25817" s="15">
        <v>-118.2628</v>
      </c>
    </row>
    <row r="25818" spans="1:33" x14ac:dyDescent="0.3">
      <c r="A25818" s="9">
        <v>65857</v>
      </c>
      <c r="B25818" s="10" t="s">
        <v>27433</v>
      </c>
      <c r="C25818" s="9">
        <v>66952</v>
      </c>
      <c r="D25818" s="10" t="s">
        <v>27434</v>
      </c>
      <c r="E25818" s="11" t="s">
        <v>37</v>
      </c>
      <c r="F25818" s="11" t="s">
        <v>37</v>
      </c>
      <c r="G25818" s="12" t="s">
        <v>1448</v>
      </c>
      <c r="H25818" s="12" t="s">
        <v>183</v>
      </c>
      <c r="I25818" s="12" t="s">
        <v>134</v>
      </c>
      <c r="J25818" s="10" t="s">
        <v>139</v>
      </c>
      <c r="K25818" s="13" t="s">
        <v>16755</v>
      </c>
      <c r="L25818" s="13" t="s">
        <v>1</v>
      </c>
      <c r="M25818" s="14">
        <v>38.700000000000003</v>
      </c>
      <c r="N25818" s="14">
        <v>38.700000000000003</v>
      </c>
      <c r="O25818" s="14">
        <v>38.700000000000003</v>
      </c>
      <c r="P25818" s="10" t="s">
        <v>52</v>
      </c>
      <c r="Q25818" s="12" t="s">
        <v>53</v>
      </c>
      <c r="R25818" s="12" t="s">
        <v>54</v>
      </c>
      <c r="S25818" s="12">
        <v>9</v>
      </c>
      <c r="T25818" s="12">
        <v>2024</v>
      </c>
      <c r="U25818" s="9" t="s">
        <v>45</v>
      </c>
      <c r="V25818" s="9" t="s">
        <v>45</v>
      </c>
      <c r="W25818" s="12" t="s">
        <v>48</v>
      </c>
      <c r="X25818" s="14" t="s">
        <v>45</v>
      </c>
      <c r="Y25818" s="14" t="s">
        <v>45</v>
      </c>
      <c r="Z25818" s="9" t="s">
        <v>45</v>
      </c>
      <c r="AA25818" s="9" t="s">
        <v>45</v>
      </c>
      <c r="AB25818" s="9" t="s">
        <v>45</v>
      </c>
      <c r="AC25818" s="9" t="s">
        <v>45</v>
      </c>
      <c r="AD25818" s="9" t="s">
        <v>45</v>
      </c>
      <c r="AE25818" s="9" t="s">
        <v>45</v>
      </c>
      <c r="AF25818" s="15">
        <v>41.121034000000002</v>
      </c>
      <c r="AG25818" s="15">
        <v>-94.605130000000003</v>
      </c>
    </row>
    <row r="25819" spans="1:33" x14ac:dyDescent="0.3">
      <c r="A25819" s="9">
        <v>65865</v>
      </c>
      <c r="B25819" s="10" t="s">
        <v>27435</v>
      </c>
      <c r="C25819" s="9">
        <v>66954</v>
      </c>
      <c r="D25819" s="10" t="s">
        <v>27436</v>
      </c>
      <c r="E25819" s="11" t="s">
        <v>37</v>
      </c>
      <c r="F25819" s="11" t="s">
        <v>37</v>
      </c>
      <c r="G25819" s="12" t="s">
        <v>92</v>
      </c>
      <c r="H25819" s="12" t="s">
        <v>1073</v>
      </c>
      <c r="I25819" s="12" t="s">
        <v>134</v>
      </c>
      <c r="J25819" s="10" t="s">
        <v>139</v>
      </c>
      <c r="K25819" s="13" t="s">
        <v>27437</v>
      </c>
      <c r="L25819" s="13" t="s">
        <v>1</v>
      </c>
      <c r="M25819" s="14">
        <v>150</v>
      </c>
      <c r="N25819" s="14">
        <v>150</v>
      </c>
      <c r="O25819" s="14">
        <v>150</v>
      </c>
      <c r="P25819" s="10" t="s">
        <v>362</v>
      </c>
      <c r="Q25819" s="12" t="s">
        <v>363</v>
      </c>
      <c r="R25819" s="12" t="s">
        <v>364</v>
      </c>
      <c r="S25819" s="12">
        <v>10</v>
      </c>
      <c r="T25819" s="12">
        <v>2023</v>
      </c>
      <c r="U25819" s="9" t="s">
        <v>45</v>
      </c>
      <c r="V25819" s="9" t="s">
        <v>45</v>
      </c>
      <c r="W25819" s="12" t="s">
        <v>48</v>
      </c>
      <c r="X25819" s="14" t="s">
        <v>45</v>
      </c>
      <c r="Y25819" s="14">
        <v>163.30000000000001</v>
      </c>
      <c r="Z25819" s="9" t="s">
        <v>45</v>
      </c>
      <c r="AA25819" s="9" t="s">
        <v>45</v>
      </c>
      <c r="AB25819" s="9" t="s">
        <v>45</v>
      </c>
      <c r="AC25819" s="9" t="s">
        <v>45</v>
      </c>
      <c r="AD25819" s="9" t="s">
        <v>45</v>
      </c>
      <c r="AE25819" s="9" t="s">
        <v>45</v>
      </c>
      <c r="AF25819" s="15">
        <v>30.668754</v>
      </c>
      <c r="AG25819" s="15">
        <v>-94.783469999999994</v>
      </c>
    </row>
    <row r="25820" spans="1:33" x14ac:dyDescent="0.3">
      <c r="A25820" s="9">
        <v>65863</v>
      </c>
      <c r="B25820" s="10" t="s">
        <v>27438</v>
      </c>
      <c r="C25820" s="9">
        <v>66955</v>
      </c>
      <c r="D25820" s="10" t="s">
        <v>27439</v>
      </c>
      <c r="E25820" s="11" t="s">
        <v>37</v>
      </c>
      <c r="F25820" s="11" t="s">
        <v>37</v>
      </c>
      <c r="G25820" s="12" t="s">
        <v>1224</v>
      </c>
      <c r="H25820" s="12" t="s">
        <v>10650</v>
      </c>
      <c r="I25820" s="12" t="s">
        <v>854</v>
      </c>
      <c r="J25820" s="10" t="s">
        <v>139</v>
      </c>
      <c r="K25820" s="13" t="s">
        <v>27440</v>
      </c>
      <c r="L25820" s="13" t="s">
        <v>1</v>
      </c>
      <c r="M25820" s="14">
        <v>110</v>
      </c>
      <c r="N25820" s="14">
        <v>110</v>
      </c>
      <c r="O25820" s="14">
        <v>110</v>
      </c>
      <c r="P25820" s="10" t="s">
        <v>362</v>
      </c>
      <c r="Q25820" s="12" t="s">
        <v>363</v>
      </c>
      <c r="R25820" s="12" t="s">
        <v>364</v>
      </c>
      <c r="S25820" s="12">
        <v>7</v>
      </c>
      <c r="T25820" s="12">
        <v>2024</v>
      </c>
      <c r="U25820" s="9" t="s">
        <v>45</v>
      </c>
      <c r="V25820" s="9" t="s">
        <v>45</v>
      </c>
      <c r="W25820" s="12" t="s">
        <v>48</v>
      </c>
      <c r="X25820" s="14" t="s">
        <v>45</v>
      </c>
      <c r="Y25820" s="14" t="s">
        <v>45</v>
      </c>
      <c r="Z25820" s="9" t="s">
        <v>45</v>
      </c>
      <c r="AA25820" s="9" t="s">
        <v>45</v>
      </c>
      <c r="AB25820" s="9" t="s">
        <v>45</v>
      </c>
      <c r="AC25820" s="9" t="s">
        <v>45</v>
      </c>
      <c r="AD25820" s="9" t="s">
        <v>45</v>
      </c>
      <c r="AE25820" s="9" t="s">
        <v>45</v>
      </c>
      <c r="AF25820" s="15">
        <v>44.612620999999997</v>
      </c>
      <c r="AG25820" s="15">
        <v>-69.451819999999998</v>
      </c>
    </row>
    <row r="25821" spans="1:33" x14ac:dyDescent="0.3">
      <c r="A25821" s="9">
        <v>65864</v>
      </c>
      <c r="B25821" s="10" t="s">
        <v>27441</v>
      </c>
      <c r="C25821" s="9">
        <v>66956</v>
      </c>
      <c r="D25821" s="10" t="s">
        <v>27442</v>
      </c>
      <c r="E25821" s="11" t="s">
        <v>37</v>
      </c>
      <c r="F25821" s="11" t="s">
        <v>37</v>
      </c>
      <c r="G25821" s="12" t="s">
        <v>1224</v>
      </c>
      <c r="H25821" s="12" t="s">
        <v>1897</v>
      </c>
      <c r="I25821" s="12" t="s">
        <v>854</v>
      </c>
      <c r="J25821" s="10" t="s">
        <v>139</v>
      </c>
      <c r="K25821" s="13" t="s">
        <v>27443</v>
      </c>
      <c r="L25821" s="13" t="s">
        <v>1</v>
      </c>
      <c r="M25821" s="14">
        <v>4.9000000000000004</v>
      </c>
      <c r="N25821" s="14">
        <v>4.9000000000000004</v>
      </c>
      <c r="O25821" s="14">
        <v>4.9000000000000004</v>
      </c>
      <c r="P25821" s="10" t="s">
        <v>362</v>
      </c>
      <c r="Q25821" s="12" t="s">
        <v>363</v>
      </c>
      <c r="R25821" s="12" t="s">
        <v>364</v>
      </c>
      <c r="S25821" s="12">
        <v>10</v>
      </c>
      <c r="T25821" s="12">
        <v>2023</v>
      </c>
      <c r="U25821" s="9" t="s">
        <v>45</v>
      </c>
      <c r="V25821" s="9" t="s">
        <v>45</v>
      </c>
      <c r="W25821" s="12" t="s">
        <v>48</v>
      </c>
      <c r="X25821" s="14" t="s">
        <v>45</v>
      </c>
      <c r="Y25821" s="14">
        <v>7.1</v>
      </c>
      <c r="Z25821" s="9" t="s">
        <v>45</v>
      </c>
      <c r="AA25821" s="9" t="s">
        <v>45</v>
      </c>
      <c r="AB25821" s="9" t="s">
        <v>45</v>
      </c>
      <c r="AC25821" s="9" t="s">
        <v>45</v>
      </c>
      <c r="AD25821" s="9" t="s">
        <v>45</v>
      </c>
      <c r="AE25821" s="9" t="s">
        <v>45</v>
      </c>
      <c r="AF25821" s="15">
        <v>44.782085000000002</v>
      </c>
      <c r="AG25821" s="15">
        <v>-69.36242</v>
      </c>
    </row>
    <row r="25822" spans="1:33" x14ac:dyDescent="0.3">
      <c r="A25822" s="9">
        <v>65785</v>
      </c>
      <c r="B25822" s="10" t="s">
        <v>27319</v>
      </c>
      <c r="C25822" s="9">
        <v>66961</v>
      </c>
      <c r="D25822" s="10" t="s">
        <v>27444</v>
      </c>
      <c r="E25822" s="11" t="s">
        <v>37</v>
      </c>
      <c r="F25822" s="11" t="s">
        <v>37</v>
      </c>
      <c r="G25822" s="12" t="s">
        <v>1224</v>
      </c>
      <c r="H25822" s="12" t="s">
        <v>1863</v>
      </c>
      <c r="I25822" s="12" t="s">
        <v>854</v>
      </c>
      <c r="J25822" s="10" t="s">
        <v>139</v>
      </c>
      <c r="K25822" s="13" t="s">
        <v>27445</v>
      </c>
      <c r="L25822" s="13" t="s">
        <v>1</v>
      </c>
      <c r="M25822" s="14">
        <v>3</v>
      </c>
      <c r="N25822" s="14">
        <v>3</v>
      </c>
      <c r="O25822" s="14">
        <v>3</v>
      </c>
      <c r="P25822" s="10" t="s">
        <v>362</v>
      </c>
      <c r="Q25822" s="12" t="s">
        <v>363</v>
      </c>
      <c r="R25822" s="12" t="s">
        <v>364</v>
      </c>
      <c r="S25822" s="12">
        <v>9</v>
      </c>
      <c r="T25822" s="12">
        <v>2024</v>
      </c>
      <c r="U25822" s="9" t="s">
        <v>45</v>
      </c>
      <c r="V25822" s="9" t="s">
        <v>45</v>
      </c>
      <c r="W25822" s="12" t="s">
        <v>48</v>
      </c>
      <c r="X25822" s="14" t="s">
        <v>45</v>
      </c>
      <c r="Y25822" s="14" t="s">
        <v>45</v>
      </c>
      <c r="Z25822" s="9" t="s">
        <v>45</v>
      </c>
      <c r="AA25822" s="9" t="s">
        <v>45</v>
      </c>
      <c r="AB25822" s="9" t="s">
        <v>45</v>
      </c>
      <c r="AC25822" s="9" t="s">
        <v>45</v>
      </c>
      <c r="AD25822" s="9" t="s">
        <v>45</v>
      </c>
      <c r="AE25822" s="9" t="s">
        <v>45</v>
      </c>
      <c r="AF25822" s="15">
        <v>46.000112999999999</v>
      </c>
      <c r="AG25822" s="15">
        <v>-68.455820000000003</v>
      </c>
    </row>
    <row r="25823" spans="1:33" x14ac:dyDescent="0.3">
      <c r="A25823" s="9">
        <v>65677</v>
      </c>
      <c r="B25823" s="10" t="s">
        <v>27081</v>
      </c>
      <c r="C25823" s="9">
        <v>66963</v>
      </c>
      <c r="D25823" s="10" t="s">
        <v>27446</v>
      </c>
      <c r="E25823" s="11" t="s">
        <v>37</v>
      </c>
      <c r="F25823" s="11" t="s">
        <v>37</v>
      </c>
      <c r="G25823" s="12" t="s">
        <v>2720</v>
      </c>
      <c r="H25823" s="12" t="s">
        <v>1897</v>
      </c>
      <c r="I25823" s="12" t="s">
        <v>168</v>
      </c>
      <c r="J25823" s="10" t="s">
        <v>139</v>
      </c>
      <c r="K25823" s="13" t="s">
        <v>27447</v>
      </c>
      <c r="L25823" s="13" t="s">
        <v>1</v>
      </c>
      <c r="M25823" s="14">
        <v>3</v>
      </c>
      <c r="N25823" s="14">
        <v>3</v>
      </c>
      <c r="O25823" s="14">
        <v>3</v>
      </c>
      <c r="P25823" s="10" t="s">
        <v>362</v>
      </c>
      <c r="Q25823" s="12" t="s">
        <v>363</v>
      </c>
      <c r="R25823" s="12" t="s">
        <v>364</v>
      </c>
      <c r="S25823" s="12">
        <v>10</v>
      </c>
      <c r="T25823" s="12">
        <v>2023</v>
      </c>
      <c r="U25823" s="9" t="s">
        <v>45</v>
      </c>
      <c r="V25823" s="9" t="s">
        <v>45</v>
      </c>
      <c r="W25823" s="12" t="s">
        <v>48</v>
      </c>
      <c r="X25823" s="14" t="s">
        <v>45</v>
      </c>
      <c r="Y25823" s="14">
        <v>3.7</v>
      </c>
      <c r="Z25823" s="9" t="s">
        <v>45</v>
      </c>
      <c r="AA25823" s="9" t="s">
        <v>45</v>
      </c>
      <c r="AB25823" s="9" t="s">
        <v>45</v>
      </c>
      <c r="AC25823" s="9" t="s">
        <v>45</v>
      </c>
      <c r="AD25823" s="9" t="s">
        <v>45</v>
      </c>
      <c r="AE25823" s="9" t="s">
        <v>45</v>
      </c>
      <c r="AF25823" s="15">
        <v>40.525967000000001</v>
      </c>
      <c r="AG25823" s="15">
        <v>-74.559139999999999</v>
      </c>
    </row>
    <row r="25824" spans="1:33" x14ac:dyDescent="0.3">
      <c r="A25824" s="9">
        <v>65677</v>
      </c>
      <c r="B25824" s="10" t="s">
        <v>27081</v>
      </c>
      <c r="C25824" s="9">
        <v>66964</v>
      </c>
      <c r="D25824" s="10" t="s">
        <v>27448</v>
      </c>
      <c r="E25824" s="11" t="s">
        <v>37</v>
      </c>
      <c r="F25824" s="11" t="s">
        <v>37</v>
      </c>
      <c r="G25824" s="12" t="s">
        <v>2720</v>
      </c>
      <c r="H25824" s="12" t="s">
        <v>1897</v>
      </c>
      <c r="I25824" s="12" t="s">
        <v>168</v>
      </c>
      <c r="J25824" s="10" t="s">
        <v>139</v>
      </c>
      <c r="K25824" s="13" t="s">
        <v>23917</v>
      </c>
      <c r="L25824" s="13" t="s">
        <v>1</v>
      </c>
      <c r="M25824" s="14">
        <v>3.8</v>
      </c>
      <c r="N25824" s="14">
        <v>3.8</v>
      </c>
      <c r="O25824" s="14">
        <v>3.8</v>
      </c>
      <c r="P25824" s="10" t="s">
        <v>362</v>
      </c>
      <c r="Q25824" s="12" t="s">
        <v>363</v>
      </c>
      <c r="R25824" s="12" t="s">
        <v>364</v>
      </c>
      <c r="S25824" s="12">
        <v>10</v>
      </c>
      <c r="T25824" s="12">
        <v>2023</v>
      </c>
      <c r="U25824" s="9" t="s">
        <v>45</v>
      </c>
      <c r="V25824" s="9" t="s">
        <v>45</v>
      </c>
      <c r="W25824" s="12" t="s">
        <v>48</v>
      </c>
      <c r="X25824" s="14" t="s">
        <v>45</v>
      </c>
      <c r="Y25824" s="14">
        <v>4.9000000000000004</v>
      </c>
      <c r="Z25824" s="9" t="s">
        <v>45</v>
      </c>
      <c r="AA25824" s="9" t="s">
        <v>45</v>
      </c>
      <c r="AB25824" s="9" t="s">
        <v>45</v>
      </c>
      <c r="AC25824" s="9" t="s">
        <v>45</v>
      </c>
      <c r="AD25824" s="9" t="s">
        <v>45</v>
      </c>
      <c r="AE25824" s="9" t="s">
        <v>45</v>
      </c>
      <c r="AF25824" s="15">
        <v>40.480840999999998</v>
      </c>
      <c r="AG25824" s="15">
        <v>-74.494720000000001</v>
      </c>
    </row>
    <row r="25825" spans="1:33" x14ac:dyDescent="0.3">
      <c r="A25825" s="9">
        <v>65677</v>
      </c>
      <c r="B25825" s="10" t="s">
        <v>27081</v>
      </c>
      <c r="C25825" s="9">
        <v>66965</v>
      </c>
      <c r="D25825" s="10" t="s">
        <v>27449</v>
      </c>
      <c r="E25825" s="11" t="s">
        <v>37</v>
      </c>
      <c r="F25825" s="11" t="s">
        <v>37</v>
      </c>
      <c r="G25825" s="12" t="s">
        <v>2720</v>
      </c>
      <c r="H25825" s="12" t="s">
        <v>2725</v>
      </c>
      <c r="I25825" s="12" t="s">
        <v>168</v>
      </c>
      <c r="J25825" s="10" t="s">
        <v>139</v>
      </c>
      <c r="K25825" s="13" t="s">
        <v>27450</v>
      </c>
      <c r="L25825" s="13" t="s">
        <v>1</v>
      </c>
      <c r="M25825" s="14">
        <v>1.2</v>
      </c>
      <c r="N25825" s="14">
        <v>1.2</v>
      </c>
      <c r="O25825" s="14">
        <v>1.2</v>
      </c>
      <c r="P25825" s="10" t="s">
        <v>362</v>
      </c>
      <c r="Q25825" s="12" t="s">
        <v>363</v>
      </c>
      <c r="R25825" s="12" t="s">
        <v>364</v>
      </c>
      <c r="S25825" s="12">
        <v>10</v>
      </c>
      <c r="T25825" s="12">
        <v>2023</v>
      </c>
      <c r="U25825" s="9" t="s">
        <v>45</v>
      </c>
      <c r="V25825" s="9" t="s">
        <v>45</v>
      </c>
      <c r="W25825" s="12" t="s">
        <v>48</v>
      </c>
      <c r="X25825" s="14" t="s">
        <v>45</v>
      </c>
      <c r="Y25825" s="14">
        <v>1.6</v>
      </c>
      <c r="Z25825" s="9" t="s">
        <v>45</v>
      </c>
      <c r="AA25825" s="9" t="s">
        <v>45</v>
      </c>
      <c r="AB25825" s="9" t="s">
        <v>45</v>
      </c>
      <c r="AC25825" s="9" t="s">
        <v>45</v>
      </c>
      <c r="AD25825" s="9" t="s">
        <v>45</v>
      </c>
      <c r="AE25825" s="9" t="s">
        <v>45</v>
      </c>
      <c r="AF25825" s="15">
        <v>40.901919999999997</v>
      </c>
      <c r="AG25825" s="15">
        <v>-74.093689999999995</v>
      </c>
    </row>
    <row r="25826" spans="1:33" x14ac:dyDescent="0.3">
      <c r="A25826" s="9">
        <v>65861</v>
      </c>
      <c r="B25826" s="10" t="s">
        <v>27451</v>
      </c>
      <c r="C25826" s="9">
        <v>66966</v>
      </c>
      <c r="D25826" s="10" t="s">
        <v>27452</v>
      </c>
      <c r="E25826" s="11" t="s">
        <v>37</v>
      </c>
      <c r="F25826" s="11" t="s">
        <v>37</v>
      </c>
      <c r="G25826" s="12" t="s">
        <v>875</v>
      </c>
      <c r="H25826" s="12" t="s">
        <v>897</v>
      </c>
      <c r="I25826" s="12" t="s">
        <v>854</v>
      </c>
      <c r="J25826" s="10" t="s">
        <v>139</v>
      </c>
      <c r="K25826" s="13" t="s">
        <v>27453</v>
      </c>
      <c r="L25826" s="13" t="s">
        <v>1</v>
      </c>
      <c r="M25826" s="14">
        <v>2.1</v>
      </c>
      <c r="N25826" s="14">
        <v>2.1</v>
      </c>
      <c r="O25826" s="14">
        <v>2.1</v>
      </c>
      <c r="P25826" s="10" t="s">
        <v>358</v>
      </c>
      <c r="Q25826" s="12" t="s">
        <v>359</v>
      </c>
      <c r="R25826" s="12" t="s">
        <v>360</v>
      </c>
      <c r="S25826" s="12">
        <v>5</v>
      </c>
      <c r="T25826" s="12">
        <v>2021</v>
      </c>
      <c r="U25826" s="9" t="s">
        <v>45</v>
      </c>
      <c r="V25826" s="9" t="s">
        <v>45</v>
      </c>
      <c r="W25826" s="12" t="s">
        <v>48</v>
      </c>
      <c r="X25826" s="14">
        <v>4.3</v>
      </c>
      <c r="Y25826" s="14" t="s">
        <v>45</v>
      </c>
      <c r="Z25826" s="9" t="s">
        <v>45</v>
      </c>
      <c r="AA25826" s="9" t="s">
        <v>45</v>
      </c>
      <c r="AB25826" s="9" t="s">
        <v>45</v>
      </c>
      <c r="AC25826" s="9" t="s">
        <v>45</v>
      </c>
      <c r="AD25826" s="9" t="s">
        <v>45</v>
      </c>
      <c r="AE25826" s="9" t="s">
        <v>45</v>
      </c>
      <c r="AF25826" s="15">
        <v>42.479554999999998</v>
      </c>
      <c r="AG25826" s="15">
        <v>-71.458079999999995</v>
      </c>
    </row>
    <row r="25827" spans="1:33" x14ac:dyDescent="0.3">
      <c r="A25827" s="9">
        <v>65861</v>
      </c>
      <c r="B25827" s="10" t="s">
        <v>27451</v>
      </c>
      <c r="C25827" s="9">
        <v>66967</v>
      </c>
      <c r="D25827" s="10" t="s">
        <v>27454</v>
      </c>
      <c r="E25827" s="11" t="s">
        <v>37</v>
      </c>
      <c r="F25827" s="11" t="s">
        <v>37</v>
      </c>
      <c r="G25827" s="12" t="s">
        <v>238</v>
      </c>
      <c r="H25827" s="12" t="s">
        <v>2795</v>
      </c>
      <c r="I25827" s="12" t="s">
        <v>240</v>
      </c>
      <c r="J25827" s="10" t="s">
        <v>139</v>
      </c>
      <c r="K25827" s="13" t="s">
        <v>27455</v>
      </c>
      <c r="L25827" s="13" t="s">
        <v>1</v>
      </c>
      <c r="M25827" s="14">
        <v>4.8</v>
      </c>
      <c r="N25827" s="14">
        <v>4.8</v>
      </c>
      <c r="O25827" s="14">
        <v>4.8</v>
      </c>
      <c r="P25827" s="10" t="s">
        <v>358</v>
      </c>
      <c r="Q25827" s="12" t="s">
        <v>359</v>
      </c>
      <c r="R25827" s="12" t="s">
        <v>360</v>
      </c>
      <c r="S25827" s="12">
        <v>5</v>
      </c>
      <c r="T25827" s="12">
        <v>2019</v>
      </c>
      <c r="U25827" s="9" t="s">
        <v>45</v>
      </c>
      <c r="V25827" s="9" t="s">
        <v>45</v>
      </c>
      <c r="W25827" s="12" t="s">
        <v>48</v>
      </c>
      <c r="X25827" s="14">
        <v>16.399999999999999</v>
      </c>
      <c r="Y25827" s="14" t="s">
        <v>45</v>
      </c>
      <c r="Z25827" s="9" t="s">
        <v>45</v>
      </c>
      <c r="AA25827" s="9" t="s">
        <v>45</v>
      </c>
      <c r="AB25827" s="9" t="s">
        <v>45</v>
      </c>
      <c r="AC25827" s="9" t="s">
        <v>45</v>
      </c>
      <c r="AD25827" s="9" t="s">
        <v>45</v>
      </c>
      <c r="AE25827" s="9" t="s">
        <v>45</v>
      </c>
      <c r="AF25827" s="15">
        <v>40.652455000000003</v>
      </c>
      <c r="AG25827" s="15">
        <v>-73.870459999999994</v>
      </c>
    </row>
    <row r="25828" spans="1:33" x14ac:dyDescent="0.3">
      <c r="A25828" s="9">
        <v>65173</v>
      </c>
      <c r="B25828" s="10" t="s">
        <v>18848</v>
      </c>
      <c r="C25828" s="9">
        <v>66969</v>
      </c>
      <c r="D25828" s="10" t="s">
        <v>27456</v>
      </c>
      <c r="E25828" s="11" t="s">
        <v>37</v>
      </c>
      <c r="F25828" s="11" t="s">
        <v>37</v>
      </c>
      <c r="G25828" s="12" t="s">
        <v>132</v>
      </c>
      <c r="H25828" s="12" t="s">
        <v>2258</v>
      </c>
      <c r="I25828" s="12" t="s">
        <v>134</v>
      </c>
      <c r="J25828" s="10" t="s">
        <v>139</v>
      </c>
      <c r="K25828" s="13" t="s">
        <v>27457</v>
      </c>
      <c r="L25828" s="13" t="s">
        <v>1</v>
      </c>
      <c r="M25828" s="14">
        <v>1</v>
      </c>
      <c r="N25828" s="14">
        <v>1</v>
      </c>
      <c r="O25828" s="14">
        <v>1</v>
      </c>
      <c r="P25828" s="10" t="s">
        <v>362</v>
      </c>
      <c r="Q25828" s="12" t="s">
        <v>363</v>
      </c>
      <c r="R25828" s="12" t="s">
        <v>364</v>
      </c>
      <c r="S25828" s="12">
        <v>12</v>
      </c>
      <c r="T25828" s="12">
        <v>2023</v>
      </c>
      <c r="U25828" s="9" t="s">
        <v>45</v>
      </c>
      <c r="V25828" s="9" t="s">
        <v>45</v>
      </c>
      <c r="W25828" s="12" t="s">
        <v>48</v>
      </c>
      <c r="X25828" s="14" t="s">
        <v>45</v>
      </c>
      <c r="Y25828" s="14">
        <v>1.4</v>
      </c>
      <c r="Z25828" s="9" t="s">
        <v>45</v>
      </c>
      <c r="AA25828" s="9" t="s">
        <v>45</v>
      </c>
      <c r="AB25828" s="9" t="s">
        <v>45</v>
      </c>
      <c r="AC25828" s="9" t="s">
        <v>45</v>
      </c>
      <c r="AD25828" s="9" t="s">
        <v>45</v>
      </c>
      <c r="AE25828" s="9" t="s">
        <v>45</v>
      </c>
      <c r="AF25828" s="15">
        <v>44.232019000000001</v>
      </c>
      <c r="AG25828" s="15">
        <v>-93.959410000000005</v>
      </c>
    </row>
    <row r="25829" spans="1:33" x14ac:dyDescent="0.3">
      <c r="A25829" s="9">
        <v>65173</v>
      </c>
      <c r="B25829" s="10" t="s">
        <v>18848</v>
      </c>
      <c r="C25829" s="9">
        <v>66970</v>
      </c>
      <c r="D25829" s="10" t="s">
        <v>27458</v>
      </c>
      <c r="E25829" s="11" t="s">
        <v>37</v>
      </c>
      <c r="F25829" s="11" t="s">
        <v>37</v>
      </c>
      <c r="G25829" s="12" t="s">
        <v>132</v>
      </c>
      <c r="H25829" s="12" t="s">
        <v>2258</v>
      </c>
      <c r="I25829" s="12" t="s">
        <v>134</v>
      </c>
      <c r="J25829" s="10" t="s">
        <v>139</v>
      </c>
      <c r="K25829" s="13" t="s">
        <v>27459</v>
      </c>
      <c r="L25829" s="13" t="s">
        <v>1</v>
      </c>
      <c r="M25829" s="14">
        <v>1</v>
      </c>
      <c r="N25829" s="14">
        <v>1</v>
      </c>
      <c r="O25829" s="14">
        <v>1</v>
      </c>
      <c r="P25829" s="10" t="s">
        <v>362</v>
      </c>
      <c r="Q25829" s="12" t="s">
        <v>363</v>
      </c>
      <c r="R25829" s="12" t="s">
        <v>364</v>
      </c>
      <c r="S25829" s="12">
        <v>12</v>
      </c>
      <c r="T25829" s="12">
        <v>2023</v>
      </c>
      <c r="U25829" s="9" t="s">
        <v>45</v>
      </c>
      <c r="V25829" s="9" t="s">
        <v>45</v>
      </c>
      <c r="W25829" s="12" t="s">
        <v>48</v>
      </c>
      <c r="X25829" s="14" t="s">
        <v>45</v>
      </c>
      <c r="Y25829" s="14">
        <v>1.4</v>
      </c>
      <c r="Z25829" s="9" t="s">
        <v>45</v>
      </c>
      <c r="AA25829" s="9" t="s">
        <v>45</v>
      </c>
      <c r="AB25829" s="9" t="s">
        <v>45</v>
      </c>
      <c r="AC25829" s="9" t="s">
        <v>45</v>
      </c>
      <c r="AD25829" s="9" t="s">
        <v>45</v>
      </c>
      <c r="AE25829" s="9" t="s">
        <v>45</v>
      </c>
      <c r="AF25829" s="15">
        <v>44.099629999999998</v>
      </c>
      <c r="AG25829" s="15">
        <v>-94.053579999999997</v>
      </c>
    </row>
    <row r="25830" spans="1:33" x14ac:dyDescent="0.3">
      <c r="A25830" s="9">
        <v>65173</v>
      </c>
      <c r="B25830" s="10" t="s">
        <v>18848</v>
      </c>
      <c r="C25830" s="9">
        <v>66971</v>
      </c>
      <c r="D25830" s="10" t="s">
        <v>27460</v>
      </c>
      <c r="E25830" s="11" t="s">
        <v>37</v>
      </c>
      <c r="F25830" s="11" t="s">
        <v>37</v>
      </c>
      <c r="G25830" s="12" t="s">
        <v>132</v>
      </c>
      <c r="H25830" s="12" t="s">
        <v>2087</v>
      </c>
      <c r="I25830" s="12" t="s">
        <v>134</v>
      </c>
      <c r="J25830" s="10" t="s">
        <v>139</v>
      </c>
      <c r="K25830" s="13" t="s">
        <v>27461</v>
      </c>
      <c r="L25830" s="13" t="s">
        <v>1</v>
      </c>
      <c r="M25830" s="14">
        <v>1</v>
      </c>
      <c r="N25830" s="14">
        <v>1</v>
      </c>
      <c r="O25830" s="14">
        <v>1</v>
      </c>
      <c r="P25830" s="10" t="s">
        <v>362</v>
      </c>
      <c r="Q25830" s="12" t="s">
        <v>363</v>
      </c>
      <c r="R25830" s="12" t="s">
        <v>364</v>
      </c>
      <c r="S25830" s="12">
        <v>12</v>
      </c>
      <c r="T25830" s="12">
        <v>2023</v>
      </c>
      <c r="U25830" s="9" t="s">
        <v>45</v>
      </c>
      <c r="V25830" s="9" t="s">
        <v>45</v>
      </c>
      <c r="W25830" s="12" t="s">
        <v>48</v>
      </c>
      <c r="X25830" s="14" t="s">
        <v>45</v>
      </c>
      <c r="Y25830" s="14">
        <v>1.4</v>
      </c>
      <c r="Z25830" s="9" t="s">
        <v>45</v>
      </c>
      <c r="AA25830" s="9" t="s">
        <v>45</v>
      </c>
      <c r="AB25830" s="9" t="s">
        <v>45</v>
      </c>
      <c r="AC25830" s="9" t="s">
        <v>45</v>
      </c>
      <c r="AD25830" s="9" t="s">
        <v>45</v>
      </c>
      <c r="AE25830" s="9" t="s">
        <v>45</v>
      </c>
      <c r="AF25830" s="15">
        <v>44.983891</v>
      </c>
      <c r="AG25830" s="15">
        <v>-95.71669</v>
      </c>
    </row>
    <row r="25831" spans="1:33" x14ac:dyDescent="0.3">
      <c r="A25831" s="9">
        <v>65173</v>
      </c>
      <c r="B25831" s="10" t="s">
        <v>18848</v>
      </c>
      <c r="C25831" s="9">
        <v>66972</v>
      </c>
      <c r="D25831" s="10" t="s">
        <v>27462</v>
      </c>
      <c r="E25831" s="11" t="s">
        <v>37</v>
      </c>
      <c r="F25831" s="11" t="s">
        <v>37</v>
      </c>
      <c r="G25831" s="12" t="s">
        <v>132</v>
      </c>
      <c r="H25831" s="12" t="s">
        <v>449</v>
      </c>
      <c r="I25831" s="12" t="s">
        <v>134</v>
      </c>
      <c r="J25831" s="10" t="s">
        <v>139</v>
      </c>
      <c r="K25831" s="13" t="s">
        <v>27463</v>
      </c>
      <c r="L25831" s="13" t="s">
        <v>1</v>
      </c>
      <c r="M25831" s="14">
        <v>1</v>
      </c>
      <c r="N25831" s="14">
        <v>1</v>
      </c>
      <c r="O25831" s="14">
        <v>1</v>
      </c>
      <c r="P25831" s="10" t="s">
        <v>362</v>
      </c>
      <c r="Q25831" s="12" t="s">
        <v>363</v>
      </c>
      <c r="R25831" s="12" t="s">
        <v>364</v>
      </c>
      <c r="S25831" s="12">
        <v>5</v>
      </c>
      <c r="T25831" s="12">
        <v>2024</v>
      </c>
      <c r="U25831" s="9" t="s">
        <v>45</v>
      </c>
      <c r="V25831" s="9" t="s">
        <v>45</v>
      </c>
      <c r="W25831" s="12" t="s">
        <v>48</v>
      </c>
      <c r="X25831" s="14" t="s">
        <v>45</v>
      </c>
      <c r="Y25831" s="14" t="s">
        <v>45</v>
      </c>
      <c r="Z25831" s="9" t="s">
        <v>45</v>
      </c>
      <c r="AA25831" s="9" t="s">
        <v>45</v>
      </c>
      <c r="AB25831" s="9" t="s">
        <v>45</v>
      </c>
      <c r="AC25831" s="9" t="s">
        <v>45</v>
      </c>
      <c r="AD25831" s="9" t="s">
        <v>45</v>
      </c>
      <c r="AE25831" s="9" t="s">
        <v>45</v>
      </c>
      <c r="AF25831" s="15">
        <v>46.9773</v>
      </c>
      <c r="AG25831" s="15">
        <v>-96.478999999999999</v>
      </c>
    </row>
    <row r="25832" spans="1:33" x14ac:dyDescent="0.3">
      <c r="A25832" s="9">
        <v>65173</v>
      </c>
      <c r="B25832" s="10" t="s">
        <v>18848</v>
      </c>
      <c r="C25832" s="9">
        <v>66973</v>
      </c>
      <c r="D25832" s="10" t="s">
        <v>27464</v>
      </c>
      <c r="E25832" s="11" t="s">
        <v>37</v>
      </c>
      <c r="F25832" s="11" t="s">
        <v>37</v>
      </c>
      <c r="G25832" s="12" t="s">
        <v>132</v>
      </c>
      <c r="H25832" s="12" t="s">
        <v>2326</v>
      </c>
      <c r="I25832" s="12" t="s">
        <v>134</v>
      </c>
      <c r="J25832" s="10" t="s">
        <v>139</v>
      </c>
      <c r="K25832" s="13" t="s">
        <v>27465</v>
      </c>
      <c r="L25832" s="13" t="s">
        <v>1</v>
      </c>
      <c r="M25832" s="14">
        <v>1</v>
      </c>
      <c r="N25832" s="14">
        <v>1</v>
      </c>
      <c r="O25832" s="14">
        <v>1</v>
      </c>
      <c r="P25832" s="10" t="s">
        <v>362</v>
      </c>
      <c r="Q25832" s="12" t="s">
        <v>363</v>
      </c>
      <c r="R25832" s="12" t="s">
        <v>364</v>
      </c>
      <c r="S25832" s="12">
        <v>8</v>
      </c>
      <c r="T25832" s="12">
        <v>2024</v>
      </c>
      <c r="U25832" s="9" t="s">
        <v>45</v>
      </c>
      <c r="V25832" s="9" t="s">
        <v>45</v>
      </c>
      <c r="W25832" s="12" t="s">
        <v>48</v>
      </c>
      <c r="X25832" s="14" t="s">
        <v>45</v>
      </c>
      <c r="Y25832" s="14" t="s">
        <v>45</v>
      </c>
      <c r="Z25832" s="9" t="s">
        <v>45</v>
      </c>
      <c r="AA25832" s="9" t="s">
        <v>45</v>
      </c>
      <c r="AB25832" s="9" t="s">
        <v>45</v>
      </c>
      <c r="AC25832" s="9" t="s">
        <v>45</v>
      </c>
      <c r="AD25832" s="9" t="s">
        <v>45</v>
      </c>
      <c r="AE25832" s="9" t="s">
        <v>45</v>
      </c>
      <c r="AF25832" s="15">
        <v>45.394755000000004</v>
      </c>
      <c r="AG25832" s="15">
        <v>-94.74221</v>
      </c>
    </row>
    <row r="25833" spans="1:33" x14ac:dyDescent="0.3">
      <c r="A25833" s="9">
        <v>65173</v>
      </c>
      <c r="B25833" s="10" t="s">
        <v>18848</v>
      </c>
      <c r="C25833" s="9">
        <v>66974</v>
      </c>
      <c r="D25833" s="10" t="s">
        <v>27466</v>
      </c>
      <c r="E25833" s="11" t="s">
        <v>37</v>
      </c>
      <c r="F25833" s="11" t="s">
        <v>37</v>
      </c>
      <c r="G25833" s="12" t="s">
        <v>132</v>
      </c>
      <c r="H25833" s="12" t="s">
        <v>2285</v>
      </c>
      <c r="I25833" s="12" t="s">
        <v>134</v>
      </c>
      <c r="J25833" s="10" t="s">
        <v>139</v>
      </c>
      <c r="K25833" s="13" t="s">
        <v>27467</v>
      </c>
      <c r="L25833" s="13" t="s">
        <v>1</v>
      </c>
      <c r="M25833" s="14">
        <v>1</v>
      </c>
      <c r="N25833" s="14">
        <v>1</v>
      </c>
      <c r="O25833" s="14">
        <v>1</v>
      </c>
      <c r="P25833" s="10" t="s">
        <v>362</v>
      </c>
      <c r="Q25833" s="12" t="s">
        <v>363</v>
      </c>
      <c r="R25833" s="12" t="s">
        <v>364</v>
      </c>
      <c r="S25833" s="12">
        <v>12</v>
      </c>
      <c r="T25833" s="12">
        <v>2023</v>
      </c>
      <c r="U25833" s="9" t="s">
        <v>45</v>
      </c>
      <c r="V25833" s="9" t="s">
        <v>45</v>
      </c>
      <c r="W25833" s="12" t="s">
        <v>48</v>
      </c>
      <c r="X25833" s="14" t="s">
        <v>45</v>
      </c>
      <c r="Y25833" s="14">
        <v>1.4</v>
      </c>
      <c r="Z25833" s="9" t="s">
        <v>45</v>
      </c>
      <c r="AA25833" s="9" t="s">
        <v>45</v>
      </c>
      <c r="AB25833" s="9" t="s">
        <v>45</v>
      </c>
      <c r="AC25833" s="9" t="s">
        <v>45</v>
      </c>
      <c r="AD25833" s="9" t="s">
        <v>45</v>
      </c>
      <c r="AE25833" s="9" t="s">
        <v>45</v>
      </c>
      <c r="AF25833" s="15">
        <v>44.731943999999999</v>
      </c>
      <c r="AG25833" s="15">
        <v>-94.605469999999997</v>
      </c>
    </row>
    <row r="25834" spans="1:33" x14ac:dyDescent="0.3">
      <c r="A25834" s="9">
        <v>65173</v>
      </c>
      <c r="B25834" s="10" t="s">
        <v>18848</v>
      </c>
      <c r="C25834" s="9">
        <v>66975</v>
      </c>
      <c r="D25834" s="10" t="s">
        <v>27468</v>
      </c>
      <c r="E25834" s="11" t="s">
        <v>37</v>
      </c>
      <c r="F25834" s="11" t="s">
        <v>37</v>
      </c>
      <c r="G25834" s="12" t="s">
        <v>132</v>
      </c>
      <c r="H25834" s="12" t="s">
        <v>2285</v>
      </c>
      <c r="I25834" s="12" t="s">
        <v>134</v>
      </c>
      <c r="J25834" s="10" t="s">
        <v>139</v>
      </c>
      <c r="K25834" s="13" t="s">
        <v>27469</v>
      </c>
      <c r="L25834" s="13" t="s">
        <v>1</v>
      </c>
      <c r="M25834" s="14">
        <v>1</v>
      </c>
      <c r="N25834" s="14">
        <v>1</v>
      </c>
      <c r="O25834" s="14">
        <v>1</v>
      </c>
      <c r="P25834" s="10" t="s">
        <v>362</v>
      </c>
      <c r="Q25834" s="12" t="s">
        <v>363</v>
      </c>
      <c r="R25834" s="12" t="s">
        <v>364</v>
      </c>
      <c r="S25834" s="12">
        <v>12</v>
      </c>
      <c r="T25834" s="12">
        <v>2023</v>
      </c>
      <c r="U25834" s="9" t="s">
        <v>45</v>
      </c>
      <c r="V25834" s="9" t="s">
        <v>45</v>
      </c>
      <c r="W25834" s="12" t="s">
        <v>48</v>
      </c>
      <c r="X25834" s="14" t="s">
        <v>45</v>
      </c>
      <c r="Y25834" s="14">
        <v>1.4</v>
      </c>
      <c r="Z25834" s="9" t="s">
        <v>45</v>
      </c>
      <c r="AA25834" s="9" t="s">
        <v>45</v>
      </c>
      <c r="AB25834" s="9" t="s">
        <v>45</v>
      </c>
      <c r="AC25834" s="9" t="s">
        <v>45</v>
      </c>
      <c r="AD25834" s="9" t="s">
        <v>45</v>
      </c>
      <c r="AE25834" s="9" t="s">
        <v>45</v>
      </c>
      <c r="AF25834" s="15">
        <v>44.734278000000003</v>
      </c>
      <c r="AG25834" s="15">
        <v>-94.624420000000001</v>
      </c>
    </row>
    <row r="25835" spans="1:33" x14ac:dyDescent="0.3">
      <c r="A25835" s="9">
        <v>65872</v>
      </c>
      <c r="B25835" s="10" t="s">
        <v>27470</v>
      </c>
      <c r="C25835" s="9">
        <v>66977</v>
      </c>
      <c r="D25835" s="10" t="s">
        <v>27470</v>
      </c>
      <c r="E25835" s="11" t="s">
        <v>37</v>
      </c>
      <c r="F25835" s="11" t="s">
        <v>37</v>
      </c>
      <c r="G25835" s="12" t="s">
        <v>132</v>
      </c>
      <c r="H25835" s="12" t="s">
        <v>171</v>
      </c>
      <c r="I25835" s="12" t="s">
        <v>134</v>
      </c>
      <c r="J25835" s="10" t="s">
        <v>139</v>
      </c>
      <c r="K25835" s="13" t="s">
        <v>27471</v>
      </c>
      <c r="L25835" s="13" t="s">
        <v>1</v>
      </c>
      <c r="M25835" s="14">
        <v>0.9</v>
      </c>
      <c r="N25835" s="14">
        <v>0.9</v>
      </c>
      <c r="O25835" s="14">
        <v>0.9</v>
      </c>
      <c r="P25835" s="10" t="s">
        <v>362</v>
      </c>
      <c r="Q25835" s="12" t="s">
        <v>363</v>
      </c>
      <c r="R25835" s="12" t="s">
        <v>364</v>
      </c>
      <c r="S25835" s="12">
        <v>12</v>
      </c>
      <c r="T25835" s="12">
        <v>2023</v>
      </c>
      <c r="U25835" s="9" t="s">
        <v>45</v>
      </c>
      <c r="V25835" s="9" t="s">
        <v>45</v>
      </c>
      <c r="W25835" s="12" t="s">
        <v>48</v>
      </c>
      <c r="X25835" s="14" t="s">
        <v>45</v>
      </c>
      <c r="Y25835" s="14">
        <v>1.3</v>
      </c>
      <c r="Z25835" s="9" t="s">
        <v>45</v>
      </c>
      <c r="AA25835" s="9" t="s">
        <v>45</v>
      </c>
      <c r="AB25835" s="9" t="s">
        <v>45</v>
      </c>
      <c r="AC25835" s="9" t="s">
        <v>45</v>
      </c>
      <c r="AD25835" s="9" t="s">
        <v>45</v>
      </c>
      <c r="AE25835" s="9" t="s">
        <v>45</v>
      </c>
      <c r="AF25835" s="15">
        <v>44.943278999999997</v>
      </c>
      <c r="AG25835" s="15">
        <v>-92.857420000000005</v>
      </c>
    </row>
    <row r="25836" spans="1:33" x14ac:dyDescent="0.3">
      <c r="A25836" s="9">
        <v>62915</v>
      </c>
      <c r="B25836" s="10" t="s">
        <v>15648</v>
      </c>
      <c r="C25836" s="9">
        <v>66980</v>
      </c>
      <c r="D25836" s="10" t="s">
        <v>27472</v>
      </c>
      <c r="E25836" s="11" t="s">
        <v>37</v>
      </c>
      <c r="F25836" s="11" t="s">
        <v>37</v>
      </c>
      <c r="G25836" s="12" t="s">
        <v>1038</v>
      </c>
      <c r="H25836" s="12" t="s">
        <v>1106</v>
      </c>
      <c r="I25836" s="12" t="s">
        <v>61</v>
      </c>
      <c r="J25836" s="10" t="s">
        <v>139</v>
      </c>
      <c r="K25836" s="13" t="s">
        <v>27473</v>
      </c>
      <c r="L25836" s="13" t="s">
        <v>1</v>
      </c>
      <c r="M25836" s="14">
        <v>2.6</v>
      </c>
      <c r="N25836" s="14">
        <v>2.6</v>
      </c>
      <c r="O25836" s="14">
        <v>2.6</v>
      </c>
      <c r="P25836" s="10" t="s">
        <v>362</v>
      </c>
      <c r="Q25836" s="12" t="s">
        <v>363</v>
      </c>
      <c r="R25836" s="12" t="s">
        <v>364</v>
      </c>
      <c r="S25836" s="12">
        <v>12</v>
      </c>
      <c r="T25836" s="12">
        <v>2023</v>
      </c>
      <c r="U25836" s="9" t="s">
        <v>45</v>
      </c>
      <c r="V25836" s="9" t="s">
        <v>45</v>
      </c>
      <c r="W25836" s="12" t="s">
        <v>48</v>
      </c>
      <c r="X25836" s="14" t="s">
        <v>45</v>
      </c>
      <c r="Y25836" s="14" t="s">
        <v>45</v>
      </c>
      <c r="Z25836" s="9" t="s">
        <v>45</v>
      </c>
      <c r="AA25836" s="9" t="s">
        <v>45</v>
      </c>
      <c r="AB25836" s="9" t="s">
        <v>45</v>
      </c>
      <c r="AC25836" s="9" t="s">
        <v>45</v>
      </c>
      <c r="AD25836" s="9" t="s">
        <v>45</v>
      </c>
      <c r="AE25836" s="9" t="s">
        <v>45</v>
      </c>
      <c r="AF25836" s="15">
        <v>34.257449999999999</v>
      </c>
      <c r="AG25836" s="15">
        <v>-84.831490000000002</v>
      </c>
    </row>
    <row r="25837" spans="1:33" x14ac:dyDescent="0.3">
      <c r="A25837" s="9">
        <v>60025</v>
      </c>
      <c r="B25837" s="10" t="s">
        <v>9573</v>
      </c>
      <c r="C25837" s="9">
        <v>66983</v>
      </c>
      <c r="D25837" s="10" t="s">
        <v>27474</v>
      </c>
      <c r="E25837" s="11" t="s">
        <v>37</v>
      </c>
      <c r="F25837" s="11" t="s">
        <v>37</v>
      </c>
      <c r="G25837" s="12" t="s">
        <v>399</v>
      </c>
      <c r="H25837" s="12" t="s">
        <v>10827</v>
      </c>
      <c r="I25837" s="12" t="s">
        <v>2684</v>
      </c>
      <c r="J25837" s="10" t="s">
        <v>139</v>
      </c>
      <c r="K25837" s="13" t="s">
        <v>27475</v>
      </c>
      <c r="L25837" s="13" t="s">
        <v>1</v>
      </c>
      <c r="M25837" s="14">
        <v>13.5</v>
      </c>
      <c r="N25837" s="14">
        <v>13.5</v>
      </c>
      <c r="O25837" s="14">
        <v>13.5</v>
      </c>
      <c r="P25837" s="10" t="s">
        <v>362</v>
      </c>
      <c r="Q25837" s="12" t="s">
        <v>363</v>
      </c>
      <c r="R25837" s="12" t="s">
        <v>364</v>
      </c>
      <c r="S25837" s="12">
        <v>2</v>
      </c>
      <c r="T25837" s="12">
        <v>2017</v>
      </c>
      <c r="U25837" s="9" t="s">
        <v>45</v>
      </c>
      <c r="V25837" s="9" t="s">
        <v>45</v>
      </c>
      <c r="W25837" s="12" t="s">
        <v>48</v>
      </c>
      <c r="X25837" s="14" t="s">
        <v>45</v>
      </c>
      <c r="Y25837" s="14">
        <v>17.5</v>
      </c>
      <c r="Z25837" s="9" t="s">
        <v>45</v>
      </c>
      <c r="AA25837" s="9" t="s">
        <v>45</v>
      </c>
      <c r="AB25837" s="9" t="s">
        <v>45</v>
      </c>
      <c r="AC25837" s="9" t="s">
        <v>45</v>
      </c>
      <c r="AD25837" s="9" t="s">
        <v>45</v>
      </c>
      <c r="AE25837" s="9" t="s">
        <v>45</v>
      </c>
      <c r="AF25837" s="15">
        <v>36.274825</v>
      </c>
      <c r="AG25837" s="15">
        <v>-115.97239999999999</v>
      </c>
    </row>
    <row r="25838" spans="1:33" x14ac:dyDescent="0.3">
      <c r="A25838" s="9">
        <v>60025</v>
      </c>
      <c r="B25838" s="10" t="s">
        <v>9573</v>
      </c>
      <c r="C25838" s="9">
        <v>66985</v>
      </c>
      <c r="D25838" s="10" t="s">
        <v>27476</v>
      </c>
      <c r="E25838" s="11" t="s">
        <v>37</v>
      </c>
      <c r="F25838" s="11" t="s">
        <v>37</v>
      </c>
      <c r="G25838" s="12" t="s">
        <v>2144</v>
      </c>
      <c r="H25838" s="12" t="s">
        <v>1073</v>
      </c>
      <c r="I25838" s="12" t="s">
        <v>134</v>
      </c>
      <c r="J25838" s="10" t="s">
        <v>139</v>
      </c>
      <c r="K25838" s="13" t="s">
        <v>27477</v>
      </c>
      <c r="L25838" s="13" t="s">
        <v>1</v>
      </c>
      <c r="M25838" s="14">
        <v>2</v>
      </c>
      <c r="N25838" s="14">
        <v>2</v>
      </c>
      <c r="O25838" s="14">
        <v>2</v>
      </c>
      <c r="P25838" s="10" t="s">
        <v>362</v>
      </c>
      <c r="Q25838" s="12" t="s">
        <v>363</v>
      </c>
      <c r="R25838" s="12" t="s">
        <v>364</v>
      </c>
      <c r="S25838" s="12">
        <v>11</v>
      </c>
      <c r="T25838" s="12">
        <v>2023</v>
      </c>
      <c r="U25838" s="9" t="s">
        <v>45</v>
      </c>
      <c r="V25838" s="9" t="s">
        <v>45</v>
      </c>
      <c r="W25838" s="12" t="s">
        <v>48</v>
      </c>
      <c r="X25838" s="14" t="s">
        <v>45</v>
      </c>
      <c r="Y25838" s="14">
        <v>2.5</v>
      </c>
      <c r="Z25838" s="9" t="s">
        <v>45</v>
      </c>
      <c r="AA25838" s="9" t="s">
        <v>45</v>
      </c>
      <c r="AB25838" s="9" t="s">
        <v>45</v>
      </c>
      <c r="AC25838" s="9" t="s">
        <v>45</v>
      </c>
      <c r="AD25838" s="9" t="s">
        <v>45</v>
      </c>
      <c r="AE25838" s="9" t="s">
        <v>45</v>
      </c>
      <c r="AF25838" s="15">
        <v>45.476919000000002</v>
      </c>
      <c r="AG25838" s="15">
        <v>-92.368030000000005</v>
      </c>
    </row>
    <row r="25839" spans="1:33" x14ac:dyDescent="0.3">
      <c r="A25839" s="9">
        <v>65892</v>
      </c>
      <c r="B25839" s="10" t="s">
        <v>27478</v>
      </c>
      <c r="C25839" s="9">
        <v>66986</v>
      </c>
      <c r="D25839" s="10" t="s">
        <v>27478</v>
      </c>
      <c r="E25839" s="11" t="s">
        <v>37</v>
      </c>
      <c r="F25839" s="11" t="s">
        <v>37</v>
      </c>
      <c r="G25839" s="12" t="s">
        <v>1433</v>
      </c>
      <c r="H25839" s="12" t="s">
        <v>13184</v>
      </c>
      <c r="I25839" s="12" t="s">
        <v>1435</v>
      </c>
      <c r="J25839" s="10" t="s">
        <v>139</v>
      </c>
      <c r="K25839" s="13" t="s">
        <v>27479</v>
      </c>
      <c r="L25839" s="13" t="s">
        <v>1</v>
      </c>
      <c r="M25839" s="14">
        <v>2</v>
      </c>
      <c r="N25839" s="14">
        <v>2</v>
      </c>
      <c r="O25839" s="14">
        <v>2</v>
      </c>
      <c r="P25839" s="10" t="s">
        <v>362</v>
      </c>
      <c r="Q25839" s="12" t="s">
        <v>363</v>
      </c>
      <c r="R25839" s="12" t="s">
        <v>364</v>
      </c>
      <c r="S25839" s="12">
        <v>5</v>
      </c>
      <c r="T25839" s="12">
        <v>2022</v>
      </c>
      <c r="U25839" s="9" t="s">
        <v>45</v>
      </c>
      <c r="V25839" s="9" t="s">
        <v>45</v>
      </c>
      <c r="W25839" s="12" t="s">
        <v>48</v>
      </c>
      <c r="X25839" s="14" t="s">
        <v>45</v>
      </c>
      <c r="Y25839" s="14">
        <v>2.8</v>
      </c>
      <c r="Z25839" s="9" t="s">
        <v>45</v>
      </c>
      <c r="AA25839" s="9" t="s">
        <v>45</v>
      </c>
      <c r="AB25839" s="9" t="s">
        <v>45</v>
      </c>
      <c r="AC25839" s="9" t="s">
        <v>45</v>
      </c>
      <c r="AD25839" s="9" t="s">
        <v>45</v>
      </c>
      <c r="AE25839" s="9" t="s">
        <v>45</v>
      </c>
      <c r="AF25839" s="15">
        <v>35.388244999999998</v>
      </c>
      <c r="AG25839" s="15">
        <v>-78.540279999999996</v>
      </c>
    </row>
    <row r="25840" spans="1:33" x14ac:dyDescent="0.3">
      <c r="A25840" s="9">
        <v>60025</v>
      </c>
      <c r="B25840" s="10" t="s">
        <v>9573</v>
      </c>
      <c r="C25840" s="9">
        <v>66987</v>
      </c>
      <c r="D25840" s="10" t="s">
        <v>27480</v>
      </c>
      <c r="E25840" s="11" t="s">
        <v>37</v>
      </c>
      <c r="F25840" s="11" t="s">
        <v>37</v>
      </c>
      <c r="G25840" s="12" t="s">
        <v>2144</v>
      </c>
      <c r="H25840" s="12" t="s">
        <v>2413</v>
      </c>
      <c r="I25840" s="12" t="s">
        <v>134</v>
      </c>
      <c r="J25840" s="10" t="s">
        <v>139</v>
      </c>
      <c r="K25840" s="13" t="s">
        <v>27481</v>
      </c>
      <c r="L25840" s="13" t="s">
        <v>1</v>
      </c>
      <c r="M25840" s="14">
        <v>1.5</v>
      </c>
      <c r="N25840" s="14">
        <v>1.5</v>
      </c>
      <c r="O25840" s="14">
        <v>1.5</v>
      </c>
      <c r="P25840" s="10" t="s">
        <v>362</v>
      </c>
      <c r="Q25840" s="12" t="s">
        <v>363</v>
      </c>
      <c r="R25840" s="12" t="s">
        <v>364</v>
      </c>
      <c r="S25840" s="12">
        <v>11</v>
      </c>
      <c r="T25840" s="12">
        <v>2023</v>
      </c>
      <c r="U25840" s="9" t="s">
        <v>45</v>
      </c>
      <c r="V25840" s="9" t="s">
        <v>45</v>
      </c>
      <c r="W25840" s="12" t="s">
        <v>48</v>
      </c>
      <c r="X25840" s="14" t="s">
        <v>45</v>
      </c>
      <c r="Y25840" s="14">
        <v>1.8</v>
      </c>
      <c r="Z25840" s="9" t="s">
        <v>45</v>
      </c>
      <c r="AA25840" s="9" t="s">
        <v>45</v>
      </c>
      <c r="AB25840" s="9" t="s">
        <v>45</v>
      </c>
      <c r="AC25840" s="9" t="s">
        <v>45</v>
      </c>
      <c r="AD25840" s="9" t="s">
        <v>45</v>
      </c>
      <c r="AE25840" s="9" t="s">
        <v>45</v>
      </c>
      <c r="AF25840" s="15">
        <v>43.471699000000001</v>
      </c>
      <c r="AG25840" s="15">
        <v>-91.140559999999994</v>
      </c>
    </row>
    <row r="25841" spans="1:33" x14ac:dyDescent="0.3">
      <c r="A25841" s="9">
        <v>65893</v>
      </c>
      <c r="B25841" s="10" t="s">
        <v>27482</v>
      </c>
      <c r="C25841" s="9">
        <v>66988</v>
      </c>
      <c r="D25841" s="10" t="s">
        <v>27482</v>
      </c>
      <c r="E25841" s="11" t="s">
        <v>37</v>
      </c>
      <c r="F25841" s="11" t="s">
        <v>37</v>
      </c>
      <c r="G25841" s="12" t="s">
        <v>1433</v>
      </c>
      <c r="H25841" s="12" t="s">
        <v>1445</v>
      </c>
      <c r="I25841" s="12" t="s">
        <v>1435</v>
      </c>
      <c r="J25841" s="10" t="s">
        <v>139</v>
      </c>
      <c r="K25841" s="13" t="s">
        <v>27483</v>
      </c>
      <c r="L25841" s="13" t="s">
        <v>1</v>
      </c>
      <c r="M25841" s="14">
        <v>2</v>
      </c>
      <c r="N25841" s="14">
        <v>2</v>
      </c>
      <c r="O25841" s="14">
        <v>2</v>
      </c>
      <c r="P25841" s="10" t="s">
        <v>362</v>
      </c>
      <c r="Q25841" s="12" t="s">
        <v>363</v>
      </c>
      <c r="R25841" s="12" t="s">
        <v>364</v>
      </c>
      <c r="S25841" s="12">
        <v>5</v>
      </c>
      <c r="T25841" s="12">
        <v>2022</v>
      </c>
      <c r="U25841" s="9" t="s">
        <v>45</v>
      </c>
      <c r="V25841" s="9" t="s">
        <v>45</v>
      </c>
      <c r="W25841" s="12" t="s">
        <v>48</v>
      </c>
      <c r="X25841" s="14" t="s">
        <v>45</v>
      </c>
      <c r="Y25841" s="14">
        <v>2.7</v>
      </c>
      <c r="Z25841" s="9" t="s">
        <v>45</v>
      </c>
      <c r="AA25841" s="9" t="s">
        <v>45</v>
      </c>
      <c r="AB25841" s="9" t="s">
        <v>45</v>
      </c>
      <c r="AC25841" s="9" t="s">
        <v>45</v>
      </c>
      <c r="AD25841" s="9" t="s">
        <v>45</v>
      </c>
      <c r="AE25841" s="9" t="s">
        <v>45</v>
      </c>
      <c r="AF25841" s="15">
        <v>35.416437000000002</v>
      </c>
      <c r="AG25841" s="15">
        <v>-77.918750000000003</v>
      </c>
    </row>
    <row r="25842" spans="1:33" x14ac:dyDescent="0.3">
      <c r="A25842" s="9">
        <v>65894</v>
      </c>
      <c r="B25842" s="10" t="s">
        <v>27484</v>
      </c>
      <c r="C25842" s="9">
        <v>66989</v>
      </c>
      <c r="D25842" s="10" t="s">
        <v>27484</v>
      </c>
      <c r="E25842" s="11" t="s">
        <v>37</v>
      </c>
      <c r="F25842" s="11" t="s">
        <v>37</v>
      </c>
      <c r="G25842" s="12" t="s">
        <v>1433</v>
      </c>
      <c r="H25842" s="12" t="s">
        <v>2631</v>
      </c>
      <c r="I25842" s="12" t="s">
        <v>1435</v>
      </c>
      <c r="J25842" s="10" t="s">
        <v>139</v>
      </c>
      <c r="K25842" s="13" t="s">
        <v>27485</v>
      </c>
      <c r="L25842" s="13" t="s">
        <v>1</v>
      </c>
      <c r="M25842" s="14">
        <v>2</v>
      </c>
      <c r="N25842" s="14">
        <v>2</v>
      </c>
      <c r="O25842" s="14">
        <v>2</v>
      </c>
      <c r="P25842" s="10" t="s">
        <v>362</v>
      </c>
      <c r="Q25842" s="12" t="s">
        <v>363</v>
      </c>
      <c r="R25842" s="12" t="s">
        <v>364</v>
      </c>
      <c r="S25842" s="12">
        <v>4</v>
      </c>
      <c r="T25842" s="12">
        <v>2023</v>
      </c>
      <c r="U25842" s="9" t="s">
        <v>45</v>
      </c>
      <c r="V25842" s="9" t="s">
        <v>45</v>
      </c>
      <c r="W25842" s="12" t="s">
        <v>48</v>
      </c>
      <c r="X25842" s="14" t="s">
        <v>45</v>
      </c>
      <c r="Y25842" s="14">
        <v>2.7</v>
      </c>
      <c r="Z25842" s="9" t="s">
        <v>45</v>
      </c>
      <c r="AA25842" s="9" t="s">
        <v>45</v>
      </c>
      <c r="AB25842" s="9" t="s">
        <v>45</v>
      </c>
      <c r="AC25842" s="9" t="s">
        <v>45</v>
      </c>
      <c r="AD25842" s="9" t="s">
        <v>45</v>
      </c>
      <c r="AE25842" s="9" t="s">
        <v>45</v>
      </c>
      <c r="AF25842" s="15">
        <v>34.301189000000001</v>
      </c>
      <c r="AG25842" s="15">
        <v>-78.709609999999998</v>
      </c>
    </row>
    <row r="25843" spans="1:33" x14ac:dyDescent="0.3">
      <c r="A25843" s="9">
        <v>65875</v>
      </c>
      <c r="B25843" s="10" t="s">
        <v>27486</v>
      </c>
      <c r="C25843" s="9">
        <v>66990</v>
      </c>
      <c r="D25843" s="10" t="s">
        <v>27487</v>
      </c>
      <c r="E25843" s="11" t="s">
        <v>37</v>
      </c>
      <c r="F25843" s="11" t="s">
        <v>37</v>
      </c>
      <c r="G25843" s="12" t="s">
        <v>1038</v>
      </c>
      <c r="H25843" s="12" t="s">
        <v>171</v>
      </c>
      <c r="I25843" s="12" t="s">
        <v>61</v>
      </c>
      <c r="J25843" s="10" t="s">
        <v>139</v>
      </c>
      <c r="K25843" s="13" t="s">
        <v>25022</v>
      </c>
      <c r="L25843" s="13" t="s">
        <v>1</v>
      </c>
      <c r="M25843" s="14">
        <v>150</v>
      </c>
      <c r="N25843" s="14">
        <v>150</v>
      </c>
      <c r="O25843" s="14">
        <v>150</v>
      </c>
      <c r="P25843" s="10" t="s">
        <v>362</v>
      </c>
      <c r="Q25843" s="12" t="s">
        <v>363</v>
      </c>
      <c r="R25843" s="12" t="s">
        <v>364</v>
      </c>
      <c r="S25843" s="12">
        <v>9</v>
      </c>
      <c r="T25843" s="12">
        <v>2024</v>
      </c>
      <c r="U25843" s="9" t="s">
        <v>45</v>
      </c>
      <c r="V25843" s="9" t="s">
        <v>45</v>
      </c>
      <c r="W25843" s="12" t="s">
        <v>48</v>
      </c>
      <c r="X25843" s="14" t="s">
        <v>45</v>
      </c>
      <c r="Y25843" s="14" t="s">
        <v>45</v>
      </c>
      <c r="Z25843" s="9" t="s">
        <v>45</v>
      </c>
      <c r="AA25843" s="9" t="s">
        <v>45</v>
      </c>
      <c r="AB25843" s="9" t="s">
        <v>45</v>
      </c>
      <c r="AC25843" s="9" t="s">
        <v>45</v>
      </c>
      <c r="AD25843" s="9" t="s">
        <v>45</v>
      </c>
      <c r="AE25843" s="9" t="s">
        <v>45</v>
      </c>
      <c r="AF25843" s="15">
        <v>32.989939</v>
      </c>
      <c r="AG25843" s="15">
        <v>-82.713809999999995</v>
      </c>
    </row>
    <row r="25844" spans="1:33" x14ac:dyDescent="0.3">
      <c r="A25844" s="9">
        <v>65849</v>
      </c>
      <c r="B25844" s="10" t="s">
        <v>27488</v>
      </c>
      <c r="C25844" s="9">
        <v>66991</v>
      </c>
      <c r="D25844" s="10" t="s">
        <v>27489</v>
      </c>
      <c r="E25844" s="11" t="s">
        <v>37</v>
      </c>
      <c r="F25844" s="11" t="s">
        <v>37</v>
      </c>
      <c r="G25844" s="12" t="s">
        <v>1038</v>
      </c>
      <c r="H25844" s="12" t="s">
        <v>3940</v>
      </c>
      <c r="I25844" s="12" t="s">
        <v>61</v>
      </c>
      <c r="J25844" s="10" t="s">
        <v>232</v>
      </c>
      <c r="K25844" s="13" t="s">
        <v>16723</v>
      </c>
      <c r="L25844" s="13" t="s">
        <v>1</v>
      </c>
      <c r="M25844" s="14">
        <v>1.8</v>
      </c>
      <c r="N25844" s="14">
        <v>1.8</v>
      </c>
      <c r="O25844" s="14">
        <v>1.8</v>
      </c>
      <c r="P25844" s="10" t="s">
        <v>2443</v>
      </c>
      <c r="Q25844" s="12" t="s">
        <v>2444</v>
      </c>
      <c r="R25844" s="12" t="s">
        <v>44</v>
      </c>
      <c r="S25844" s="12">
        <v>12</v>
      </c>
      <c r="T25844" s="12">
        <v>2009</v>
      </c>
      <c r="U25844" s="9" t="s">
        <v>45</v>
      </c>
      <c r="V25844" s="9" t="s">
        <v>45</v>
      </c>
      <c r="W25844" s="12" t="s">
        <v>48</v>
      </c>
      <c r="X25844" s="14" t="s">
        <v>45</v>
      </c>
      <c r="Y25844" s="14" t="s">
        <v>45</v>
      </c>
      <c r="Z25844" s="9" t="s">
        <v>45</v>
      </c>
      <c r="AA25844" s="9" t="s">
        <v>45</v>
      </c>
      <c r="AB25844" s="9" t="s">
        <v>45</v>
      </c>
      <c r="AC25844" s="9" t="s">
        <v>45</v>
      </c>
      <c r="AD25844" s="9" t="s">
        <v>45</v>
      </c>
      <c r="AE25844" s="9" t="s">
        <v>45</v>
      </c>
      <c r="AF25844" s="15">
        <v>32.401470000000003</v>
      </c>
      <c r="AG25844" s="15">
        <v>-83.561239999999998</v>
      </c>
    </row>
    <row r="25845" spans="1:33" x14ac:dyDescent="0.3">
      <c r="A25845" s="9">
        <v>65849</v>
      </c>
      <c r="B25845" s="10" t="s">
        <v>27488</v>
      </c>
      <c r="C25845" s="9">
        <v>66992</v>
      </c>
      <c r="D25845" s="10" t="s">
        <v>27490</v>
      </c>
      <c r="E25845" s="11" t="s">
        <v>37</v>
      </c>
      <c r="F25845" s="11" t="s">
        <v>37</v>
      </c>
      <c r="G25845" s="12" t="s">
        <v>92</v>
      </c>
      <c r="H25845" s="12" t="s">
        <v>3442</v>
      </c>
      <c r="I25845" s="12" t="s">
        <v>588</v>
      </c>
      <c r="J25845" s="10" t="s">
        <v>232</v>
      </c>
      <c r="K25845" s="13" t="s">
        <v>27491</v>
      </c>
      <c r="L25845" s="13" t="s">
        <v>1</v>
      </c>
      <c r="M25845" s="14">
        <v>1.3</v>
      </c>
      <c r="N25845" s="14">
        <v>1.3</v>
      </c>
      <c r="O25845" s="14">
        <v>1.3</v>
      </c>
      <c r="P25845" s="10" t="s">
        <v>42</v>
      </c>
      <c r="Q25845" s="12" t="s">
        <v>43</v>
      </c>
      <c r="R25845" s="12" t="s">
        <v>44</v>
      </c>
      <c r="S25845" s="12">
        <v>2</v>
      </c>
      <c r="T25845" s="12">
        <v>2020</v>
      </c>
      <c r="U25845" s="9" t="s">
        <v>45</v>
      </c>
      <c r="V25845" s="9" t="s">
        <v>45</v>
      </c>
      <c r="W25845" s="12" t="s">
        <v>48</v>
      </c>
      <c r="X25845" s="14" t="s">
        <v>45</v>
      </c>
      <c r="Y25845" s="14" t="s">
        <v>45</v>
      </c>
      <c r="Z25845" s="9" t="s">
        <v>45</v>
      </c>
      <c r="AA25845" s="9" t="s">
        <v>45</v>
      </c>
      <c r="AB25845" s="9" t="s">
        <v>45</v>
      </c>
      <c r="AC25845" s="9" t="s">
        <v>45</v>
      </c>
      <c r="AD25845" s="9" t="s">
        <v>45</v>
      </c>
      <c r="AE25845" s="9" t="s">
        <v>45</v>
      </c>
      <c r="AF25845" s="15">
        <v>28.79346</v>
      </c>
      <c r="AG25845" s="15">
        <v>-97.012230000000002</v>
      </c>
    </row>
    <row r="25846" spans="1:33" x14ac:dyDescent="0.3">
      <c r="A25846" s="9">
        <v>60025</v>
      </c>
      <c r="B25846" s="10" t="s">
        <v>9573</v>
      </c>
      <c r="C25846" s="9">
        <v>66993</v>
      </c>
      <c r="D25846" s="10" t="s">
        <v>27492</v>
      </c>
      <c r="E25846" s="11" t="s">
        <v>37</v>
      </c>
      <c r="F25846" s="11" t="s">
        <v>37</v>
      </c>
      <c r="G25846" s="12" t="s">
        <v>2144</v>
      </c>
      <c r="H25846" s="12" t="s">
        <v>3790</v>
      </c>
      <c r="I25846" s="12" t="s">
        <v>134</v>
      </c>
      <c r="J25846" s="10" t="s">
        <v>139</v>
      </c>
      <c r="K25846" s="13" t="s">
        <v>27493</v>
      </c>
      <c r="L25846" s="13" t="s">
        <v>1</v>
      </c>
      <c r="M25846" s="14">
        <v>1.5</v>
      </c>
      <c r="N25846" s="14">
        <v>1.5</v>
      </c>
      <c r="O25846" s="14">
        <v>1.5</v>
      </c>
      <c r="P25846" s="10" t="s">
        <v>362</v>
      </c>
      <c r="Q25846" s="12" t="s">
        <v>363</v>
      </c>
      <c r="R25846" s="12" t="s">
        <v>364</v>
      </c>
      <c r="S25846" s="12">
        <v>2</v>
      </c>
      <c r="T25846" s="12">
        <v>2024</v>
      </c>
      <c r="U25846" s="9" t="s">
        <v>45</v>
      </c>
      <c r="V25846" s="9" t="s">
        <v>45</v>
      </c>
      <c r="W25846" s="12" t="s">
        <v>48</v>
      </c>
      <c r="X25846" s="14" t="s">
        <v>45</v>
      </c>
      <c r="Y25846" s="14" t="s">
        <v>45</v>
      </c>
      <c r="Z25846" s="9" t="s">
        <v>45</v>
      </c>
      <c r="AA25846" s="9" t="s">
        <v>45</v>
      </c>
      <c r="AB25846" s="9" t="s">
        <v>45</v>
      </c>
      <c r="AC25846" s="9" t="s">
        <v>45</v>
      </c>
      <c r="AD25846" s="9" t="s">
        <v>45</v>
      </c>
      <c r="AE25846" s="9" t="s">
        <v>45</v>
      </c>
      <c r="AF25846" s="15">
        <v>45.046633999999997</v>
      </c>
      <c r="AG25846" s="15">
        <v>-91.975589999999997</v>
      </c>
    </row>
    <row r="25847" spans="1:33" x14ac:dyDescent="0.3">
      <c r="A25847" s="9">
        <v>60025</v>
      </c>
      <c r="B25847" s="10" t="s">
        <v>9573</v>
      </c>
      <c r="C25847" s="9">
        <v>66994</v>
      </c>
      <c r="D25847" s="10" t="s">
        <v>27494</v>
      </c>
      <c r="E25847" s="11" t="s">
        <v>37</v>
      </c>
      <c r="F25847" s="11" t="s">
        <v>37</v>
      </c>
      <c r="G25847" s="12" t="s">
        <v>2144</v>
      </c>
      <c r="H25847" s="12" t="s">
        <v>3790</v>
      </c>
      <c r="I25847" s="12" t="s">
        <v>134</v>
      </c>
      <c r="J25847" s="10" t="s">
        <v>139</v>
      </c>
      <c r="K25847" s="13" t="s">
        <v>27495</v>
      </c>
      <c r="L25847" s="13" t="s">
        <v>1</v>
      </c>
      <c r="M25847" s="14">
        <v>1.5</v>
      </c>
      <c r="N25847" s="14">
        <v>1.5</v>
      </c>
      <c r="O25847" s="14">
        <v>1.5</v>
      </c>
      <c r="P25847" s="10" t="s">
        <v>362</v>
      </c>
      <c r="Q25847" s="12" t="s">
        <v>363</v>
      </c>
      <c r="R25847" s="12" t="s">
        <v>364</v>
      </c>
      <c r="S25847" s="12">
        <v>2</v>
      </c>
      <c r="T25847" s="12">
        <v>2024</v>
      </c>
      <c r="U25847" s="9" t="s">
        <v>45</v>
      </c>
      <c r="V25847" s="9" t="s">
        <v>45</v>
      </c>
      <c r="W25847" s="12" t="s">
        <v>48</v>
      </c>
      <c r="X25847" s="14" t="s">
        <v>45</v>
      </c>
      <c r="Y25847" s="14" t="s">
        <v>45</v>
      </c>
      <c r="Z25847" s="9" t="s">
        <v>45</v>
      </c>
      <c r="AA25847" s="9" t="s">
        <v>45</v>
      </c>
      <c r="AB25847" s="9" t="s">
        <v>45</v>
      </c>
      <c r="AC25847" s="9" t="s">
        <v>45</v>
      </c>
      <c r="AD25847" s="9" t="s">
        <v>45</v>
      </c>
      <c r="AE25847" s="9" t="s">
        <v>45</v>
      </c>
      <c r="AF25847" s="15">
        <v>44.971012999999999</v>
      </c>
      <c r="AG25847" s="15">
        <v>-91.804479999999998</v>
      </c>
    </row>
    <row r="25848" spans="1:33" x14ac:dyDescent="0.3">
      <c r="A25848" s="9">
        <v>60025</v>
      </c>
      <c r="B25848" s="10" t="s">
        <v>9573</v>
      </c>
      <c r="C25848" s="9">
        <v>66995</v>
      </c>
      <c r="D25848" s="10" t="s">
        <v>27496</v>
      </c>
      <c r="E25848" s="11" t="s">
        <v>37</v>
      </c>
      <c r="F25848" s="11" t="s">
        <v>37</v>
      </c>
      <c r="G25848" s="12" t="s">
        <v>2144</v>
      </c>
      <c r="H25848" s="12" t="s">
        <v>167</v>
      </c>
      <c r="I25848" s="12" t="s">
        <v>134</v>
      </c>
      <c r="J25848" s="10" t="s">
        <v>139</v>
      </c>
      <c r="K25848" s="13" t="s">
        <v>8583</v>
      </c>
      <c r="L25848" s="13" t="s">
        <v>1</v>
      </c>
      <c r="M25848" s="14">
        <v>2</v>
      </c>
      <c r="N25848" s="14">
        <v>2</v>
      </c>
      <c r="O25848" s="14">
        <v>2</v>
      </c>
      <c r="P25848" s="10" t="s">
        <v>362</v>
      </c>
      <c r="Q25848" s="12" t="s">
        <v>363</v>
      </c>
      <c r="R25848" s="12" t="s">
        <v>364</v>
      </c>
      <c r="S25848" s="12">
        <v>2</v>
      </c>
      <c r="T25848" s="12">
        <v>2024</v>
      </c>
      <c r="U25848" s="9" t="s">
        <v>45</v>
      </c>
      <c r="V25848" s="9" t="s">
        <v>45</v>
      </c>
      <c r="W25848" s="12" t="s">
        <v>48</v>
      </c>
      <c r="X25848" s="14" t="s">
        <v>45</v>
      </c>
      <c r="Y25848" s="14" t="s">
        <v>45</v>
      </c>
      <c r="Z25848" s="9" t="s">
        <v>45</v>
      </c>
      <c r="AA25848" s="9" t="s">
        <v>45</v>
      </c>
      <c r="AB25848" s="9" t="s">
        <v>45</v>
      </c>
      <c r="AC25848" s="9" t="s">
        <v>45</v>
      </c>
      <c r="AD25848" s="9" t="s">
        <v>45</v>
      </c>
      <c r="AE25848" s="9" t="s">
        <v>45</v>
      </c>
      <c r="AF25848" s="15">
        <v>44.895133000000001</v>
      </c>
      <c r="AG25848" s="15">
        <v>-90.441959999999995</v>
      </c>
    </row>
    <row r="25849" spans="1:33" x14ac:dyDescent="0.3">
      <c r="A25849" s="9">
        <v>65891</v>
      </c>
      <c r="B25849" s="10" t="s">
        <v>27497</v>
      </c>
      <c r="C25849" s="9">
        <v>66996</v>
      </c>
      <c r="D25849" s="10" t="s">
        <v>27498</v>
      </c>
      <c r="E25849" s="11" t="s">
        <v>37</v>
      </c>
      <c r="F25849" s="11" t="s">
        <v>37</v>
      </c>
      <c r="G25849" s="12" t="s">
        <v>3626</v>
      </c>
      <c r="H25849" s="12" t="s">
        <v>2789</v>
      </c>
      <c r="I25849" s="12" t="s">
        <v>168</v>
      </c>
      <c r="J25849" s="10" t="s">
        <v>139</v>
      </c>
      <c r="K25849" s="13" t="s">
        <v>27499</v>
      </c>
      <c r="L25849" s="13" t="s">
        <v>1</v>
      </c>
      <c r="M25849" s="14">
        <v>5</v>
      </c>
      <c r="N25849" s="14">
        <v>4.9000000000000004</v>
      </c>
      <c r="O25849" s="14">
        <v>3.6</v>
      </c>
      <c r="P25849" s="10" t="s">
        <v>362</v>
      </c>
      <c r="Q25849" s="12" t="s">
        <v>363</v>
      </c>
      <c r="R25849" s="12" t="s">
        <v>364</v>
      </c>
      <c r="S25849" s="12">
        <v>9</v>
      </c>
      <c r="T25849" s="12">
        <v>2023</v>
      </c>
      <c r="U25849" s="9" t="s">
        <v>45</v>
      </c>
      <c r="V25849" s="9" t="s">
        <v>45</v>
      </c>
      <c r="W25849" s="12" t="s">
        <v>48</v>
      </c>
      <c r="X25849" s="14" t="s">
        <v>45</v>
      </c>
      <c r="Y25849" s="14">
        <v>6.5</v>
      </c>
      <c r="Z25849" s="9" t="s">
        <v>45</v>
      </c>
      <c r="AA25849" s="9" t="s">
        <v>45</v>
      </c>
      <c r="AB25849" s="9" t="s">
        <v>45</v>
      </c>
      <c r="AC25849" s="9" t="s">
        <v>45</v>
      </c>
      <c r="AD25849" s="9" t="s">
        <v>45</v>
      </c>
      <c r="AE25849" s="9" t="s">
        <v>45</v>
      </c>
      <c r="AF25849" s="15">
        <v>37.957974999999998</v>
      </c>
      <c r="AG25849" s="15">
        <v>-76.818830000000005</v>
      </c>
    </row>
    <row r="25850" spans="1:33" x14ac:dyDescent="0.3">
      <c r="A25850" s="9">
        <v>65867</v>
      </c>
      <c r="B25850" s="10" t="s">
        <v>27500</v>
      </c>
      <c r="C25850" s="9">
        <v>66997</v>
      </c>
      <c r="D25850" s="10" t="s">
        <v>27501</v>
      </c>
      <c r="E25850" s="11" t="s">
        <v>37</v>
      </c>
      <c r="F25850" s="11" t="s">
        <v>37</v>
      </c>
      <c r="G25850" s="12" t="s">
        <v>3626</v>
      </c>
      <c r="H25850" s="12" t="s">
        <v>3631</v>
      </c>
      <c r="I25850" s="12" t="s">
        <v>168</v>
      </c>
      <c r="J25850" s="10" t="s">
        <v>139</v>
      </c>
      <c r="K25850" s="13" t="s">
        <v>27499</v>
      </c>
      <c r="L25850" s="13" t="s">
        <v>1</v>
      </c>
      <c r="M25850" s="14">
        <v>2.2000000000000002</v>
      </c>
      <c r="N25850" s="14">
        <v>2.1</v>
      </c>
      <c r="O25850" s="14">
        <v>1.2</v>
      </c>
      <c r="P25850" s="10" t="s">
        <v>362</v>
      </c>
      <c r="Q25850" s="12" t="s">
        <v>363</v>
      </c>
      <c r="R25850" s="12" t="s">
        <v>364</v>
      </c>
      <c r="S25850" s="12">
        <v>12</v>
      </c>
      <c r="T25850" s="12">
        <v>2022</v>
      </c>
      <c r="U25850" s="9" t="s">
        <v>45</v>
      </c>
      <c r="V25850" s="9" t="s">
        <v>45</v>
      </c>
      <c r="W25850" s="12" t="s">
        <v>48</v>
      </c>
      <c r="X25850" s="14" t="s">
        <v>45</v>
      </c>
      <c r="Y25850" s="14">
        <v>2.7</v>
      </c>
      <c r="Z25850" s="9" t="s">
        <v>45</v>
      </c>
      <c r="AA25850" s="9" t="s">
        <v>45</v>
      </c>
      <c r="AB25850" s="9" t="s">
        <v>45</v>
      </c>
      <c r="AC25850" s="9" t="s">
        <v>45</v>
      </c>
      <c r="AD25850" s="9" t="s">
        <v>45</v>
      </c>
      <c r="AE25850" s="9" t="s">
        <v>45</v>
      </c>
      <c r="AF25850" s="15">
        <v>36.853450000000002</v>
      </c>
      <c r="AG25850" s="15">
        <v>-79.469909999999999</v>
      </c>
    </row>
    <row r="25851" spans="1:33" x14ac:dyDescent="0.3">
      <c r="A25851" s="9">
        <v>5248</v>
      </c>
      <c r="B25851" s="10" t="s">
        <v>15834</v>
      </c>
      <c r="C25851" s="9">
        <v>66999</v>
      </c>
      <c r="D25851" s="10" t="s">
        <v>27502</v>
      </c>
      <c r="E25851" s="11" t="s">
        <v>37</v>
      </c>
      <c r="F25851" s="11" t="s">
        <v>37</v>
      </c>
      <c r="G25851" s="12" t="s">
        <v>3626</v>
      </c>
      <c r="H25851" s="12" t="s">
        <v>27503</v>
      </c>
      <c r="I25851" s="12" t="s">
        <v>168</v>
      </c>
      <c r="J25851" s="10" t="s">
        <v>40</v>
      </c>
      <c r="K25851" s="13" t="s">
        <v>27504</v>
      </c>
      <c r="L25851" s="13" t="s">
        <v>1</v>
      </c>
      <c r="M25851" s="14">
        <v>20</v>
      </c>
      <c r="N25851" s="14">
        <v>20</v>
      </c>
      <c r="O25851" s="14">
        <v>20</v>
      </c>
      <c r="P25851" s="10" t="s">
        <v>362</v>
      </c>
      <c r="Q25851" s="12" t="s">
        <v>363</v>
      </c>
      <c r="R25851" s="12" t="s">
        <v>364</v>
      </c>
      <c r="S25851" s="12">
        <v>8</v>
      </c>
      <c r="T25851" s="12">
        <v>2023</v>
      </c>
      <c r="U25851" s="9" t="s">
        <v>45</v>
      </c>
      <c r="V25851" s="9" t="s">
        <v>45</v>
      </c>
      <c r="W25851" s="12" t="s">
        <v>48</v>
      </c>
      <c r="X25851" s="14" t="s">
        <v>45</v>
      </c>
      <c r="Y25851" s="14">
        <v>26.3</v>
      </c>
      <c r="Z25851" s="9" t="s">
        <v>45</v>
      </c>
      <c r="AA25851" s="9" t="s">
        <v>45</v>
      </c>
      <c r="AB25851" s="9" t="s">
        <v>45</v>
      </c>
      <c r="AC25851" s="9" t="s">
        <v>45</v>
      </c>
      <c r="AD25851" s="9" t="s">
        <v>45</v>
      </c>
      <c r="AE25851" s="9" t="s">
        <v>45</v>
      </c>
      <c r="AF25851" s="15">
        <v>36.89</v>
      </c>
      <c r="AG25851" s="15">
        <v>-76.709999999999994</v>
      </c>
    </row>
    <row r="25852" spans="1:33" x14ac:dyDescent="0.3">
      <c r="A25852" s="9">
        <v>65913</v>
      </c>
      <c r="B25852" s="10" t="s">
        <v>27505</v>
      </c>
      <c r="C25852" s="9">
        <v>67000</v>
      </c>
      <c r="D25852" s="10" t="s">
        <v>27506</v>
      </c>
      <c r="E25852" s="11" t="s">
        <v>37</v>
      </c>
      <c r="F25852" s="11" t="s">
        <v>37</v>
      </c>
      <c r="G25852" s="12" t="s">
        <v>80</v>
      </c>
      <c r="H25852" s="12" t="s">
        <v>619</v>
      </c>
      <c r="I25852" s="12" t="s">
        <v>138</v>
      </c>
      <c r="J25852" s="10" t="s">
        <v>214</v>
      </c>
      <c r="K25852" s="13" t="s">
        <v>27267</v>
      </c>
      <c r="L25852" s="13" t="s">
        <v>1</v>
      </c>
      <c r="M25852" s="14">
        <v>2.5</v>
      </c>
      <c r="N25852" s="14">
        <v>2.5</v>
      </c>
      <c r="O25852" s="14">
        <v>1.8</v>
      </c>
      <c r="P25852" s="10" t="s">
        <v>362</v>
      </c>
      <c r="Q25852" s="12" t="s">
        <v>363</v>
      </c>
      <c r="R25852" s="12" t="s">
        <v>364</v>
      </c>
      <c r="S25852" s="12">
        <v>10</v>
      </c>
      <c r="T25852" s="12">
        <v>2023</v>
      </c>
      <c r="U25852" s="9" t="s">
        <v>45</v>
      </c>
      <c r="V25852" s="9" t="s">
        <v>45</v>
      </c>
      <c r="W25852" s="12" t="s">
        <v>48</v>
      </c>
      <c r="X25852" s="14" t="s">
        <v>45</v>
      </c>
      <c r="Y25852" s="14">
        <v>3.5</v>
      </c>
      <c r="Z25852" s="9" t="s">
        <v>45</v>
      </c>
      <c r="AA25852" s="9" t="s">
        <v>45</v>
      </c>
      <c r="AB25852" s="9" t="s">
        <v>45</v>
      </c>
      <c r="AC25852" s="9" t="s">
        <v>45</v>
      </c>
      <c r="AD25852" s="9" t="s">
        <v>45</v>
      </c>
      <c r="AE25852" s="9" t="s">
        <v>45</v>
      </c>
      <c r="AF25852" s="15">
        <v>35.048999999999999</v>
      </c>
      <c r="AG25852" s="15">
        <v>-119.1812</v>
      </c>
    </row>
    <row r="25853" spans="1:33" x14ac:dyDescent="0.3">
      <c r="A25853" s="9">
        <v>65912</v>
      </c>
      <c r="B25853" s="10" t="s">
        <v>27507</v>
      </c>
      <c r="C25853" s="9">
        <v>67001</v>
      </c>
      <c r="D25853" s="10" t="s">
        <v>27507</v>
      </c>
      <c r="E25853" s="11" t="s">
        <v>37</v>
      </c>
      <c r="F25853" s="11" t="s">
        <v>37</v>
      </c>
      <c r="G25853" s="12" t="s">
        <v>80</v>
      </c>
      <c r="H25853" s="12" t="s">
        <v>619</v>
      </c>
      <c r="I25853" s="12" t="s">
        <v>138</v>
      </c>
      <c r="J25853" s="10" t="s">
        <v>139</v>
      </c>
      <c r="K25853" s="13" t="s">
        <v>27508</v>
      </c>
      <c r="L25853" s="13" t="s">
        <v>1</v>
      </c>
      <c r="M25853" s="14">
        <v>2</v>
      </c>
      <c r="N25853" s="14">
        <v>2</v>
      </c>
      <c r="O25853" s="14">
        <v>2</v>
      </c>
      <c r="P25853" s="10" t="s">
        <v>362</v>
      </c>
      <c r="Q25853" s="12" t="s">
        <v>363</v>
      </c>
      <c r="R25853" s="12" t="s">
        <v>364</v>
      </c>
      <c r="S25853" s="12">
        <v>10</v>
      </c>
      <c r="T25853" s="12">
        <v>2023</v>
      </c>
      <c r="U25853" s="9" t="s">
        <v>45</v>
      </c>
      <c r="V25853" s="9" t="s">
        <v>45</v>
      </c>
      <c r="W25853" s="12" t="s">
        <v>48</v>
      </c>
      <c r="X25853" s="14" t="s">
        <v>45</v>
      </c>
      <c r="Y25853" s="14">
        <v>3</v>
      </c>
      <c r="Z25853" s="9" t="s">
        <v>45</v>
      </c>
      <c r="AA25853" s="9" t="s">
        <v>45</v>
      </c>
      <c r="AB25853" s="9" t="s">
        <v>45</v>
      </c>
      <c r="AC25853" s="9" t="s">
        <v>45</v>
      </c>
      <c r="AD25853" s="9" t="s">
        <v>45</v>
      </c>
      <c r="AE25853" s="9" t="s">
        <v>45</v>
      </c>
      <c r="AF25853" s="15">
        <v>35.258099999999999</v>
      </c>
      <c r="AG25853" s="15">
        <v>-119.14919999999999</v>
      </c>
    </row>
    <row r="25854" spans="1:33" x14ac:dyDescent="0.3">
      <c r="A25854" s="9">
        <v>65929</v>
      </c>
      <c r="B25854" s="10" t="s">
        <v>27509</v>
      </c>
      <c r="C25854" s="9">
        <v>67002</v>
      </c>
      <c r="D25854" s="10" t="s">
        <v>27509</v>
      </c>
      <c r="E25854" s="11" t="s">
        <v>37</v>
      </c>
      <c r="F25854" s="11" t="s">
        <v>37</v>
      </c>
      <c r="G25854" s="12" t="s">
        <v>3368</v>
      </c>
      <c r="H25854" s="12" t="s">
        <v>4273</v>
      </c>
      <c r="I25854" s="12" t="s">
        <v>179</v>
      </c>
      <c r="J25854" s="10" t="s">
        <v>139</v>
      </c>
      <c r="K25854" s="13" t="s">
        <v>27510</v>
      </c>
      <c r="L25854" s="13" t="s">
        <v>1</v>
      </c>
      <c r="M25854" s="14">
        <v>200</v>
      </c>
      <c r="N25854" s="14">
        <v>200</v>
      </c>
      <c r="O25854" s="14">
        <v>200</v>
      </c>
      <c r="P25854" s="10" t="s">
        <v>52</v>
      </c>
      <c r="Q25854" s="12" t="s">
        <v>53</v>
      </c>
      <c r="R25854" s="12" t="s">
        <v>54</v>
      </c>
      <c r="S25854" s="12">
        <v>12</v>
      </c>
      <c r="T25854" s="12">
        <v>2023</v>
      </c>
      <c r="U25854" s="9" t="s">
        <v>45</v>
      </c>
      <c r="V25854" s="9" t="s">
        <v>45</v>
      </c>
      <c r="W25854" s="12" t="s">
        <v>48</v>
      </c>
      <c r="X25854" s="14" t="s">
        <v>45</v>
      </c>
      <c r="Y25854" s="14" t="s">
        <v>45</v>
      </c>
      <c r="Z25854" s="9" t="s">
        <v>45</v>
      </c>
      <c r="AA25854" s="9" t="s">
        <v>45</v>
      </c>
      <c r="AB25854" s="9" t="s">
        <v>45</v>
      </c>
      <c r="AC25854" s="9" t="s">
        <v>45</v>
      </c>
      <c r="AD25854" s="9" t="s">
        <v>45</v>
      </c>
      <c r="AE25854" s="9" t="s">
        <v>45</v>
      </c>
      <c r="AF25854" s="15">
        <v>44.377333</v>
      </c>
      <c r="AG25854" s="15">
        <v>-99.6601</v>
      </c>
    </row>
    <row r="25855" spans="1:33" x14ac:dyDescent="0.3">
      <c r="A25855" s="9">
        <v>65935</v>
      </c>
      <c r="B25855" s="10" t="s">
        <v>27511</v>
      </c>
      <c r="C25855" s="9">
        <v>67009</v>
      </c>
      <c r="D25855" s="10" t="s">
        <v>27512</v>
      </c>
      <c r="E25855" s="11" t="s">
        <v>37</v>
      </c>
      <c r="F25855" s="11" t="s">
        <v>37</v>
      </c>
      <c r="G25855" s="12" t="s">
        <v>132</v>
      </c>
      <c r="H25855" s="12" t="s">
        <v>2285</v>
      </c>
      <c r="I25855" s="12" t="s">
        <v>134</v>
      </c>
      <c r="J25855" s="10" t="s">
        <v>139</v>
      </c>
      <c r="K25855" s="13" t="s">
        <v>27513</v>
      </c>
      <c r="L25855" s="13" t="s">
        <v>1</v>
      </c>
      <c r="M25855" s="14">
        <v>1</v>
      </c>
      <c r="N25855" s="14">
        <v>1</v>
      </c>
      <c r="O25855" s="14">
        <v>1</v>
      </c>
      <c r="P25855" s="10" t="s">
        <v>362</v>
      </c>
      <c r="Q25855" s="12" t="s">
        <v>363</v>
      </c>
      <c r="R25855" s="12" t="s">
        <v>364</v>
      </c>
      <c r="S25855" s="12">
        <v>8</v>
      </c>
      <c r="T25855" s="12">
        <v>2024</v>
      </c>
      <c r="U25855" s="9" t="s">
        <v>45</v>
      </c>
      <c r="V25855" s="9" t="s">
        <v>45</v>
      </c>
      <c r="W25855" s="12" t="s">
        <v>48</v>
      </c>
      <c r="X25855" s="14" t="s">
        <v>45</v>
      </c>
      <c r="Y25855" s="14">
        <v>1.4</v>
      </c>
      <c r="Z25855" s="9" t="s">
        <v>45</v>
      </c>
      <c r="AA25855" s="9" t="s">
        <v>45</v>
      </c>
      <c r="AB25855" s="9" t="s">
        <v>45</v>
      </c>
      <c r="AC25855" s="9" t="s">
        <v>45</v>
      </c>
      <c r="AD25855" s="9" t="s">
        <v>45</v>
      </c>
      <c r="AE25855" s="9" t="s">
        <v>45</v>
      </c>
      <c r="AF25855" s="15">
        <v>44.535905999999997</v>
      </c>
      <c r="AG25855" s="15">
        <v>-94.911330000000007</v>
      </c>
    </row>
    <row r="25856" spans="1:33" x14ac:dyDescent="0.3">
      <c r="A25856" s="9">
        <v>60281</v>
      </c>
      <c r="B25856" s="10" t="s">
        <v>11064</v>
      </c>
      <c r="C25856" s="9">
        <v>67015</v>
      </c>
      <c r="D25856" s="10" t="s">
        <v>27514</v>
      </c>
      <c r="E25856" s="11" t="s">
        <v>37</v>
      </c>
      <c r="F25856" s="11" t="s">
        <v>37</v>
      </c>
      <c r="G25856" s="12" t="s">
        <v>1224</v>
      </c>
      <c r="H25856" s="12" t="s">
        <v>1863</v>
      </c>
      <c r="I25856" s="12" t="s">
        <v>854</v>
      </c>
      <c r="J25856" s="10" t="s">
        <v>139</v>
      </c>
      <c r="K25856" s="13" t="s">
        <v>2004</v>
      </c>
      <c r="L25856" s="13" t="s">
        <v>1</v>
      </c>
      <c r="M25856" s="14">
        <v>4</v>
      </c>
      <c r="N25856" s="14">
        <v>4</v>
      </c>
      <c r="O25856" s="14">
        <v>4</v>
      </c>
      <c r="P25856" s="10" t="s">
        <v>362</v>
      </c>
      <c r="Q25856" s="12" t="s">
        <v>363</v>
      </c>
      <c r="R25856" s="12" t="s">
        <v>364</v>
      </c>
      <c r="S25856" s="12">
        <v>9</v>
      </c>
      <c r="T25856" s="12">
        <v>2024</v>
      </c>
      <c r="U25856" s="9" t="s">
        <v>45</v>
      </c>
      <c r="V25856" s="9" t="s">
        <v>45</v>
      </c>
      <c r="W25856" s="12" t="s">
        <v>48</v>
      </c>
      <c r="X25856" s="14" t="s">
        <v>45</v>
      </c>
      <c r="Y25856" s="14" t="s">
        <v>45</v>
      </c>
      <c r="Z25856" s="9" t="s">
        <v>45</v>
      </c>
      <c r="AA25856" s="9" t="s">
        <v>45</v>
      </c>
      <c r="AB25856" s="9" t="s">
        <v>45</v>
      </c>
      <c r="AC25856" s="9" t="s">
        <v>45</v>
      </c>
      <c r="AD25856" s="9" t="s">
        <v>45</v>
      </c>
      <c r="AE25856" s="9" t="s">
        <v>45</v>
      </c>
      <c r="AF25856" s="15">
        <v>44.975721</v>
      </c>
      <c r="AG25856" s="15">
        <v>-69.090400000000002</v>
      </c>
    </row>
    <row r="25857" spans="1:33" x14ac:dyDescent="0.3">
      <c r="A25857" s="9">
        <v>60281</v>
      </c>
      <c r="B25857" s="10" t="s">
        <v>11064</v>
      </c>
      <c r="C25857" s="9">
        <v>67016</v>
      </c>
      <c r="D25857" s="10" t="s">
        <v>27515</v>
      </c>
      <c r="E25857" s="11" t="s">
        <v>37</v>
      </c>
      <c r="F25857" s="11" t="s">
        <v>37</v>
      </c>
      <c r="G25857" s="12" t="s">
        <v>1224</v>
      </c>
      <c r="H25857" s="12" t="s">
        <v>1863</v>
      </c>
      <c r="I25857" s="12" t="s">
        <v>854</v>
      </c>
      <c r="J25857" s="10" t="s">
        <v>139</v>
      </c>
      <c r="K25857" s="13" t="s">
        <v>2004</v>
      </c>
      <c r="L25857" s="13" t="s">
        <v>1</v>
      </c>
      <c r="M25857" s="14">
        <v>4.9000000000000004</v>
      </c>
      <c r="N25857" s="14">
        <v>4.9000000000000004</v>
      </c>
      <c r="O25857" s="14">
        <v>4.9000000000000004</v>
      </c>
      <c r="P25857" s="10" t="s">
        <v>362</v>
      </c>
      <c r="Q25857" s="12" t="s">
        <v>363</v>
      </c>
      <c r="R25857" s="12" t="s">
        <v>364</v>
      </c>
      <c r="S25857" s="12">
        <v>9</v>
      </c>
      <c r="T25857" s="12">
        <v>2024</v>
      </c>
      <c r="U25857" s="9" t="s">
        <v>45</v>
      </c>
      <c r="V25857" s="9" t="s">
        <v>45</v>
      </c>
      <c r="W25857" s="12" t="s">
        <v>48</v>
      </c>
      <c r="X25857" s="14" t="s">
        <v>45</v>
      </c>
      <c r="Y25857" s="14" t="s">
        <v>45</v>
      </c>
      <c r="Z25857" s="9" t="s">
        <v>45</v>
      </c>
      <c r="AA25857" s="9" t="s">
        <v>45</v>
      </c>
      <c r="AB25857" s="9" t="s">
        <v>45</v>
      </c>
      <c r="AC25857" s="9" t="s">
        <v>45</v>
      </c>
      <c r="AD25857" s="9" t="s">
        <v>45</v>
      </c>
      <c r="AE25857" s="9" t="s">
        <v>45</v>
      </c>
      <c r="AF25857" s="15">
        <v>45.243614999999998</v>
      </c>
      <c r="AG25857" s="15">
        <v>-68.620599999999996</v>
      </c>
    </row>
    <row r="25858" spans="1:33" x14ac:dyDescent="0.3">
      <c r="A25858" s="9">
        <v>62759</v>
      </c>
      <c r="B25858" s="10" t="s">
        <v>17060</v>
      </c>
      <c r="C25858" s="9">
        <v>67018</v>
      </c>
      <c r="D25858" s="10" t="s">
        <v>27516</v>
      </c>
      <c r="E25858" s="11" t="s">
        <v>37</v>
      </c>
      <c r="F25858" s="11" t="s">
        <v>37</v>
      </c>
      <c r="G25858" s="12" t="s">
        <v>3368</v>
      </c>
      <c r="H25858" s="12" t="s">
        <v>2366</v>
      </c>
      <c r="I25858" s="12" t="s">
        <v>772</v>
      </c>
      <c r="J25858" s="10" t="s">
        <v>139</v>
      </c>
      <c r="K25858" s="13" t="s">
        <v>27517</v>
      </c>
      <c r="L25858" s="13" t="s">
        <v>1</v>
      </c>
      <c r="M25858" s="14">
        <v>128</v>
      </c>
      <c r="N25858" s="14">
        <v>128</v>
      </c>
      <c r="O25858" s="14">
        <v>128</v>
      </c>
      <c r="P25858" s="10" t="s">
        <v>362</v>
      </c>
      <c r="Q25858" s="12" t="s">
        <v>363</v>
      </c>
      <c r="R25858" s="12" t="s">
        <v>364</v>
      </c>
      <c r="S25858" s="12">
        <v>6</v>
      </c>
      <c r="T25858" s="12">
        <v>2024</v>
      </c>
      <c r="U25858" s="9" t="s">
        <v>45</v>
      </c>
      <c r="V25858" s="9" t="s">
        <v>45</v>
      </c>
      <c r="W25858" s="12" t="s">
        <v>48</v>
      </c>
      <c r="X25858" s="14" t="s">
        <v>45</v>
      </c>
      <c r="Y25858" s="14" t="s">
        <v>45</v>
      </c>
      <c r="Z25858" s="9" t="s">
        <v>45</v>
      </c>
      <c r="AA25858" s="9" t="s">
        <v>45</v>
      </c>
      <c r="AB25858" s="9" t="s">
        <v>45</v>
      </c>
      <c r="AC25858" s="9" t="s">
        <v>45</v>
      </c>
      <c r="AD25858" s="9" t="s">
        <v>45</v>
      </c>
      <c r="AE25858" s="9" t="s">
        <v>45</v>
      </c>
      <c r="AF25858" s="15">
        <v>44.07</v>
      </c>
      <c r="AG25858" s="15">
        <v>-102.84</v>
      </c>
    </row>
    <row r="25859" spans="1:33" x14ac:dyDescent="0.3">
      <c r="A25859" s="9">
        <v>62759</v>
      </c>
      <c r="B25859" s="10" t="s">
        <v>17060</v>
      </c>
      <c r="C25859" s="9">
        <v>67019</v>
      </c>
      <c r="D25859" s="10" t="s">
        <v>27518</v>
      </c>
      <c r="E25859" s="11" t="s">
        <v>37</v>
      </c>
      <c r="F25859" s="11" t="s">
        <v>37</v>
      </c>
      <c r="G25859" s="12" t="s">
        <v>92</v>
      </c>
      <c r="H25859" s="12" t="s">
        <v>10038</v>
      </c>
      <c r="I25859" s="12" t="s">
        <v>588</v>
      </c>
      <c r="J25859" s="10" t="s">
        <v>139</v>
      </c>
      <c r="K25859" s="13" t="s">
        <v>27519</v>
      </c>
      <c r="L25859" s="13" t="s">
        <v>1</v>
      </c>
      <c r="M25859" s="14">
        <v>150</v>
      </c>
      <c r="N25859" s="14">
        <v>150</v>
      </c>
      <c r="O25859" s="14">
        <v>150</v>
      </c>
      <c r="P25859" s="10" t="s">
        <v>362</v>
      </c>
      <c r="Q25859" s="12" t="s">
        <v>363</v>
      </c>
      <c r="R25859" s="12" t="s">
        <v>364</v>
      </c>
      <c r="S25859" s="12">
        <v>9</v>
      </c>
      <c r="T25859" s="12">
        <v>2024</v>
      </c>
      <c r="U25859" s="9" t="s">
        <v>45</v>
      </c>
      <c r="V25859" s="9" t="s">
        <v>45</v>
      </c>
      <c r="W25859" s="12" t="s">
        <v>48</v>
      </c>
      <c r="X25859" s="14" t="s">
        <v>45</v>
      </c>
      <c r="Y25859" s="14" t="s">
        <v>45</v>
      </c>
      <c r="Z25859" s="9" t="s">
        <v>45</v>
      </c>
      <c r="AA25859" s="9" t="s">
        <v>45</v>
      </c>
      <c r="AB25859" s="9" t="s">
        <v>45</v>
      </c>
      <c r="AC25859" s="9" t="s">
        <v>45</v>
      </c>
      <c r="AD25859" s="9" t="s">
        <v>45</v>
      </c>
      <c r="AE25859" s="9" t="s">
        <v>45</v>
      </c>
      <c r="AF25859" s="15">
        <v>31.45</v>
      </c>
      <c r="AG25859" s="15">
        <v>-96.86</v>
      </c>
    </row>
    <row r="25860" spans="1:33" x14ac:dyDescent="0.3">
      <c r="A25860" s="9">
        <v>62759</v>
      </c>
      <c r="B25860" s="10" t="s">
        <v>17060</v>
      </c>
      <c r="C25860" s="9">
        <v>67019</v>
      </c>
      <c r="D25860" s="10" t="s">
        <v>27518</v>
      </c>
      <c r="E25860" s="11" t="s">
        <v>37</v>
      </c>
      <c r="F25860" s="11" t="s">
        <v>37</v>
      </c>
      <c r="G25860" s="12" t="s">
        <v>92</v>
      </c>
      <c r="H25860" s="12" t="s">
        <v>10038</v>
      </c>
      <c r="I25860" s="12" t="s">
        <v>588</v>
      </c>
      <c r="J25860" s="10" t="s">
        <v>139</v>
      </c>
      <c r="K25860" s="13" t="s">
        <v>27520</v>
      </c>
      <c r="L25860" s="13" t="s">
        <v>1</v>
      </c>
      <c r="M25860" s="14">
        <v>100</v>
      </c>
      <c r="N25860" s="14">
        <v>100</v>
      </c>
      <c r="O25860" s="14">
        <v>100</v>
      </c>
      <c r="P25860" s="10" t="s">
        <v>358</v>
      </c>
      <c r="Q25860" s="12" t="s">
        <v>359</v>
      </c>
      <c r="R25860" s="12" t="s">
        <v>360</v>
      </c>
      <c r="S25860" s="12">
        <v>9</v>
      </c>
      <c r="T25860" s="12">
        <v>2024</v>
      </c>
      <c r="U25860" s="9" t="s">
        <v>45</v>
      </c>
      <c r="V25860" s="9" t="s">
        <v>45</v>
      </c>
      <c r="W25860" s="12" t="s">
        <v>48</v>
      </c>
      <c r="X25860" s="14">
        <v>100</v>
      </c>
      <c r="Y25860" s="14" t="s">
        <v>45</v>
      </c>
      <c r="Z25860" s="9" t="s">
        <v>45</v>
      </c>
      <c r="AA25860" s="9" t="s">
        <v>45</v>
      </c>
      <c r="AB25860" s="9" t="s">
        <v>45</v>
      </c>
      <c r="AC25860" s="9" t="s">
        <v>45</v>
      </c>
      <c r="AD25860" s="9" t="s">
        <v>45</v>
      </c>
      <c r="AE25860" s="9" t="s">
        <v>45</v>
      </c>
      <c r="AF25860" s="15">
        <v>31.45</v>
      </c>
      <c r="AG25860" s="15">
        <v>-96.86</v>
      </c>
    </row>
    <row r="25861" spans="1:33" x14ac:dyDescent="0.3">
      <c r="A25861" s="9">
        <v>65937</v>
      </c>
      <c r="B25861" s="10" t="s">
        <v>27521</v>
      </c>
      <c r="C25861" s="9">
        <v>67021</v>
      </c>
      <c r="D25861" s="10" t="s">
        <v>27522</v>
      </c>
      <c r="E25861" s="11" t="s">
        <v>37</v>
      </c>
      <c r="F25861" s="11" t="s">
        <v>37</v>
      </c>
      <c r="G25861" s="12" t="s">
        <v>1038</v>
      </c>
      <c r="H25861" s="12" t="s">
        <v>2479</v>
      </c>
      <c r="I25861" s="12" t="s">
        <v>61</v>
      </c>
      <c r="J25861" s="10" t="s">
        <v>139</v>
      </c>
      <c r="K25861" s="13" t="s">
        <v>279</v>
      </c>
      <c r="L25861" s="13" t="s">
        <v>1</v>
      </c>
      <c r="M25861" s="14">
        <v>80</v>
      </c>
      <c r="N25861" s="14">
        <v>80</v>
      </c>
      <c r="O25861" s="14">
        <v>80</v>
      </c>
      <c r="P25861" s="10" t="s">
        <v>362</v>
      </c>
      <c r="Q25861" s="12" t="s">
        <v>363</v>
      </c>
      <c r="R25861" s="12" t="s">
        <v>364</v>
      </c>
      <c r="S25861" s="12">
        <v>5</v>
      </c>
      <c r="T25861" s="12">
        <v>2024</v>
      </c>
      <c r="U25861" s="9" t="s">
        <v>45</v>
      </c>
      <c r="V25861" s="9" t="s">
        <v>45</v>
      </c>
      <c r="W25861" s="12" t="s">
        <v>48</v>
      </c>
      <c r="X25861" s="14" t="s">
        <v>45</v>
      </c>
      <c r="Y25861" s="14" t="s">
        <v>45</v>
      </c>
      <c r="Z25861" s="9" t="s">
        <v>45</v>
      </c>
      <c r="AA25861" s="9" t="s">
        <v>45</v>
      </c>
      <c r="AB25861" s="9" t="s">
        <v>45</v>
      </c>
      <c r="AC25861" s="9" t="s">
        <v>45</v>
      </c>
      <c r="AD25861" s="9" t="s">
        <v>45</v>
      </c>
      <c r="AE25861" s="9" t="s">
        <v>45</v>
      </c>
      <c r="AF25861" s="15">
        <v>32.197778999999997</v>
      </c>
      <c r="AG25861" s="15">
        <v>-84.069310000000002</v>
      </c>
    </row>
    <row r="25862" spans="1:33" x14ac:dyDescent="0.3">
      <c r="A25862" s="9">
        <v>65914</v>
      </c>
      <c r="B25862" s="10" t="s">
        <v>27523</v>
      </c>
      <c r="C25862" s="9">
        <v>67023</v>
      </c>
      <c r="D25862" s="10" t="s">
        <v>27524</v>
      </c>
      <c r="E25862" s="11" t="s">
        <v>37</v>
      </c>
      <c r="F25862" s="11" t="s">
        <v>37</v>
      </c>
      <c r="G25862" s="12" t="s">
        <v>92</v>
      </c>
      <c r="H25862" s="12" t="s">
        <v>24734</v>
      </c>
      <c r="I25862" s="12" t="s">
        <v>588</v>
      </c>
      <c r="J25862" s="10" t="s">
        <v>139</v>
      </c>
      <c r="K25862" s="13" t="s">
        <v>27525</v>
      </c>
      <c r="L25862" s="13" t="s">
        <v>1</v>
      </c>
      <c r="M25862" s="14">
        <v>71.400000000000006</v>
      </c>
      <c r="N25862" s="14">
        <v>71.400000000000006</v>
      </c>
      <c r="O25862" s="14" t="s">
        <v>45</v>
      </c>
      <c r="P25862" s="10" t="s">
        <v>362</v>
      </c>
      <c r="Q25862" s="12" t="s">
        <v>363</v>
      </c>
      <c r="R25862" s="12" t="s">
        <v>364</v>
      </c>
      <c r="S25862" s="12">
        <v>12</v>
      </c>
      <c r="T25862" s="12">
        <v>2023</v>
      </c>
      <c r="U25862" s="9" t="s">
        <v>45</v>
      </c>
      <c r="V25862" s="9" t="s">
        <v>45</v>
      </c>
      <c r="W25862" s="12" t="s">
        <v>48</v>
      </c>
      <c r="X25862" s="14" t="s">
        <v>45</v>
      </c>
      <c r="Y25862" s="14" t="s">
        <v>45</v>
      </c>
      <c r="Z25862" s="9" t="s">
        <v>45</v>
      </c>
      <c r="AA25862" s="9" t="s">
        <v>45</v>
      </c>
      <c r="AB25862" s="9" t="s">
        <v>45</v>
      </c>
      <c r="AC25862" s="9" t="s">
        <v>45</v>
      </c>
      <c r="AD25862" s="9" t="s">
        <v>45</v>
      </c>
      <c r="AE25862" s="9" t="s">
        <v>45</v>
      </c>
      <c r="AF25862" s="15">
        <v>31.78</v>
      </c>
      <c r="AG25862" s="15">
        <v>-97.51</v>
      </c>
    </row>
    <row r="25863" spans="1:33" x14ac:dyDescent="0.3">
      <c r="A25863" s="9">
        <v>65915</v>
      </c>
      <c r="B25863" s="10" t="s">
        <v>27526</v>
      </c>
      <c r="C25863" s="9">
        <v>67024</v>
      </c>
      <c r="D25863" s="10" t="s">
        <v>27527</v>
      </c>
      <c r="E25863" s="11" t="s">
        <v>37</v>
      </c>
      <c r="F25863" s="11" t="s">
        <v>37</v>
      </c>
      <c r="G25863" s="12" t="s">
        <v>92</v>
      </c>
      <c r="H25863" s="12" t="s">
        <v>24734</v>
      </c>
      <c r="I25863" s="12" t="s">
        <v>588</v>
      </c>
      <c r="J25863" s="10" t="s">
        <v>139</v>
      </c>
      <c r="K25863" s="13" t="s">
        <v>27528</v>
      </c>
      <c r="L25863" s="13" t="s">
        <v>1</v>
      </c>
      <c r="M25863" s="14">
        <v>49.6</v>
      </c>
      <c r="N25863" s="14">
        <v>49.6</v>
      </c>
      <c r="O25863" s="14">
        <v>49.6</v>
      </c>
      <c r="P25863" s="10" t="s">
        <v>362</v>
      </c>
      <c r="Q25863" s="12" t="s">
        <v>363</v>
      </c>
      <c r="R25863" s="12" t="s">
        <v>364</v>
      </c>
      <c r="S25863" s="12">
        <v>11</v>
      </c>
      <c r="T25863" s="12">
        <v>2023</v>
      </c>
      <c r="U25863" s="9" t="s">
        <v>45</v>
      </c>
      <c r="V25863" s="9" t="s">
        <v>45</v>
      </c>
      <c r="W25863" s="12" t="s">
        <v>48</v>
      </c>
      <c r="X25863" s="14" t="s">
        <v>45</v>
      </c>
      <c r="Y25863" s="14">
        <v>56.7</v>
      </c>
      <c r="Z25863" s="9" t="s">
        <v>45</v>
      </c>
      <c r="AA25863" s="9" t="s">
        <v>45</v>
      </c>
      <c r="AB25863" s="9" t="s">
        <v>45</v>
      </c>
      <c r="AC25863" s="9" t="s">
        <v>45</v>
      </c>
      <c r="AD25863" s="9" t="s">
        <v>45</v>
      </c>
      <c r="AE25863" s="9" t="s">
        <v>45</v>
      </c>
      <c r="AF25863" s="15">
        <v>31.8932</v>
      </c>
      <c r="AG25863" s="15">
        <v>-96.875100000000003</v>
      </c>
    </row>
    <row r="25864" spans="1:33" x14ac:dyDescent="0.3">
      <c r="A25864" s="9">
        <v>65948</v>
      </c>
      <c r="B25864" s="10" t="s">
        <v>27529</v>
      </c>
      <c r="C25864" s="9">
        <v>67026</v>
      </c>
      <c r="D25864" s="10" t="s">
        <v>27530</v>
      </c>
      <c r="E25864" s="11" t="s">
        <v>37</v>
      </c>
      <c r="F25864" s="11" t="s">
        <v>37</v>
      </c>
      <c r="G25864" s="12" t="s">
        <v>810</v>
      </c>
      <c r="H25864" s="12" t="s">
        <v>10423</v>
      </c>
      <c r="I25864" s="12" t="s">
        <v>772</v>
      </c>
      <c r="J25864" s="10" t="s">
        <v>139</v>
      </c>
      <c r="K25864" s="13" t="s">
        <v>27531</v>
      </c>
      <c r="L25864" s="13" t="s">
        <v>1</v>
      </c>
      <c r="M25864" s="14">
        <v>105.7</v>
      </c>
      <c r="N25864" s="14">
        <v>105.7</v>
      </c>
      <c r="O25864" s="14">
        <v>105.7</v>
      </c>
      <c r="P25864" s="10" t="s">
        <v>52</v>
      </c>
      <c r="Q25864" s="12" t="s">
        <v>53</v>
      </c>
      <c r="R25864" s="12" t="s">
        <v>54</v>
      </c>
      <c r="S25864" s="12">
        <v>12</v>
      </c>
      <c r="T25864" s="12">
        <v>2023</v>
      </c>
      <c r="U25864" s="9" t="s">
        <v>45</v>
      </c>
      <c r="V25864" s="9" t="s">
        <v>45</v>
      </c>
      <c r="W25864" s="12" t="s">
        <v>48</v>
      </c>
      <c r="X25864" s="14" t="s">
        <v>45</v>
      </c>
      <c r="Y25864" s="14" t="s">
        <v>45</v>
      </c>
      <c r="Z25864" s="9" t="s">
        <v>45</v>
      </c>
      <c r="AA25864" s="9" t="s">
        <v>45</v>
      </c>
      <c r="AB25864" s="9" t="s">
        <v>45</v>
      </c>
      <c r="AC25864" s="9" t="s">
        <v>45</v>
      </c>
      <c r="AD25864" s="9" t="s">
        <v>45</v>
      </c>
      <c r="AE25864" s="9" t="s">
        <v>45</v>
      </c>
      <c r="AF25864" s="15">
        <v>41.054692000000003</v>
      </c>
      <c r="AG25864" s="15">
        <v>-104.9954</v>
      </c>
    </row>
    <row r="25865" spans="1:33" x14ac:dyDescent="0.3">
      <c r="A25865" s="9">
        <v>55858</v>
      </c>
      <c r="B25865" s="10" t="s">
        <v>5806</v>
      </c>
      <c r="C25865" s="9">
        <v>67027</v>
      </c>
      <c r="D25865" s="10" t="s">
        <v>27532</v>
      </c>
      <c r="E25865" s="11" t="s">
        <v>37</v>
      </c>
      <c r="F25865" s="11" t="s">
        <v>37</v>
      </c>
      <c r="G25865" s="12" t="s">
        <v>3065</v>
      </c>
      <c r="H25865" s="12" t="s">
        <v>1857</v>
      </c>
      <c r="I25865" s="12" t="s">
        <v>168</v>
      </c>
      <c r="J25865" s="10" t="s">
        <v>139</v>
      </c>
      <c r="K25865" s="13" t="s">
        <v>2004</v>
      </c>
      <c r="L25865" s="13" t="s">
        <v>1</v>
      </c>
      <c r="M25865" s="14">
        <v>0.8</v>
      </c>
      <c r="N25865" s="14">
        <v>0.8</v>
      </c>
      <c r="O25865" s="14">
        <v>0.8</v>
      </c>
      <c r="P25865" s="10" t="s">
        <v>2443</v>
      </c>
      <c r="Q25865" s="12" t="s">
        <v>2444</v>
      </c>
      <c r="R25865" s="12" t="s">
        <v>44</v>
      </c>
      <c r="S25865" s="12">
        <v>9</v>
      </c>
      <c r="T25865" s="12">
        <v>2014</v>
      </c>
      <c r="U25865" s="9" t="s">
        <v>45</v>
      </c>
      <c r="V25865" s="9" t="s">
        <v>45</v>
      </c>
      <c r="W25865" s="12" t="s">
        <v>48</v>
      </c>
      <c r="X25865" s="14" t="s">
        <v>45</v>
      </c>
      <c r="Y25865" s="14" t="s">
        <v>45</v>
      </c>
      <c r="Z25865" s="9" t="s">
        <v>45</v>
      </c>
      <c r="AA25865" s="9" t="s">
        <v>45</v>
      </c>
      <c r="AB25865" s="9" t="s">
        <v>45</v>
      </c>
      <c r="AC25865" s="9" t="s">
        <v>45</v>
      </c>
      <c r="AD25865" s="9" t="s">
        <v>45</v>
      </c>
      <c r="AE25865" s="9" t="s">
        <v>45</v>
      </c>
      <c r="AF25865" s="15">
        <v>41.065710000000003</v>
      </c>
      <c r="AG25865" s="15">
        <v>-83.409490000000005</v>
      </c>
    </row>
    <row r="25866" spans="1:33" x14ac:dyDescent="0.3">
      <c r="A25866" s="9">
        <v>55858</v>
      </c>
      <c r="B25866" s="10" t="s">
        <v>5806</v>
      </c>
      <c r="C25866" s="9">
        <v>67027</v>
      </c>
      <c r="D25866" s="10" t="s">
        <v>27532</v>
      </c>
      <c r="E25866" s="11" t="s">
        <v>37</v>
      </c>
      <c r="F25866" s="11" t="s">
        <v>37</v>
      </c>
      <c r="G25866" s="12" t="s">
        <v>3065</v>
      </c>
      <c r="H25866" s="12" t="s">
        <v>1857</v>
      </c>
      <c r="I25866" s="12" t="s">
        <v>168</v>
      </c>
      <c r="J25866" s="10" t="s">
        <v>139</v>
      </c>
      <c r="K25866" s="13" t="s">
        <v>1810</v>
      </c>
      <c r="L25866" s="13" t="s">
        <v>1</v>
      </c>
      <c r="M25866" s="14">
        <v>0.8</v>
      </c>
      <c r="N25866" s="14">
        <v>0.8</v>
      </c>
      <c r="O25866" s="14">
        <v>0.8</v>
      </c>
      <c r="P25866" s="10" t="s">
        <v>2443</v>
      </c>
      <c r="Q25866" s="12" t="s">
        <v>2444</v>
      </c>
      <c r="R25866" s="12" t="s">
        <v>44</v>
      </c>
      <c r="S25866" s="12">
        <v>9</v>
      </c>
      <c r="T25866" s="12">
        <v>2014</v>
      </c>
      <c r="U25866" s="9" t="s">
        <v>45</v>
      </c>
      <c r="V25866" s="9" t="s">
        <v>45</v>
      </c>
      <c r="W25866" s="12" t="s">
        <v>48</v>
      </c>
      <c r="X25866" s="14" t="s">
        <v>45</v>
      </c>
      <c r="Y25866" s="14" t="s">
        <v>45</v>
      </c>
      <c r="Z25866" s="9" t="s">
        <v>45</v>
      </c>
      <c r="AA25866" s="9" t="s">
        <v>45</v>
      </c>
      <c r="AB25866" s="9" t="s">
        <v>45</v>
      </c>
      <c r="AC25866" s="9" t="s">
        <v>45</v>
      </c>
      <c r="AD25866" s="9" t="s">
        <v>45</v>
      </c>
      <c r="AE25866" s="9" t="s">
        <v>45</v>
      </c>
      <c r="AF25866" s="15">
        <v>41.065710000000003</v>
      </c>
      <c r="AG25866" s="15">
        <v>-83.409490000000005</v>
      </c>
    </row>
    <row r="25867" spans="1:33" x14ac:dyDescent="0.3">
      <c r="A25867" s="9">
        <v>55858</v>
      </c>
      <c r="B25867" s="10" t="s">
        <v>5806</v>
      </c>
      <c r="C25867" s="9">
        <v>67027</v>
      </c>
      <c r="D25867" s="10" t="s">
        <v>27532</v>
      </c>
      <c r="E25867" s="11" t="s">
        <v>37</v>
      </c>
      <c r="F25867" s="11" t="s">
        <v>37</v>
      </c>
      <c r="G25867" s="12" t="s">
        <v>3065</v>
      </c>
      <c r="H25867" s="12" t="s">
        <v>1857</v>
      </c>
      <c r="I25867" s="12" t="s">
        <v>168</v>
      </c>
      <c r="J25867" s="10" t="s">
        <v>139</v>
      </c>
      <c r="K25867" s="13" t="s">
        <v>2696</v>
      </c>
      <c r="L25867" s="13" t="s">
        <v>1</v>
      </c>
      <c r="M25867" s="14">
        <v>0.8</v>
      </c>
      <c r="N25867" s="14">
        <v>0.8</v>
      </c>
      <c r="O25867" s="14">
        <v>0.8</v>
      </c>
      <c r="P25867" s="10" t="s">
        <v>2443</v>
      </c>
      <c r="Q25867" s="12" t="s">
        <v>2444</v>
      </c>
      <c r="R25867" s="12" t="s">
        <v>44</v>
      </c>
      <c r="S25867" s="12">
        <v>9</v>
      </c>
      <c r="T25867" s="12">
        <v>2014</v>
      </c>
      <c r="U25867" s="9" t="s">
        <v>45</v>
      </c>
      <c r="V25867" s="9" t="s">
        <v>45</v>
      </c>
      <c r="W25867" s="12" t="s">
        <v>48</v>
      </c>
      <c r="X25867" s="14" t="s">
        <v>45</v>
      </c>
      <c r="Y25867" s="14" t="s">
        <v>45</v>
      </c>
      <c r="Z25867" s="9" t="s">
        <v>45</v>
      </c>
      <c r="AA25867" s="9" t="s">
        <v>45</v>
      </c>
      <c r="AB25867" s="9" t="s">
        <v>45</v>
      </c>
      <c r="AC25867" s="9" t="s">
        <v>45</v>
      </c>
      <c r="AD25867" s="9" t="s">
        <v>45</v>
      </c>
      <c r="AE25867" s="9" t="s">
        <v>45</v>
      </c>
      <c r="AF25867" s="15">
        <v>41.065710000000003</v>
      </c>
      <c r="AG25867" s="15">
        <v>-83.409490000000005</v>
      </c>
    </row>
    <row r="25868" spans="1:33" x14ac:dyDescent="0.3">
      <c r="A25868" s="9">
        <v>55858</v>
      </c>
      <c r="B25868" s="10" t="s">
        <v>5806</v>
      </c>
      <c r="C25868" s="9">
        <v>67027</v>
      </c>
      <c r="D25868" s="10" t="s">
        <v>27532</v>
      </c>
      <c r="E25868" s="11" t="s">
        <v>37</v>
      </c>
      <c r="F25868" s="11" t="s">
        <v>37</v>
      </c>
      <c r="G25868" s="12" t="s">
        <v>3065</v>
      </c>
      <c r="H25868" s="12" t="s">
        <v>1857</v>
      </c>
      <c r="I25868" s="12" t="s">
        <v>168</v>
      </c>
      <c r="J25868" s="10" t="s">
        <v>139</v>
      </c>
      <c r="K25868" s="13" t="s">
        <v>1981</v>
      </c>
      <c r="L25868" s="13" t="s">
        <v>1</v>
      </c>
      <c r="M25868" s="14">
        <v>0.8</v>
      </c>
      <c r="N25868" s="14">
        <v>0.8</v>
      </c>
      <c r="O25868" s="14">
        <v>0.8</v>
      </c>
      <c r="P25868" s="10" t="s">
        <v>2443</v>
      </c>
      <c r="Q25868" s="12" t="s">
        <v>2444</v>
      </c>
      <c r="R25868" s="12" t="s">
        <v>44</v>
      </c>
      <c r="S25868" s="12">
        <v>9</v>
      </c>
      <c r="T25868" s="12">
        <v>2014</v>
      </c>
      <c r="U25868" s="9" t="s">
        <v>45</v>
      </c>
      <c r="V25868" s="9" t="s">
        <v>45</v>
      </c>
      <c r="W25868" s="12" t="s">
        <v>48</v>
      </c>
      <c r="X25868" s="14" t="s">
        <v>45</v>
      </c>
      <c r="Y25868" s="14" t="s">
        <v>45</v>
      </c>
      <c r="Z25868" s="9" t="s">
        <v>45</v>
      </c>
      <c r="AA25868" s="9" t="s">
        <v>45</v>
      </c>
      <c r="AB25868" s="9" t="s">
        <v>45</v>
      </c>
      <c r="AC25868" s="9" t="s">
        <v>45</v>
      </c>
      <c r="AD25868" s="9" t="s">
        <v>45</v>
      </c>
      <c r="AE25868" s="9" t="s">
        <v>45</v>
      </c>
      <c r="AF25868" s="15">
        <v>41.065710000000003</v>
      </c>
      <c r="AG25868" s="15">
        <v>-83.409490000000005</v>
      </c>
    </row>
    <row r="25869" spans="1:33" x14ac:dyDescent="0.3">
      <c r="A25869" s="9">
        <v>65951</v>
      </c>
      <c r="B25869" s="10" t="s">
        <v>27533</v>
      </c>
      <c r="C25869" s="9">
        <v>67028</v>
      </c>
      <c r="D25869" s="10" t="s">
        <v>27534</v>
      </c>
      <c r="E25869" s="11" t="s">
        <v>37</v>
      </c>
      <c r="F25869" s="11" t="s">
        <v>37</v>
      </c>
      <c r="G25869" s="12" t="s">
        <v>3626</v>
      </c>
      <c r="H25869" s="12" t="s">
        <v>5022</v>
      </c>
      <c r="I25869" s="12" t="s">
        <v>168</v>
      </c>
      <c r="J25869" s="10" t="s">
        <v>139</v>
      </c>
      <c r="K25869" s="13" t="s">
        <v>27499</v>
      </c>
      <c r="L25869" s="13" t="s">
        <v>1</v>
      </c>
      <c r="M25869" s="14">
        <v>3.2</v>
      </c>
      <c r="N25869" s="14">
        <v>2.6</v>
      </c>
      <c r="O25869" s="14">
        <v>2.1</v>
      </c>
      <c r="P25869" s="10" t="s">
        <v>362</v>
      </c>
      <c r="Q25869" s="12" t="s">
        <v>363</v>
      </c>
      <c r="R25869" s="12" t="s">
        <v>364</v>
      </c>
      <c r="S25869" s="12">
        <v>6</v>
      </c>
      <c r="T25869" s="12">
        <v>2024</v>
      </c>
      <c r="U25869" s="9" t="s">
        <v>45</v>
      </c>
      <c r="V25869" s="9" t="s">
        <v>45</v>
      </c>
      <c r="W25869" s="12" t="s">
        <v>48</v>
      </c>
      <c r="X25869" s="14" t="s">
        <v>45</v>
      </c>
      <c r="Y25869" s="14" t="s">
        <v>45</v>
      </c>
      <c r="Z25869" s="9" t="s">
        <v>45</v>
      </c>
      <c r="AA25869" s="9" t="s">
        <v>45</v>
      </c>
      <c r="AB25869" s="9" t="s">
        <v>45</v>
      </c>
      <c r="AC25869" s="9" t="s">
        <v>45</v>
      </c>
      <c r="AD25869" s="9" t="s">
        <v>45</v>
      </c>
      <c r="AE25869" s="9" t="s">
        <v>45</v>
      </c>
      <c r="AF25869" s="15">
        <v>38.745097000000001</v>
      </c>
      <c r="AG25869" s="15">
        <v>-78.675229999999999</v>
      </c>
    </row>
    <row r="25870" spans="1:33" x14ac:dyDescent="0.3">
      <c r="A25870" s="9">
        <v>65949</v>
      </c>
      <c r="B25870" s="10" t="s">
        <v>27535</v>
      </c>
      <c r="C25870" s="9">
        <v>67030</v>
      </c>
      <c r="D25870" s="10" t="s">
        <v>27536</v>
      </c>
      <c r="E25870" s="11" t="s">
        <v>37</v>
      </c>
      <c r="F25870" s="11" t="s">
        <v>37</v>
      </c>
      <c r="G25870" s="12" t="s">
        <v>80</v>
      </c>
      <c r="H25870" s="12" t="s">
        <v>578</v>
      </c>
      <c r="I25870" s="12" t="s">
        <v>138</v>
      </c>
      <c r="J25870" s="10" t="s">
        <v>5338</v>
      </c>
      <c r="K25870" s="13" t="s">
        <v>19809</v>
      </c>
      <c r="L25870" s="13" t="s">
        <v>1</v>
      </c>
      <c r="M25870" s="14">
        <v>1</v>
      </c>
      <c r="N25870" s="14">
        <v>0.9</v>
      </c>
      <c r="O25870" s="14">
        <v>0.4</v>
      </c>
      <c r="P25870" s="10" t="s">
        <v>362</v>
      </c>
      <c r="Q25870" s="12" t="s">
        <v>363</v>
      </c>
      <c r="R25870" s="12" t="s">
        <v>364</v>
      </c>
      <c r="S25870" s="12">
        <v>2</v>
      </c>
      <c r="T25870" s="12">
        <v>2009</v>
      </c>
      <c r="U25870" s="9" t="s">
        <v>45</v>
      </c>
      <c r="V25870" s="9" t="s">
        <v>45</v>
      </c>
      <c r="W25870" s="12" t="s">
        <v>48</v>
      </c>
      <c r="X25870" s="14" t="s">
        <v>45</v>
      </c>
      <c r="Y25870" s="14">
        <v>1.2</v>
      </c>
      <c r="Z25870" s="9" t="s">
        <v>45</v>
      </c>
      <c r="AA25870" s="9" t="s">
        <v>45</v>
      </c>
      <c r="AB25870" s="9" t="s">
        <v>45</v>
      </c>
      <c r="AC25870" s="9" t="s">
        <v>45</v>
      </c>
      <c r="AD25870" s="9" t="s">
        <v>45</v>
      </c>
      <c r="AE25870" s="9" t="s">
        <v>45</v>
      </c>
      <c r="AF25870" s="15">
        <v>36.472290000000001</v>
      </c>
      <c r="AG25870" s="15">
        <v>-119.3467</v>
      </c>
    </row>
    <row r="25871" spans="1:33" x14ac:dyDescent="0.3">
      <c r="A25871" s="9">
        <v>65955</v>
      </c>
      <c r="B25871" s="10" t="s">
        <v>27537</v>
      </c>
      <c r="C25871" s="9">
        <v>67031</v>
      </c>
      <c r="D25871" s="10" t="s">
        <v>27538</v>
      </c>
      <c r="E25871" s="11" t="s">
        <v>37</v>
      </c>
      <c r="F25871" s="11" t="s">
        <v>37</v>
      </c>
      <c r="G25871" s="12" t="s">
        <v>238</v>
      </c>
      <c r="H25871" s="12" t="s">
        <v>26508</v>
      </c>
      <c r="I25871" s="12" t="s">
        <v>240</v>
      </c>
      <c r="J25871" s="10" t="s">
        <v>139</v>
      </c>
      <c r="K25871" s="13" t="s">
        <v>27539</v>
      </c>
      <c r="L25871" s="13" t="s">
        <v>1</v>
      </c>
      <c r="M25871" s="14">
        <v>2.2000000000000002</v>
      </c>
      <c r="N25871" s="14">
        <v>2.2000000000000002</v>
      </c>
      <c r="O25871" s="14">
        <v>2.2000000000000002</v>
      </c>
      <c r="P25871" s="10" t="s">
        <v>362</v>
      </c>
      <c r="Q25871" s="12" t="s">
        <v>363</v>
      </c>
      <c r="R25871" s="12" t="s">
        <v>364</v>
      </c>
      <c r="S25871" s="12">
        <v>8</v>
      </c>
      <c r="T25871" s="12">
        <v>2024</v>
      </c>
      <c r="U25871" s="9" t="s">
        <v>45</v>
      </c>
      <c r="V25871" s="9" t="s">
        <v>45</v>
      </c>
      <c r="W25871" s="12" t="s">
        <v>48</v>
      </c>
      <c r="X25871" s="14" t="s">
        <v>45</v>
      </c>
      <c r="Y25871" s="14" t="s">
        <v>45</v>
      </c>
      <c r="Z25871" s="9" t="s">
        <v>45</v>
      </c>
      <c r="AA25871" s="9" t="s">
        <v>45</v>
      </c>
      <c r="AB25871" s="9" t="s">
        <v>45</v>
      </c>
      <c r="AC25871" s="9" t="s">
        <v>45</v>
      </c>
      <c r="AD25871" s="9" t="s">
        <v>45</v>
      </c>
      <c r="AE25871" s="9" t="s">
        <v>45</v>
      </c>
      <c r="AF25871" s="15">
        <v>44.432000000000002</v>
      </c>
      <c r="AG25871" s="15">
        <v>-75.209999999999994</v>
      </c>
    </row>
    <row r="25872" spans="1:33" x14ac:dyDescent="0.3">
      <c r="A25872" s="9">
        <v>65956</v>
      </c>
      <c r="B25872" s="10" t="s">
        <v>27540</v>
      </c>
      <c r="C25872" s="9">
        <v>67032</v>
      </c>
      <c r="D25872" s="10" t="s">
        <v>27541</v>
      </c>
      <c r="E25872" s="11" t="s">
        <v>37</v>
      </c>
      <c r="F25872" s="11" t="s">
        <v>37</v>
      </c>
      <c r="G25872" s="12" t="s">
        <v>1224</v>
      </c>
      <c r="H25872" s="12" t="s">
        <v>461</v>
      </c>
      <c r="I25872" s="12" t="s">
        <v>854</v>
      </c>
      <c r="J25872" s="10" t="s">
        <v>139</v>
      </c>
      <c r="K25872" s="13" t="s">
        <v>27542</v>
      </c>
      <c r="L25872" s="13" t="s">
        <v>1</v>
      </c>
      <c r="M25872" s="14">
        <v>3.6</v>
      </c>
      <c r="N25872" s="14">
        <v>3.6</v>
      </c>
      <c r="O25872" s="14">
        <v>3.6</v>
      </c>
      <c r="P25872" s="10" t="s">
        <v>362</v>
      </c>
      <c r="Q25872" s="12" t="s">
        <v>363</v>
      </c>
      <c r="R25872" s="12" t="s">
        <v>364</v>
      </c>
      <c r="S25872" s="12">
        <v>6</v>
      </c>
      <c r="T25872" s="12">
        <v>2024</v>
      </c>
      <c r="U25872" s="9" t="s">
        <v>45</v>
      </c>
      <c r="V25872" s="9" t="s">
        <v>45</v>
      </c>
      <c r="W25872" s="12" t="s">
        <v>48</v>
      </c>
      <c r="X25872" s="14" t="s">
        <v>45</v>
      </c>
      <c r="Y25872" s="14" t="s">
        <v>45</v>
      </c>
      <c r="Z25872" s="9" t="s">
        <v>45</v>
      </c>
      <c r="AA25872" s="9" t="s">
        <v>45</v>
      </c>
      <c r="AB25872" s="9" t="s">
        <v>45</v>
      </c>
      <c r="AC25872" s="9" t="s">
        <v>45</v>
      </c>
      <c r="AD25872" s="9" t="s">
        <v>45</v>
      </c>
      <c r="AE25872" s="9" t="s">
        <v>45</v>
      </c>
      <c r="AF25872" s="15">
        <v>44.664999999999999</v>
      </c>
      <c r="AG25872" s="15">
        <v>-69.986000000000004</v>
      </c>
    </row>
    <row r="25873" spans="1:33" x14ac:dyDescent="0.3">
      <c r="A25873" s="9">
        <v>65958</v>
      </c>
      <c r="B25873" s="10" t="s">
        <v>27543</v>
      </c>
      <c r="C25873" s="9">
        <v>67034</v>
      </c>
      <c r="D25873" s="10" t="s">
        <v>27544</v>
      </c>
      <c r="E25873" s="11" t="s">
        <v>37</v>
      </c>
      <c r="F25873" s="11" t="s">
        <v>37</v>
      </c>
      <c r="G25873" s="12" t="s">
        <v>238</v>
      </c>
      <c r="H25873" s="12" t="s">
        <v>2972</v>
      </c>
      <c r="I25873" s="12" t="s">
        <v>240</v>
      </c>
      <c r="J25873" s="10" t="s">
        <v>139</v>
      </c>
      <c r="K25873" s="13" t="s">
        <v>27545</v>
      </c>
      <c r="L25873" s="13" t="s">
        <v>1</v>
      </c>
      <c r="M25873" s="14">
        <v>4.7</v>
      </c>
      <c r="N25873" s="14">
        <v>4.7</v>
      </c>
      <c r="O25873" s="14">
        <v>4.7</v>
      </c>
      <c r="P25873" s="10" t="s">
        <v>362</v>
      </c>
      <c r="Q25873" s="12" t="s">
        <v>363</v>
      </c>
      <c r="R25873" s="12" t="s">
        <v>364</v>
      </c>
      <c r="S25873" s="12">
        <v>8</v>
      </c>
      <c r="T25873" s="12">
        <v>2024</v>
      </c>
      <c r="U25873" s="9" t="s">
        <v>45</v>
      </c>
      <c r="V25873" s="9" t="s">
        <v>45</v>
      </c>
      <c r="W25873" s="12" t="s">
        <v>48</v>
      </c>
      <c r="X25873" s="14" t="s">
        <v>45</v>
      </c>
      <c r="Y25873" s="14" t="s">
        <v>45</v>
      </c>
      <c r="Z25873" s="9" t="s">
        <v>45</v>
      </c>
      <c r="AA25873" s="9" t="s">
        <v>45</v>
      </c>
      <c r="AB25873" s="9" t="s">
        <v>45</v>
      </c>
      <c r="AC25873" s="9" t="s">
        <v>45</v>
      </c>
      <c r="AD25873" s="9" t="s">
        <v>45</v>
      </c>
      <c r="AE25873" s="9" t="s">
        <v>45</v>
      </c>
      <c r="AF25873" s="15">
        <v>42.156050999999998</v>
      </c>
      <c r="AG25873" s="15">
        <v>-79.601609999999994</v>
      </c>
    </row>
    <row r="25874" spans="1:33" x14ac:dyDescent="0.3">
      <c r="A25874" s="9">
        <v>65960</v>
      </c>
      <c r="B25874" s="10" t="s">
        <v>27546</v>
      </c>
      <c r="C25874" s="9">
        <v>67045</v>
      </c>
      <c r="D25874" s="10" t="s">
        <v>27547</v>
      </c>
      <c r="E25874" s="11" t="s">
        <v>37</v>
      </c>
      <c r="F25874" s="11" t="s">
        <v>37</v>
      </c>
      <c r="G25874" s="12" t="s">
        <v>238</v>
      </c>
      <c r="H25874" s="12" t="s">
        <v>2063</v>
      </c>
      <c r="I25874" s="12" t="s">
        <v>240</v>
      </c>
      <c r="J25874" s="10" t="s">
        <v>139</v>
      </c>
      <c r="K25874" s="13" t="s">
        <v>27548</v>
      </c>
      <c r="L25874" s="13" t="s">
        <v>1</v>
      </c>
      <c r="M25874" s="14">
        <v>5</v>
      </c>
      <c r="N25874" s="14">
        <v>5</v>
      </c>
      <c r="O25874" s="14">
        <v>5</v>
      </c>
      <c r="P25874" s="10" t="s">
        <v>362</v>
      </c>
      <c r="Q25874" s="12" t="s">
        <v>363</v>
      </c>
      <c r="R25874" s="12" t="s">
        <v>364</v>
      </c>
      <c r="S25874" s="12">
        <v>7</v>
      </c>
      <c r="T25874" s="12">
        <v>2024</v>
      </c>
      <c r="U25874" s="9" t="s">
        <v>45</v>
      </c>
      <c r="V25874" s="9" t="s">
        <v>45</v>
      </c>
      <c r="W25874" s="12" t="s">
        <v>48</v>
      </c>
      <c r="X25874" s="14" t="s">
        <v>45</v>
      </c>
      <c r="Y25874" s="14" t="s">
        <v>45</v>
      </c>
      <c r="Z25874" s="9" t="s">
        <v>45</v>
      </c>
      <c r="AA25874" s="9" t="s">
        <v>45</v>
      </c>
      <c r="AB25874" s="9" t="s">
        <v>45</v>
      </c>
      <c r="AC25874" s="9" t="s">
        <v>45</v>
      </c>
      <c r="AD25874" s="9" t="s">
        <v>45</v>
      </c>
      <c r="AE25874" s="9" t="s">
        <v>45</v>
      </c>
      <c r="AF25874" s="15">
        <v>42.900199999999998</v>
      </c>
      <c r="AG25874" s="15">
        <v>-77.729500000000002</v>
      </c>
    </row>
    <row r="25875" spans="1:33" x14ac:dyDescent="0.3">
      <c r="A25875" s="9">
        <v>62915</v>
      </c>
      <c r="B25875" s="10" t="s">
        <v>15648</v>
      </c>
      <c r="C25875" s="9">
        <v>67048</v>
      </c>
      <c r="D25875" s="10" t="s">
        <v>27549</v>
      </c>
      <c r="E25875" s="11" t="s">
        <v>37</v>
      </c>
      <c r="F25875" s="11" t="s">
        <v>37</v>
      </c>
      <c r="G25875" s="12" t="s">
        <v>1038</v>
      </c>
      <c r="H25875" s="12" t="s">
        <v>7554</v>
      </c>
      <c r="I25875" s="12" t="s">
        <v>61</v>
      </c>
      <c r="J25875" s="10" t="s">
        <v>139</v>
      </c>
      <c r="K25875" s="13" t="s">
        <v>27550</v>
      </c>
      <c r="L25875" s="13" t="s">
        <v>1</v>
      </c>
      <c r="M25875" s="14">
        <v>2.2999999999999998</v>
      </c>
      <c r="N25875" s="14">
        <v>2.2999999999999998</v>
      </c>
      <c r="O25875" s="14">
        <v>2.2999999999999998</v>
      </c>
      <c r="P25875" s="10" t="s">
        <v>362</v>
      </c>
      <c r="Q25875" s="12" t="s">
        <v>363</v>
      </c>
      <c r="R25875" s="12" t="s">
        <v>364</v>
      </c>
      <c r="S25875" s="12">
        <v>11</v>
      </c>
      <c r="T25875" s="12">
        <v>2023</v>
      </c>
      <c r="U25875" s="9" t="s">
        <v>45</v>
      </c>
      <c r="V25875" s="9" t="s">
        <v>45</v>
      </c>
      <c r="W25875" s="12" t="s">
        <v>48</v>
      </c>
      <c r="X25875" s="14" t="s">
        <v>45</v>
      </c>
      <c r="Y25875" s="14" t="s">
        <v>45</v>
      </c>
      <c r="Z25875" s="9" t="s">
        <v>45</v>
      </c>
      <c r="AA25875" s="9" t="s">
        <v>45</v>
      </c>
      <c r="AB25875" s="9" t="s">
        <v>45</v>
      </c>
      <c r="AC25875" s="9" t="s">
        <v>45</v>
      </c>
      <c r="AD25875" s="9" t="s">
        <v>45</v>
      </c>
      <c r="AE25875" s="9" t="s">
        <v>45</v>
      </c>
      <c r="AF25875" s="15">
        <v>32.856937000000002</v>
      </c>
      <c r="AG25875" s="15">
        <v>-83.550160000000005</v>
      </c>
    </row>
    <row r="25876" spans="1:33" x14ac:dyDescent="0.3">
      <c r="A25876" s="9">
        <v>6455</v>
      </c>
      <c r="B25876" s="10" t="s">
        <v>996</v>
      </c>
      <c r="C25876" s="9">
        <v>67049</v>
      </c>
      <c r="D25876" s="10" t="s">
        <v>27551</v>
      </c>
      <c r="E25876" s="11" t="s">
        <v>37</v>
      </c>
      <c r="F25876" s="11" t="s">
        <v>37</v>
      </c>
      <c r="G25876" s="12" t="s">
        <v>342</v>
      </c>
      <c r="H25876" s="12" t="s">
        <v>1042</v>
      </c>
      <c r="I25876" s="12" t="s">
        <v>999</v>
      </c>
      <c r="J25876" s="10" t="s">
        <v>40</v>
      </c>
      <c r="K25876" s="13" t="s">
        <v>4232</v>
      </c>
      <c r="L25876" s="13" t="s">
        <v>1</v>
      </c>
      <c r="M25876" s="14">
        <v>74.900000000000006</v>
      </c>
      <c r="N25876" s="14">
        <v>74.900000000000006</v>
      </c>
      <c r="O25876" s="14">
        <v>74.900000000000006</v>
      </c>
      <c r="P25876" s="10" t="s">
        <v>362</v>
      </c>
      <c r="Q25876" s="12" t="s">
        <v>363</v>
      </c>
      <c r="R25876" s="12" t="s">
        <v>364</v>
      </c>
      <c r="S25876" s="12">
        <v>8</v>
      </c>
      <c r="T25876" s="12">
        <v>2024</v>
      </c>
      <c r="U25876" s="9" t="s">
        <v>45</v>
      </c>
      <c r="V25876" s="9" t="s">
        <v>45</v>
      </c>
      <c r="W25876" s="12" t="s">
        <v>48</v>
      </c>
      <c r="X25876" s="14" t="s">
        <v>45</v>
      </c>
      <c r="Y25876" s="14" t="s">
        <v>45</v>
      </c>
      <c r="Z25876" s="9" t="s">
        <v>45</v>
      </c>
      <c r="AA25876" s="9" t="s">
        <v>45</v>
      </c>
      <c r="AB25876" s="9" t="s">
        <v>45</v>
      </c>
      <c r="AC25876" s="9" t="s">
        <v>45</v>
      </c>
      <c r="AD25876" s="9" t="s">
        <v>45</v>
      </c>
      <c r="AE25876" s="9" t="s">
        <v>45</v>
      </c>
      <c r="AF25876" s="15">
        <v>29.812218000000001</v>
      </c>
      <c r="AG25876" s="15">
        <v>-82.675970000000007</v>
      </c>
    </row>
    <row r="25877" spans="1:33" x14ac:dyDescent="0.3">
      <c r="A25877" s="9">
        <v>65869</v>
      </c>
      <c r="B25877" s="10" t="s">
        <v>27552</v>
      </c>
      <c r="C25877" s="9">
        <v>67050</v>
      </c>
      <c r="D25877" s="10" t="s">
        <v>27553</v>
      </c>
      <c r="E25877" s="11" t="s">
        <v>37</v>
      </c>
      <c r="F25877" s="11" t="s">
        <v>37</v>
      </c>
      <c r="G25877" s="12" t="s">
        <v>2720</v>
      </c>
      <c r="H25877" s="12" t="s">
        <v>897</v>
      </c>
      <c r="I25877" s="12" t="s">
        <v>168</v>
      </c>
      <c r="J25877" s="10" t="s">
        <v>139</v>
      </c>
      <c r="K25877" s="13" t="s">
        <v>27554</v>
      </c>
      <c r="L25877" s="13" t="s">
        <v>1</v>
      </c>
      <c r="M25877" s="14">
        <v>1.5</v>
      </c>
      <c r="N25877" s="14">
        <v>1.5</v>
      </c>
      <c r="O25877" s="14">
        <v>1.5</v>
      </c>
      <c r="P25877" s="10" t="s">
        <v>362</v>
      </c>
      <c r="Q25877" s="12" t="s">
        <v>363</v>
      </c>
      <c r="R25877" s="12" t="s">
        <v>364</v>
      </c>
      <c r="S25877" s="12">
        <v>1</v>
      </c>
      <c r="T25877" s="12">
        <v>2022</v>
      </c>
      <c r="U25877" s="9" t="s">
        <v>45</v>
      </c>
      <c r="V25877" s="9" t="s">
        <v>45</v>
      </c>
      <c r="W25877" s="12" t="s">
        <v>48</v>
      </c>
      <c r="X25877" s="14" t="s">
        <v>45</v>
      </c>
      <c r="Y25877" s="14">
        <v>2</v>
      </c>
      <c r="Z25877" s="9" t="s">
        <v>45</v>
      </c>
      <c r="AA25877" s="9" t="s">
        <v>45</v>
      </c>
      <c r="AB25877" s="9" t="s">
        <v>45</v>
      </c>
      <c r="AC25877" s="9" t="s">
        <v>45</v>
      </c>
      <c r="AD25877" s="9" t="s">
        <v>45</v>
      </c>
      <c r="AE25877" s="9" t="s">
        <v>45</v>
      </c>
      <c r="AF25877" s="15">
        <v>40.661999999999999</v>
      </c>
      <c r="AG25877" s="15">
        <v>-74.167000000000002</v>
      </c>
    </row>
    <row r="25878" spans="1:33" x14ac:dyDescent="0.3">
      <c r="A25878" s="9">
        <v>64994</v>
      </c>
      <c r="B25878" s="10" t="s">
        <v>14648</v>
      </c>
      <c r="C25878" s="9">
        <v>67051</v>
      </c>
      <c r="D25878" s="10" t="s">
        <v>27555</v>
      </c>
      <c r="E25878" s="11" t="s">
        <v>37</v>
      </c>
      <c r="F25878" s="11" t="s">
        <v>37</v>
      </c>
      <c r="G25878" s="12" t="s">
        <v>338</v>
      </c>
      <c r="H25878" s="12" t="s">
        <v>19231</v>
      </c>
      <c r="I25878" s="12" t="s">
        <v>3001</v>
      </c>
      <c r="J25878" s="10" t="s">
        <v>139</v>
      </c>
      <c r="K25878" s="13" t="s">
        <v>4232</v>
      </c>
      <c r="L25878" s="13" t="s">
        <v>1</v>
      </c>
      <c r="M25878" s="14">
        <v>10</v>
      </c>
      <c r="N25878" s="14">
        <v>10</v>
      </c>
      <c r="O25878" s="14">
        <v>10</v>
      </c>
      <c r="P25878" s="10" t="s">
        <v>362</v>
      </c>
      <c r="Q25878" s="12" t="s">
        <v>363</v>
      </c>
      <c r="R25878" s="12" t="s">
        <v>364</v>
      </c>
      <c r="S25878" s="12">
        <v>3</v>
      </c>
      <c r="T25878" s="12">
        <v>2024</v>
      </c>
      <c r="U25878" s="9" t="s">
        <v>45</v>
      </c>
      <c r="V25878" s="9" t="s">
        <v>45</v>
      </c>
      <c r="W25878" s="12" t="s">
        <v>48</v>
      </c>
      <c r="X25878" s="14" t="s">
        <v>45</v>
      </c>
      <c r="Y25878" s="14" t="s">
        <v>45</v>
      </c>
      <c r="Z25878" s="9" t="s">
        <v>45</v>
      </c>
      <c r="AA25878" s="9" t="s">
        <v>45</v>
      </c>
      <c r="AB25878" s="9" t="s">
        <v>45</v>
      </c>
      <c r="AC25878" s="9" t="s">
        <v>45</v>
      </c>
      <c r="AD25878" s="9" t="s">
        <v>45</v>
      </c>
      <c r="AE25878" s="9" t="s">
        <v>45</v>
      </c>
      <c r="AF25878" s="15">
        <v>33.730955999999999</v>
      </c>
      <c r="AG25878" s="15">
        <v>-79.827860000000001</v>
      </c>
    </row>
    <row r="25879" spans="1:33" x14ac:dyDescent="0.3">
      <c r="A25879" s="9">
        <v>64994</v>
      </c>
      <c r="B25879" s="10" t="s">
        <v>14648</v>
      </c>
      <c r="C25879" s="9">
        <v>67052</v>
      </c>
      <c r="D25879" s="10" t="s">
        <v>27556</v>
      </c>
      <c r="E25879" s="11" t="s">
        <v>37</v>
      </c>
      <c r="F25879" s="11" t="s">
        <v>37</v>
      </c>
      <c r="G25879" s="12" t="s">
        <v>338</v>
      </c>
      <c r="H25879" s="12" t="s">
        <v>2159</v>
      </c>
      <c r="I25879" s="12" t="s">
        <v>3001</v>
      </c>
      <c r="J25879" s="10" t="s">
        <v>139</v>
      </c>
      <c r="K25879" s="13" t="s">
        <v>4232</v>
      </c>
      <c r="L25879" s="13" t="s">
        <v>1</v>
      </c>
      <c r="M25879" s="14">
        <v>2</v>
      </c>
      <c r="N25879" s="14">
        <v>2</v>
      </c>
      <c r="O25879" s="14">
        <v>2</v>
      </c>
      <c r="P25879" s="10" t="s">
        <v>362</v>
      </c>
      <c r="Q25879" s="12" t="s">
        <v>363</v>
      </c>
      <c r="R25879" s="12" t="s">
        <v>364</v>
      </c>
      <c r="S25879" s="12">
        <v>3</v>
      </c>
      <c r="T25879" s="12">
        <v>2024</v>
      </c>
      <c r="U25879" s="9" t="s">
        <v>45</v>
      </c>
      <c r="V25879" s="9" t="s">
        <v>45</v>
      </c>
      <c r="W25879" s="12" t="s">
        <v>48</v>
      </c>
      <c r="X25879" s="14" t="s">
        <v>45</v>
      </c>
      <c r="Y25879" s="14" t="s">
        <v>45</v>
      </c>
      <c r="Z25879" s="9" t="s">
        <v>45</v>
      </c>
      <c r="AA25879" s="9" t="s">
        <v>45</v>
      </c>
      <c r="AB25879" s="9" t="s">
        <v>45</v>
      </c>
      <c r="AC25879" s="9" t="s">
        <v>45</v>
      </c>
      <c r="AD25879" s="9" t="s">
        <v>45</v>
      </c>
      <c r="AE25879" s="9" t="s">
        <v>45</v>
      </c>
      <c r="AF25879" s="15">
        <v>34.039056000000002</v>
      </c>
      <c r="AG25879" s="15">
        <v>-79.916659999999993</v>
      </c>
    </row>
    <row r="25880" spans="1:33" x14ac:dyDescent="0.3">
      <c r="A25880" s="9">
        <v>64994</v>
      </c>
      <c r="B25880" s="10" t="s">
        <v>14648</v>
      </c>
      <c r="C25880" s="9">
        <v>67053</v>
      </c>
      <c r="D25880" s="10" t="s">
        <v>27557</v>
      </c>
      <c r="E25880" s="11" t="s">
        <v>37</v>
      </c>
      <c r="F25880" s="11" t="s">
        <v>37</v>
      </c>
      <c r="G25880" s="12" t="s">
        <v>1433</v>
      </c>
      <c r="H25880" s="12" t="s">
        <v>98</v>
      </c>
      <c r="I25880" s="12" t="s">
        <v>3001</v>
      </c>
      <c r="J25880" s="10" t="s">
        <v>139</v>
      </c>
      <c r="K25880" s="13" t="s">
        <v>4232</v>
      </c>
      <c r="L25880" s="13" t="s">
        <v>1</v>
      </c>
      <c r="M25880" s="14">
        <v>3</v>
      </c>
      <c r="N25880" s="14">
        <v>3</v>
      </c>
      <c r="O25880" s="14">
        <v>3</v>
      </c>
      <c r="P25880" s="10" t="s">
        <v>362</v>
      </c>
      <c r="Q25880" s="12" t="s">
        <v>363</v>
      </c>
      <c r="R25880" s="12" t="s">
        <v>364</v>
      </c>
      <c r="S25880" s="12">
        <v>3</v>
      </c>
      <c r="T25880" s="12">
        <v>2024</v>
      </c>
      <c r="U25880" s="9" t="s">
        <v>45</v>
      </c>
      <c r="V25880" s="9" t="s">
        <v>45</v>
      </c>
      <c r="W25880" s="12" t="s">
        <v>48</v>
      </c>
      <c r="X25880" s="14" t="s">
        <v>45</v>
      </c>
      <c r="Y25880" s="14" t="s">
        <v>45</v>
      </c>
      <c r="Z25880" s="9" t="s">
        <v>45</v>
      </c>
      <c r="AA25880" s="9" t="s">
        <v>45</v>
      </c>
      <c r="AB25880" s="9" t="s">
        <v>45</v>
      </c>
      <c r="AC25880" s="9" t="s">
        <v>45</v>
      </c>
      <c r="AD25880" s="9" t="s">
        <v>45</v>
      </c>
      <c r="AE25880" s="9" t="s">
        <v>45</v>
      </c>
      <c r="AF25880" s="15">
        <v>35.384636</v>
      </c>
      <c r="AG25880" s="15">
        <v>-77.611609999999999</v>
      </c>
    </row>
    <row r="25881" spans="1:33" x14ac:dyDescent="0.3">
      <c r="A25881" s="9">
        <v>60025</v>
      </c>
      <c r="B25881" s="10" t="s">
        <v>9573</v>
      </c>
      <c r="C25881" s="9">
        <v>67054</v>
      </c>
      <c r="D25881" s="10" t="s">
        <v>27558</v>
      </c>
      <c r="E25881" s="11" t="s">
        <v>37</v>
      </c>
      <c r="F25881" s="11" t="s">
        <v>37</v>
      </c>
      <c r="G25881" s="12" t="s">
        <v>2144</v>
      </c>
      <c r="H25881" s="12" t="s">
        <v>8999</v>
      </c>
      <c r="I25881" s="12" t="s">
        <v>134</v>
      </c>
      <c r="J25881" s="10" t="s">
        <v>139</v>
      </c>
      <c r="K25881" s="13" t="s">
        <v>27559</v>
      </c>
      <c r="L25881" s="13" t="s">
        <v>1</v>
      </c>
      <c r="M25881" s="14">
        <v>2</v>
      </c>
      <c r="N25881" s="14">
        <v>2</v>
      </c>
      <c r="O25881" s="14">
        <v>2</v>
      </c>
      <c r="P25881" s="10" t="s">
        <v>362</v>
      </c>
      <c r="Q25881" s="12" t="s">
        <v>363</v>
      </c>
      <c r="R25881" s="12" t="s">
        <v>364</v>
      </c>
      <c r="S25881" s="12">
        <v>2</v>
      </c>
      <c r="T25881" s="12">
        <v>2024</v>
      </c>
      <c r="U25881" s="9" t="s">
        <v>45</v>
      </c>
      <c r="V25881" s="9" t="s">
        <v>45</v>
      </c>
      <c r="W25881" s="12" t="s">
        <v>48</v>
      </c>
      <c r="X25881" s="14" t="s">
        <v>45</v>
      </c>
      <c r="Y25881" s="14" t="s">
        <v>45</v>
      </c>
      <c r="Z25881" s="9" t="s">
        <v>45</v>
      </c>
      <c r="AA25881" s="9" t="s">
        <v>45</v>
      </c>
      <c r="AB25881" s="9" t="s">
        <v>45</v>
      </c>
      <c r="AC25881" s="9" t="s">
        <v>45</v>
      </c>
      <c r="AD25881" s="9" t="s">
        <v>45</v>
      </c>
      <c r="AE25881" s="9" t="s">
        <v>45</v>
      </c>
      <c r="AF25881" s="15">
        <v>44.625155999999997</v>
      </c>
      <c r="AG25881" s="15">
        <v>-92.575739999999996</v>
      </c>
    </row>
    <row r="25882" spans="1:33" x14ac:dyDescent="0.3">
      <c r="A25882" s="9">
        <v>60025</v>
      </c>
      <c r="B25882" s="10" t="s">
        <v>9573</v>
      </c>
      <c r="C25882" s="9">
        <v>67055</v>
      </c>
      <c r="D25882" s="10" t="s">
        <v>27560</v>
      </c>
      <c r="E25882" s="11" t="s">
        <v>37</v>
      </c>
      <c r="F25882" s="11" t="s">
        <v>37</v>
      </c>
      <c r="G25882" s="12" t="s">
        <v>2144</v>
      </c>
      <c r="H25882" s="12" t="s">
        <v>8999</v>
      </c>
      <c r="I25882" s="12" t="s">
        <v>134</v>
      </c>
      <c r="J25882" s="10" t="s">
        <v>139</v>
      </c>
      <c r="K25882" s="13" t="s">
        <v>27561</v>
      </c>
      <c r="L25882" s="13" t="s">
        <v>1</v>
      </c>
      <c r="M25882" s="14">
        <v>1.4</v>
      </c>
      <c r="N25882" s="14">
        <v>1.4</v>
      </c>
      <c r="O25882" s="14">
        <v>1.4</v>
      </c>
      <c r="P25882" s="10" t="s">
        <v>362</v>
      </c>
      <c r="Q25882" s="12" t="s">
        <v>363</v>
      </c>
      <c r="R25882" s="12" t="s">
        <v>364</v>
      </c>
      <c r="S25882" s="12">
        <v>3</v>
      </c>
      <c r="T25882" s="12">
        <v>2024</v>
      </c>
      <c r="U25882" s="9" t="s">
        <v>45</v>
      </c>
      <c r="V25882" s="9" t="s">
        <v>45</v>
      </c>
      <c r="W25882" s="12" t="s">
        <v>48</v>
      </c>
      <c r="X25882" s="14" t="s">
        <v>45</v>
      </c>
      <c r="Y25882" s="14" t="s">
        <v>45</v>
      </c>
      <c r="Z25882" s="9" t="s">
        <v>45</v>
      </c>
      <c r="AA25882" s="9" t="s">
        <v>45</v>
      </c>
      <c r="AB25882" s="9" t="s">
        <v>45</v>
      </c>
      <c r="AC25882" s="9" t="s">
        <v>45</v>
      </c>
      <c r="AD25882" s="9" t="s">
        <v>45</v>
      </c>
      <c r="AE25882" s="9" t="s">
        <v>45</v>
      </c>
      <c r="AF25882" s="15">
        <v>45.447991999999999</v>
      </c>
      <c r="AG25882" s="15">
        <v>-90.328410000000005</v>
      </c>
    </row>
    <row r="25883" spans="1:33" x14ac:dyDescent="0.3">
      <c r="A25883" s="9">
        <v>60025</v>
      </c>
      <c r="B25883" s="10" t="s">
        <v>9573</v>
      </c>
      <c r="C25883" s="9">
        <v>67056</v>
      </c>
      <c r="D25883" s="10" t="s">
        <v>27562</v>
      </c>
      <c r="E25883" s="11" t="s">
        <v>37</v>
      </c>
      <c r="F25883" s="11" t="s">
        <v>37</v>
      </c>
      <c r="G25883" s="12" t="s">
        <v>2144</v>
      </c>
      <c r="H25883" s="12" t="s">
        <v>2223</v>
      </c>
      <c r="I25883" s="12" t="s">
        <v>134</v>
      </c>
      <c r="J25883" s="10" t="s">
        <v>139</v>
      </c>
      <c r="K25883" s="13" t="s">
        <v>27563</v>
      </c>
      <c r="L25883" s="13" t="s">
        <v>1</v>
      </c>
      <c r="M25883" s="14">
        <v>5</v>
      </c>
      <c r="N25883" s="14">
        <v>5</v>
      </c>
      <c r="O25883" s="14">
        <v>5</v>
      </c>
      <c r="P25883" s="10" t="s">
        <v>362</v>
      </c>
      <c r="Q25883" s="12" t="s">
        <v>363</v>
      </c>
      <c r="R25883" s="12" t="s">
        <v>364</v>
      </c>
      <c r="S25883" s="12">
        <v>8</v>
      </c>
      <c r="T25883" s="12">
        <v>2024</v>
      </c>
      <c r="U25883" s="9" t="s">
        <v>45</v>
      </c>
      <c r="V25883" s="9" t="s">
        <v>45</v>
      </c>
      <c r="W25883" s="12" t="s">
        <v>48</v>
      </c>
      <c r="X25883" s="14" t="s">
        <v>45</v>
      </c>
      <c r="Y25883" s="14" t="s">
        <v>45</v>
      </c>
      <c r="Z25883" s="9" t="s">
        <v>45</v>
      </c>
      <c r="AA25883" s="9" t="s">
        <v>45</v>
      </c>
      <c r="AB25883" s="9" t="s">
        <v>45</v>
      </c>
      <c r="AC25883" s="9" t="s">
        <v>45</v>
      </c>
      <c r="AD25883" s="9" t="s">
        <v>45</v>
      </c>
      <c r="AE25883" s="9" t="s">
        <v>45</v>
      </c>
      <c r="AF25883" s="15">
        <v>43.779831999999999</v>
      </c>
      <c r="AG25883" s="15">
        <v>-88.346530000000001</v>
      </c>
    </row>
    <row r="25884" spans="1:33" x14ac:dyDescent="0.3">
      <c r="A25884" s="9">
        <v>60025</v>
      </c>
      <c r="B25884" s="10" t="s">
        <v>9573</v>
      </c>
      <c r="C25884" s="9">
        <v>67057</v>
      </c>
      <c r="D25884" s="10" t="s">
        <v>27564</v>
      </c>
      <c r="E25884" s="11" t="s">
        <v>37</v>
      </c>
      <c r="F25884" s="11" t="s">
        <v>37</v>
      </c>
      <c r="G25884" s="12" t="s">
        <v>2144</v>
      </c>
      <c r="H25884" s="12" t="s">
        <v>2087</v>
      </c>
      <c r="I25884" s="12" t="s">
        <v>134</v>
      </c>
      <c r="J25884" s="10" t="s">
        <v>139</v>
      </c>
      <c r="K25884" s="13" t="s">
        <v>27565</v>
      </c>
      <c r="L25884" s="13" t="s">
        <v>1</v>
      </c>
      <c r="M25884" s="14">
        <v>1.5</v>
      </c>
      <c r="N25884" s="14">
        <v>1.5</v>
      </c>
      <c r="O25884" s="14">
        <v>1.5</v>
      </c>
      <c r="P25884" s="10" t="s">
        <v>362</v>
      </c>
      <c r="Q25884" s="12" t="s">
        <v>363</v>
      </c>
      <c r="R25884" s="12" t="s">
        <v>364</v>
      </c>
      <c r="S25884" s="12">
        <v>2</v>
      </c>
      <c r="T25884" s="12">
        <v>2024</v>
      </c>
      <c r="U25884" s="9" t="s">
        <v>45</v>
      </c>
      <c r="V25884" s="9" t="s">
        <v>45</v>
      </c>
      <c r="W25884" s="12" t="s">
        <v>48</v>
      </c>
      <c r="X25884" s="14" t="s">
        <v>45</v>
      </c>
      <c r="Y25884" s="14" t="s">
        <v>45</v>
      </c>
      <c r="Z25884" s="9" t="s">
        <v>45</v>
      </c>
      <c r="AA25884" s="9" t="s">
        <v>45</v>
      </c>
      <c r="AB25884" s="9" t="s">
        <v>45</v>
      </c>
      <c r="AC25884" s="9" t="s">
        <v>45</v>
      </c>
      <c r="AD25884" s="9" t="s">
        <v>45</v>
      </c>
      <c r="AE25884" s="9" t="s">
        <v>45</v>
      </c>
      <c r="AF25884" s="15">
        <v>44.950456000000003</v>
      </c>
      <c r="AG25884" s="15">
        <v>-90.964299999999994</v>
      </c>
    </row>
    <row r="25885" spans="1:33" x14ac:dyDescent="0.3">
      <c r="A25885" s="9">
        <v>64994</v>
      </c>
      <c r="B25885" s="10" t="s">
        <v>14648</v>
      </c>
      <c r="C25885" s="9">
        <v>67060</v>
      </c>
      <c r="D25885" s="10" t="s">
        <v>27566</v>
      </c>
      <c r="E25885" s="11" t="s">
        <v>37</v>
      </c>
      <c r="F25885" s="11" t="s">
        <v>37</v>
      </c>
      <c r="G25885" s="12" t="s">
        <v>1387</v>
      </c>
      <c r="H25885" s="12" t="s">
        <v>7848</v>
      </c>
      <c r="I25885" s="12" t="s">
        <v>168</v>
      </c>
      <c r="J25885" s="10" t="s">
        <v>139</v>
      </c>
      <c r="K25885" s="13" t="s">
        <v>4232</v>
      </c>
      <c r="L25885" s="13" t="s">
        <v>1</v>
      </c>
      <c r="M25885" s="14">
        <v>7</v>
      </c>
      <c r="N25885" s="14">
        <v>7</v>
      </c>
      <c r="O25885" s="14">
        <v>7</v>
      </c>
      <c r="P25885" s="10" t="s">
        <v>362</v>
      </c>
      <c r="Q25885" s="12" t="s">
        <v>363</v>
      </c>
      <c r="R25885" s="12" t="s">
        <v>364</v>
      </c>
      <c r="S25885" s="12">
        <v>8</v>
      </c>
      <c r="T25885" s="12">
        <v>2023</v>
      </c>
      <c r="U25885" s="9" t="s">
        <v>45</v>
      </c>
      <c r="V25885" s="9" t="s">
        <v>45</v>
      </c>
      <c r="W25885" s="12" t="s">
        <v>48</v>
      </c>
      <c r="X25885" s="14" t="s">
        <v>45</v>
      </c>
      <c r="Y25885" s="14">
        <v>10.199999999999999</v>
      </c>
      <c r="Z25885" s="9" t="s">
        <v>45</v>
      </c>
      <c r="AA25885" s="9" t="s">
        <v>45</v>
      </c>
      <c r="AB25885" s="9" t="s">
        <v>45</v>
      </c>
      <c r="AC25885" s="9" t="s">
        <v>45</v>
      </c>
      <c r="AD25885" s="9" t="s">
        <v>45</v>
      </c>
      <c r="AE25885" s="9" t="s">
        <v>45</v>
      </c>
      <c r="AF25885" s="15">
        <v>39.819679999999998</v>
      </c>
      <c r="AG25885" s="15">
        <v>-86.458479999999994</v>
      </c>
    </row>
    <row r="25886" spans="1:33" x14ac:dyDescent="0.3">
      <c r="A25886" s="9">
        <v>60531</v>
      </c>
      <c r="B25886" s="10" t="s">
        <v>11378</v>
      </c>
      <c r="C25886" s="9">
        <v>67061</v>
      </c>
      <c r="D25886" s="10" t="s">
        <v>27567</v>
      </c>
      <c r="E25886" s="11" t="s">
        <v>37</v>
      </c>
      <c r="F25886" s="11" t="s">
        <v>37</v>
      </c>
      <c r="G25886" s="12" t="s">
        <v>1224</v>
      </c>
      <c r="H25886" s="12" t="s">
        <v>1897</v>
      </c>
      <c r="I25886" s="12" t="s">
        <v>854</v>
      </c>
      <c r="J25886" s="10" t="s">
        <v>139</v>
      </c>
      <c r="K25886" s="13" t="s">
        <v>27568</v>
      </c>
      <c r="L25886" s="13" t="s">
        <v>1</v>
      </c>
      <c r="M25886" s="14">
        <v>5</v>
      </c>
      <c r="N25886" s="14">
        <v>5</v>
      </c>
      <c r="O25886" s="14">
        <v>5</v>
      </c>
      <c r="P25886" s="10" t="s">
        <v>362</v>
      </c>
      <c r="Q25886" s="12" t="s">
        <v>363</v>
      </c>
      <c r="R25886" s="12" t="s">
        <v>364</v>
      </c>
      <c r="S25886" s="12">
        <v>8</v>
      </c>
      <c r="T25886" s="12">
        <v>2023</v>
      </c>
      <c r="U25886" s="9" t="s">
        <v>45</v>
      </c>
      <c r="V25886" s="9" t="s">
        <v>45</v>
      </c>
      <c r="W25886" s="12" t="s">
        <v>48</v>
      </c>
      <c r="X25886" s="14" t="s">
        <v>45</v>
      </c>
      <c r="Y25886" s="14">
        <v>7.5</v>
      </c>
      <c r="Z25886" s="9" t="s">
        <v>45</v>
      </c>
      <c r="AA25886" s="9" t="s">
        <v>45</v>
      </c>
      <c r="AB25886" s="9" t="s">
        <v>45</v>
      </c>
      <c r="AC25886" s="9" t="s">
        <v>45</v>
      </c>
      <c r="AD25886" s="9" t="s">
        <v>45</v>
      </c>
      <c r="AE25886" s="9" t="s">
        <v>45</v>
      </c>
      <c r="AF25886" s="15">
        <v>46.773221999999997</v>
      </c>
      <c r="AG25886" s="15">
        <v>-67.850830000000002</v>
      </c>
    </row>
    <row r="25887" spans="1:33" x14ac:dyDescent="0.3">
      <c r="A25887" s="9">
        <v>65869</v>
      </c>
      <c r="B25887" s="10" t="s">
        <v>27552</v>
      </c>
      <c r="C25887" s="9">
        <v>67062</v>
      </c>
      <c r="D25887" s="10" t="s">
        <v>27569</v>
      </c>
      <c r="E25887" s="11" t="s">
        <v>37</v>
      </c>
      <c r="F25887" s="11" t="s">
        <v>37</v>
      </c>
      <c r="G25887" s="12" t="s">
        <v>2720</v>
      </c>
      <c r="H25887" s="12" t="s">
        <v>1774</v>
      </c>
      <c r="I25887" s="12" t="s">
        <v>168</v>
      </c>
      <c r="J25887" s="10" t="s">
        <v>139</v>
      </c>
      <c r="K25887" s="13" t="s">
        <v>27570</v>
      </c>
      <c r="L25887" s="13" t="s">
        <v>1</v>
      </c>
      <c r="M25887" s="14">
        <v>1</v>
      </c>
      <c r="N25887" s="14">
        <v>1</v>
      </c>
      <c r="O25887" s="14">
        <v>1</v>
      </c>
      <c r="P25887" s="10" t="s">
        <v>362</v>
      </c>
      <c r="Q25887" s="12" t="s">
        <v>363</v>
      </c>
      <c r="R25887" s="12" t="s">
        <v>364</v>
      </c>
      <c r="S25887" s="12">
        <v>12</v>
      </c>
      <c r="T25887" s="12">
        <v>2021</v>
      </c>
      <c r="U25887" s="9" t="s">
        <v>45</v>
      </c>
      <c r="V25887" s="9" t="s">
        <v>45</v>
      </c>
      <c r="W25887" s="12" t="s">
        <v>48</v>
      </c>
      <c r="X25887" s="14" t="s">
        <v>45</v>
      </c>
      <c r="Y25887" s="14">
        <v>1.4</v>
      </c>
      <c r="Z25887" s="9" t="s">
        <v>45</v>
      </c>
      <c r="AA25887" s="9" t="s">
        <v>45</v>
      </c>
      <c r="AB25887" s="9" t="s">
        <v>45</v>
      </c>
      <c r="AC25887" s="9" t="s">
        <v>45</v>
      </c>
      <c r="AD25887" s="9" t="s">
        <v>45</v>
      </c>
      <c r="AE25887" s="9" t="s">
        <v>45</v>
      </c>
      <c r="AF25887" s="15">
        <v>40.302</v>
      </c>
      <c r="AG25887" s="15">
        <v>-74.495999999999995</v>
      </c>
    </row>
    <row r="25888" spans="1:33" x14ac:dyDescent="0.3">
      <c r="A25888" s="9">
        <v>65869</v>
      </c>
      <c r="B25888" s="10" t="s">
        <v>27552</v>
      </c>
      <c r="C25888" s="9">
        <v>67063</v>
      </c>
      <c r="D25888" s="10" t="s">
        <v>27571</v>
      </c>
      <c r="E25888" s="11" t="s">
        <v>37</v>
      </c>
      <c r="F25888" s="11" t="s">
        <v>37</v>
      </c>
      <c r="G25888" s="12" t="s">
        <v>2720</v>
      </c>
      <c r="H25888" s="12" t="s">
        <v>2025</v>
      </c>
      <c r="I25888" s="12" t="s">
        <v>168</v>
      </c>
      <c r="J25888" s="10" t="s">
        <v>139</v>
      </c>
      <c r="K25888" s="13" t="s">
        <v>27572</v>
      </c>
      <c r="L25888" s="13" t="s">
        <v>1</v>
      </c>
      <c r="M25888" s="14">
        <v>1.4</v>
      </c>
      <c r="N25888" s="14">
        <v>1.4</v>
      </c>
      <c r="O25888" s="14">
        <v>1.4</v>
      </c>
      <c r="P25888" s="10" t="s">
        <v>362</v>
      </c>
      <c r="Q25888" s="12" t="s">
        <v>363</v>
      </c>
      <c r="R25888" s="12" t="s">
        <v>364</v>
      </c>
      <c r="S25888" s="12">
        <v>11</v>
      </c>
      <c r="T25888" s="12">
        <v>2022</v>
      </c>
      <c r="U25888" s="9" t="s">
        <v>45</v>
      </c>
      <c r="V25888" s="9" t="s">
        <v>45</v>
      </c>
      <c r="W25888" s="12" t="s">
        <v>48</v>
      </c>
      <c r="X25888" s="14" t="s">
        <v>45</v>
      </c>
      <c r="Y25888" s="14">
        <v>1.9</v>
      </c>
      <c r="Z25888" s="9" t="s">
        <v>45</v>
      </c>
      <c r="AA25888" s="9" t="s">
        <v>45</v>
      </c>
      <c r="AB25888" s="9" t="s">
        <v>45</v>
      </c>
      <c r="AC25888" s="9" t="s">
        <v>45</v>
      </c>
      <c r="AD25888" s="9" t="s">
        <v>45</v>
      </c>
      <c r="AE25888" s="9" t="s">
        <v>45</v>
      </c>
      <c r="AF25888" s="15">
        <v>40.691643999999997</v>
      </c>
      <c r="AG25888" s="15">
        <v>-74.196489999999997</v>
      </c>
    </row>
    <row r="25889" spans="1:33" x14ac:dyDescent="0.3">
      <c r="A25889" s="9">
        <v>65869</v>
      </c>
      <c r="B25889" s="10" t="s">
        <v>27552</v>
      </c>
      <c r="C25889" s="9">
        <v>67064</v>
      </c>
      <c r="D25889" s="10" t="s">
        <v>27573</v>
      </c>
      <c r="E25889" s="11" t="s">
        <v>37</v>
      </c>
      <c r="F25889" s="11" t="s">
        <v>37</v>
      </c>
      <c r="G25889" s="12" t="s">
        <v>2720</v>
      </c>
      <c r="H25889" s="12" t="s">
        <v>935</v>
      </c>
      <c r="I25889" s="12" t="s">
        <v>168</v>
      </c>
      <c r="J25889" s="10" t="s">
        <v>139</v>
      </c>
      <c r="K25889" s="13" t="s">
        <v>27574</v>
      </c>
      <c r="L25889" s="13" t="s">
        <v>1</v>
      </c>
      <c r="M25889" s="14">
        <v>3</v>
      </c>
      <c r="N25889" s="14">
        <v>3</v>
      </c>
      <c r="O25889" s="14">
        <v>3</v>
      </c>
      <c r="P25889" s="10" t="s">
        <v>362</v>
      </c>
      <c r="Q25889" s="12" t="s">
        <v>363</v>
      </c>
      <c r="R25889" s="12" t="s">
        <v>364</v>
      </c>
      <c r="S25889" s="12">
        <v>8</v>
      </c>
      <c r="T25889" s="12">
        <v>2020</v>
      </c>
      <c r="U25889" s="9" t="s">
        <v>45</v>
      </c>
      <c r="V25889" s="9" t="s">
        <v>45</v>
      </c>
      <c r="W25889" s="12" t="s">
        <v>48</v>
      </c>
      <c r="X25889" s="14" t="s">
        <v>45</v>
      </c>
      <c r="Y25889" s="14">
        <v>4.2</v>
      </c>
      <c r="Z25889" s="9" t="s">
        <v>45</v>
      </c>
      <c r="AA25889" s="9" t="s">
        <v>45</v>
      </c>
      <c r="AB25889" s="9" t="s">
        <v>45</v>
      </c>
      <c r="AC25889" s="9" t="s">
        <v>45</v>
      </c>
      <c r="AD25889" s="9" t="s">
        <v>45</v>
      </c>
      <c r="AE25889" s="9" t="s">
        <v>45</v>
      </c>
      <c r="AF25889" s="15">
        <v>40.734000000000002</v>
      </c>
      <c r="AG25889" s="15">
        <v>-74.087000000000003</v>
      </c>
    </row>
    <row r="25890" spans="1:33" x14ac:dyDescent="0.3">
      <c r="A25890" s="9">
        <v>65869</v>
      </c>
      <c r="B25890" s="10" t="s">
        <v>27552</v>
      </c>
      <c r="C25890" s="9">
        <v>67065</v>
      </c>
      <c r="D25890" s="10" t="s">
        <v>27575</v>
      </c>
      <c r="E25890" s="11" t="s">
        <v>37</v>
      </c>
      <c r="F25890" s="11" t="s">
        <v>37</v>
      </c>
      <c r="G25890" s="12" t="s">
        <v>2720</v>
      </c>
      <c r="H25890" s="12" t="s">
        <v>2025</v>
      </c>
      <c r="I25890" s="12" t="s">
        <v>168</v>
      </c>
      <c r="J25890" s="10" t="s">
        <v>139</v>
      </c>
      <c r="K25890" s="13" t="s">
        <v>27576</v>
      </c>
      <c r="L25890" s="13" t="s">
        <v>1</v>
      </c>
      <c r="M25890" s="14">
        <v>2</v>
      </c>
      <c r="N25890" s="14">
        <v>2</v>
      </c>
      <c r="O25890" s="14">
        <v>2</v>
      </c>
      <c r="P25890" s="10" t="s">
        <v>362</v>
      </c>
      <c r="Q25890" s="12" t="s">
        <v>363</v>
      </c>
      <c r="R25890" s="12" t="s">
        <v>364</v>
      </c>
      <c r="S25890" s="12">
        <v>7</v>
      </c>
      <c r="T25890" s="12">
        <v>2022</v>
      </c>
      <c r="U25890" s="9" t="s">
        <v>45</v>
      </c>
      <c r="V25890" s="9" t="s">
        <v>45</v>
      </c>
      <c r="W25890" s="12" t="s">
        <v>48</v>
      </c>
      <c r="X25890" s="14" t="s">
        <v>45</v>
      </c>
      <c r="Y25890" s="14">
        <v>3</v>
      </c>
      <c r="Z25890" s="9" t="s">
        <v>45</v>
      </c>
      <c r="AA25890" s="9" t="s">
        <v>45</v>
      </c>
      <c r="AB25890" s="9" t="s">
        <v>45</v>
      </c>
      <c r="AC25890" s="9" t="s">
        <v>45</v>
      </c>
      <c r="AD25890" s="9" t="s">
        <v>45</v>
      </c>
      <c r="AE25890" s="9" t="s">
        <v>45</v>
      </c>
      <c r="AF25890" s="15">
        <v>40.739381000000002</v>
      </c>
      <c r="AG25890" s="15">
        <v>-74.138109999999998</v>
      </c>
    </row>
    <row r="25891" spans="1:33" x14ac:dyDescent="0.3">
      <c r="A25891" s="9">
        <v>65869</v>
      </c>
      <c r="B25891" s="10" t="s">
        <v>27552</v>
      </c>
      <c r="C25891" s="9">
        <v>67066</v>
      </c>
      <c r="D25891" s="10" t="s">
        <v>27577</v>
      </c>
      <c r="E25891" s="11" t="s">
        <v>37</v>
      </c>
      <c r="F25891" s="11" t="s">
        <v>37</v>
      </c>
      <c r="G25891" s="12" t="s">
        <v>2720</v>
      </c>
      <c r="H25891" s="12" t="s">
        <v>897</v>
      </c>
      <c r="I25891" s="12" t="s">
        <v>168</v>
      </c>
      <c r="J25891" s="10" t="s">
        <v>139</v>
      </c>
      <c r="K25891" s="13" t="s">
        <v>27578</v>
      </c>
      <c r="L25891" s="13" t="s">
        <v>1</v>
      </c>
      <c r="M25891" s="14">
        <v>1.4</v>
      </c>
      <c r="N25891" s="14">
        <v>1.4</v>
      </c>
      <c r="O25891" s="14">
        <v>1.4</v>
      </c>
      <c r="P25891" s="10" t="s">
        <v>362</v>
      </c>
      <c r="Q25891" s="12" t="s">
        <v>363</v>
      </c>
      <c r="R25891" s="12" t="s">
        <v>364</v>
      </c>
      <c r="S25891" s="12">
        <v>11</v>
      </c>
      <c r="T25891" s="12">
        <v>2022</v>
      </c>
      <c r="U25891" s="9" t="s">
        <v>45</v>
      </c>
      <c r="V25891" s="9" t="s">
        <v>45</v>
      </c>
      <c r="W25891" s="12" t="s">
        <v>48</v>
      </c>
      <c r="X25891" s="14" t="s">
        <v>45</v>
      </c>
      <c r="Y25891" s="14">
        <v>1.9</v>
      </c>
      <c r="Z25891" s="9" t="s">
        <v>45</v>
      </c>
      <c r="AA25891" s="9" t="s">
        <v>45</v>
      </c>
      <c r="AB25891" s="9" t="s">
        <v>45</v>
      </c>
      <c r="AC25891" s="9" t="s">
        <v>45</v>
      </c>
      <c r="AD25891" s="9" t="s">
        <v>45</v>
      </c>
      <c r="AE25891" s="9" t="s">
        <v>45</v>
      </c>
      <c r="AF25891" s="15">
        <v>40.53</v>
      </c>
      <c r="AG25891" s="15">
        <v>-74.402000000000001</v>
      </c>
    </row>
    <row r="25892" spans="1:33" x14ac:dyDescent="0.3">
      <c r="A25892" s="9">
        <v>65869</v>
      </c>
      <c r="B25892" s="10" t="s">
        <v>27552</v>
      </c>
      <c r="C25892" s="9">
        <v>67067</v>
      </c>
      <c r="D25892" s="10" t="s">
        <v>27579</v>
      </c>
      <c r="E25892" s="11" t="s">
        <v>37</v>
      </c>
      <c r="F25892" s="11" t="s">
        <v>37</v>
      </c>
      <c r="G25892" s="12" t="s">
        <v>2720</v>
      </c>
      <c r="H25892" s="12" t="s">
        <v>897</v>
      </c>
      <c r="I25892" s="12" t="s">
        <v>168</v>
      </c>
      <c r="J25892" s="10" t="s">
        <v>139</v>
      </c>
      <c r="K25892" s="13" t="s">
        <v>27580</v>
      </c>
      <c r="L25892" s="13" t="s">
        <v>1</v>
      </c>
      <c r="M25892" s="14">
        <v>2.5</v>
      </c>
      <c r="N25892" s="14">
        <v>2.5</v>
      </c>
      <c r="O25892" s="14">
        <v>2.5</v>
      </c>
      <c r="P25892" s="10" t="s">
        <v>362</v>
      </c>
      <c r="Q25892" s="12" t="s">
        <v>363</v>
      </c>
      <c r="R25892" s="12" t="s">
        <v>364</v>
      </c>
      <c r="S25892" s="12">
        <v>4</v>
      </c>
      <c r="T25892" s="12">
        <v>2022</v>
      </c>
      <c r="U25892" s="9" t="s">
        <v>45</v>
      </c>
      <c r="V25892" s="9" t="s">
        <v>45</v>
      </c>
      <c r="W25892" s="12" t="s">
        <v>48</v>
      </c>
      <c r="X25892" s="14" t="s">
        <v>45</v>
      </c>
      <c r="Y25892" s="14">
        <v>4</v>
      </c>
      <c r="Z25892" s="9" t="s">
        <v>45</v>
      </c>
      <c r="AA25892" s="9" t="s">
        <v>45</v>
      </c>
      <c r="AB25892" s="9" t="s">
        <v>45</v>
      </c>
      <c r="AC25892" s="9" t="s">
        <v>45</v>
      </c>
      <c r="AD25892" s="9" t="s">
        <v>45</v>
      </c>
      <c r="AE25892" s="9" t="s">
        <v>45</v>
      </c>
      <c r="AF25892" s="15">
        <v>40.53</v>
      </c>
      <c r="AG25892" s="15">
        <v>-74.387</v>
      </c>
    </row>
    <row r="25893" spans="1:33" x14ac:dyDescent="0.3">
      <c r="A25893" s="9">
        <v>65869</v>
      </c>
      <c r="B25893" s="10" t="s">
        <v>27552</v>
      </c>
      <c r="C25893" s="9">
        <v>67068</v>
      </c>
      <c r="D25893" s="10" t="s">
        <v>27581</v>
      </c>
      <c r="E25893" s="11" t="s">
        <v>37</v>
      </c>
      <c r="F25893" s="11" t="s">
        <v>37</v>
      </c>
      <c r="G25893" s="12" t="s">
        <v>2720</v>
      </c>
      <c r="H25893" s="12" t="s">
        <v>897</v>
      </c>
      <c r="I25893" s="12" t="s">
        <v>168</v>
      </c>
      <c r="J25893" s="10" t="s">
        <v>139</v>
      </c>
      <c r="K25893" s="13" t="s">
        <v>27582</v>
      </c>
      <c r="L25893" s="13" t="s">
        <v>1</v>
      </c>
      <c r="M25893" s="14">
        <v>1.4</v>
      </c>
      <c r="N25893" s="14">
        <v>1.4</v>
      </c>
      <c r="O25893" s="14">
        <v>1.4</v>
      </c>
      <c r="P25893" s="10" t="s">
        <v>362</v>
      </c>
      <c r="Q25893" s="12" t="s">
        <v>363</v>
      </c>
      <c r="R25893" s="12" t="s">
        <v>364</v>
      </c>
      <c r="S25893" s="12">
        <v>12</v>
      </c>
      <c r="T25893" s="12">
        <v>2022</v>
      </c>
      <c r="U25893" s="9" t="s">
        <v>45</v>
      </c>
      <c r="V25893" s="9" t="s">
        <v>45</v>
      </c>
      <c r="W25893" s="12" t="s">
        <v>48</v>
      </c>
      <c r="X25893" s="14" t="s">
        <v>45</v>
      </c>
      <c r="Y25893" s="14">
        <v>2</v>
      </c>
      <c r="Z25893" s="9" t="s">
        <v>45</v>
      </c>
      <c r="AA25893" s="9" t="s">
        <v>45</v>
      </c>
      <c r="AB25893" s="9" t="s">
        <v>45</v>
      </c>
      <c r="AC25893" s="9" t="s">
        <v>45</v>
      </c>
      <c r="AD25893" s="9" t="s">
        <v>45</v>
      </c>
      <c r="AE25893" s="9" t="s">
        <v>45</v>
      </c>
      <c r="AF25893" s="15">
        <v>40.564999999999998</v>
      </c>
      <c r="AG25893" s="15">
        <v>-74.218000000000004</v>
      </c>
    </row>
    <row r="25894" spans="1:33" x14ac:dyDescent="0.3">
      <c r="A25894" s="9">
        <v>65869</v>
      </c>
      <c r="B25894" s="10" t="s">
        <v>27552</v>
      </c>
      <c r="C25894" s="9">
        <v>67069</v>
      </c>
      <c r="D25894" s="10" t="s">
        <v>27583</v>
      </c>
      <c r="E25894" s="11" t="s">
        <v>37</v>
      </c>
      <c r="F25894" s="11" t="s">
        <v>37</v>
      </c>
      <c r="G25894" s="12" t="s">
        <v>80</v>
      </c>
      <c r="H25894" s="12" t="s">
        <v>850</v>
      </c>
      <c r="I25894" s="12" t="s">
        <v>138</v>
      </c>
      <c r="J25894" s="10" t="s">
        <v>139</v>
      </c>
      <c r="K25894" s="13" t="s">
        <v>27584</v>
      </c>
      <c r="L25894" s="13" t="s">
        <v>1</v>
      </c>
      <c r="M25894" s="14">
        <v>2.4</v>
      </c>
      <c r="N25894" s="14">
        <v>2.4</v>
      </c>
      <c r="O25894" s="14">
        <v>2.4</v>
      </c>
      <c r="P25894" s="10" t="s">
        <v>362</v>
      </c>
      <c r="Q25894" s="12" t="s">
        <v>363</v>
      </c>
      <c r="R25894" s="12" t="s">
        <v>364</v>
      </c>
      <c r="S25894" s="12">
        <v>7</v>
      </c>
      <c r="T25894" s="12">
        <v>2024</v>
      </c>
      <c r="U25894" s="9" t="s">
        <v>45</v>
      </c>
      <c r="V25894" s="9" t="s">
        <v>45</v>
      </c>
      <c r="W25894" s="12" t="s">
        <v>48</v>
      </c>
      <c r="X25894" s="14" t="s">
        <v>45</v>
      </c>
      <c r="Y25894" s="14">
        <v>3.1</v>
      </c>
      <c r="Z25894" s="9" t="s">
        <v>45</v>
      </c>
      <c r="AA25894" s="9" t="s">
        <v>45</v>
      </c>
      <c r="AB25894" s="9" t="s">
        <v>45</v>
      </c>
      <c r="AC25894" s="9" t="s">
        <v>45</v>
      </c>
      <c r="AD25894" s="9" t="s">
        <v>45</v>
      </c>
      <c r="AE25894" s="9" t="s">
        <v>45</v>
      </c>
      <c r="AF25894" s="15">
        <v>37.739193</v>
      </c>
      <c r="AG25894" s="15">
        <v>-121.5369</v>
      </c>
    </row>
    <row r="25895" spans="1:33" x14ac:dyDescent="0.3">
      <c r="A25895" s="9">
        <v>65869</v>
      </c>
      <c r="B25895" s="10" t="s">
        <v>27552</v>
      </c>
      <c r="C25895" s="9">
        <v>67070</v>
      </c>
      <c r="D25895" s="10" t="s">
        <v>27585</v>
      </c>
      <c r="E25895" s="11" t="s">
        <v>37</v>
      </c>
      <c r="F25895" s="11" t="s">
        <v>37</v>
      </c>
      <c r="G25895" s="12" t="s">
        <v>2720</v>
      </c>
      <c r="H25895" s="12" t="s">
        <v>897</v>
      </c>
      <c r="I25895" s="12" t="s">
        <v>168</v>
      </c>
      <c r="J25895" s="10" t="s">
        <v>139</v>
      </c>
      <c r="K25895" s="13" t="s">
        <v>27586</v>
      </c>
      <c r="L25895" s="13" t="s">
        <v>1</v>
      </c>
      <c r="M25895" s="14">
        <v>1.5</v>
      </c>
      <c r="N25895" s="14">
        <v>1.5</v>
      </c>
      <c r="O25895" s="14">
        <v>1.5</v>
      </c>
      <c r="P25895" s="10" t="s">
        <v>362</v>
      </c>
      <c r="Q25895" s="12" t="s">
        <v>363</v>
      </c>
      <c r="R25895" s="12" t="s">
        <v>364</v>
      </c>
      <c r="S25895" s="12">
        <v>5</v>
      </c>
      <c r="T25895" s="12">
        <v>2022</v>
      </c>
      <c r="U25895" s="9" t="s">
        <v>45</v>
      </c>
      <c r="V25895" s="9" t="s">
        <v>45</v>
      </c>
      <c r="W25895" s="12" t="s">
        <v>48</v>
      </c>
      <c r="X25895" s="14" t="s">
        <v>45</v>
      </c>
      <c r="Y25895" s="14">
        <v>2</v>
      </c>
      <c r="Z25895" s="9" t="s">
        <v>45</v>
      </c>
      <c r="AA25895" s="9" t="s">
        <v>45</v>
      </c>
      <c r="AB25895" s="9" t="s">
        <v>45</v>
      </c>
      <c r="AC25895" s="9" t="s">
        <v>45</v>
      </c>
      <c r="AD25895" s="9" t="s">
        <v>45</v>
      </c>
      <c r="AE25895" s="9" t="s">
        <v>45</v>
      </c>
      <c r="AF25895" s="15">
        <v>40.396999999999998</v>
      </c>
      <c r="AG25895" s="15">
        <v>-74.45</v>
      </c>
    </row>
    <row r="25896" spans="1:33" x14ac:dyDescent="0.3">
      <c r="A25896" s="9">
        <v>65954</v>
      </c>
      <c r="B25896" s="10" t="s">
        <v>27587</v>
      </c>
      <c r="C25896" s="9">
        <v>67072</v>
      </c>
      <c r="D25896" s="10" t="s">
        <v>27588</v>
      </c>
      <c r="E25896" s="11" t="s">
        <v>37</v>
      </c>
      <c r="F25896" s="11" t="s">
        <v>37</v>
      </c>
      <c r="G25896" s="12" t="s">
        <v>3626</v>
      </c>
      <c r="H25896" s="12" t="s">
        <v>27589</v>
      </c>
      <c r="I25896" s="12" t="s">
        <v>168</v>
      </c>
      <c r="J25896" s="10" t="s">
        <v>139</v>
      </c>
      <c r="K25896" s="13" t="s">
        <v>27499</v>
      </c>
      <c r="L25896" s="13" t="s">
        <v>1</v>
      </c>
      <c r="M25896" s="14">
        <v>2.5</v>
      </c>
      <c r="N25896" s="14">
        <v>2.4</v>
      </c>
      <c r="O25896" s="14">
        <v>1.2</v>
      </c>
      <c r="P25896" s="10" t="s">
        <v>362</v>
      </c>
      <c r="Q25896" s="12" t="s">
        <v>363</v>
      </c>
      <c r="R25896" s="12" t="s">
        <v>364</v>
      </c>
      <c r="S25896" s="12">
        <v>8</v>
      </c>
      <c r="T25896" s="12">
        <v>2024</v>
      </c>
      <c r="U25896" s="9" t="s">
        <v>45</v>
      </c>
      <c r="V25896" s="9" t="s">
        <v>45</v>
      </c>
      <c r="W25896" s="12" t="s">
        <v>48</v>
      </c>
      <c r="X25896" s="14" t="s">
        <v>45</v>
      </c>
      <c r="Y25896" s="14" t="s">
        <v>45</v>
      </c>
      <c r="Z25896" s="9" t="s">
        <v>45</v>
      </c>
      <c r="AA25896" s="9" t="s">
        <v>45</v>
      </c>
      <c r="AB25896" s="9" t="s">
        <v>45</v>
      </c>
      <c r="AC25896" s="9" t="s">
        <v>45</v>
      </c>
      <c r="AD25896" s="9" t="s">
        <v>45</v>
      </c>
      <c r="AE25896" s="9" t="s">
        <v>45</v>
      </c>
      <c r="AF25896" s="15">
        <v>37.906256999999997</v>
      </c>
      <c r="AG25896" s="15">
        <v>-79.403869999999998</v>
      </c>
    </row>
    <row r="25897" spans="1:33" x14ac:dyDescent="0.3">
      <c r="A25897" s="9">
        <v>65949</v>
      </c>
      <c r="B25897" s="10" t="s">
        <v>27535</v>
      </c>
      <c r="C25897" s="9">
        <v>67073</v>
      </c>
      <c r="D25897" s="10" t="s">
        <v>27590</v>
      </c>
      <c r="E25897" s="11" t="s">
        <v>37</v>
      </c>
      <c r="F25897" s="11" t="s">
        <v>37</v>
      </c>
      <c r="G25897" s="12" t="s">
        <v>80</v>
      </c>
      <c r="H25897" s="12" t="s">
        <v>578</v>
      </c>
      <c r="I25897" s="12" t="s">
        <v>138</v>
      </c>
      <c r="J25897" s="10" t="s">
        <v>5338</v>
      </c>
      <c r="K25897" s="13" t="s">
        <v>27591</v>
      </c>
      <c r="L25897" s="13" t="s">
        <v>1</v>
      </c>
      <c r="M25897" s="14">
        <v>1.2</v>
      </c>
      <c r="N25897" s="14">
        <v>1.1000000000000001</v>
      </c>
      <c r="O25897" s="14">
        <v>0.7</v>
      </c>
      <c r="P25897" s="10" t="s">
        <v>362</v>
      </c>
      <c r="Q25897" s="12" t="s">
        <v>363</v>
      </c>
      <c r="R25897" s="12" t="s">
        <v>364</v>
      </c>
      <c r="S25897" s="12">
        <v>10</v>
      </c>
      <c r="T25897" s="12">
        <v>2023</v>
      </c>
      <c r="U25897" s="9" t="s">
        <v>45</v>
      </c>
      <c r="V25897" s="9" t="s">
        <v>45</v>
      </c>
      <c r="W25897" s="12" t="s">
        <v>48</v>
      </c>
      <c r="X25897" s="14" t="s">
        <v>45</v>
      </c>
      <c r="Y25897" s="14">
        <v>1.3</v>
      </c>
      <c r="Z25897" s="9" t="s">
        <v>45</v>
      </c>
      <c r="AA25897" s="9" t="s">
        <v>45</v>
      </c>
      <c r="AB25897" s="9" t="s">
        <v>45</v>
      </c>
      <c r="AC25897" s="9" t="s">
        <v>45</v>
      </c>
      <c r="AD25897" s="9" t="s">
        <v>45</v>
      </c>
      <c r="AE25897" s="9" t="s">
        <v>45</v>
      </c>
      <c r="AF25897" s="15">
        <v>35.972788000000001</v>
      </c>
      <c r="AG25897" s="15">
        <v>-119.3943</v>
      </c>
    </row>
    <row r="25898" spans="1:33" x14ac:dyDescent="0.3">
      <c r="A25898" s="9">
        <v>65953</v>
      </c>
      <c r="B25898" s="10" t="s">
        <v>27592</v>
      </c>
      <c r="C25898" s="9">
        <v>67074</v>
      </c>
      <c r="D25898" s="10" t="s">
        <v>27593</v>
      </c>
      <c r="E25898" s="11" t="s">
        <v>37</v>
      </c>
      <c r="F25898" s="11" t="s">
        <v>37</v>
      </c>
      <c r="G25898" s="12" t="s">
        <v>926</v>
      </c>
      <c r="H25898" s="12" t="s">
        <v>935</v>
      </c>
      <c r="I25898" s="12" t="s">
        <v>168</v>
      </c>
      <c r="J25898" s="10" t="s">
        <v>139</v>
      </c>
      <c r="K25898" s="13" t="s">
        <v>27499</v>
      </c>
      <c r="L25898" s="13" t="s">
        <v>1</v>
      </c>
      <c r="M25898" s="14">
        <v>4.5</v>
      </c>
      <c r="N25898" s="14">
        <v>4.3</v>
      </c>
      <c r="O25898" s="14">
        <v>2.9</v>
      </c>
      <c r="P25898" s="10" t="s">
        <v>362</v>
      </c>
      <c r="Q25898" s="12" t="s">
        <v>363</v>
      </c>
      <c r="R25898" s="12" t="s">
        <v>364</v>
      </c>
      <c r="S25898" s="12">
        <v>6</v>
      </c>
      <c r="T25898" s="12">
        <v>2024</v>
      </c>
      <c r="U25898" s="9" t="s">
        <v>45</v>
      </c>
      <c r="V25898" s="9" t="s">
        <v>45</v>
      </c>
      <c r="W25898" s="12" t="s">
        <v>48</v>
      </c>
      <c r="X25898" s="14" t="s">
        <v>45</v>
      </c>
      <c r="Y25898" s="14" t="s">
        <v>45</v>
      </c>
      <c r="Z25898" s="9" t="s">
        <v>45</v>
      </c>
      <c r="AA25898" s="9" t="s">
        <v>45</v>
      </c>
      <c r="AB25898" s="9" t="s">
        <v>45</v>
      </c>
      <c r="AC25898" s="9" t="s">
        <v>45</v>
      </c>
      <c r="AD25898" s="9" t="s">
        <v>45</v>
      </c>
      <c r="AE25898" s="9" t="s">
        <v>45</v>
      </c>
      <c r="AF25898" s="15">
        <v>38.795634</v>
      </c>
      <c r="AG25898" s="15">
        <v>-75.606070000000003</v>
      </c>
    </row>
    <row r="25899" spans="1:33" x14ac:dyDescent="0.3">
      <c r="A25899" s="9">
        <v>65980</v>
      </c>
      <c r="B25899" s="10" t="s">
        <v>27594</v>
      </c>
      <c r="C25899" s="9">
        <v>67077</v>
      </c>
      <c r="D25899" s="10" t="s">
        <v>27594</v>
      </c>
      <c r="E25899" s="11" t="s">
        <v>37</v>
      </c>
      <c r="F25899" s="11" t="s">
        <v>37</v>
      </c>
      <c r="G25899" s="12" t="s">
        <v>92</v>
      </c>
      <c r="H25899" s="12" t="s">
        <v>3474</v>
      </c>
      <c r="I25899" s="12" t="s">
        <v>179</v>
      </c>
      <c r="J25899" s="10" t="s">
        <v>139</v>
      </c>
      <c r="K25899" s="13" t="s">
        <v>27595</v>
      </c>
      <c r="L25899" s="13" t="s">
        <v>1</v>
      </c>
      <c r="M25899" s="14">
        <v>4.4000000000000004</v>
      </c>
      <c r="N25899" s="14">
        <v>4.4000000000000004</v>
      </c>
      <c r="O25899" s="14">
        <v>4.4000000000000004</v>
      </c>
      <c r="P25899" s="10" t="s">
        <v>362</v>
      </c>
      <c r="Q25899" s="12" t="s">
        <v>363</v>
      </c>
      <c r="R25899" s="12" t="s">
        <v>364</v>
      </c>
      <c r="S25899" s="12">
        <v>11</v>
      </c>
      <c r="T25899" s="12">
        <v>2023</v>
      </c>
      <c r="U25899" s="9" t="s">
        <v>45</v>
      </c>
      <c r="V25899" s="9" t="s">
        <v>45</v>
      </c>
      <c r="W25899" s="12" t="s">
        <v>48</v>
      </c>
      <c r="X25899" s="14" t="s">
        <v>45</v>
      </c>
      <c r="Y25899" s="14">
        <v>5.8</v>
      </c>
      <c r="Z25899" s="9" t="s">
        <v>45</v>
      </c>
      <c r="AA25899" s="9" t="s">
        <v>45</v>
      </c>
      <c r="AB25899" s="9" t="s">
        <v>45</v>
      </c>
      <c r="AC25899" s="9" t="s">
        <v>45</v>
      </c>
      <c r="AD25899" s="9" t="s">
        <v>45</v>
      </c>
      <c r="AE25899" s="9" t="s">
        <v>45</v>
      </c>
      <c r="AF25899" s="15">
        <v>33.695594</v>
      </c>
      <c r="AG25899" s="15">
        <v>-101.97069999999999</v>
      </c>
    </row>
    <row r="25900" spans="1:33" x14ac:dyDescent="0.3">
      <c r="A25900" s="9">
        <v>65993</v>
      </c>
      <c r="B25900" s="10" t="s">
        <v>27596</v>
      </c>
      <c r="C25900" s="9">
        <v>67079</v>
      </c>
      <c r="D25900" s="10" t="s">
        <v>27596</v>
      </c>
      <c r="E25900" s="11" t="s">
        <v>37</v>
      </c>
      <c r="F25900" s="11" t="s">
        <v>37</v>
      </c>
      <c r="G25900" s="12" t="s">
        <v>3381</v>
      </c>
      <c r="H25900" s="12" t="s">
        <v>1602</v>
      </c>
      <c r="I25900" s="12" t="s">
        <v>147</v>
      </c>
      <c r="J25900" s="10" t="s">
        <v>139</v>
      </c>
      <c r="K25900" s="13" t="s">
        <v>27597</v>
      </c>
      <c r="L25900" s="13" t="s">
        <v>1</v>
      </c>
      <c r="M25900" s="14">
        <v>2</v>
      </c>
      <c r="N25900" s="14">
        <v>2</v>
      </c>
      <c r="O25900" s="14">
        <v>2</v>
      </c>
      <c r="P25900" s="10" t="s">
        <v>362</v>
      </c>
      <c r="Q25900" s="12" t="s">
        <v>363</v>
      </c>
      <c r="R25900" s="12" t="s">
        <v>364</v>
      </c>
      <c r="S25900" s="12">
        <v>12</v>
      </c>
      <c r="T25900" s="12">
        <v>2023</v>
      </c>
      <c r="U25900" s="9" t="s">
        <v>45</v>
      </c>
      <c r="V25900" s="9" t="s">
        <v>45</v>
      </c>
      <c r="W25900" s="12" t="s">
        <v>48</v>
      </c>
      <c r="X25900" s="14" t="s">
        <v>45</v>
      </c>
      <c r="Y25900" s="14">
        <v>2.8</v>
      </c>
      <c r="Z25900" s="9" t="s">
        <v>45</v>
      </c>
      <c r="AA25900" s="9" t="s">
        <v>45</v>
      </c>
      <c r="AB25900" s="9" t="s">
        <v>45</v>
      </c>
      <c r="AC25900" s="9" t="s">
        <v>45</v>
      </c>
      <c r="AD25900" s="9" t="s">
        <v>45</v>
      </c>
      <c r="AE25900" s="9" t="s">
        <v>45</v>
      </c>
      <c r="AF25900" s="15">
        <v>36.523316999999999</v>
      </c>
      <c r="AG25900" s="15">
        <v>-87.316640000000007</v>
      </c>
    </row>
    <row r="25901" spans="1:33" x14ac:dyDescent="0.3">
      <c r="A25901" s="9">
        <v>65994</v>
      </c>
      <c r="B25901" s="10" t="s">
        <v>27598</v>
      </c>
      <c r="C25901" s="9">
        <v>67080</v>
      </c>
      <c r="D25901" s="10" t="s">
        <v>27598</v>
      </c>
      <c r="E25901" s="11" t="s">
        <v>37</v>
      </c>
      <c r="F25901" s="11" t="s">
        <v>37</v>
      </c>
      <c r="G25901" s="12" t="s">
        <v>3381</v>
      </c>
      <c r="H25901" s="12" t="s">
        <v>1602</v>
      </c>
      <c r="I25901" s="12" t="s">
        <v>147</v>
      </c>
      <c r="J25901" s="10" t="s">
        <v>139</v>
      </c>
      <c r="K25901" s="13" t="s">
        <v>27599</v>
      </c>
      <c r="L25901" s="13" t="s">
        <v>1</v>
      </c>
      <c r="M25901" s="14">
        <v>4.8</v>
      </c>
      <c r="N25901" s="14">
        <v>4.8</v>
      </c>
      <c r="O25901" s="14">
        <v>4.8</v>
      </c>
      <c r="P25901" s="10" t="s">
        <v>362</v>
      </c>
      <c r="Q25901" s="12" t="s">
        <v>363</v>
      </c>
      <c r="R25901" s="12" t="s">
        <v>364</v>
      </c>
      <c r="S25901" s="12">
        <v>12</v>
      </c>
      <c r="T25901" s="12">
        <v>2023</v>
      </c>
      <c r="U25901" s="9" t="s">
        <v>45</v>
      </c>
      <c r="V25901" s="9" t="s">
        <v>45</v>
      </c>
      <c r="W25901" s="12" t="s">
        <v>48</v>
      </c>
      <c r="X25901" s="14" t="s">
        <v>45</v>
      </c>
      <c r="Y25901" s="14">
        <v>6.7</v>
      </c>
      <c r="Z25901" s="9" t="s">
        <v>45</v>
      </c>
      <c r="AA25901" s="9" t="s">
        <v>45</v>
      </c>
      <c r="AB25901" s="9" t="s">
        <v>45</v>
      </c>
      <c r="AC25901" s="9" t="s">
        <v>45</v>
      </c>
      <c r="AD25901" s="9" t="s">
        <v>45</v>
      </c>
      <c r="AE25901" s="9" t="s">
        <v>45</v>
      </c>
      <c r="AF25901" s="15">
        <v>36.521189999999997</v>
      </c>
      <c r="AG25901" s="15">
        <v>-87.315070000000006</v>
      </c>
    </row>
    <row r="25902" spans="1:33" x14ac:dyDescent="0.3">
      <c r="A25902" s="9">
        <v>65995</v>
      </c>
      <c r="B25902" s="10" t="s">
        <v>27600</v>
      </c>
      <c r="C25902" s="9">
        <v>67081</v>
      </c>
      <c r="D25902" s="10" t="s">
        <v>27601</v>
      </c>
      <c r="E25902" s="11" t="s">
        <v>37</v>
      </c>
      <c r="F25902" s="11" t="s">
        <v>37</v>
      </c>
      <c r="G25902" s="12" t="s">
        <v>2390</v>
      </c>
      <c r="H25902" s="12" t="s">
        <v>154</v>
      </c>
      <c r="I25902" s="12" t="s">
        <v>147</v>
      </c>
      <c r="J25902" s="10" t="s">
        <v>139</v>
      </c>
      <c r="K25902" s="13" t="s">
        <v>27602</v>
      </c>
      <c r="L25902" s="13" t="s">
        <v>1</v>
      </c>
      <c r="M25902" s="14">
        <v>4.8</v>
      </c>
      <c r="N25902" s="14">
        <v>4.8</v>
      </c>
      <c r="O25902" s="14">
        <v>4.8</v>
      </c>
      <c r="P25902" s="10" t="s">
        <v>362</v>
      </c>
      <c r="Q25902" s="12" t="s">
        <v>363</v>
      </c>
      <c r="R25902" s="12" t="s">
        <v>364</v>
      </c>
      <c r="S25902" s="12">
        <v>12</v>
      </c>
      <c r="T25902" s="12">
        <v>2023</v>
      </c>
      <c r="U25902" s="9" t="s">
        <v>45</v>
      </c>
      <c r="V25902" s="9" t="s">
        <v>45</v>
      </c>
      <c r="W25902" s="12" t="s">
        <v>48</v>
      </c>
      <c r="X25902" s="14" t="s">
        <v>45</v>
      </c>
      <c r="Y25902" s="14">
        <v>6.7</v>
      </c>
      <c r="Z25902" s="9" t="s">
        <v>45</v>
      </c>
      <c r="AA25902" s="9" t="s">
        <v>45</v>
      </c>
      <c r="AB25902" s="9" t="s">
        <v>45</v>
      </c>
      <c r="AC25902" s="9" t="s">
        <v>45</v>
      </c>
      <c r="AD25902" s="9" t="s">
        <v>45</v>
      </c>
      <c r="AE25902" s="9" t="s">
        <v>45</v>
      </c>
      <c r="AF25902" s="15">
        <v>34.860802</v>
      </c>
      <c r="AG25902" s="15">
        <v>-89.666229999999999</v>
      </c>
    </row>
    <row r="25903" spans="1:33" x14ac:dyDescent="0.3">
      <c r="A25903" s="9">
        <v>65996</v>
      </c>
      <c r="B25903" s="10" t="s">
        <v>27603</v>
      </c>
      <c r="C25903" s="9">
        <v>67082</v>
      </c>
      <c r="D25903" s="10" t="s">
        <v>27603</v>
      </c>
      <c r="E25903" s="11" t="s">
        <v>37</v>
      </c>
      <c r="F25903" s="11" t="s">
        <v>37</v>
      </c>
      <c r="G25903" s="12" t="s">
        <v>166</v>
      </c>
      <c r="H25903" s="12" t="s">
        <v>27604</v>
      </c>
      <c r="I25903" s="12" t="s">
        <v>147</v>
      </c>
      <c r="J25903" s="10" t="s">
        <v>139</v>
      </c>
      <c r="K25903" s="13" t="s">
        <v>18903</v>
      </c>
      <c r="L25903" s="13" t="s">
        <v>1</v>
      </c>
      <c r="M25903" s="14">
        <v>2.5</v>
      </c>
      <c r="N25903" s="14">
        <v>2.5</v>
      </c>
      <c r="O25903" s="14">
        <v>2.5</v>
      </c>
      <c r="P25903" s="10" t="s">
        <v>362</v>
      </c>
      <c r="Q25903" s="12" t="s">
        <v>363</v>
      </c>
      <c r="R25903" s="12" t="s">
        <v>364</v>
      </c>
      <c r="S25903" s="12">
        <v>12</v>
      </c>
      <c r="T25903" s="12">
        <v>2023</v>
      </c>
      <c r="U25903" s="9" t="s">
        <v>45</v>
      </c>
      <c r="V25903" s="9" t="s">
        <v>45</v>
      </c>
      <c r="W25903" s="12" t="s">
        <v>48</v>
      </c>
      <c r="X25903" s="14" t="s">
        <v>45</v>
      </c>
      <c r="Y25903" s="14">
        <v>3.5</v>
      </c>
      <c r="Z25903" s="9" t="s">
        <v>45</v>
      </c>
      <c r="AA25903" s="9" t="s">
        <v>45</v>
      </c>
      <c r="AB25903" s="9" t="s">
        <v>45</v>
      </c>
      <c r="AC25903" s="9" t="s">
        <v>45</v>
      </c>
      <c r="AD25903" s="9" t="s">
        <v>45</v>
      </c>
      <c r="AE25903" s="9" t="s">
        <v>45</v>
      </c>
      <c r="AF25903" s="15">
        <v>36.713496999999997</v>
      </c>
      <c r="AG25903" s="15">
        <v>-86.546970000000002</v>
      </c>
    </row>
    <row r="25904" spans="1:33" x14ac:dyDescent="0.3">
      <c r="A25904" s="9">
        <v>65988</v>
      </c>
      <c r="B25904" s="10" t="s">
        <v>27605</v>
      </c>
      <c r="C25904" s="9">
        <v>67084</v>
      </c>
      <c r="D25904" s="10" t="s">
        <v>27606</v>
      </c>
      <c r="E25904" s="11" t="s">
        <v>37</v>
      </c>
      <c r="F25904" s="11" t="s">
        <v>37</v>
      </c>
      <c r="G25904" s="12" t="s">
        <v>3065</v>
      </c>
      <c r="H25904" s="12" t="s">
        <v>456</v>
      </c>
      <c r="I25904" s="12" t="s">
        <v>168</v>
      </c>
      <c r="J25904" s="10" t="s">
        <v>139</v>
      </c>
      <c r="K25904" s="13" t="s">
        <v>27607</v>
      </c>
      <c r="L25904" s="13" t="s">
        <v>1</v>
      </c>
      <c r="M25904" s="14">
        <v>2</v>
      </c>
      <c r="N25904" s="14">
        <v>2</v>
      </c>
      <c r="O25904" s="14">
        <v>2</v>
      </c>
      <c r="P25904" s="10" t="s">
        <v>362</v>
      </c>
      <c r="Q25904" s="12" t="s">
        <v>363</v>
      </c>
      <c r="R25904" s="12" t="s">
        <v>364</v>
      </c>
      <c r="S25904" s="12">
        <v>7</v>
      </c>
      <c r="T25904" s="12">
        <v>2022</v>
      </c>
      <c r="U25904" s="9" t="s">
        <v>45</v>
      </c>
      <c r="V25904" s="9" t="s">
        <v>45</v>
      </c>
      <c r="W25904" s="12" t="s">
        <v>48</v>
      </c>
      <c r="X25904" s="14" t="s">
        <v>45</v>
      </c>
      <c r="Y25904" s="14">
        <v>2.7</v>
      </c>
      <c r="Z25904" s="9" t="s">
        <v>45</v>
      </c>
      <c r="AA25904" s="9" t="s">
        <v>45</v>
      </c>
      <c r="AB25904" s="9" t="s">
        <v>45</v>
      </c>
      <c r="AC25904" s="9" t="s">
        <v>45</v>
      </c>
      <c r="AD25904" s="9" t="s">
        <v>45</v>
      </c>
      <c r="AE25904" s="9" t="s">
        <v>45</v>
      </c>
      <c r="AF25904" s="15">
        <v>41.060476999999999</v>
      </c>
      <c r="AG25904" s="15">
        <v>-83.55444</v>
      </c>
    </row>
    <row r="25905" spans="1:33" x14ac:dyDescent="0.3">
      <c r="A25905" s="9">
        <v>65990</v>
      </c>
      <c r="B25905" s="10" t="s">
        <v>27608</v>
      </c>
      <c r="C25905" s="9">
        <v>67086</v>
      </c>
      <c r="D25905" s="10" t="s">
        <v>27609</v>
      </c>
      <c r="E25905" s="11" t="s">
        <v>37</v>
      </c>
      <c r="F25905" s="11" t="s">
        <v>37</v>
      </c>
      <c r="G25905" s="12" t="s">
        <v>2720</v>
      </c>
      <c r="H25905" s="12" t="s">
        <v>11393</v>
      </c>
      <c r="I25905" s="12" t="s">
        <v>240</v>
      </c>
      <c r="J25905" s="10" t="s">
        <v>139</v>
      </c>
      <c r="K25905" s="13" t="s">
        <v>27610</v>
      </c>
      <c r="L25905" s="13" t="s">
        <v>1</v>
      </c>
      <c r="M25905" s="14">
        <v>1.8</v>
      </c>
      <c r="N25905" s="14">
        <v>1.8</v>
      </c>
      <c r="O25905" s="14">
        <v>1.8</v>
      </c>
      <c r="P25905" s="10" t="s">
        <v>362</v>
      </c>
      <c r="Q25905" s="12" t="s">
        <v>363</v>
      </c>
      <c r="R25905" s="12" t="s">
        <v>364</v>
      </c>
      <c r="S25905" s="12">
        <v>11</v>
      </c>
      <c r="T25905" s="12">
        <v>2022</v>
      </c>
      <c r="U25905" s="9" t="s">
        <v>45</v>
      </c>
      <c r="V25905" s="9" t="s">
        <v>45</v>
      </c>
      <c r="W25905" s="12" t="s">
        <v>48</v>
      </c>
      <c r="X25905" s="14" t="s">
        <v>45</v>
      </c>
      <c r="Y25905" s="14">
        <v>2.1</v>
      </c>
      <c r="Z25905" s="9" t="s">
        <v>45</v>
      </c>
      <c r="AA25905" s="9" t="s">
        <v>45</v>
      </c>
      <c r="AB25905" s="9" t="s">
        <v>45</v>
      </c>
      <c r="AC25905" s="9" t="s">
        <v>45</v>
      </c>
      <c r="AD25905" s="9" t="s">
        <v>45</v>
      </c>
      <c r="AE25905" s="9" t="s">
        <v>45</v>
      </c>
      <c r="AF25905" s="15">
        <v>40.15</v>
      </c>
      <c r="AG25905" s="15">
        <v>-74.05</v>
      </c>
    </row>
    <row r="25906" spans="1:33" ht="25.95" x14ac:dyDescent="0.3">
      <c r="A25906" s="9">
        <v>65991</v>
      </c>
      <c r="B25906" s="10" t="s">
        <v>27611</v>
      </c>
      <c r="C25906" s="9">
        <v>67087</v>
      </c>
      <c r="D25906" s="10" t="s">
        <v>27612</v>
      </c>
      <c r="E25906" s="11" t="s">
        <v>37</v>
      </c>
      <c r="F25906" s="11" t="s">
        <v>37</v>
      </c>
      <c r="G25906" s="12" t="s">
        <v>2720</v>
      </c>
      <c r="H25906" s="12" t="s">
        <v>897</v>
      </c>
      <c r="I25906" s="12" t="s">
        <v>240</v>
      </c>
      <c r="J25906" s="10" t="s">
        <v>139</v>
      </c>
      <c r="K25906" s="13" t="s">
        <v>27613</v>
      </c>
      <c r="L25906" s="13" t="s">
        <v>1</v>
      </c>
      <c r="M25906" s="14">
        <v>2.5</v>
      </c>
      <c r="N25906" s="14">
        <v>2.5</v>
      </c>
      <c r="O25906" s="14">
        <v>2.5</v>
      </c>
      <c r="P25906" s="10" t="s">
        <v>362</v>
      </c>
      <c r="Q25906" s="12" t="s">
        <v>363</v>
      </c>
      <c r="R25906" s="12" t="s">
        <v>364</v>
      </c>
      <c r="S25906" s="12">
        <v>11</v>
      </c>
      <c r="T25906" s="12">
        <v>2022</v>
      </c>
      <c r="U25906" s="9" t="s">
        <v>45</v>
      </c>
      <c r="V25906" s="9" t="s">
        <v>45</v>
      </c>
      <c r="W25906" s="12" t="s">
        <v>48</v>
      </c>
      <c r="X25906" s="14" t="s">
        <v>45</v>
      </c>
      <c r="Y25906" s="14">
        <v>4.4000000000000004</v>
      </c>
      <c r="Z25906" s="9" t="s">
        <v>45</v>
      </c>
      <c r="AA25906" s="9" t="s">
        <v>45</v>
      </c>
      <c r="AB25906" s="9" t="s">
        <v>45</v>
      </c>
      <c r="AC25906" s="9" t="s">
        <v>45</v>
      </c>
      <c r="AD25906" s="9" t="s">
        <v>45</v>
      </c>
      <c r="AE25906" s="9" t="s">
        <v>45</v>
      </c>
      <c r="AF25906" s="15">
        <v>40.549999999999997</v>
      </c>
      <c r="AG25906" s="15">
        <v>-74.25</v>
      </c>
    </row>
    <row r="25907" spans="1:33" x14ac:dyDescent="0.3">
      <c r="A25907" s="9">
        <v>9417</v>
      </c>
      <c r="B25907" s="10" t="s">
        <v>1449</v>
      </c>
      <c r="C25907" s="9">
        <v>67089</v>
      </c>
      <c r="D25907" s="10" t="s">
        <v>27614</v>
      </c>
      <c r="E25907" s="11" t="s">
        <v>37</v>
      </c>
      <c r="F25907" s="11" t="s">
        <v>37</v>
      </c>
      <c r="G25907" s="12" t="s">
        <v>1448</v>
      </c>
      <c r="H25907" s="12" t="s">
        <v>1452</v>
      </c>
      <c r="I25907" s="12" t="s">
        <v>134</v>
      </c>
      <c r="J25907" s="10" t="s">
        <v>40</v>
      </c>
      <c r="K25907" s="13" t="s">
        <v>4232</v>
      </c>
      <c r="L25907" s="13" t="s">
        <v>1</v>
      </c>
      <c r="M25907" s="14">
        <v>4.5</v>
      </c>
      <c r="N25907" s="14">
        <v>4.5</v>
      </c>
      <c r="O25907" s="14">
        <v>4.5</v>
      </c>
      <c r="P25907" s="10" t="s">
        <v>362</v>
      </c>
      <c r="Q25907" s="12" t="s">
        <v>363</v>
      </c>
      <c r="R25907" s="12" t="s">
        <v>364</v>
      </c>
      <c r="S25907" s="12">
        <v>2</v>
      </c>
      <c r="T25907" s="12">
        <v>2024</v>
      </c>
      <c r="U25907" s="9" t="s">
        <v>45</v>
      </c>
      <c r="V25907" s="9" t="s">
        <v>45</v>
      </c>
      <c r="W25907" s="12" t="s">
        <v>48</v>
      </c>
      <c r="X25907" s="14" t="s">
        <v>45</v>
      </c>
      <c r="Y25907" s="14" t="s">
        <v>45</v>
      </c>
      <c r="Z25907" s="9" t="s">
        <v>45</v>
      </c>
      <c r="AA25907" s="9" t="s">
        <v>45</v>
      </c>
      <c r="AB25907" s="9" t="s">
        <v>45</v>
      </c>
      <c r="AC25907" s="9" t="s">
        <v>45</v>
      </c>
      <c r="AD25907" s="9" t="s">
        <v>45</v>
      </c>
      <c r="AE25907" s="9" t="s">
        <v>45</v>
      </c>
      <c r="AF25907" s="15">
        <v>41.956215</v>
      </c>
      <c r="AG25907" s="15">
        <v>-91.693629999999999</v>
      </c>
    </row>
    <row r="25908" spans="1:33" x14ac:dyDescent="0.3">
      <c r="A25908" s="9">
        <v>65968</v>
      </c>
      <c r="B25908" s="10" t="s">
        <v>27615</v>
      </c>
      <c r="C25908" s="9">
        <v>67091</v>
      </c>
      <c r="D25908" s="10" t="s">
        <v>27616</v>
      </c>
      <c r="E25908" s="11" t="s">
        <v>37</v>
      </c>
      <c r="F25908" s="11" t="s">
        <v>37</v>
      </c>
      <c r="G25908" s="12" t="s">
        <v>399</v>
      </c>
      <c r="H25908" s="12" t="s">
        <v>167</v>
      </c>
      <c r="I25908" s="12" t="s">
        <v>2684</v>
      </c>
      <c r="J25908" s="10" t="s">
        <v>139</v>
      </c>
      <c r="K25908" s="13" t="s">
        <v>27617</v>
      </c>
      <c r="L25908" s="13" t="s">
        <v>1</v>
      </c>
      <c r="M25908" s="14">
        <v>53</v>
      </c>
      <c r="N25908" s="14">
        <v>53</v>
      </c>
      <c r="O25908" s="14">
        <v>53</v>
      </c>
      <c r="P25908" s="10" t="s">
        <v>358</v>
      </c>
      <c r="Q25908" s="12" t="s">
        <v>359</v>
      </c>
      <c r="R25908" s="12" t="s">
        <v>360</v>
      </c>
      <c r="S25908" s="12">
        <v>5</v>
      </c>
      <c r="T25908" s="12">
        <v>2024</v>
      </c>
      <c r="U25908" s="9" t="s">
        <v>45</v>
      </c>
      <c r="V25908" s="9" t="s">
        <v>45</v>
      </c>
      <c r="W25908" s="12" t="s">
        <v>48</v>
      </c>
      <c r="X25908" s="14">
        <v>212</v>
      </c>
      <c r="Y25908" s="14" t="s">
        <v>45</v>
      </c>
      <c r="Z25908" s="9" t="s">
        <v>45</v>
      </c>
      <c r="AA25908" s="9" t="s">
        <v>45</v>
      </c>
      <c r="AB25908" s="9" t="s">
        <v>45</v>
      </c>
      <c r="AC25908" s="9" t="s">
        <v>45</v>
      </c>
      <c r="AD25908" s="9" t="s">
        <v>45</v>
      </c>
      <c r="AE25908" s="9" t="s">
        <v>45</v>
      </c>
      <c r="AF25908" s="15">
        <v>36.075505</v>
      </c>
      <c r="AG25908" s="15">
        <v>-115.79130000000001</v>
      </c>
    </row>
    <row r="25909" spans="1:33" x14ac:dyDescent="0.3">
      <c r="A25909" s="9">
        <v>65968</v>
      </c>
      <c r="B25909" s="10" t="s">
        <v>27615</v>
      </c>
      <c r="C25909" s="9">
        <v>67091</v>
      </c>
      <c r="D25909" s="10" t="s">
        <v>27616</v>
      </c>
      <c r="E25909" s="11" t="s">
        <v>37</v>
      </c>
      <c r="F25909" s="11" t="s">
        <v>37</v>
      </c>
      <c r="G25909" s="12" t="s">
        <v>399</v>
      </c>
      <c r="H25909" s="12" t="s">
        <v>167</v>
      </c>
      <c r="I25909" s="12" t="s">
        <v>2684</v>
      </c>
      <c r="J25909" s="10" t="s">
        <v>139</v>
      </c>
      <c r="K25909" s="13" t="s">
        <v>27618</v>
      </c>
      <c r="L25909" s="13" t="s">
        <v>1</v>
      </c>
      <c r="M25909" s="14">
        <v>60</v>
      </c>
      <c r="N25909" s="14">
        <v>60</v>
      </c>
      <c r="O25909" s="14">
        <v>60</v>
      </c>
      <c r="P25909" s="10" t="s">
        <v>362</v>
      </c>
      <c r="Q25909" s="12" t="s">
        <v>363</v>
      </c>
      <c r="R25909" s="12" t="s">
        <v>364</v>
      </c>
      <c r="S25909" s="12">
        <v>5</v>
      </c>
      <c r="T25909" s="12">
        <v>2024</v>
      </c>
      <c r="U25909" s="9" t="s">
        <v>45</v>
      </c>
      <c r="V25909" s="9" t="s">
        <v>45</v>
      </c>
      <c r="W25909" s="12" t="s">
        <v>48</v>
      </c>
      <c r="X25909" s="14" t="s">
        <v>45</v>
      </c>
      <c r="Y25909" s="14" t="s">
        <v>45</v>
      </c>
      <c r="Z25909" s="9" t="s">
        <v>45</v>
      </c>
      <c r="AA25909" s="9" t="s">
        <v>45</v>
      </c>
      <c r="AB25909" s="9" t="s">
        <v>45</v>
      </c>
      <c r="AC25909" s="9" t="s">
        <v>45</v>
      </c>
      <c r="AD25909" s="9" t="s">
        <v>45</v>
      </c>
      <c r="AE25909" s="9" t="s">
        <v>45</v>
      </c>
      <c r="AF25909" s="15">
        <v>36.075505</v>
      </c>
      <c r="AG25909" s="15">
        <v>-115.79130000000001</v>
      </c>
    </row>
    <row r="25910" spans="1:33" x14ac:dyDescent="0.3">
      <c r="A25910" s="9">
        <v>65968</v>
      </c>
      <c r="B25910" s="10" t="s">
        <v>27615</v>
      </c>
      <c r="C25910" s="9">
        <v>67091</v>
      </c>
      <c r="D25910" s="10" t="s">
        <v>27616</v>
      </c>
      <c r="E25910" s="11" t="s">
        <v>37</v>
      </c>
      <c r="F25910" s="11" t="s">
        <v>37</v>
      </c>
      <c r="G25910" s="12" t="s">
        <v>399</v>
      </c>
      <c r="H25910" s="12" t="s">
        <v>167</v>
      </c>
      <c r="I25910" s="12" t="s">
        <v>2684</v>
      </c>
      <c r="J25910" s="10" t="s">
        <v>139</v>
      </c>
      <c r="K25910" s="13" t="s">
        <v>27619</v>
      </c>
      <c r="L25910" s="13" t="s">
        <v>1</v>
      </c>
      <c r="M25910" s="14">
        <v>32</v>
      </c>
      <c r="N25910" s="14">
        <v>32</v>
      </c>
      <c r="O25910" s="14">
        <v>32</v>
      </c>
      <c r="P25910" s="10" t="s">
        <v>358</v>
      </c>
      <c r="Q25910" s="12" t="s">
        <v>359</v>
      </c>
      <c r="R25910" s="12" t="s">
        <v>360</v>
      </c>
      <c r="S25910" s="12">
        <v>5</v>
      </c>
      <c r="T25910" s="12">
        <v>2024</v>
      </c>
      <c r="U25910" s="9" t="s">
        <v>45</v>
      </c>
      <c r="V25910" s="9" t="s">
        <v>45</v>
      </c>
      <c r="W25910" s="12" t="s">
        <v>48</v>
      </c>
      <c r="X25910" s="14" t="s">
        <v>45</v>
      </c>
      <c r="Y25910" s="14" t="s">
        <v>45</v>
      </c>
      <c r="Z25910" s="9" t="s">
        <v>45</v>
      </c>
      <c r="AA25910" s="9" t="s">
        <v>45</v>
      </c>
      <c r="AB25910" s="9" t="s">
        <v>45</v>
      </c>
      <c r="AC25910" s="9" t="s">
        <v>45</v>
      </c>
      <c r="AD25910" s="9" t="s">
        <v>45</v>
      </c>
      <c r="AE25910" s="9" t="s">
        <v>45</v>
      </c>
      <c r="AF25910" s="15">
        <v>36.075505</v>
      </c>
      <c r="AG25910" s="15">
        <v>-115.79130000000001</v>
      </c>
    </row>
    <row r="25911" spans="1:33" x14ac:dyDescent="0.3">
      <c r="A25911" s="9">
        <v>65968</v>
      </c>
      <c r="B25911" s="10" t="s">
        <v>27615</v>
      </c>
      <c r="C25911" s="9">
        <v>67091</v>
      </c>
      <c r="D25911" s="10" t="s">
        <v>27616</v>
      </c>
      <c r="E25911" s="11" t="s">
        <v>37</v>
      </c>
      <c r="F25911" s="11" t="s">
        <v>37</v>
      </c>
      <c r="G25911" s="12" t="s">
        <v>399</v>
      </c>
      <c r="H25911" s="12" t="s">
        <v>167</v>
      </c>
      <c r="I25911" s="12" t="s">
        <v>2684</v>
      </c>
      <c r="J25911" s="10" t="s">
        <v>139</v>
      </c>
      <c r="K25911" s="13" t="s">
        <v>27620</v>
      </c>
      <c r="L25911" s="13" t="s">
        <v>1</v>
      </c>
      <c r="M25911" s="14">
        <v>65</v>
      </c>
      <c r="N25911" s="14">
        <v>65</v>
      </c>
      <c r="O25911" s="14">
        <v>65</v>
      </c>
      <c r="P25911" s="10" t="s">
        <v>362</v>
      </c>
      <c r="Q25911" s="12" t="s">
        <v>363</v>
      </c>
      <c r="R25911" s="12" t="s">
        <v>364</v>
      </c>
      <c r="S25911" s="12">
        <v>7</v>
      </c>
      <c r="T25911" s="12">
        <v>2024</v>
      </c>
      <c r="U25911" s="9" t="s">
        <v>45</v>
      </c>
      <c r="V25911" s="9" t="s">
        <v>45</v>
      </c>
      <c r="W25911" s="12" t="s">
        <v>48</v>
      </c>
      <c r="X25911" s="14" t="s">
        <v>45</v>
      </c>
      <c r="Y25911" s="14" t="s">
        <v>45</v>
      </c>
      <c r="Z25911" s="9" t="s">
        <v>45</v>
      </c>
      <c r="AA25911" s="9" t="s">
        <v>45</v>
      </c>
      <c r="AB25911" s="9" t="s">
        <v>45</v>
      </c>
      <c r="AC25911" s="9" t="s">
        <v>45</v>
      </c>
      <c r="AD25911" s="9" t="s">
        <v>45</v>
      </c>
      <c r="AE25911" s="9" t="s">
        <v>45</v>
      </c>
      <c r="AF25911" s="15">
        <v>36.075505</v>
      </c>
      <c r="AG25911" s="15">
        <v>-115.79130000000001</v>
      </c>
    </row>
    <row r="25912" spans="1:33" x14ac:dyDescent="0.3">
      <c r="A25912" s="9">
        <v>65965</v>
      </c>
      <c r="B25912" s="10" t="s">
        <v>27621</v>
      </c>
      <c r="C25912" s="9">
        <v>67092</v>
      </c>
      <c r="D25912" s="10" t="s">
        <v>27622</v>
      </c>
      <c r="E25912" s="11" t="s">
        <v>37</v>
      </c>
      <c r="F25912" s="11" t="s">
        <v>37</v>
      </c>
      <c r="G25912" s="12" t="s">
        <v>80</v>
      </c>
      <c r="H25912" s="12" t="s">
        <v>390</v>
      </c>
      <c r="I25912" s="12" t="s">
        <v>138</v>
      </c>
      <c r="J25912" s="10" t="s">
        <v>139</v>
      </c>
      <c r="K25912" s="13" t="s">
        <v>27623</v>
      </c>
      <c r="L25912" s="13" t="s">
        <v>1</v>
      </c>
      <c r="M25912" s="14">
        <v>15</v>
      </c>
      <c r="N25912" s="14">
        <v>15</v>
      </c>
      <c r="O25912" s="14">
        <v>15</v>
      </c>
      <c r="P25912" s="10" t="s">
        <v>358</v>
      </c>
      <c r="Q25912" s="12" t="s">
        <v>359</v>
      </c>
      <c r="R25912" s="12" t="s">
        <v>360</v>
      </c>
      <c r="S25912" s="12">
        <v>6</v>
      </c>
      <c r="T25912" s="12">
        <v>2024</v>
      </c>
      <c r="U25912" s="9" t="s">
        <v>45</v>
      </c>
      <c r="V25912" s="9" t="s">
        <v>45</v>
      </c>
      <c r="W25912" s="12" t="s">
        <v>48</v>
      </c>
      <c r="X25912" s="14">
        <v>60</v>
      </c>
      <c r="Y25912" s="14" t="s">
        <v>45</v>
      </c>
      <c r="Z25912" s="9" t="s">
        <v>45</v>
      </c>
      <c r="AA25912" s="9" t="s">
        <v>45</v>
      </c>
      <c r="AB25912" s="9" t="s">
        <v>45</v>
      </c>
      <c r="AC25912" s="9" t="s">
        <v>45</v>
      </c>
      <c r="AD25912" s="9" t="s">
        <v>45</v>
      </c>
      <c r="AE25912" s="9" t="s">
        <v>45</v>
      </c>
      <c r="AF25912" s="15">
        <v>37.374065000000002</v>
      </c>
      <c r="AG25912" s="15">
        <v>-121.1352</v>
      </c>
    </row>
    <row r="25913" spans="1:33" x14ac:dyDescent="0.3">
      <c r="A25913" s="9">
        <v>65965</v>
      </c>
      <c r="B25913" s="10" t="s">
        <v>27621</v>
      </c>
      <c r="C25913" s="9">
        <v>67092</v>
      </c>
      <c r="D25913" s="10" t="s">
        <v>27622</v>
      </c>
      <c r="E25913" s="11" t="s">
        <v>37</v>
      </c>
      <c r="F25913" s="11" t="s">
        <v>37</v>
      </c>
      <c r="G25913" s="12" t="s">
        <v>80</v>
      </c>
      <c r="H25913" s="12" t="s">
        <v>390</v>
      </c>
      <c r="I25913" s="12" t="s">
        <v>138</v>
      </c>
      <c r="J25913" s="10" t="s">
        <v>139</v>
      </c>
      <c r="K25913" s="13" t="s">
        <v>27624</v>
      </c>
      <c r="L25913" s="13" t="s">
        <v>1</v>
      </c>
      <c r="M25913" s="14">
        <v>20</v>
      </c>
      <c r="N25913" s="14">
        <v>20</v>
      </c>
      <c r="O25913" s="14">
        <v>20</v>
      </c>
      <c r="P25913" s="10" t="s">
        <v>362</v>
      </c>
      <c r="Q25913" s="12" t="s">
        <v>363</v>
      </c>
      <c r="R25913" s="12" t="s">
        <v>364</v>
      </c>
      <c r="S25913" s="12">
        <v>6</v>
      </c>
      <c r="T25913" s="12">
        <v>2024</v>
      </c>
      <c r="U25913" s="9" t="s">
        <v>45</v>
      </c>
      <c r="V25913" s="9" t="s">
        <v>45</v>
      </c>
      <c r="W25913" s="12" t="s">
        <v>48</v>
      </c>
      <c r="X25913" s="14" t="s">
        <v>45</v>
      </c>
      <c r="Y25913" s="14" t="s">
        <v>45</v>
      </c>
      <c r="Z25913" s="9" t="s">
        <v>45</v>
      </c>
      <c r="AA25913" s="9" t="s">
        <v>45</v>
      </c>
      <c r="AB25913" s="9" t="s">
        <v>45</v>
      </c>
      <c r="AC25913" s="9" t="s">
        <v>45</v>
      </c>
      <c r="AD25913" s="9" t="s">
        <v>45</v>
      </c>
      <c r="AE25913" s="9" t="s">
        <v>45</v>
      </c>
      <c r="AF25913" s="15">
        <v>37.374065000000002</v>
      </c>
      <c r="AG25913" s="15">
        <v>-121.1352</v>
      </c>
    </row>
    <row r="25914" spans="1:33" x14ac:dyDescent="0.3">
      <c r="A25914" s="9">
        <v>65552</v>
      </c>
      <c r="B25914" s="10" t="s">
        <v>25886</v>
      </c>
      <c r="C25914" s="9">
        <v>67093</v>
      </c>
      <c r="D25914" s="10" t="s">
        <v>27625</v>
      </c>
      <c r="E25914" s="11" t="s">
        <v>37</v>
      </c>
      <c r="F25914" s="11" t="s">
        <v>37</v>
      </c>
      <c r="G25914" s="12" t="s">
        <v>80</v>
      </c>
      <c r="H25914" s="12" t="s">
        <v>619</v>
      </c>
      <c r="I25914" s="12" t="s">
        <v>138</v>
      </c>
      <c r="J25914" s="10" t="s">
        <v>139</v>
      </c>
      <c r="K25914" s="13" t="s">
        <v>6203</v>
      </c>
      <c r="L25914" s="13" t="s">
        <v>1</v>
      </c>
      <c r="M25914" s="14">
        <v>77</v>
      </c>
      <c r="N25914" s="14">
        <v>70.599999999999994</v>
      </c>
      <c r="O25914" s="14">
        <v>70.599999999999994</v>
      </c>
      <c r="P25914" s="10" t="s">
        <v>358</v>
      </c>
      <c r="Q25914" s="12" t="s">
        <v>359</v>
      </c>
      <c r="R25914" s="12" t="s">
        <v>360</v>
      </c>
      <c r="S25914" s="12">
        <v>8</v>
      </c>
      <c r="T25914" s="12">
        <v>2020</v>
      </c>
      <c r="U25914" s="9" t="s">
        <v>45</v>
      </c>
      <c r="V25914" s="9" t="s">
        <v>45</v>
      </c>
      <c r="W25914" s="12" t="s">
        <v>48</v>
      </c>
      <c r="X25914" s="14">
        <v>77</v>
      </c>
      <c r="Y25914" s="14" t="s">
        <v>45</v>
      </c>
      <c r="Z25914" s="9" t="s">
        <v>45</v>
      </c>
      <c r="AA25914" s="9" t="s">
        <v>45</v>
      </c>
      <c r="AB25914" s="9" t="s">
        <v>45</v>
      </c>
      <c r="AC25914" s="9" t="s">
        <v>45</v>
      </c>
      <c r="AD25914" s="9" t="s">
        <v>45</v>
      </c>
      <c r="AE25914" s="9" t="s">
        <v>45</v>
      </c>
      <c r="AF25914" s="15">
        <v>35.044165999999997</v>
      </c>
      <c r="AG25914" s="15">
        <v>-118.2756</v>
      </c>
    </row>
    <row r="25915" spans="1:33" x14ac:dyDescent="0.3">
      <c r="A25915" s="9">
        <v>9417</v>
      </c>
      <c r="B25915" s="10" t="s">
        <v>1449</v>
      </c>
      <c r="C25915" s="9">
        <v>67096</v>
      </c>
      <c r="D25915" s="10" t="s">
        <v>27626</v>
      </c>
      <c r="E25915" s="11" t="s">
        <v>37</v>
      </c>
      <c r="F25915" s="11" t="s">
        <v>37</v>
      </c>
      <c r="G25915" s="12" t="s">
        <v>1448</v>
      </c>
      <c r="H25915" s="12" t="s">
        <v>1565</v>
      </c>
      <c r="I25915" s="12" t="s">
        <v>134</v>
      </c>
      <c r="J25915" s="10" t="s">
        <v>40</v>
      </c>
      <c r="K25915" s="13" t="s">
        <v>4232</v>
      </c>
      <c r="L25915" s="13" t="s">
        <v>1</v>
      </c>
      <c r="M25915" s="14">
        <v>1</v>
      </c>
      <c r="N25915" s="14">
        <v>1</v>
      </c>
      <c r="O25915" s="14">
        <v>1</v>
      </c>
      <c r="P25915" s="10" t="s">
        <v>362</v>
      </c>
      <c r="Q25915" s="12" t="s">
        <v>363</v>
      </c>
      <c r="R25915" s="12" t="s">
        <v>364</v>
      </c>
      <c r="S25915" s="12">
        <v>5</v>
      </c>
      <c r="T25915" s="12">
        <v>2024</v>
      </c>
      <c r="U25915" s="9" t="s">
        <v>45</v>
      </c>
      <c r="V25915" s="9" t="s">
        <v>45</v>
      </c>
      <c r="W25915" s="12" t="s">
        <v>48</v>
      </c>
      <c r="X25915" s="14" t="s">
        <v>45</v>
      </c>
      <c r="Y25915" s="14" t="s">
        <v>45</v>
      </c>
      <c r="Z25915" s="9" t="s">
        <v>45</v>
      </c>
      <c r="AA25915" s="9" t="s">
        <v>45</v>
      </c>
      <c r="AB25915" s="9" t="s">
        <v>45</v>
      </c>
      <c r="AC25915" s="9" t="s">
        <v>45</v>
      </c>
      <c r="AD25915" s="9" t="s">
        <v>45</v>
      </c>
      <c r="AE25915" s="9" t="s">
        <v>45</v>
      </c>
      <c r="AF25915" s="15">
        <v>42.063181999999998</v>
      </c>
      <c r="AG25915" s="15">
        <v>-93.856639999999999</v>
      </c>
    </row>
    <row r="25916" spans="1:33" x14ac:dyDescent="0.3">
      <c r="A25916" s="9">
        <v>9417</v>
      </c>
      <c r="B25916" s="10" t="s">
        <v>1449</v>
      </c>
      <c r="C25916" s="9">
        <v>67097</v>
      </c>
      <c r="D25916" s="10" t="s">
        <v>27627</v>
      </c>
      <c r="E25916" s="11" t="s">
        <v>37</v>
      </c>
      <c r="F25916" s="11" t="s">
        <v>37</v>
      </c>
      <c r="G25916" s="12" t="s">
        <v>1448</v>
      </c>
      <c r="H25916" s="12" t="s">
        <v>3093</v>
      </c>
      <c r="I25916" s="12" t="s">
        <v>134</v>
      </c>
      <c r="J25916" s="10" t="s">
        <v>40</v>
      </c>
      <c r="K25916" s="13" t="s">
        <v>4232</v>
      </c>
      <c r="L25916" s="13" t="s">
        <v>1</v>
      </c>
      <c r="M25916" s="14">
        <v>2.2999999999999998</v>
      </c>
      <c r="N25916" s="14">
        <v>2.2999999999999998</v>
      </c>
      <c r="O25916" s="14">
        <v>2.2999999999999998</v>
      </c>
      <c r="P25916" s="10" t="s">
        <v>362</v>
      </c>
      <c r="Q25916" s="12" t="s">
        <v>363</v>
      </c>
      <c r="R25916" s="12" t="s">
        <v>364</v>
      </c>
      <c r="S25916" s="12">
        <v>7</v>
      </c>
      <c r="T25916" s="12">
        <v>2024</v>
      </c>
      <c r="U25916" s="9" t="s">
        <v>45</v>
      </c>
      <c r="V25916" s="9" t="s">
        <v>45</v>
      </c>
      <c r="W25916" s="12" t="s">
        <v>48</v>
      </c>
      <c r="X25916" s="14" t="s">
        <v>45</v>
      </c>
      <c r="Y25916" s="14" t="s">
        <v>45</v>
      </c>
      <c r="Z25916" s="9" t="s">
        <v>45</v>
      </c>
      <c r="AA25916" s="9" t="s">
        <v>45</v>
      </c>
      <c r="AB25916" s="9" t="s">
        <v>45</v>
      </c>
      <c r="AC25916" s="9" t="s">
        <v>45</v>
      </c>
      <c r="AD25916" s="9" t="s">
        <v>45</v>
      </c>
      <c r="AE25916" s="9" t="s">
        <v>45</v>
      </c>
      <c r="AF25916" s="15">
        <v>41.035595000000001</v>
      </c>
      <c r="AG25916" s="15">
        <v>-93.33099</v>
      </c>
    </row>
    <row r="25917" spans="1:33" x14ac:dyDescent="0.3">
      <c r="A25917" s="9">
        <v>9417</v>
      </c>
      <c r="B25917" s="10" t="s">
        <v>1449</v>
      </c>
      <c r="C25917" s="9">
        <v>67098</v>
      </c>
      <c r="D25917" s="10" t="s">
        <v>27628</v>
      </c>
      <c r="E25917" s="11" t="s">
        <v>37</v>
      </c>
      <c r="F25917" s="11" t="s">
        <v>37</v>
      </c>
      <c r="G25917" s="12" t="s">
        <v>1448</v>
      </c>
      <c r="H25917" s="12" t="s">
        <v>1473</v>
      </c>
      <c r="I25917" s="12" t="s">
        <v>134</v>
      </c>
      <c r="J25917" s="10" t="s">
        <v>40</v>
      </c>
      <c r="K25917" s="13" t="s">
        <v>4232</v>
      </c>
      <c r="L25917" s="13" t="s">
        <v>1</v>
      </c>
      <c r="M25917" s="14">
        <v>1.4</v>
      </c>
      <c r="N25917" s="14">
        <v>1.4</v>
      </c>
      <c r="O25917" s="14">
        <v>1.4</v>
      </c>
      <c r="P25917" s="10" t="s">
        <v>362</v>
      </c>
      <c r="Q25917" s="12" t="s">
        <v>363</v>
      </c>
      <c r="R25917" s="12" t="s">
        <v>364</v>
      </c>
      <c r="S25917" s="12">
        <v>5</v>
      </c>
      <c r="T25917" s="12">
        <v>2024</v>
      </c>
      <c r="U25917" s="9" t="s">
        <v>45</v>
      </c>
      <c r="V25917" s="9" t="s">
        <v>45</v>
      </c>
      <c r="W25917" s="12" t="s">
        <v>48</v>
      </c>
      <c r="X25917" s="14" t="s">
        <v>45</v>
      </c>
      <c r="Y25917" s="14" t="s">
        <v>45</v>
      </c>
      <c r="Z25917" s="9" t="s">
        <v>45</v>
      </c>
      <c r="AA25917" s="9" t="s">
        <v>45</v>
      </c>
      <c r="AB25917" s="9" t="s">
        <v>45</v>
      </c>
      <c r="AC25917" s="9" t="s">
        <v>45</v>
      </c>
      <c r="AD25917" s="9" t="s">
        <v>45</v>
      </c>
      <c r="AE25917" s="9" t="s">
        <v>45</v>
      </c>
      <c r="AF25917" s="15">
        <v>41.979194</v>
      </c>
      <c r="AG25917" s="15">
        <v>-93.65625</v>
      </c>
    </row>
    <row r="25918" spans="1:33" x14ac:dyDescent="0.3">
      <c r="A25918" s="9">
        <v>9417</v>
      </c>
      <c r="B25918" s="10" t="s">
        <v>1449</v>
      </c>
      <c r="C25918" s="9">
        <v>67099</v>
      </c>
      <c r="D25918" s="10" t="s">
        <v>27629</v>
      </c>
      <c r="E25918" s="11" t="s">
        <v>37</v>
      </c>
      <c r="F25918" s="11" t="s">
        <v>37</v>
      </c>
      <c r="G25918" s="12" t="s">
        <v>1448</v>
      </c>
      <c r="H25918" s="12" t="s">
        <v>3445</v>
      </c>
      <c r="I25918" s="12" t="s">
        <v>134</v>
      </c>
      <c r="J25918" s="10" t="s">
        <v>40</v>
      </c>
      <c r="K25918" s="13" t="s">
        <v>4232</v>
      </c>
      <c r="L25918" s="13" t="s">
        <v>1</v>
      </c>
      <c r="M25918" s="14">
        <v>1</v>
      </c>
      <c r="N25918" s="14">
        <v>1</v>
      </c>
      <c r="O25918" s="14">
        <v>1</v>
      </c>
      <c r="P25918" s="10" t="s">
        <v>362</v>
      </c>
      <c r="Q25918" s="12" t="s">
        <v>363</v>
      </c>
      <c r="R25918" s="12" t="s">
        <v>364</v>
      </c>
      <c r="S25918" s="12">
        <v>7</v>
      </c>
      <c r="T25918" s="12">
        <v>2024</v>
      </c>
      <c r="U25918" s="9" t="s">
        <v>45</v>
      </c>
      <c r="V25918" s="9" t="s">
        <v>45</v>
      </c>
      <c r="W25918" s="12" t="s">
        <v>48</v>
      </c>
      <c r="X25918" s="14" t="s">
        <v>45</v>
      </c>
      <c r="Y25918" s="14" t="s">
        <v>45</v>
      </c>
      <c r="Z25918" s="9" t="s">
        <v>45</v>
      </c>
      <c r="AA25918" s="9" t="s">
        <v>45</v>
      </c>
      <c r="AB25918" s="9" t="s">
        <v>45</v>
      </c>
      <c r="AC25918" s="9" t="s">
        <v>45</v>
      </c>
      <c r="AD25918" s="9" t="s">
        <v>45</v>
      </c>
      <c r="AE25918" s="9" t="s">
        <v>45</v>
      </c>
      <c r="AF25918" s="15">
        <v>41.843474000000001</v>
      </c>
      <c r="AG25918" s="15">
        <v>-94.120339999999999</v>
      </c>
    </row>
    <row r="25919" spans="1:33" x14ac:dyDescent="0.3">
      <c r="A25919" s="9">
        <v>65880</v>
      </c>
      <c r="B25919" s="10" t="s">
        <v>27630</v>
      </c>
      <c r="C25919" s="9">
        <v>67100</v>
      </c>
      <c r="D25919" s="10" t="s">
        <v>27630</v>
      </c>
      <c r="E25919" s="11" t="s">
        <v>37</v>
      </c>
      <c r="F25919" s="11" t="s">
        <v>37</v>
      </c>
      <c r="G25919" s="12" t="s">
        <v>2036</v>
      </c>
      <c r="H25919" s="12" t="s">
        <v>4696</v>
      </c>
      <c r="I25919" s="12" t="s">
        <v>134</v>
      </c>
      <c r="J25919" s="10" t="s">
        <v>139</v>
      </c>
      <c r="K25919" s="13" t="s">
        <v>27631</v>
      </c>
      <c r="L25919" s="13" t="s">
        <v>1</v>
      </c>
      <c r="M25919" s="14">
        <v>5</v>
      </c>
      <c r="N25919" s="14">
        <v>5</v>
      </c>
      <c r="O25919" s="14">
        <v>5</v>
      </c>
      <c r="P25919" s="10" t="s">
        <v>362</v>
      </c>
      <c r="Q25919" s="12" t="s">
        <v>363</v>
      </c>
      <c r="R25919" s="12" t="s">
        <v>364</v>
      </c>
      <c r="S25919" s="12">
        <v>10</v>
      </c>
      <c r="T25919" s="12">
        <v>2023</v>
      </c>
      <c r="U25919" s="9" t="s">
        <v>45</v>
      </c>
      <c r="V25919" s="9" t="s">
        <v>45</v>
      </c>
      <c r="W25919" s="12" t="s">
        <v>48</v>
      </c>
      <c r="X25919" s="14" t="s">
        <v>45</v>
      </c>
      <c r="Y25919" s="14">
        <v>6.7</v>
      </c>
      <c r="Z25919" s="9" t="s">
        <v>45</v>
      </c>
      <c r="AA25919" s="9" t="s">
        <v>45</v>
      </c>
      <c r="AB25919" s="9" t="s">
        <v>45</v>
      </c>
      <c r="AC25919" s="9" t="s">
        <v>45</v>
      </c>
      <c r="AD25919" s="9" t="s">
        <v>45</v>
      </c>
      <c r="AE25919" s="9" t="s">
        <v>45</v>
      </c>
      <c r="AF25919" s="15">
        <v>43.044305999999999</v>
      </c>
      <c r="AG25919" s="15">
        <v>-85.390249999999995</v>
      </c>
    </row>
    <row r="25920" spans="1:33" x14ac:dyDescent="0.3">
      <c r="A25920" s="9">
        <v>65881</v>
      </c>
      <c r="B25920" s="10" t="s">
        <v>27632</v>
      </c>
      <c r="C25920" s="9">
        <v>67101</v>
      </c>
      <c r="D25920" s="10" t="s">
        <v>27632</v>
      </c>
      <c r="E25920" s="11" t="s">
        <v>37</v>
      </c>
      <c r="F25920" s="11" t="s">
        <v>37</v>
      </c>
      <c r="G25920" s="12" t="s">
        <v>2036</v>
      </c>
      <c r="H25920" s="12" t="s">
        <v>2056</v>
      </c>
      <c r="I25920" s="12" t="s">
        <v>134</v>
      </c>
      <c r="J25920" s="10" t="s">
        <v>139</v>
      </c>
      <c r="K25920" s="13" t="s">
        <v>27633</v>
      </c>
      <c r="L25920" s="13" t="s">
        <v>1</v>
      </c>
      <c r="M25920" s="14">
        <v>10</v>
      </c>
      <c r="N25920" s="14">
        <v>10</v>
      </c>
      <c r="O25920" s="14">
        <v>10</v>
      </c>
      <c r="P25920" s="10" t="s">
        <v>362</v>
      </c>
      <c r="Q25920" s="12" t="s">
        <v>363</v>
      </c>
      <c r="R25920" s="12" t="s">
        <v>364</v>
      </c>
      <c r="S25920" s="12">
        <v>10</v>
      </c>
      <c r="T25920" s="12">
        <v>2023</v>
      </c>
      <c r="U25920" s="9" t="s">
        <v>45</v>
      </c>
      <c r="V25920" s="9" t="s">
        <v>45</v>
      </c>
      <c r="W25920" s="12" t="s">
        <v>48</v>
      </c>
      <c r="X25920" s="14" t="s">
        <v>45</v>
      </c>
      <c r="Y25920" s="14">
        <v>13.6</v>
      </c>
      <c r="Z25920" s="9" t="s">
        <v>45</v>
      </c>
      <c r="AA25920" s="9" t="s">
        <v>45</v>
      </c>
      <c r="AB25920" s="9" t="s">
        <v>45</v>
      </c>
      <c r="AC25920" s="9" t="s">
        <v>45</v>
      </c>
      <c r="AD25920" s="9" t="s">
        <v>45</v>
      </c>
      <c r="AE25920" s="9" t="s">
        <v>45</v>
      </c>
      <c r="AF25920" s="15">
        <v>44.636471999999998</v>
      </c>
      <c r="AG25920" s="15">
        <v>-84.171419999999998</v>
      </c>
    </row>
    <row r="25921" spans="1:33" x14ac:dyDescent="0.3">
      <c r="A25921" s="9">
        <v>65882</v>
      </c>
      <c r="B25921" s="10" t="s">
        <v>27634</v>
      </c>
      <c r="C25921" s="9">
        <v>67102</v>
      </c>
      <c r="D25921" s="10" t="s">
        <v>27634</v>
      </c>
      <c r="E25921" s="11" t="s">
        <v>37</v>
      </c>
      <c r="F25921" s="11" t="s">
        <v>37</v>
      </c>
      <c r="G25921" s="12" t="s">
        <v>2036</v>
      </c>
      <c r="H25921" s="12" t="s">
        <v>109</v>
      </c>
      <c r="I25921" s="12" t="s">
        <v>134</v>
      </c>
      <c r="J25921" s="10" t="s">
        <v>139</v>
      </c>
      <c r="K25921" s="13" t="s">
        <v>27635</v>
      </c>
      <c r="L25921" s="13" t="s">
        <v>1</v>
      </c>
      <c r="M25921" s="14">
        <v>20</v>
      </c>
      <c r="N25921" s="14">
        <v>20</v>
      </c>
      <c r="O25921" s="14">
        <v>20</v>
      </c>
      <c r="P25921" s="10" t="s">
        <v>362</v>
      </c>
      <c r="Q25921" s="12" t="s">
        <v>363</v>
      </c>
      <c r="R25921" s="12" t="s">
        <v>364</v>
      </c>
      <c r="S25921" s="12">
        <v>10</v>
      </c>
      <c r="T25921" s="12">
        <v>2023</v>
      </c>
      <c r="U25921" s="9" t="s">
        <v>45</v>
      </c>
      <c r="V25921" s="9" t="s">
        <v>45</v>
      </c>
      <c r="W25921" s="12" t="s">
        <v>48</v>
      </c>
      <c r="X25921" s="14" t="s">
        <v>45</v>
      </c>
      <c r="Y25921" s="14">
        <v>27.9</v>
      </c>
      <c r="Z25921" s="9" t="s">
        <v>45</v>
      </c>
      <c r="AA25921" s="9" t="s">
        <v>45</v>
      </c>
      <c r="AB25921" s="9" t="s">
        <v>45</v>
      </c>
      <c r="AC25921" s="9" t="s">
        <v>45</v>
      </c>
      <c r="AD25921" s="9" t="s">
        <v>45</v>
      </c>
      <c r="AE25921" s="9" t="s">
        <v>45</v>
      </c>
      <c r="AF25921" s="15">
        <v>42.299565999999999</v>
      </c>
      <c r="AG25921" s="15">
        <v>-84.756979999999999</v>
      </c>
    </row>
    <row r="25922" spans="1:33" x14ac:dyDescent="0.3">
      <c r="A25922" s="9">
        <v>65883</v>
      </c>
      <c r="B25922" s="10" t="s">
        <v>27636</v>
      </c>
      <c r="C25922" s="9">
        <v>67103</v>
      </c>
      <c r="D25922" s="10" t="s">
        <v>27636</v>
      </c>
      <c r="E25922" s="11" t="s">
        <v>37</v>
      </c>
      <c r="F25922" s="11" t="s">
        <v>37</v>
      </c>
      <c r="G25922" s="12" t="s">
        <v>2036</v>
      </c>
      <c r="H25922" s="12" t="s">
        <v>27637</v>
      </c>
      <c r="I25922" s="12" t="s">
        <v>134</v>
      </c>
      <c r="J25922" s="10" t="s">
        <v>139</v>
      </c>
      <c r="K25922" s="13" t="s">
        <v>27638</v>
      </c>
      <c r="L25922" s="13" t="s">
        <v>1</v>
      </c>
      <c r="M25922" s="14">
        <v>20</v>
      </c>
      <c r="N25922" s="14">
        <v>20</v>
      </c>
      <c r="O25922" s="14">
        <v>20</v>
      </c>
      <c r="P25922" s="10" t="s">
        <v>362</v>
      </c>
      <c r="Q25922" s="12" t="s">
        <v>363</v>
      </c>
      <c r="R25922" s="12" t="s">
        <v>364</v>
      </c>
      <c r="S25922" s="12">
        <v>10</v>
      </c>
      <c r="T25922" s="12">
        <v>2023</v>
      </c>
      <c r="U25922" s="9" t="s">
        <v>45</v>
      </c>
      <c r="V25922" s="9" t="s">
        <v>45</v>
      </c>
      <c r="W25922" s="12" t="s">
        <v>48</v>
      </c>
      <c r="X25922" s="14" t="s">
        <v>45</v>
      </c>
      <c r="Y25922" s="14">
        <v>28</v>
      </c>
      <c r="Z25922" s="9" t="s">
        <v>45</v>
      </c>
      <c r="AA25922" s="9" t="s">
        <v>45</v>
      </c>
      <c r="AB25922" s="9" t="s">
        <v>45</v>
      </c>
      <c r="AC25922" s="9" t="s">
        <v>45</v>
      </c>
      <c r="AD25922" s="9" t="s">
        <v>45</v>
      </c>
      <c r="AE25922" s="9" t="s">
        <v>45</v>
      </c>
      <c r="AF25922" s="15">
        <v>43.988483000000002</v>
      </c>
      <c r="AG25922" s="15">
        <v>-84.522260000000003</v>
      </c>
    </row>
    <row r="25923" spans="1:33" x14ac:dyDescent="0.3">
      <c r="A25923" s="9">
        <v>65999</v>
      </c>
      <c r="B25923" s="10" t="s">
        <v>27639</v>
      </c>
      <c r="C25923" s="9">
        <v>67110</v>
      </c>
      <c r="D25923" s="10" t="s">
        <v>27640</v>
      </c>
      <c r="E25923" s="11" t="s">
        <v>37</v>
      </c>
      <c r="F25923" s="11" t="s">
        <v>37</v>
      </c>
      <c r="G25923" s="12" t="s">
        <v>1224</v>
      </c>
      <c r="H25923" s="12" t="s">
        <v>1863</v>
      </c>
      <c r="I25923" s="12" t="s">
        <v>854</v>
      </c>
      <c r="J25923" s="10" t="s">
        <v>139</v>
      </c>
      <c r="K25923" s="13" t="s">
        <v>14951</v>
      </c>
      <c r="L25923" s="13" t="s">
        <v>1</v>
      </c>
      <c r="M25923" s="14">
        <v>4.5999999999999996</v>
      </c>
      <c r="N25923" s="14">
        <v>4.5999999999999996</v>
      </c>
      <c r="O25923" s="14">
        <v>4.5999999999999996</v>
      </c>
      <c r="P25923" s="10" t="s">
        <v>362</v>
      </c>
      <c r="Q25923" s="12" t="s">
        <v>363</v>
      </c>
      <c r="R25923" s="12" t="s">
        <v>364</v>
      </c>
      <c r="S25923" s="12">
        <v>9</v>
      </c>
      <c r="T25923" s="12">
        <v>2023</v>
      </c>
      <c r="U25923" s="9" t="s">
        <v>45</v>
      </c>
      <c r="V25923" s="9" t="s">
        <v>45</v>
      </c>
      <c r="W25923" s="12" t="s">
        <v>48</v>
      </c>
      <c r="X25923" s="14" t="s">
        <v>45</v>
      </c>
      <c r="Y25923" s="14">
        <v>5.3</v>
      </c>
      <c r="Z25923" s="9" t="s">
        <v>45</v>
      </c>
      <c r="AA25923" s="9" t="s">
        <v>45</v>
      </c>
      <c r="AB25923" s="9" t="s">
        <v>45</v>
      </c>
      <c r="AC25923" s="9" t="s">
        <v>45</v>
      </c>
      <c r="AD25923" s="9" t="s">
        <v>45</v>
      </c>
      <c r="AE25923" s="9" t="s">
        <v>45</v>
      </c>
      <c r="AF25923" s="15">
        <v>44.856462000000001</v>
      </c>
      <c r="AG25923" s="15">
        <v>-68.818389999999994</v>
      </c>
    </row>
    <row r="25924" spans="1:33" x14ac:dyDescent="0.3">
      <c r="A25924" s="9">
        <v>66000</v>
      </c>
      <c r="B25924" s="10" t="s">
        <v>27641</v>
      </c>
      <c r="C25924" s="9">
        <v>67111</v>
      </c>
      <c r="D25924" s="10" t="s">
        <v>27642</v>
      </c>
      <c r="E25924" s="11" t="s">
        <v>37</v>
      </c>
      <c r="F25924" s="11" t="s">
        <v>37</v>
      </c>
      <c r="G25924" s="12" t="s">
        <v>1224</v>
      </c>
      <c r="H25924" s="12" t="s">
        <v>1863</v>
      </c>
      <c r="I25924" s="12" t="s">
        <v>854</v>
      </c>
      <c r="J25924" s="10" t="s">
        <v>139</v>
      </c>
      <c r="K25924" s="13" t="s">
        <v>27643</v>
      </c>
      <c r="L25924" s="13" t="s">
        <v>1</v>
      </c>
      <c r="M25924" s="14">
        <v>4.5999999999999996</v>
      </c>
      <c r="N25924" s="14">
        <v>4.5999999999999996</v>
      </c>
      <c r="O25924" s="14">
        <v>4.5999999999999996</v>
      </c>
      <c r="P25924" s="10" t="s">
        <v>362</v>
      </c>
      <c r="Q25924" s="12" t="s">
        <v>363</v>
      </c>
      <c r="R25924" s="12" t="s">
        <v>364</v>
      </c>
      <c r="S25924" s="12">
        <v>11</v>
      </c>
      <c r="T25924" s="12">
        <v>2023</v>
      </c>
      <c r="U25924" s="9" t="s">
        <v>45</v>
      </c>
      <c r="V25924" s="9" t="s">
        <v>45</v>
      </c>
      <c r="W25924" s="12" t="s">
        <v>48</v>
      </c>
      <c r="X25924" s="14" t="s">
        <v>45</v>
      </c>
      <c r="Y25924" s="14">
        <v>5.3</v>
      </c>
      <c r="Z25924" s="9" t="s">
        <v>45</v>
      </c>
      <c r="AA25924" s="9" t="s">
        <v>45</v>
      </c>
      <c r="AB25924" s="9" t="s">
        <v>45</v>
      </c>
      <c r="AC25924" s="9" t="s">
        <v>45</v>
      </c>
      <c r="AD25924" s="9" t="s">
        <v>45</v>
      </c>
      <c r="AE25924" s="9" t="s">
        <v>45</v>
      </c>
      <c r="AF25924" s="15">
        <v>45.258077999999998</v>
      </c>
      <c r="AG25924" s="15">
        <v>-68.666460000000001</v>
      </c>
    </row>
    <row r="25925" spans="1:33" x14ac:dyDescent="0.3">
      <c r="A25925" s="9">
        <v>66006</v>
      </c>
      <c r="B25925" s="10" t="s">
        <v>27644</v>
      </c>
      <c r="C25925" s="9">
        <v>67116</v>
      </c>
      <c r="D25925" s="10" t="s">
        <v>27644</v>
      </c>
      <c r="E25925" s="11" t="s">
        <v>37</v>
      </c>
      <c r="F25925" s="11" t="s">
        <v>37</v>
      </c>
      <c r="G25925" s="12" t="s">
        <v>3305</v>
      </c>
      <c r="H25925" s="12" t="s">
        <v>4696</v>
      </c>
      <c r="I25925" s="12" t="s">
        <v>854</v>
      </c>
      <c r="J25925" s="10" t="s">
        <v>139</v>
      </c>
      <c r="K25925" s="13" t="s">
        <v>11209</v>
      </c>
      <c r="L25925" s="13" t="s">
        <v>1</v>
      </c>
      <c r="M25925" s="14">
        <v>10</v>
      </c>
      <c r="N25925" s="14">
        <v>10</v>
      </c>
      <c r="O25925" s="14">
        <v>10</v>
      </c>
      <c r="P25925" s="10" t="s">
        <v>362</v>
      </c>
      <c r="Q25925" s="12" t="s">
        <v>363</v>
      </c>
      <c r="R25925" s="12" t="s">
        <v>364</v>
      </c>
      <c r="S25925" s="12">
        <v>12</v>
      </c>
      <c r="T25925" s="12">
        <v>2022</v>
      </c>
      <c r="U25925" s="9" t="s">
        <v>45</v>
      </c>
      <c r="V25925" s="9" t="s">
        <v>45</v>
      </c>
      <c r="W25925" s="12" t="s">
        <v>48</v>
      </c>
      <c r="X25925" s="14" t="s">
        <v>45</v>
      </c>
      <c r="Y25925" s="14">
        <v>12.8</v>
      </c>
      <c r="Z25925" s="9" t="s">
        <v>45</v>
      </c>
      <c r="AA25925" s="9" t="s">
        <v>45</v>
      </c>
      <c r="AB25925" s="9" t="s">
        <v>45</v>
      </c>
      <c r="AC25925" s="9" t="s">
        <v>45</v>
      </c>
      <c r="AD25925" s="9" t="s">
        <v>45</v>
      </c>
      <c r="AE25925" s="9" t="s">
        <v>45</v>
      </c>
      <c r="AF25925" s="15">
        <v>41.606000000000002</v>
      </c>
      <c r="AG25925" s="15">
        <v>-71.647000000000006</v>
      </c>
    </row>
    <row r="25926" spans="1:33" x14ac:dyDescent="0.3">
      <c r="A25926" s="9">
        <v>66006</v>
      </c>
      <c r="B25926" s="10" t="s">
        <v>27644</v>
      </c>
      <c r="C25926" s="9">
        <v>67116</v>
      </c>
      <c r="D25926" s="10" t="s">
        <v>27644</v>
      </c>
      <c r="E25926" s="11" t="s">
        <v>37</v>
      </c>
      <c r="F25926" s="11" t="s">
        <v>37</v>
      </c>
      <c r="G25926" s="12" t="s">
        <v>3305</v>
      </c>
      <c r="H25926" s="12" t="s">
        <v>4696</v>
      </c>
      <c r="I25926" s="12" t="s">
        <v>854</v>
      </c>
      <c r="J25926" s="10" t="s">
        <v>139</v>
      </c>
      <c r="K25926" s="13" t="s">
        <v>11218</v>
      </c>
      <c r="L25926" s="13" t="s">
        <v>1</v>
      </c>
      <c r="M25926" s="14">
        <v>10</v>
      </c>
      <c r="N25926" s="14">
        <v>10</v>
      </c>
      <c r="O25926" s="14">
        <v>10</v>
      </c>
      <c r="P25926" s="10" t="s">
        <v>362</v>
      </c>
      <c r="Q25926" s="12" t="s">
        <v>363</v>
      </c>
      <c r="R25926" s="12" t="s">
        <v>364</v>
      </c>
      <c r="S25926" s="12">
        <v>12</v>
      </c>
      <c r="T25926" s="12">
        <v>2022</v>
      </c>
      <c r="U25926" s="9" t="s">
        <v>45</v>
      </c>
      <c r="V25926" s="9" t="s">
        <v>45</v>
      </c>
      <c r="W25926" s="12" t="s">
        <v>48</v>
      </c>
      <c r="X25926" s="14" t="s">
        <v>45</v>
      </c>
      <c r="Y25926" s="14">
        <v>12.9</v>
      </c>
      <c r="Z25926" s="9" t="s">
        <v>45</v>
      </c>
      <c r="AA25926" s="9" t="s">
        <v>45</v>
      </c>
      <c r="AB25926" s="9" t="s">
        <v>45</v>
      </c>
      <c r="AC25926" s="9" t="s">
        <v>45</v>
      </c>
      <c r="AD25926" s="9" t="s">
        <v>45</v>
      </c>
      <c r="AE25926" s="9" t="s">
        <v>45</v>
      </c>
      <c r="AF25926" s="15">
        <v>41.606000000000002</v>
      </c>
      <c r="AG25926" s="15">
        <v>-71.647000000000006</v>
      </c>
    </row>
    <row r="25927" spans="1:33" x14ac:dyDescent="0.3">
      <c r="A25927" s="9">
        <v>66005</v>
      </c>
      <c r="B25927" s="10" t="s">
        <v>27645</v>
      </c>
      <c r="C25927" s="9">
        <v>67117</v>
      </c>
      <c r="D25927" s="10" t="s">
        <v>27646</v>
      </c>
      <c r="E25927" s="11" t="s">
        <v>37</v>
      </c>
      <c r="F25927" s="11" t="s">
        <v>37</v>
      </c>
      <c r="G25927" s="12" t="s">
        <v>3305</v>
      </c>
      <c r="H25927" s="12" t="s">
        <v>3602</v>
      </c>
      <c r="I25927" s="12" t="s">
        <v>854</v>
      </c>
      <c r="J25927" s="10" t="s">
        <v>139</v>
      </c>
      <c r="K25927" s="13" t="s">
        <v>4818</v>
      </c>
      <c r="L25927" s="13" t="s">
        <v>1</v>
      </c>
      <c r="M25927" s="14">
        <v>8.4</v>
      </c>
      <c r="N25927" s="14">
        <v>8.4</v>
      </c>
      <c r="O25927" s="14">
        <v>8.4</v>
      </c>
      <c r="P25927" s="10" t="s">
        <v>362</v>
      </c>
      <c r="Q25927" s="12" t="s">
        <v>363</v>
      </c>
      <c r="R25927" s="12" t="s">
        <v>364</v>
      </c>
      <c r="S25927" s="12">
        <v>12</v>
      </c>
      <c r="T25927" s="12">
        <v>2023</v>
      </c>
      <c r="U25927" s="9" t="s">
        <v>45</v>
      </c>
      <c r="V25927" s="9" t="s">
        <v>45</v>
      </c>
      <c r="W25927" s="12" t="s">
        <v>48</v>
      </c>
      <c r="X25927" s="14" t="s">
        <v>45</v>
      </c>
      <c r="Y25927" s="14">
        <v>11.9</v>
      </c>
      <c r="Z25927" s="9" t="s">
        <v>45</v>
      </c>
      <c r="AA25927" s="9" t="s">
        <v>45</v>
      </c>
      <c r="AB25927" s="9" t="s">
        <v>45</v>
      </c>
      <c r="AC25927" s="9" t="s">
        <v>45</v>
      </c>
      <c r="AD25927" s="9" t="s">
        <v>45</v>
      </c>
      <c r="AE25927" s="9" t="s">
        <v>45</v>
      </c>
      <c r="AF25927" s="15">
        <v>41.613</v>
      </c>
      <c r="AG25927" s="15">
        <v>-71.156000000000006</v>
      </c>
    </row>
    <row r="25928" spans="1:33" x14ac:dyDescent="0.3">
      <c r="A25928" s="9">
        <v>66005</v>
      </c>
      <c r="B25928" s="10" t="s">
        <v>27645</v>
      </c>
      <c r="C25928" s="9">
        <v>67117</v>
      </c>
      <c r="D25928" s="10" t="s">
        <v>27646</v>
      </c>
      <c r="E25928" s="11" t="s">
        <v>37</v>
      </c>
      <c r="F25928" s="11" t="s">
        <v>37</v>
      </c>
      <c r="G25928" s="12" t="s">
        <v>3305</v>
      </c>
      <c r="H25928" s="12" t="s">
        <v>3602</v>
      </c>
      <c r="I25928" s="12" t="s">
        <v>854</v>
      </c>
      <c r="J25928" s="10" t="s">
        <v>139</v>
      </c>
      <c r="K25928" s="13" t="s">
        <v>937</v>
      </c>
      <c r="L25928" s="13" t="s">
        <v>1</v>
      </c>
      <c r="M25928" s="14">
        <v>3.4</v>
      </c>
      <c r="N25928" s="14">
        <v>3.4</v>
      </c>
      <c r="O25928" s="14">
        <v>3.4</v>
      </c>
      <c r="P25928" s="10" t="s">
        <v>362</v>
      </c>
      <c r="Q25928" s="12" t="s">
        <v>363</v>
      </c>
      <c r="R25928" s="12" t="s">
        <v>364</v>
      </c>
      <c r="S25928" s="12">
        <v>12</v>
      </c>
      <c r="T25928" s="12">
        <v>2023</v>
      </c>
      <c r="U25928" s="9" t="s">
        <v>45</v>
      </c>
      <c r="V25928" s="9" t="s">
        <v>45</v>
      </c>
      <c r="W25928" s="12" t="s">
        <v>48</v>
      </c>
      <c r="X25928" s="14" t="s">
        <v>45</v>
      </c>
      <c r="Y25928" s="14">
        <v>6.1</v>
      </c>
      <c r="Z25928" s="9" t="s">
        <v>45</v>
      </c>
      <c r="AA25928" s="9" t="s">
        <v>45</v>
      </c>
      <c r="AB25928" s="9" t="s">
        <v>45</v>
      </c>
      <c r="AC25928" s="9" t="s">
        <v>45</v>
      </c>
      <c r="AD25928" s="9" t="s">
        <v>45</v>
      </c>
      <c r="AE25928" s="9" t="s">
        <v>45</v>
      </c>
      <c r="AF25928" s="15">
        <v>41.613</v>
      </c>
      <c r="AG25928" s="15">
        <v>-71.156000000000006</v>
      </c>
    </row>
    <row r="25929" spans="1:33" x14ac:dyDescent="0.3">
      <c r="A25929" s="9">
        <v>18454</v>
      </c>
      <c r="B25929" s="10" t="s">
        <v>1031</v>
      </c>
      <c r="C25929" s="9">
        <v>67120</v>
      </c>
      <c r="D25929" s="10" t="s">
        <v>27647</v>
      </c>
      <c r="E25929" s="11" t="s">
        <v>37</v>
      </c>
      <c r="F25929" s="11" t="s">
        <v>37</v>
      </c>
      <c r="G25929" s="12" t="s">
        <v>342</v>
      </c>
      <c r="H25929" s="12" t="s">
        <v>1033</v>
      </c>
      <c r="I25929" s="12" t="s">
        <v>1034</v>
      </c>
      <c r="J25929" s="10" t="s">
        <v>40</v>
      </c>
      <c r="K25929" s="13" t="s">
        <v>1035</v>
      </c>
      <c r="L25929" s="13" t="s">
        <v>1</v>
      </c>
      <c r="M25929" s="14">
        <v>15</v>
      </c>
      <c r="N25929" s="14">
        <v>15</v>
      </c>
      <c r="O25929" s="14">
        <v>15</v>
      </c>
      <c r="P25929" s="10" t="s">
        <v>358</v>
      </c>
      <c r="Q25929" s="12" t="s">
        <v>359</v>
      </c>
      <c r="R25929" s="12" t="s">
        <v>360</v>
      </c>
      <c r="S25929" s="12">
        <v>9</v>
      </c>
      <c r="T25929" s="12">
        <v>2024</v>
      </c>
      <c r="U25929" s="9" t="s">
        <v>45</v>
      </c>
      <c r="V25929" s="9" t="s">
        <v>45</v>
      </c>
      <c r="W25929" s="12" t="s">
        <v>48</v>
      </c>
      <c r="X25929" s="14">
        <v>30</v>
      </c>
      <c r="Y25929" s="14" t="s">
        <v>45</v>
      </c>
      <c r="Z25929" s="9" t="s">
        <v>45</v>
      </c>
      <c r="AA25929" s="9" t="s">
        <v>45</v>
      </c>
      <c r="AB25929" s="9" t="s">
        <v>45</v>
      </c>
      <c r="AC25929" s="9" t="s">
        <v>45</v>
      </c>
      <c r="AD25929" s="9" t="s">
        <v>45</v>
      </c>
      <c r="AE25929" s="9" t="s">
        <v>45</v>
      </c>
      <c r="AF25929" s="15">
        <v>27.957785999999999</v>
      </c>
      <c r="AG25929" s="15">
        <v>-82.20335</v>
      </c>
    </row>
    <row r="25930" spans="1:33" x14ac:dyDescent="0.3">
      <c r="A25930" s="9">
        <v>60268</v>
      </c>
      <c r="B25930" s="10" t="s">
        <v>16157</v>
      </c>
      <c r="C25930" s="9">
        <v>67121</v>
      </c>
      <c r="D25930" s="10" t="s">
        <v>27648</v>
      </c>
      <c r="E25930" s="11" t="s">
        <v>37</v>
      </c>
      <c r="F25930" s="11" t="s">
        <v>37</v>
      </c>
      <c r="G25930" s="12" t="s">
        <v>2720</v>
      </c>
      <c r="H25930" s="12" t="s">
        <v>1163</v>
      </c>
      <c r="I25930" s="12" t="s">
        <v>168</v>
      </c>
      <c r="J25930" s="10" t="s">
        <v>214</v>
      </c>
      <c r="K25930" s="13" t="s">
        <v>27649</v>
      </c>
      <c r="L25930" s="13" t="s">
        <v>1</v>
      </c>
      <c r="M25930" s="14">
        <v>3</v>
      </c>
      <c r="N25930" s="14">
        <v>3</v>
      </c>
      <c r="O25930" s="14">
        <v>2.2999999999999998</v>
      </c>
      <c r="P25930" s="10" t="s">
        <v>362</v>
      </c>
      <c r="Q25930" s="12" t="s">
        <v>363</v>
      </c>
      <c r="R25930" s="12" t="s">
        <v>364</v>
      </c>
      <c r="S25930" s="12">
        <v>12</v>
      </c>
      <c r="T25930" s="12">
        <v>2023</v>
      </c>
      <c r="U25930" s="9" t="s">
        <v>45</v>
      </c>
      <c r="V25930" s="9" t="s">
        <v>45</v>
      </c>
      <c r="W25930" s="12" t="s">
        <v>48</v>
      </c>
      <c r="X25930" s="14" t="s">
        <v>45</v>
      </c>
      <c r="Y25930" s="14">
        <v>3.9</v>
      </c>
      <c r="Z25930" s="9" t="s">
        <v>45</v>
      </c>
      <c r="AA25930" s="9" t="s">
        <v>45</v>
      </c>
      <c r="AB25930" s="9" t="s">
        <v>45</v>
      </c>
      <c r="AC25930" s="9" t="s">
        <v>45</v>
      </c>
      <c r="AD25930" s="9" t="s">
        <v>45</v>
      </c>
      <c r="AE25930" s="9" t="s">
        <v>45</v>
      </c>
      <c r="AF25930" s="15">
        <v>40.679814999999998</v>
      </c>
      <c r="AG25930" s="15">
        <v>-74.165459999999996</v>
      </c>
    </row>
    <row r="25931" spans="1:33" x14ac:dyDescent="0.3">
      <c r="A25931" s="9">
        <v>14127</v>
      </c>
      <c r="B25931" s="10" t="s">
        <v>2641</v>
      </c>
      <c r="C25931" s="9">
        <v>67122</v>
      </c>
      <c r="D25931" s="10" t="s">
        <v>27650</v>
      </c>
      <c r="E25931" s="11" t="s">
        <v>37</v>
      </c>
      <c r="F25931" s="11" t="s">
        <v>37</v>
      </c>
      <c r="G25931" s="12" t="s">
        <v>177</v>
      </c>
      <c r="H25931" s="12" t="s">
        <v>1476</v>
      </c>
      <c r="I25931" s="12" t="s">
        <v>179</v>
      </c>
      <c r="J25931" s="10" t="s">
        <v>40</v>
      </c>
      <c r="K25931" s="13" t="s">
        <v>41</v>
      </c>
      <c r="L25931" s="13" t="s">
        <v>1</v>
      </c>
      <c r="M25931" s="14">
        <v>1</v>
      </c>
      <c r="N25931" s="14">
        <v>1</v>
      </c>
      <c r="O25931" s="14">
        <v>1</v>
      </c>
      <c r="P25931" s="10" t="s">
        <v>358</v>
      </c>
      <c r="Q25931" s="12" t="s">
        <v>359</v>
      </c>
      <c r="R25931" s="12" t="s">
        <v>360</v>
      </c>
      <c r="S25931" s="12">
        <v>3</v>
      </c>
      <c r="T25931" s="12">
        <v>2023</v>
      </c>
      <c r="U25931" s="9" t="s">
        <v>45</v>
      </c>
      <c r="V25931" s="9" t="s">
        <v>45</v>
      </c>
      <c r="W25931" s="12" t="s">
        <v>48</v>
      </c>
      <c r="X25931" s="14">
        <v>2.4</v>
      </c>
      <c r="Y25931" s="14" t="s">
        <v>45</v>
      </c>
      <c r="Z25931" s="9" t="s">
        <v>45</v>
      </c>
      <c r="AA25931" s="9" t="s">
        <v>45</v>
      </c>
      <c r="AB25931" s="9" t="s">
        <v>45</v>
      </c>
      <c r="AC25931" s="9" t="s">
        <v>45</v>
      </c>
      <c r="AD25931" s="9" t="s">
        <v>45</v>
      </c>
      <c r="AE25931" s="9" t="s">
        <v>45</v>
      </c>
      <c r="AF25931" s="15">
        <v>40.871406999999998</v>
      </c>
      <c r="AG25931" s="15">
        <v>-96.179040000000001</v>
      </c>
    </row>
    <row r="25932" spans="1:33" x14ac:dyDescent="0.3">
      <c r="A25932" s="9">
        <v>66024</v>
      </c>
      <c r="B25932" s="10" t="s">
        <v>27651</v>
      </c>
      <c r="C25932" s="9">
        <v>67127</v>
      </c>
      <c r="D25932" s="10" t="s">
        <v>27652</v>
      </c>
      <c r="E25932" s="11" t="s">
        <v>37</v>
      </c>
      <c r="F25932" s="11" t="s">
        <v>37</v>
      </c>
      <c r="G25932" s="12" t="s">
        <v>1038</v>
      </c>
      <c r="H25932" s="12" t="s">
        <v>1602</v>
      </c>
      <c r="I25932" s="12" t="s">
        <v>1159</v>
      </c>
      <c r="J25932" s="10" t="s">
        <v>139</v>
      </c>
      <c r="K25932" s="13" t="s">
        <v>27653</v>
      </c>
      <c r="L25932" s="13" t="s">
        <v>1</v>
      </c>
      <c r="M25932" s="14">
        <v>250</v>
      </c>
      <c r="N25932" s="14">
        <v>250</v>
      </c>
      <c r="O25932" s="14">
        <v>250</v>
      </c>
      <c r="P25932" s="10" t="s">
        <v>362</v>
      </c>
      <c r="Q25932" s="12" t="s">
        <v>363</v>
      </c>
      <c r="R25932" s="12" t="s">
        <v>364</v>
      </c>
      <c r="S25932" s="12">
        <v>9</v>
      </c>
      <c r="T25932" s="12">
        <v>2024</v>
      </c>
      <c r="U25932" s="9" t="s">
        <v>45</v>
      </c>
      <c r="V25932" s="9" t="s">
        <v>45</v>
      </c>
      <c r="W25932" s="12" t="s">
        <v>48</v>
      </c>
      <c r="X25932" s="14" t="s">
        <v>45</v>
      </c>
      <c r="Y25932" s="14" t="s">
        <v>45</v>
      </c>
      <c r="Z25932" s="9" t="s">
        <v>45</v>
      </c>
      <c r="AA25932" s="9" t="s">
        <v>45</v>
      </c>
      <c r="AB25932" s="9" t="s">
        <v>45</v>
      </c>
      <c r="AC25932" s="9" t="s">
        <v>45</v>
      </c>
      <c r="AD25932" s="9" t="s">
        <v>45</v>
      </c>
      <c r="AE25932" s="9" t="s">
        <v>45</v>
      </c>
      <c r="AF25932" s="15">
        <v>32.294555000000003</v>
      </c>
      <c r="AG25932" s="15">
        <v>-82.416250000000005</v>
      </c>
    </row>
    <row r="25933" spans="1:33" x14ac:dyDescent="0.3">
      <c r="A25933" s="9">
        <v>66008</v>
      </c>
      <c r="B25933" s="10" t="s">
        <v>27654</v>
      </c>
      <c r="C25933" s="9">
        <v>67130</v>
      </c>
      <c r="D25933" s="10" t="s">
        <v>27654</v>
      </c>
      <c r="E25933" s="11" t="s">
        <v>37</v>
      </c>
      <c r="F25933" s="11" t="s">
        <v>37</v>
      </c>
      <c r="G25933" s="12" t="s">
        <v>2390</v>
      </c>
      <c r="H25933" s="12" t="s">
        <v>8270</v>
      </c>
      <c r="I25933" s="12" t="s">
        <v>147</v>
      </c>
      <c r="J25933" s="10" t="s">
        <v>139</v>
      </c>
      <c r="K25933" s="13" t="s">
        <v>27655</v>
      </c>
      <c r="L25933" s="13" t="s">
        <v>1</v>
      </c>
      <c r="M25933" s="14">
        <v>4.8</v>
      </c>
      <c r="N25933" s="14">
        <v>4.8</v>
      </c>
      <c r="O25933" s="14">
        <v>4.8</v>
      </c>
      <c r="P25933" s="10" t="s">
        <v>362</v>
      </c>
      <c r="Q25933" s="12" t="s">
        <v>363</v>
      </c>
      <c r="R25933" s="12" t="s">
        <v>364</v>
      </c>
      <c r="S25933" s="12">
        <v>7</v>
      </c>
      <c r="T25933" s="12">
        <v>2024</v>
      </c>
      <c r="U25933" s="9" t="s">
        <v>45</v>
      </c>
      <c r="V25933" s="9" t="s">
        <v>45</v>
      </c>
      <c r="W25933" s="12" t="s">
        <v>48</v>
      </c>
      <c r="X25933" s="14" t="s">
        <v>45</v>
      </c>
      <c r="Y25933" s="14" t="s">
        <v>45</v>
      </c>
      <c r="Z25933" s="9" t="s">
        <v>45</v>
      </c>
      <c r="AA25933" s="9" t="s">
        <v>45</v>
      </c>
      <c r="AB25933" s="9" t="s">
        <v>45</v>
      </c>
      <c r="AC25933" s="9" t="s">
        <v>45</v>
      </c>
      <c r="AD25933" s="9" t="s">
        <v>45</v>
      </c>
      <c r="AE25933" s="9" t="s">
        <v>45</v>
      </c>
      <c r="AF25933" s="15">
        <v>34.340856000000002</v>
      </c>
      <c r="AG25933" s="15">
        <v>-89.911169999999998</v>
      </c>
    </row>
    <row r="25934" spans="1:33" x14ac:dyDescent="0.3">
      <c r="A25934" s="9">
        <v>66010</v>
      </c>
      <c r="B25934" s="10" t="s">
        <v>27656</v>
      </c>
      <c r="C25934" s="9">
        <v>67132</v>
      </c>
      <c r="D25934" s="10" t="s">
        <v>27656</v>
      </c>
      <c r="E25934" s="11" t="s">
        <v>37</v>
      </c>
      <c r="F25934" s="11" t="s">
        <v>37</v>
      </c>
      <c r="G25934" s="12" t="s">
        <v>2390</v>
      </c>
      <c r="H25934" s="12" t="s">
        <v>8270</v>
      </c>
      <c r="I25934" s="12" t="s">
        <v>147</v>
      </c>
      <c r="J25934" s="10" t="s">
        <v>139</v>
      </c>
      <c r="K25934" s="13" t="s">
        <v>27657</v>
      </c>
      <c r="L25934" s="13" t="s">
        <v>1</v>
      </c>
      <c r="M25934" s="14">
        <v>4.8</v>
      </c>
      <c r="N25934" s="14">
        <v>4.8</v>
      </c>
      <c r="O25934" s="14">
        <v>4.8</v>
      </c>
      <c r="P25934" s="10" t="s">
        <v>362</v>
      </c>
      <c r="Q25934" s="12" t="s">
        <v>363</v>
      </c>
      <c r="R25934" s="12" t="s">
        <v>364</v>
      </c>
      <c r="S25934" s="12">
        <v>7</v>
      </c>
      <c r="T25934" s="12">
        <v>2024</v>
      </c>
      <c r="U25934" s="9" t="s">
        <v>45</v>
      </c>
      <c r="V25934" s="9" t="s">
        <v>45</v>
      </c>
      <c r="W25934" s="12" t="s">
        <v>48</v>
      </c>
      <c r="X25934" s="14" t="s">
        <v>45</v>
      </c>
      <c r="Y25934" s="14" t="s">
        <v>45</v>
      </c>
      <c r="Z25934" s="9" t="s">
        <v>45</v>
      </c>
      <c r="AA25934" s="9" t="s">
        <v>45</v>
      </c>
      <c r="AB25934" s="9" t="s">
        <v>45</v>
      </c>
      <c r="AC25934" s="9" t="s">
        <v>45</v>
      </c>
      <c r="AD25934" s="9" t="s">
        <v>45</v>
      </c>
      <c r="AE25934" s="9" t="s">
        <v>45</v>
      </c>
      <c r="AF25934" s="15">
        <v>34.304152999999999</v>
      </c>
      <c r="AG25934" s="15">
        <v>-89.986320000000006</v>
      </c>
    </row>
    <row r="25935" spans="1:33" x14ac:dyDescent="0.3">
      <c r="A25935" s="9">
        <v>64904</v>
      </c>
      <c r="B25935" s="10" t="s">
        <v>25441</v>
      </c>
      <c r="C25935" s="9">
        <v>67137</v>
      </c>
      <c r="D25935" s="10" t="s">
        <v>27658</v>
      </c>
      <c r="E25935" s="11" t="s">
        <v>37</v>
      </c>
      <c r="F25935" s="11" t="s">
        <v>37</v>
      </c>
      <c r="G25935" s="12" t="s">
        <v>3209</v>
      </c>
      <c r="H25935" s="12" t="s">
        <v>461</v>
      </c>
      <c r="I25935" s="12" t="s">
        <v>168</v>
      </c>
      <c r="J25935" s="10" t="s">
        <v>139</v>
      </c>
      <c r="K25935" s="13" t="s">
        <v>11312</v>
      </c>
      <c r="L25935" s="13" t="s">
        <v>1</v>
      </c>
      <c r="M25935" s="14">
        <v>150</v>
      </c>
      <c r="N25935" s="14">
        <v>150</v>
      </c>
      <c r="O25935" s="14">
        <v>150</v>
      </c>
      <c r="P25935" s="10" t="s">
        <v>362</v>
      </c>
      <c r="Q25935" s="12" t="s">
        <v>363</v>
      </c>
      <c r="R25935" s="12" t="s">
        <v>364</v>
      </c>
      <c r="S25935" s="12">
        <v>12</v>
      </c>
      <c r="T25935" s="12">
        <v>2023</v>
      </c>
      <c r="U25935" s="9" t="s">
        <v>45</v>
      </c>
      <c r="V25935" s="9" t="s">
        <v>45</v>
      </c>
      <c r="W25935" s="12" t="s">
        <v>48</v>
      </c>
      <c r="X25935" s="14" t="s">
        <v>45</v>
      </c>
      <c r="Y25935" s="14">
        <v>178.6</v>
      </c>
      <c r="Z25935" s="9" t="s">
        <v>45</v>
      </c>
      <c r="AA25935" s="9" t="s">
        <v>45</v>
      </c>
      <c r="AB25935" s="9" t="s">
        <v>45</v>
      </c>
      <c r="AC25935" s="9" t="s">
        <v>45</v>
      </c>
      <c r="AD25935" s="9" t="s">
        <v>45</v>
      </c>
      <c r="AE25935" s="9" t="s">
        <v>45</v>
      </c>
      <c r="AF25935" s="15">
        <v>39.901600000000002</v>
      </c>
      <c r="AG25935" s="15">
        <v>-77.868200000000002</v>
      </c>
    </row>
    <row r="25936" spans="1:33" x14ac:dyDescent="0.3">
      <c r="A25936" s="9">
        <v>65677</v>
      </c>
      <c r="B25936" s="10" t="s">
        <v>27081</v>
      </c>
      <c r="C25936" s="9">
        <v>67138</v>
      </c>
      <c r="D25936" s="10" t="s">
        <v>27659</v>
      </c>
      <c r="E25936" s="11" t="s">
        <v>37</v>
      </c>
      <c r="F25936" s="11" t="s">
        <v>37</v>
      </c>
      <c r="G25936" s="12" t="s">
        <v>3626</v>
      </c>
      <c r="H25936" s="12" t="s">
        <v>2622</v>
      </c>
      <c r="I25936" s="12" t="s">
        <v>168</v>
      </c>
      <c r="J25936" s="10" t="s">
        <v>139</v>
      </c>
      <c r="K25936" s="13" t="s">
        <v>27660</v>
      </c>
      <c r="L25936" s="13" t="s">
        <v>1</v>
      </c>
      <c r="M25936" s="14">
        <v>5</v>
      </c>
      <c r="N25936" s="14">
        <v>5</v>
      </c>
      <c r="O25936" s="14">
        <v>5</v>
      </c>
      <c r="P25936" s="10" t="s">
        <v>362</v>
      </c>
      <c r="Q25936" s="12" t="s">
        <v>363</v>
      </c>
      <c r="R25936" s="12" t="s">
        <v>364</v>
      </c>
      <c r="S25936" s="12">
        <v>2</v>
      </c>
      <c r="T25936" s="12">
        <v>2024</v>
      </c>
      <c r="U25936" s="9" t="s">
        <v>45</v>
      </c>
      <c r="V25936" s="9" t="s">
        <v>45</v>
      </c>
      <c r="W25936" s="12" t="s">
        <v>48</v>
      </c>
      <c r="X25936" s="14" t="s">
        <v>45</v>
      </c>
      <c r="Y25936" s="14" t="s">
        <v>45</v>
      </c>
      <c r="Z25936" s="9" t="s">
        <v>45</v>
      </c>
      <c r="AA25936" s="9" t="s">
        <v>45</v>
      </c>
      <c r="AB25936" s="9" t="s">
        <v>45</v>
      </c>
      <c r="AC25936" s="9" t="s">
        <v>45</v>
      </c>
      <c r="AD25936" s="9" t="s">
        <v>45</v>
      </c>
      <c r="AE25936" s="9" t="s">
        <v>45</v>
      </c>
      <c r="AF25936" s="15">
        <v>37.652900000000002</v>
      </c>
      <c r="AG25936" s="15">
        <v>-76.388800000000003</v>
      </c>
    </row>
    <row r="25937" spans="1:33" x14ac:dyDescent="0.3">
      <c r="A25937" s="9">
        <v>65677</v>
      </c>
      <c r="B25937" s="10" t="s">
        <v>27081</v>
      </c>
      <c r="C25937" s="9">
        <v>67139</v>
      </c>
      <c r="D25937" s="10" t="s">
        <v>27661</v>
      </c>
      <c r="E25937" s="11" t="s">
        <v>37</v>
      </c>
      <c r="F25937" s="11" t="s">
        <v>37</v>
      </c>
      <c r="G25937" s="12" t="s">
        <v>3626</v>
      </c>
      <c r="H25937" s="12" t="s">
        <v>27662</v>
      </c>
      <c r="I25937" s="12" t="s">
        <v>168</v>
      </c>
      <c r="J25937" s="10" t="s">
        <v>139</v>
      </c>
      <c r="K25937" s="13" t="s">
        <v>27663</v>
      </c>
      <c r="L25937" s="13" t="s">
        <v>1</v>
      </c>
      <c r="M25937" s="14">
        <v>4</v>
      </c>
      <c r="N25937" s="14">
        <v>4</v>
      </c>
      <c r="O25937" s="14">
        <v>4</v>
      </c>
      <c r="P25937" s="10" t="s">
        <v>362</v>
      </c>
      <c r="Q25937" s="12" t="s">
        <v>363</v>
      </c>
      <c r="R25937" s="12" t="s">
        <v>364</v>
      </c>
      <c r="S25937" s="12">
        <v>2</v>
      </c>
      <c r="T25937" s="12">
        <v>2024</v>
      </c>
      <c r="U25937" s="9" t="s">
        <v>45</v>
      </c>
      <c r="V25937" s="9" t="s">
        <v>45</v>
      </c>
      <c r="W25937" s="12" t="s">
        <v>48</v>
      </c>
      <c r="X25937" s="14" t="s">
        <v>45</v>
      </c>
      <c r="Y25937" s="14">
        <v>5.0999999999999996</v>
      </c>
      <c r="Z25937" s="9" t="s">
        <v>45</v>
      </c>
      <c r="AA25937" s="9" t="s">
        <v>45</v>
      </c>
      <c r="AB25937" s="9" t="s">
        <v>45</v>
      </c>
      <c r="AC25937" s="9" t="s">
        <v>45</v>
      </c>
      <c r="AD25937" s="9" t="s">
        <v>45</v>
      </c>
      <c r="AE25937" s="9" t="s">
        <v>45</v>
      </c>
      <c r="AF25937" s="15">
        <v>37.225900000000003</v>
      </c>
      <c r="AG25937" s="15">
        <v>-78.687700000000007</v>
      </c>
    </row>
    <row r="25938" spans="1:33" x14ac:dyDescent="0.3">
      <c r="A25938" s="9">
        <v>9417</v>
      </c>
      <c r="B25938" s="10" t="s">
        <v>1449</v>
      </c>
      <c r="C25938" s="9">
        <v>67140</v>
      </c>
      <c r="D25938" s="10" t="s">
        <v>27664</v>
      </c>
      <c r="E25938" s="11" t="s">
        <v>37</v>
      </c>
      <c r="F25938" s="11" t="s">
        <v>37</v>
      </c>
      <c r="G25938" s="12" t="s">
        <v>1448</v>
      </c>
      <c r="H25938" s="12" t="s">
        <v>1452</v>
      </c>
      <c r="I25938" s="12" t="s">
        <v>134</v>
      </c>
      <c r="J25938" s="10" t="s">
        <v>40</v>
      </c>
      <c r="K25938" s="13" t="s">
        <v>4232</v>
      </c>
      <c r="L25938" s="13" t="s">
        <v>1</v>
      </c>
      <c r="M25938" s="14">
        <v>50</v>
      </c>
      <c r="N25938" s="14">
        <v>50</v>
      </c>
      <c r="O25938" s="14">
        <v>50</v>
      </c>
      <c r="P25938" s="10" t="s">
        <v>362</v>
      </c>
      <c r="Q25938" s="12" t="s">
        <v>363</v>
      </c>
      <c r="R25938" s="12" t="s">
        <v>364</v>
      </c>
      <c r="S25938" s="12">
        <v>3</v>
      </c>
      <c r="T25938" s="12">
        <v>2024</v>
      </c>
      <c r="U25938" s="9" t="s">
        <v>45</v>
      </c>
      <c r="V25938" s="9" t="s">
        <v>45</v>
      </c>
      <c r="W25938" s="12" t="s">
        <v>48</v>
      </c>
      <c r="X25938" s="14" t="s">
        <v>45</v>
      </c>
      <c r="Y25938" s="14" t="s">
        <v>45</v>
      </c>
      <c r="Z25938" s="9" t="s">
        <v>45</v>
      </c>
      <c r="AA25938" s="9" t="s">
        <v>45</v>
      </c>
      <c r="AB25938" s="9" t="s">
        <v>45</v>
      </c>
      <c r="AC25938" s="9" t="s">
        <v>45</v>
      </c>
      <c r="AD25938" s="9" t="s">
        <v>45</v>
      </c>
      <c r="AE25938" s="9" t="s">
        <v>45</v>
      </c>
      <c r="AF25938" s="15">
        <v>42.104396000000001</v>
      </c>
      <c r="AG25938" s="15">
        <v>-91.782579999999996</v>
      </c>
    </row>
    <row r="25939" spans="1:33" x14ac:dyDescent="0.3">
      <c r="A25939" s="9">
        <v>66015</v>
      </c>
      <c r="B25939" s="10" t="s">
        <v>27665</v>
      </c>
      <c r="C25939" s="9">
        <v>67142</v>
      </c>
      <c r="D25939" s="10" t="s">
        <v>27666</v>
      </c>
      <c r="E25939" s="11" t="s">
        <v>37</v>
      </c>
      <c r="F25939" s="11" t="s">
        <v>37</v>
      </c>
      <c r="G25939" s="12" t="s">
        <v>3305</v>
      </c>
      <c r="H25939" s="12" t="s">
        <v>3602</v>
      </c>
      <c r="I25939" s="12" t="s">
        <v>854</v>
      </c>
      <c r="J25939" s="10" t="s">
        <v>139</v>
      </c>
      <c r="K25939" s="13" t="s">
        <v>27667</v>
      </c>
      <c r="L25939" s="13" t="s">
        <v>1</v>
      </c>
      <c r="M25939" s="14">
        <v>1</v>
      </c>
      <c r="N25939" s="14">
        <v>1</v>
      </c>
      <c r="O25939" s="14">
        <v>1</v>
      </c>
      <c r="P25939" s="10" t="s">
        <v>362</v>
      </c>
      <c r="Q25939" s="12" t="s">
        <v>363</v>
      </c>
      <c r="R25939" s="12" t="s">
        <v>364</v>
      </c>
      <c r="S25939" s="12">
        <v>10</v>
      </c>
      <c r="T25939" s="12">
        <v>2022</v>
      </c>
      <c r="U25939" s="9" t="s">
        <v>45</v>
      </c>
      <c r="V25939" s="9" t="s">
        <v>45</v>
      </c>
      <c r="W25939" s="12" t="s">
        <v>48</v>
      </c>
      <c r="X25939" s="14" t="s">
        <v>45</v>
      </c>
      <c r="Y25939" s="14">
        <v>1.4</v>
      </c>
      <c r="Z25939" s="9" t="s">
        <v>45</v>
      </c>
      <c r="AA25939" s="9" t="s">
        <v>45</v>
      </c>
      <c r="AB25939" s="9" t="s">
        <v>45</v>
      </c>
      <c r="AC25939" s="9" t="s">
        <v>45</v>
      </c>
      <c r="AD25939" s="9" t="s">
        <v>45</v>
      </c>
      <c r="AE25939" s="9" t="s">
        <v>45</v>
      </c>
      <c r="AF25939" s="15">
        <v>41.571959999999997</v>
      </c>
      <c r="AG25939" s="15">
        <v>-71.289760000000001</v>
      </c>
    </row>
    <row r="25940" spans="1:33" x14ac:dyDescent="0.3">
      <c r="A25940" s="9">
        <v>66015</v>
      </c>
      <c r="B25940" s="10" t="s">
        <v>27665</v>
      </c>
      <c r="C25940" s="9">
        <v>67143</v>
      </c>
      <c r="D25940" s="10" t="s">
        <v>27668</v>
      </c>
      <c r="E25940" s="11" t="s">
        <v>37</v>
      </c>
      <c r="F25940" s="11" t="s">
        <v>37</v>
      </c>
      <c r="G25940" s="12" t="s">
        <v>3305</v>
      </c>
      <c r="H25940" s="12" t="s">
        <v>3602</v>
      </c>
      <c r="I25940" s="12" t="s">
        <v>854</v>
      </c>
      <c r="J25940" s="10" t="s">
        <v>139</v>
      </c>
      <c r="K25940" s="13" t="s">
        <v>2553</v>
      </c>
      <c r="L25940" s="13" t="s">
        <v>1</v>
      </c>
      <c r="M25940" s="14">
        <v>10</v>
      </c>
      <c r="N25940" s="14">
        <v>10</v>
      </c>
      <c r="O25940" s="14">
        <v>10</v>
      </c>
      <c r="P25940" s="10" t="s">
        <v>362</v>
      </c>
      <c r="Q25940" s="12" t="s">
        <v>363</v>
      </c>
      <c r="R25940" s="12" t="s">
        <v>364</v>
      </c>
      <c r="S25940" s="12">
        <v>10</v>
      </c>
      <c r="T25940" s="12">
        <v>2022</v>
      </c>
      <c r="U25940" s="9" t="s">
        <v>45</v>
      </c>
      <c r="V25940" s="9" t="s">
        <v>45</v>
      </c>
      <c r="W25940" s="12" t="s">
        <v>48</v>
      </c>
      <c r="X25940" s="14" t="s">
        <v>45</v>
      </c>
      <c r="Y25940" s="14">
        <v>14.4</v>
      </c>
      <c r="Z25940" s="9" t="s">
        <v>45</v>
      </c>
      <c r="AA25940" s="9" t="s">
        <v>45</v>
      </c>
      <c r="AB25940" s="9" t="s">
        <v>45</v>
      </c>
      <c r="AC25940" s="9" t="s">
        <v>45</v>
      </c>
      <c r="AD25940" s="9" t="s">
        <v>45</v>
      </c>
      <c r="AE25940" s="9" t="s">
        <v>45</v>
      </c>
      <c r="AF25940" s="15">
        <v>41.571959999999997</v>
      </c>
      <c r="AG25940" s="15">
        <v>-71.289760000000001</v>
      </c>
    </row>
    <row r="25941" spans="1:33" x14ac:dyDescent="0.3">
      <c r="A25941" s="9">
        <v>58871</v>
      </c>
      <c r="B25941" s="10" t="s">
        <v>13763</v>
      </c>
      <c r="C25941" s="9">
        <v>67145</v>
      </c>
      <c r="D25941" s="10" t="s">
        <v>27669</v>
      </c>
      <c r="E25941" s="11" t="s">
        <v>37</v>
      </c>
      <c r="F25941" s="11" t="s">
        <v>37</v>
      </c>
      <c r="G25941" s="12" t="s">
        <v>940</v>
      </c>
      <c r="H25941" s="12" t="s">
        <v>441</v>
      </c>
      <c r="I25941" s="12" t="s">
        <v>168</v>
      </c>
      <c r="J25941" s="10" t="s">
        <v>139</v>
      </c>
      <c r="K25941" s="13" t="s">
        <v>4232</v>
      </c>
      <c r="L25941" s="13" t="s">
        <v>1</v>
      </c>
      <c r="M25941" s="14">
        <v>8.1999999999999993</v>
      </c>
      <c r="N25941" s="14">
        <v>8.1999999999999993</v>
      </c>
      <c r="O25941" s="14">
        <v>8.1999999999999993</v>
      </c>
      <c r="P25941" s="10" t="s">
        <v>362</v>
      </c>
      <c r="Q25941" s="12" t="s">
        <v>363</v>
      </c>
      <c r="R25941" s="12" t="s">
        <v>364</v>
      </c>
      <c r="S25941" s="12">
        <v>4</v>
      </c>
      <c r="T25941" s="12">
        <v>2022</v>
      </c>
      <c r="U25941" s="9" t="s">
        <v>45</v>
      </c>
      <c r="V25941" s="9" t="s">
        <v>45</v>
      </c>
      <c r="W25941" s="12" t="s">
        <v>48</v>
      </c>
      <c r="X25941" s="14" t="s">
        <v>45</v>
      </c>
      <c r="Y25941" s="14">
        <v>10.7</v>
      </c>
      <c r="Z25941" s="9" t="s">
        <v>45</v>
      </c>
      <c r="AA25941" s="9" t="s">
        <v>45</v>
      </c>
      <c r="AB25941" s="9" t="s">
        <v>45</v>
      </c>
      <c r="AC25941" s="9" t="s">
        <v>45</v>
      </c>
      <c r="AD25941" s="9" t="s">
        <v>45</v>
      </c>
      <c r="AE25941" s="9" t="s">
        <v>45</v>
      </c>
      <c r="AF25941" s="15">
        <v>39.563000000000002</v>
      </c>
      <c r="AG25941" s="15">
        <v>-77.183000000000007</v>
      </c>
    </row>
    <row r="25942" spans="1:33" x14ac:dyDescent="0.3">
      <c r="A25942" s="9">
        <v>58871</v>
      </c>
      <c r="B25942" s="10" t="s">
        <v>13763</v>
      </c>
      <c r="C25942" s="9">
        <v>67146</v>
      </c>
      <c r="D25942" s="10" t="s">
        <v>27670</v>
      </c>
      <c r="E25942" s="11" t="s">
        <v>37</v>
      </c>
      <c r="F25942" s="11" t="s">
        <v>37</v>
      </c>
      <c r="G25942" s="12" t="s">
        <v>875</v>
      </c>
      <c r="H25942" s="12" t="s">
        <v>897</v>
      </c>
      <c r="I25942" s="12" t="s">
        <v>854</v>
      </c>
      <c r="J25942" s="10" t="s">
        <v>139</v>
      </c>
      <c r="K25942" s="13" t="s">
        <v>4232</v>
      </c>
      <c r="L25942" s="13" t="s">
        <v>1</v>
      </c>
      <c r="M25942" s="14">
        <v>4.5</v>
      </c>
      <c r="N25942" s="14">
        <v>4.5</v>
      </c>
      <c r="O25942" s="14">
        <v>4.5</v>
      </c>
      <c r="P25942" s="10" t="s">
        <v>362</v>
      </c>
      <c r="Q25942" s="12" t="s">
        <v>363</v>
      </c>
      <c r="R25942" s="12" t="s">
        <v>364</v>
      </c>
      <c r="S25942" s="12">
        <v>12</v>
      </c>
      <c r="T25942" s="12">
        <v>2019</v>
      </c>
      <c r="U25942" s="9" t="s">
        <v>45</v>
      </c>
      <c r="V25942" s="9" t="s">
        <v>45</v>
      </c>
      <c r="W25942" s="12" t="s">
        <v>48</v>
      </c>
      <c r="X25942" s="14" t="s">
        <v>45</v>
      </c>
      <c r="Y25942" s="14">
        <v>5.7</v>
      </c>
      <c r="Z25942" s="9" t="s">
        <v>45</v>
      </c>
      <c r="AA25942" s="9" t="s">
        <v>45</v>
      </c>
      <c r="AB25942" s="9" t="s">
        <v>45</v>
      </c>
      <c r="AC25942" s="9" t="s">
        <v>45</v>
      </c>
      <c r="AD25942" s="9" t="s">
        <v>45</v>
      </c>
      <c r="AE25942" s="9" t="s">
        <v>45</v>
      </c>
      <c r="AF25942" s="15">
        <v>42.258000000000003</v>
      </c>
      <c r="AG25942" s="15">
        <v>-71.475999999999999</v>
      </c>
    </row>
    <row r="25943" spans="1:33" x14ac:dyDescent="0.3">
      <c r="A25943" s="9">
        <v>17650</v>
      </c>
      <c r="B25943" s="10" t="s">
        <v>4910</v>
      </c>
      <c r="C25943" s="9">
        <v>67147</v>
      </c>
      <c r="D25943" s="10" t="s">
        <v>27671</v>
      </c>
      <c r="E25943" s="11" t="s">
        <v>37</v>
      </c>
      <c r="F25943" s="11" t="s">
        <v>37</v>
      </c>
      <c r="G25943" s="12" t="s">
        <v>810</v>
      </c>
      <c r="H25943" s="12" t="s">
        <v>10423</v>
      </c>
      <c r="I25943" s="12" t="s">
        <v>772</v>
      </c>
      <c r="J25943" s="10" t="s">
        <v>139</v>
      </c>
      <c r="K25943" s="13" t="s">
        <v>27672</v>
      </c>
      <c r="L25943" s="13" t="s">
        <v>1</v>
      </c>
      <c r="M25943" s="14">
        <v>150</v>
      </c>
      <c r="N25943" s="14">
        <v>150</v>
      </c>
      <c r="O25943" s="14">
        <v>150</v>
      </c>
      <c r="P25943" s="10" t="s">
        <v>362</v>
      </c>
      <c r="Q25943" s="12" t="s">
        <v>363</v>
      </c>
      <c r="R25943" s="12" t="s">
        <v>364</v>
      </c>
      <c r="S25943" s="12">
        <v>4</v>
      </c>
      <c r="T25943" s="12">
        <v>2024</v>
      </c>
      <c r="U25943" s="9" t="s">
        <v>45</v>
      </c>
      <c r="V25943" s="9" t="s">
        <v>45</v>
      </c>
      <c r="W25943" s="12" t="s">
        <v>48</v>
      </c>
      <c r="X25943" s="14" t="s">
        <v>45</v>
      </c>
      <c r="Y25943" s="14" t="s">
        <v>45</v>
      </c>
      <c r="Z25943" s="9" t="s">
        <v>45</v>
      </c>
      <c r="AA25943" s="9" t="s">
        <v>45</v>
      </c>
      <c r="AB25943" s="9" t="s">
        <v>45</v>
      </c>
      <c r="AC25943" s="9" t="s">
        <v>45</v>
      </c>
      <c r="AD25943" s="9" t="s">
        <v>45</v>
      </c>
      <c r="AE25943" s="9" t="s">
        <v>45</v>
      </c>
      <c r="AF25943" s="15">
        <v>41.027211000000001</v>
      </c>
      <c r="AG25943" s="15">
        <v>-104.776</v>
      </c>
    </row>
    <row r="25944" spans="1:33" x14ac:dyDescent="0.3">
      <c r="A25944" s="9">
        <v>58871</v>
      </c>
      <c r="B25944" s="10" t="s">
        <v>13763</v>
      </c>
      <c r="C25944" s="9">
        <v>67149</v>
      </c>
      <c r="D25944" s="10" t="s">
        <v>27673</v>
      </c>
      <c r="E25944" s="11" t="s">
        <v>37</v>
      </c>
      <c r="F25944" s="11" t="s">
        <v>37</v>
      </c>
      <c r="G25944" s="12" t="s">
        <v>875</v>
      </c>
      <c r="H25944" s="12" t="s">
        <v>1991</v>
      </c>
      <c r="I25944" s="12" t="s">
        <v>854</v>
      </c>
      <c r="J25944" s="10" t="s">
        <v>139</v>
      </c>
      <c r="K25944" s="13" t="s">
        <v>4232</v>
      </c>
      <c r="L25944" s="13" t="s">
        <v>1</v>
      </c>
      <c r="M25944" s="14">
        <v>1.5</v>
      </c>
      <c r="N25944" s="14">
        <v>1.5</v>
      </c>
      <c r="O25944" s="14">
        <v>1.5</v>
      </c>
      <c r="P25944" s="10" t="s">
        <v>362</v>
      </c>
      <c r="Q25944" s="12" t="s">
        <v>363</v>
      </c>
      <c r="R25944" s="12" t="s">
        <v>364</v>
      </c>
      <c r="S25944" s="12">
        <v>9</v>
      </c>
      <c r="T25944" s="12">
        <v>2021</v>
      </c>
      <c r="U25944" s="9" t="s">
        <v>45</v>
      </c>
      <c r="V25944" s="9" t="s">
        <v>45</v>
      </c>
      <c r="W25944" s="12" t="s">
        <v>48</v>
      </c>
      <c r="X25944" s="14" t="s">
        <v>45</v>
      </c>
      <c r="Y25944" s="14">
        <v>2.1</v>
      </c>
      <c r="Z25944" s="9" t="s">
        <v>45</v>
      </c>
      <c r="AA25944" s="9" t="s">
        <v>45</v>
      </c>
      <c r="AB25944" s="9" t="s">
        <v>45</v>
      </c>
      <c r="AC25944" s="9" t="s">
        <v>45</v>
      </c>
      <c r="AD25944" s="9" t="s">
        <v>45</v>
      </c>
      <c r="AE25944" s="9" t="s">
        <v>45</v>
      </c>
      <c r="AF25944" s="15">
        <v>41.610999999999997</v>
      </c>
      <c r="AG25944" s="15">
        <v>-70.596999999999994</v>
      </c>
    </row>
    <row r="25945" spans="1:33" x14ac:dyDescent="0.3">
      <c r="A25945" s="9">
        <v>58871</v>
      </c>
      <c r="B25945" s="10" t="s">
        <v>13763</v>
      </c>
      <c r="C25945" s="9">
        <v>67150</v>
      </c>
      <c r="D25945" s="10" t="s">
        <v>27674</v>
      </c>
      <c r="E25945" s="11" t="s">
        <v>37</v>
      </c>
      <c r="F25945" s="11" t="s">
        <v>37</v>
      </c>
      <c r="G25945" s="12" t="s">
        <v>875</v>
      </c>
      <c r="H25945" s="12" t="s">
        <v>4064</v>
      </c>
      <c r="I25945" s="12" t="s">
        <v>854</v>
      </c>
      <c r="J25945" s="10" t="s">
        <v>139</v>
      </c>
      <c r="K25945" s="13" t="s">
        <v>4232</v>
      </c>
      <c r="L25945" s="13" t="s">
        <v>1</v>
      </c>
      <c r="M25945" s="14">
        <v>4</v>
      </c>
      <c r="N25945" s="14">
        <v>4</v>
      </c>
      <c r="O25945" s="14">
        <v>4</v>
      </c>
      <c r="P25945" s="10" t="s">
        <v>362</v>
      </c>
      <c r="Q25945" s="12" t="s">
        <v>363</v>
      </c>
      <c r="R25945" s="12" t="s">
        <v>364</v>
      </c>
      <c r="S25945" s="12">
        <v>2</v>
      </c>
      <c r="T25945" s="12">
        <v>2020</v>
      </c>
      <c r="U25945" s="9" t="s">
        <v>45</v>
      </c>
      <c r="V25945" s="9" t="s">
        <v>45</v>
      </c>
      <c r="W25945" s="12" t="s">
        <v>48</v>
      </c>
      <c r="X25945" s="14" t="s">
        <v>45</v>
      </c>
      <c r="Y25945" s="14">
        <v>5.0999999999999996</v>
      </c>
      <c r="Z25945" s="9" t="s">
        <v>45</v>
      </c>
      <c r="AA25945" s="9" t="s">
        <v>45</v>
      </c>
      <c r="AB25945" s="9" t="s">
        <v>45</v>
      </c>
      <c r="AC25945" s="9" t="s">
        <v>45</v>
      </c>
      <c r="AD25945" s="9" t="s">
        <v>45</v>
      </c>
      <c r="AE25945" s="9" t="s">
        <v>45</v>
      </c>
      <c r="AF25945" s="15">
        <v>42.087000000000003</v>
      </c>
      <c r="AG25945" s="15">
        <v>-71.852999999999994</v>
      </c>
    </row>
    <row r="25946" spans="1:33" x14ac:dyDescent="0.3">
      <c r="A25946" s="9">
        <v>58871</v>
      </c>
      <c r="B25946" s="10" t="s">
        <v>13763</v>
      </c>
      <c r="C25946" s="9">
        <v>67151</v>
      </c>
      <c r="D25946" s="10" t="s">
        <v>27675</v>
      </c>
      <c r="E25946" s="11" t="s">
        <v>37</v>
      </c>
      <c r="F25946" s="11" t="s">
        <v>37</v>
      </c>
      <c r="G25946" s="12" t="s">
        <v>875</v>
      </c>
      <c r="H25946" s="12" t="s">
        <v>4064</v>
      </c>
      <c r="I25946" s="12" t="s">
        <v>854</v>
      </c>
      <c r="J25946" s="10" t="s">
        <v>139</v>
      </c>
      <c r="K25946" s="13" t="s">
        <v>4232</v>
      </c>
      <c r="L25946" s="13" t="s">
        <v>1</v>
      </c>
      <c r="M25946" s="14">
        <v>2.5</v>
      </c>
      <c r="N25946" s="14">
        <v>2.5</v>
      </c>
      <c r="O25946" s="14">
        <v>2.5</v>
      </c>
      <c r="P25946" s="10" t="s">
        <v>362</v>
      </c>
      <c r="Q25946" s="12" t="s">
        <v>363</v>
      </c>
      <c r="R25946" s="12" t="s">
        <v>364</v>
      </c>
      <c r="S25946" s="12">
        <v>3</v>
      </c>
      <c r="T25946" s="12">
        <v>2020</v>
      </c>
      <c r="U25946" s="9" t="s">
        <v>45</v>
      </c>
      <c r="V25946" s="9" t="s">
        <v>45</v>
      </c>
      <c r="W25946" s="12" t="s">
        <v>48</v>
      </c>
      <c r="X25946" s="14" t="s">
        <v>45</v>
      </c>
      <c r="Y25946" s="14">
        <v>3.4</v>
      </c>
      <c r="Z25946" s="9" t="s">
        <v>45</v>
      </c>
      <c r="AA25946" s="9" t="s">
        <v>45</v>
      </c>
      <c r="AB25946" s="9" t="s">
        <v>45</v>
      </c>
      <c r="AC25946" s="9" t="s">
        <v>45</v>
      </c>
      <c r="AD25946" s="9" t="s">
        <v>45</v>
      </c>
      <c r="AE25946" s="9" t="s">
        <v>45</v>
      </c>
      <c r="AF25946" s="15">
        <v>42.225000000000001</v>
      </c>
      <c r="AG25946" s="15">
        <v>-72.016999999999996</v>
      </c>
    </row>
    <row r="25947" spans="1:33" x14ac:dyDescent="0.3">
      <c r="A25947" s="9">
        <v>65969</v>
      </c>
      <c r="B25947" s="10" t="s">
        <v>27676</v>
      </c>
      <c r="C25947" s="9">
        <v>67158</v>
      </c>
      <c r="D25947" s="10" t="s">
        <v>27676</v>
      </c>
      <c r="E25947" s="11" t="s">
        <v>37</v>
      </c>
      <c r="F25947" s="11" t="s">
        <v>37</v>
      </c>
      <c r="G25947" s="12" t="s">
        <v>3381</v>
      </c>
      <c r="H25947" s="12" t="s">
        <v>27677</v>
      </c>
      <c r="I25947" s="12" t="s">
        <v>147</v>
      </c>
      <c r="J25947" s="10" t="s">
        <v>139</v>
      </c>
      <c r="K25947" s="13" t="s">
        <v>27678</v>
      </c>
      <c r="L25947" s="13" t="s">
        <v>1</v>
      </c>
      <c r="M25947" s="14">
        <v>1.3</v>
      </c>
      <c r="N25947" s="14">
        <v>1.3</v>
      </c>
      <c r="O25947" s="14">
        <v>1.3</v>
      </c>
      <c r="P25947" s="10" t="s">
        <v>362</v>
      </c>
      <c r="Q25947" s="12" t="s">
        <v>363</v>
      </c>
      <c r="R25947" s="12" t="s">
        <v>364</v>
      </c>
      <c r="S25947" s="12">
        <v>2</v>
      </c>
      <c r="T25947" s="12">
        <v>2024</v>
      </c>
      <c r="U25947" s="9" t="s">
        <v>45</v>
      </c>
      <c r="V25947" s="9" t="s">
        <v>45</v>
      </c>
      <c r="W25947" s="12" t="s">
        <v>48</v>
      </c>
      <c r="X25947" s="14" t="s">
        <v>45</v>
      </c>
      <c r="Y25947" s="14">
        <v>1.8</v>
      </c>
      <c r="Z25947" s="9" t="s">
        <v>45</v>
      </c>
      <c r="AA25947" s="9" t="s">
        <v>45</v>
      </c>
      <c r="AB25947" s="9" t="s">
        <v>45</v>
      </c>
      <c r="AC25947" s="9" t="s">
        <v>45</v>
      </c>
      <c r="AD25947" s="9" t="s">
        <v>45</v>
      </c>
      <c r="AE25947" s="9" t="s">
        <v>45</v>
      </c>
      <c r="AF25947" s="15">
        <v>35.390479999999997</v>
      </c>
      <c r="AG25947" s="15">
        <v>-85.38391</v>
      </c>
    </row>
    <row r="25948" spans="1:33" x14ac:dyDescent="0.3">
      <c r="A25948" s="9">
        <v>65874</v>
      </c>
      <c r="B25948" s="10" t="s">
        <v>27679</v>
      </c>
      <c r="C25948" s="9">
        <v>67159</v>
      </c>
      <c r="D25948" s="10" t="s">
        <v>27680</v>
      </c>
      <c r="E25948" s="11" t="s">
        <v>37</v>
      </c>
      <c r="F25948" s="11" t="s">
        <v>37</v>
      </c>
      <c r="G25948" s="12" t="s">
        <v>92</v>
      </c>
      <c r="H25948" s="12" t="s">
        <v>7385</v>
      </c>
      <c r="I25948" s="12" t="s">
        <v>134</v>
      </c>
      <c r="J25948" s="10" t="s">
        <v>139</v>
      </c>
      <c r="K25948" s="13" t="s">
        <v>27681</v>
      </c>
      <c r="L25948" s="13" t="s">
        <v>1</v>
      </c>
      <c r="M25948" s="14">
        <v>109.9</v>
      </c>
      <c r="N25948" s="14">
        <v>100</v>
      </c>
      <c r="O25948" s="14">
        <v>100</v>
      </c>
      <c r="P25948" s="10" t="s">
        <v>362</v>
      </c>
      <c r="Q25948" s="12" t="s">
        <v>363</v>
      </c>
      <c r="R25948" s="12" t="s">
        <v>364</v>
      </c>
      <c r="S25948" s="12">
        <v>9</v>
      </c>
      <c r="T25948" s="12">
        <v>2024</v>
      </c>
      <c r="U25948" s="9" t="s">
        <v>45</v>
      </c>
      <c r="V25948" s="9" t="s">
        <v>45</v>
      </c>
      <c r="W25948" s="12" t="s">
        <v>48</v>
      </c>
      <c r="X25948" s="14" t="s">
        <v>45</v>
      </c>
      <c r="Y25948" s="14" t="s">
        <v>45</v>
      </c>
      <c r="Z25948" s="9" t="s">
        <v>45</v>
      </c>
      <c r="AA25948" s="9" t="s">
        <v>45</v>
      </c>
      <c r="AB25948" s="9" t="s">
        <v>45</v>
      </c>
      <c r="AC25948" s="9" t="s">
        <v>45</v>
      </c>
      <c r="AD25948" s="9" t="s">
        <v>45</v>
      </c>
      <c r="AE25948" s="9" t="s">
        <v>45</v>
      </c>
      <c r="AF25948" s="15">
        <v>29.958880000000001</v>
      </c>
      <c r="AG25948" s="15">
        <v>-94.850480000000005</v>
      </c>
    </row>
    <row r="25949" spans="1:33" x14ac:dyDescent="0.3">
      <c r="A25949" s="9">
        <v>712</v>
      </c>
      <c r="B25949" s="10" t="s">
        <v>27682</v>
      </c>
      <c r="C25949" s="9">
        <v>67160</v>
      </c>
      <c r="D25949" s="10" t="s">
        <v>27683</v>
      </c>
      <c r="E25949" s="11" t="s">
        <v>37</v>
      </c>
      <c r="F25949" s="11" t="s">
        <v>37</v>
      </c>
      <c r="G25949" s="12" t="s">
        <v>759</v>
      </c>
      <c r="H25949" s="12" t="s">
        <v>5270</v>
      </c>
      <c r="I25949" s="12" t="s">
        <v>760</v>
      </c>
      <c r="J25949" s="10" t="s">
        <v>40</v>
      </c>
      <c r="K25949" s="13" t="s">
        <v>27684</v>
      </c>
      <c r="L25949" s="13" t="s">
        <v>1</v>
      </c>
      <c r="M25949" s="14">
        <v>1.5</v>
      </c>
      <c r="N25949" s="14">
        <v>1.5</v>
      </c>
      <c r="O25949" s="14">
        <v>1.5</v>
      </c>
      <c r="P25949" s="10" t="s">
        <v>52</v>
      </c>
      <c r="Q25949" s="12" t="s">
        <v>53</v>
      </c>
      <c r="R25949" s="12" t="s">
        <v>54</v>
      </c>
      <c r="S25949" s="12">
        <v>2</v>
      </c>
      <c r="T25949" s="12">
        <v>2004</v>
      </c>
      <c r="U25949" s="9" t="s">
        <v>45</v>
      </c>
      <c r="V25949" s="9" t="s">
        <v>45</v>
      </c>
      <c r="W25949" s="12" t="s">
        <v>48</v>
      </c>
      <c r="X25949" s="14" t="s">
        <v>45</v>
      </c>
      <c r="Y25949" s="14" t="s">
        <v>45</v>
      </c>
      <c r="Z25949" s="9" t="s">
        <v>45</v>
      </c>
      <c r="AA25949" s="9" t="s">
        <v>45</v>
      </c>
      <c r="AB25949" s="9" t="s">
        <v>45</v>
      </c>
      <c r="AC25949" s="9" t="s">
        <v>45</v>
      </c>
      <c r="AD25949" s="9" t="s">
        <v>45</v>
      </c>
      <c r="AE25949" s="9" t="s">
        <v>45</v>
      </c>
      <c r="AF25949" s="15">
        <v>37.214440000000003</v>
      </c>
      <c r="AG25949" s="15">
        <v>-102.3933</v>
      </c>
    </row>
    <row r="25950" spans="1:33" x14ac:dyDescent="0.3">
      <c r="A25950" s="9">
        <v>66043</v>
      </c>
      <c r="B25950" s="10" t="s">
        <v>27685</v>
      </c>
      <c r="C25950" s="9">
        <v>67161</v>
      </c>
      <c r="D25950" s="10" t="s">
        <v>27686</v>
      </c>
      <c r="E25950" s="11" t="s">
        <v>37</v>
      </c>
      <c r="F25950" s="11" t="s">
        <v>37</v>
      </c>
      <c r="G25950" s="12" t="s">
        <v>1433</v>
      </c>
      <c r="H25950" s="12" t="s">
        <v>3222</v>
      </c>
      <c r="I25950" s="12" t="s">
        <v>168</v>
      </c>
      <c r="J25950" s="10" t="s">
        <v>139</v>
      </c>
      <c r="K25950" s="13" t="s">
        <v>11874</v>
      </c>
      <c r="L25950" s="13" t="s">
        <v>1</v>
      </c>
      <c r="M25950" s="14">
        <v>120</v>
      </c>
      <c r="N25950" s="14">
        <v>120</v>
      </c>
      <c r="O25950" s="14">
        <v>120</v>
      </c>
      <c r="P25950" s="10" t="s">
        <v>362</v>
      </c>
      <c r="Q25950" s="12" t="s">
        <v>363</v>
      </c>
      <c r="R25950" s="12" t="s">
        <v>364</v>
      </c>
      <c r="S25950" s="12">
        <v>12</v>
      </c>
      <c r="T25950" s="12">
        <v>2023</v>
      </c>
      <c r="U25950" s="9" t="s">
        <v>45</v>
      </c>
      <c r="V25950" s="9" t="s">
        <v>45</v>
      </c>
      <c r="W25950" s="12" t="s">
        <v>48</v>
      </c>
      <c r="X25950" s="14" t="s">
        <v>45</v>
      </c>
      <c r="Y25950" s="14">
        <v>201</v>
      </c>
      <c r="Z25950" s="9" t="s">
        <v>45</v>
      </c>
      <c r="AA25950" s="9" t="s">
        <v>45</v>
      </c>
      <c r="AB25950" s="9" t="s">
        <v>45</v>
      </c>
      <c r="AC25950" s="9" t="s">
        <v>45</v>
      </c>
      <c r="AD25950" s="9" t="s">
        <v>45</v>
      </c>
      <c r="AE25950" s="9" t="s">
        <v>45</v>
      </c>
      <c r="AF25950" s="15">
        <v>36.526491999999998</v>
      </c>
      <c r="AG25950" s="15">
        <v>-77.774039999999999</v>
      </c>
    </row>
    <row r="25951" spans="1:33" x14ac:dyDescent="0.3">
      <c r="A25951" s="9">
        <v>66033</v>
      </c>
      <c r="B25951" s="10" t="s">
        <v>27687</v>
      </c>
      <c r="C25951" s="9">
        <v>67162</v>
      </c>
      <c r="D25951" s="10" t="s">
        <v>27688</v>
      </c>
      <c r="E25951" s="11" t="s">
        <v>37</v>
      </c>
      <c r="F25951" s="11" t="s">
        <v>37</v>
      </c>
      <c r="G25951" s="12" t="s">
        <v>875</v>
      </c>
      <c r="H25951" s="12" t="s">
        <v>897</v>
      </c>
      <c r="I25951" s="12" t="s">
        <v>854</v>
      </c>
      <c r="J25951" s="10" t="s">
        <v>139</v>
      </c>
      <c r="K25951" s="13" t="s">
        <v>27689</v>
      </c>
      <c r="L25951" s="13" t="s">
        <v>1</v>
      </c>
      <c r="M25951" s="14">
        <v>2</v>
      </c>
      <c r="N25951" s="14">
        <v>2</v>
      </c>
      <c r="O25951" s="14">
        <v>2</v>
      </c>
      <c r="P25951" s="10" t="s">
        <v>358</v>
      </c>
      <c r="Q25951" s="12" t="s">
        <v>359</v>
      </c>
      <c r="R25951" s="12" t="s">
        <v>360</v>
      </c>
      <c r="S25951" s="12">
        <v>8</v>
      </c>
      <c r="T25951" s="12">
        <v>2024</v>
      </c>
      <c r="U25951" s="9" t="s">
        <v>45</v>
      </c>
      <c r="V25951" s="9" t="s">
        <v>45</v>
      </c>
      <c r="W25951" s="12" t="s">
        <v>48</v>
      </c>
      <c r="X25951" s="14">
        <v>8.9</v>
      </c>
      <c r="Y25951" s="14" t="s">
        <v>45</v>
      </c>
      <c r="Z25951" s="9" t="s">
        <v>45</v>
      </c>
      <c r="AA25951" s="9" t="s">
        <v>45</v>
      </c>
      <c r="AB25951" s="9" t="s">
        <v>45</v>
      </c>
      <c r="AC25951" s="9" t="s">
        <v>45</v>
      </c>
      <c r="AD25951" s="9" t="s">
        <v>45</v>
      </c>
      <c r="AE25951" s="9" t="s">
        <v>45</v>
      </c>
      <c r="AF25951" s="15">
        <v>42.615659999999998</v>
      </c>
      <c r="AG25951" s="15">
        <v>-71.577780000000004</v>
      </c>
    </row>
    <row r="25952" spans="1:33" x14ac:dyDescent="0.3">
      <c r="A25952" s="9">
        <v>66034</v>
      </c>
      <c r="B25952" s="10" t="s">
        <v>27690</v>
      </c>
      <c r="C25952" s="9">
        <v>67163</v>
      </c>
      <c r="D25952" s="10" t="s">
        <v>27691</v>
      </c>
      <c r="E25952" s="11" t="s">
        <v>37</v>
      </c>
      <c r="F25952" s="11" t="s">
        <v>37</v>
      </c>
      <c r="G25952" s="12" t="s">
        <v>1387</v>
      </c>
      <c r="H25952" s="12" t="s">
        <v>14849</v>
      </c>
      <c r="I25952" s="12" t="s">
        <v>168</v>
      </c>
      <c r="J25952" s="10" t="s">
        <v>139</v>
      </c>
      <c r="K25952" s="13" t="s">
        <v>27692</v>
      </c>
      <c r="L25952" s="13" t="s">
        <v>1</v>
      </c>
      <c r="M25952" s="14">
        <v>11</v>
      </c>
      <c r="N25952" s="14">
        <v>11</v>
      </c>
      <c r="O25952" s="14">
        <v>11</v>
      </c>
      <c r="P25952" s="10" t="s">
        <v>362</v>
      </c>
      <c r="Q25952" s="12" t="s">
        <v>363</v>
      </c>
      <c r="R25952" s="12" t="s">
        <v>364</v>
      </c>
      <c r="S25952" s="12">
        <v>9</v>
      </c>
      <c r="T25952" s="12">
        <v>2022</v>
      </c>
      <c r="U25952" s="9" t="s">
        <v>45</v>
      </c>
      <c r="V25952" s="9" t="s">
        <v>45</v>
      </c>
      <c r="W25952" s="12" t="s">
        <v>48</v>
      </c>
      <c r="X25952" s="14" t="s">
        <v>45</v>
      </c>
      <c r="Y25952" s="14">
        <v>14.7</v>
      </c>
      <c r="Z25952" s="9" t="s">
        <v>45</v>
      </c>
      <c r="AA25952" s="9" t="s">
        <v>45</v>
      </c>
      <c r="AB25952" s="9" t="s">
        <v>45</v>
      </c>
      <c r="AC25952" s="9" t="s">
        <v>45</v>
      </c>
      <c r="AD25952" s="9" t="s">
        <v>45</v>
      </c>
      <c r="AE25952" s="9" t="s">
        <v>45</v>
      </c>
      <c r="AF25952" s="15">
        <v>41.343000000000004</v>
      </c>
      <c r="AG25952" s="15">
        <v>-85.091999999999999</v>
      </c>
    </row>
    <row r="25953" spans="1:33" x14ac:dyDescent="0.3">
      <c r="A25953" s="9">
        <v>66050</v>
      </c>
      <c r="B25953" s="10" t="s">
        <v>27693</v>
      </c>
      <c r="C25953" s="9">
        <v>67170</v>
      </c>
      <c r="D25953" s="10" t="s">
        <v>27694</v>
      </c>
      <c r="E25953" s="11" t="s">
        <v>37</v>
      </c>
      <c r="F25953" s="11" t="s">
        <v>37</v>
      </c>
      <c r="G25953" s="12" t="s">
        <v>80</v>
      </c>
      <c r="H25953" s="12" t="s">
        <v>755</v>
      </c>
      <c r="I25953" s="12" t="s">
        <v>138</v>
      </c>
      <c r="J25953" s="10" t="s">
        <v>139</v>
      </c>
      <c r="K25953" s="13" t="s">
        <v>27695</v>
      </c>
      <c r="L25953" s="13" t="s">
        <v>1</v>
      </c>
      <c r="M25953" s="14">
        <v>2.4</v>
      </c>
      <c r="N25953" s="14">
        <v>2.4</v>
      </c>
      <c r="O25953" s="14">
        <v>2.4</v>
      </c>
      <c r="P25953" s="10" t="s">
        <v>358</v>
      </c>
      <c r="Q25953" s="12" t="s">
        <v>359</v>
      </c>
      <c r="R25953" s="12" t="s">
        <v>360</v>
      </c>
      <c r="S25953" s="12">
        <v>5</v>
      </c>
      <c r="T25953" s="12">
        <v>2024</v>
      </c>
      <c r="U25953" s="9" t="s">
        <v>45</v>
      </c>
      <c r="V25953" s="9" t="s">
        <v>45</v>
      </c>
      <c r="W25953" s="12" t="s">
        <v>48</v>
      </c>
      <c r="X25953" s="14">
        <v>8.9</v>
      </c>
      <c r="Y25953" s="14" t="s">
        <v>45</v>
      </c>
      <c r="Z25953" s="9" t="s">
        <v>45</v>
      </c>
      <c r="AA25953" s="9" t="s">
        <v>45</v>
      </c>
      <c r="AB25953" s="9" t="s">
        <v>45</v>
      </c>
      <c r="AC25953" s="9" t="s">
        <v>45</v>
      </c>
      <c r="AD25953" s="9" t="s">
        <v>45</v>
      </c>
      <c r="AE25953" s="9" t="s">
        <v>45</v>
      </c>
      <c r="AF25953" s="15">
        <v>32.566208000000003</v>
      </c>
      <c r="AG25953" s="15">
        <v>-116.9335</v>
      </c>
    </row>
    <row r="25954" spans="1:33" x14ac:dyDescent="0.3">
      <c r="A25954" s="9">
        <v>66050</v>
      </c>
      <c r="B25954" s="10" t="s">
        <v>27693</v>
      </c>
      <c r="C25954" s="9">
        <v>67170</v>
      </c>
      <c r="D25954" s="10" t="s">
        <v>27694</v>
      </c>
      <c r="E25954" s="11" t="s">
        <v>37</v>
      </c>
      <c r="F25954" s="11" t="s">
        <v>37</v>
      </c>
      <c r="G25954" s="12" t="s">
        <v>80</v>
      </c>
      <c r="H25954" s="12" t="s">
        <v>755</v>
      </c>
      <c r="I25954" s="12" t="s">
        <v>138</v>
      </c>
      <c r="J25954" s="10" t="s">
        <v>139</v>
      </c>
      <c r="K25954" s="13" t="s">
        <v>27696</v>
      </c>
      <c r="L25954" s="13" t="s">
        <v>1</v>
      </c>
      <c r="M25954" s="14">
        <v>4.5999999999999996</v>
      </c>
      <c r="N25954" s="14">
        <v>4.5999999999999996</v>
      </c>
      <c r="O25954" s="14">
        <v>3.9</v>
      </c>
      <c r="P25954" s="10" t="s">
        <v>362</v>
      </c>
      <c r="Q25954" s="12" t="s">
        <v>363</v>
      </c>
      <c r="R25954" s="12" t="s">
        <v>364</v>
      </c>
      <c r="S25954" s="12">
        <v>5</v>
      </c>
      <c r="T25954" s="12">
        <v>2024</v>
      </c>
      <c r="U25954" s="9" t="s">
        <v>45</v>
      </c>
      <c r="V25954" s="9" t="s">
        <v>45</v>
      </c>
      <c r="W25954" s="12" t="s">
        <v>48</v>
      </c>
      <c r="X25954" s="14" t="s">
        <v>45</v>
      </c>
      <c r="Y25954" s="14" t="s">
        <v>45</v>
      </c>
      <c r="Z25954" s="9" t="s">
        <v>45</v>
      </c>
      <c r="AA25954" s="9" t="s">
        <v>45</v>
      </c>
      <c r="AB25954" s="9" t="s">
        <v>45</v>
      </c>
      <c r="AC25954" s="9" t="s">
        <v>45</v>
      </c>
      <c r="AD25954" s="9" t="s">
        <v>45</v>
      </c>
      <c r="AE25954" s="9" t="s">
        <v>45</v>
      </c>
      <c r="AF25954" s="15">
        <v>32.566208000000003</v>
      </c>
      <c r="AG25954" s="15">
        <v>-116.9335</v>
      </c>
    </row>
    <row r="25955" spans="1:33" x14ac:dyDescent="0.3">
      <c r="A25955" s="9">
        <v>66049</v>
      </c>
      <c r="B25955" s="10" t="s">
        <v>27697</v>
      </c>
      <c r="C25955" s="9">
        <v>67171</v>
      </c>
      <c r="D25955" s="10" t="s">
        <v>27698</v>
      </c>
      <c r="E25955" s="11" t="s">
        <v>37</v>
      </c>
      <c r="F25955" s="11" t="s">
        <v>37</v>
      </c>
      <c r="G25955" s="12" t="s">
        <v>3626</v>
      </c>
      <c r="H25955" s="12" t="s">
        <v>3037</v>
      </c>
      <c r="I25955" s="12" t="s">
        <v>168</v>
      </c>
      <c r="J25955" s="10" t="s">
        <v>139</v>
      </c>
      <c r="K25955" s="13" t="s">
        <v>27699</v>
      </c>
      <c r="L25955" s="13" t="s">
        <v>1</v>
      </c>
      <c r="M25955" s="14">
        <v>83</v>
      </c>
      <c r="N25955" s="14">
        <v>83</v>
      </c>
      <c r="O25955" s="14">
        <v>83</v>
      </c>
      <c r="P25955" s="10" t="s">
        <v>362</v>
      </c>
      <c r="Q25955" s="12" t="s">
        <v>363</v>
      </c>
      <c r="R25955" s="12" t="s">
        <v>364</v>
      </c>
      <c r="S25955" s="12">
        <v>4</v>
      </c>
      <c r="T25955" s="12">
        <v>2024</v>
      </c>
      <c r="U25955" s="9" t="s">
        <v>45</v>
      </c>
      <c r="V25955" s="9" t="s">
        <v>45</v>
      </c>
      <c r="W25955" s="12" t="s">
        <v>48</v>
      </c>
      <c r="X25955" s="14" t="s">
        <v>45</v>
      </c>
      <c r="Y25955" s="14" t="s">
        <v>45</v>
      </c>
      <c r="Z25955" s="9" t="s">
        <v>45</v>
      </c>
      <c r="AA25955" s="9" t="s">
        <v>45</v>
      </c>
      <c r="AB25955" s="9" t="s">
        <v>45</v>
      </c>
      <c r="AC25955" s="9" t="s">
        <v>45</v>
      </c>
      <c r="AD25955" s="9" t="s">
        <v>45</v>
      </c>
      <c r="AE25955" s="9" t="s">
        <v>45</v>
      </c>
      <c r="AF25955" s="15">
        <v>36.875897000000002</v>
      </c>
      <c r="AG25955" s="15">
        <v>-78.741870000000006</v>
      </c>
    </row>
    <row r="25956" spans="1:33" x14ac:dyDescent="0.3">
      <c r="A25956" s="9">
        <v>66055</v>
      </c>
      <c r="B25956" s="10" t="s">
        <v>27700</v>
      </c>
      <c r="C25956" s="9">
        <v>67172</v>
      </c>
      <c r="D25956" s="10" t="s">
        <v>27701</v>
      </c>
      <c r="E25956" s="11" t="s">
        <v>37</v>
      </c>
      <c r="F25956" s="11" t="s">
        <v>37</v>
      </c>
      <c r="G25956" s="12" t="s">
        <v>1433</v>
      </c>
      <c r="H25956" s="12" t="s">
        <v>11060</v>
      </c>
      <c r="I25956" s="12" t="s">
        <v>168</v>
      </c>
      <c r="J25956" s="10" t="s">
        <v>139</v>
      </c>
      <c r="K25956" s="13" t="s">
        <v>27702</v>
      </c>
      <c r="L25956" s="13" t="s">
        <v>1</v>
      </c>
      <c r="M25956" s="14">
        <v>17</v>
      </c>
      <c r="N25956" s="14">
        <v>17</v>
      </c>
      <c r="O25956" s="14">
        <v>17</v>
      </c>
      <c r="P25956" s="10" t="s">
        <v>362</v>
      </c>
      <c r="Q25956" s="12" t="s">
        <v>363</v>
      </c>
      <c r="R25956" s="12" t="s">
        <v>364</v>
      </c>
      <c r="S25956" s="12">
        <v>7</v>
      </c>
      <c r="T25956" s="12">
        <v>2023</v>
      </c>
      <c r="U25956" s="9" t="s">
        <v>45</v>
      </c>
      <c r="V25956" s="9" t="s">
        <v>45</v>
      </c>
      <c r="W25956" s="12" t="s">
        <v>48</v>
      </c>
      <c r="X25956" s="14" t="s">
        <v>45</v>
      </c>
      <c r="Y25956" s="14">
        <v>26</v>
      </c>
      <c r="Z25956" s="9" t="s">
        <v>45</v>
      </c>
      <c r="AA25956" s="9" t="s">
        <v>45</v>
      </c>
      <c r="AB25956" s="9" t="s">
        <v>45</v>
      </c>
      <c r="AC25956" s="9" t="s">
        <v>45</v>
      </c>
      <c r="AD25956" s="9" t="s">
        <v>45</v>
      </c>
      <c r="AE25956" s="9" t="s">
        <v>45</v>
      </c>
      <c r="AF25956" s="15">
        <v>36.323265999999997</v>
      </c>
      <c r="AG25956" s="15">
        <v>-77.010069999999999</v>
      </c>
    </row>
    <row r="25957" spans="1:33" x14ac:dyDescent="0.3">
      <c r="A25957" s="9">
        <v>66057</v>
      </c>
      <c r="B25957" s="10" t="s">
        <v>27703</v>
      </c>
      <c r="C25957" s="9">
        <v>67175</v>
      </c>
      <c r="D25957" s="10" t="s">
        <v>27704</v>
      </c>
      <c r="E25957" s="11" t="s">
        <v>37</v>
      </c>
      <c r="F25957" s="11" t="s">
        <v>37</v>
      </c>
      <c r="G25957" s="12" t="s">
        <v>92</v>
      </c>
      <c r="H25957" s="12" t="s">
        <v>2774</v>
      </c>
      <c r="I25957" s="12" t="s">
        <v>588</v>
      </c>
      <c r="J25957" s="10" t="s">
        <v>139</v>
      </c>
      <c r="K25957" s="13" t="s">
        <v>27705</v>
      </c>
      <c r="L25957" s="13" t="s">
        <v>1</v>
      </c>
      <c r="M25957" s="14">
        <v>300</v>
      </c>
      <c r="N25957" s="14">
        <v>300</v>
      </c>
      <c r="O25957" s="14">
        <v>300</v>
      </c>
      <c r="P25957" s="10" t="s">
        <v>358</v>
      </c>
      <c r="Q25957" s="12" t="s">
        <v>359</v>
      </c>
      <c r="R25957" s="12" t="s">
        <v>360</v>
      </c>
      <c r="S25957" s="12">
        <v>12</v>
      </c>
      <c r="T25957" s="12">
        <v>2023</v>
      </c>
      <c r="U25957" s="9" t="s">
        <v>45</v>
      </c>
      <c r="V25957" s="9" t="s">
        <v>45</v>
      </c>
      <c r="W25957" s="12" t="s">
        <v>48</v>
      </c>
      <c r="X25957" s="14">
        <v>600</v>
      </c>
      <c r="Y25957" s="14" t="s">
        <v>45</v>
      </c>
      <c r="Z25957" s="9" t="s">
        <v>45</v>
      </c>
      <c r="AA25957" s="9" t="s">
        <v>45</v>
      </c>
      <c r="AB25957" s="9" t="s">
        <v>45</v>
      </c>
      <c r="AC25957" s="9" t="s">
        <v>45</v>
      </c>
      <c r="AD25957" s="9" t="s">
        <v>45</v>
      </c>
      <c r="AE25957" s="9" t="s">
        <v>45</v>
      </c>
      <c r="AF25957" s="15">
        <v>31.36</v>
      </c>
      <c r="AG25957" s="15">
        <v>-103.33</v>
      </c>
    </row>
    <row r="25958" spans="1:33" x14ac:dyDescent="0.3">
      <c r="A25958" s="9">
        <v>64904</v>
      </c>
      <c r="B25958" s="10" t="s">
        <v>25441</v>
      </c>
      <c r="C25958" s="9">
        <v>67176</v>
      </c>
      <c r="D25958" s="10" t="s">
        <v>27706</v>
      </c>
      <c r="E25958" s="11" t="s">
        <v>37</v>
      </c>
      <c r="F25958" s="11" t="s">
        <v>37</v>
      </c>
      <c r="G25958" s="12" t="s">
        <v>276</v>
      </c>
      <c r="H25958" s="12" t="s">
        <v>397</v>
      </c>
      <c r="I25958" s="12" t="s">
        <v>296</v>
      </c>
      <c r="J25958" s="10" t="s">
        <v>139</v>
      </c>
      <c r="K25958" s="13" t="s">
        <v>27707</v>
      </c>
      <c r="L25958" s="13" t="s">
        <v>1</v>
      </c>
      <c r="M25958" s="14">
        <v>216</v>
      </c>
      <c r="N25958" s="14">
        <v>216</v>
      </c>
      <c r="O25958" s="14">
        <v>216</v>
      </c>
      <c r="P25958" s="10" t="s">
        <v>52</v>
      </c>
      <c r="Q25958" s="12" t="s">
        <v>53</v>
      </c>
      <c r="R25958" s="12" t="s">
        <v>54</v>
      </c>
      <c r="S25958" s="12">
        <v>4</v>
      </c>
      <c r="T25958" s="12">
        <v>2024</v>
      </c>
      <c r="U25958" s="9" t="s">
        <v>45</v>
      </c>
      <c r="V25958" s="9" t="s">
        <v>45</v>
      </c>
      <c r="W25958" s="12" t="s">
        <v>48</v>
      </c>
      <c r="X25958" s="14" t="s">
        <v>45</v>
      </c>
      <c r="Y25958" s="14" t="s">
        <v>45</v>
      </c>
      <c r="Z25958" s="9" t="s">
        <v>45</v>
      </c>
      <c r="AA25958" s="9" t="s">
        <v>45</v>
      </c>
      <c r="AB25958" s="9" t="s">
        <v>45</v>
      </c>
      <c r="AC25958" s="9" t="s">
        <v>45</v>
      </c>
      <c r="AD25958" s="9" t="s">
        <v>45</v>
      </c>
      <c r="AE25958" s="9" t="s">
        <v>45</v>
      </c>
      <c r="AF25958" s="15">
        <v>34.682099999999998</v>
      </c>
      <c r="AG25958" s="15">
        <v>-110.803</v>
      </c>
    </row>
    <row r="25959" spans="1:33" x14ac:dyDescent="0.3">
      <c r="A25959" s="9">
        <v>66056</v>
      </c>
      <c r="B25959" s="10" t="s">
        <v>27708</v>
      </c>
      <c r="C25959" s="9">
        <v>67178</v>
      </c>
      <c r="D25959" s="10" t="s">
        <v>27709</v>
      </c>
      <c r="E25959" s="11" t="s">
        <v>37</v>
      </c>
      <c r="F25959" s="11" t="s">
        <v>37</v>
      </c>
      <c r="G25959" s="12" t="s">
        <v>276</v>
      </c>
      <c r="H25959" s="12" t="s">
        <v>394</v>
      </c>
      <c r="I25959" s="12" t="s">
        <v>395</v>
      </c>
      <c r="J25959" s="10" t="s">
        <v>40</v>
      </c>
      <c r="K25959" s="13" t="s">
        <v>16152</v>
      </c>
      <c r="L25959" s="13" t="s">
        <v>1</v>
      </c>
      <c r="M25959" s="14">
        <v>15</v>
      </c>
      <c r="N25959" s="14">
        <v>15</v>
      </c>
      <c r="O25959" s="14">
        <v>15</v>
      </c>
      <c r="P25959" s="10" t="s">
        <v>358</v>
      </c>
      <c r="Q25959" s="12" t="s">
        <v>359</v>
      </c>
      <c r="R25959" s="12" t="s">
        <v>360</v>
      </c>
      <c r="S25959" s="12">
        <v>9</v>
      </c>
      <c r="T25959" s="12">
        <v>2023</v>
      </c>
      <c r="U25959" s="9" t="s">
        <v>45</v>
      </c>
      <c r="V25959" s="9" t="s">
        <v>45</v>
      </c>
      <c r="W25959" s="12" t="s">
        <v>48</v>
      </c>
      <c r="X25959" s="14">
        <v>60</v>
      </c>
      <c r="Y25959" s="14" t="s">
        <v>45</v>
      </c>
      <c r="Z25959" s="9" t="s">
        <v>45</v>
      </c>
      <c r="AA25959" s="9" t="s">
        <v>45</v>
      </c>
      <c r="AB25959" s="9" t="s">
        <v>45</v>
      </c>
      <c r="AC25959" s="9" t="s">
        <v>45</v>
      </c>
      <c r="AD25959" s="9" t="s">
        <v>45</v>
      </c>
      <c r="AE25959" s="9" t="s">
        <v>45</v>
      </c>
      <c r="AF25959" s="15">
        <v>34.99333</v>
      </c>
      <c r="AG25959" s="15">
        <v>-114.5484</v>
      </c>
    </row>
    <row r="25960" spans="1:33" x14ac:dyDescent="0.3">
      <c r="A25960" s="9">
        <v>66056</v>
      </c>
      <c r="B25960" s="10" t="s">
        <v>27708</v>
      </c>
      <c r="C25960" s="9">
        <v>67178</v>
      </c>
      <c r="D25960" s="10" t="s">
        <v>27709</v>
      </c>
      <c r="E25960" s="11" t="s">
        <v>37</v>
      </c>
      <c r="F25960" s="11" t="s">
        <v>37</v>
      </c>
      <c r="G25960" s="12" t="s">
        <v>276</v>
      </c>
      <c r="H25960" s="12" t="s">
        <v>394</v>
      </c>
      <c r="I25960" s="12" t="s">
        <v>395</v>
      </c>
      <c r="J25960" s="10" t="s">
        <v>40</v>
      </c>
      <c r="K25960" s="13" t="s">
        <v>27710</v>
      </c>
      <c r="L25960" s="13" t="s">
        <v>1</v>
      </c>
      <c r="M25960" s="14">
        <v>17.600000000000001</v>
      </c>
      <c r="N25960" s="14">
        <v>17.600000000000001</v>
      </c>
      <c r="O25960" s="14">
        <v>17.600000000000001</v>
      </c>
      <c r="P25960" s="10" t="s">
        <v>362</v>
      </c>
      <c r="Q25960" s="12" t="s">
        <v>363</v>
      </c>
      <c r="R25960" s="12" t="s">
        <v>364</v>
      </c>
      <c r="S25960" s="12">
        <v>9</v>
      </c>
      <c r="T25960" s="12">
        <v>2023</v>
      </c>
      <c r="U25960" s="9" t="s">
        <v>45</v>
      </c>
      <c r="V25960" s="9" t="s">
        <v>45</v>
      </c>
      <c r="W25960" s="12" t="s">
        <v>48</v>
      </c>
      <c r="X25960" s="14" t="s">
        <v>45</v>
      </c>
      <c r="Y25960" s="14">
        <v>23.3</v>
      </c>
      <c r="Z25960" s="9" t="s">
        <v>45</v>
      </c>
      <c r="AA25960" s="9" t="s">
        <v>45</v>
      </c>
      <c r="AB25960" s="9" t="s">
        <v>45</v>
      </c>
      <c r="AC25960" s="9" t="s">
        <v>45</v>
      </c>
      <c r="AD25960" s="9" t="s">
        <v>45</v>
      </c>
      <c r="AE25960" s="9" t="s">
        <v>45</v>
      </c>
      <c r="AF25960" s="15">
        <v>34.99333</v>
      </c>
      <c r="AG25960" s="15">
        <v>-114.5484</v>
      </c>
    </row>
    <row r="25961" spans="1:33" x14ac:dyDescent="0.3">
      <c r="A25961" s="9">
        <v>62856</v>
      </c>
      <c r="B25961" s="10" t="s">
        <v>20719</v>
      </c>
      <c r="C25961" s="9">
        <v>67179</v>
      </c>
      <c r="D25961" s="10" t="s">
        <v>27711</v>
      </c>
      <c r="E25961" s="11" t="s">
        <v>37</v>
      </c>
      <c r="F25961" s="11" t="s">
        <v>37</v>
      </c>
      <c r="G25961" s="12" t="s">
        <v>80</v>
      </c>
      <c r="H25961" s="12" t="s">
        <v>4373</v>
      </c>
      <c r="I25961" s="12" t="s">
        <v>138</v>
      </c>
      <c r="J25961" s="10" t="s">
        <v>139</v>
      </c>
      <c r="K25961" s="13" t="s">
        <v>27712</v>
      </c>
      <c r="L25961" s="13" t="s">
        <v>1</v>
      </c>
      <c r="M25961" s="14">
        <v>2.4</v>
      </c>
      <c r="N25961" s="14">
        <v>2.4</v>
      </c>
      <c r="O25961" s="14">
        <v>2.4</v>
      </c>
      <c r="P25961" s="10" t="s">
        <v>362</v>
      </c>
      <c r="Q25961" s="12" t="s">
        <v>363</v>
      </c>
      <c r="R25961" s="12" t="s">
        <v>364</v>
      </c>
      <c r="S25961" s="12">
        <v>12</v>
      </c>
      <c r="T25961" s="12">
        <v>2023</v>
      </c>
      <c r="U25961" s="9" t="s">
        <v>45</v>
      </c>
      <c r="V25961" s="9" t="s">
        <v>45</v>
      </c>
      <c r="W25961" s="12" t="s">
        <v>48</v>
      </c>
      <c r="X25961" s="14" t="s">
        <v>45</v>
      </c>
      <c r="Y25961" s="14">
        <v>3</v>
      </c>
      <c r="Z25961" s="9" t="s">
        <v>45</v>
      </c>
      <c r="AA25961" s="9" t="s">
        <v>45</v>
      </c>
      <c r="AB25961" s="9" t="s">
        <v>45</v>
      </c>
      <c r="AC25961" s="9" t="s">
        <v>45</v>
      </c>
      <c r="AD25961" s="9" t="s">
        <v>45</v>
      </c>
      <c r="AE25961" s="9" t="s">
        <v>45</v>
      </c>
      <c r="AF25961" s="15">
        <v>36.987451999999998</v>
      </c>
      <c r="AG25961" s="15">
        <v>-121.9224</v>
      </c>
    </row>
    <row r="25962" spans="1:33" x14ac:dyDescent="0.3">
      <c r="A25962" s="9">
        <v>60025</v>
      </c>
      <c r="B25962" s="10" t="s">
        <v>9573</v>
      </c>
      <c r="C25962" s="9">
        <v>67180</v>
      </c>
      <c r="D25962" s="10" t="s">
        <v>27713</v>
      </c>
      <c r="E25962" s="11" t="s">
        <v>37</v>
      </c>
      <c r="F25962" s="11" t="s">
        <v>37</v>
      </c>
      <c r="G25962" s="12" t="s">
        <v>940</v>
      </c>
      <c r="H25962" s="12" t="s">
        <v>1602</v>
      </c>
      <c r="I25962" s="12" t="s">
        <v>168</v>
      </c>
      <c r="J25962" s="10" t="s">
        <v>139</v>
      </c>
      <c r="K25962" s="13" t="s">
        <v>27714</v>
      </c>
      <c r="L25962" s="13" t="s">
        <v>1</v>
      </c>
      <c r="M25962" s="14">
        <v>2.5</v>
      </c>
      <c r="N25962" s="14">
        <v>2.5</v>
      </c>
      <c r="O25962" s="14">
        <v>2.5</v>
      </c>
      <c r="P25962" s="10" t="s">
        <v>362</v>
      </c>
      <c r="Q25962" s="12" t="s">
        <v>363</v>
      </c>
      <c r="R25962" s="12" t="s">
        <v>364</v>
      </c>
      <c r="S25962" s="12">
        <v>4</v>
      </c>
      <c r="T25962" s="12">
        <v>2024</v>
      </c>
      <c r="U25962" s="9" t="s">
        <v>45</v>
      </c>
      <c r="V25962" s="9" t="s">
        <v>45</v>
      </c>
      <c r="W25962" s="12" t="s">
        <v>48</v>
      </c>
      <c r="X25962" s="14" t="s">
        <v>45</v>
      </c>
      <c r="Y25962" s="14" t="s">
        <v>45</v>
      </c>
      <c r="Z25962" s="9" t="s">
        <v>45</v>
      </c>
      <c r="AA25962" s="9" t="s">
        <v>45</v>
      </c>
      <c r="AB25962" s="9" t="s">
        <v>45</v>
      </c>
      <c r="AC25962" s="9" t="s">
        <v>45</v>
      </c>
      <c r="AD25962" s="9" t="s">
        <v>45</v>
      </c>
      <c r="AE25962" s="9" t="s">
        <v>45</v>
      </c>
      <c r="AF25962" s="15">
        <v>39.193671999999999</v>
      </c>
      <c r="AG25962" s="15">
        <v>-77.118719999999996</v>
      </c>
    </row>
    <row r="25963" spans="1:33" x14ac:dyDescent="0.3">
      <c r="A25963" s="9">
        <v>66060</v>
      </c>
      <c r="B25963" s="10" t="s">
        <v>27715</v>
      </c>
      <c r="C25963" s="9">
        <v>67181</v>
      </c>
      <c r="D25963" s="10" t="s">
        <v>27716</v>
      </c>
      <c r="E25963" s="11" t="s">
        <v>37</v>
      </c>
      <c r="F25963" s="11" t="s">
        <v>37</v>
      </c>
      <c r="G25963" s="12" t="s">
        <v>238</v>
      </c>
      <c r="H25963" s="12" t="s">
        <v>3236</v>
      </c>
      <c r="I25963" s="12" t="s">
        <v>240</v>
      </c>
      <c r="J25963" s="10" t="s">
        <v>139</v>
      </c>
      <c r="K25963" s="13" t="s">
        <v>27717</v>
      </c>
      <c r="L25963" s="13" t="s">
        <v>1</v>
      </c>
      <c r="M25963" s="14">
        <v>4</v>
      </c>
      <c r="N25963" s="14">
        <v>4</v>
      </c>
      <c r="O25963" s="14">
        <v>4</v>
      </c>
      <c r="P25963" s="10" t="s">
        <v>362</v>
      </c>
      <c r="Q25963" s="12" t="s">
        <v>363</v>
      </c>
      <c r="R25963" s="12" t="s">
        <v>364</v>
      </c>
      <c r="S25963" s="12">
        <v>1</v>
      </c>
      <c r="T25963" s="12">
        <v>2021</v>
      </c>
      <c r="U25963" s="9" t="s">
        <v>45</v>
      </c>
      <c r="V25963" s="9" t="s">
        <v>45</v>
      </c>
      <c r="W25963" s="12" t="s">
        <v>48</v>
      </c>
      <c r="X25963" s="14" t="s">
        <v>45</v>
      </c>
      <c r="Y25963" s="14">
        <v>5.2</v>
      </c>
      <c r="Z25963" s="9" t="s">
        <v>45</v>
      </c>
      <c r="AA25963" s="9" t="s">
        <v>45</v>
      </c>
      <c r="AB25963" s="9" t="s">
        <v>45</v>
      </c>
      <c r="AC25963" s="9" t="s">
        <v>45</v>
      </c>
      <c r="AD25963" s="9" t="s">
        <v>45</v>
      </c>
      <c r="AE25963" s="9" t="s">
        <v>45</v>
      </c>
      <c r="AF25963" s="15">
        <v>42.053167999999999</v>
      </c>
      <c r="AG25963" s="15">
        <v>-76.320490000000007</v>
      </c>
    </row>
    <row r="25964" spans="1:33" x14ac:dyDescent="0.3">
      <c r="A25964" s="9">
        <v>66067</v>
      </c>
      <c r="B25964" s="10" t="s">
        <v>27718</v>
      </c>
      <c r="C25964" s="9">
        <v>67185</v>
      </c>
      <c r="D25964" s="10" t="s">
        <v>27719</v>
      </c>
      <c r="E25964" s="11" t="s">
        <v>37</v>
      </c>
      <c r="F25964" s="11" t="s">
        <v>37</v>
      </c>
      <c r="G25964" s="12" t="s">
        <v>875</v>
      </c>
      <c r="H25964" s="12" t="s">
        <v>897</v>
      </c>
      <c r="I25964" s="12" t="s">
        <v>854</v>
      </c>
      <c r="J25964" s="10" t="s">
        <v>139</v>
      </c>
      <c r="K25964" s="13" t="s">
        <v>27720</v>
      </c>
      <c r="L25964" s="13" t="s">
        <v>1</v>
      </c>
      <c r="M25964" s="14">
        <v>2</v>
      </c>
      <c r="N25964" s="14">
        <v>2</v>
      </c>
      <c r="O25964" s="14">
        <v>2</v>
      </c>
      <c r="P25964" s="10" t="s">
        <v>358</v>
      </c>
      <c r="Q25964" s="12" t="s">
        <v>359</v>
      </c>
      <c r="R25964" s="12" t="s">
        <v>360</v>
      </c>
      <c r="S25964" s="12">
        <v>8</v>
      </c>
      <c r="T25964" s="12">
        <v>2024</v>
      </c>
      <c r="U25964" s="9" t="s">
        <v>45</v>
      </c>
      <c r="V25964" s="9" t="s">
        <v>45</v>
      </c>
      <c r="W25964" s="12" t="s">
        <v>48</v>
      </c>
      <c r="X25964" s="14">
        <v>8.9</v>
      </c>
      <c r="Y25964" s="14" t="s">
        <v>45</v>
      </c>
      <c r="Z25964" s="9" t="s">
        <v>45</v>
      </c>
      <c r="AA25964" s="9" t="s">
        <v>45</v>
      </c>
      <c r="AB25964" s="9" t="s">
        <v>45</v>
      </c>
      <c r="AC25964" s="9" t="s">
        <v>45</v>
      </c>
      <c r="AD25964" s="9" t="s">
        <v>45</v>
      </c>
      <c r="AE25964" s="9" t="s">
        <v>45</v>
      </c>
      <c r="AF25964" s="15">
        <v>42.609132000000002</v>
      </c>
      <c r="AG25964" s="15">
        <v>-71.539150000000006</v>
      </c>
    </row>
    <row r="25965" spans="1:33" x14ac:dyDescent="0.3">
      <c r="A25965" s="9">
        <v>66068</v>
      </c>
      <c r="B25965" s="10" t="s">
        <v>27721</v>
      </c>
      <c r="C25965" s="9">
        <v>67186</v>
      </c>
      <c r="D25965" s="10" t="s">
        <v>27722</v>
      </c>
      <c r="E25965" s="11" t="s">
        <v>37</v>
      </c>
      <c r="F25965" s="11" t="s">
        <v>37</v>
      </c>
      <c r="G25965" s="12" t="s">
        <v>875</v>
      </c>
      <c r="H25965" s="12" t="s">
        <v>4064</v>
      </c>
      <c r="I25965" s="12" t="s">
        <v>854</v>
      </c>
      <c r="J25965" s="10" t="s">
        <v>139</v>
      </c>
      <c r="K25965" s="13" t="s">
        <v>27723</v>
      </c>
      <c r="L25965" s="13" t="s">
        <v>1</v>
      </c>
      <c r="M25965" s="14">
        <v>5</v>
      </c>
      <c r="N25965" s="14">
        <v>5</v>
      </c>
      <c r="O25965" s="14">
        <v>5</v>
      </c>
      <c r="P25965" s="10" t="s">
        <v>358</v>
      </c>
      <c r="Q25965" s="12" t="s">
        <v>359</v>
      </c>
      <c r="R25965" s="12" t="s">
        <v>360</v>
      </c>
      <c r="S25965" s="12">
        <v>8</v>
      </c>
      <c r="T25965" s="12">
        <v>2024</v>
      </c>
      <c r="U25965" s="9" t="s">
        <v>45</v>
      </c>
      <c r="V25965" s="9" t="s">
        <v>45</v>
      </c>
      <c r="W25965" s="12" t="s">
        <v>48</v>
      </c>
      <c r="X25965" s="14">
        <v>22.4</v>
      </c>
      <c r="Y25965" s="14" t="s">
        <v>45</v>
      </c>
      <c r="Z25965" s="9" t="s">
        <v>45</v>
      </c>
      <c r="AA25965" s="9" t="s">
        <v>45</v>
      </c>
      <c r="AB25965" s="9" t="s">
        <v>45</v>
      </c>
      <c r="AC25965" s="9" t="s">
        <v>45</v>
      </c>
      <c r="AD25965" s="9" t="s">
        <v>45</v>
      </c>
      <c r="AE25965" s="9" t="s">
        <v>45</v>
      </c>
      <c r="AF25965" s="15">
        <v>42.338797</v>
      </c>
      <c r="AG25965" s="15">
        <v>-71.838639999999998</v>
      </c>
    </row>
    <row r="25966" spans="1:33" x14ac:dyDescent="0.3">
      <c r="A25966" s="9">
        <v>14446</v>
      </c>
      <c r="B25966" s="10" t="s">
        <v>4665</v>
      </c>
      <c r="C25966" s="9">
        <v>67188</v>
      </c>
      <c r="D25966" s="10" t="s">
        <v>27724</v>
      </c>
      <c r="E25966" s="11" t="s">
        <v>37</v>
      </c>
      <c r="F25966" s="11" t="s">
        <v>37</v>
      </c>
      <c r="G25966" s="12" t="s">
        <v>428</v>
      </c>
      <c r="H25966" s="12" t="s">
        <v>98</v>
      </c>
      <c r="I25966" s="12" t="s">
        <v>442</v>
      </c>
      <c r="J25966" s="10" t="s">
        <v>40</v>
      </c>
      <c r="K25966" s="13" t="s">
        <v>41</v>
      </c>
      <c r="L25966" s="13" t="s">
        <v>1</v>
      </c>
      <c r="M25966" s="14">
        <v>1.5</v>
      </c>
      <c r="N25966" s="14">
        <v>1.5</v>
      </c>
      <c r="O25966" s="14">
        <v>1.5</v>
      </c>
      <c r="P25966" s="10" t="s">
        <v>362</v>
      </c>
      <c r="Q25966" s="12" t="s">
        <v>363</v>
      </c>
      <c r="R25966" s="12" t="s">
        <v>364</v>
      </c>
      <c r="S25966" s="12">
        <v>11</v>
      </c>
      <c r="T25966" s="12">
        <v>2021</v>
      </c>
      <c r="U25966" s="9" t="s">
        <v>45</v>
      </c>
      <c r="V25966" s="9" t="s">
        <v>45</v>
      </c>
      <c r="W25966" s="12" t="s">
        <v>48</v>
      </c>
      <c r="X25966" s="14" t="s">
        <v>45</v>
      </c>
      <c r="Y25966" s="14">
        <v>1.9</v>
      </c>
      <c r="Z25966" s="9" t="s">
        <v>45</v>
      </c>
      <c r="AA25966" s="9" t="s">
        <v>45</v>
      </c>
      <c r="AB25966" s="9" t="s">
        <v>45</v>
      </c>
      <c r="AC25966" s="9" t="s">
        <v>45</v>
      </c>
      <c r="AD25966" s="9" t="s">
        <v>45</v>
      </c>
      <c r="AE25966" s="9" t="s">
        <v>45</v>
      </c>
      <c r="AF25966" s="15">
        <v>36.025675</v>
      </c>
      <c r="AG25966" s="15">
        <v>-90.488050000000001</v>
      </c>
    </row>
    <row r="25967" spans="1:33" x14ac:dyDescent="0.3">
      <c r="A25967" s="9">
        <v>66071</v>
      </c>
      <c r="B25967" s="10" t="s">
        <v>27725</v>
      </c>
      <c r="C25967" s="9">
        <v>67190</v>
      </c>
      <c r="D25967" s="10" t="s">
        <v>27726</v>
      </c>
      <c r="E25967" s="11" t="s">
        <v>37</v>
      </c>
      <c r="F25967" s="11" t="s">
        <v>37</v>
      </c>
      <c r="G25967" s="12" t="s">
        <v>1205</v>
      </c>
      <c r="H25967" s="12" t="s">
        <v>1252</v>
      </c>
      <c r="I25967" s="12" t="s">
        <v>1233</v>
      </c>
      <c r="J25967" s="10" t="s">
        <v>139</v>
      </c>
      <c r="K25967" s="13" t="s">
        <v>27727</v>
      </c>
      <c r="L25967" s="13" t="s">
        <v>1</v>
      </c>
      <c r="M25967" s="14">
        <v>100</v>
      </c>
      <c r="N25967" s="14">
        <v>100</v>
      </c>
      <c r="O25967" s="14">
        <v>100</v>
      </c>
      <c r="P25967" s="10" t="s">
        <v>362</v>
      </c>
      <c r="Q25967" s="12" t="s">
        <v>363</v>
      </c>
      <c r="R25967" s="12" t="s">
        <v>364</v>
      </c>
      <c r="S25967" s="12">
        <v>5</v>
      </c>
      <c r="T25967" s="12">
        <v>2024</v>
      </c>
      <c r="U25967" s="9" t="s">
        <v>45</v>
      </c>
      <c r="V25967" s="9" t="s">
        <v>45</v>
      </c>
      <c r="W25967" s="12" t="s">
        <v>48</v>
      </c>
      <c r="X25967" s="14" t="s">
        <v>45</v>
      </c>
      <c r="Y25967" s="14" t="s">
        <v>45</v>
      </c>
      <c r="Z25967" s="9" t="s">
        <v>45</v>
      </c>
      <c r="AA25967" s="9" t="s">
        <v>45</v>
      </c>
      <c r="AB25967" s="9" t="s">
        <v>45</v>
      </c>
      <c r="AC25967" s="9" t="s">
        <v>45</v>
      </c>
      <c r="AD25967" s="9" t="s">
        <v>45</v>
      </c>
      <c r="AE25967" s="9" t="s">
        <v>45</v>
      </c>
      <c r="AF25967" s="15">
        <v>42.2042</v>
      </c>
      <c r="AG25967" s="15">
        <v>-114.6099</v>
      </c>
    </row>
    <row r="25968" spans="1:33" x14ac:dyDescent="0.3">
      <c r="A25968" s="9">
        <v>66037</v>
      </c>
      <c r="B25968" s="10" t="s">
        <v>27728</v>
      </c>
      <c r="C25968" s="9">
        <v>67192</v>
      </c>
      <c r="D25968" s="10" t="s">
        <v>27728</v>
      </c>
      <c r="E25968" s="11" t="s">
        <v>37</v>
      </c>
      <c r="F25968" s="11" t="s">
        <v>37</v>
      </c>
      <c r="G25968" s="12" t="s">
        <v>3381</v>
      </c>
      <c r="H25968" s="12" t="s">
        <v>1388</v>
      </c>
      <c r="I25968" s="12" t="s">
        <v>147</v>
      </c>
      <c r="J25968" s="10" t="s">
        <v>139</v>
      </c>
      <c r="K25968" s="13" t="s">
        <v>27729</v>
      </c>
      <c r="L25968" s="13" t="s">
        <v>1</v>
      </c>
      <c r="M25968" s="14">
        <v>2</v>
      </c>
      <c r="N25968" s="14">
        <v>2</v>
      </c>
      <c r="O25968" s="14">
        <v>2</v>
      </c>
      <c r="P25968" s="10" t="s">
        <v>362</v>
      </c>
      <c r="Q25968" s="12" t="s">
        <v>363</v>
      </c>
      <c r="R25968" s="12" t="s">
        <v>364</v>
      </c>
      <c r="S25968" s="12">
        <v>12</v>
      </c>
      <c r="T25968" s="12">
        <v>2023</v>
      </c>
      <c r="U25968" s="9" t="s">
        <v>45</v>
      </c>
      <c r="V25968" s="9" t="s">
        <v>45</v>
      </c>
      <c r="W25968" s="12" t="s">
        <v>48</v>
      </c>
      <c r="X25968" s="14" t="s">
        <v>45</v>
      </c>
      <c r="Y25968" s="14">
        <v>2.8</v>
      </c>
      <c r="Z25968" s="9" t="s">
        <v>45</v>
      </c>
      <c r="AA25968" s="9" t="s">
        <v>45</v>
      </c>
      <c r="AB25968" s="9" t="s">
        <v>45</v>
      </c>
      <c r="AC25968" s="9" t="s">
        <v>45</v>
      </c>
      <c r="AD25968" s="9" t="s">
        <v>45</v>
      </c>
      <c r="AE25968" s="9" t="s">
        <v>45</v>
      </c>
      <c r="AF25968" s="15">
        <v>36.12323</v>
      </c>
      <c r="AG25968" s="15">
        <v>-83.283829999999995</v>
      </c>
    </row>
    <row r="25969" spans="1:33" x14ac:dyDescent="0.3">
      <c r="A25969" s="9">
        <v>66074</v>
      </c>
      <c r="B25969" s="10" t="s">
        <v>27730</v>
      </c>
      <c r="C25969" s="9">
        <v>67194</v>
      </c>
      <c r="D25969" s="10" t="s">
        <v>27731</v>
      </c>
      <c r="E25969" s="11" t="s">
        <v>37</v>
      </c>
      <c r="F25969" s="11" t="s">
        <v>37</v>
      </c>
      <c r="G25969" s="12" t="s">
        <v>1224</v>
      </c>
      <c r="H25969" s="12" t="s">
        <v>1718</v>
      </c>
      <c r="I25969" s="12" t="s">
        <v>854</v>
      </c>
      <c r="J25969" s="10" t="s">
        <v>139</v>
      </c>
      <c r="K25969" s="13" t="s">
        <v>27732</v>
      </c>
      <c r="L25969" s="13" t="s">
        <v>1</v>
      </c>
      <c r="M25969" s="14">
        <v>5</v>
      </c>
      <c r="N25969" s="14">
        <v>5</v>
      </c>
      <c r="O25969" s="14">
        <v>5</v>
      </c>
      <c r="P25969" s="10" t="s">
        <v>362</v>
      </c>
      <c r="Q25969" s="12" t="s">
        <v>363</v>
      </c>
      <c r="R25969" s="12" t="s">
        <v>364</v>
      </c>
      <c r="S25969" s="12">
        <v>12</v>
      </c>
      <c r="T25969" s="12">
        <v>2023</v>
      </c>
      <c r="U25969" s="9" t="s">
        <v>45</v>
      </c>
      <c r="V25969" s="9" t="s">
        <v>45</v>
      </c>
      <c r="W25969" s="12" t="s">
        <v>48</v>
      </c>
      <c r="X25969" s="14" t="s">
        <v>45</v>
      </c>
      <c r="Y25969" s="14">
        <v>7.2</v>
      </c>
      <c r="Z25969" s="9" t="s">
        <v>45</v>
      </c>
      <c r="AA25969" s="9" t="s">
        <v>45</v>
      </c>
      <c r="AB25969" s="9" t="s">
        <v>45</v>
      </c>
      <c r="AC25969" s="9" t="s">
        <v>45</v>
      </c>
      <c r="AD25969" s="9" t="s">
        <v>45</v>
      </c>
      <c r="AE25969" s="9" t="s">
        <v>45</v>
      </c>
      <c r="AF25969" s="15">
        <v>43.965640999999998</v>
      </c>
      <c r="AG25969" s="15">
        <v>-69.518109999999993</v>
      </c>
    </row>
    <row r="25970" spans="1:33" x14ac:dyDescent="0.3">
      <c r="A25970" s="9">
        <v>11479</v>
      </c>
      <c r="B25970" s="10" t="s">
        <v>3782</v>
      </c>
      <c r="C25970" s="9">
        <v>67196</v>
      </c>
      <c r="D25970" s="10" t="s">
        <v>27733</v>
      </c>
      <c r="E25970" s="11" t="s">
        <v>37</v>
      </c>
      <c r="F25970" s="11" t="s">
        <v>37</v>
      </c>
      <c r="G25970" s="12" t="s">
        <v>2144</v>
      </c>
      <c r="H25970" s="12" t="s">
        <v>3784</v>
      </c>
      <c r="I25970" s="12" t="s">
        <v>134</v>
      </c>
      <c r="J25970" s="10" t="s">
        <v>40</v>
      </c>
      <c r="K25970" s="13" t="s">
        <v>41</v>
      </c>
      <c r="L25970" s="13" t="s">
        <v>1</v>
      </c>
      <c r="M25970" s="14">
        <v>6</v>
      </c>
      <c r="N25970" s="14">
        <v>6</v>
      </c>
      <c r="O25970" s="14">
        <v>6</v>
      </c>
      <c r="P25970" s="10" t="s">
        <v>362</v>
      </c>
      <c r="Q25970" s="12" t="s">
        <v>363</v>
      </c>
      <c r="R25970" s="12" t="s">
        <v>364</v>
      </c>
      <c r="S25970" s="12">
        <v>2</v>
      </c>
      <c r="T25970" s="12">
        <v>2024</v>
      </c>
      <c r="U25970" s="9" t="s">
        <v>45</v>
      </c>
      <c r="V25970" s="9" t="s">
        <v>45</v>
      </c>
      <c r="W25970" s="12" t="s">
        <v>48</v>
      </c>
      <c r="X25970" s="14" t="s">
        <v>45</v>
      </c>
      <c r="Y25970" s="14">
        <v>7.2</v>
      </c>
      <c r="Z25970" s="9" t="s">
        <v>45</v>
      </c>
      <c r="AA25970" s="9" t="s">
        <v>45</v>
      </c>
      <c r="AB25970" s="9" t="s">
        <v>45</v>
      </c>
      <c r="AC25970" s="9" t="s">
        <v>45</v>
      </c>
      <c r="AD25970" s="9" t="s">
        <v>45</v>
      </c>
      <c r="AE25970" s="9" t="s">
        <v>45</v>
      </c>
      <c r="AF25970" s="15">
        <v>42.987730999999997</v>
      </c>
      <c r="AG25970" s="15">
        <v>-89.378</v>
      </c>
    </row>
    <row r="25971" spans="1:33" x14ac:dyDescent="0.3">
      <c r="A25971" s="9">
        <v>65749</v>
      </c>
      <c r="B25971" s="10" t="s">
        <v>27734</v>
      </c>
      <c r="C25971" s="9">
        <v>67202</v>
      </c>
      <c r="D25971" s="10" t="s">
        <v>27734</v>
      </c>
      <c r="E25971" s="11" t="s">
        <v>37</v>
      </c>
      <c r="F25971" s="11" t="s">
        <v>37</v>
      </c>
      <c r="G25971" s="12" t="s">
        <v>238</v>
      </c>
      <c r="H25971" s="12" t="s">
        <v>1099</v>
      </c>
      <c r="I25971" s="12" t="s">
        <v>240</v>
      </c>
      <c r="J25971" s="10" t="s">
        <v>139</v>
      </c>
      <c r="K25971" s="13" t="s">
        <v>27735</v>
      </c>
      <c r="L25971" s="13" t="s">
        <v>1</v>
      </c>
      <c r="M25971" s="14">
        <v>4</v>
      </c>
      <c r="N25971" s="14">
        <v>4</v>
      </c>
      <c r="O25971" s="14">
        <v>4</v>
      </c>
      <c r="P25971" s="10" t="s">
        <v>362</v>
      </c>
      <c r="Q25971" s="12" t="s">
        <v>363</v>
      </c>
      <c r="R25971" s="12" t="s">
        <v>364</v>
      </c>
      <c r="S25971" s="12">
        <v>9</v>
      </c>
      <c r="T25971" s="12">
        <v>2021</v>
      </c>
      <c r="U25971" s="9" t="s">
        <v>45</v>
      </c>
      <c r="V25971" s="9" t="s">
        <v>45</v>
      </c>
      <c r="W25971" s="12" t="s">
        <v>48</v>
      </c>
      <c r="X25971" s="14" t="s">
        <v>45</v>
      </c>
      <c r="Y25971" s="14">
        <v>4.9000000000000004</v>
      </c>
      <c r="Z25971" s="9" t="s">
        <v>45</v>
      </c>
      <c r="AA25971" s="9" t="s">
        <v>45</v>
      </c>
      <c r="AB25971" s="9" t="s">
        <v>45</v>
      </c>
      <c r="AC25971" s="9" t="s">
        <v>45</v>
      </c>
      <c r="AD25971" s="9" t="s">
        <v>45</v>
      </c>
      <c r="AE25971" s="9" t="s">
        <v>45</v>
      </c>
      <c r="AF25971" s="15">
        <v>42.927</v>
      </c>
      <c r="AG25971" s="15">
        <v>-77.738</v>
      </c>
    </row>
    <row r="25972" spans="1:33" x14ac:dyDescent="0.3">
      <c r="A25972" s="9">
        <v>66093</v>
      </c>
      <c r="B25972" s="10" t="s">
        <v>27736</v>
      </c>
      <c r="C25972" s="9">
        <v>67210</v>
      </c>
      <c r="D25972" s="10" t="s">
        <v>27737</v>
      </c>
      <c r="E25972" s="11" t="s">
        <v>37</v>
      </c>
      <c r="F25972" s="11" t="s">
        <v>37</v>
      </c>
      <c r="G25972" s="12" t="s">
        <v>875</v>
      </c>
      <c r="H25972" s="12" t="s">
        <v>4064</v>
      </c>
      <c r="I25972" s="12" t="s">
        <v>854</v>
      </c>
      <c r="J25972" s="10" t="s">
        <v>139</v>
      </c>
      <c r="K25972" s="13" t="s">
        <v>27738</v>
      </c>
      <c r="L25972" s="13" t="s">
        <v>1</v>
      </c>
      <c r="M25972" s="14">
        <v>1</v>
      </c>
      <c r="N25972" s="14">
        <v>1</v>
      </c>
      <c r="O25972" s="14">
        <v>1</v>
      </c>
      <c r="P25972" s="10" t="s">
        <v>362</v>
      </c>
      <c r="Q25972" s="12" t="s">
        <v>363</v>
      </c>
      <c r="R25972" s="12" t="s">
        <v>364</v>
      </c>
      <c r="S25972" s="12">
        <v>6</v>
      </c>
      <c r="T25972" s="12">
        <v>2018</v>
      </c>
      <c r="U25972" s="9" t="s">
        <v>45</v>
      </c>
      <c r="V25972" s="9" t="s">
        <v>45</v>
      </c>
      <c r="W25972" s="12" t="s">
        <v>48</v>
      </c>
      <c r="X25972" s="14" t="s">
        <v>45</v>
      </c>
      <c r="Y25972" s="14">
        <v>1.5</v>
      </c>
      <c r="Z25972" s="9" t="s">
        <v>45</v>
      </c>
      <c r="AA25972" s="9" t="s">
        <v>45</v>
      </c>
      <c r="AB25972" s="9" t="s">
        <v>45</v>
      </c>
      <c r="AC25972" s="9" t="s">
        <v>45</v>
      </c>
      <c r="AD25972" s="9" t="s">
        <v>45</v>
      </c>
      <c r="AE25972" s="9" t="s">
        <v>45</v>
      </c>
      <c r="AF25972" s="15">
        <v>42.175438999999997</v>
      </c>
      <c r="AG25972" s="15">
        <v>-71.997140000000002</v>
      </c>
    </row>
    <row r="25973" spans="1:33" x14ac:dyDescent="0.3">
      <c r="A25973" s="9">
        <v>66096</v>
      </c>
      <c r="B25973" s="10" t="s">
        <v>27739</v>
      </c>
      <c r="C25973" s="9">
        <v>67212</v>
      </c>
      <c r="D25973" s="10" t="s">
        <v>27740</v>
      </c>
      <c r="E25973" s="11" t="s">
        <v>37</v>
      </c>
      <c r="F25973" s="11" t="s">
        <v>37</v>
      </c>
      <c r="G25973" s="12" t="s">
        <v>238</v>
      </c>
      <c r="H25973" s="12" t="s">
        <v>1099</v>
      </c>
      <c r="I25973" s="12" t="s">
        <v>240</v>
      </c>
      <c r="J25973" s="10" t="s">
        <v>139</v>
      </c>
      <c r="K25973" s="13" t="s">
        <v>27741</v>
      </c>
      <c r="L25973" s="13" t="s">
        <v>1</v>
      </c>
      <c r="M25973" s="14">
        <v>5</v>
      </c>
      <c r="N25973" s="14">
        <v>5</v>
      </c>
      <c r="O25973" s="14">
        <v>5</v>
      </c>
      <c r="P25973" s="10" t="s">
        <v>362</v>
      </c>
      <c r="Q25973" s="12" t="s">
        <v>363</v>
      </c>
      <c r="R25973" s="12" t="s">
        <v>364</v>
      </c>
      <c r="S25973" s="12">
        <v>9</v>
      </c>
      <c r="T25973" s="12">
        <v>2021</v>
      </c>
      <c r="U25973" s="9" t="s">
        <v>45</v>
      </c>
      <c r="V25973" s="9" t="s">
        <v>45</v>
      </c>
      <c r="W25973" s="12" t="s">
        <v>48</v>
      </c>
      <c r="X25973" s="14" t="s">
        <v>45</v>
      </c>
      <c r="Y25973" s="14">
        <v>6.6</v>
      </c>
      <c r="Z25973" s="9" t="s">
        <v>45</v>
      </c>
      <c r="AA25973" s="9" t="s">
        <v>45</v>
      </c>
      <c r="AB25973" s="9" t="s">
        <v>45</v>
      </c>
      <c r="AC25973" s="9" t="s">
        <v>45</v>
      </c>
      <c r="AD25973" s="9" t="s">
        <v>45</v>
      </c>
      <c r="AE25973" s="9" t="s">
        <v>45</v>
      </c>
      <c r="AF25973" s="15">
        <v>43.17</v>
      </c>
      <c r="AG25973" s="15">
        <v>-77.941000000000003</v>
      </c>
    </row>
    <row r="25974" spans="1:33" x14ac:dyDescent="0.3">
      <c r="A25974" s="9">
        <v>66097</v>
      </c>
      <c r="B25974" s="10" t="s">
        <v>27742</v>
      </c>
      <c r="C25974" s="9">
        <v>67213</v>
      </c>
      <c r="D25974" s="10" t="s">
        <v>27743</v>
      </c>
      <c r="E25974" s="11" t="s">
        <v>37</v>
      </c>
      <c r="F25974" s="11" t="s">
        <v>37</v>
      </c>
      <c r="G25974" s="12" t="s">
        <v>238</v>
      </c>
      <c r="H25974" s="12" t="s">
        <v>1099</v>
      </c>
      <c r="I25974" s="12" t="s">
        <v>240</v>
      </c>
      <c r="J25974" s="10" t="s">
        <v>139</v>
      </c>
      <c r="K25974" s="13" t="s">
        <v>27744</v>
      </c>
      <c r="L25974" s="13" t="s">
        <v>1</v>
      </c>
      <c r="M25974" s="14">
        <v>4.5</v>
      </c>
      <c r="N25974" s="14">
        <v>4.5</v>
      </c>
      <c r="O25974" s="14">
        <v>4.5</v>
      </c>
      <c r="P25974" s="10" t="s">
        <v>362</v>
      </c>
      <c r="Q25974" s="12" t="s">
        <v>363</v>
      </c>
      <c r="R25974" s="12" t="s">
        <v>364</v>
      </c>
      <c r="S25974" s="12">
        <v>12</v>
      </c>
      <c r="T25974" s="12">
        <v>2021</v>
      </c>
      <c r="U25974" s="9" t="s">
        <v>45</v>
      </c>
      <c r="V25974" s="9" t="s">
        <v>45</v>
      </c>
      <c r="W25974" s="12" t="s">
        <v>48</v>
      </c>
      <c r="X25974" s="14" t="s">
        <v>45</v>
      </c>
      <c r="Y25974" s="14">
        <v>6.7</v>
      </c>
      <c r="Z25974" s="9" t="s">
        <v>45</v>
      </c>
      <c r="AA25974" s="9" t="s">
        <v>45</v>
      </c>
      <c r="AB25974" s="9" t="s">
        <v>45</v>
      </c>
      <c r="AC25974" s="9" t="s">
        <v>45</v>
      </c>
      <c r="AD25974" s="9" t="s">
        <v>45</v>
      </c>
      <c r="AE25974" s="9" t="s">
        <v>45</v>
      </c>
      <c r="AF25974" s="15">
        <v>43.33</v>
      </c>
      <c r="AG25974" s="15">
        <v>-77.965000000000003</v>
      </c>
    </row>
    <row r="25975" spans="1:33" x14ac:dyDescent="0.3">
      <c r="A25975" s="9">
        <v>66099</v>
      </c>
      <c r="B25975" s="10" t="s">
        <v>27745</v>
      </c>
      <c r="C25975" s="9">
        <v>67214</v>
      </c>
      <c r="D25975" s="10" t="s">
        <v>27745</v>
      </c>
      <c r="E25975" s="11" t="s">
        <v>37</v>
      </c>
      <c r="F25975" s="11" t="s">
        <v>37</v>
      </c>
      <c r="G25975" s="12" t="s">
        <v>940</v>
      </c>
      <c r="H25975" s="12" t="s">
        <v>2964</v>
      </c>
      <c r="I25975" s="12" t="s">
        <v>168</v>
      </c>
      <c r="J25975" s="10" t="s">
        <v>139</v>
      </c>
      <c r="K25975" s="13" t="s">
        <v>27746</v>
      </c>
      <c r="L25975" s="13" t="s">
        <v>1</v>
      </c>
      <c r="M25975" s="14">
        <v>19.8</v>
      </c>
      <c r="N25975" s="14">
        <v>19.8</v>
      </c>
      <c r="O25975" s="14">
        <v>19.8</v>
      </c>
      <c r="P25975" s="10" t="s">
        <v>362</v>
      </c>
      <c r="Q25975" s="12" t="s">
        <v>363</v>
      </c>
      <c r="R25975" s="12" t="s">
        <v>364</v>
      </c>
      <c r="S25975" s="12">
        <v>3</v>
      </c>
      <c r="T25975" s="12">
        <v>2024</v>
      </c>
      <c r="U25975" s="9" t="s">
        <v>45</v>
      </c>
      <c r="V25975" s="9" t="s">
        <v>45</v>
      </c>
      <c r="W25975" s="12" t="s">
        <v>48</v>
      </c>
      <c r="X25975" s="14" t="s">
        <v>45</v>
      </c>
      <c r="Y25975" s="14" t="s">
        <v>45</v>
      </c>
      <c r="Z25975" s="9" t="s">
        <v>45</v>
      </c>
      <c r="AA25975" s="9" t="s">
        <v>45</v>
      </c>
      <c r="AB25975" s="9" t="s">
        <v>45</v>
      </c>
      <c r="AC25975" s="9" t="s">
        <v>45</v>
      </c>
      <c r="AD25975" s="9" t="s">
        <v>45</v>
      </c>
      <c r="AE25975" s="9" t="s">
        <v>45</v>
      </c>
      <c r="AF25975" s="15">
        <v>39.597999999999999</v>
      </c>
      <c r="AG25975" s="15">
        <v>-78.950999999999993</v>
      </c>
    </row>
    <row r="25976" spans="1:33" x14ac:dyDescent="0.3">
      <c r="A25976" s="9">
        <v>733</v>
      </c>
      <c r="B25976" s="10" t="s">
        <v>3624</v>
      </c>
      <c r="C25976" s="9">
        <v>67225</v>
      </c>
      <c r="D25976" s="10" t="s">
        <v>27747</v>
      </c>
      <c r="E25976" s="11" t="s">
        <v>37</v>
      </c>
      <c r="F25976" s="11" t="s">
        <v>37</v>
      </c>
      <c r="G25976" s="12" t="s">
        <v>3626</v>
      </c>
      <c r="H25976" s="12" t="s">
        <v>3656</v>
      </c>
      <c r="I25976" s="12" t="s">
        <v>168</v>
      </c>
      <c r="J25976" s="10" t="s">
        <v>40</v>
      </c>
      <c r="K25976" s="13" t="s">
        <v>41</v>
      </c>
      <c r="L25976" s="13" t="s">
        <v>1</v>
      </c>
      <c r="M25976" s="14">
        <v>4.9000000000000004</v>
      </c>
      <c r="N25976" s="14">
        <v>4.9000000000000004</v>
      </c>
      <c r="O25976" s="14">
        <v>4.9000000000000004</v>
      </c>
      <c r="P25976" s="10" t="s">
        <v>362</v>
      </c>
      <c r="Q25976" s="12" t="s">
        <v>363</v>
      </c>
      <c r="R25976" s="12" t="s">
        <v>364</v>
      </c>
      <c r="S25976" s="12">
        <v>10</v>
      </c>
      <c r="T25976" s="12">
        <v>2023</v>
      </c>
      <c r="U25976" s="9" t="s">
        <v>45</v>
      </c>
      <c r="V25976" s="9" t="s">
        <v>45</v>
      </c>
      <c r="W25976" s="12" t="s">
        <v>48</v>
      </c>
      <c r="X25976" s="14" t="s">
        <v>45</v>
      </c>
      <c r="Y25976" s="14">
        <v>7.5</v>
      </c>
      <c r="Z25976" s="9" t="s">
        <v>45</v>
      </c>
      <c r="AA25976" s="9" t="s">
        <v>45</v>
      </c>
      <c r="AB25976" s="9" t="s">
        <v>45</v>
      </c>
      <c r="AC25976" s="9" t="s">
        <v>45</v>
      </c>
      <c r="AD25976" s="9" t="s">
        <v>45</v>
      </c>
      <c r="AE25976" s="9" t="s">
        <v>45</v>
      </c>
      <c r="AF25976" s="15">
        <v>37.553598000000001</v>
      </c>
      <c r="AG25976" s="15">
        <v>-79.017300000000006</v>
      </c>
    </row>
    <row r="25977" spans="1:33" x14ac:dyDescent="0.3">
      <c r="A25977" s="9">
        <v>65752</v>
      </c>
      <c r="B25977" s="10" t="s">
        <v>24409</v>
      </c>
      <c r="C25977" s="9">
        <v>67227</v>
      </c>
      <c r="D25977" s="10" t="s">
        <v>27748</v>
      </c>
      <c r="E25977" s="11" t="s">
        <v>37</v>
      </c>
      <c r="F25977" s="11" t="s">
        <v>37</v>
      </c>
      <c r="G25977" s="12" t="s">
        <v>238</v>
      </c>
      <c r="H25977" s="12" t="s">
        <v>2892</v>
      </c>
      <c r="I25977" s="12" t="s">
        <v>240</v>
      </c>
      <c r="J25977" s="10" t="s">
        <v>139</v>
      </c>
      <c r="K25977" s="13" t="s">
        <v>27749</v>
      </c>
      <c r="L25977" s="13" t="s">
        <v>1</v>
      </c>
      <c r="M25977" s="14">
        <v>3</v>
      </c>
      <c r="N25977" s="14">
        <v>3</v>
      </c>
      <c r="O25977" s="14">
        <v>3</v>
      </c>
      <c r="P25977" s="10" t="s">
        <v>362</v>
      </c>
      <c r="Q25977" s="12" t="s">
        <v>363</v>
      </c>
      <c r="R25977" s="12" t="s">
        <v>364</v>
      </c>
      <c r="S25977" s="12">
        <v>8</v>
      </c>
      <c r="T25977" s="12">
        <v>2023</v>
      </c>
      <c r="U25977" s="9" t="s">
        <v>45</v>
      </c>
      <c r="V25977" s="9" t="s">
        <v>45</v>
      </c>
      <c r="W25977" s="12" t="s">
        <v>48</v>
      </c>
      <c r="X25977" s="14" t="s">
        <v>45</v>
      </c>
      <c r="Y25977" s="14">
        <v>3.8</v>
      </c>
      <c r="Z25977" s="9" t="s">
        <v>45</v>
      </c>
      <c r="AA25977" s="9" t="s">
        <v>45</v>
      </c>
      <c r="AB25977" s="9" t="s">
        <v>45</v>
      </c>
      <c r="AC25977" s="9" t="s">
        <v>45</v>
      </c>
      <c r="AD25977" s="9" t="s">
        <v>45</v>
      </c>
      <c r="AE25977" s="9" t="s">
        <v>45</v>
      </c>
      <c r="AF25977" s="15">
        <v>43.280999999999999</v>
      </c>
      <c r="AG25977" s="15">
        <v>-78.37</v>
      </c>
    </row>
    <row r="25978" spans="1:33" x14ac:dyDescent="0.3">
      <c r="A25978" s="9">
        <v>66106</v>
      </c>
      <c r="B25978" s="10" t="s">
        <v>27750</v>
      </c>
      <c r="C25978" s="9">
        <v>67228</v>
      </c>
      <c r="D25978" s="10" t="s">
        <v>27750</v>
      </c>
      <c r="E25978" s="11" t="s">
        <v>37</v>
      </c>
      <c r="F25978" s="11" t="s">
        <v>37</v>
      </c>
      <c r="G25978" s="12" t="s">
        <v>238</v>
      </c>
      <c r="H25978" s="12" t="s">
        <v>1677</v>
      </c>
      <c r="I25978" s="12" t="s">
        <v>240</v>
      </c>
      <c r="J25978" s="10" t="s">
        <v>139</v>
      </c>
      <c r="K25978" s="13" t="s">
        <v>17317</v>
      </c>
      <c r="L25978" s="13" t="s">
        <v>1</v>
      </c>
      <c r="M25978" s="14">
        <v>5</v>
      </c>
      <c r="N25978" s="14">
        <v>5</v>
      </c>
      <c r="O25978" s="14">
        <v>5</v>
      </c>
      <c r="P25978" s="10" t="s">
        <v>362</v>
      </c>
      <c r="Q25978" s="12" t="s">
        <v>363</v>
      </c>
      <c r="R25978" s="12" t="s">
        <v>364</v>
      </c>
      <c r="S25978" s="12">
        <v>12</v>
      </c>
      <c r="T25978" s="12">
        <v>2023</v>
      </c>
      <c r="U25978" s="9" t="s">
        <v>45</v>
      </c>
      <c r="V25978" s="9" t="s">
        <v>45</v>
      </c>
      <c r="W25978" s="12" t="s">
        <v>48</v>
      </c>
      <c r="X25978" s="14" t="s">
        <v>45</v>
      </c>
      <c r="Y25978" s="14">
        <v>7.4</v>
      </c>
      <c r="Z25978" s="9" t="s">
        <v>45</v>
      </c>
      <c r="AA25978" s="9" t="s">
        <v>45</v>
      </c>
      <c r="AB25978" s="9" t="s">
        <v>45</v>
      </c>
      <c r="AC25978" s="9" t="s">
        <v>45</v>
      </c>
      <c r="AD25978" s="9" t="s">
        <v>45</v>
      </c>
      <c r="AE25978" s="9" t="s">
        <v>45</v>
      </c>
      <c r="AF25978" s="15">
        <v>42.904125000000001</v>
      </c>
      <c r="AG25978" s="15">
        <v>-78.714259999999996</v>
      </c>
    </row>
    <row r="25979" spans="1:33" x14ac:dyDescent="0.3">
      <c r="A25979" s="9">
        <v>61677</v>
      </c>
      <c r="B25979" s="10" t="s">
        <v>15617</v>
      </c>
      <c r="C25979" s="9">
        <v>67235</v>
      </c>
      <c r="D25979" s="10" t="s">
        <v>27751</v>
      </c>
      <c r="E25979" s="11" t="s">
        <v>37</v>
      </c>
      <c r="F25979" s="11" t="s">
        <v>37</v>
      </c>
      <c r="G25979" s="12" t="s">
        <v>3626</v>
      </c>
      <c r="H25979" s="12" t="s">
        <v>8806</v>
      </c>
      <c r="I25979" s="12" t="s">
        <v>168</v>
      </c>
      <c r="J25979" s="10" t="s">
        <v>139</v>
      </c>
      <c r="K25979" s="13" t="s">
        <v>14351</v>
      </c>
      <c r="L25979" s="13" t="s">
        <v>1</v>
      </c>
      <c r="M25979" s="14">
        <v>5</v>
      </c>
      <c r="N25979" s="14">
        <v>4.9000000000000004</v>
      </c>
      <c r="O25979" s="14">
        <v>3.5</v>
      </c>
      <c r="P25979" s="10" t="s">
        <v>362</v>
      </c>
      <c r="Q25979" s="12" t="s">
        <v>363</v>
      </c>
      <c r="R25979" s="12" t="s">
        <v>364</v>
      </c>
      <c r="S25979" s="12">
        <v>5</v>
      </c>
      <c r="T25979" s="12">
        <v>2023</v>
      </c>
      <c r="U25979" s="9" t="s">
        <v>45</v>
      </c>
      <c r="V25979" s="9" t="s">
        <v>45</v>
      </c>
      <c r="W25979" s="12" t="s">
        <v>48</v>
      </c>
      <c r="X25979" s="14" t="s">
        <v>45</v>
      </c>
      <c r="Y25979" s="14">
        <v>6.5</v>
      </c>
      <c r="Z25979" s="9" t="s">
        <v>45</v>
      </c>
      <c r="AA25979" s="9" t="s">
        <v>45</v>
      </c>
      <c r="AB25979" s="9" t="s">
        <v>45</v>
      </c>
      <c r="AC25979" s="9" t="s">
        <v>45</v>
      </c>
      <c r="AD25979" s="9" t="s">
        <v>45</v>
      </c>
      <c r="AE25979" s="9" t="s">
        <v>45</v>
      </c>
      <c r="AF25979" s="15">
        <v>37.889299999999999</v>
      </c>
      <c r="AG25979" s="15">
        <v>-78.322999999999993</v>
      </c>
    </row>
    <row r="25980" spans="1:33" x14ac:dyDescent="0.3">
      <c r="A25980" s="9">
        <v>66110</v>
      </c>
      <c r="B25980" s="10" t="s">
        <v>27752</v>
      </c>
      <c r="C25980" s="9">
        <v>67236</v>
      </c>
      <c r="D25980" s="10" t="s">
        <v>27753</v>
      </c>
      <c r="E25980" s="11" t="s">
        <v>37</v>
      </c>
      <c r="F25980" s="11" t="s">
        <v>37</v>
      </c>
      <c r="G25980" s="12" t="s">
        <v>92</v>
      </c>
      <c r="H25980" s="12" t="s">
        <v>5141</v>
      </c>
      <c r="I25980" s="12" t="s">
        <v>588</v>
      </c>
      <c r="J25980" s="10" t="s">
        <v>139</v>
      </c>
      <c r="K25980" s="13" t="s">
        <v>27754</v>
      </c>
      <c r="L25980" s="13" t="s">
        <v>1</v>
      </c>
      <c r="M25980" s="14">
        <v>200</v>
      </c>
      <c r="N25980" s="14">
        <v>200</v>
      </c>
      <c r="O25980" s="14">
        <v>200</v>
      </c>
      <c r="P25980" s="10" t="s">
        <v>358</v>
      </c>
      <c r="Q25980" s="12" t="s">
        <v>359</v>
      </c>
      <c r="R25980" s="12" t="s">
        <v>360</v>
      </c>
      <c r="S25980" s="12">
        <v>6</v>
      </c>
      <c r="T25980" s="12">
        <v>2024</v>
      </c>
      <c r="U25980" s="9" t="s">
        <v>45</v>
      </c>
      <c r="V25980" s="9" t="s">
        <v>45</v>
      </c>
      <c r="W25980" s="12" t="s">
        <v>48</v>
      </c>
      <c r="X25980" s="14">
        <v>400</v>
      </c>
      <c r="Y25980" s="14" t="s">
        <v>45</v>
      </c>
      <c r="Z25980" s="9" t="s">
        <v>45</v>
      </c>
      <c r="AA25980" s="9" t="s">
        <v>45</v>
      </c>
      <c r="AB25980" s="9" t="s">
        <v>45</v>
      </c>
      <c r="AC25980" s="9" t="s">
        <v>45</v>
      </c>
      <c r="AD25980" s="9" t="s">
        <v>45</v>
      </c>
      <c r="AE25980" s="9" t="s">
        <v>45</v>
      </c>
      <c r="AF25980" s="15">
        <v>26.45</v>
      </c>
      <c r="AG25980" s="15">
        <v>-98.48</v>
      </c>
    </row>
    <row r="25981" spans="1:33" x14ac:dyDescent="0.3">
      <c r="A25981" s="9">
        <v>66111</v>
      </c>
      <c r="B25981" s="10" t="s">
        <v>27755</v>
      </c>
      <c r="C25981" s="9">
        <v>67237</v>
      </c>
      <c r="D25981" s="10" t="s">
        <v>27756</v>
      </c>
      <c r="E25981" s="11" t="s">
        <v>37</v>
      </c>
      <c r="F25981" s="11" t="s">
        <v>37</v>
      </c>
      <c r="G25981" s="12" t="s">
        <v>92</v>
      </c>
      <c r="H25981" s="12" t="s">
        <v>1209</v>
      </c>
      <c r="I25981" s="12" t="s">
        <v>588</v>
      </c>
      <c r="J25981" s="10" t="s">
        <v>139</v>
      </c>
      <c r="K25981" s="13" t="s">
        <v>27757</v>
      </c>
      <c r="L25981" s="13" t="s">
        <v>1</v>
      </c>
      <c r="M25981" s="14">
        <v>207.9</v>
      </c>
      <c r="N25981" s="14">
        <v>200</v>
      </c>
      <c r="O25981" s="14">
        <v>200</v>
      </c>
      <c r="P25981" s="10" t="s">
        <v>358</v>
      </c>
      <c r="Q25981" s="12" t="s">
        <v>359</v>
      </c>
      <c r="R25981" s="12" t="s">
        <v>360</v>
      </c>
      <c r="S25981" s="12">
        <v>6</v>
      </c>
      <c r="T25981" s="12">
        <v>2024</v>
      </c>
      <c r="U25981" s="9" t="s">
        <v>45</v>
      </c>
      <c r="V25981" s="9" t="s">
        <v>45</v>
      </c>
      <c r="W25981" s="12" t="s">
        <v>48</v>
      </c>
      <c r="X25981" s="14">
        <v>400</v>
      </c>
      <c r="Y25981" s="14" t="s">
        <v>45</v>
      </c>
      <c r="Z25981" s="9" t="s">
        <v>45</v>
      </c>
      <c r="AA25981" s="9" t="s">
        <v>45</v>
      </c>
      <c r="AB25981" s="9" t="s">
        <v>45</v>
      </c>
      <c r="AC25981" s="9" t="s">
        <v>45</v>
      </c>
      <c r="AD25981" s="9" t="s">
        <v>45</v>
      </c>
      <c r="AE25981" s="9" t="s">
        <v>45</v>
      </c>
      <c r="AF25981" s="15">
        <v>29.620087999999999</v>
      </c>
      <c r="AG25981" s="15">
        <v>-98.334479999999999</v>
      </c>
    </row>
    <row r="25982" spans="1:33" x14ac:dyDescent="0.3">
      <c r="A25982" s="9">
        <v>66117</v>
      </c>
      <c r="B25982" s="10" t="s">
        <v>27758</v>
      </c>
      <c r="C25982" s="9">
        <v>67238</v>
      </c>
      <c r="D25982" s="10" t="s">
        <v>27759</v>
      </c>
      <c r="E25982" s="11" t="s">
        <v>37</v>
      </c>
      <c r="F25982" s="11" t="s">
        <v>37</v>
      </c>
      <c r="G25982" s="12" t="s">
        <v>409</v>
      </c>
      <c r="H25982" s="12" t="s">
        <v>3557</v>
      </c>
      <c r="I25982" s="12" t="s">
        <v>772</v>
      </c>
      <c r="J25982" s="10" t="s">
        <v>5338</v>
      </c>
      <c r="K25982" s="13" t="s">
        <v>27760</v>
      </c>
      <c r="L25982" s="13" t="s">
        <v>1</v>
      </c>
      <c r="M25982" s="14">
        <v>3.1</v>
      </c>
      <c r="N25982" s="14">
        <v>3.1</v>
      </c>
      <c r="O25982" s="14">
        <v>2.2999999999999998</v>
      </c>
      <c r="P25982" s="10" t="s">
        <v>362</v>
      </c>
      <c r="Q25982" s="12" t="s">
        <v>363</v>
      </c>
      <c r="R25982" s="12" t="s">
        <v>364</v>
      </c>
      <c r="S25982" s="12">
        <v>12</v>
      </c>
      <c r="T25982" s="12">
        <v>2023</v>
      </c>
      <c r="U25982" s="9" t="s">
        <v>45</v>
      </c>
      <c r="V25982" s="9" t="s">
        <v>45</v>
      </c>
      <c r="W25982" s="12" t="s">
        <v>48</v>
      </c>
      <c r="X25982" s="14" t="s">
        <v>45</v>
      </c>
      <c r="Y25982" s="14">
        <v>4</v>
      </c>
      <c r="Z25982" s="9" t="s">
        <v>45</v>
      </c>
      <c r="AA25982" s="9" t="s">
        <v>45</v>
      </c>
      <c r="AB25982" s="9" t="s">
        <v>45</v>
      </c>
      <c r="AC25982" s="9" t="s">
        <v>45</v>
      </c>
      <c r="AD25982" s="9" t="s">
        <v>45</v>
      </c>
      <c r="AE25982" s="9" t="s">
        <v>45</v>
      </c>
      <c r="AF25982" s="15">
        <v>41.730687000000003</v>
      </c>
      <c r="AG25982" s="15">
        <v>-112.17959999999999</v>
      </c>
    </row>
    <row r="25983" spans="1:33" x14ac:dyDescent="0.3">
      <c r="A25983" s="9">
        <v>57170</v>
      </c>
      <c r="B25983" s="10" t="s">
        <v>7537</v>
      </c>
      <c r="C25983" s="9">
        <v>67239</v>
      </c>
      <c r="D25983" s="10" t="s">
        <v>27761</v>
      </c>
      <c r="E25983" s="11" t="s">
        <v>37</v>
      </c>
      <c r="F25983" s="11" t="s">
        <v>37</v>
      </c>
      <c r="G25983" s="12" t="s">
        <v>3065</v>
      </c>
      <c r="H25983" s="12" t="s">
        <v>1316</v>
      </c>
      <c r="I25983" s="12" t="s">
        <v>168</v>
      </c>
      <c r="J25983" s="10" t="s">
        <v>139</v>
      </c>
      <c r="K25983" s="13" t="s">
        <v>27762</v>
      </c>
      <c r="L25983" s="13" t="s">
        <v>1</v>
      </c>
      <c r="M25983" s="14">
        <v>577</v>
      </c>
      <c r="N25983" s="14">
        <v>577</v>
      </c>
      <c r="O25983" s="14">
        <v>577</v>
      </c>
      <c r="P25983" s="10" t="s">
        <v>362</v>
      </c>
      <c r="Q25983" s="12" t="s">
        <v>363</v>
      </c>
      <c r="R25983" s="12" t="s">
        <v>364</v>
      </c>
      <c r="S25983" s="12">
        <v>12</v>
      </c>
      <c r="T25983" s="12">
        <v>2023</v>
      </c>
      <c r="U25983" s="9" t="s">
        <v>45</v>
      </c>
      <c r="V25983" s="9" t="s">
        <v>45</v>
      </c>
      <c r="W25983" s="12" t="s">
        <v>48</v>
      </c>
      <c r="X25983" s="14" t="s">
        <v>45</v>
      </c>
      <c r="Y25983" s="14">
        <v>753</v>
      </c>
      <c r="Z25983" s="9" t="s">
        <v>45</v>
      </c>
      <c r="AA25983" s="9" t="s">
        <v>45</v>
      </c>
      <c r="AB25983" s="9" t="s">
        <v>45</v>
      </c>
      <c r="AC25983" s="9" t="s">
        <v>45</v>
      </c>
      <c r="AD25983" s="9" t="s">
        <v>45</v>
      </c>
      <c r="AE25983" s="9" t="s">
        <v>45</v>
      </c>
      <c r="AF25983" s="15">
        <v>39.777493</v>
      </c>
      <c r="AG25983" s="15">
        <v>-83.367069999999998</v>
      </c>
    </row>
    <row r="25984" spans="1:33" x14ac:dyDescent="0.3">
      <c r="A25984" s="9">
        <v>65043</v>
      </c>
      <c r="B25984" s="10" t="s">
        <v>27383</v>
      </c>
      <c r="C25984" s="9">
        <v>67240</v>
      </c>
      <c r="D25984" s="10" t="s">
        <v>27763</v>
      </c>
      <c r="E25984" s="11" t="s">
        <v>37</v>
      </c>
      <c r="F25984" s="11" t="s">
        <v>37</v>
      </c>
      <c r="G25984" s="12" t="s">
        <v>1038</v>
      </c>
      <c r="H25984" s="12" t="s">
        <v>4905</v>
      </c>
      <c r="I25984" s="12" t="s">
        <v>61</v>
      </c>
      <c r="J25984" s="10" t="s">
        <v>139</v>
      </c>
      <c r="K25984" s="13" t="s">
        <v>27764</v>
      </c>
      <c r="L25984" s="13" t="s">
        <v>1</v>
      </c>
      <c r="M25984" s="14">
        <v>3</v>
      </c>
      <c r="N25984" s="14">
        <v>3</v>
      </c>
      <c r="O25984" s="14">
        <v>3</v>
      </c>
      <c r="P25984" s="10" t="s">
        <v>362</v>
      </c>
      <c r="Q25984" s="12" t="s">
        <v>363</v>
      </c>
      <c r="R25984" s="12" t="s">
        <v>364</v>
      </c>
      <c r="S25984" s="12">
        <v>10</v>
      </c>
      <c r="T25984" s="12">
        <v>2023</v>
      </c>
      <c r="U25984" s="9" t="s">
        <v>45</v>
      </c>
      <c r="V25984" s="9" t="s">
        <v>45</v>
      </c>
      <c r="W25984" s="12" t="s">
        <v>48</v>
      </c>
      <c r="X25984" s="14" t="s">
        <v>45</v>
      </c>
      <c r="Y25984" s="14">
        <v>4</v>
      </c>
      <c r="Z25984" s="9" t="s">
        <v>45</v>
      </c>
      <c r="AA25984" s="9" t="s">
        <v>45</v>
      </c>
      <c r="AB25984" s="9" t="s">
        <v>45</v>
      </c>
      <c r="AC25984" s="9" t="s">
        <v>45</v>
      </c>
      <c r="AD25984" s="9" t="s">
        <v>45</v>
      </c>
      <c r="AE25984" s="9" t="s">
        <v>45</v>
      </c>
      <c r="AF25984" s="15">
        <v>30.812480999999998</v>
      </c>
      <c r="AG25984" s="15">
        <v>-83.260400000000004</v>
      </c>
    </row>
    <row r="25985" spans="1:33" x14ac:dyDescent="0.3">
      <c r="A25985" s="9">
        <v>65043</v>
      </c>
      <c r="B25985" s="10" t="s">
        <v>27383</v>
      </c>
      <c r="C25985" s="9">
        <v>67241</v>
      </c>
      <c r="D25985" s="10" t="s">
        <v>27765</v>
      </c>
      <c r="E25985" s="11" t="s">
        <v>37</v>
      </c>
      <c r="F25985" s="11" t="s">
        <v>37</v>
      </c>
      <c r="G25985" s="12" t="s">
        <v>875</v>
      </c>
      <c r="H25985" s="12" t="s">
        <v>2003</v>
      </c>
      <c r="I25985" s="12" t="s">
        <v>61</v>
      </c>
      <c r="J25985" s="10" t="s">
        <v>139</v>
      </c>
      <c r="K25985" s="13" t="s">
        <v>27766</v>
      </c>
      <c r="L25985" s="13" t="s">
        <v>1</v>
      </c>
      <c r="M25985" s="14">
        <v>1</v>
      </c>
      <c r="N25985" s="14">
        <v>1</v>
      </c>
      <c r="O25985" s="14">
        <v>1</v>
      </c>
      <c r="P25985" s="10" t="s">
        <v>358</v>
      </c>
      <c r="Q25985" s="12" t="s">
        <v>359</v>
      </c>
      <c r="R25985" s="12" t="s">
        <v>360</v>
      </c>
      <c r="S25985" s="12">
        <v>12</v>
      </c>
      <c r="T25985" s="12">
        <v>2023</v>
      </c>
      <c r="U25985" s="9" t="s">
        <v>45</v>
      </c>
      <c r="V25985" s="9" t="s">
        <v>45</v>
      </c>
      <c r="W25985" s="12" t="s">
        <v>48</v>
      </c>
      <c r="X25985" s="14">
        <v>2</v>
      </c>
      <c r="Y25985" s="14" t="s">
        <v>45</v>
      </c>
      <c r="Z25985" s="9" t="s">
        <v>45</v>
      </c>
      <c r="AA25985" s="9" t="s">
        <v>45</v>
      </c>
      <c r="AB25985" s="9" t="s">
        <v>45</v>
      </c>
      <c r="AC25985" s="9" t="s">
        <v>45</v>
      </c>
      <c r="AD25985" s="9" t="s">
        <v>45</v>
      </c>
      <c r="AE25985" s="9" t="s">
        <v>45</v>
      </c>
      <c r="AF25985" s="15">
        <v>42.463999999999999</v>
      </c>
      <c r="AG25985" s="15">
        <v>-73.183999999999997</v>
      </c>
    </row>
    <row r="25986" spans="1:33" x14ac:dyDescent="0.3">
      <c r="A25986" s="9">
        <v>65043</v>
      </c>
      <c r="B25986" s="10" t="s">
        <v>27383</v>
      </c>
      <c r="C25986" s="9">
        <v>67241</v>
      </c>
      <c r="D25986" s="10" t="s">
        <v>27765</v>
      </c>
      <c r="E25986" s="11" t="s">
        <v>37</v>
      </c>
      <c r="F25986" s="11" t="s">
        <v>37</v>
      </c>
      <c r="G25986" s="12" t="s">
        <v>875</v>
      </c>
      <c r="H25986" s="12" t="s">
        <v>2003</v>
      </c>
      <c r="I25986" s="12" t="s">
        <v>61</v>
      </c>
      <c r="J25986" s="10" t="s">
        <v>139</v>
      </c>
      <c r="K25986" s="13" t="s">
        <v>27767</v>
      </c>
      <c r="L25986" s="13" t="s">
        <v>1</v>
      </c>
      <c r="M25986" s="14">
        <v>0.5</v>
      </c>
      <c r="N25986" s="14">
        <v>0.5</v>
      </c>
      <c r="O25986" s="14">
        <v>0.5</v>
      </c>
      <c r="P25986" s="10" t="s">
        <v>362</v>
      </c>
      <c r="Q25986" s="12" t="s">
        <v>363</v>
      </c>
      <c r="R25986" s="12" t="s">
        <v>364</v>
      </c>
      <c r="S25986" s="12">
        <v>12</v>
      </c>
      <c r="T25986" s="12">
        <v>2023</v>
      </c>
      <c r="U25986" s="9" t="s">
        <v>45</v>
      </c>
      <c r="V25986" s="9" t="s">
        <v>45</v>
      </c>
      <c r="W25986" s="12" t="s">
        <v>48</v>
      </c>
      <c r="X25986" s="14" t="s">
        <v>45</v>
      </c>
      <c r="Y25986" s="14">
        <v>1.4</v>
      </c>
      <c r="Z25986" s="9" t="s">
        <v>45</v>
      </c>
      <c r="AA25986" s="9" t="s">
        <v>45</v>
      </c>
      <c r="AB25986" s="9" t="s">
        <v>45</v>
      </c>
      <c r="AC25986" s="9" t="s">
        <v>45</v>
      </c>
      <c r="AD25986" s="9" t="s">
        <v>45</v>
      </c>
      <c r="AE25986" s="9" t="s">
        <v>45</v>
      </c>
      <c r="AF25986" s="15">
        <v>42.463999999999999</v>
      </c>
      <c r="AG25986" s="15">
        <v>-73.183999999999997</v>
      </c>
    </row>
    <row r="25987" spans="1:33" x14ac:dyDescent="0.3">
      <c r="A25987" s="9">
        <v>65043</v>
      </c>
      <c r="B25987" s="10" t="s">
        <v>27383</v>
      </c>
      <c r="C25987" s="9">
        <v>67242</v>
      </c>
      <c r="D25987" s="10" t="s">
        <v>27768</v>
      </c>
      <c r="E25987" s="11" t="s">
        <v>37</v>
      </c>
      <c r="F25987" s="11" t="s">
        <v>37</v>
      </c>
      <c r="G25987" s="12" t="s">
        <v>875</v>
      </c>
      <c r="H25987" s="12" t="s">
        <v>1977</v>
      </c>
      <c r="I25987" s="12" t="s">
        <v>854</v>
      </c>
      <c r="J25987" s="10" t="s">
        <v>139</v>
      </c>
      <c r="K25987" s="13" t="s">
        <v>27769</v>
      </c>
      <c r="L25987" s="13" t="s">
        <v>1</v>
      </c>
      <c r="M25987" s="14">
        <v>3</v>
      </c>
      <c r="N25987" s="14">
        <v>3</v>
      </c>
      <c r="O25987" s="14">
        <v>3</v>
      </c>
      <c r="P25987" s="10" t="s">
        <v>358</v>
      </c>
      <c r="Q25987" s="12" t="s">
        <v>359</v>
      </c>
      <c r="R25987" s="12" t="s">
        <v>360</v>
      </c>
      <c r="S25987" s="12">
        <v>9</v>
      </c>
      <c r="T25987" s="12">
        <v>2023</v>
      </c>
      <c r="U25987" s="9" t="s">
        <v>45</v>
      </c>
      <c r="V25987" s="9" t="s">
        <v>45</v>
      </c>
      <c r="W25987" s="12" t="s">
        <v>48</v>
      </c>
      <c r="X25987" s="14">
        <v>7.5</v>
      </c>
      <c r="Y25987" s="14" t="s">
        <v>45</v>
      </c>
      <c r="Z25987" s="9" t="s">
        <v>45</v>
      </c>
      <c r="AA25987" s="9" t="s">
        <v>45</v>
      </c>
      <c r="AB25987" s="9" t="s">
        <v>45</v>
      </c>
      <c r="AC25987" s="9" t="s">
        <v>45</v>
      </c>
      <c r="AD25987" s="9" t="s">
        <v>45</v>
      </c>
      <c r="AE25987" s="9" t="s">
        <v>45</v>
      </c>
      <c r="AF25987" s="15">
        <v>42.021000000000001</v>
      </c>
      <c r="AG25987" s="15">
        <v>-71.341999999999999</v>
      </c>
    </row>
    <row r="25988" spans="1:33" x14ac:dyDescent="0.3">
      <c r="A25988" s="9">
        <v>65043</v>
      </c>
      <c r="B25988" s="10" t="s">
        <v>27383</v>
      </c>
      <c r="C25988" s="9">
        <v>67242</v>
      </c>
      <c r="D25988" s="10" t="s">
        <v>27768</v>
      </c>
      <c r="E25988" s="11" t="s">
        <v>37</v>
      </c>
      <c r="F25988" s="11" t="s">
        <v>37</v>
      </c>
      <c r="G25988" s="12" t="s">
        <v>875</v>
      </c>
      <c r="H25988" s="12" t="s">
        <v>1977</v>
      </c>
      <c r="I25988" s="12" t="s">
        <v>854</v>
      </c>
      <c r="J25988" s="10" t="s">
        <v>139</v>
      </c>
      <c r="K25988" s="13" t="s">
        <v>27770</v>
      </c>
      <c r="L25988" s="13" t="s">
        <v>1</v>
      </c>
      <c r="M25988" s="14">
        <v>4.0999999999999996</v>
      </c>
      <c r="N25988" s="14">
        <v>4.0999999999999996</v>
      </c>
      <c r="O25988" s="14">
        <v>4.0999999999999996</v>
      </c>
      <c r="P25988" s="10" t="s">
        <v>362</v>
      </c>
      <c r="Q25988" s="12" t="s">
        <v>363</v>
      </c>
      <c r="R25988" s="12" t="s">
        <v>364</v>
      </c>
      <c r="S25988" s="12">
        <v>9</v>
      </c>
      <c r="T25988" s="12">
        <v>2023</v>
      </c>
      <c r="U25988" s="9" t="s">
        <v>45</v>
      </c>
      <c r="V25988" s="9" t="s">
        <v>45</v>
      </c>
      <c r="W25988" s="12" t="s">
        <v>48</v>
      </c>
      <c r="X25988" s="14" t="s">
        <v>45</v>
      </c>
      <c r="Y25988" s="14">
        <v>7.8</v>
      </c>
      <c r="Z25988" s="9" t="s">
        <v>45</v>
      </c>
      <c r="AA25988" s="9" t="s">
        <v>45</v>
      </c>
      <c r="AB25988" s="9" t="s">
        <v>45</v>
      </c>
      <c r="AC25988" s="9" t="s">
        <v>45</v>
      </c>
      <c r="AD25988" s="9" t="s">
        <v>45</v>
      </c>
      <c r="AE25988" s="9" t="s">
        <v>45</v>
      </c>
      <c r="AF25988" s="15">
        <v>42.021000000000001</v>
      </c>
      <c r="AG25988" s="15">
        <v>-71.341999999999999</v>
      </c>
    </row>
    <row r="25989" spans="1:33" x14ac:dyDescent="0.3">
      <c r="A25989" s="9">
        <v>65043</v>
      </c>
      <c r="B25989" s="10" t="s">
        <v>27383</v>
      </c>
      <c r="C25989" s="9">
        <v>67243</v>
      </c>
      <c r="D25989" s="10" t="s">
        <v>27771</v>
      </c>
      <c r="E25989" s="11" t="s">
        <v>37</v>
      </c>
      <c r="F25989" s="11" t="s">
        <v>37</v>
      </c>
      <c r="G25989" s="12" t="s">
        <v>2720</v>
      </c>
      <c r="H25989" s="12" t="s">
        <v>4565</v>
      </c>
      <c r="I25989" s="12" t="s">
        <v>168</v>
      </c>
      <c r="J25989" s="10" t="s">
        <v>139</v>
      </c>
      <c r="K25989" s="13" t="s">
        <v>27772</v>
      </c>
      <c r="L25989" s="13" t="s">
        <v>1</v>
      </c>
      <c r="M25989" s="14">
        <v>1</v>
      </c>
      <c r="N25989" s="14">
        <v>1</v>
      </c>
      <c r="O25989" s="14">
        <v>1</v>
      </c>
      <c r="P25989" s="10" t="s">
        <v>362</v>
      </c>
      <c r="Q25989" s="12" t="s">
        <v>363</v>
      </c>
      <c r="R25989" s="12" t="s">
        <v>364</v>
      </c>
      <c r="S25989" s="12">
        <v>1</v>
      </c>
      <c r="T25989" s="12">
        <v>2023</v>
      </c>
      <c r="U25989" s="9" t="s">
        <v>45</v>
      </c>
      <c r="V25989" s="9" t="s">
        <v>45</v>
      </c>
      <c r="W25989" s="12" t="s">
        <v>48</v>
      </c>
      <c r="X25989" s="14" t="s">
        <v>45</v>
      </c>
      <c r="Y25989" s="14">
        <v>1.3</v>
      </c>
      <c r="Z25989" s="9" t="s">
        <v>45</v>
      </c>
      <c r="AA25989" s="9" t="s">
        <v>45</v>
      </c>
      <c r="AB25989" s="9" t="s">
        <v>45</v>
      </c>
      <c r="AC25989" s="9" t="s">
        <v>45</v>
      </c>
      <c r="AD25989" s="9" t="s">
        <v>45</v>
      </c>
      <c r="AE25989" s="9" t="s">
        <v>45</v>
      </c>
      <c r="AF25989" s="15">
        <v>39.988999999999997</v>
      </c>
      <c r="AG25989" s="15">
        <v>-74.173000000000002</v>
      </c>
    </row>
    <row r="25990" spans="1:33" x14ac:dyDescent="0.3">
      <c r="A25990" s="9">
        <v>65043</v>
      </c>
      <c r="B25990" s="10" t="s">
        <v>27383</v>
      </c>
      <c r="C25990" s="9">
        <v>67244</v>
      </c>
      <c r="D25990" s="10" t="s">
        <v>27773</v>
      </c>
      <c r="E25990" s="11" t="s">
        <v>37</v>
      </c>
      <c r="F25990" s="11" t="s">
        <v>37</v>
      </c>
      <c r="G25990" s="12" t="s">
        <v>3065</v>
      </c>
      <c r="H25990" s="12" t="s">
        <v>3121</v>
      </c>
      <c r="I25990" s="12" t="s">
        <v>168</v>
      </c>
      <c r="J25990" s="10" t="s">
        <v>139</v>
      </c>
      <c r="K25990" s="13" t="s">
        <v>27774</v>
      </c>
      <c r="L25990" s="13" t="s">
        <v>1</v>
      </c>
      <c r="M25990" s="14">
        <v>1</v>
      </c>
      <c r="N25990" s="14">
        <v>1</v>
      </c>
      <c r="O25990" s="14">
        <v>1</v>
      </c>
      <c r="P25990" s="10" t="s">
        <v>362</v>
      </c>
      <c r="Q25990" s="12" t="s">
        <v>363</v>
      </c>
      <c r="R25990" s="12" t="s">
        <v>364</v>
      </c>
      <c r="S25990" s="12">
        <v>12</v>
      </c>
      <c r="T25990" s="12">
        <v>2022</v>
      </c>
      <c r="U25990" s="9" t="s">
        <v>45</v>
      </c>
      <c r="V25990" s="9" t="s">
        <v>45</v>
      </c>
      <c r="W25990" s="12" t="s">
        <v>48</v>
      </c>
      <c r="X25990" s="14" t="s">
        <v>45</v>
      </c>
      <c r="Y25990" s="14">
        <v>1.2</v>
      </c>
      <c r="Z25990" s="9" t="s">
        <v>45</v>
      </c>
      <c r="AA25990" s="9" t="s">
        <v>45</v>
      </c>
      <c r="AB25990" s="9" t="s">
        <v>45</v>
      </c>
      <c r="AC25990" s="9" t="s">
        <v>45</v>
      </c>
      <c r="AD25990" s="9" t="s">
        <v>45</v>
      </c>
      <c r="AE25990" s="9" t="s">
        <v>45</v>
      </c>
      <c r="AF25990" s="15">
        <v>40.39</v>
      </c>
      <c r="AG25990" s="15">
        <v>-84.397999999999996</v>
      </c>
    </row>
    <row r="25991" spans="1:33" x14ac:dyDescent="0.3">
      <c r="A25991" s="9">
        <v>65043</v>
      </c>
      <c r="B25991" s="10" t="s">
        <v>27383</v>
      </c>
      <c r="C25991" s="9">
        <v>67245</v>
      </c>
      <c r="D25991" s="10" t="s">
        <v>27775</v>
      </c>
      <c r="E25991" s="11" t="s">
        <v>37</v>
      </c>
      <c r="F25991" s="11" t="s">
        <v>37</v>
      </c>
      <c r="G25991" s="12" t="s">
        <v>1038</v>
      </c>
      <c r="H25991" s="12" t="s">
        <v>27776</v>
      </c>
      <c r="I25991" s="12" t="s">
        <v>61</v>
      </c>
      <c r="J25991" s="10" t="s">
        <v>139</v>
      </c>
      <c r="K25991" s="13" t="s">
        <v>27777</v>
      </c>
      <c r="L25991" s="13" t="s">
        <v>1</v>
      </c>
      <c r="M25991" s="14">
        <v>3</v>
      </c>
      <c r="N25991" s="14">
        <v>3</v>
      </c>
      <c r="O25991" s="14">
        <v>3</v>
      </c>
      <c r="P25991" s="10" t="s">
        <v>362</v>
      </c>
      <c r="Q25991" s="12" t="s">
        <v>363</v>
      </c>
      <c r="R25991" s="12" t="s">
        <v>364</v>
      </c>
      <c r="S25991" s="12">
        <v>10</v>
      </c>
      <c r="T25991" s="12">
        <v>2023</v>
      </c>
      <c r="U25991" s="9" t="s">
        <v>45</v>
      </c>
      <c r="V25991" s="9" t="s">
        <v>45</v>
      </c>
      <c r="W25991" s="12" t="s">
        <v>48</v>
      </c>
      <c r="X25991" s="14" t="s">
        <v>45</v>
      </c>
      <c r="Y25991" s="14">
        <v>4</v>
      </c>
      <c r="Z25991" s="9" t="s">
        <v>45</v>
      </c>
      <c r="AA25991" s="9" t="s">
        <v>45</v>
      </c>
      <c r="AB25991" s="9" t="s">
        <v>45</v>
      </c>
      <c r="AC25991" s="9" t="s">
        <v>45</v>
      </c>
      <c r="AD25991" s="9" t="s">
        <v>45</v>
      </c>
      <c r="AE25991" s="9" t="s">
        <v>45</v>
      </c>
      <c r="AF25991" s="15">
        <v>31.493821000000001</v>
      </c>
      <c r="AG25991" s="15">
        <v>-83.496650000000002</v>
      </c>
    </row>
    <row r="25992" spans="1:33" x14ac:dyDescent="0.3">
      <c r="A25992" s="9">
        <v>65043</v>
      </c>
      <c r="B25992" s="10" t="s">
        <v>27383</v>
      </c>
      <c r="C25992" s="9">
        <v>67246</v>
      </c>
      <c r="D25992" s="10" t="s">
        <v>27778</v>
      </c>
      <c r="E25992" s="11" t="s">
        <v>37</v>
      </c>
      <c r="F25992" s="11" t="s">
        <v>37</v>
      </c>
      <c r="G25992" s="12" t="s">
        <v>1038</v>
      </c>
      <c r="H25992" s="12" t="s">
        <v>27776</v>
      </c>
      <c r="I25992" s="12" t="s">
        <v>61</v>
      </c>
      <c r="J25992" s="10" t="s">
        <v>139</v>
      </c>
      <c r="K25992" s="13" t="s">
        <v>15139</v>
      </c>
      <c r="L25992" s="13" t="s">
        <v>1</v>
      </c>
      <c r="M25992" s="14">
        <v>1.9</v>
      </c>
      <c r="N25992" s="14">
        <v>1.9</v>
      </c>
      <c r="O25992" s="14">
        <v>1.9</v>
      </c>
      <c r="P25992" s="10" t="s">
        <v>362</v>
      </c>
      <c r="Q25992" s="12" t="s">
        <v>363</v>
      </c>
      <c r="R25992" s="12" t="s">
        <v>364</v>
      </c>
      <c r="S25992" s="12">
        <v>10</v>
      </c>
      <c r="T25992" s="12">
        <v>2023</v>
      </c>
      <c r="U25992" s="9" t="s">
        <v>45</v>
      </c>
      <c r="V25992" s="9" t="s">
        <v>45</v>
      </c>
      <c r="W25992" s="12" t="s">
        <v>48</v>
      </c>
      <c r="X25992" s="14" t="s">
        <v>45</v>
      </c>
      <c r="Y25992" s="14">
        <v>2.7</v>
      </c>
      <c r="Z25992" s="9" t="s">
        <v>45</v>
      </c>
      <c r="AA25992" s="9" t="s">
        <v>45</v>
      </c>
      <c r="AB25992" s="9" t="s">
        <v>45</v>
      </c>
      <c r="AC25992" s="9" t="s">
        <v>45</v>
      </c>
      <c r="AD25992" s="9" t="s">
        <v>45</v>
      </c>
      <c r="AE25992" s="9" t="s">
        <v>45</v>
      </c>
      <c r="AF25992" s="15">
        <v>31.457561999999999</v>
      </c>
      <c r="AG25992" s="15">
        <v>-83.558850000000007</v>
      </c>
    </row>
    <row r="25993" spans="1:33" x14ac:dyDescent="0.3">
      <c r="A25993" s="9">
        <v>66119</v>
      </c>
      <c r="B25993" s="10" t="s">
        <v>27779</v>
      </c>
      <c r="C25993" s="9">
        <v>67247</v>
      </c>
      <c r="D25993" s="10" t="s">
        <v>27779</v>
      </c>
      <c r="E25993" s="11" t="s">
        <v>37</v>
      </c>
      <c r="F25993" s="11" t="s">
        <v>37</v>
      </c>
      <c r="G25993" s="12" t="s">
        <v>80</v>
      </c>
      <c r="H25993" s="12" t="s">
        <v>782</v>
      </c>
      <c r="I25993" s="12" t="s">
        <v>138</v>
      </c>
      <c r="J25993" s="10" t="s">
        <v>139</v>
      </c>
      <c r="K25993" s="13" t="s">
        <v>10472</v>
      </c>
      <c r="L25993" s="13" t="s">
        <v>1</v>
      </c>
      <c r="M25993" s="14">
        <v>30</v>
      </c>
      <c r="N25993" s="14">
        <v>30</v>
      </c>
      <c r="O25993" s="14">
        <v>30</v>
      </c>
      <c r="P25993" s="10" t="s">
        <v>52</v>
      </c>
      <c r="Q25993" s="12" t="s">
        <v>53</v>
      </c>
      <c r="R25993" s="12" t="s">
        <v>54</v>
      </c>
      <c r="S25993" s="12">
        <v>6</v>
      </c>
      <c r="T25993" s="12">
        <v>2024</v>
      </c>
      <c r="U25993" s="9" t="s">
        <v>45</v>
      </c>
      <c r="V25993" s="9" t="s">
        <v>45</v>
      </c>
      <c r="W25993" s="12" t="s">
        <v>48</v>
      </c>
      <c r="X25993" s="14" t="s">
        <v>45</v>
      </c>
      <c r="Y25993" s="14" t="s">
        <v>45</v>
      </c>
      <c r="Z25993" s="9" t="s">
        <v>45</v>
      </c>
      <c r="AA25993" s="9" t="s">
        <v>45</v>
      </c>
      <c r="AB25993" s="9" t="s">
        <v>45</v>
      </c>
      <c r="AC25993" s="9" t="s">
        <v>45</v>
      </c>
      <c r="AD25993" s="9" t="s">
        <v>45</v>
      </c>
      <c r="AE25993" s="9" t="s">
        <v>45</v>
      </c>
      <c r="AF25993" s="15">
        <v>33.946100000000001</v>
      </c>
      <c r="AG25993" s="15">
        <v>-116.6769</v>
      </c>
    </row>
    <row r="25994" spans="1:33" x14ac:dyDescent="0.3">
      <c r="A25994" s="9">
        <v>66128</v>
      </c>
      <c r="B25994" s="10" t="s">
        <v>27780</v>
      </c>
      <c r="C25994" s="9">
        <v>67266</v>
      </c>
      <c r="D25994" s="10" t="s">
        <v>27781</v>
      </c>
      <c r="E25994" s="11" t="s">
        <v>37</v>
      </c>
      <c r="F25994" s="11" t="s">
        <v>37</v>
      </c>
      <c r="G25994" s="12" t="s">
        <v>875</v>
      </c>
      <c r="H25994" s="12" t="s">
        <v>4064</v>
      </c>
      <c r="I25994" s="12" t="s">
        <v>854</v>
      </c>
      <c r="J25994" s="10" t="s">
        <v>139</v>
      </c>
      <c r="K25994" s="13" t="s">
        <v>27782</v>
      </c>
      <c r="L25994" s="13" t="s">
        <v>1</v>
      </c>
      <c r="M25994" s="14">
        <v>3.9</v>
      </c>
      <c r="N25994" s="14">
        <v>3.9</v>
      </c>
      <c r="O25994" s="14">
        <v>3.9</v>
      </c>
      <c r="P25994" s="10" t="s">
        <v>362</v>
      </c>
      <c r="Q25994" s="12" t="s">
        <v>363</v>
      </c>
      <c r="R25994" s="12" t="s">
        <v>364</v>
      </c>
      <c r="S25994" s="12">
        <v>6</v>
      </c>
      <c r="T25994" s="12">
        <v>2021</v>
      </c>
      <c r="U25994" s="9" t="s">
        <v>45</v>
      </c>
      <c r="V25994" s="9" t="s">
        <v>45</v>
      </c>
      <c r="W25994" s="12" t="s">
        <v>48</v>
      </c>
      <c r="X25994" s="14" t="s">
        <v>45</v>
      </c>
      <c r="Y25994" s="14">
        <v>5.4</v>
      </c>
      <c r="Z25994" s="9" t="s">
        <v>45</v>
      </c>
      <c r="AA25994" s="9" t="s">
        <v>45</v>
      </c>
      <c r="AB25994" s="9" t="s">
        <v>45</v>
      </c>
      <c r="AC25994" s="9" t="s">
        <v>45</v>
      </c>
      <c r="AD25994" s="9" t="s">
        <v>45</v>
      </c>
      <c r="AE25994" s="9" t="s">
        <v>45</v>
      </c>
      <c r="AF25994" s="15">
        <v>42.502890000000001</v>
      </c>
      <c r="AG25994" s="15">
        <v>-71.691299999999998</v>
      </c>
    </row>
    <row r="25995" spans="1:33" x14ac:dyDescent="0.3">
      <c r="A25995" s="9">
        <v>66131</v>
      </c>
      <c r="B25995" s="10" t="s">
        <v>27783</v>
      </c>
      <c r="C25995" s="9">
        <v>67267</v>
      </c>
      <c r="D25995" s="10" t="s">
        <v>27783</v>
      </c>
      <c r="E25995" s="11" t="s">
        <v>37</v>
      </c>
      <c r="F25995" s="11" t="s">
        <v>37</v>
      </c>
      <c r="G25995" s="12" t="s">
        <v>2036</v>
      </c>
      <c r="H25995" s="12" t="s">
        <v>1276</v>
      </c>
      <c r="I25995" s="12" t="s">
        <v>134</v>
      </c>
      <c r="J25995" s="10" t="s">
        <v>139</v>
      </c>
      <c r="K25995" s="13" t="s">
        <v>27784</v>
      </c>
      <c r="L25995" s="13" t="s">
        <v>1</v>
      </c>
      <c r="M25995" s="14">
        <v>20</v>
      </c>
      <c r="N25995" s="14">
        <v>20</v>
      </c>
      <c r="O25995" s="14">
        <v>20</v>
      </c>
      <c r="P25995" s="10" t="s">
        <v>362</v>
      </c>
      <c r="Q25995" s="12" t="s">
        <v>363</v>
      </c>
      <c r="R25995" s="12" t="s">
        <v>364</v>
      </c>
      <c r="S25995" s="12">
        <v>9</v>
      </c>
      <c r="T25995" s="12">
        <v>2024</v>
      </c>
      <c r="U25995" s="9" t="s">
        <v>45</v>
      </c>
      <c r="V25995" s="9" t="s">
        <v>45</v>
      </c>
      <c r="W25995" s="12" t="s">
        <v>48</v>
      </c>
      <c r="X25995" s="14" t="s">
        <v>45</v>
      </c>
      <c r="Y25995" s="14" t="s">
        <v>45</v>
      </c>
      <c r="Z25995" s="9" t="s">
        <v>45</v>
      </c>
      <c r="AA25995" s="9" t="s">
        <v>45</v>
      </c>
      <c r="AB25995" s="9" t="s">
        <v>45</v>
      </c>
      <c r="AC25995" s="9" t="s">
        <v>45</v>
      </c>
      <c r="AD25995" s="9" t="s">
        <v>45</v>
      </c>
      <c r="AE25995" s="9" t="s">
        <v>45</v>
      </c>
      <c r="AF25995" s="15">
        <v>42.388100000000001</v>
      </c>
      <c r="AG25995" s="15">
        <v>-84.490200000000002</v>
      </c>
    </row>
    <row r="25996" spans="1:33" x14ac:dyDescent="0.3">
      <c r="A25996" s="9">
        <v>64872</v>
      </c>
      <c r="B25996" s="10" t="s">
        <v>23766</v>
      </c>
      <c r="C25996" s="9">
        <v>67268</v>
      </c>
      <c r="D25996" s="10" t="s">
        <v>27785</v>
      </c>
      <c r="E25996" s="11" t="s">
        <v>37</v>
      </c>
      <c r="F25996" s="11" t="s">
        <v>37</v>
      </c>
      <c r="G25996" s="12" t="s">
        <v>238</v>
      </c>
      <c r="H25996" s="12" t="s">
        <v>1229</v>
      </c>
      <c r="I25996" s="12" t="s">
        <v>240</v>
      </c>
      <c r="J25996" s="10" t="s">
        <v>139</v>
      </c>
      <c r="K25996" s="13" t="s">
        <v>27786</v>
      </c>
      <c r="L25996" s="13" t="s">
        <v>1</v>
      </c>
      <c r="M25996" s="14">
        <v>3.5</v>
      </c>
      <c r="N25996" s="14">
        <v>3.5</v>
      </c>
      <c r="O25996" s="14">
        <v>3.5</v>
      </c>
      <c r="P25996" s="10" t="s">
        <v>362</v>
      </c>
      <c r="Q25996" s="12" t="s">
        <v>363</v>
      </c>
      <c r="R25996" s="12" t="s">
        <v>364</v>
      </c>
      <c r="S25996" s="12">
        <v>12</v>
      </c>
      <c r="T25996" s="12">
        <v>2023</v>
      </c>
      <c r="U25996" s="9" t="s">
        <v>45</v>
      </c>
      <c r="V25996" s="9" t="s">
        <v>45</v>
      </c>
      <c r="W25996" s="12" t="s">
        <v>48</v>
      </c>
      <c r="X25996" s="14" t="s">
        <v>45</v>
      </c>
      <c r="Y25996" s="14">
        <v>4.8</v>
      </c>
      <c r="Z25996" s="9" t="s">
        <v>45</v>
      </c>
      <c r="AA25996" s="9" t="s">
        <v>45</v>
      </c>
      <c r="AB25996" s="9" t="s">
        <v>45</v>
      </c>
      <c r="AC25996" s="9" t="s">
        <v>45</v>
      </c>
      <c r="AD25996" s="9" t="s">
        <v>45</v>
      </c>
      <c r="AE25996" s="9" t="s">
        <v>45</v>
      </c>
      <c r="AF25996" s="15">
        <v>43.334375999999999</v>
      </c>
      <c r="AG25996" s="15">
        <v>-75.177949999999996</v>
      </c>
    </row>
    <row r="25997" spans="1:33" x14ac:dyDescent="0.3">
      <c r="A25997" s="9">
        <v>64872</v>
      </c>
      <c r="B25997" s="10" t="s">
        <v>23766</v>
      </c>
      <c r="C25997" s="9">
        <v>67269</v>
      </c>
      <c r="D25997" s="10" t="s">
        <v>27787</v>
      </c>
      <c r="E25997" s="11" t="s">
        <v>37</v>
      </c>
      <c r="F25997" s="11" t="s">
        <v>37</v>
      </c>
      <c r="G25997" s="12" t="s">
        <v>2720</v>
      </c>
      <c r="H25997" s="12" t="s">
        <v>4565</v>
      </c>
      <c r="I25997" s="12" t="s">
        <v>168</v>
      </c>
      <c r="J25997" s="10" t="s">
        <v>139</v>
      </c>
      <c r="K25997" s="13" t="s">
        <v>27788</v>
      </c>
      <c r="L25997" s="13" t="s">
        <v>1</v>
      </c>
      <c r="M25997" s="14">
        <v>4.2</v>
      </c>
      <c r="N25997" s="14">
        <v>4.2</v>
      </c>
      <c r="O25997" s="14">
        <v>4.2</v>
      </c>
      <c r="P25997" s="10" t="s">
        <v>362</v>
      </c>
      <c r="Q25997" s="12" t="s">
        <v>363</v>
      </c>
      <c r="R25997" s="12" t="s">
        <v>364</v>
      </c>
      <c r="S25997" s="12">
        <v>10</v>
      </c>
      <c r="T25997" s="12">
        <v>2022</v>
      </c>
      <c r="U25997" s="9" t="s">
        <v>45</v>
      </c>
      <c r="V25997" s="9" t="s">
        <v>45</v>
      </c>
      <c r="W25997" s="12" t="s">
        <v>48</v>
      </c>
      <c r="X25997" s="14" t="s">
        <v>45</v>
      </c>
      <c r="Y25997" s="14">
        <v>5</v>
      </c>
      <c r="Z25997" s="9" t="s">
        <v>45</v>
      </c>
      <c r="AA25997" s="9" t="s">
        <v>45</v>
      </c>
      <c r="AB25997" s="9" t="s">
        <v>45</v>
      </c>
      <c r="AC25997" s="9" t="s">
        <v>45</v>
      </c>
      <c r="AD25997" s="9" t="s">
        <v>45</v>
      </c>
      <c r="AE25997" s="9" t="s">
        <v>45</v>
      </c>
      <c r="AF25997" s="15">
        <v>40.025165999999999</v>
      </c>
      <c r="AG25997" s="15">
        <v>-74.249489999999994</v>
      </c>
    </row>
    <row r="25998" spans="1:33" x14ac:dyDescent="0.3">
      <c r="A25998" s="9">
        <v>64872</v>
      </c>
      <c r="B25998" s="10" t="s">
        <v>23766</v>
      </c>
      <c r="C25998" s="9">
        <v>67270</v>
      </c>
      <c r="D25998" s="10" t="s">
        <v>27789</v>
      </c>
      <c r="E25998" s="11" t="s">
        <v>37</v>
      </c>
      <c r="F25998" s="11" t="s">
        <v>37</v>
      </c>
      <c r="G25998" s="12" t="s">
        <v>940</v>
      </c>
      <c r="H25998" s="12" t="s">
        <v>9984</v>
      </c>
      <c r="I25998" s="12" t="s">
        <v>168</v>
      </c>
      <c r="J25998" s="10" t="s">
        <v>139</v>
      </c>
      <c r="K25998" s="13" t="s">
        <v>27790</v>
      </c>
      <c r="L25998" s="13" t="s">
        <v>1</v>
      </c>
      <c r="M25998" s="14">
        <v>3.8</v>
      </c>
      <c r="N25998" s="14">
        <v>3.8</v>
      </c>
      <c r="O25998" s="14">
        <v>3.8</v>
      </c>
      <c r="P25998" s="10" t="s">
        <v>362</v>
      </c>
      <c r="Q25998" s="12" t="s">
        <v>363</v>
      </c>
      <c r="R25998" s="12" t="s">
        <v>364</v>
      </c>
      <c r="S25998" s="12">
        <v>1</v>
      </c>
      <c r="T25998" s="12">
        <v>2021</v>
      </c>
      <c r="U25998" s="9" t="s">
        <v>45</v>
      </c>
      <c r="V25998" s="9" t="s">
        <v>45</v>
      </c>
      <c r="W25998" s="12" t="s">
        <v>48</v>
      </c>
      <c r="X25998" s="14" t="s">
        <v>45</v>
      </c>
      <c r="Y25998" s="14">
        <v>5.0999999999999996</v>
      </c>
      <c r="Z25998" s="9" t="s">
        <v>45</v>
      </c>
      <c r="AA25998" s="9" t="s">
        <v>45</v>
      </c>
      <c r="AB25998" s="9" t="s">
        <v>45</v>
      </c>
      <c r="AC25998" s="9" t="s">
        <v>45</v>
      </c>
      <c r="AD25998" s="9" t="s">
        <v>45</v>
      </c>
      <c r="AE25998" s="9" t="s">
        <v>45</v>
      </c>
      <c r="AF25998" s="15">
        <v>39.221978999999997</v>
      </c>
      <c r="AG25998" s="15">
        <v>-76.483170000000001</v>
      </c>
    </row>
    <row r="25999" spans="1:33" x14ac:dyDescent="0.3">
      <c r="A25999" s="9">
        <v>64872</v>
      </c>
      <c r="B25999" s="10" t="s">
        <v>23766</v>
      </c>
      <c r="C25999" s="9">
        <v>67271</v>
      </c>
      <c r="D25999" s="10" t="s">
        <v>27791</v>
      </c>
      <c r="E25999" s="11" t="s">
        <v>37</v>
      </c>
      <c r="F25999" s="11" t="s">
        <v>37</v>
      </c>
      <c r="G25999" s="12" t="s">
        <v>238</v>
      </c>
      <c r="H25999" s="12" t="s">
        <v>2847</v>
      </c>
      <c r="I25999" s="12" t="s">
        <v>240</v>
      </c>
      <c r="J25999" s="10" t="s">
        <v>139</v>
      </c>
      <c r="K25999" s="13" t="s">
        <v>27792</v>
      </c>
      <c r="L25999" s="13" t="s">
        <v>1</v>
      </c>
      <c r="M25999" s="14">
        <v>1</v>
      </c>
      <c r="N25999" s="14">
        <v>1</v>
      </c>
      <c r="O25999" s="14">
        <v>1</v>
      </c>
      <c r="P25999" s="10" t="s">
        <v>362</v>
      </c>
      <c r="Q25999" s="12" t="s">
        <v>363</v>
      </c>
      <c r="R25999" s="12" t="s">
        <v>364</v>
      </c>
      <c r="S25999" s="12">
        <v>4</v>
      </c>
      <c r="T25999" s="12">
        <v>2022</v>
      </c>
      <c r="U25999" s="9" t="s">
        <v>45</v>
      </c>
      <c r="V25999" s="9" t="s">
        <v>45</v>
      </c>
      <c r="W25999" s="12" t="s">
        <v>48</v>
      </c>
      <c r="X25999" s="14" t="s">
        <v>45</v>
      </c>
      <c r="Y25999" s="14">
        <v>1.4</v>
      </c>
      <c r="Z25999" s="9" t="s">
        <v>45</v>
      </c>
      <c r="AA25999" s="9" t="s">
        <v>45</v>
      </c>
      <c r="AB25999" s="9" t="s">
        <v>45</v>
      </c>
      <c r="AC25999" s="9" t="s">
        <v>45</v>
      </c>
      <c r="AD25999" s="9" t="s">
        <v>45</v>
      </c>
      <c r="AE25999" s="9" t="s">
        <v>45</v>
      </c>
      <c r="AF25999" s="15">
        <v>41.028480999999999</v>
      </c>
      <c r="AG25999" s="15">
        <v>-73.759069999999994</v>
      </c>
    </row>
    <row r="26000" spans="1:33" x14ac:dyDescent="0.3">
      <c r="A26000" s="9">
        <v>64872</v>
      </c>
      <c r="B26000" s="10" t="s">
        <v>23766</v>
      </c>
      <c r="C26000" s="9">
        <v>67272</v>
      </c>
      <c r="D26000" s="10" t="s">
        <v>27793</v>
      </c>
      <c r="E26000" s="11" t="s">
        <v>37</v>
      </c>
      <c r="F26000" s="11" t="s">
        <v>37</v>
      </c>
      <c r="G26000" s="12" t="s">
        <v>3626</v>
      </c>
      <c r="H26000" s="12" t="s">
        <v>11542</v>
      </c>
      <c r="I26000" s="12" t="s">
        <v>168</v>
      </c>
      <c r="J26000" s="10" t="s">
        <v>139</v>
      </c>
      <c r="K26000" s="13" t="s">
        <v>27794</v>
      </c>
      <c r="L26000" s="13" t="s">
        <v>1</v>
      </c>
      <c r="M26000" s="14">
        <v>1.4</v>
      </c>
      <c r="N26000" s="14">
        <v>1.4</v>
      </c>
      <c r="O26000" s="14">
        <v>1.4</v>
      </c>
      <c r="P26000" s="10" t="s">
        <v>362</v>
      </c>
      <c r="Q26000" s="12" t="s">
        <v>363</v>
      </c>
      <c r="R26000" s="12" t="s">
        <v>364</v>
      </c>
      <c r="S26000" s="12">
        <v>3</v>
      </c>
      <c r="T26000" s="12">
        <v>2023</v>
      </c>
      <c r="U26000" s="9" t="s">
        <v>45</v>
      </c>
      <c r="V26000" s="9" t="s">
        <v>45</v>
      </c>
      <c r="W26000" s="12" t="s">
        <v>48</v>
      </c>
      <c r="X26000" s="14" t="s">
        <v>45</v>
      </c>
      <c r="Y26000" s="14">
        <v>1.8</v>
      </c>
      <c r="Z26000" s="9" t="s">
        <v>45</v>
      </c>
      <c r="AA26000" s="9" t="s">
        <v>45</v>
      </c>
      <c r="AB26000" s="9" t="s">
        <v>45</v>
      </c>
      <c r="AC26000" s="9" t="s">
        <v>45</v>
      </c>
      <c r="AD26000" s="9" t="s">
        <v>45</v>
      </c>
      <c r="AE26000" s="9" t="s">
        <v>45</v>
      </c>
      <c r="AF26000" s="15">
        <v>39.201562000000003</v>
      </c>
      <c r="AG26000" s="15">
        <v>-78.213909999999998</v>
      </c>
    </row>
    <row r="26001" spans="1:33" x14ac:dyDescent="0.3">
      <c r="A26001" s="9">
        <v>64872</v>
      </c>
      <c r="B26001" s="10" t="s">
        <v>23766</v>
      </c>
      <c r="C26001" s="9">
        <v>67273</v>
      </c>
      <c r="D26001" s="10" t="s">
        <v>27795</v>
      </c>
      <c r="E26001" s="11" t="s">
        <v>37</v>
      </c>
      <c r="F26001" s="11" t="s">
        <v>37</v>
      </c>
      <c r="G26001" s="12" t="s">
        <v>2720</v>
      </c>
      <c r="H26001" s="12" t="s">
        <v>6697</v>
      </c>
      <c r="I26001" s="12" t="s">
        <v>168</v>
      </c>
      <c r="J26001" s="10" t="s">
        <v>139</v>
      </c>
      <c r="K26001" s="13" t="s">
        <v>27796</v>
      </c>
      <c r="L26001" s="13" t="s">
        <v>1</v>
      </c>
      <c r="M26001" s="14">
        <v>1.6</v>
      </c>
      <c r="N26001" s="14">
        <v>1.6</v>
      </c>
      <c r="O26001" s="14">
        <v>1.6</v>
      </c>
      <c r="P26001" s="10" t="s">
        <v>362</v>
      </c>
      <c r="Q26001" s="12" t="s">
        <v>363</v>
      </c>
      <c r="R26001" s="12" t="s">
        <v>364</v>
      </c>
      <c r="S26001" s="12">
        <v>12</v>
      </c>
      <c r="T26001" s="12">
        <v>2022</v>
      </c>
      <c r="U26001" s="9" t="s">
        <v>45</v>
      </c>
      <c r="V26001" s="9" t="s">
        <v>45</v>
      </c>
      <c r="W26001" s="12" t="s">
        <v>48</v>
      </c>
      <c r="X26001" s="14" t="s">
        <v>45</v>
      </c>
      <c r="Y26001" s="14">
        <v>2</v>
      </c>
      <c r="Z26001" s="9" t="s">
        <v>45</v>
      </c>
      <c r="AA26001" s="9" t="s">
        <v>45</v>
      </c>
      <c r="AB26001" s="9" t="s">
        <v>45</v>
      </c>
      <c r="AC26001" s="9" t="s">
        <v>45</v>
      </c>
      <c r="AD26001" s="9" t="s">
        <v>45</v>
      </c>
      <c r="AE26001" s="9" t="s">
        <v>45</v>
      </c>
      <c r="AF26001" s="15">
        <v>39.682766999999998</v>
      </c>
      <c r="AG26001" s="15">
        <v>-75.010940000000005</v>
      </c>
    </row>
    <row r="26002" spans="1:33" x14ac:dyDescent="0.3">
      <c r="A26002" s="9">
        <v>64872</v>
      </c>
      <c r="B26002" s="10" t="s">
        <v>23766</v>
      </c>
      <c r="C26002" s="9">
        <v>67273</v>
      </c>
      <c r="D26002" s="10" t="s">
        <v>27795</v>
      </c>
      <c r="E26002" s="11" t="s">
        <v>37</v>
      </c>
      <c r="F26002" s="11" t="s">
        <v>37</v>
      </c>
      <c r="G26002" s="12" t="s">
        <v>2720</v>
      </c>
      <c r="H26002" s="12" t="s">
        <v>6697</v>
      </c>
      <c r="I26002" s="12" t="s">
        <v>168</v>
      </c>
      <c r="J26002" s="10" t="s">
        <v>139</v>
      </c>
      <c r="K26002" s="13" t="s">
        <v>27797</v>
      </c>
      <c r="L26002" s="13" t="s">
        <v>1</v>
      </c>
      <c r="M26002" s="14">
        <v>1</v>
      </c>
      <c r="N26002" s="14">
        <v>1</v>
      </c>
      <c r="O26002" s="14">
        <v>1</v>
      </c>
      <c r="P26002" s="10" t="s">
        <v>362</v>
      </c>
      <c r="Q26002" s="12" t="s">
        <v>363</v>
      </c>
      <c r="R26002" s="12" t="s">
        <v>364</v>
      </c>
      <c r="S26002" s="12">
        <v>12</v>
      </c>
      <c r="T26002" s="12">
        <v>2022</v>
      </c>
      <c r="U26002" s="9" t="s">
        <v>45</v>
      </c>
      <c r="V26002" s="9" t="s">
        <v>45</v>
      </c>
      <c r="W26002" s="12" t="s">
        <v>48</v>
      </c>
      <c r="X26002" s="14" t="s">
        <v>45</v>
      </c>
      <c r="Y26002" s="14">
        <v>1.4</v>
      </c>
      <c r="Z26002" s="9" t="s">
        <v>45</v>
      </c>
      <c r="AA26002" s="9" t="s">
        <v>45</v>
      </c>
      <c r="AB26002" s="9" t="s">
        <v>45</v>
      </c>
      <c r="AC26002" s="9" t="s">
        <v>45</v>
      </c>
      <c r="AD26002" s="9" t="s">
        <v>45</v>
      </c>
      <c r="AE26002" s="9" t="s">
        <v>45</v>
      </c>
      <c r="AF26002" s="15">
        <v>39.682766999999998</v>
      </c>
      <c r="AG26002" s="15">
        <v>-75.010940000000005</v>
      </c>
    </row>
    <row r="26003" spans="1:33" x14ac:dyDescent="0.3">
      <c r="A26003" s="9">
        <v>64872</v>
      </c>
      <c r="B26003" s="10" t="s">
        <v>23766</v>
      </c>
      <c r="C26003" s="9">
        <v>67274</v>
      </c>
      <c r="D26003" s="10" t="s">
        <v>27798</v>
      </c>
      <c r="E26003" s="11" t="s">
        <v>37</v>
      </c>
      <c r="F26003" s="11" t="s">
        <v>37</v>
      </c>
      <c r="G26003" s="12" t="s">
        <v>2720</v>
      </c>
      <c r="H26003" s="12" t="s">
        <v>6697</v>
      </c>
      <c r="I26003" s="12" t="s">
        <v>168</v>
      </c>
      <c r="J26003" s="10" t="s">
        <v>139</v>
      </c>
      <c r="K26003" s="13" t="s">
        <v>27799</v>
      </c>
      <c r="L26003" s="13" t="s">
        <v>1</v>
      </c>
      <c r="M26003" s="14">
        <v>1.3</v>
      </c>
      <c r="N26003" s="14">
        <v>1.3</v>
      </c>
      <c r="O26003" s="14">
        <v>1.3</v>
      </c>
      <c r="P26003" s="10" t="s">
        <v>362</v>
      </c>
      <c r="Q26003" s="12" t="s">
        <v>363</v>
      </c>
      <c r="R26003" s="12" t="s">
        <v>364</v>
      </c>
      <c r="S26003" s="12">
        <v>12</v>
      </c>
      <c r="T26003" s="12">
        <v>2022</v>
      </c>
      <c r="U26003" s="9" t="s">
        <v>45</v>
      </c>
      <c r="V26003" s="9" t="s">
        <v>45</v>
      </c>
      <c r="W26003" s="12" t="s">
        <v>48</v>
      </c>
      <c r="X26003" s="14" t="s">
        <v>45</v>
      </c>
      <c r="Y26003" s="14">
        <v>2.1</v>
      </c>
      <c r="Z26003" s="9" t="s">
        <v>45</v>
      </c>
      <c r="AA26003" s="9" t="s">
        <v>45</v>
      </c>
      <c r="AB26003" s="9" t="s">
        <v>45</v>
      </c>
      <c r="AC26003" s="9" t="s">
        <v>45</v>
      </c>
      <c r="AD26003" s="9" t="s">
        <v>45</v>
      </c>
      <c r="AE26003" s="9" t="s">
        <v>45</v>
      </c>
      <c r="AF26003" s="15">
        <v>39.680518999999997</v>
      </c>
      <c r="AG26003" s="15">
        <v>-75.003410000000002</v>
      </c>
    </row>
    <row r="26004" spans="1:33" x14ac:dyDescent="0.3">
      <c r="A26004" s="9">
        <v>64872</v>
      </c>
      <c r="B26004" s="10" t="s">
        <v>23766</v>
      </c>
      <c r="C26004" s="9">
        <v>67274</v>
      </c>
      <c r="D26004" s="10" t="s">
        <v>27798</v>
      </c>
      <c r="E26004" s="11" t="s">
        <v>37</v>
      </c>
      <c r="F26004" s="11" t="s">
        <v>37</v>
      </c>
      <c r="G26004" s="12" t="s">
        <v>2720</v>
      </c>
      <c r="H26004" s="12" t="s">
        <v>6697</v>
      </c>
      <c r="I26004" s="12" t="s">
        <v>168</v>
      </c>
      <c r="J26004" s="10" t="s">
        <v>139</v>
      </c>
      <c r="K26004" s="13" t="s">
        <v>27800</v>
      </c>
      <c r="L26004" s="13" t="s">
        <v>1</v>
      </c>
      <c r="M26004" s="14">
        <v>0.5</v>
      </c>
      <c r="N26004" s="14">
        <v>0.5</v>
      </c>
      <c r="O26004" s="14">
        <v>0.5</v>
      </c>
      <c r="P26004" s="10" t="s">
        <v>362</v>
      </c>
      <c r="Q26004" s="12" t="s">
        <v>363</v>
      </c>
      <c r="R26004" s="12" t="s">
        <v>364</v>
      </c>
      <c r="S26004" s="12">
        <v>12</v>
      </c>
      <c r="T26004" s="12">
        <v>2022</v>
      </c>
      <c r="U26004" s="9" t="s">
        <v>45</v>
      </c>
      <c r="V26004" s="9" t="s">
        <v>45</v>
      </c>
      <c r="W26004" s="12" t="s">
        <v>48</v>
      </c>
      <c r="X26004" s="14" t="s">
        <v>45</v>
      </c>
      <c r="Y26004" s="14">
        <v>0.7</v>
      </c>
      <c r="Z26004" s="9" t="s">
        <v>45</v>
      </c>
      <c r="AA26004" s="9" t="s">
        <v>45</v>
      </c>
      <c r="AB26004" s="9" t="s">
        <v>45</v>
      </c>
      <c r="AC26004" s="9" t="s">
        <v>45</v>
      </c>
      <c r="AD26004" s="9" t="s">
        <v>45</v>
      </c>
      <c r="AE26004" s="9" t="s">
        <v>45</v>
      </c>
      <c r="AF26004" s="15">
        <v>39.680518999999997</v>
      </c>
      <c r="AG26004" s="15">
        <v>-75.003410000000002</v>
      </c>
    </row>
    <row r="26005" spans="1:33" x14ac:dyDescent="0.3">
      <c r="A26005" s="9">
        <v>64872</v>
      </c>
      <c r="B26005" s="10" t="s">
        <v>23766</v>
      </c>
      <c r="C26005" s="9">
        <v>67275</v>
      </c>
      <c r="D26005" s="10" t="s">
        <v>27801</v>
      </c>
      <c r="E26005" s="11" t="s">
        <v>37</v>
      </c>
      <c r="F26005" s="11" t="s">
        <v>37</v>
      </c>
      <c r="G26005" s="12" t="s">
        <v>238</v>
      </c>
      <c r="H26005" s="12" t="s">
        <v>6914</v>
      </c>
      <c r="I26005" s="12" t="s">
        <v>240</v>
      </c>
      <c r="J26005" s="10" t="s">
        <v>139</v>
      </c>
      <c r="K26005" s="13" t="s">
        <v>27802</v>
      </c>
      <c r="L26005" s="13" t="s">
        <v>1</v>
      </c>
      <c r="M26005" s="14">
        <v>1.3</v>
      </c>
      <c r="N26005" s="14">
        <v>1.3</v>
      </c>
      <c r="O26005" s="14">
        <v>1.3</v>
      </c>
      <c r="P26005" s="10" t="s">
        <v>358</v>
      </c>
      <c r="Q26005" s="12" t="s">
        <v>359</v>
      </c>
      <c r="R26005" s="12" t="s">
        <v>360</v>
      </c>
      <c r="S26005" s="12">
        <v>4</v>
      </c>
      <c r="T26005" s="12">
        <v>2022</v>
      </c>
      <c r="U26005" s="9" t="s">
        <v>45</v>
      </c>
      <c r="V26005" s="9" t="s">
        <v>45</v>
      </c>
      <c r="W26005" s="12" t="s">
        <v>48</v>
      </c>
      <c r="X26005" s="14">
        <v>5.0999999999999996</v>
      </c>
      <c r="Y26005" s="14" t="s">
        <v>45</v>
      </c>
      <c r="Z26005" s="9" t="s">
        <v>45</v>
      </c>
      <c r="AA26005" s="9" t="s">
        <v>45</v>
      </c>
      <c r="AB26005" s="9" t="s">
        <v>45</v>
      </c>
      <c r="AC26005" s="9" t="s">
        <v>45</v>
      </c>
      <c r="AD26005" s="9" t="s">
        <v>45</v>
      </c>
      <c r="AE26005" s="9" t="s">
        <v>45</v>
      </c>
      <c r="AF26005" s="15">
        <v>41.008926000000002</v>
      </c>
      <c r="AG26005" s="15">
        <v>-73.757660000000001</v>
      </c>
    </row>
    <row r="26006" spans="1:33" x14ac:dyDescent="0.3">
      <c r="A26006" s="9">
        <v>64872</v>
      </c>
      <c r="B26006" s="10" t="s">
        <v>23766</v>
      </c>
      <c r="C26006" s="9">
        <v>67275</v>
      </c>
      <c r="D26006" s="10" t="s">
        <v>27801</v>
      </c>
      <c r="E26006" s="11" t="s">
        <v>37</v>
      </c>
      <c r="F26006" s="11" t="s">
        <v>37</v>
      </c>
      <c r="G26006" s="12" t="s">
        <v>238</v>
      </c>
      <c r="H26006" s="12" t="s">
        <v>6914</v>
      </c>
      <c r="I26006" s="12" t="s">
        <v>240</v>
      </c>
      <c r="J26006" s="10" t="s">
        <v>139</v>
      </c>
      <c r="K26006" s="13" t="s">
        <v>27803</v>
      </c>
      <c r="L26006" s="13" t="s">
        <v>1</v>
      </c>
      <c r="M26006" s="14">
        <v>0.5</v>
      </c>
      <c r="N26006" s="14">
        <v>0.5</v>
      </c>
      <c r="O26006" s="14">
        <v>0.5</v>
      </c>
      <c r="P26006" s="10" t="s">
        <v>362</v>
      </c>
      <c r="Q26006" s="12" t="s">
        <v>363</v>
      </c>
      <c r="R26006" s="12" t="s">
        <v>364</v>
      </c>
      <c r="S26006" s="12">
        <v>4</v>
      </c>
      <c r="T26006" s="12">
        <v>2022</v>
      </c>
      <c r="U26006" s="9" t="s">
        <v>45</v>
      </c>
      <c r="V26006" s="9" t="s">
        <v>45</v>
      </c>
      <c r="W26006" s="12" t="s">
        <v>48</v>
      </c>
      <c r="X26006" s="14" t="s">
        <v>45</v>
      </c>
      <c r="Y26006" s="14">
        <v>0.6</v>
      </c>
      <c r="Z26006" s="9" t="s">
        <v>45</v>
      </c>
      <c r="AA26006" s="9" t="s">
        <v>45</v>
      </c>
      <c r="AB26006" s="9" t="s">
        <v>45</v>
      </c>
      <c r="AC26006" s="9" t="s">
        <v>45</v>
      </c>
      <c r="AD26006" s="9" t="s">
        <v>45</v>
      </c>
      <c r="AE26006" s="9" t="s">
        <v>45</v>
      </c>
      <c r="AF26006" s="15">
        <v>41.008926000000002</v>
      </c>
      <c r="AG26006" s="15">
        <v>-73.757660000000001</v>
      </c>
    </row>
    <row r="26007" spans="1:33" x14ac:dyDescent="0.3">
      <c r="A26007" s="9">
        <v>64872</v>
      </c>
      <c r="B26007" s="10" t="s">
        <v>23766</v>
      </c>
      <c r="C26007" s="9">
        <v>67275</v>
      </c>
      <c r="D26007" s="10" t="s">
        <v>27801</v>
      </c>
      <c r="E26007" s="11" t="s">
        <v>37</v>
      </c>
      <c r="F26007" s="11" t="s">
        <v>37</v>
      </c>
      <c r="G26007" s="12" t="s">
        <v>238</v>
      </c>
      <c r="H26007" s="12" t="s">
        <v>6914</v>
      </c>
      <c r="I26007" s="12" t="s">
        <v>240</v>
      </c>
      <c r="J26007" s="10" t="s">
        <v>139</v>
      </c>
      <c r="K26007" s="13" t="s">
        <v>27804</v>
      </c>
      <c r="L26007" s="13" t="s">
        <v>1</v>
      </c>
      <c r="M26007" s="14">
        <v>1.5</v>
      </c>
      <c r="N26007" s="14">
        <v>1.5</v>
      </c>
      <c r="O26007" s="14">
        <v>1.5</v>
      </c>
      <c r="P26007" s="10" t="s">
        <v>362</v>
      </c>
      <c r="Q26007" s="12" t="s">
        <v>363</v>
      </c>
      <c r="R26007" s="12" t="s">
        <v>364</v>
      </c>
      <c r="S26007" s="12">
        <v>4</v>
      </c>
      <c r="T26007" s="12">
        <v>2022</v>
      </c>
      <c r="U26007" s="9" t="s">
        <v>45</v>
      </c>
      <c r="V26007" s="9" t="s">
        <v>45</v>
      </c>
      <c r="W26007" s="12" t="s">
        <v>48</v>
      </c>
      <c r="X26007" s="14" t="s">
        <v>45</v>
      </c>
      <c r="Y26007" s="14">
        <v>1.7</v>
      </c>
      <c r="Z26007" s="9" t="s">
        <v>45</v>
      </c>
      <c r="AA26007" s="9" t="s">
        <v>45</v>
      </c>
      <c r="AB26007" s="9" t="s">
        <v>45</v>
      </c>
      <c r="AC26007" s="9" t="s">
        <v>45</v>
      </c>
      <c r="AD26007" s="9" t="s">
        <v>45</v>
      </c>
      <c r="AE26007" s="9" t="s">
        <v>45</v>
      </c>
      <c r="AF26007" s="15">
        <v>41.008926000000002</v>
      </c>
      <c r="AG26007" s="15">
        <v>-73.757660000000001</v>
      </c>
    </row>
    <row r="26008" spans="1:33" x14ac:dyDescent="0.3">
      <c r="A26008" s="9">
        <v>66147</v>
      </c>
      <c r="B26008" s="10" t="s">
        <v>27805</v>
      </c>
      <c r="C26008" s="9">
        <v>67281</v>
      </c>
      <c r="D26008" s="10" t="s">
        <v>27806</v>
      </c>
      <c r="E26008" s="11" t="s">
        <v>37</v>
      </c>
      <c r="F26008" s="11" t="s">
        <v>37</v>
      </c>
      <c r="G26008" s="12" t="s">
        <v>238</v>
      </c>
      <c r="H26008" s="12" t="s">
        <v>614</v>
      </c>
      <c r="I26008" s="12" t="s">
        <v>240</v>
      </c>
      <c r="J26008" s="10" t="s">
        <v>139</v>
      </c>
      <c r="K26008" s="13" t="s">
        <v>27807</v>
      </c>
      <c r="L26008" s="13" t="s">
        <v>1</v>
      </c>
      <c r="M26008" s="14">
        <v>4.4000000000000004</v>
      </c>
      <c r="N26008" s="14">
        <v>4.4000000000000004</v>
      </c>
      <c r="O26008" s="14">
        <v>4.4000000000000004</v>
      </c>
      <c r="P26008" s="10" t="s">
        <v>362</v>
      </c>
      <c r="Q26008" s="12" t="s">
        <v>363</v>
      </c>
      <c r="R26008" s="12" t="s">
        <v>364</v>
      </c>
      <c r="S26008" s="12">
        <v>4</v>
      </c>
      <c r="T26008" s="12">
        <v>2024</v>
      </c>
      <c r="U26008" s="9" t="s">
        <v>45</v>
      </c>
      <c r="V26008" s="9" t="s">
        <v>45</v>
      </c>
      <c r="W26008" s="12" t="s">
        <v>48</v>
      </c>
      <c r="X26008" s="14" t="s">
        <v>45</v>
      </c>
      <c r="Y26008" s="14" t="s">
        <v>45</v>
      </c>
      <c r="Z26008" s="9" t="s">
        <v>45</v>
      </c>
      <c r="AA26008" s="9" t="s">
        <v>45</v>
      </c>
      <c r="AB26008" s="9" t="s">
        <v>45</v>
      </c>
      <c r="AC26008" s="9" t="s">
        <v>45</v>
      </c>
      <c r="AD26008" s="9" t="s">
        <v>45</v>
      </c>
      <c r="AE26008" s="9" t="s">
        <v>45</v>
      </c>
      <c r="AF26008" s="15">
        <v>41.330899000000002</v>
      </c>
      <c r="AG26008" s="15">
        <v>-74.403419999999997</v>
      </c>
    </row>
    <row r="26009" spans="1:33" x14ac:dyDescent="0.3">
      <c r="A26009" s="9">
        <v>66147</v>
      </c>
      <c r="B26009" s="10" t="s">
        <v>27805</v>
      </c>
      <c r="C26009" s="9">
        <v>67281</v>
      </c>
      <c r="D26009" s="10" t="s">
        <v>27806</v>
      </c>
      <c r="E26009" s="11" t="s">
        <v>37</v>
      </c>
      <c r="F26009" s="11" t="s">
        <v>37</v>
      </c>
      <c r="G26009" s="12" t="s">
        <v>238</v>
      </c>
      <c r="H26009" s="12" t="s">
        <v>614</v>
      </c>
      <c r="I26009" s="12" t="s">
        <v>240</v>
      </c>
      <c r="J26009" s="10" t="s">
        <v>139</v>
      </c>
      <c r="K26009" s="13" t="s">
        <v>27808</v>
      </c>
      <c r="L26009" s="13" t="s">
        <v>1</v>
      </c>
      <c r="M26009" s="14">
        <v>5.2</v>
      </c>
      <c r="N26009" s="14">
        <v>5.2</v>
      </c>
      <c r="O26009" s="14">
        <v>5.2</v>
      </c>
      <c r="P26009" s="10" t="s">
        <v>358</v>
      </c>
      <c r="Q26009" s="12" t="s">
        <v>359</v>
      </c>
      <c r="R26009" s="12" t="s">
        <v>360</v>
      </c>
      <c r="S26009" s="12">
        <v>5</v>
      </c>
      <c r="T26009" s="12">
        <v>2024</v>
      </c>
      <c r="U26009" s="9" t="s">
        <v>45</v>
      </c>
      <c r="V26009" s="9" t="s">
        <v>45</v>
      </c>
      <c r="W26009" s="12" t="s">
        <v>48</v>
      </c>
      <c r="X26009" s="14">
        <v>10.5</v>
      </c>
      <c r="Y26009" s="14" t="s">
        <v>45</v>
      </c>
      <c r="Z26009" s="9" t="s">
        <v>45</v>
      </c>
      <c r="AA26009" s="9" t="s">
        <v>45</v>
      </c>
      <c r="AB26009" s="9" t="s">
        <v>45</v>
      </c>
      <c r="AC26009" s="9" t="s">
        <v>45</v>
      </c>
      <c r="AD26009" s="9" t="s">
        <v>45</v>
      </c>
      <c r="AE26009" s="9" t="s">
        <v>45</v>
      </c>
      <c r="AF26009" s="15">
        <v>41.330899000000002</v>
      </c>
      <c r="AG26009" s="15">
        <v>-74.403419999999997</v>
      </c>
    </row>
    <row r="26010" spans="1:33" x14ac:dyDescent="0.3">
      <c r="A26010" s="9">
        <v>66148</v>
      </c>
      <c r="B26010" s="10" t="s">
        <v>27809</v>
      </c>
      <c r="C26010" s="9">
        <v>67282</v>
      </c>
      <c r="D26010" s="10" t="s">
        <v>27810</v>
      </c>
      <c r="E26010" s="11" t="s">
        <v>37</v>
      </c>
      <c r="F26010" s="11" t="s">
        <v>37</v>
      </c>
      <c r="G26010" s="12" t="s">
        <v>238</v>
      </c>
      <c r="H26010" s="12" t="s">
        <v>614</v>
      </c>
      <c r="I26010" s="12" t="s">
        <v>240</v>
      </c>
      <c r="J26010" s="10" t="s">
        <v>139</v>
      </c>
      <c r="K26010" s="13" t="s">
        <v>27811</v>
      </c>
      <c r="L26010" s="13" t="s">
        <v>1</v>
      </c>
      <c r="M26010" s="14">
        <v>5</v>
      </c>
      <c r="N26010" s="14">
        <v>5</v>
      </c>
      <c r="O26010" s="14">
        <v>5</v>
      </c>
      <c r="P26010" s="10" t="s">
        <v>362</v>
      </c>
      <c r="Q26010" s="12" t="s">
        <v>363</v>
      </c>
      <c r="R26010" s="12" t="s">
        <v>364</v>
      </c>
      <c r="S26010" s="12">
        <v>4</v>
      </c>
      <c r="T26010" s="12">
        <v>2024</v>
      </c>
      <c r="U26010" s="9" t="s">
        <v>45</v>
      </c>
      <c r="V26010" s="9" t="s">
        <v>45</v>
      </c>
      <c r="W26010" s="12" t="s">
        <v>48</v>
      </c>
      <c r="X26010" s="14" t="s">
        <v>45</v>
      </c>
      <c r="Y26010" s="14" t="s">
        <v>45</v>
      </c>
      <c r="Z26010" s="9" t="s">
        <v>45</v>
      </c>
      <c r="AA26010" s="9" t="s">
        <v>45</v>
      </c>
      <c r="AB26010" s="9" t="s">
        <v>45</v>
      </c>
      <c r="AC26010" s="9" t="s">
        <v>45</v>
      </c>
      <c r="AD26010" s="9" t="s">
        <v>45</v>
      </c>
      <c r="AE26010" s="9" t="s">
        <v>45</v>
      </c>
      <c r="AF26010" s="15">
        <v>41.375290999999997</v>
      </c>
      <c r="AG26010" s="15">
        <v>-74.392910000000001</v>
      </c>
    </row>
    <row r="26011" spans="1:33" x14ac:dyDescent="0.3">
      <c r="A26011" s="9">
        <v>66148</v>
      </c>
      <c r="B26011" s="10" t="s">
        <v>27809</v>
      </c>
      <c r="C26011" s="9">
        <v>67282</v>
      </c>
      <c r="D26011" s="10" t="s">
        <v>27810</v>
      </c>
      <c r="E26011" s="11" t="s">
        <v>37</v>
      </c>
      <c r="F26011" s="11" t="s">
        <v>37</v>
      </c>
      <c r="G26011" s="12" t="s">
        <v>238</v>
      </c>
      <c r="H26011" s="12" t="s">
        <v>614</v>
      </c>
      <c r="I26011" s="12" t="s">
        <v>240</v>
      </c>
      <c r="J26011" s="10" t="s">
        <v>139</v>
      </c>
      <c r="K26011" s="13" t="s">
        <v>27812</v>
      </c>
      <c r="L26011" s="13" t="s">
        <v>1</v>
      </c>
      <c r="M26011" s="14">
        <v>5</v>
      </c>
      <c r="N26011" s="14">
        <v>5</v>
      </c>
      <c r="O26011" s="14">
        <v>5</v>
      </c>
      <c r="P26011" s="10" t="s">
        <v>358</v>
      </c>
      <c r="Q26011" s="12" t="s">
        <v>359</v>
      </c>
      <c r="R26011" s="12" t="s">
        <v>360</v>
      </c>
      <c r="S26011" s="12">
        <v>5</v>
      </c>
      <c r="T26011" s="12">
        <v>2024</v>
      </c>
      <c r="U26011" s="9" t="s">
        <v>45</v>
      </c>
      <c r="V26011" s="9" t="s">
        <v>45</v>
      </c>
      <c r="W26011" s="12" t="s">
        <v>48</v>
      </c>
      <c r="X26011" s="14">
        <v>10.5</v>
      </c>
      <c r="Y26011" s="14" t="s">
        <v>45</v>
      </c>
      <c r="Z26011" s="9" t="s">
        <v>45</v>
      </c>
      <c r="AA26011" s="9" t="s">
        <v>45</v>
      </c>
      <c r="AB26011" s="9" t="s">
        <v>45</v>
      </c>
      <c r="AC26011" s="9" t="s">
        <v>45</v>
      </c>
      <c r="AD26011" s="9" t="s">
        <v>45</v>
      </c>
      <c r="AE26011" s="9" t="s">
        <v>45</v>
      </c>
      <c r="AF26011" s="15">
        <v>41.375290999999997</v>
      </c>
      <c r="AG26011" s="15">
        <v>-74.392910000000001</v>
      </c>
    </row>
    <row r="26012" spans="1:33" x14ac:dyDescent="0.3">
      <c r="A26012" s="9">
        <v>59380</v>
      </c>
      <c r="B26012" s="10" t="s">
        <v>11360</v>
      </c>
      <c r="C26012" s="9">
        <v>67284</v>
      </c>
      <c r="D26012" s="10" t="s">
        <v>27813</v>
      </c>
      <c r="E26012" s="11" t="s">
        <v>37</v>
      </c>
      <c r="F26012" s="11" t="s">
        <v>37</v>
      </c>
      <c r="G26012" s="12" t="s">
        <v>92</v>
      </c>
      <c r="H26012" s="12" t="s">
        <v>9786</v>
      </c>
      <c r="I26012" s="12" t="s">
        <v>588</v>
      </c>
      <c r="J26012" s="10" t="s">
        <v>139</v>
      </c>
      <c r="K26012" s="13" t="s">
        <v>27814</v>
      </c>
      <c r="L26012" s="13" t="s">
        <v>1</v>
      </c>
      <c r="M26012" s="14">
        <v>70.5</v>
      </c>
      <c r="N26012" s="14">
        <v>70.5</v>
      </c>
      <c r="O26012" s="14">
        <v>70.5</v>
      </c>
      <c r="P26012" s="10" t="s">
        <v>358</v>
      </c>
      <c r="Q26012" s="12" t="s">
        <v>359</v>
      </c>
      <c r="R26012" s="12" t="s">
        <v>360</v>
      </c>
      <c r="S26012" s="12">
        <v>3</v>
      </c>
      <c r="T26012" s="12">
        <v>2024</v>
      </c>
      <c r="U26012" s="9" t="s">
        <v>45</v>
      </c>
      <c r="V26012" s="9" t="s">
        <v>45</v>
      </c>
      <c r="W26012" s="12" t="s">
        <v>48</v>
      </c>
      <c r="X26012" s="14">
        <v>115</v>
      </c>
      <c r="Y26012" s="14" t="s">
        <v>45</v>
      </c>
      <c r="Z26012" s="9" t="s">
        <v>45</v>
      </c>
      <c r="AA26012" s="9" t="s">
        <v>45</v>
      </c>
      <c r="AB26012" s="9" t="s">
        <v>45</v>
      </c>
      <c r="AC26012" s="9" t="s">
        <v>45</v>
      </c>
      <c r="AD26012" s="9" t="s">
        <v>45</v>
      </c>
      <c r="AE26012" s="9" t="s">
        <v>45</v>
      </c>
      <c r="AF26012" s="15">
        <v>29.109147</v>
      </c>
      <c r="AG26012" s="15">
        <v>-96.528760000000005</v>
      </c>
    </row>
    <row r="26013" spans="1:33" x14ac:dyDescent="0.3">
      <c r="A26013" s="9">
        <v>59380</v>
      </c>
      <c r="B26013" s="10" t="s">
        <v>11360</v>
      </c>
      <c r="C26013" s="9">
        <v>67284</v>
      </c>
      <c r="D26013" s="10" t="s">
        <v>27813</v>
      </c>
      <c r="E26013" s="11" t="s">
        <v>37</v>
      </c>
      <c r="F26013" s="11" t="s">
        <v>37</v>
      </c>
      <c r="G26013" s="12" t="s">
        <v>92</v>
      </c>
      <c r="H26013" s="12" t="s">
        <v>9786</v>
      </c>
      <c r="I26013" s="12" t="s">
        <v>588</v>
      </c>
      <c r="J26013" s="10" t="s">
        <v>139</v>
      </c>
      <c r="K26013" s="13" t="s">
        <v>24796</v>
      </c>
      <c r="L26013" s="13" t="s">
        <v>1</v>
      </c>
      <c r="M26013" s="14">
        <v>150.5</v>
      </c>
      <c r="N26013" s="14">
        <v>150.5</v>
      </c>
      <c r="O26013" s="14">
        <v>150.5</v>
      </c>
      <c r="P26013" s="10" t="s">
        <v>362</v>
      </c>
      <c r="Q26013" s="12" t="s">
        <v>363</v>
      </c>
      <c r="R26013" s="12" t="s">
        <v>364</v>
      </c>
      <c r="S26013" s="12">
        <v>10</v>
      </c>
      <c r="T26013" s="12">
        <v>2023</v>
      </c>
      <c r="U26013" s="9" t="s">
        <v>45</v>
      </c>
      <c r="V26013" s="9" t="s">
        <v>45</v>
      </c>
      <c r="W26013" s="12" t="s">
        <v>48</v>
      </c>
      <c r="X26013" s="14" t="s">
        <v>45</v>
      </c>
      <c r="Y26013" s="14">
        <v>208.5</v>
      </c>
      <c r="Z26013" s="9" t="s">
        <v>45</v>
      </c>
      <c r="AA26013" s="9" t="s">
        <v>45</v>
      </c>
      <c r="AB26013" s="9" t="s">
        <v>45</v>
      </c>
      <c r="AC26013" s="9" t="s">
        <v>45</v>
      </c>
      <c r="AD26013" s="9" t="s">
        <v>45</v>
      </c>
      <c r="AE26013" s="9" t="s">
        <v>45</v>
      </c>
      <c r="AF26013" s="15">
        <v>29.109147</v>
      </c>
      <c r="AG26013" s="15">
        <v>-96.528760000000005</v>
      </c>
    </row>
    <row r="26014" spans="1:33" x14ac:dyDescent="0.3">
      <c r="A26014" s="9">
        <v>66151</v>
      </c>
      <c r="B26014" s="10" t="s">
        <v>27815</v>
      </c>
      <c r="C26014" s="9">
        <v>67285</v>
      </c>
      <c r="D26014" s="10" t="s">
        <v>27816</v>
      </c>
      <c r="E26014" s="11" t="s">
        <v>37</v>
      </c>
      <c r="F26014" s="11" t="s">
        <v>37</v>
      </c>
      <c r="G26014" s="12" t="s">
        <v>276</v>
      </c>
      <c r="H26014" s="12" t="s">
        <v>277</v>
      </c>
      <c r="I26014" s="12" t="s">
        <v>296</v>
      </c>
      <c r="J26014" s="10" t="s">
        <v>139</v>
      </c>
      <c r="K26014" s="13" t="s">
        <v>11017</v>
      </c>
      <c r="L26014" s="13" t="s">
        <v>1</v>
      </c>
      <c r="M26014" s="14">
        <v>215</v>
      </c>
      <c r="N26014" s="14">
        <v>215</v>
      </c>
      <c r="O26014" s="14">
        <v>215</v>
      </c>
      <c r="P26014" s="10" t="s">
        <v>362</v>
      </c>
      <c r="Q26014" s="12" t="s">
        <v>363</v>
      </c>
      <c r="R26014" s="12" t="s">
        <v>364</v>
      </c>
      <c r="S26014" s="12">
        <v>6</v>
      </c>
      <c r="T26014" s="12">
        <v>2024</v>
      </c>
      <c r="U26014" s="9" t="s">
        <v>45</v>
      </c>
      <c r="V26014" s="9" t="s">
        <v>45</v>
      </c>
      <c r="W26014" s="12" t="s">
        <v>48</v>
      </c>
      <c r="X26014" s="14" t="s">
        <v>45</v>
      </c>
      <c r="Y26014" s="14" t="s">
        <v>45</v>
      </c>
      <c r="Z26014" s="9" t="s">
        <v>45</v>
      </c>
      <c r="AA26014" s="9" t="s">
        <v>45</v>
      </c>
      <c r="AB26014" s="9" t="s">
        <v>45</v>
      </c>
      <c r="AC26014" s="9" t="s">
        <v>45</v>
      </c>
      <c r="AD26014" s="9" t="s">
        <v>45</v>
      </c>
      <c r="AE26014" s="9" t="s">
        <v>45</v>
      </c>
      <c r="AF26014" s="15">
        <v>33.331667000000003</v>
      </c>
      <c r="AG26014" s="15">
        <v>-112.81189999999999</v>
      </c>
    </row>
    <row r="26015" spans="1:33" x14ac:dyDescent="0.3">
      <c r="A26015" s="9">
        <v>66151</v>
      </c>
      <c r="B26015" s="10" t="s">
        <v>27815</v>
      </c>
      <c r="C26015" s="9">
        <v>67285</v>
      </c>
      <c r="D26015" s="10" t="s">
        <v>27816</v>
      </c>
      <c r="E26015" s="11" t="s">
        <v>37</v>
      </c>
      <c r="F26015" s="11" t="s">
        <v>37</v>
      </c>
      <c r="G26015" s="12" t="s">
        <v>276</v>
      </c>
      <c r="H26015" s="12" t="s">
        <v>277</v>
      </c>
      <c r="I26015" s="12" t="s">
        <v>296</v>
      </c>
      <c r="J26015" s="10" t="s">
        <v>139</v>
      </c>
      <c r="K26015" s="13" t="s">
        <v>11018</v>
      </c>
      <c r="L26015" s="13" t="s">
        <v>1</v>
      </c>
      <c r="M26015" s="14">
        <v>215</v>
      </c>
      <c r="N26015" s="14">
        <v>215</v>
      </c>
      <c r="O26015" s="14">
        <v>215</v>
      </c>
      <c r="P26015" s="10" t="s">
        <v>358</v>
      </c>
      <c r="Q26015" s="12" t="s">
        <v>359</v>
      </c>
      <c r="R26015" s="12" t="s">
        <v>360</v>
      </c>
      <c r="S26015" s="12">
        <v>6</v>
      </c>
      <c r="T26015" s="12">
        <v>2024</v>
      </c>
      <c r="U26015" s="9" t="s">
        <v>45</v>
      </c>
      <c r="V26015" s="9" t="s">
        <v>45</v>
      </c>
      <c r="W26015" s="12" t="s">
        <v>48</v>
      </c>
      <c r="X26015" s="14">
        <v>860</v>
      </c>
      <c r="Y26015" s="14" t="s">
        <v>45</v>
      </c>
      <c r="Z26015" s="9" t="s">
        <v>45</v>
      </c>
      <c r="AA26015" s="9" t="s">
        <v>45</v>
      </c>
      <c r="AB26015" s="9" t="s">
        <v>45</v>
      </c>
      <c r="AC26015" s="9" t="s">
        <v>45</v>
      </c>
      <c r="AD26015" s="9" t="s">
        <v>45</v>
      </c>
      <c r="AE26015" s="9" t="s">
        <v>45</v>
      </c>
      <c r="AF26015" s="15">
        <v>33.331667000000003</v>
      </c>
      <c r="AG26015" s="15">
        <v>-112.81189999999999</v>
      </c>
    </row>
    <row r="26016" spans="1:33" x14ac:dyDescent="0.3">
      <c r="A26016" s="9">
        <v>61227</v>
      </c>
      <c r="B26016" s="10" t="s">
        <v>15320</v>
      </c>
      <c r="C26016" s="9">
        <v>67286</v>
      </c>
      <c r="D26016" s="10" t="s">
        <v>27817</v>
      </c>
      <c r="E26016" s="11" t="s">
        <v>37</v>
      </c>
      <c r="F26016" s="11" t="s">
        <v>37</v>
      </c>
      <c r="G26016" s="12" t="s">
        <v>1224</v>
      </c>
      <c r="H26016" s="12" t="s">
        <v>1897</v>
      </c>
      <c r="I26016" s="12" t="s">
        <v>854</v>
      </c>
      <c r="J26016" s="10" t="s">
        <v>139</v>
      </c>
      <c r="K26016" s="13" t="s">
        <v>338</v>
      </c>
      <c r="L26016" s="13" t="s">
        <v>1</v>
      </c>
      <c r="M26016" s="14">
        <v>5</v>
      </c>
      <c r="N26016" s="14">
        <v>5</v>
      </c>
      <c r="O26016" s="14">
        <v>5</v>
      </c>
      <c r="P26016" s="10" t="s">
        <v>362</v>
      </c>
      <c r="Q26016" s="12" t="s">
        <v>363</v>
      </c>
      <c r="R26016" s="12" t="s">
        <v>364</v>
      </c>
      <c r="S26016" s="12">
        <v>6</v>
      </c>
      <c r="T26016" s="12">
        <v>2022</v>
      </c>
      <c r="U26016" s="9" t="s">
        <v>45</v>
      </c>
      <c r="V26016" s="9" t="s">
        <v>45</v>
      </c>
      <c r="W26016" s="12" t="s">
        <v>48</v>
      </c>
      <c r="X26016" s="14" t="s">
        <v>45</v>
      </c>
      <c r="Y26016" s="14">
        <v>6.5</v>
      </c>
      <c r="Z26016" s="9" t="s">
        <v>45</v>
      </c>
      <c r="AA26016" s="9" t="s">
        <v>45</v>
      </c>
      <c r="AB26016" s="9" t="s">
        <v>45</v>
      </c>
      <c r="AC26016" s="9" t="s">
        <v>45</v>
      </c>
      <c r="AD26016" s="9" t="s">
        <v>45</v>
      </c>
      <c r="AE26016" s="9" t="s">
        <v>45</v>
      </c>
      <c r="AF26016" s="15">
        <v>44.948500000000003</v>
      </c>
      <c r="AG26016" s="15">
        <v>-69.652299999999997</v>
      </c>
    </row>
    <row r="26017" spans="1:33" x14ac:dyDescent="0.3">
      <c r="A26017" s="9">
        <v>66132</v>
      </c>
      <c r="B26017" s="10" t="s">
        <v>27818</v>
      </c>
      <c r="C26017" s="9">
        <v>67290</v>
      </c>
      <c r="D26017" s="10" t="s">
        <v>27819</v>
      </c>
      <c r="E26017" s="11" t="s">
        <v>37</v>
      </c>
      <c r="F26017" s="11" t="s">
        <v>37</v>
      </c>
      <c r="G26017" s="12" t="s">
        <v>1224</v>
      </c>
      <c r="H26017" s="12" t="s">
        <v>1905</v>
      </c>
      <c r="I26017" s="12" t="s">
        <v>854</v>
      </c>
      <c r="J26017" s="10" t="s">
        <v>139</v>
      </c>
      <c r="K26017" s="13" t="s">
        <v>4818</v>
      </c>
      <c r="L26017" s="13" t="s">
        <v>1</v>
      </c>
      <c r="M26017" s="14">
        <v>1.7</v>
      </c>
      <c r="N26017" s="14">
        <v>1.7</v>
      </c>
      <c r="O26017" s="14">
        <v>1.7</v>
      </c>
      <c r="P26017" s="10" t="s">
        <v>362</v>
      </c>
      <c r="Q26017" s="12" t="s">
        <v>363</v>
      </c>
      <c r="R26017" s="12" t="s">
        <v>364</v>
      </c>
      <c r="S26017" s="12">
        <v>7</v>
      </c>
      <c r="T26017" s="12">
        <v>2023</v>
      </c>
      <c r="U26017" s="9" t="s">
        <v>45</v>
      </c>
      <c r="V26017" s="9" t="s">
        <v>45</v>
      </c>
      <c r="W26017" s="12" t="s">
        <v>48</v>
      </c>
      <c r="X26017" s="14" t="s">
        <v>45</v>
      </c>
      <c r="Y26017" s="14">
        <v>2.2999999999999998</v>
      </c>
      <c r="Z26017" s="9" t="s">
        <v>45</v>
      </c>
      <c r="AA26017" s="9" t="s">
        <v>45</v>
      </c>
      <c r="AB26017" s="9" t="s">
        <v>45</v>
      </c>
      <c r="AC26017" s="9" t="s">
        <v>45</v>
      </c>
      <c r="AD26017" s="9" t="s">
        <v>45</v>
      </c>
      <c r="AE26017" s="9" t="s">
        <v>45</v>
      </c>
      <c r="AF26017" s="15">
        <v>44.311408999999998</v>
      </c>
      <c r="AG26017" s="15">
        <v>-69.811170000000004</v>
      </c>
    </row>
    <row r="26018" spans="1:33" x14ac:dyDescent="0.3">
      <c r="A26018" s="9">
        <v>66132</v>
      </c>
      <c r="B26018" s="10" t="s">
        <v>27818</v>
      </c>
      <c r="C26018" s="9">
        <v>67290</v>
      </c>
      <c r="D26018" s="10" t="s">
        <v>27819</v>
      </c>
      <c r="E26018" s="11" t="s">
        <v>37</v>
      </c>
      <c r="F26018" s="11" t="s">
        <v>37</v>
      </c>
      <c r="G26018" s="12" t="s">
        <v>1224</v>
      </c>
      <c r="H26018" s="12" t="s">
        <v>1905</v>
      </c>
      <c r="I26018" s="12" t="s">
        <v>854</v>
      </c>
      <c r="J26018" s="10" t="s">
        <v>139</v>
      </c>
      <c r="K26018" s="13" t="s">
        <v>937</v>
      </c>
      <c r="L26018" s="13" t="s">
        <v>1</v>
      </c>
      <c r="M26018" s="14">
        <v>0.5</v>
      </c>
      <c r="N26018" s="14">
        <v>0.5</v>
      </c>
      <c r="O26018" s="14">
        <v>0.5</v>
      </c>
      <c r="P26018" s="10" t="s">
        <v>362</v>
      </c>
      <c r="Q26018" s="12" t="s">
        <v>363</v>
      </c>
      <c r="R26018" s="12" t="s">
        <v>364</v>
      </c>
      <c r="S26018" s="12">
        <v>8</v>
      </c>
      <c r="T26018" s="12">
        <v>2023</v>
      </c>
      <c r="U26018" s="9" t="s">
        <v>45</v>
      </c>
      <c r="V26018" s="9" t="s">
        <v>45</v>
      </c>
      <c r="W26018" s="12" t="s">
        <v>48</v>
      </c>
      <c r="X26018" s="14" t="s">
        <v>45</v>
      </c>
      <c r="Y26018" s="14">
        <v>0.7</v>
      </c>
      <c r="Z26018" s="9" t="s">
        <v>45</v>
      </c>
      <c r="AA26018" s="9" t="s">
        <v>45</v>
      </c>
      <c r="AB26018" s="9" t="s">
        <v>45</v>
      </c>
      <c r="AC26018" s="9" t="s">
        <v>45</v>
      </c>
      <c r="AD26018" s="9" t="s">
        <v>45</v>
      </c>
      <c r="AE26018" s="9" t="s">
        <v>45</v>
      </c>
      <c r="AF26018" s="15">
        <v>44.311408999999998</v>
      </c>
      <c r="AG26018" s="15">
        <v>-69.811170000000004</v>
      </c>
    </row>
    <row r="26019" spans="1:33" x14ac:dyDescent="0.3">
      <c r="A26019" s="9">
        <v>66154</v>
      </c>
      <c r="B26019" s="10" t="s">
        <v>26255</v>
      </c>
      <c r="C26019" s="9">
        <v>67292</v>
      </c>
      <c r="D26019" s="10" t="s">
        <v>27820</v>
      </c>
      <c r="E26019" s="11" t="s">
        <v>37</v>
      </c>
      <c r="F26019" s="11" t="s">
        <v>37</v>
      </c>
      <c r="G26019" s="12" t="s">
        <v>2720</v>
      </c>
      <c r="H26019" s="12" t="s">
        <v>897</v>
      </c>
      <c r="I26019" s="12" t="s">
        <v>168</v>
      </c>
      <c r="J26019" s="10" t="s">
        <v>139</v>
      </c>
      <c r="K26019" s="13" t="s">
        <v>27821</v>
      </c>
      <c r="L26019" s="13" t="s">
        <v>1</v>
      </c>
      <c r="M26019" s="14">
        <v>1.5</v>
      </c>
      <c r="N26019" s="14">
        <v>1.5</v>
      </c>
      <c r="O26019" s="14">
        <v>1.5</v>
      </c>
      <c r="P26019" s="10" t="s">
        <v>362</v>
      </c>
      <c r="Q26019" s="12" t="s">
        <v>363</v>
      </c>
      <c r="R26019" s="12" t="s">
        <v>364</v>
      </c>
      <c r="S26019" s="12">
        <v>12</v>
      </c>
      <c r="T26019" s="12">
        <v>2023</v>
      </c>
      <c r="U26019" s="9" t="s">
        <v>45</v>
      </c>
      <c r="V26019" s="9" t="s">
        <v>45</v>
      </c>
      <c r="W26019" s="12" t="s">
        <v>48</v>
      </c>
      <c r="X26019" s="14" t="s">
        <v>45</v>
      </c>
      <c r="Y26019" s="14">
        <v>2</v>
      </c>
      <c r="Z26019" s="9" t="s">
        <v>45</v>
      </c>
      <c r="AA26019" s="9" t="s">
        <v>45</v>
      </c>
      <c r="AB26019" s="9" t="s">
        <v>45</v>
      </c>
      <c r="AC26019" s="9" t="s">
        <v>45</v>
      </c>
      <c r="AD26019" s="9" t="s">
        <v>45</v>
      </c>
      <c r="AE26019" s="9" t="s">
        <v>45</v>
      </c>
      <c r="AF26019" s="15">
        <v>40.522281999999997</v>
      </c>
      <c r="AG26019" s="15">
        <v>-74.4726</v>
      </c>
    </row>
    <row r="26020" spans="1:33" x14ac:dyDescent="0.3">
      <c r="A26020" s="9">
        <v>66155</v>
      </c>
      <c r="B26020" s="10" t="s">
        <v>27822</v>
      </c>
      <c r="C26020" s="9">
        <v>67293</v>
      </c>
      <c r="D26020" s="10" t="s">
        <v>27823</v>
      </c>
      <c r="E26020" s="11" t="s">
        <v>37</v>
      </c>
      <c r="F26020" s="11" t="s">
        <v>37</v>
      </c>
      <c r="G26020" s="12" t="s">
        <v>238</v>
      </c>
      <c r="H26020" s="12" t="s">
        <v>6914</v>
      </c>
      <c r="I26020" s="12" t="s">
        <v>240</v>
      </c>
      <c r="J26020" s="10" t="s">
        <v>139</v>
      </c>
      <c r="K26020" s="13" t="s">
        <v>27824</v>
      </c>
      <c r="L26020" s="13" t="s">
        <v>1</v>
      </c>
      <c r="M26020" s="14">
        <v>1.8</v>
      </c>
      <c r="N26020" s="14">
        <v>1.8</v>
      </c>
      <c r="O26020" s="14">
        <v>1.8</v>
      </c>
      <c r="P26020" s="10" t="s">
        <v>362</v>
      </c>
      <c r="Q26020" s="12" t="s">
        <v>363</v>
      </c>
      <c r="R26020" s="12" t="s">
        <v>364</v>
      </c>
      <c r="S26020" s="12">
        <v>8</v>
      </c>
      <c r="T26020" s="12">
        <v>2023</v>
      </c>
      <c r="U26020" s="9" t="s">
        <v>45</v>
      </c>
      <c r="V26020" s="9" t="s">
        <v>45</v>
      </c>
      <c r="W26020" s="12" t="s">
        <v>48</v>
      </c>
      <c r="X26020" s="14" t="s">
        <v>45</v>
      </c>
      <c r="Y26020" s="14">
        <v>2.5</v>
      </c>
      <c r="Z26020" s="9" t="s">
        <v>45</v>
      </c>
      <c r="AA26020" s="9" t="s">
        <v>45</v>
      </c>
      <c r="AB26020" s="9" t="s">
        <v>45</v>
      </c>
      <c r="AC26020" s="9" t="s">
        <v>45</v>
      </c>
      <c r="AD26020" s="9" t="s">
        <v>45</v>
      </c>
      <c r="AE26020" s="9" t="s">
        <v>45</v>
      </c>
      <c r="AF26020" s="15">
        <v>41.066468</v>
      </c>
      <c r="AG26020" s="15">
        <v>-73.822509999999994</v>
      </c>
    </row>
    <row r="26021" spans="1:33" x14ac:dyDescent="0.3">
      <c r="A26021" s="9">
        <v>66155</v>
      </c>
      <c r="B26021" s="10" t="s">
        <v>27822</v>
      </c>
      <c r="C26021" s="9">
        <v>67293</v>
      </c>
      <c r="D26021" s="10" t="s">
        <v>27823</v>
      </c>
      <c r="E26021" s="11" t="s">
        <v>37</v>
      </c>
      <c r="F26021" s="11" t="s">
        <v>37</v>
      </c>
      <c r="G26021" s="12" t="s">
        <v>238</v>
      </c>
      <c r="H26021" s="12" t="s">
        <v>6914</v>
      </c>
      <c r="I26021" s="12" t="s">
        <v>240</v>
      </c>
      <c r="J26021" s="10" t="s">
        <v>139</v>
      </c>
      <c r="K26021" s="13" t="s">
        <v>27825</v>
      </c>
      <c r="L26021" s="13" t="s">
        <v>1</v>
      </c>
      <c r="M26021" s="14">
        <v>0.3</v>
      </c>
      <c r="N26021" s="14">
        <v>0.3</v>
      </c>
      <c r="O26021" s="14">
        <v>0.3</v>
      </c>
      <c r="P26021" s="10" t="s">
        <v>362</v>
      </c>
      <c r="Q26021" s="12" t="s">
        <v>363</v>
      </c>
      <c r="R26021" s="12" t="s">
        <v>364</v>
      </c>
      <c r="S26021" s="12">
        <v>8</v>
      </c>
      <c r="T26021" s="12">
        <v>2023</v>
      </c>
      <c r="U26021" s="9" t="s">
        <v>45</v>
      </c>
      <c r="V26021" s="9" t="s">
        <v>45</v>
      </c>
      <c r="W26021" s="12" t="s">
        <v>48</v>
      </c>
      <c r="X26021" s="14" t="s">
        <v>45</v>
      </c>
      <c r="Y26021" s="14">
        <v>0.5</v>
      </c>
      <c r="Z26021" s="9" t="s">
        <v>45</v>
      </c>
      <c r="AA26021" s="9" t="s">
        <v>45</v>
      </c>
      <c r="AB26021" s="9" t="s">
        <v>45</v>
      </c>
      <c r="AC26021" s="9" t="s">
        <v>45</v>
      </c>
      <c r="AD26021" s="9" t="s">
        <v>45</v>
      </c>
      <c r="AE26021" s="9" t="s">
        <v>45</v>
      </c>
      <c r="AF26021" s="15">
        <v>41.066468</v>
      </c>
      <c r="AG26021" s="15">
        <v>-73.822509999999994</v>
      </c>
    </row>
    <row r="26022" spans="1:33" x14ac:dyDescent="0.3">
      <c r="A26022" s="9">
        <v>66156</v>
      </c>
      <c r="B26022" s="10" t="s">
        <v>27826</v>
      </c>
      <c r="C26022" s="9">
        <v>67294</v>
      </c>
      <c r="D26022" s="10" t="s">
        <v>27827</v>
      </c>
      <c r="E26022" s="11" t="s">
        <v>37</v>
      </c>
      <c r="F26022" s="11" t="s">
        <v>37</v>
      </c>
      <c r="G26022" s="12" t="s">
        <v>2720</v>
      </c>
      <c r="H26022" s="12" t="s">
        <v>897</v>
      </c>
      <c r="I26022" s="12" t="s">
        <v>168</v>
      </c>
      <c r="J26022" s="10" t="s">
        <v>139</v>
      </c>
      <c r="K26022" s="13" t="s">
        <v>27828</v>
      </c>
      <c r="L26022" s="13" t="s">
        <v>1</v>
      </c>
      <c r="M26022" s="14">
        <v>1.2</v>
      </c>
      <c r="N26022" s="14">
        <v>1.2</v>
      </c>
      <c r="O26022" s="14">
        <v>1.2</v>
      </c>
      <c r="P26022" s="10" t="s">
        <v>362</v>
      </c>
      <c r="Q26022" s="12" t="s">
        <v>363</v>
      </c>
      <c r="R26022" s="12" t="s">
        <v>364</v>
      </c>
      <c r="S26022" s="12">
        <v>12</v>
      </c>
      <c r="T26022" s="12">
        <v>2023</v>
      </c>
      <c r="U26022" s="9" t="s">
        <v>45</v>
      </c>
      <c r="V26022" s="9" t="s">
        <v>45</v>
      </c>
      <c r="W26022" s="12" t="s">
        <v>48</v>
      </c>
      <c r="X26022" s="14" t="s">
        <v>45</v>
      </c>
      <c r="Y26022" s="14">
        <v>1.7</v>
      </c>
      <c r="Z26022" s="9" t="s">
        <v>45</v>
      </c>
      <c r="AA26022" s="9" t="s">
        <v>45</v>
      </c>
      <c r="AB26022" s="9" t="s">
        <v>45</v>
      </c>
      <c r="AC26022" s="9" t="s">
        <v>45</v>
      </c>
      <c r="AD26022" s="9" t="s">
        <v>45</v>
      </c>
      <c r="AE26022" s="9" t="s">
        <v>45</v>
      </c>
      <c r="AF26022" s="15">
        <v>40.479292000000001</v>
      </c>
      <c r="AG26022" s="15">
        <v>-74.437089999999998</v>
      </c>
    </row>
    <row r="26023" spans="1:33" x14ac:dyDescent="0.3">
      <c r="A26023" s="9">
        <v>66158</v>
      </c>
      <c r="B26023" s="10" t="s">
        <v>27829</v>
      </c>
      <c r="C26023" s="9">
        <v>67295</v>
      </c>
      <c r="D26023" s="10" t="s">
        <v>27830</v>
      </c>
      <c r="E26023" s="11" t="s">
        <v>37</v>
      </c>
      <c r="F26023" s="11" t="s">
        <v>37</v>
      </c>
      <c r="G26023" s="12" t="s">
        <v>238</v>
      </c>
      <c r="H26023" s="12" t="s">
        <v>6914</v>
      </c>
      <c r="I26023" s="12" t="s">
        <v>240</v>
      </c>
      <c r="J26023" s="10" t="s">
        <v>139</v>
      </c>
      <c r="K26023" s="13" t="s">
        <v>27831</v>
      </c>
      <c r="L26023" s="13" t="s">
        <v>1</v>
      </c>
      <c r="M26023" s="14">
        <v>5</v>
      </c>
      <c r="N26023" s="14">
        <v>5</v>
      </c>
      <c r="O26023" s="14">
        <v>5</v>
      </c>
      <c r="P26023" s="10" t="s">
        <v>362</v>
      </c>
      <c r="Q26023" s="12" t="s">
        <v>363</v>
      </c>
      <c r="R26023" s="12" t="s">
        <v>364</v>
      </c>
      <c r="S26023" s="12">
        <v>12</v>
      </c>
      <c r="T26023" s="12">
        <v>2023</v>
      </c>
      <c r="U26023" s="9" t="s">
        <v>45</v>
      </c>
      <c r="V26023" s="9" t="s">
        <v>45</v>
      </c>
      <c r="W26023" s="12" t="s">
        <v>48</v>
      </c>
      <c r="X26023" s="14" t="s">
        <v>45</v>
      </c>
      <c r="Y26023" s="14">
        <v>6.7</v>
      </c>
      <c r="Z26023" s="9" t="s">
        <v>45</v>
      </c>
      <c r="AA26023" s="9" t="s">
        <v>45</v>
      </c>
      <c r="AB26023" s="9" t="s">
        <v>45</v>
      </c>
      <c r="AC26023" s="9" t="s">
        <v>45</v>
      </c>
      <c r="AD26023" s="9" t="s">
        <v>45</v>
      </c>
      <c r="AE26023" s="9" t="s">
        <v>45</v>
      </c>
      <c r="AF26023" s="15">
        <v>42.613905000000003</v>
      </c>
      <c r="AG26023" s="15">
        <v>-76.166849999999997</v>
      </c>
    </row>
    <row r="26024" spans="1:33" x14ac:dyDescent="0.3">
      <c r="A26024" s="9">
        <v>66160</v>
      </c>
      <c r="B26024" s="10" t="s">
        <v>27832</v>
      </c>
      <c r="C26024" s="9">
        <v>67296</v>
      </c>
      <c r="D26024" s="10" t="s">
        <v>27833</v>
      </c>
      <c r="E26024" s="11" t="s">
        <v>37</v>
      </c>
      <c r="F26024" s="11" t="s">
        <v>37</v>
      </c>
      <c r="G26024" s="12" t="s">
        <v>875</v>
      </c>
      <c r="H26024" s="12" t="s">
        <v>1991</v>
      </c>
      <c r="I26024" s="12" t="s">
        <v>854</v>
      </c>
      <c r="J26024" s="10" t="s">
        <v>139</v>
      </c>
      <c r="K26024" s="13" t="s">
        <v>27834</v>
      </c>
      <c r="L26024" s="13" t="s">
        <v>1</v>
      </c>
      <c r="M26024" s="14">
        <v>0.8</v>
      </c>
      <c r="N26024" s="14">
        <v>0.8</v>
      </c>
      <c r="O26024" s="14">
        <v>0.8</v>
      </c>
      <c r="P26024" s="10" t="s">
        <v>362</v>
      </c>
      <c r="Q26024" s="12" t="s">
        <v>363</v>
      </c>
      <c r="R26024" s="12" t="s">
        <v>364</v>
      </c>
      <c r="S26024" s="12">
        <v>3</v>
      </c>
      <c r="T26024" s="12">
        <v>2022</v>
      </c>
      <c r="U26024" s="9" t="s">
        <v>45</v>
      </c>
      <c r="V26024" s="9" t="s">
        <v>45</v>
      </c>
      <c r="W26024" s="12" t="s">
        <v>48</v>
      </c>
      <c r="X26024" s="14" t="s">
        <v>45</v>
      </c>
      <c r="Y26024" s="14">
        <v>1.1000000000000001</v>
      </c>
      <c r="Z26024" s="9" t="s">
        <v>45</v>
      </c>
      <c r="AA26024" s="9" t="s">
        <v>45</v>
      </c>
      <c r="AB26024" s="9" t="s">
        <v>45</v>
      </c>
      <c r="AC26024" s="9" t="s">
        <v>45</v>
      </c>
      <c r="AD26024" s="9" t="s">
        <v>45</v>
      </c>
      <c r="AE26024" s="9" t="s">
        <v>45</v>
      </c>
      <c r="AF26024" s="15">
        <v>41.732146999999998</v>
      </c>
      <c r="AG26024" s="15">
        <v>-70.016620000000003</v>
      </c>
    </row>
    <row r="26025" spans="1:33" x14ac:dyDescent="0.3">
      <c r="A26025" s="9">
        <v>66160</v>
      </c>
      <c r="B26025" s="10" t="s">
        <v>27832</v>
      </c>
      <c r="C26025" s="9">
        <v>67296</v>
      </c>
      <c r="D26025" s="10" t="s">
        <v>27833</v>
      </c>
      <c r="E26025" s="11" t="s">
        <v>37</v>
      </c>
      <c r="F26025" s="11" t="s">
        <v>37</v>
      </c>
      <c r="G26025" s="12" t="s">
        <v>875</v>
      </c>
      <c r="H26025" s="12" t="s">
        <v>1991</v>
      </c>
      <c r="I26025" s="12" t="s">
        <v>854</v>
      </c>
      <c r="J26025" s="10" t="s">
        <v>139</v>
      </c>
      <c r="K26025" s="13" t="s">
        <v>27835</v>
      </c>
      <c r="L26025" s="13" t="s">
        <v>1</v>
      </c>
      <c r="M26025" s="14">
        <v>0.4</v>
      </c>
      <c r="N26025" s="14">
        <v>0.4</v>
      </c>
      <c r="O26025" s="14">
        <v>0.4</v>
      </c>
      <c r="P26025" s="10" t="s">
        <v>358</v>
      </c>
      <c r="Q26025" s="12" t="s">
        <v>359</v>
      </c>
      <c r="R26025" s="12" t="s">
        <v>360</v>
      </c>
      <c r="S26025" s="12">
        <v>3</v>
      </c>
      <c r="T26025" s="12">
        <v>2022</v>
      </c>
      <c r="U26025" s="9" t="s">
        <v>45</v>
      </c>
      <c r="V26025" s="9" t="s">
        <v>45</v>
      </c>
      <c r="W26025" s="12" t="s">
        <v>48</v>
      </c>
      <c r="X26025" s="14">
        <v>0.9</v>
      </c>
      <c r="Y26025" s="14" t="s">
        <v>45</v>
      </c>
      <c r="Z26025" s="9" t="s">
        <v>45</v>
      </c>
      <c r="AA26025" s="9" t="s">
        <v>45</v>
      </c>
      <c r="AB26025" s="9" t="s">
        <v>45</v>
      </c>
      <c r="AC26025" s="9" t="s">
        <v>45</v>
      </c>
      <c r="AD26025" s="9" t="s">
        <v>45</v>
      </c>
      <c r="AE26025" s="9" t="s">
        <v>45</v>
      </c>
      <c r="AF26025" s="15">
        <v>41.732146999999998</v>
      </c>
      <c r="AG26025" s="15">
        <v>-70.016620000000003</v>
      </c>
    </row>
    <row r="26026" spans="1:33" x14ac:dyDescent="0.3">
      <c r="A26026" s="9">
        <v>66161</v>
      </c>
      <c r="B26026" s="10" t="s">
        <v>27836</v>
      </c>
      <c r="C26026" s="9">
        <v>67297</v>
      </c>
      <c r="D26026" s="10" t="s">
        <v>27837</v>
      </c>
      <c r="E26026" s="11" t="s">
        <v>37</v>
      </c>
      <c r="F26026" s="11" t="s">
        <v>37</v>
      </c>
      <c r="G26026" s="12" t="s">
        <v>940</v>
      </c>
      <c r="H26026" s="12" t="s">
        <v>9984</v>
      </c>
      <c r="I26026" s="12" t="s">
        <v>168</v>
      </c>
      <c r="J26026" s="10" t="s">
        <v>139</v>
      </c>
      <c r="K26026" s="13" t="s">
        <v>27838</v>
      </c>
      <c r="L26026" s="13" t="s">
        <v>1</v>
      </c>
      <c r="M26026" s="14">
        <v>2</v>
      </c>
      <c r="N26026" s="14">
        <v>2</v>
      </c>
      <c r="O26026" s="14">
        <v>2</v>
      </c>
      <c r="P26026" s="10" t="s">
        <v>362</v>
      </c>
      <c r="Q26026" s="12" t="s">
        <v>363</v>
      </c>
      <c r="R26026" s="12" t="s">
        <v>364</v>
      </c>
      <c r="S26026" s="12">
        <v>8</v>
      </c>
      <c r="T26026" s="12">
        <v>2023</v>
      </c>
      <c r="U26026" s="9" t="s">
        <v>45</v>
      </c>
      <c r="V26026" s="9" t="s">
        <v>45</v>
      </c>
      <c r="W26026" s="12" t="s">
        <v>48</v>
      </c>
      <c r="X26026" s="14" t="s">
        <v>45</v>
      </c>
      <c r="Y26026" s="14">
        <v>2.8</v>
      </c>
      <c r="Z26026" s="9" t="s">
        <v>45</v>
      </c>
      <c r="AA26026" s="9" t="s">
        <v>45</v>
      </c>
      <c r="AB26026" s="9" t="s">
        <v>45</v>
      </c>
      <c r="AC26026" s="9" t="s">
        <v>45</v>
      </c>
      <c r="AD26026" s="9" t="s">
        <v>45</v>
      </c>
      <c r="AE26026" s="9" t="s">
        <v>45</v>
      </c>
      <c r="AF26026" s="15">
        <v>39.683539000000003</v>
      </c>
      <c r="AG26026" s="15">
        <v>-76.739090000000004</v>
      </c>
    </row>
    <row r="26027" spans="1:33" x14ac:dyDescent="0.3">
      <c r="A26027" s="9">
        <v>66163</v>
      </c>
      <c r="B26027" s="10" t="s">
        <v>27839</v>
      </c>
      <c r="C26027" s="9">
        <v>67298</v>
      </c>
      <c r="D26027" s="10" t="s">
        <v>27839</v>
      </c>
      <c r="E26027" s="11" t="s">
        <v>37</v>
      </c>
      <c r="F26027" s="11" t="s">
        <v>37</v>
      </c>
      <c r="G26027" s="12" t="s">
        <v>3381</v>
      </c>
      <c r="H26027" s="12" t="s">
        <v>1780</v>
      </c>
      <c r="I26027" s="12" t="s">
        <v>147</v>
      </c>
      <c r="J26027" s="10" t="s">
        <v>139</v>
      </c>
      <c r="K26027" s="13" t="s">
        <v>27840</v>
      </c>
      <c r="L26027" s="13" t="s">
        <v>1</v>
      </c>
      <c r="M26027" s="14">
        <v>16</v>
      </c>
      <c r="N26027" s="14">
        <v>16</v>
      </c>
      <c r="O26027" s="14">
        <v>16</v>
      </c>
      <c r="P26027" s="10" t="s">
        <v>362</v>
      </c>
      <c r="Q26027" s="12" t="s">
        <v>363</v>
      </c>
      <c r="R26027" s="12" t="s">
        <v>364</v>
      </c>
      <c r="S26027" s="12">
        <v>3</v>
      </c>
      <c r="T26027" s="12">
        <v>2024</v>
      </c>
      <c r="U26027" s="9" t="s">
        <v>45</v>
      </c>
      <c r="V26027" s="9" t="s">
        <v>45</v>
      </c>
      <c r="W26027" s="12" t="s">
        <v>48</v>
      </c>
      <c r="X26027" s="14" t="s">
        <v>45</v>
      </c>
      <c r="Y26027" s="14" t="s">
        <v>45</v>
      </c>
      <c r="Z26027" s="9" t="s">
        <v>45</v>
      </c>
      <c r="AA26027" s="9" t="s">
        <v>45</v>
      </c>
      <c r="AB26027" s="9" t="s">
        <v>45</v>
      </c>
      <c r="AC26027" s="9" t="s">
        <v>45</v>
      </c>
      <c r="AD26027" s="9" t="s">
        <v>45</v>
      </c>
      <c r="AE26027" s="9" t="s">
        <v>45</v>
      </c>
      <c r="AF26027" s="15">
        <v>35.099609999999998</v>
      </c>
      <c r="AG26027" s="15">
        <v>-89.598740000000006</v>
      </c>
    </row>
    <row r="26028" spans="1:33" x14ac:dyDescent="0.3">
      <c r="A26028" s="9">
        <v>19499</v>
      </c>
      <c r="B26028" s="10" t="s">
        <v>19481</v>
      </c>
      <c r="C26028" s="9">
        <v>67300</v>
      </c>
      <c r="D26028" s="10" t="s">
        <v>27841</v>
      </c>
      <c r="E26028" s="11" t="s">
        <v>37</v>
      </c>
      <c r="F26028" s="11" t="s">
        <v>37</v>
      </c>
      <c r="G26028" s="12" t="s">
        <v>759</v>
      </c>
      <c r="H26028" s="12" t="s">
        <v>4051</v>
      </c>
      <c r="I26028" s="12" t="s">
        <v>772</v>
      </c>
      <c r="J26028" s="10" t="s">
        <v>40</v>
      </c>
      <c r="K26028" s="13" t="s">
        <v>27842</v>
      </c>
      <c r="L26028" s="13" t="s">
        <v>1</v>
      </c>
      <c r="M26028" s="14">
        <v>11.8</v>
      </c>
      <c r="N26028" s="14">
        <v>11.8</v>
      </c>
      <c r="O26028" s="14">
        <v>11.8</v>
      </c>
      <c r="P26028" s="10" t="s">
        <v>358</v>
      </c>
      <c r="Q26028" s="12" t="s">
        <v>359</v>
      </c>
      <c r="R26028" s="12" t="s">
        <v>360</v>
      </c>
      <c r="S26028" s="12">
        <v>5</v>
      </c>
      <c r="T26028" s="12">
        <v>2024</v>
      </c>
      <c r="U26028" s="9" t="s">
        <v>45</v>
      </c>
      <c r="V26028" s="9" t="s">
        <v>45</v>
      </c>
      <c r="W26028" s="12" t="s">
        <v>48</v>
      </c>
      <c r="X26028" s="14">
        <v>47</v>
      </c>
      <c r="Y26028" s="14" t="s">
        <v>45</v>
      </c>
      <c r="Z26028" s="9" t="s">
        <v>45</v>
      </c>
      <c r="AA26028" s="9" t="s">
        <v>45</v>
      </c>
      <c r="AB26028" s="9" t="s">
        <v>45</v>
      </c>
      <c r="AC26028" s="9" t="s">
        <v>45</v>
      </c>
      <c r="AD26028" s="9" t="s">
        <v>45</v>
      </c>
      <c r="AE26028" s="9" t="s">
        <v>45</v>
      </c>
      <c r="AF26028" s="15">
        <v>40.197387999999997</v>
      </c>
      <c r="AG26028" s="15">
        <v>-104.608</v>
      </c>
    </row>
    <row r="26029" spans="1:33" x14ac:dyDescent="0.3">
      <c r="A26029" s="9">
        <v>19499</v>
      </c>
      <c r="B26029" s="10" t="s">
        <v>19481</v>
      </c>
      <c r="C26029" s="9">
        <v>67301</v>
      </c>
      <c r="D26029" s="10" t="s">
        <v>27843</v>
      </c>
      <c r="E26029" s="11" t="s">
        <v>37</v>
      </c>
      <c r="F26029" s="11" t="s">
        <v>37</v>
      </c>
      <c r="G26029" s="12" t="s">
        <v>759</v>
      </c>
      <c r="H26029" s="12" t="s">
        <v>27844</v>
      </c>
      <c r="I26029" s="12" t="s">
        <v>760</v>
      </c>
      <c r="J26029" s="10" t="s">
        <v>40</v>
      </c>
      <c r="K26029" s="13" t="s">
        <v>27845</v>
      </c>
      <c r="L26029" s="13" t="s">
        <v>1</v>
      </c>
      <c r="M26029" s="14">
        <v>7.8</v>
      </c>
      <c r="N26029" s="14">
        <v>7.8</v>
      </c>
      <c r="O26029" s="14">
        <v>7.8</v>
      </c>
      <c r="P26029" s="10" t="s">
        <v>358</v>
      </c>
      <c r="Q26029" s="12" t="s">
        <v>359</v>
      </c>
      <c r="R26029" s="12" t="s">
        <v>360</v>
      </c>
      <c r="S26029" s="12">
        <v>5</v>
      </c>
      <c r="T26029" s="12">
        <v>2024</v>
      </c>
      <c r="U26029" s="9" t="s">
        <v>45</v>
      </c>
      <c r="V26029" s="9" t="s">
        <v>45</v>
      </c>
      <c r="W26029" s="12" t="s">
        <v>48</v>
      </c>
      <c r="X26029" s="14">
        <v>31.3</v>
      </c>
      <c r="Y26029" s="14" t="s">
        <v>45</v>
      </c>
      <c r="Z26029" s="9" t="s">
        <v>45</v>
      </c>
      <c r="AA26029" s="9" t="s">
        <v>45</v>
      </c>
      <c r="AB26029" s="9" t="s">
        <v>45</v>
      </c>
      <c r="AC26029" s="9" t="s">
        <v>45</v>
      </c>
      <c r="AD26029" s="9" t="s">
        <v>45</v>
      </c>
      <c r="AE26029" s="9" t="s">
        <v>45</v>
      </c>
      <c r="AF26029" s="15">
        <v>39.986130000000003</v>
      </c>
      <c r="AG26029" s="15">
        <v>-105.0104</v>
      </c>
    </row>
    <row r="26030" spans="1:33" x14ac:dyDescent="0.3">
      <c r="A26030" s="9">
        <v>19499</v>
      </c>
      <c r="B26030" s="10" t="s">
        <v>19481</v>
      </c>
      <c r="C26030" s="9">
        <v>67302</v>
      </c>
      <c r="D26030" s="10" t="s">
        <v>27846</v>
      </c>
      <c r="E26030" s="11" t="s">
        <v>37</v>
      </c>
      <c r="F26030" s="11" t="s">
        <v>37</v>
      </c>
      <c r="G26030" s="12" t="s">
        <v>759</v>
      </c>
      <c r="H26030" s="12" t="s">
        <v>4051</v>
      </c>
      <c r="I26030" s="12" t="s">
        <v>772</v>
      </c>
      <c r="J26030" s="10" t="s">
        <v>40</v>
      </c>
      <c r="K26030" s="13" t="s">
        <v>27847</v>
      </c>
      <c r="L26030" s="13" t="s">
        <v>1</v>
      </c>
      <c r="M26030" s="14">
        <v>7.8</v>
      </c>
      <c r="N26030" s="14">
        <v>7.8</v>
      </c>
      <c r="O26030" s="14">
        <v>7.8</v>
      </c>
      <c r="P26030" s="10" t="s">
        <v>358</v>
      </c>
      <c r="Q26030" s="12" t="s">
        <v>359</v>
      </c>
      <c r="R26030" s="12" t="s">
        <v>360</v>
      </c>
      <c r="S26030" s="12">
        <v>9</v>
      </c>
      <c r="T26030" s="12">
        <v>2024</v>
      </c>
      <c r="U26030" s="9" t="s">
        <v>45</v>
      </c>
      <c r="V26030" s="9" t="s">
        <v>45</v>
      </c>
      <c r="W26030" s="12" t="s">
        <v>48</v>
      </c>
      <c r="X26030" s="14">
        <v>31.3</v>
      </c>
      <c r="Y26030" s="14" t="s">
        <v>45</v>
      </c>
      <c r="Z26030" s="9" t="s">
        <v>45</v>
      </c>
      <c r="AA26030" s="9" t="s">
        <v>45</v>
      </c>
      <c r="AB26030" s="9" t="s">
        <v>45</v>
      </c>
      <c r="AC26030" s="9" t="s">
        <v>45</v>
      </c>
      <c r="AD26030" s="9" t="s">
        <v>45</v>
      </c>
      <c r="AE26030" s="9" t="s">
        <v>45</v>
      </c>
      <c r="AF26030" s="15">
        <v>40.104619999999997</v>
      </c>
      <c r="AG26030" s="15">
        <v>-104.9845</v>
      </c>
    </row>
    <row r="26031" spans="1:33" x14ac:dyDescent="0.3">
      <c r="A26031" s="9">
        <v>19499</v>
      </c>
      <c r="B26031" s="10" t="s">
        <v>19481</v>
      </c>
      <c r="C26031" s="9">
        <v>67303</v>
      </c>
      <c r="D26031" s="10" t="s">
        <v>27848</v>
      </c>
      <c r="E26031" s="11" t="s">
        <v>37</v>
      </c>
      <c r="F26031" s="11" t="s">
        <v>37</v>
      </c>
      <c r="G26031" s="12" t="s">
        <v>759</v>
      </c>
      <c r="H26031" s="12" t="s">
        <v>4051</v>
      </c>
      <c r="I26031" s="12" t="s">
        <v>772</v>
      </c>
      <c r="J26031" s="10" t="s">
        <v>40</v>
      </c>
      <c r="K26031" s="13" t="s">
        <v>27849</v>
      </c>
      <c r="L26031" s="13" t="s">
        <v>1</v>
      </c>
      <c r="M26031" s="14">
        <v>7.8</v>
      </c>
      <c r="N26031" s="14">
        <v>7.8</v>
      </c>
      <c r="O26031" s="14">
        <v>7.8</v>
      </c>
      <c r="P26031" s="10" t="s">
        <v>358</v>
      </c>
      <c r="Q26031" s="12" t="s">
        <v>359</v>
      </c>
      <c r="R26031" s="12" t="s">
        <v>360</v>
      </c>
      <c r="S26031" s="12">
        <v>5</v>
      </c>
      <c r="T26031" s="12">
        <v>2024</v>
      </c>
      <c r="U26031" s="9" t="s">
        <v>45</v>
      </c>
      <c r="V26031" s="9" t="s">
        <v>45</v>
      </c>
      <c r="W26031" s="12" t="s">
        <v>48</v>
      </c>
      <c r="X26031" s="14">
        <v>31.3</v>
      </c>
      <c r="Y26031" s="14" t="s">
        <v>45</v>
      </c>
      <c r="Z26031" s="9" t="s">
        <v>45</v>
      </c>
      <c r="AA26031" s="9" t="s">
        <v>45</v>
      </c>
      <c r="AB26031" s="9" t="s">
        <v>45</v>
      </c>
      <c r="AC26031" s="9" t="s">
        <v>45</v>
      </c>
      <c r="AD26031" s="9" t="s">
        <v>45</v>
      </c>
      <c r="AE26031" s="9" t="s">
        <v>45</v>
      </c>
      <c r="AF26031" s="15">
        <v>40.219394000000001</v>
      </c>
      <c r="AG26031" s="15">
        <v>-104.9422</v>
      </c>
    </row>
    <row r="26032" spans="1:33" x14ac:dyDescent="0.3">
      <c r="A26032" s="9">
        <v>19499</v>
      </c>
      <c r="B26032" s="10" t="s">
        <v>19481</v>
      </c>
      <c r="C26032" s="9">
        <v>67304</v>
      </c>
      <c r="D26032" s="10" t="s">
        <v>27850</v>
      </c>
      <c r="E26032" s="11" t="s">
        <v>37</v>
      </c>
      <c r="F26032" s="11" t="s">
        <v>37</v>
      </c>
      <c r="G26032" s="12" t="s">
        <v>759</v>
      </c>
      <c r="H26032" s="12" t="s">
        <v>4051</v>
      </c>
      <c r="I26032" s="12" t="s">
        <v>772</v>
      </c>
      <c r="J26032" s="10" t="s">
        <v>40</v>
      </c>
      <c r="K26032" s="13" t="s">
        <v>27851</v>
      </c>
      <c r="L26032" s="13" t="s">
        <v>1</v>
      </c>
      <c r="M26032" s="14">
        <v>11.8</v>
      </c>
      <c r="N26032" s="14">
        <v>11.8</v>
      </c>
      <c r="O26032" s="14">
        <v>11.8</v>
      </c>
      <c r="P26032" s="10" t="s">
        <v>358</v>
      </c>
      <c r="Q26032" s="12" t="s">
        <v>359</v>
      </c>
      <c r="R26032" s="12" t="s">
        <v>360</v>
      </c>
      <c r="S26032" s="12">
        <v>8</v>
      </c>
      <c r="T26032" s="12">
        <v>2024</v>
      </c>
      <c r="U26032" s="9" t="s">
        <v>45</v>
      </c>
      <c r="V26032" s="9" t="s">
        <v>45</v>
      </c>
      <c r="W26032" s="12" t="s">
        <v>48</v>
      </c>
      <c r="X26032" s="14">
        <v>47</v>
      </c>
      <c r="Y26032" s="14" t="s">
        <v>45</v>
      </c>
      <c r="Z26032" s="9" t="s">
        <v>45</v>
      </c>
      <c r="AA26032" s="9" t="s">
        <v>45</v>
      </c>
      <c r="AB26032" s="9" t="s">
        <v>45</v>
      </c>
      <c r="AC26032" s="9" t="s">
        <v>45</v>
      </c>
      <c r="AD26032" s="9" t="s">
        <v>45</v>
      </c>
      <c r="AE26032" s="9" t="s">
        <v>45</v>
      </c>
      <c r="AF26032" s="15">
        <v>40.144365999999998</v>
      </c>
      <c r="AG26032" s="15">
        <v>-104.74509999999999</v>
      </c>
    </row>
    <row r="26033" spans="1:33" x14ac:dyDescent="0.3">
      <c r="A26033" s="9">
        <v>19499</v>
      </c>
      <c r="B26033" s="10" t="s">
        <v>19481</v>
      </c>
      <c r="C26033" s="9">
        <v>67305</v>
      </c>
      <c r="D26033" s="10" t="s">
        <v>27852</v>
      </c>
      <c r="E26033" s="11" t="s">
        <v>37</v>
      </c>
      <c r="F26033" s="11" t="s">
        <v>37</v>
      </c>
      <c r="G26033" s="12" t="s">
        <v>759</v>
      </c>
      <c r="H26033" s="12" t="s">
        <v>183</v>
      </c>
      <c r="I26033" s="12" t="s">
        <v>772</v>
      </c>
      <c r="J26033" s="10" t="s">
        <v>40</v>
      </c>
      <c r="K26033" s="13" t="s">
        <v>27853</v>
      </c>
      <c r="L26033" s="13" t="s">
        <v>1</v>
      </c>
      <c r="M26033" s="14">
        <v>11.8</v>
      </c>
      <c r="N26033" s="14">
        <v>11.8</v>
      </c>
      <c r="O26033" s="14">
        <v>11.8</v>
      </c>
      <c r="P26033" s="10" t="s">
        <v>358</v>
      </c>
      <c r="Q26033" s="12" t="s">
        <v>359</v>
      </c>
      <c r="R26033" s="12" t="s">
        <v>360</v>
      </c>
      <c r="S26033" s="12">
        <v>6</v>
      </c>
      <c r="T26033" s="12">
        <v>2024</v>
      </c>
      <c r="U26033" s="9" t="s">
        <v>45</v>
      </c>
      <c r="V26033" s="9" t="s">
        <v>45</v>
      </c>
      <c r="W26033" s="12" t="s">
        <v>48</v>
      </c>
      <c r="X26033" s="14">
        <v>47</v>
      </c>
      <c r="Y26033" s="14" t="s">
        <v>45</v>
      </c>
      <c r="Z26033" s="9" t="s">
        <v>45</v>
      </c>
      <c r="AA26033" s="9" t="s">
        <v>45</v>
      </c>
      <c r="AB26033" s="9" t="s">
        <v>45</v>
      </c>
      <c r="AC26033" s="9" t="s">
        <v>45</v>
      </c>
      <c r="AD26033" s="9" t="s">
        <v>45</v>
      </c>
      <c r="AE26033" s="9" t="s">
        <v>45</v>
      </c>
      <c r="AF26033" s="15">
        <v>39.978774999999999</v>
      </c>
      <c r="AG26033" s="15">
        <v>-104.7687</v>
      </c>
    </row>
    <row r="26034" spans="1:33" x14ac:dyDescent="0.3">
      <c r="A26034" s="9">
        <v>19499</v>
      </c>
      <c r="B26034" s="10" t="s">
        <v>19481</v>
      </c>
      <c r="C26034" s="9">
        <v>67306</v>
      </c>
      <c r="D26034" s="10" t="s">
        <v>27854</v>
      </c>
      <c r="E26034" s="11" t="s">
        <v>37</v>
      </c>
      <c r="F26034" s="11" t="s">
        <v>37</v>
      </c>
      <c r="G26034" s="12" t="s">
        <v>759</v>
      </c>
      <c r="H26034" s="12" t="s">
        <v>4051</v>
      </c>
      <c r="I26034" s="12" t="s">
        <v>772</v>
      </c>
      <c r="J26034" s="10" t="s">
        <v>40</v>
      </c>
      <c r="K26034" s="13" t="s">
        <v>27855</v>
      </c>
      <c r="L26034" s="13" t="s">
        <v>1</v>
      </c>
      <c r="M26034" s="14">
        <v>11.8</v>
      </c>
      <c r="N26034" s="14">
        <v>11.8</v>
      </c>
      <c r="O26034" s="14">
        <v>11.8</v>
      </c>
      <c r="P26034" s="10" t="s">
        <v>358</v>
      </c>
      <c r="Q26034" s="12" t="s">
        <v>359</v>
      </c>
      <c r="R26034" s="12" t="s">
        <v>360</v>
      </c>
      <c r="S26034" s="12">
        <v>5</v>
      </c>
      <c r="T26034" s="12">
        <v>2024</v>
      </c>
      <c r="U26034" s="9" t="s">
        <v>45</v>
      </c>
      <c r="V26034" s="9" t="s">
        <v>45</v>
      </c>
      <c r="W26034" s="12" t="s">
        <v>48</v>
      </c>
      <c r="X26034" s="14">
        <v>47</v>
      </c>
      <c r="Y26034" s="14" t="s">
        <v>45</v>
      </c>
      <c r="Z26034" s="9" t="s">
        <v>45</v>
      </c>
      <c r="AA26034" s="9" t="s">
        <v>45</v>
      </c>
      <c r="AB26034" s="9" t="s">
        <v>45</v>
      </c>
      <c r="AC26034" s="9" t="s">
        <v>45</v>
      </c>
      <c r="AD26034" s="9" t="s">
        <v>45</v>
      </c>
      <c r="AE26034" s="9" t="s">
        <v>45</v>
      </c>
      <c r="AF26034" s="15">
        <v>40.146214000000001</v>
      </c>
      <c r="AG26034" s="15">
        <v>-104.5487</v>
      </c>
    </row>
    <row r="26035" spans="1:33" x14ac:dyDescent="0.3">
      <c r="A26035" s="9">
        <v>19499</v>
      </c>
      <c r="B26035" s="10" t="s">
        <v>19481</v>
      </c>
      <c r="C26035" s="9">
        <v>67307</v>
      </c>
      <c r="D26035" s="10" t="s">
        <v>27856</v>
      </c>
      <c r="E26035" s="11" t="s">
        <v>37</v>
      </c>
      <c r="F26035" s="11" t="s">
        <v>37</v>
      </c>
      <c r="G26035" s="12" t="s">
        <v>759</v>
      </c>
      <c r="H26035" s="12" t="s">
        <v>4051</v>
      </c>
      <c r="I26035" s="12" t="s">
        <v>760</v>
      </c>
      <c r="J26035" s="10" t="s">
        <v>40</v>
      </c>
      <c r="K26035" s="13" t="s">
        <v>27857</v>
      </c>
      <c r="L26035" s="13" t="s">
        <v>1</v>
      </c>
      <c r="M26035" s="14">
        <v>7.8</v>
      </c>
      <c r="N26035" s="14">
        <v>7.8</v>
      </c>
      <c r="O26035" s="14">
        <v>7.8</v>
      </c>
      <c r="P26035" s="10" t="s">
        <v>358</v>
      </c>
      <c r="Q26035" s="12" t="s">
        <v>359</v>
      </c>
      <c r="R26035" s="12" t="s">
        <v>360</v>
      </c>
      <c r="S26035" s="12">
        <v>7</v>
      </c>
      <c r="T26035" s="12">
        <v>2024</v>
      </c>
      <c r="U26035" s="9" t="s">
        <v>45</v>
      </c>
      <c r="V26035" s="9" t="s">
        <v>45</v>
      </c>
      <c r="W26035" s="12" t="s">
        <v>48</v>
      </c>
      <c r="X26035" s="14">
        <v>31.3</v>
      </c>
      <c r="Y26035" s="14" t="s">
        <v>45</v>
      </c>
      <c r="Z26035" s="9" t="s">
        <v>45</v>
      </c>
      <c r="AA26035" s="9" t="s">
        <v>45</v>
      </c>
      <c r="AB26035" s="9" t="s">
        <v>45</v>
      </c>
      <c r="AC26035" s="9" t="s">
        <v>45</v>
      </c>
      <c r="AD26035" s="9" t="s">
        <v>45</v>
      </c>
      <c r="AE26035" s="9" t="s">
        <v>45</v>
      </c>
      <c r="AF26035" s="15">
        <v>39.988332</v>
      </c>
      <c r="AG26035" s="15">
        <v>-104.8451</v>
      </c>
    </row>
    <row r="26036" spans="1:33" x14ac:dyDescent="0.3">
      <c r="A26036" s="9">
        <v>64897</v>
      </c>
      <c r="B26036" s="10" t="s">
        <v>26930</v>
      </c>
      <c r="C26036" s="9">
        <v>67308</v>
      </c>
      <c r="D26036" s="10" t="s">
        <v>27858</v>
      </c>
      <c r="E26036" s="11" t="s">
        <v>37</v>
      </c>
      <c r="F26036" s="11" t="s">
        <v>37</v>
      </c>
      <c r="G26036" s="12" t="s">
        <v>92</v>
      </c>
      <c r="H26036" s="12" t="s">
        <v>10038</v>
      </c>
      <c r="I26036" s="12" t="s">
        <v>588</v>
      </c>
      <c r="J26036" s="10" t="s">
        <v>139</v>
      </c>
      <c r="K26036" s="13" t="s">
        <v>5487</v>
      </c>
      <c r="L26036" s="13" t="s">
        <v>1</v>
      </c>
      <c r="M26036" s="14">
        <v>0.4</v>
      </c>
      <c r="N26036" s="14">
        <v>0.4</v>
      </c>
      <c r="O26036" s="14">
        <v>0.4</v>
      </c>
      <c r="P26036" s="10" t="s">
        <v>325</v>
      </c>
      <c r="Q26036" s="12" t="s">
        <v>68</v>
      </c>
      <c r="R26036" s="12" t="s">
        <v>44</v>
      </c>
      <c r="S26036" s="12">
        <v>11</v>
      </c>
      <c r="T26036" s="12">
        <v>2023</v>
      </c>
      <c r="U26036" s="9" t="s">
        <v>45</v>
      </c>
      <c r="V26036" s="9" t="s">
        <v>45</v>
      </c>
      <c r="W26036" s="12" t="s">
        <v>48</v>
      </c>
      <c r="X26036" s="14" t="s">
        <v>45</v>
      </c>
      <c r="Y26036" s="14" t="s">
        <v>45</v>
      </c>
      <c r="Z26036" s="9" t="s">
        <v>45</v>
      </c>
      <c r="AA26036" s="9" t="s">
        <v>45</v>
      </c>
      <c r="AB26036" s="9" t="s">
        <v>45</v>
      </c>
      <c r="AC26036" s="9" t="s">
        <v>45</v>
      </c>
      <c r="AD26036" s="9" t="s">
        <v>45</v>
      </c>
      <c r="AE26036" s="9" t="s">
        <v>45</v>
      </c>
      <c r="AF26036" s="15">
        <v>31.488189999999999</v>
      </c>
      <c r="AG26036" s="15">
        <v>-97.200609999999998</v>
      </c>
    </row>
    <row r="26037" spans="1:33" x14ac:dyDescent="0.3">
      <c r="A26037" s="9">
        <v>64897</v>
      </c>
      <c r="B26037" s="10" t="s">
        <v>26930</v>
      </c>
      <c r="C26037" s="9">
        <v>67308</v>
      </c>
      <c r="D26037" s="10" t="s">
        <v>27858</v>
      </c>
      <c r="E26037" s="11" t="s">
        <v>37</v>
      </c>
      <c r="F26037" s="11" t="s">
        <v>37</v>
      </c>
      <c r="G26037" s="12" t="s">
        <v>92</v>
      </c>
      <c r="H26037" s="12" t="s">
        <v>10038</v>
      </c>
      <c r="I26037" s="12" t="s">
        <v>588</v>
      </c>
      <c r="J26037" s="10" t="s">
        <v>139</v>
      </c>
      <c r="K26037" s="13" t="s">
        <v>27859</v>
      </c>
      <c r="L26037" s="13" t="s">
        <v>1</v>
      </c>
      <c r="M26037" s="14">
        <v>0.4</v>
      </c>
      <c r="N26037" s="14">
        <v>0.4</v>
      </c>
      <c r="O26037" s="14">
        <v>0.4</v>
      </c>
      <c r="P26037" s="10" t="s">
        <v>325</v>
      </c>
      <c r="Q26037" s="12" t="s">
        <v>68</v>
      </c>
      <c r="R26037" s="12" t="s">
        <v>44</v>
      </c>
      <c r="S26037" s="12">
        <v>11</v>
      </c>
      <c r="T26037" s="12">
        <v>2023</v>
      </c>
      <c r="U26037" s="9" t="s">
        <v>45</v>
      </c>
      <c r="V26037" s="9" t="s">
        <v>45</v>
      </c>
      <c r="W26037" s="12" t="s">
        <v>48</v>
      </c>
      <c r="X26037" s="14" t="s">
        <v>45</v>
      </c>
      <c r="Y26037" s="14" t="s">
        <v>45</v>
      </c>
      <c r="Z26037" s="9" t="s">
        <v>45</v>
      </c>
      <c r="AA26037" s="9" t="s">
        <v>45</v>
      </c>
      <c r="AB26037" s="9" t="s">
        <v>45</v>
      </c>
      <c r="AC26037" s="9" t="s">
        <v>45</v>
      </c>
      <c r="AD26037" s="9" t="s">
        <v>45</v>
      </c>
      <c r="AE26037" s="9" t="s">
        <v>45</v>
      </c>
      <c r="AF26037" s="15">
        <v>31.488189999999999</v>
      </c>
      <c r="AG26037" s="15">
        <v>-97.200609999999998</v>
      </c>
    </row>
    <row r="26038" spans="1:33" x14ac:dyDescent="0.3">
      <c r="A26038" s="9">
        <v>64897</v>
      </c>
      <c r="B26038" s="10" t="s">
        <v>26930</v>
      </c>
      <c r="C26038" s="9">
        <v>67308</v>
      </c>
      <c r="D26038" s="10" t="s">
        <v>27858</v>
      </c>
      <c r="E26038" s="11" t="s">
        <v>37</v>
      </c>
      <c r="F26038" s="11" t="s">
        <v>37</v>
      </c>
      <c r="G26038" s="12" t="s">
        <v>92</v>
      </c>
      <c r="H26038" s="12" t="s">
        <v>10038</v>
      </c>
      <c r="I26038" s="12" t="s">
        <v>588</v>
      </c>
      <c r="J26038" s="10" t="s">
        <v>139</v>
      </c>
      <c r="K26038" s="13" t="s">
        <v>27860</v>
      </c>
      <c r="L26038" s="13" t="s">
        <v>1</v>
      </c>
      <c r="M26038" s="14">
        <v>0.4</v>
      </c>
      <c r="N26038" s="14">
        <v>0.4</v>
      </c>
      <c r="O26038" s="14">
        <v>0.4</v>
      </c>
      <c r="P26038" s="10" t="s">
        <v>325</v>
      </c>
      <c r="Q26038" s="12" t="s">
        <v>68</v>
      </c>
      <c r="R26038" s="12" t="s">
        <v>44</v>
      </c>
      <c r="S26038" s="12">
        <v>11</v>
      </c>
      <c r="T26038" s="12">
        <v>2023</v>
      </c>
      <c r="U26038" s="9" t="s">
        <v>45</v>
      </c>
      <c r="V26038" s="9" t="s">
        <v>45</v>
      </c>
      <c r="W26038" s="12" t="s">
        <v>48</v>
      </c>
      <c r="X26038" s="14" t="s">
        <v>45</v>
      </c>
      <c r="Y26038" s="14" t="s">
        <v>45</v>
      </c>
      <c r="Z26038" s="9" t="s">
        <v>45</v>
      </c>
      <c r="AA26038" s="9" t="s">
        <v>45</v>
      </c>
      <c r="AB26038" s="9" t="s">
        <v>45</v>
      </c>
      <c r="AC26038" s="9" t="s">
        <v>45</v>
      </c>
      <c r="AD26038" s="9" t="s">
        <v>45</v>
      </c>
      <c r="AE26038" s="9" t="s">
        <v>45</v>
      </c>
      <c r="AF26038" s="15">
        <v>31.488189999999999</v>
      </c>
      <c r="AG26038" s="15">
        <v>-97.200609999999998</v>
      </c>
    </row>
    <row r="26039" spans="1:33" x14ac:dyDescent="0.3">
      <c r="A26039" s="9">
        <v>64897</v>
      </c>
      <c r="B26039" s="10" t="s">
        <v>26930</v>
      </c>
      <c r="C26039" s="9">
        <v>67308</v>
      </c>
      <c r="D26039" s="10" t="s">
        <v>27858</v>
      </c>
      <c r="E26039" s="11" t="s">
        <v>37</v>
      </c>
      <c r="F26039" s="11" t="s">
        <v>37</v>
      </c>
      <c r="G26039" s="12" t="s">
        <v>92</v>
      </c>
      <c r="H26039" s="12" t="s">
        <v>10038</v>
      </c>
      <c r="I26039" s="12" t="s">
        <v>588</v>
      </c>
      <c r="J26039" s="10" t="s">
        <v>139</v>
      </c>
      <c r="K26039" s="13" t="s">
        <v>27861</v>
      </c>
      <c r="L26039" s="13" t="s">
        <v>1</v>
      </c>
      <c r="M26039" s="14">
        <v>0.4</v>
      </c>
      <c r="N26039" s="14">
        <v>0.4</v>
      </c>
      <c r="O26039" s="14">
        <v>0.4</v>
      </c>
      <c r="P26039" s="10" t="s">
        <v>325</v>
      </c>
      <c r="Q26039" s="12" t="s">
        <v>68</v>
      </c>
      <c r="R26039" s="12" t="s">
        <v>44</v>
      </c>
      <c r="S26039" s="12">
        <v>11</v>
      </c>
      <c r="T26039" s="12">
        <v>2023</v>
      </c>
      <c r="U26039" s="9" t="s">
        <v>45</v>
      </c>
      <c r="V26039" s="9" t="s">
        <v>45</v>
      </c>
      <c r="W26039" s="12" t="s">
        <v>48</v>
      </c>
      <c r="X26039" s="14" t="s">
        <v>45</v>
      </c>
      <c r="Y26039" s="14" t="s">
        <v>45</v>
      </c>
      <c r="Z26039" s="9" t="s">
        <v>45</v>
      </c>
      <c r="AA26039" s="9" t="s">
        <v>45</v>
      </c>
      <c r="AB26039" s="9" t="s">
        <v>45</v>
      </c>
      <c r="AC26039" s="9" t="s">
        <v>45</v>
      </c>
      <c r="AD26039" s="9" t="s">
        <v>45</v>
      </c>
      <c r="AE26039" s="9" t="s">
        <v>45</v>
      </c>
      <c r="AF26039" s="15">
        <v>31.488189999999999</v>
      </c>
      <c r="AG26039" s="15">
        <v>-97.200609999999998</v>
      </c>
    </row>
    <row r="26040" spans="1:33" x14ac:dyDescent="0.3">
      <c r="A26040" s="9">
        <v>64897</v>
      </c>
      <c r="B26040" s="10" t="s">
        <v>26930</v>
      </c>
      <c r="C26040" s="9">
        <v>67308</v>
      </c>
      <c r="D26040" s="10" t="s">
        <v>27858</v>
      </c>
      <c r="E26040" s="11" t="s">
        <v>37</v>
      </c>
      <c r="F26040" s="11" t="s">
        <v>37</v>
      </c>
      <c r="G26040" s="12" t="s">
        <v>92</v>
      </c>
      <c r="H26040" s="12" t="s">
        <v>10038</v>
      </c>
      <c r="I26040" s="12" t="s">
        <v>588</v>
      </c>
      <c r="J26040" s="10" t="s">
        <v>139</v>
      </c>
      <c r="K26040" s="13" t="s">
        <v>27862</v>
      </c>
      <c r="L26040" s="13" t="s">
        <v>1</v>
      </c>
      <c r="M26040" s="14">
        <v>0.4</v>
      </c>
      <c r="N26040" s="14">
        <v>0.4</v>
      </c>
      <c r="O26040" s="14">
        <v>0.4</v>
      </c>
      <c r="P26040" s="10" t="s">
        <v>325</v>
      </c>
      <c r="Q26040" s="12" t="s">
        <v>68</v>
      </c>
      <c r="R26040" s="12" t="s">
        <v>44</v>
      </c>
      <c r="S26040" s="12">
        <v>11</v>
      </c>
      <c r="T26040" s="12">
        <v>2023</v>
      </c>
      <c r="U26040" s="9" t="s">
        <v>45</v>
      </c>
      <c r="V26040" s="9" t="s">
        <v>45</v>
      </c>
      <c r="W26040" s="12" t="s">
        <v>48</v>
      </c>
      <c r="X26040" s="14" t="s">
        <v>45</v>
      </c>
      <c r="Y26040" s="14" t="s">
        <v>45</v>
      </c>
      <c r="Z26040" s="9" t="s">
        <v>45</v>
      </c>
      <c r="AA26040" s="9" t="s">
        <v>45</v>
      </c>
      <c r="AB26040" s="9" t="s">
        <v>45</v>
      </c>
      <c r="AC26040" s="9" t="s">
        <v>45</v>
      </c>
      <c r="AD26040" s="9" t="s">
        <v>45</v>
      </c>
      <c r="AE26040" s="9" t="s">
        <v>45</v>
      </c>
      <c r="AF26040" s="15">
        <v>31.488189999999999</v>
      </c>
      <c r="AG26040" s="15">
        <v>-97.200609999999998</v>
      </c>
    </row>
    <row r="26041" spans="1:33" x14ac:dyDescent="0.3">
      <c r="A26041" s="9">
        <v>64897</v>
      </c>
      <c r="B26041" s="10" t="s">
        <v>26930</v>
      </c>
      <c r="C26041" s="9">
        <v>67308</v>
      </c>
      <c r="D26041" s="10" t="s">
        <v>27858</v>
      </c>
      <c r="E26041" s="11" t="s">
        <v>37</v>
      </c>
      <c r="F26041" s="11" t="s">
        <v>37</v>
      </c>
      <c r="G26041" s="12" t="s">
        <v>92</v>
      </c>
      <c r="H26041" s="12" t="s">
        <v>10038</v>
      </c>
      <c r="I26041" s="12" t="s">
        <v>588</v>
      </c>
      <c r="J26041" s="10" t="s">
        <v>139</v>
      </c>
      <c r="K26041" s="13" t="s">
        <v>27863</v>
      </c>
      <c r="L26041" s="13" t="s">
        <v>1</v>
      </c>
      <c r="M26041" s="14">
        <v>0.4</v>
      </c>
      <c r="N26041" s="14">
        <v>0.4</v>
      </c>
      <c r="O26041" s="14">
        <v>0.4</v>
      </c>
      <c r="P26041" s="10" t="s">
        <v>325</v>
      </c>
      <c r="Q26041" s="12" t="s">
        <v>68</v>
      </c>
      <c r="R26041" s="12" t="s">
        <v>44</v>
      </c>
      <c r="S26041" s="12">
        <v>11</v>
      </c>
      <c r="T26041" s="12">
        <v>2023</v>
      </c>
      <c r="U26041" s="9" t="s">
        <v>45</v>
      </c>
      <c r="V26041" s="9" t="s">
        <v>45</v>
      </c>
      <c r="W26041" s="12" t="s">
        <v>48</v>
      </c>
      <c r="X26041" s="14" t="s">
        <v>45</v>
      </c>
      <c r="Y26041" s="14" t="s">
        <v>45</v>
      </c>
      <c r="Z26041" s="9" t="s">
        <v>45</v>
      </c>
      <c r="AA26041" s="9" t="s">
        <v>45</v>
      </c>
      <c r="AB26041" s="9" t="s">
        <v>45</v>
      </c>
      <c r="AC26041" s="9" t="s">
        <v>45</v>
      </c>
      <c r="AD26041" s="9" t="s">
        <v>45</v>
      </c>
      <c r="AE26041" s="9" t="s">
        <v>45</v>
      </c>
      <c r="AF26041" s="15">
        <v>31.488189999999999</v>
      </c>
      <c r="AG26041" s="15">
        <v>-97.200609999999998</v>
      </c>
    </row>
    <row r="26042" spans="1:33" x14ac:dyDescent="0.3">
      <c r="A26042" s="9">
        <v>64897</v>
      </c>
      <c r="B26042" s="10" t="s">
        <v>26930</v>
      </c>
      <c r="C26042" s="9">
        <v>67308</v>
      </c>
      <c r="D26042" s="10" t="s">
        <v>27858</v>
      </c>
      <c r="E26042" s="11" t="s">
        <v>37</v>
      </c>
      <c r="F26042" s="11" t="s">
        <v>37</v>
      </c>
      <c r="G26042" s="12" t="s">
        <v>92</v>
      </c>
      <c r="H26042" s="12" t="s">
        <v>10038</v>
      </c>
      <c r="I26042" s="12" t="s">
        <v>588</v>
      </c>
      <c r="J26042" s="10" t="s">
        <v>139</v>
      </c>
      <c r="K26042" s="13" t="s">
        <v>5488</v>
      </c>
      <c r="L26042" s="13" t="s">
        <v>1</v>
      </c>
      <c r="M26042" s="14">
        <v>0.4</v>
      </c>
      <c r="N26042" s="14">
        <v>0.4</v>
      </c>
      <c r="O26042" s="14">
        <v>0.4</v>
      </c>
      <c r="P26042" s="10" t="s">
        <v>325</v>
      </c>
      <c r="Q26042" s="12" t="s">
        <v>68</v>
      </c>
      <c r="R26042" s="12" t="s">
        <v>44</v>
      </c>
      <c r="S26042" s="12">
        <v>11</v>
      </c>
      <c r="T26042" s="12">
        <v>2023</v>
      </c>
      <c r="U26042" s="9" t="s">
        <v>45</v>
      </c>
      <c r="V26042" s="9" t="s">
        <v>45</v>
      </c>
      <c r="W26042" s="12" t="s">
        <v>48</v>
      </c>
      <c r="X26042" s="14" t="s">
        <v>45</v>
      </c>
      <c r="Y26042" s="14" t="s">
        <v>45</v>
      </c>
      <c r="Z26042" s="9" t="s">
        <v>45</v>
      </c>
      <c r="AA26042" s="9" t="s">
        <v>45</v>
      </c>
      <c r="AB26042" s="9" t="s">
        <v>45</v>
      </c>
      <c r="AC26042" s="9" t="s">
        <v>45</v>
      </c>
      <c r="AD26042" s="9" t="s">
        <v>45</v>
      </c>
      <c r="AE26042" s="9" t="s">
        <v>45</v>
      </c>
      <c r="AF26042" s="15">
        <v>31.488189999999999</v>
      </c>
      <c r="AG26042" s="15">
        <v>-97.200609999999998</v>
      </c>
    </row>
    <row r="26043" spans="1:33" x14ac:dyDescent="0.3">
      <c r="A26043" s="9">
        <v>64897</v>
      </c>
      <c r="B26043" s="10" t="s">
        <v>26930</v>
      </c>
      <c r="C26043" s="9">
        <v>67308</v>
      </c>
      <c r="D26043" s="10" t="s">
        <v>27858</v>
      </c>
      <c r="E26043" s="11" t="s">
        <v>37</v>
      </c>
      <c r="F26043" s="11" t="s">
        <v>37</v>
      </c>
      <c r="G26043" s="12" t="s">
        <v>92</v>
      </c>
      <c r="H26043" s="12" t="s">
        <v>10038</v>
      </c>
      <c r="I26043" s="12" t="s">
        <v>588</v>
      </c>
      <c r="J26043" s="10" t="s">
        <v>139</v>
      </c>
      <c r="K26043" s="13" t="s">
        <v>5489</v>
      </c>
      <c r="L26043" s="13" t="s">
        <v>1</v>
      </c>
      <c r="M26043" s="14">
        <v>0.4</v>
      </c>
      <c r="N26043" s="14">
        <v>0.4</v>
      </c>
      <c r="O26043" s="14">
        <v>0.4</v>
      </c>
      <c r="P26043" s="10" t="s">
        <v>325</v>
      </c>
      <c r="Q26043" s="12" t="s">
        <v>68</v>
      </c>
      <c r="R26043" s="12" t="s">
        <v>44</v>
      </c>
      <c r="S26043" s="12">
        <v>11</v>
      </c>
      <c r="T26043" s="12">
        <v>2023</v>
      </c>
      <c r="U26043" s="9" t="s">
        <v>45</v>
      </c>
      <c r="V26043" s="9" t="s">
        <v>45</v>
      </c>
      <c r="W26043" s="12" t="s">
        <v>48</v>
      </c>
      <c r="X26043" s="14" t="s">
        <v>45</v>
      </c>
      <c r="Y26043" s="14" t="s">
        <v>45</v>
      </c>
      <c r="Z26043" s="9" t="s">
        <v>45</v>
      </c>
      <c r="AA26043" s="9" t="s">
        <v>45</v>
      </c>
      <c r="AB26043" s="9" t="s">
        <v>45</v>
      </c>
      <c r="AC26043" s="9" t="s">
        <v>45</v>
      </c>
      <c r="AD26043" s="9" t="s">
        <v>45</v>
      </c>
      <c r="AE26043" s="9" t="s">
        <v>45</v>
      </c>
      <c r="AF26043" s="15">
        <v>31.488189999999999</v>
      </c>
      <c r="AG26043" s="15">
        <v>-97.200609999999998</v>
      </c>
    </row>
    <row r="26044" spans="1:33" x14ac:dyDescent="0.3">
      <c r="A26044" s="9">
        <v>64897</v>
      </c>
      <c r="B26044" s="10" t="s">
        <v>26930</v>
      </c>
      <c r="C26044" s="9">
        <v>67308</v>
      </c>
      <c r="D26044" s="10" t="s">
        <v>27858</v>
      </c>
      <c r="E26044" s="11" t="s">
        <v>37</v>
      </c>
      <c r="F26044" s="11" t="s">
        <v>37</v>
      </c>
      <c r="G26044" s="12" t="s">
        <v>92</v>
      </c>
      <c r="H26044" s="12" t="s">
        <v>10038</v>
      </c>
      <c r="I26044" s="12" t="s">
        <v>588</v>
      </c>
      <c r="J26044" s="10" t="s">
        <v>139</v>
      </c>
      <c r="K26044" s="13" t="s">
        <v>5490</v>
      </c>
      <c r="L26044" s="13" t="s">
        <v>1</v>
      </c>
      <c r="M26044" s="14">
        <v>0.4</v>
      </c>
      <c r="N26044" s="14">
        <v>0.4</v>
      </c>
      <c r="O26044" s="14">
        <v>0.4</v>
      </c>
      <c r="P26044" s="10" t="s">
        <v>325</v>
      </c>
      <c r="Q26044" s="12" t="s">
        <v>68</v>
      </c>
      <c r="R26044" s="12" t="s">
        <v>44</v>
      </c>
      <c r="S26044" s="12">
        <v>11</v>
      </c>
      <c r="T26044" s="12">
        <v>2023</v>
      </c>
      <c r="U26044" s="9" t="s">
        <v>45</v>
      </c>
      <c r="V26044" s="9" t="s">
        <v>45</v>
      </c>
      <c r="W26044" s="12" t="s">
        <v>48</v>
      </c>
      <c r="X26044" s="14" t="s">
        <v>45</v>
      </c>
      <c r="Y26044" s="14" t="s">
        <v>45</v>
      </c>
      <c r="Z26044" s="9" t="s">
        <v>45</v>
      </c>
      <c r="AA26044" s="9" t="s">
        <v>45</v>
      </c>
      <c r="AB26044" s="9" t="s">
        <v>45</v>
      </c>
      <c r="AC26044" s="9" t="s">
        <v>45</v>
      </c>
      <c r="AD26044" s="9" t="s">
        <v>45</v>
      </c>
      <c r="AE26044" s="9" t="s">
        <v>45</v>
      </c>
      <c r="AF26044" s="15">
        <v>31.488189999999999</v>
      </c>
      <c r="AG26044" s="15">
        <v>-97.200609999999998</v>
      </c>
    </row>
    <row r="26045" spans="1:33" x14ac:dyDescent="0.3">
      <c r="A26045" s="9">
        <v>64897</v>
      </c>
      <c r="B26045" s="10" t="s">
        <v>26930</v>
      </c>
      <c r="C26045" s="9">
        <v>67308</v>
      </c>
      <c r="D26045" s="10" t="s">
        <v>27858</v>
      </c>
      <c r="E26045" s="11" t="s">
        <v>37</v>
      </c>
      <c r="F26045" s="11" t="s">
        <v>37</v>
      </c>
      <c r="G26045" s="12" t="s">
        <v>92</v>
      </c>
      <c r="H26045" s="12" t="s">
        <v>10038</v>
      </c>
      <c r="I26045" s="12" t="s">
        <v>588</v>
      </c>
      <c r="J26045" s="10" t="s">
        <v>139</v>
      </c>
      <c r="K26045" s="13" t="s">
        <v>5491</v>
      </c>
      <c r="L26045" s="13" t="s">
        <v>1</v>
      </c>
      <c r="M26045" s="14">
        <v>0.4</v>
      </c>
      <c r="N26045" s="14">
        <v>0.4</v>
      </c>
      <c r="O26045" s="14">
        <v>0.4</v>
      </c>
      <c r="P26045" s="10" t="s">
        <v>325</v>
      </c>
      <c r="Q26045" s="12" t="s">
        <v>68</v>
      </c>
      <c r="R26045" s="12" t="s">
        <v>44</v>
      </c>
      <c r="S26045" s="12">
        <v>11</v>
      </c>
      <c r="T26045" s="12">
        <v>2023</v>
      </c>
      <c r="U26045" s="9" t="s">
        <v>45</v>
      </c>
      <c r="V26045" s="9" t="s">
        <v>45</v>
      </c>
      <c r="W26045" s="12" t="s">
        <v>48</v>
      </c>
      <c r="X26045" s="14" t="s">
        <v>45</v>
      </c>
      <c r="Y26045" s="14" t="s">
        <v>45</v>
      </c>
      <c r="Z26045" s="9" t="s">
        <v>45</v>
      </c>
      <c r="AA26045" s="9" t="s">
        <v>45</v>
      </c>
      <c r="AB26045" s="9" t="s">
        <v>45</v>
      </c>
      <c r="AC26045" s="9" t="s">
        <v>45</v>
      </c>
      <c r="AD26045" s="9" t="s">
        <v>45</v>
      </c>
      <c r="AE26045" s="9" t="s">
        <v>45</v>
      </c>
      <c r="AF26045" s="15">
        <v>31.488189999999999</v>
      </c>
      <c r="AG26045" s="15">
        <v>-97.200609999999998</v>
      </c>
    </row>
    <row r="26046" spans="1:33" x14ac:dyDescent="0.3">
      <c r="A26046" s="9">
        <v>64897</v>
      </c>
      <c r="B26046" s="10" t="s">
        <v>26930</v>
      </c>
      <c r="C26046" s="9">
        <v>67308</v>
      </c>
      <c r="D26046" s="10" t="s">
        <v>27858</v>
      </c>
      <c r="E26046" s="11" t="s">
        <v>37</v>
      </c>
      <c r="F26046" s="11" t="s">
        <v>37</v>
      </c>
      <c r="G26046" s="12" t="s">
        <v>92</v>
      </c>
      <c r="H26046" s="12" t="s">
        <v>10038</v>
      </c>
      <c r="I26046" s="12" t="s">
        <v>588</v>
      </c>
      <c r="J26046" s="10" t="s">
        <v>139</v>
      </c>
      <c r="K26046" s="13" t="s">
        <v>5492</v>
      </c>
      <c r="L26046" s="13" t="s">
        <v>1</v>
      </c>
      <c r="M26046" s="14">
        <v>0.4</v>
      </c>
      <c r="N26046" s="14">
        <v>0.4</v>
      </c>
      <c r="O26046" s="14">
        <v>0.4</v>
      </c>
      <c r="P26046" s="10" t="s">
        <v>325</v>
      </c>
      <c r="Q26046" s="12" t="s">
        <v>68</v>
      </c>
      <c r="R26046" s="12" t="s">
        <v>44</v>
      </c>
      <c r="S26046" s="12">
        <v>11</v>
      </c>
      <c r="T26046" s="12">
        <v>2023</v>
      </c>
      <c r="U26046" s="9" t="s">
        <v>45</v>
      </c>
      <c r="V26046" s="9" t="s">
        <v>45</v>
      </c>
      <c r="W26046" s="12" t="s">
        <v>48</v>
      </c>
      <c r="X26046" s="14" t="s">
        <v>45</v>
      </c>
      <c r="Y26046" s="14" t="s">
        <v>45</v>
      </c>
      <c r="Z26046" s="9" t="s">
        <v>45</v>
      </c>
      <c r="AA26046" s="9" t="s">
        <v>45</v>
      </c>
      <c r="AB26046" s="9" t="s">
        <v>45</v>
      </c>
      <c r="AC26046" s="9" t="s">
        <v>45</v>
      </c>
      <c r="AD26046" s="9" t="s">
        <v>45</v>
      </c>
      <c r="AE26046" s="9" t="s">
        <v>45</v>
      </c>
      <c r="AF26046" s="15">
        <v>31.488189999999999</v>
      </c>
      <c r="AG26046" s="15">
        <v>-97.200609999999998</v>
      </c>
    </row>
    <row r="26047" spans="1:33" x14ac:dyDescent="0.3">
      <c r="A26047" s="9">
        <v>64897</v>
      </c>
      <c r="B26047" s="10" t="s">
        <v>26930</v>
      </c>
      <c r="C26047" s="9">
        <v>67308</v>
      </c>
      <c r="D26047" s="10" t="s">
        <v>27858</v>
      </c>
      <c r="E26047" s="11" t="s">
        <v>37</v>
      </c>
      <c r="F26047" s="11" t="s">
        <v>37</v>
      </c>
      <c r="G26047" s="12" t="s">
        <v>92</v>
      </c>
      <c r="H26047" s="12" t="s">
        <v>10038</v>
      </c>
      <c r="I26047" s="12" t="s">
        <v>588</v>
      </c>
      <c r="J26047" s="10" t="s">
        <v>139</v>
      </c>
      <c r="K26047" s="13" t="s">
        <v>5493</v>
      </c>
      <c r="L26047" s="13" t="s">
        <v>1</v>
      </c>
      <c r="M26047" s="14">
        <v>0.4</v>
      </c>
      <c r="N26047" s="14">
        <v>0.4</v>
      </c>
      <c r="O26047" s="14">
        <v>0.4</v>
      </c>
      <c r="P26047" s="10" t="s">
        <v>325</v>
      </c>
      <c r="Q26047" s="12" t="s">
        <v>68</v>
      </c>
      <c r="R26047" s="12" t="s">
        <v>44</v>
      </c>
      <c r="S26047" s="12">
        <v>11</v>
      </c>
      <c r="T26047" s="12">
        <v>2023</v>
      </c>
      <c r="U26047" s="9" t="s">
        <v>45</v>
      </c>
      <c r="V26047" s="9" t="s">
        <v>45</v>
      </c>
      <c r="W26047" s="12" t="s">
        <v>48</v>
      </c>
      <c r="X26047" s="14" t="s">
        <v>45</v>
      </c>
      <c r="Y26047" s="14" t="s">
        <v>45</v>
      </c>
      <c r="Z26047" s="9" t="s">
        <v>45</v>
      </c>
      <c r="AA26047" s="9" t="s">
        <v>45</v>
      </c>
      <c r="AB26047" s="9" t="s">
        <v>45</v>
      </c>
      <c r="AC26047" s="9" t="s">
        <v>45</v>
      </c>
      <c r="AD26047" s="9" t="s">
        <v>45</v>
      </c>
      <c r="AE26047" s="9" t="s">
        <v>45</v>
      </c>
      <c r="AF26047" s="15">
        <v>31.488189999999999</v>
      </c>
      <c r="AG26047" s="15">
        <v>-97.200609999999998</v>
      </c>
    </row>
    <row r="26048" spans="1:33" x14ac:dyDescent="0.3">
      <c r="A26048" s="9">
        <v>64897</v>
      </c>
      <c r="B26048" s="10" t="s">
        <v>26930</v>
      </c>
      <c r="C26048" s="9">
        <v>67308</v>
      </c>
      <c r="D26048" s="10" t="s">
        <v>27858</v>
      </c>
      <c r="E26048" s="11" t="s">
        <v>37</v>
      </c>
      <c r="F26048" s="11" t="s">
        <v>37</v>
      </c>
      <c r="G26048" s="12" t="s">
        <v>92</v>
      </c>
      <c r="H26048" s="12" t="s">
        <v>10038</v>
      </c>
      <c r="I26048" s="12" t="s">
        <v>588</v>
      </c>
      <c r="J26048" s="10" t="s">
        <v>139</v>
      </c>
      <c r="K26048" s="13" t="s">
        <v>5494</v>
      </c>
      <c r="L26048" s="13" t="s">
        <v>1</v>
      </c>
      <c r="M26048" s="14">
        <v>0.4</v>
      </c>
      <c r="N26048" s="14">
        <v>0.4</v>
      </c>
      <c r="O26048" s="14">
        <v>0.4</v>
      </c>
      <c r="P26048" s="10" t="s">
        <v>325</v>
      </c>
      <c r="Q26048" s="12" t="s">
        <v>68</v>
      </c>
      <c r="R26048" s="12" t="s">
        <v>44</v>
      </c>
      <c r="S26048" s="12">
        <v>11</v>
      </c>
      <c r="T26048" s="12">
        <v>2023</v>
      </c>
      <c r="U26048" s="9" t="s">
        <v>45</v>
      </c>
      <c r="V26048" s="9" t="s">
        <v>45</v>
      </c>
      <c r="W26048" s="12" t="s">
        <v>48</v>
      </c>
      <c r="X26048" s="14" t="s">
        <v>45</v>
      </c>
      <c r="Y26048" s="14" t="s">
        <v>45</v>
      </c>
      <c r="Z26048" s="9" t="s">
        <v>45</v>
      </c>
      <c r="AA26048" s="9" t="s">
        <v>45</v>
      </c>
      <c r="AB26048" s="9" t="s">
        <v>45</v>
      </c>
      <c r="AC26048" s="9" t="s">
        <v>45</v>
      </c>
      <c r="AD26048" s="9" t="s">
        <v>45</v>
      </c>
      <c r="AE26048" s="9" t="s">
        <v>45</v>
      </c>
      <c r="AF26048" s="15">
        <v>31.488189999999999</v>
      </c>
      <c r="AG26048" s="15">
        <v>-97.200609999999998</v>
      </c>
    </row>
    <row r="26049" spans="1:33" x14ac:dyDescent="0.3">
      <c r="A26049" s="9">
        <v>64897</v>
      </c>
      <c r="B26049" s="10" t="s">
        <v>26930</v>
      </c>
      <c r="C26049" s="9">
        <v>67308</v>
      </c>
      <c r="D26049" s="10" t="s">
        <v>27858</v>
      </c>
      <c r="E26049" s="11" t="s">
        <v>37</v>
      </c>
      <c r="F26049" s="11" t="s">
        <v>37</v>
      </c>
      <c r="G26049" s="12" t="s">
        <v>92</v>
      </c>
      <c r="H26049" s="12" t="s">
        <v>10038</v>
      </c>
      <c r="I26049" s="12" t="s">
        <v>588</v>
      </c>
      <c r="J26049" s="10" t="s">
        <v>139</v>
      </c>
      <c r="K26049" s="13" t="s">
        <v>27864</v>
      </c>
      <c r="L26049" s="13" t="s">
        <v>1</v>
      </c>
      <c r="M26049" s="14">
        <v>0.4</v>
      </c>
      <c r="N26049" s="14">
        <v>0.4</v>
      </c>
      <c r="O26049" s="14">
        <v>0.4</v>
      </c>
      <c r="P26049" s="10" t="s">
        <v>325</v>
      </c>
      <c r="Q26049" s="12" t="s">
        <v>68</v>
      </c>
      <c r="R26049" s="12" t="s">
        <v>44</v>
      </c>
      <c r="S26049" s="12">
        <v>11</v>
      </c>
      <c r="T26049" s="12">
        <v>2023</v>
      </c>
      <c r="U26049" s="9" t="s">
        <v>45</v>
      </c>
      <c r="V26049" s="9" t="s">
        <v>45</v>
      </c>
      <c r="W26049" s="12" t="s">
        <v>48</v>
      </c>
      <c r="X26049" s="14" t="s">
        <v>45</v>
      </c>
      <c r="Y26049" s="14" t="s">
        <v>45</v>
      </c>
      <c r="Z26049" s="9" t="s">
        <v>45</v>
      </c>
      <c r="AA26049" s="9" t="s">
        <v>45</v>
      </c>
      <c r="AB26049" s="9" t="s">
        <v>45</v>
      </c>
      <c r="AC26049" s="9" t="s">
        <v>45</v>
      </c>
      <c r="AD26049" s="9" t="s">
        <v>45</v>
      </c>
      <c r="AE26049" s="9" t="s">
        <v>45</v>
      </c>
      <c r="AF26049" s="15">
        <v>31.488189999999999</v>
      </c>
      <c r="AG26049" s="15">
        <v>-97.200609999999998</v>
      </c>
    </row>
    <row r="26050" spans="1:33" x14ac:dyDescent="0.3">
      <c r="A26050" s="9">
        <v>64897</v>
      </c>
      <c r="B26050" s="10" t="s">
        <v>26930</v>
      </c>
      <c r="C26050" s="9">
        <v>67309</v>
      </c>
      <c r="D26050" s="10" t="s">
        <v>27865</v>
      </c>
      <c r="E26050" s="11" t="s">
        <v>37</v>
      </c>
      <c r="F26050" s="11" t="s">
        <v>37</v>
      </c>
      <c r="G26050" s="12" t="s">
        <v>92</v>
      </c>
      <c r="H26050" s="12" t="s">
        <v>3445</v>
      </c>
      <c r="I26050" s="12" t="s">
        <v>588</v>
      </c>
      <c r="J26050" s="10" t="s">
        <v>139</v>
      </c>
      <c r="K26050" s="13" t="s">
        <v>27866</v>
      </c>
      <c r="L26050" s="13" t="s">
        <v>1</v>
      </c>
      <c r="M26050" s="14">
        <v>0.4</v>
      </c>
      <c r="N26050" s="14">
        <v>0.4</v>
      </c>
      <c r="O26050" s="14">
        <v>0.4</v>
      </c>
      <c r="P26050" s="10" t="s">
        <v>325</v>
      </c>
      <c r="Q26050" s="12" t="s">
        <v>68</v>
      </c>
      <c r="R26050" s="12" t="s">
        <v>44</v>
      </c>
      <c r="S26050" s="12">
        <v>5</v>
      </c>
      <c r="T26050" s="12">
        <v>2023</v>
      </c>
      <c r="U26050" s="9" t="s">
        <v>45</v>
      </c>
      <c r="V26050" s="9" t="s">
        <v>45</v>
      </c>
      <c r="W26050" s="12" t="s">
        <v>48</v>
      </c>
      <c r="X26050" s="14" t="s">
        <v>45</v>
      </c>
      <c r="Y26050" s="14" t="s">
        <v>45</v>
      </c>
      <c r="Z26050" s="9" t="s">
        <v>45</v>
      </c>
      <c r="AA26050" s="9" t="s">
        <v>45</v>
      </c>
      <c r="AB26050" s="9" t="s">
        <v>45</v>
      </c>
      <c r="AC26050" s="9" t="s">
        <v>45</v>
      </c>
      <c r="AD26050" s="9" t="s">
        <v>45</v>
      </c>
      <c r="AE26050" s="9" t="s">
        <v>45</v>
      </c>
      <c r="AF26050" s="15">
        <v>32.818471000000002</v>
      </c>
      <c r="AG26050" s="15">
        <v>-96.853219999999993</v>
      </c>
    </row>
    <row r="26051" spans="1:33" x14ac:dyDescent="0.3">
      <c r="A26051" s="9">
        <v>64897</v>
      </c>
      <c r="B26051" s="10" t="s">
        <v>26930</v>
      </c>
      <c r="C26051" s="9">
        <v>67309</v>
      </c>
      <c r="D26051" s="10" t="s">
        <v>27865</v>
      </c>
      <c r="E26051" s="11" t="s">
        <v>37</v>
      </c>
      <c r="F26051" s="11" t="s">
        <v>37</v>
      </c>
      <c r="G26051" s="12" t="s">
        <v>92</v>
      </c>
      <c r="H26051" s="12" t="s">
        <v>3445</v>
      </c>
      <c r="I26051" s="12" t="s">
        <v>588</v>
      </c>
      <c r="J26051" s="10" t="s">
        <v>139</v>
      </c>
      <c r="K26051" s="13" t="s">
        <v>27867</v>
      </c>
      <c r="L26051" s="13" t="s">
        <v>1</v>
      </c>
      <c r="M26051" s="14">
        <v>0.4</v>
      </c>
      <c r="N26051" s="14">
        <v>0.4</v>
      </c>
      <c r="O26051" s="14">
        <v>0.4</v>
      </c>
      <c r="P26051" s="10" t="s">
        <v>325</v>
      </c>
      <c r="Q26051" s="12" t="s">
        <v>68</v>
      </c>
      <c r="R26051" s="12" t="s">
        <v>44</v>
      </c>
      <c r="S26051" s="12">
        <v>5</v>
      </c>
      <c r="T26051" s="12">
        <v>2023</v>
      </c>
      <c r="U26051" s="9" t="s">
        <v>45</v>
      </c>
      <c r="V26051" s="9" t="s">
        <v>45</v>
      </c>
      <c r="W26051" s="12" t="s">
        <v>48</v>
      </c>
      <c r="X26051" s="14" t="s">
        <v>45</v>
      </c>
      <c r="Y26051" s="14" t="s">
        <v>45</v>
      </c>
      <c r="Z26051" s="9" t="s">
        <v>45</v>
      </c>
      <c r="AA26051" s="9" t="s">
        <v>45</v>
      </c>
      <c r="AB26051" s="9" t="s">
        <v>45</v>
      </c>
      <c r="AC26051" s="9" t="s">
        <v>45</v>
      </c>
      <c r="AD26051" s="9" t="s">
        <v>45</v>
      </c>
      <c r="AE26051" s="9" t="s">
        <v>45</v>
      </c>
      <c r="AF26051" s="15">
        <v>32.818471000000002</v>
      </c>
      <c r="AG26051" s="15">
        <v>-96.853219999999993</v>
      </c>
    </row>
    <row r="26052" spans="1:33" x14ac:dyDescent="0.3">
      <c r="A26052" s="9">
        <v>64897</v>
      </c>
      <c r="B26052" s="10" t="s">
        <v>26930</v>
      </c>
      <c r="C26052" s="9">
        <v>67309</v>
      </c>
      <c r="D26052" s="10" t="s">
        <v>27865</v>
      </c>
      <c r="E26052" s="11" t="s">
        <v>37</v>
      </c>
      <c r="F26052" s="11" t="s">
        <v>37</v>
      </c>
      <c r="G26052" s="12" t="s">
        <v>92</v>
      </c>
      <c r="H26052" s="12" t="s">
        <v>3445</v>
      </c>
      <c r="I26052" s="12" t="s">
        <v>588</v>
      </c>
      <c r="J26052" s="10" t="s">
        <v>139</v>
      </c>
      <c r="K26052" s="13" t="s">
        <v>27868</v>
      </c>
      <c r="L26052" s="13" t="s">
        <v>1</v>
      </c>
      <c r="M26052" s="14">
        <v>0.4</v>
      </c>
      <c r="N26052" s="14">
        <v>0.4</v>
      </c>
      <c r="O26052" s="14">
        <v>0.4</v>
      </c>
      <c r="P26052" s="10" t="s">
        <v>325</v>
      </c>
      <c r="Q26052" s="12" t="s">
        <v>68</v>
      </c>
      <c r="R26052" s="12" t="s">
        <v>44</v>
      </c>
      <c r="S26052" s="12">
        <v>5</v>
      </c>
      <c r="T26052" s="12">
        <v>2023</v>
      </c>
      <c r="U26052" s="9" t="s">
        <v>45</v>
      </c>
      <c r="V26052" s="9" t="s">
        <v>45</v>
      </c>
      <c r="W26052" s="12" t="s">
        <v>48</v>
      </c>
      <c r="X26052" s="14" t="s">
        <v>45</v>
      </c>
      <c r="Y26052" s="14" t="s">
        <v>45</v>
      </c>
      <c r="Z26052" s="9" t="s">
        <v>45</v>
      </c>
      <c r="AA26052" s="9" t="s">
        <v>45</v>
      </c>
      <c r="AB26052" s="9" t="s">
        <v>45</v>
      </c>
      <c r="AC26052" s="9" t="s">
        <v>45</v>
      </c>
      <c r="AD26052" s="9" t="s">
        <v>45</v>
      </c>
      <c r="AE26052" s="9" t="s">
        <v>45</v>
      </c>
      <c r="AF26052" s="15">
        <v>32.818471000000002</v>
      </c>
      <c r="AG26052" s="15">
        <v>-96.853219999999993</v>
      </c>
    </row>
    <row r="26053" spans="1:33" x14ac:dyDescent="0.3">
      <c r="A26053" s="9">
        <v>64897</v>
      </c>
      <c r="B26053" s="10" t="s">
        <v>26930</v>
      </c>
      <c r="C26053" s="9">
        <v>67309</v>
      </c>
      <c r="D26053" s="10" t="s">
        <v>27865</v>
      </c>
      <c r="E26053" s="11" t="s">
        <v>37</v>
      </c>
      <c r="F26053" s="11" t="s">
        <v>37</v>
      </c>
      <c r="G26053" s="12" t="s">
        <v>92</v>
      </c>
      <c r="H26053" s="12" t="s">
        <v>3445</v>
      </c>
      <c r="I26053" s="12" t="s">
        <v>588</v>
      </c>
      <c r="J26053" s="10" t="s">
        <v>139</v>
      </c>
      <c r="K26053" s="13" t="s">
        <v>27869</v>
      </c>
      <c r="L26053" s="13" t="s">
        <v>1</v>
      </c>
      <c r="M26053" s="14">
        <v>0.4</v>
      </c>
      <c r="N26053" s="14">
        <v>0.4</v>
      </c>
      <c r="O26053" s="14">
        <v>0.4</v>
      </c>
      <c r="P26053" s="10" t="s">
        <v>325</v>
      </c>
      <c r="Q26053" s="12" t="s">
        <v>68</v>
      </c>
      <c r="R26053" s="12" t="s">
        <v>44</v>
      </c>
      <c r="S26053" s="12">
        <v>5</v>
      </c>
      <c r="T26053" s="12">
        <v>2023</v>
      </c>
      <c r="U26053" s="9" t="s">
        <v>45</v>
      </c>
      <c r="V26053" s="9" t="s">
        <v>45</v>
      </c>
      <c r="W26053" s="12" t="s">
        <v>48</v>
      </c>
      <c r="X26053" s="14" t="s">
        <v>45</v>
      </c>
      <c r="Y26053" s="14" t="s">
        <v>45</v>
      </c>
      <c r="Z26053" s="9" t="s">
        <v>45</v>
      </c>
      <c r="AA26053" s="9" t="s">
        <v>45</v>
      </c>
      <c r="AB26053" s="9" t="s">
        <v>45</v>
      </c>
      <c r="AC26053" s="9" t="s">
        <v>45</v>
      </c>
      <c r="AD26053" s="9" t="s">
        <v>45</v>
      </c>
      <c r="AE26053" s="9" t="s">
        <v>45</v>
      </c>
      <c r="AF26053" s="15">
        <v>32.818471000000002</v>
      </c>
      <c r="AG26053" s="15">
        <v>-96.853219999999993</v>
      </c>
    </row>
    <row r="26054" spans="1:33" x14ac:dyDescent="0.3">
      <c r="A26054" s="9">
        <v>64897</v>
      </c>
      <c r="B26054" s="10" t="s">
        <v>26930</v>
      </c>
      <c r="C26054" s="9">
        <v>67310</v>
      </c>
      <c r="D26054" s="10" t="s">
        <v>27870</v>
      </c>
      <c r="E26054" s="11" t="s">
        <v>37</v>
      </c>
      <c r="F26054" s="11" t="s">
        <v>37</v>
      </c>
      <c r="G26054" s="12" t="s">
        <v>92</v>
      </c>
      <c r="H26054" s="12" t="s">
        <v>3481</v>
      </c>
      <c r="I26054" s="12" t="s">
        <v>588</v>
      </c>
      <c r="J26054" s="10" t="s">
        <v>139</v>
      </c>
      <c r="K26054" s="13" t="s">
        <v>27871</v>
      </c>
      <c r="L26054" s="13" t="s">
        <v>1</v>
      </c>
      <c r="M26054" s="14">
        <v>0.4</v>
      </c>
      <c r="N26054" s="14">
        <v>0.4</v>
      </c>
      <c r="O26054" s="14">
        <v>0.4</v>
      </c>
      <c r="P26054" s="10" t="s">
        <v>325</v>
      </c>
      <c r="Q26054" s="12" t="s">
        <v>68</v>
      </c>
      <c r="R26054" s="12" t="s">
        <v>44</v>
      </c>
      <c r="S26054" s="12">
        <v>11</v>
      </c>
      <c r="T26054" s="12">
        <v>2023</v>
      </c>
      <c r="U26054" s="9" t="s">
        <v>45</v>
      </c>
      <c r="V26054" s="9" t="s">
        <v>45</v>
      </c>
      <c r="W26054" s="12" t="s">
        <v>48</v>
      </c>
      <c r="X26054" s="14" t="s">
        <v>45</v>
      </c>
      <c r="Y26054" s="14" t="s">
        <v>45</v>
      </c>
      <c r="Z26054" s="9" t="s">
        <v>45</v>
      </c>
      <c r="AA26054" s="9" t="s">
        <v>45</v>
      </c>
      <c r="AB26054" s="9" t="s">
        <v>45</v>
      </c>
      <c r="AC26054" s="9" t="s">
        <v>45</v>
      </c>
      <c r="AD26054" s="9" t="s">
        <v>45</v>
      </c>
      <c r="AE26054" s="9" t="s">
        <v>45</v>
      </c>
      <c r="AF26054" s="15">
        <v>32.938924</v>
      </c>
      <c r="AG26054" s="15">
        <v>-97.131309999999999</v>
      </c>
    </row>
    <row r="26055" spans="1:33" x14ac:dyDescent="0.3">
      <c r="A26055" s="9">
        <v>64897</v>
      </c>
      <c r="B26055" s="10" t="s">
        <v>26930</v>
      </c>
      <c r="C26055" s="9">
        <v>67310</v>
      </c>
      <c r="D26055" s="10" t="s">
        <v>27870</v>
      </c>
      <c r="E26055" s="11" t="s">
        <v>37</v>
      </c>
      <c r="F26055" s="11" t="s">
        <v>37</v>
      </c>
      <c r="G26055" s="12" t="s">
        <v>92</v>
      </c>
      <c r="H26055" s="12" t="s">
        <v>3481</v>
      </c>
      <c r="I26055" s="12" t="s">
        <v>588</v>
      </c>
      <c r="J26055" s="10" t="s">
        <v>139</v>
      </c>
      <c r="K26055" s="13" t="s">
        <v>27872</v>
      </c>
      <c r="L26055" s="13" t="s">
        <v>1</v>
      </c>
      <c r="M26055" s="14">
        <v>0.4</v>
      </c>
      <c r="N26055" s="14">
        <v>0.4</v>
      </c>
      <c r="O26055" s="14">
        <v>0.4</v>
      </c>
      <c r="P26055" s="10" t="s">
        <v>325</v>
      </c>
      <c r="Q26055" s="12" t="s">
        <v>68</v>
      </c>
      <c r="R26055" s="12" t="s">
        <v>44</v>
      </c>
      <c r="S26055" s="12">
        <v>11</v>
      </c>
      <c r="T26055" s="12">
        <v>2023</v>
      </c>
      <c r="U26055" s="9" t="s">
        <v>45</v>
      </c>
      <c r="V26055" s="9" t="s">
        <v>45</v>
      </c>
      <c r="W26055" s="12" t="s">
        <v>48</v>
      </c>
      <c r="X26055" s="14" t="s">
        <v>45</v>
      </c>
      <c r="Y26055" s="14" t="s">
        <v>45</v>
      </c>
      <c r="Z26055" s="9" t="s">
        <v>45</v>
      </c>
      <c r="AA26055" s="9" t="s">
        <v>45</v>
      </c>
      <c r="AB26055" s="9" t="s">
        <v>45</v>
      </c>
      <c r="AC26055" s="9" t="s">
        <v>45</v>
      </c>
      <c r="AD26055" s="9" t="s">
        <v>45</v>
      </c>
      <c r="AE26055" s="9" t="s">
        <v>45</v>
      </c>
      <c r="AF26055" s="15">
        <v>32.938924</v>
      </c>
      <c r="AG26055" s="15">
        <v>-97.131309999999999</v>
      </c>
    </row>
    <row r="26056" spans="1:33" x14ac:dyDescent="0.3">
      <c r="A26056" s="9">
        <v>64897</v>
      </c>
      <c r="B26056" s="10" t="s">
        <v>26930</v>
      </c>
      <c r="C26056" s="9">
        <v>67310</v>
      </c>
      <c r="D26056" s="10" t="s">
        <v>27870</v>
      </c>
      <c r="E26056" s="11" t="s">
        <v>37</v>
      </c>
      <c r="F26056" s="11" t="s">
        <v>37</v>
      </c>
      <c r="G26056" s="12" t="s">
        <v>92</v>
      </c>
      <c r="H26056" s="12" t="s">
        <v>3481</v>
      </c>
      <c r="I26056" s="12" t="s">
        <v>588</v>
      </c>
      <c r="J26056" s="10" t="s">
        <v>139</v>
      </c>
      <c r="K26056" s="13" t="s">
        <v>27873</v>
      </c>
      <c r="L26056" s="13" t="s">
        <v>1</v>
      </c>
      <c r="M26056" s="14">
        <v>0.4</v>
      </c>
      <c r="N26056" s="14">
        <v>0.4</v>
      </c>
      <c r="O26056" s="14">
        <v>0.4</v>
      </c>
      <c r="P26056" s="10" t="s">
        <v>325</v>
      </c>
      <c r="Q26056" s="12" t="s">
        <v>68</v>
      </c>
      <c r="R26056" s="12" t="s">
        <v>44</v>
      </c>
      <c r="S26056" s="12">
        <v>11</v>
      </c>
      <c r="T26056" s="12">
        <v>2023</v>
      </c>
      <c r="U26056" s="9" t="s">
        <v>45</v>
      </c>
      <c r="V26056" s="9" t="s">
        <v>45</v>
      </c>
      <c r="W26056" s="12" t="s">
        <v>48</v>
      </c>
      <c r="X26056" s="14" t="s">
        <v>45</v>
      </c>
      <c r="Y26056" s="14" t="s">
        <v>45</v>
      </c>
      <c r="Z26056" s="9" t="s">
        <v>45</v>
      </c>
      <c r="AA26056" s="9" t="s">
        <v>45</v>
      </c>
      <c r="AB26056" s="9" t="s">
        <v>45</v>
      </c>
      <c r="AC26056" s="9" t="s">
        <v>45</v>
      </c>
      <c r="AD26056" s="9" t="s">
        <v>45</v>
      </c>
      <c r="AE26056" s="9" t="s">
        <v>45</v>
      </c>
      <c r="AF26056" s="15">
        <v>32.938924</v>
      </c>
      <c r="AG26056" s="15">
        <v>-97.131309999999999</v>
      </c>
    </row>
    <row r="26057" spans="1:33" x14ac:dyDescent="0.3">
      <c r="A26057" s="9">
        <v>64897</v>
      </c>
      <c r="B26057" s="10" t="s">
        <v>26930</v>
      </c>
      <c r="C26057" s="9">
        <v>67311</v>
      </c>
      <c r="D26057" s="10" t="s">
        <v>27874</v>
      </c>
      <c r="E26057" s="11" t="s">
        <v>37</v>
      </c>
      <c r="F26057" s="11" t="s">
        <v>37</v>
      </c>
      <c r="G26057" s="12" t="s">
        <v>92</v>
      </c>
      <c r="H26057" s="12" t="s">
        <v>5452</v>
      </c>
      <c r="I26057" s="12" t="s">
        <v>588</v>
      </c>
      <c r="J26057" s="10" t="s">
        <v>139</v>
      </c>
      <c r="K26057" s="13" t="s">
        <v>27875</v>
      </c>
      <c r="L26057" s="13" t="s">
        <v>1</v>
      </c>
      <c r="M26057" s="14">
        <v>0.4</v>
      </c>
      <c r="N26057" s="14">
        <v>0.4</v>
      </c>
      <c r="O26057" s="14">
        <v>0.4</v>
      </c>
      <c r="P26057" s="10" t="s">
        <v>325</v>
      </c>
      <c r="Q26057" s="12" t="s">
        <v>68</v>
      </c>
      <c r="R26057" s="12" t="s">
        <v>44</v>
      </c>
      <c r="S26057" s="12">
        <v>10</v>
      </c>
      <c r="T26057" s="12">
        <v>2023</v>
      </c>
      <c r="U26057" s="9" t="s">
        <v>45</v>
      </c>
      <c r="V26057" s="9" t="s">
        <v>45</v>
      </c>
      <c r="W26057" s="12" t="s">
        <v>48</v>
      </c>
      <c r="X26057" s="14" t="s">
        <v>45</v>
      </c>
      <c r="Y26057" s="14" t="s">
        <v>45</v>
      </c>
      <c r="Z26057" s="9" t="s">
        <v>45</v>
      </c>
      <c r="AA26057" s="9" t="s">
        <v>45</v>
      </c>
      <c r="AB26057" s="9" t="s">
        <v>45</v>
      </c>
      <c r="AC26057" s="9" t="s">
        <v>45</v>
      </c>
      <c r="AD26057" s="9" t="s">
        <v>45</v>
      </c>
      <c r="AE26057" s="9" t="s">
        <v>45</v>
      </c>
      <c r="AF26057" s="15">
        <v>29.487596</v>
      </c>
      <c r="AG26057" s="15">
        <v>-95.405159999999995</v>
      </c>
    </row>
    <row r="26058" spans="1:33" x14ac:dyDescent="0.3">
      <c r="A26058" s="9">
        <v>64897</v>
      </c>
      <c r="B26058" s="10" t="s">
        <v>26930</v>
      </c>
      <c r="C26058" s="9">
        <v>67311</v>
      </c>
      <c r="D26058" s="10" t="s">
        <v>27874</v>
      </c>
      <c r="E26058" s="11" t="s">
        <v>37</v>
      </c>
      <c r="F26058" s="11" t="s">
        <v>37</v>
      </c>
      <c r="G26058" s="12" t="s">
        <v>92</v>
      </c>
      <c r="H26058" s="12" t="s">
        <v>5452</v>
      </c>
      <c r="I26058" s="12" t="s">
        <v>588</v>
      </c>
      <c r="J26058" s="10" t="s">
        <v>139</v>
      </c>
      <c r="K26058" s="13" t="s">
        <v>27876</v>
      </c>
      <c r="L26058" s="13" t="s">
        <v>1</v>
      </c>
      <c r="M26058" s="14">
        <v>0.4</v>
      </c>
      <c r="N26058" s="14">
        <v>0.4</v>
      </c>
      <c r="O26058" s="14">
        <v>0.4</v>
      </c>
      <c r="P26058" s="10" t="s">
        <v>325</v>
      </c>
      <c r="Q26058" s="12" t="s">
        <v>68</v>
      </c>
      <c r="R26058" s="12" t="s">
        <v>44</v>
      </c>
      <c r="S26058" s="12">
        <v>10</v>
      </c>
      <c r="T26058" s="12">
        <v>2023</v>
      </c>
      <c r="U26058" s="9" t="s">
        <v>45</v>
      </c>
      <c r="V26058" s="9" t="s">
        <v>45</v>
      </c>
      <c r="W26058" s="12" t="s">
        <v>48</v>
      </c>
      <c r="X26058" s="14" t="s">
        <v>45</v>
      </c>
      <c r="Y26058" s="14" t="s">
        <v>45</v>
      </c>
      <c r="Z26058" s="9" t="s">
        <v>45</v>
      </c>
      <c r="AA26058" s="9" t="s">
        <v>45</v>
      </c>
      <c r="AB26058" s="9" t="s">
        <v>45</v>
      </c>
      <c r="AC26058" s="9" t="s">
        <v>45</v>
      </c>
      <c r="AD26058" s="9" t="s">
        <v>45</v>
      </c>
      <c r="AE26058" s="9" t="s">
        <v>45</v>
      </c>
      <c r="AF26058" s="15">
        <v>29.487596</v>
      </c>
      <c r="AG26058" s="15">
        <v>-95.405159999999995</v>
      </c>
    </row>
    <row r="26059" spans="1:33" x14ac:dyDescent="0.3">
      <c r="A26059" s="9">
        <v>64897</v>
      </c>
      <c r="B26059" s="10" t="s">
        <v>26930</v>
      </c>
      <c r="C26059" s="9">
        <v>67311</v>
      </c>
      <c r="D26059" s="10" t="s">
        <v>27874</v>
      </c>
      <c r="E26059" s="11" t="s">
        <v>37</v>
      </c>
      <c r="F26059" s="11" t="s">
        <v>37</v>
      </c>
      <c r="G26059" s="12" t="s">
        <v>92</v>
      </c>
      <c r="H26059" s="12" t="s">
        <v>5452</v>
      </c>
      <c r="I26059" s="12" t="s">
        <v>588</v>
      </c>
      <c r="J26059" s="10" t="s">
        <v>139</v>
      </c>
      <c r="K26059" s="13" t="s">
        <v>27877</v>
      </c>
      <c r="L26059" s="13" t="s">
        <v>1</v>
      </c>
      <c r="M26059" s="14">
        <v>0.4</v>
      </c>
      <c r="N26059" s="14">
        <v>0.4</v>
      </c>
      <c r="O26059" s="14">
        <v>0.4</v>
      </c>
      <c r="P26059" s="10" t="s">
        <v>325</v>
      </c>
      <c r="Q26059" s="12" t="s">
        <v>68</v>
      </c>
      <c r="R26059" s="12" t="s">
        <v>44</v>
      </c>
      <c r="S26059" s="12">
        <v>10</v>
      </c>
      <c r="T26059" s="12">
        <v>2023</v>
      </c>
      <c r="U26059" s="9" t="s">
        <v>45</v>
      </c>
      <c r="V26059" s="9" t="s">
        <v>45</v>
      </c>
      <c r="W26059" s="12" t="s">
        <v>48</v>
      </c>
      <c r="X26059" s="14" t="s">
        <v>45</v>
      </c>
      <c r="Y26059" s="14" t="s">
        <v>45</v>
      </c>
      <c r="Z26059" s="9" t="s">
        <v>45</v>
      </c>
      <c r="AA26059" s="9" t="s">
        <v>45</v>
      </c>
      <c r="AB26059" s="9" t="s">
        <v>45</v>
      </c>
      <c r="AC26059" s="9" t="s">
        <v>45</v>
      </c>
      <c r="AD26059" s="9" t="s">
        <v>45</v>
      </c>
      <c r="AE26059" s="9" t="s">
        <v>45</v>
      </c>
      <c r="AF26059" s="15">
        <v>29.487596</v>
      </c>
      <c r="AG26059" s="15">
        <v>-95.405159999999995</v>
      </c>
    </row>
    <row r="26060" spans="1:33" x14ac:dyDescent="0.3">
      <c r="A26060" s="9">
        <v>64897</v>
      </c>
      <c r="B26060" s="10" t="s">
        <v>26930</v>
      </c>
      <c r="C26060" s="9">
        <v>67312</v>
      </c>
      <c r="D26060" s="10" t="s">
        <v>27878</v>
      </c>
      <c r="E26060" s="11" t="s">
        <v>37</v>
      </c>
      <c r="F26060" s="11" t="s">
        <v>37</v>
      </c>
      <c r="G26060" s="12" t="s">
        <v>92</v>
      </c>
      <c r="H26060" s="12" t="s">
        <v>3459</v>
      </c>
      <c r="I26060" s="12" t="s">
        <v>588</v>
      </c>
      <c r="J26060" s="10" t="s">
        <v>139</v>
      </c>
      <c r="K26060" s="13" t="s">
        <v>27879</v>
      </c>
      <c r="L26060" s="13" t="s">
        <v>1</v>
      </c>
      <c r="M26060" s="14">
        <v>0.4</v>
      </c>
      <c r="N26060" s="14">
        <v>0.4</v>
      </c>
      <c r="O26060" s="14">
        <v>0.4</v>
      </c>
      <c r="P26060" s="10" t="s">
        <v>325</v>
      </c>
      <c r="Q26060" s="12" t="s">
        <v>68</v>
      </c>
      <c r="R26060" s="12" t="s">
        <v>44</v>
      </c>
      <c r="S26060" s="12">
        <v>12</v>
      </c>
      <c r="T26060" s="12">
        <v>2022</v>
      </c>
      <c r="U26060" s="9" t="s">
        <v>45</v>
      </c>
      <c r="V26060" s="9" t="s">
        <v>45</v>
      </c>
      <c r="W26060" s="12" t="s">
        <v>48</v>
      </c>
      <c r="X26060" s="14" t="s">
        <v>45</v>
      </c>
      <c r="Y26060" s="14" t="s">
        <v>45</v>
      </c>
      <c r="Z26060" s="9" t="s">
        <v>45</v>
      </c>
      <c r="AA26060" s="9" t="s">
        <v>45</v>
      </c>
      <c r="AB26060" s="9" t="s">
        <v>45</v>
      </c>
      <c r="AC26060" s="9" t="s">
        <v>45</v>
      </c>
      <c r="AD26060" s="9" t="s">
        <v>45</v>
      </c>
      <c r="AE26060" s="9" t="s">
        <v>45</v>
      </c>
      <c r="AF26060" s="15">
        <v>29.803571999999999</v>
      </c>
      <c r="AG26060" s="15">
        <v>-95.760530000000003</v>
      </c>
    </row>
    <row r="26061" spans="1:33" x14ac:dyDescent="0.3">
      <c r="A26061" s="9">
        <v>64897</v>
      </c>
      <c r="B26061" s="10" t="s">
        <v>26930</v>
      </c>
      <c r="C26061" s="9">
        <v>67312</v>
      </c>
      <c r="D26061" s="10" t="s">
        <v>27878</v>
      </c>
      <c r="E26061" s="11" t="s">
        <v>37</v>
      </c>
      <c r="F26061" s="11" t="s">
        <v>37</v>
      </c>
      <c r="G26061" s="12" t="s">
        <v>92</v>
      </c>
      <c r="H26061" s="12" t="s">
        <v>3459</v>
      </c>
      <c r="I26061" s="12" t="s">
        <v>588</v>
      </c>
      <c r="J26061" s="10" t="s">
        <v>139</v>
      </c>
      <c r="K26061" s="13" t="s">
        <v>27880</v>
      </c>
      <c r="L26061" s="13" t="s">
        <v>1</v>
      </c>
      <c r="M26061" s="14">
        <v>0.4</v>
      </c>
      <c r="N26061" s="14">
        <v>0.4</v>
      </c>
      <c r="O26061" s="14">
        <v>0.4</v>
      </c>
      <c r="P26061" s="10" t="s">
        <v>325</v>
      </c>
      <c r="Q26061" s="12" t="s">
        <v>68</v>
      </c>
      <c r="R26061" s="12" t="s">
        <v>44</v>
      </c>
      <c r="S26061" s="12">
        <v>12</v>
      </c>
      <c r="T26061" s="12">
        <v>2022</v>
      </c>
      <c r="U26061" s="9" t="s">
        <v>45</v>
      </c>
      <c r="V26061" s="9" t="s">
        <v>45</v>
      </c>
      <c r="W26061" s="12" t="s">
        <v>48</v>
      </c>
      <c r="X26061" s="14" t="s">
        <v>45</v>
      </c>
      <c r="Y26061" s="14" t="s">
        <v>45</v>
      </c>
      <c r="Z26061" s="9" t="s">
        <v>45</v>
      </c>
      <c r="AA26061" s="9" t="s">
        <v>45</v>
      </c>
      <c r="AB26061" s="9" t="s">
        <v>45</v>
      </c>
      <c r="AC26061" s="9" t="s">
        <v>45</v>
      </c>
      <c r="AD26061" s="9" t="s">
        <v>45</v>
      </c>
      <c r="AE26061" s="9" t="s">
        <v>45</v>
      </c>
      <c r="AF26061" s="15">
        <v>29.803571999999999</v>
      </c>
      <c r="AG26061" s="15">
        <v>-95.760530000000003</v>
      </c>
    </row>
    <row r="26062" spans="1:33" x14ac:dyDescent="0.3">
      <c r="A26062" s="9">
        <v>64897</v>
      </c>
      <c r="B26062" s="10" t="s">
        <v>26930</v>
      </c>
      <c r="C26062" s="9">
        <v>67312</v>
      </c>
      <c r="D26062" s="10" t="s">
        <v>27878</v>
      </c>
      <c r="E26062" s="11" t="s">
        <v>37</v>
      </c>
      <c r="F26062" s="11" t="s">
        <v>37</v>
      </c>
      <c r="G26062" s="12" t="s">
        <v>92</v>
      </c>
      <c r="H26062" s="12" t="s">
        <v>3459</v>
      </c>
      <c r="I26062" s="12" t="s">
        <v>588</v>
      </c>
      <c r="J26062" s="10" t="s">
        <v>139</v>
      </c>
      <c r="K26062" s="13" t="s">
        <v>27881</v>
      </c>
      <c r="L26062" s="13" t="s">
        <v>1</v>
      </c>
      <c r="M26062" s="14">
        <v>0.4</v>
      </c>
      <c r="N26062" s="14">
        <v>0.4</v>
      </c>
      <c r="O26062" s="14">
        <v>0.4</v>
      </c>
      <c r="P26062" s="10" t="s">
        <v>325</v>
      </c>
      <c r="Q26062" s="12" t="s">
        <v>68</v>
      </c>
      <c r="R26062" s="12" t="s">
        <v>44</v>
      </c>
      <c r="S26062" s="12">
        <v>12</v>
      </c>
      <c r="T26062" s="12">
        <v>2022</v>
      </c>
      <c r="U26062" s="9" t="s">
        <v>45</v>
      </c>
      <c r="V26062" s="9" t="s">
        <v>45</v>
      </c>
      <c r="W26062" s="12" t="s">
        <v>48</v>
      </c>
      <c r="X26062" s="14" t="s">
        <v>45</v>
      </c>
      <c r="Y26062" s="14" t="s">
        <v>45</v>
      </c>
      <c r="Z26062" s="9" t="s">
        <v>45</v>
      </c>
      <c r="AA26062" s="9" t="s">
        <v>45</v>
      </c>
      <c r="AB26062" s="9" t="s">
        <v>45</v>
      </c>
      <c r="AC26062" s="9" t="s">
        <v>45</v>
      </c>
      <c r="AD26062" s="9" t="s">
        <v>45</v>
      </c>
      <c r="AE26062" s="9" t="s">
        <v>45</v>
      </c>
      <c r="AF26062" s="15">
        <v>29.803571999999999</v>
      </c>
      <c r="AG26062" s="15">
        <v>-95.760530000000003</v>
      </c>
    </row>
    <row r="26063" spans="1:33" x14ac:dyDescent="0.3">
      <c r="A26063" s="9">
        <v>64897</v>
      </c>
      <c r="B26063" s="10" t="s">
        <v>26930</v>
      </c>
      <c r="C26063" s="9">
        <v>67313</v>
      </c>
      <c r="D26063" s="10" t="s">
        <v>27882</v>
      </c>
      <c r="E26063" s="11" t="s">
        <v>37</v>
      </c>
      <c r="F26063" s="11" t="s">
        <v>37</v>
      </c>
      <c r="G26063" s="12" t="s">
        <v>92</v>
      </c>
      <c r="H26063" s="12" t="s">
        <v>1221</v>
      </c>
      <c r="I26063" s="12" t="s">
        <v>588</v>
      </c>
      <c r="J26063" s="10" t="s">
        <v>139</v>
      </c>
      <c r="K26063" s="13" t="s">
        <v>27883</v>
      </c>
      <c r="L26063" s="13" t="s">
        <v>1</v>
      </c>
      <c r="M26063" s="14">
        <v>0.4</v>
      </c>
      <c r="N26063" s="14">
        <v>0.4</v>
      </c>
      <c r="O26063" s="14">
        <v>0.4</v>
      </c>
      <c r="P26063" s="10" t="s">
        <v>325</v>
      </c>
      <c r="Q26063" s="12" t="s">
        <v>68</v>
      </c>
      <c r="R26063" s="12" t="s">
        <v>44</v>
      </c>
      <c r="S26063" s="12">
        <v>7</v>
      </c>
      <c r="T26063" s="12">
        <v>2022</v>
      </c>
      <c r="U26063" s="9" t="s">
        <v>45</v>
      </c>
      <c r="V26063" s="9" t="s">
        <v>45</v>
      </c>
      <c r="W26063" s="12" t="s">
        <v>48</v>
      </c>
      <c r="X26063" s="14" t="s">
        <v>45</v>
      </c>
      <c r="Y26063" s="14" t="s">
        <v>45</v>
      </c>
      <c r="Z26063" s="9" t="s">
        <v>45</v>
      </c>
      <c r="AA26063" s="9" t="s">
        <v>45</v>
      </c>
      <c r="AB26063" s="9" t="s">
        <v>45</v>
      </c>
      <c r="AC26063" s="9" t="s">
        <v>45</v>
      </c>
      <c r="AD26063" s="9" t="s">
        <v>45</v>
      </c>
      <c r="AE26063" s="9" t="s">
        <v>45</v>
      </c>
      <c r="AF26063" s="15">
        <v>33.155152999999999</v>
      </c>
      <c r="AG26063" s="15">
        <v>-96.846329999999995</v>
      </c>
    </row>
    <row r="26064" spans="1:33" x14ac:dyDescent="0.3">
      <c r="A26064" s="9">
        <v>64897</v>
      </c>
      <c r="B26064" s="10" t="s">
        <v>26930</v>
      </c>
      <c r="C26064" s="9">
        <v>67313</v>
      </c>
      <c r="D26064" s="10" t="s">
        <v>27882</v>
      </c>
      <c r="E26064" s="11" t="s">
        <v>37</v>
      </c>
      <c r="F26064" s="11" t="s">
        <v>37</v>
      </c>
      <c r="G26064" s="12" t="s">
        <v>92</v>
      </c>
      <c r="H26064" s="12" t="s">
        <v>1221</v>
      </c>
      <c r="I26064" s="12" t="s">
        <v>588</v>
      </c>
      <c r="J26064" s="10" t="s">
        <v>139</v>
      </c>
      <c r="K26064" s="13" t="s">
        <v>27884</v>
      </c>
      <c r="L26064" s="13" t="s">
        <v>1</v>
      </c>
      <c r="M26064" s="14">
        <v>0.4</v>
      </c>
      <c r="N26064" s="14">
        <v>0.4</v>
      </c>
      <c r="O26064" s="14">
        <v>0.4</v>
      </c>
      <c r="P26064" s="10" t="s">
        <v>325</v>
      </c>
      <c r="Q26064" s="12" t="s">
        <v>68</v>
      </c>
      <c r="R26064" s="12" t="s">
        <v>44</v>
      </c>
      <c r="S26064" s="12">
        <v>7</v>
      </c>
      <c r="T26064" s="12">
        <v>2022</v>
      </c>
      <c r="U26064" s="9" t="s">
        <v>45</v>
      </c>
      <c r="V26064" s="9" t="s">
        <v>45</v>
      </c>
      <c r="W26064" s="12" t="s">
        <v>48</v>
      </c>
      <c r="X26064" s="14" t="s">
        <v>45</v>
      </c>
      <c r="Y26064" s="14" t="s">
        <v>45</v>
      </c>
      <c r="Z26064" s="9" t="s">
        <v>45</v>
      </c>
      <c r="AA26064" s="9" t="s">
        <v>45</v>
      </c>
      <c r="AB26064" s="9" t="s">
        <v>45</v>
      </c>
      <c r="AC26064" s="9" t="s">
        <v>45</v>
      </c>
      <c r="AD26064" s="9" t="s">
        <v>45</v>
      </c>
      <c r="AE26064" s="9" t="s">
        <v>45</v>
      </c>
      <c r="AF26064" s="15">
        <v>33.155152999999999</v>
      </c>
      <c r="AG26064" s="15">
        <v>-96.846329999999995</v>
      </c>
    </row>
    <row r="26065" spans="1:33" x14ac:dyDescent="0.3">
      <c r="A26065" s="9">
        <v>64897</v>
      </c>
      <c r="B26065" s="10" t="s">
        <v>26930</v>
      </c>
      <c r="C26065" s="9">
        <v>67313</v>
      </c>
      <c r="D26065" s="10" t="s">
        <v>27882</v>
      </c>
      <c r="E26065" s="11" t="s">
        <v>37</v>
      </c>
      <c r="F26065" s="11" t="s">
        <v>37</v>
      </c>
      <c r="G26065" s="12" t="s">
        <v>92</v>
      </c>
      <c r="H26065" s="12" t="s">
        <v>1221</v>
      </c>
      <c r="I26065" s="12" t="s">
        <v>588</v>
      </c>
      <c r="J26065" s="10" t="s">
        <v>139</v>
      </c>
      <c r="K26065" s="13" t="s">
        <v>27885</v>
      </c>
      <c r="L26065" s="13" t="s">
        <v>1</v>
      </c>
      <c r="M26065" s="14">
        <v>0.4</v>
      </c>
      <c r="N26065" s="14">
        <v>0.4</v>
      </c>
      <c r="O26065" s="14">
        <v>0.4</v>
      </c>
      <c r="P26065" s="10" t="s">
        <v>325</v>
      </c>
      <c r="Q26065" s="12" t="s">
        <v>68</v>
      </c>
      <c r="R26065" s="12" t="s">
        <v>44</v>
      </c>
      <c r="S26065" s="12">
        <v>7</v>
      </c>
      <c r="T26065" s="12">
        <v>2022</v>
      </c>
      <c r="U26065" s="9" t="s">
        <v>45</v>
      </c>
      <c r="V26065" s="9" t="s">
        <v>45</v>
      </c>
      <c r="W26065" s="12" t="s">
        <v>48</v>
      </c>
      <c r="X26065" s="14" t="s">
        <v>45</v>
      </c>
      <c r="Y26065" s="14" t="s">
        <v>45</v>
      </c>
      <c r="Z26065" s="9" t="s">
        <v>45</v>
      </c>
      <c r="AA26065" s="9" t="s">
        <v>45</v>
      </c>
      <c r="AB26065" s="9" t="s">
        <v>45</v>
      </c>
      <c r="AC26065" s="9" t="s">
        <v>45</v>
      </c>
      <c r="AD26065" s="9" t="s">
        <v>45</v>
      </c>
      <c r="AE26065" s="9" t="s">
        <v>45</v>
      </c>
      <c r="AF26065" s="15">
        <v>33.155152999999999</v>
      </c>
      <c r="AG26065" s="15">
        <v>-96.846329999999995</v>
      </c>
    </row>
    <row r="26066" spans="1:33" x14ac:dyDescent="0.3">
      <c r="A26066" s="9">
        <v>64897</v>
      </c>
      <c r="B26066" s="10" t="s">
        <v>26930</v>
      </c>
      <c r="C26066" s="9">
        <v>67314</v>
      </c>
      <c r="D26066" s="10" t="s">
        <v>27886</v>
      </c>
      <c r="E26066" s="11" t="s">
        <v>37</v>
      </c>
      <c r="F26066" s="11" t="s">
        <v>37</v>
      </c>
      <c r="G26066" s="12" t="s">
        <v>92</v>
      </c>
      <c r="H26066" s="12" t="s">
        <v>3502</v>
      </c>
      <c r="I26066" s="12" t="s">
        <v>588</v>
      </c>
      <c r="J26066" s="10" t="s">
        <v>139</v>
      </c>
      <c r="K26066" s="13" t="s">
        <v>27887</v>
      </c>
      <c r="L26066" s="13" t="s">
        <v>1</v>
      </c>
      <c r="M26066" s="14">
        <v>0.4</v>
      </c>
      <c r="N26066" s="14">
        <v>0.4</v>
      </c>
      <c r="O26066" s="14">
        <v>0.4</v>
      </c>
      <c r="P26066" s="10" t="s">
        <v>325</v>
      </c>
      <c r="Q26066" s="12" t="s">
        <v>68</v>
      </c>
      <c r="R26066" s="12" t="s">
        <v>44</v>
      </c>
      <c r="S26066" s="12">
        <v>9</v>
      </c>
      <c r="T26066" s="12">
        <v>2022</v>
      </c>
      <c r="U26066" s="9" t="s">
        <v>45</v>
      </c>
      <c r="V26066" s="9" t="s">
        <v>45</v>
      </c>
      <c r="W26066" s="12" t="s">
        <v>48</v>
      </c>
      <c r="X26066" s="14" t="s">
        <v>45</v>
      </c>
      <c r="Y26066" s="14" t="s">
        <v>45</v>
      </c>
      <c r="Z26066" s="9" t="s">
        <v>45</v>
      </c>
      <c r="AA26066" s="9" t="s">
        <v>45</v>
      </c>
      <c r="AB26066" s="9" t="s">
        <v>45</v>
      </c>
      <c r="AC26066" s="9" t="s">
        <v>45</v>
      </c>
      <c r="AD26066" s="9" t="s">
        <v>45</v>
      </c>
      <c r="AE26066" s="9" t="s">
        <v>45</v>
      </c>
      <c r="AF26066" s="15">
        <v>33.055366999999997</v>
      </c>
      <c r="AG26066" s="15">
        <v>-96.796679999999995</v>
      </c>
    </row>
    <row r="26067" spans="1:33" x14ac:dyDescent="0.3">
      <c r="A26067" s="9">
        <v>64897</v>
      </c>
      <c r="B26067" s="10" t="s">
        <v>26930</v>
      </c>
      <c r="C26067" s="9">
        <v>67314</v>
      </c>
      <c r="D26067" s="10" t="s">
        <v>27886</v>
      </c>
      <c r="E26067" s="11" t="s">
        <v>37</v>
      </c>
      <c r="F26067" s="11" t="s">
        <v>37</v>
      </c>
      <c r="G26067" s="12" t="s">
        <v>92</v>
      </c>
      <c r="H26067" s="12" t="s">
        <v>3502</v>
      </c>
      <c r="I26067" s="12" t="s">
        <v>588</v>
      </c>
      <c r="J26067" s="10" t="s">
        <v>139</v>
      </c>
      <c r="K26067" s="13" t="s">
        <v>27888</v>
      </c>
      <c r="L26067" s="13" t="s">
        <v>1</v>
      </c>
      <c r="M26067" s="14">
        <v>0.4</v>
      </c>
      <c r="N26067" s="14">
        <v>0.4</v>
      </c>
      <c r="O26067" s="14">
        <v>0.4</v>
      </c>
      <c r="P26067" s="10" t="s">
        <v>325</v>
      </c>
      <c r="Q26067" s="12" t="s">
        <v>68</v>
      </c>
      <c r="R26067" s="12" t="s">
        <v>44</v>
      </c>
      <c r="S26067" s="12">
        <v>9</v>
      </c>
      <c r="T26067" s="12">
        <v>2022</v>
      </c>
      <c r="U26067" s="9" t="s">
        <v>45</v>
      </c>
      <c r="V26067" s="9" t="s">
        <v>45</v>
      </c>
      <c r="W26067" s="12" t="s">
        <v>48</v>
      </c>
      <c r="X26067" s="14" t="s">
        <v>45</v>
      </c>
      <c r="Y26067" s="14" t="s">
        <v>45</v>
      </c>
      <c r="Z26067" s="9" t="s">
        <v>45</v>
      </c>
      <c r="AA26067" s="9" t="s">
        <v>45</v>
      </c>
      <c r="AB26067" s="9" t="s">
        <v>45</v>
      </c>
      <c r="AC26067" s="9" t="s">
        <v>45</v>
      </c>
      <c r="AD26067" s="9" t="s">
        <v>45</v>
      </c>
      <c r="AE26067" s="9" t="s">
        <v>45</v>
      </c>
      <c r="AF26067" s="15">
        <v>33.055366999999997</v>
      </c>
      <c r="AG26067" s="15">
        <v>-96.796679999999995</v>
      </c>
    </row>
    <row r="26068" spans="1:33" x14ac:dyDescent="0.3">
      <c r="A26068" s="9">
        <v>64897</v>
      </c>
      <c r="B26068" s="10" t="s">
        <v>26930</v>
      </c>
      <c r="C26068" s="9">
        <v>67314</v>
      </c>
      <c r="D26068" s="10" t="s">
        <v>27886</v>
      </c>
      <c r="E26068" s="11" t="s">
        <v>37</v>
      </c>
      <c r="F26068" s="11" t="s">
        <v>37</v>
      </c>
      <c r="G26068" s="12" t="s">
        <v>92</v>
      </c>
      <c r="H26068" s="12" t="s">
        <v>3502</v>
      </c>
      <c r="I26068" s="12" t="s">
        <v>588</v>
      </c>
      <c r="J26068" s="10" t="s">
        <v>139</v>
      </c>
      <c r="K26068" s="13" t="s">
        <v>27889</v>
      </c>
      <c r="L26068" s="13" t="s">
        <v>1</v>
      </c>
      <c r="M26068" s="14">
        <v>0.4</v>
      </c>
      <c r="N26068" s="14">
        <v>0.4</v>
      </c>
      <c r="O26068" s="14">
        <v>0.4</v>
      </c>
      <c r="P26068" s="10" t="s">
        <v>325</v>
      </c>
      <c r="Q26068" s="12" t="s">
        <v>68</v>
      </c>
      <c r="R26068" s="12" t="s">
        <v>44</v>
      </c>
      <c r="S26068" s="12">
        <v>9</v>
      </c>
      <c r="T26068" s="12">
        <v>2022</v>
      </c>
      <c r="U26068" s="9" t="s">
        <v>45</v>
      </c>
      <c r="V26068" s="9" t="s">
        <v>45</v>
      </c>
      <c r="W26068" s="12" t="s">
        <v>48</v>
      </c>
      <c r="X26068" s="14" t="s">
        <v>45</v>
      </c>
      <c r="Y26068" s="14" t="s">
        <v>45</v>
      </c>
      <c r="Z26068" s="9" t="s">
        <v>45</v>
      </c>
      <c r="AA26068" s="9" t="s">
        <v>45</v>
      </c>
      <c r="AB26068" s="9" t="s">
        <v>45</v>
      </c>
      <c r="AC26068" s="9" t="s">
        <v>45</v>
      </c>
      <c r="AD26068" s="9" t="s">
        <v>45</v>
      </c>
      <c r="AE26068" s="9" t="s">
        <v>45</v>
      </c>
      <c r="AF26068" s="15">
        <v>33.055366999999997</v>
      </c>
      <c r="AG26068" s="15">
        <v>-96.796679999999995</v>
      </c>
    </row>
    <row r="26069" spans="1:33" x14ac:dyDescent="0.3">
      <c r="A26069" s="9">
        <v>64897</v>
      </c>
      <c r="B26069" s="10" t="s">
        <v>26930</v>
      </c>
      <c r="C26069" s="9">
        <v>67315</v>
      </c>
      <c r="D26069" s="10" t="s">
        <v>27890</v>
      </c>
      <c r="E26069" s="11" t="s">
        <v>37</v>
      </c>
      <c r="F26069" s="11" t="s">
        <v>37</v>
      </c>
      <c r="G26069" s="12" t="s">
        <v>92</v>
      </c>
      <c r="H26069" s="12" t="s">
        <v>3502</v>
      </c>
      <c r="I26069" s="12" t="s">
        <v>588</v>
      </c>
      <c r="J26069" s="10" t="s">
        <v>139</v>
      </c>
      <c r="K26069" s="13" t="s">
        <v>27891</v>
      </c>
      <c r="L26069" s="13" t="s">
        <v>1</v>
      </c>
      <c r="M26069" s="14">
        <v>0.4</v>
      </c>
      <c r="N26069" s="14">
        <v>0.4</v>
      </c>
      <c r="O26069" s="14">
        <v>0.4</v>
      </c>
      <c r="P26069" s="10" t="s">
        <v>325</v>
      </c>
      <c r="Q26069" s="12" t="s">
        <v>68</v>
      </c>
      <c r="R26069" s="12" t="s">
        <v>44</v>
      </c>
      <c r="S26069" s="12">
        <v>3</v>
      </c>
      <c r="T26069" s="12">
        <v>2023</v>
      </c>
      <c r="U26069" s="9" t="s">
        <v>45</v>
      </c>
      <c r="V26069" s="9" t="s">
        <v>45</v>
      </c>
      <c r="W26069" s="12" t="s">
        <v>48</v>
      </c>
      <c r="X26069" s="14" t="s">
        <v>45</v>
      </c>
      <c r="Y26069" s="14" t="s">
        <v>45</v>
      </c>
      <c r="Z26069" s="9" t="s">
        <v>45</v>
      </c>
      <c r="AA26069" s="9" t="s">
        <v>45</v>
      </c>
      <c r="AB26069" s="9" t="s">
        <v>45</v>
      </c>
      <c r="AC26069" s="9" t="s">
        <v>45</v>
      </c>
      <c r="AD26069" s="9" t="s">
        <v>45</v>
      </c>
      <c r="AE26069" s="9" t="s">
        <v>45</v>
      </c>
      <c r="AF26069" s="15">
        <v>33.116616</v>
      </c>
      <c r="AG26069" s="15">
        <v>-96.653080000000003</v>
      </c>
    </row>
    <row r="26070" spans="1:33" x14ac:dyDescent="0.3">
      <c r="A26070" s="9">
        <v>64897</v>
      </c>
      <c r="B26070" s="10" t="s">
        <v>26930</v>
      </c>
      <c r="C26070" s="9">
        <v>67315</v>
      </c>
      <c r="D26070" s="10" t="s">
        <v>27890</v>
      </c>
      <c r="E26070" s="11" t="s">
        <v>37</v>
      </c>
      <c r="F26070" s="11" t="s">
        <v>37</v>
      </c>
      <c r="G26070" s="12" t="s">
        <v>92</v>
      </c>
      <c r="H26070" s="12" t="s">
        <v>3502</v>
      </c>
      <c r="I26070" s="12" t="s">
        <v>588</v>
      </c>
      <c r="J26070" s="10" t="s">
        <v>139</v>
      </c>
      <c r="K26070" s="13" t="s">
        <v>27892</v>
      </c>
      <c r="L26070" s="13" t="s">
        <v>1</v>
      </c>
      <c r="M26070" s="14">
        <v>0.4</v>
      </c>
      <c r="N26070" s="14">
        <v>0.4</v>
      </c>
      <c r="O26070" s="14">
        <v>0.4</v>
      </c>
      <c r="P26070" s="10" t="s">
        <v>325</v>
      </c>
      <c r="Q26070" s="12" t="s">
        <v>68</v>
      </c>
      <c r="R26070" s="12" t="s">
        <v>44</v>
      </c>
      <c r="S26070" s="12">
        <v>3</v>
      </c>
      <c r="T26070" s="12">
        <v>2023</v>
      </c>
      <c r="U26070" s="9" t="s">
        <v>45</v>
      </c>
      <c r="V26070" s="9" t="s">
        <v>45</v>
      </c>
      <c r="W26070" s="12" t="s">
        <v>48</v>
      </c>
      <c r="X26070" s="14" t="s">
        <v>45</v>
      </c>
      <c r="Y26070" s="14" t="s">
        <v>45</v>
      </c>
      <c r="Z26070" s="9" t="s">
        <v>45</v>
      </c>
      <c r="AA26070" s="9" t="s">
        <v>45</v>
      </c>
      <c r="AB26070" s="9" t="s">
        <v>45</v>
      </c>
      <c r="AC26070" s="9" t="s">
        <v>45</v>
      </c>
      <c r="AD26070" s="9" t="s">
        <v>45</v>
      </c>
      <c r="AE26070" s="9" t="s">
        <v>45</v>
      </c>
      <c r="AF26070" s="15">
        <v>33.116616</v>
      </c>
      <c r="AG26070" s="15">
        <v>-96.653080000000003</v>
      </c>
    </row>
    <row r="26071" spans="1:33" x14ac:dyDescent="0.3">
      <c r="A26071" s="9">
        <v>64897</v>
      </c>
      <c r="B26071" s="10" t="s">
        <v>26930</v>
      </c>
      <c r="C26071" s="9">
        <v>67315</v>
      </c>
      <c r="D26071" s="10" t="s">
        <v>27890</v>
      </c>
      <c r="E26071" s="11" t="s">
        <v>37</v>
      </c>
      <c r="F26071" s="11" t="s">
        <v>37</v>
      </c>
      <c r="G26071" s="12" t="s">
        <v>92</v>
      </c>
      <c r="H26071" s="12" t="s">
        <v>3502</v>
      </c>
      <c r="I26071" s="12" t="s">
        <v>588</v>
      </c>
      <c r="J26071" s="10" t="s">
        <v>139</v>
      </c>
      <c r="K26071" s="13" t="s">
        <v>27893</v>
      </c>
      <c r="L26071" s="13" t="s">
        <v>1</v>
      </c>
      <c r="M26071" s="14">
        <v>0.4</v>
      </c>
      <c r="N26071" s="14">
        <v>0.4</v>
      </c>
      <c r="O26071" s="14">
        <v>0.4</v>
      </c>
      <c r="P26071" s="10" t="s">
        <v>325</v>
      </c>
      <c r="Q26071" s="12" t="s">
        <v>68</v>
      </c>
      <c r="R26071" s="12" t="s">
        <v>44</v>
      </c>
      <c r="S26071" s="12">
        <v>3</v>
      </c>
      <c r="T26071" s="12">
        <v>2023</v>
      </c>
      <c r="U26071" s="9" t="s">
        <v>45</v>
      </c>
      <c r="V26071" s="9" t="s">
        <v>45</v>
      </c>
      <c r="W26071" s="12" t="s">
        <v>48</v>
      </c>
      <c r="X26071" s="14" t="s">
        <v>45</v>
      </c>
      <c r="Y26071" s="14" t="s">
        <v>45</v>
      </c>
      <c r="Z26071" s="9" t="s">
        <v>45</v>
      </c>
      <c r="AA26071" s="9" t="s">
        <v>45</v>
      </c>
      <c r="AB26071" s="9" t="s">
        <v>45</v>
      </c>
      <c r="AC26071" s="9" t="s">
        <v>45</v>
      </c>
      <c r="AD26071" s="9" t="s">
        <v>45</v>
      </c>
      <c r="AE26071" s="9" t="s">
        <v>45</v>
      </c>
      <c r="AF26071" s="15">
        <v>33.116616</v>
      </c>
      <c r="AG26071" s="15">
        <v>-96.653080000000003</v>
      </c>
    </row>
    <row r="26072" spans="1:33" x14ac:dyDescent="0.3">
      <c r="A26072" s="9">
        <v>64449</v>
      </c>
      <c r="B26072" s="10" t="s">
        <v>24300</v>
      </c>
      <c r="C26072" s="9">
        <v>67316</v>
      </c>
      <c r="D26072" s="10" t="s">
        <v>27894</v>
      </c>
      <c r="E26072" s="11" t="s">
        <v>37</v>
      </c>
      <c r="F26072" s="11" t="s">
        <v>37</v>
      </c>
      <c r="G26072" s="12" t="s">
        <v>92</v>
      </c>
      <c r="H26072" s="12" t="s">
        <v>3470</v>
      </c>
      <c r="I26072" s="12" t="s">
        <v>588</v>
      </c>
      <c r="J26072" s="10" t="s">
        <v>139</v>
      </c>
      <c r="K26072" s="13" t="s">
        <v>27895</v>
      </c>
      <c r="L26072" s="13" t="s">
        <v>1</v>
      </c>
      <c r="M26072" s="14">
        <v>0.4</v>
      </c>
      <c r="N26072" s="14">
        <v>0.4</v>
      </c>
      <c r="O26072" s="14">
        <v>0.4</v>
      </c>
      <c r="P26072" s="10" t="s">
        <v>325</v>
      </c>
      <c r="Q26072" s="12" t="s">
        <v>68</v>
      </c>
      <c r="R26072" s="12" t="s">
        <v>44</v>
      </c>
      <c r="S26072" s="12">
        <v>2</v>
      </c>
      <c r="T26072" s="12">
        <v>2021</v>
      </c>
      <c r="U26072" s="9" t="s">
        <v>45</v>
      </c>
      <c r="V26072" s="9" t="s">
        <v>45</v>
      </c>
      <c r="W26072" s="12" t="s">
        <v>48</v>
      </c>
      <c r="X26072" s="14" t="s">
        <v>45</v>
      </c>
      <c r="Y26072" s="14" t="s">
        <v>45</v>
      </c>
      <c r="Z26072" s="9" t="s">
        <v>45</v>
      </c>
      <c r="AA26072" s="9" t="s">
        <v>45</v>
      </c>
      <c r="AB26072" s="9" t="s">
        <v>45</v>
      </c>
      <c r="AC26072" s="9" t="s">
        <v>45</v>
      </c>
      <c r="AD26072" s="9" t="s">
        <v>45</v>
      </c>
      <c r="AE26072" s="9" t="s">
        <v>45</v>
      </c>
      <c r="AF26072" s="15">
        <v>29.705627</v>
      </c>
      <c r="AG26072" s="15">
        <v>-95.619129999999998</v>
      </c>
    </row>
    <row r="26073" spans="1:33" x14ac:dyDescent="0.3">
      <c r="A26073" s="9">
        <v>64449</v>
      </c>
      <c r="B26073" s="10" t="s">
        <v>24300</v>
      </c>
      <c r="C26073" s="9">
        <v>67316</v>
      </c>
      <c r="D26073" s="10" t="s">
        <v>27894</v>
      </c>
      <c r="E26073" s="11" t="s">
        <v>37</v>
      </c>
      <c r="F26073" s="11" t="s">
        <v>37</v>
      </c>
      <c r="G26073" s="12" t="s">
        <v>92</v>
      </c>
      <c r="H26073" s="12" t="s">
        <v>3470</v>
      </c>
      <c r="I26073" s="12" t="s">
        <v>588</v>
      </c>
      <c r="J26073" s="10" t="s">
        <v>139</v>
      </c>
      <c r="K26073" s="13" t="s">
        <v>27896</v>
      </c>
      <c r="L26073" s="13" t="s">
        <v>1</v>
      </c>
      <c r="M26073" s="14">
        <v>0.4</v>
      </c>
      <c r="N26073" s="14">
        <v>0.4</v>
      </c>
      <c r="O26073" s="14">
        <v>0.4</v>
      </c>
      <c r="P26073" s="10" t="s">
        <v>325</v>
      </c>
      <c r="Q26073" s="12" t="s">
        <v>68</v>
      </c>
      <c r="R26073" s="12" t="s">
        <v>44</v>
      </c>
      <c r="S26073" s="12">
        <v>2</v>
      </c>
      <c r="T26073" s="12">
        <v>2021</v>
      </c>
      <c r="U26073" s="9" t="s">
        <v>45</v>
      </c>
      <c r="V26073" s="9" t="s">
        <v>45</v>
      </c>
      <c r="W26073" s="12" t="s">
        <v>48</v>
      </c>
      <c r="X26073" s="14" t="s">
        <v>45</v>
      </c>
      <c r="Y26073" s="14" t="s">
        <v>45</v>
      </c>
      <c r="Z26073" s="9" t="s">
        <v>45</v>
      </c>
      <c r="AA26073" s="9" t="s">
        <v>45</v>
      </c>
      <c r="AB26073" s="9" t="s">
        <v>45</v>
      </c>
      <c r="AC26073" s="9" t="s">
        <v>45</v>
      </c>
      <c r="AD26073" s="9" t="s">
        <v>45</v>
      </c>
      <c r="AE26073" s="9" t="s">
        <v>45</v>
      </c>
      <c r="AF26073" s="15">
        <v>29.705627</v>
      </c>
      <c r="AG26073" s="15">
        <v>-95.619129999999998</v>
      </c>
    </row>
    <row r="26074" spans="1:33" x14ac:dyDescent="0.3">
      <c r="A26074" s="9">
        <v>64449</v>
      </c>
      <c r="B26074" s="10" t="s">
        <v>24300</v>
      </c>
      <c r="C26074" s="9">
        <v>67316</v>
      </c>
      <c r="D26074" s="10" t="s">
        <v>27894</v>
      </c>
      <c r="E26074" s="11" t="s">
        <v>37</v>
      </c>
      <c r="F26074" s="11" t="s">
        <v>37</v>
      </c>
      <c r="G26074" s="12" t="s">
        <v>92</v>
      </c>
      <c r="H26074" s="12" t="s">
        <v>3470</v>
      </c>
      <c r="I26074" s="12" t="s">
        <v>588</v>
      </c>
      <c r="J26074" s="10" t="s">
        <v>139</v>
      </c>
      <c r="K26074" s="13" t="s">
        <v>27897</v>
      </c>
      <c r="L26074" s="13" t="s">
        <v>1</v>
      </c>
      <c r="M26074" s="14">
        <v>0.4</v>
      </c>
      <c r="N26074" s="14">
        <v>0.4</v>
      </c>
      <c r="O26074" s="14">
        <v>0.4</v>
      </c>
      <c r="P26074" s="10" t="s">
        <v>325</v>
      </c>
      <c r="Q26074" s="12" t="s">
        <v>68</v>
      </c>
      <c r="R26074" s="12" t="s">
        <v>44</v>
      </c>
      <c r="S26074" s="12">
        <v>2</v>
      </c>
      <c r="T26074" s="12">
        <v>2021</v>
      </c>
      <c r="U26074" s="9" t="s">
        <v>45</v>
      </c>
      <c r="V26074" s="9" t="s">
        <v>45</v>
      </c>
      <c r="W26074" s="12" t="s">
        <v>48</v>
      </c>
      <c r="X26074" s="14" t="s">
        <v>45</v>
      </c>
      <c r="Y26074" s="14" t="s">
        <v>45</v>
      </c>
      <c r="Z26074" s="9" t="s">
        <v>45</v>
      </c>
      <c r="AA26074" s="9" t="s">
        <v>45</v>
      </c>
      <c r="AB26074" s="9" t="s">
        <v>45</v>
      </c>
      <c r="AC26074" s="9" t="s">
        <v>45</v>
      </c>
      <c r="AD26074" s="9" t="s">
        <v>45</v>
      </c>
      <c r="AE26074" s="9" t="s">
        <v>45</v>
      </c>
      <c r="AF26074" s="15">
        <v>29.705627</v>
      </c>
      <c r="AG26074" s="15">
        <v>-95.619129999999998</v>
      </c>
    </row>
    <row r="26075" spans="1:33" x14ac:dyDescent="0.3">
      <c r="A26075" s="9">
        <v>64449</v>
      </c>
      <c r="B26075" s="10" t="s">
        <v>24300</v>
      </c>
      <c r="C26075" s="9">
        <v>67316</v>
      </c>
      <c r="D26075" s="10" t="s">
        <v>27894</v>
      </c>
      <c r="E26075" s="11" t="s">
        <v>37</v>
      </c>
      <c r="F26075" s="11" t="s">
        <v>37</v>
      </c>
      <c r="G26075" s="12" t="s">
        <v>92</v>
      </c>
      <c r="H26075" s="12" t="s">
        <v>3470</v>
      </c>
      <c r="I26075" s="12" t="s">
        <v>588</v>
      </c>
      <c r="J26075" s="10" t="s">
        <v>139</v>
      </c>
      <c r="K26075" s="13" t="s">
        <v>27898</v>
      </c>
      <c r="L26075" s="13" t="s">
        <v>1</v>
      </c>
      <c r="M26075" s="14">
        <v>0.4</v>
      </c>
      <c r="N26075" s="14">
        <v>0.4</v>
      </c>
      <c r="O26075" s="14">
        <v>0.4</v>
      </c>
      <c r="P26075" s="10" t="s">
        <v>325</v>
      </c>
      <c r="Q26075" s="12" t="s">
        <v>68</v>
      </c>
      <c r="R26075" s="12" t="s">
        <v>44</v>
      </c>
      <c r="S26075" s="12">
        <v>2</v>
      </c>
      <c r="T26075" s="12">
        <v>2021</v>
      </c>
      <c r="U26075" s="9" t="s">
        <v>45</v>
      </c>
      <c r="V26075" s="9" t="s">
        <v>45</v>
      </c>
      <c r="W26075" s="12" t="s">
        <v>48</v>
      </c>
      <c r="X26075" s="14" t="s">
        <v>45</v>
      </c>
      <c r="Y26075" s="14" t="s">
        <v>45</v>
      </c>
      <c r="Z26075" s="9" t="s">
        <v>45</v>
      </c>
      <c r="AA26075" s="9" t="s">
        <v>45</v>
      </c>
      <c r="AB26075" s="9" t="s">
        <v>45</v>
      </c>
      <c r="AC26075" s="9" t="s">
        <v>45</v>
      </c>
      <c r="AD26075" s="9" t="s">
        <v>45</v>
      </c>
      <c r="AE26075" s="9" t="s">
        <v>45</v>
      </c>
      <c r="AF26075" s="15">
        <v>29.705627</v>
      </c>
      <c r="AG26075" s="15">
        <v>-95.619129999999998</v>
      </c>
    </row>
    <row r="26076" spans="1:33" x14ac:dyDescent="0.3">
      <c r="A26076" s="9">
        <v>64449</v>
      </c>
      <c r="B26076" s="10" t="s">
        <v>24300</v>
      </c>
      <c r="C26076" s="9">
        <v>67316</v>
      </c>
      <c r="D26076" s="10" t="s">
        <v>27894</v>
      </c>
      <c r="E26076" s="11" t="s">
        <v>37</v>
      </c>
      <c r="F26076" s="11" t="s">
        <v>37</v>
      </c>
      <c r="G26076" s="12" t="s">
        <v>92</v>
      </c>
      <c r="H26076" s="12" t="s">
        <v>3470</v>
      </c>
      <c r="I26076" s="12" t="s">
        <v>588</v>
      </c>
      <c r="J26076" s="10" t="s">
        <v>139</v>
      </c>
      <c r="K26076" s="13" t="s">
        <v>27899</v>
      </c>
      <c r="L26076" s="13" t="s">
        <v>1</v>
      </c>
      <c r="M26076" s="14">
        <v>0.4</v>
      </c>
      <c r="N26076" s="14">
        <v>0.4</v>
      </c>
      <c r="O26076" s="14">
        <v>0.4</v>
      </c>
      <c r="P26076" s="10" t="s">
        <v>325</v>
      </c>
      <c r="Q26076" s="12" t="s">
        <v>68</v>
      </c>
      <c r="R26076" s="12" t="s">
        <v>44</v>
      </c>
      <c r="S26076" s="12">
        <v>2</v>
      </c>
      <c r="T26076" s="12">
        <v>2021</v>
      </c>
      <c r="U26076" s="9" t="s">
        <v>45</v>
      </c>
      <c r="V26076" s="9" t="s">
        <v>45</v>
      </c>
      <c r="W26076" s="12" t="s">
        <v>48</v>
      </c>
      <c r="X26076" s="14" t="s">
        <v>45</v>
      </c>
      <c r="Y26076" s="14" t="s">
        <v>45</v>
      </c>
      <c r="Z26076" s="9" t="s">
        <v>45</v>
      </c>
      <c r="AA26076" s="9" t="s">
        <v>45</v>
      </c>
      <c r="AB26076" s="9" t="s">
        <v>45</v>
      </c>
      <c r="AC26076" s="9" t="s">
        <v>45</v>
      </c>
      <c r="AD26076" s="9" t="s">
        <v>45</v>
      </c>
      <c r="AE26076" s="9" t="s">
        <v>45</v>
      </c>
      <c r="AF26076" s="15">
        <v>29.705627</v>
      </c>
      <c r="AG26076" s="15">
        <v>-95.619129999999998</v>
      </c>
    </row>
    <row r="26077" spans="1:33" x14ac:dyDescent="0.3">
      <c r="A26077" s="9">
        <v>64449</v>
      </c>
      <c r="B26077" s="10" t="s">
        <v>24300</v>
      </c>
      <c r="C26077" s="9">
        <v>67316</v>
      </c>
      <c r="D26077" s="10" t="s">
        <v>27894</v>
      </c>
      <c r="E26077" s="11" t="s">
        <v>37</v>
      </c>
      <c r="F26077" s="11" t="s">
        <v>37</v>
      </c>
      <c r="G26077" s="12" t="s">
        <v>92</v>
      </c>
      <c r="H26077" s="12" t="s">
        <v>3470</v>
      </c>
      <c r="I26077" s="12" t="s">
        <v>588</v>
      </c>
      <c r="J26077" s="10" t="s">
        <v>139</v>
      </c>
      <c r="K26077" s="13" t="s">
        <v>27900</v>
      </c>
      <c r="L26077" s="13" t="s">
        <v>1</v>
      </c>
      <c r="M26077" s="14">
        <v>0.4</v>
      </c>
      <c r="N26077" s="14">
        <v>0.4</v>
      </c>
      <c r="O26077" s="14">
        <v>0.4</v>
      </c>
      <c r="P26077" s="10" t="s">
        <v>325</v>
      </c>
      <c r="Q26077" s="12" t="s">
        <v>68</v>
      </c>
      <c r="R26077" s="12" t="s">
        <v>44</v>
      </c>
      <c r="S26077" s="12">
        <v>2</v>
      </c>
      <c r="T26077" s="12">
        <v>2021</v>
      </c>
      <c r="U26077" s="9" t="s">
        <v>45</v>
      </c>
      <c r="V26077" s="9" t="s">
        <v>45</v>
      </c>
      <c r="W26077" s="12" t="s">
        <v>48</v>
      </c>
      <c r="X26077" s="14" t="s">
        <v>45</v>
      </c>
      <c r="Y26077" s="14" t="s">
        <v>45</v>
      </c>
      <c r="Z26077" s="9" t="s">
        <v>45</v>
      </c>
      <c r="AA26077" s="9" t="s">
        <v>45</v>
      </c>
      <c r="AB26077" s="9" t="s">
        <v>45</v>
      </c>
      <c r="AC26077" s="9" t="s">
        <v>45</v>
      </c>
      <c r="AD26077" s="9" t="s">
        <v>45</v>
      </c>
      <c r="AE26077" s="9" t="s">
        <v>45</v>
      </c>
      <c r="AF26077" s="15">
        <v>29.705627</v>
      </c>
      <c r="AG26077" s="15">
        <v>-95.619129999999998</v>
      </c>
    </row>
    <row r="26078" spans="1:33" x14ac:dyDescent="0.3">
      <c r="A26078" s="9">
        <v>64449</v>
      </c>
      <c r="B26078" s="10" t="s">
        <v>24300</v>
      </c>
      <c r="C26078" s="9">
        <v>67317</v>
      </c>
      <c r="D26078" s="10" t="s">
        <v>27901</v>
      </c>
      <c r="E26078" s="11" t="s">
        <v>37</v>
      </c>
      <c r="F26078" s="11" t="s">
        <v>37</v>
      </c>
      <c r="G26078" s="12" t="s">
        <v>92</v>
      </c>
      <c r="H26078" s="12" t="s">
        <v>11970</v>
      </c>
      <c r="I26078" s="12" t="s">
        <v>588</v>
      </c>
      <c r="J26078" s="10" t="s">
        <v>139</v>
      </c>
      <c r="K26078" s="13" t="s">
        <v>27902</v>
      </c>
      <c r="L26078" s="13" t="s">
        <v>1</v>
      </c>
      <c r="M26078" s="14">
        <v>0.4</v>
      </c>
      <c r="N26078" s="14">
        <v>0.4</v>
      </c>
      <c r="O26078" s="14">
        <v>0.4</v>
      </c>
      <c r="P26078" s="10" t="s">
        <v>325</v>
      </c>
      <c r="Q26078" s="12" t="s">
        <v>68</v>
      </c>
      <c r="R26078" s="12" t="s">
        <v>44</v>
      </c>
      <c r="S26078" s="12">
        <v>5</v>
      </c>
      <c r="T26078" s="12">
        <v>2023</v>
      </c>
      <c r="U26078" s="9" t="s">
        <v>45</v>
      </c>
      <c r="V26078" s="9" t="s">
        <v>45</v>
      </c>
      <c r="W26078" s="12" t="s">
        <v>48</v>
      </c>
      <c r="X26078" s="14" t="s">
        <v>45</v>
      </c>
      <c r="Y26078" s="14" t="s">
        <v>45</v>
      </c>
      <c r="Z26078" s="9" t="s">
        <v>45</v>
      </c>
      <c r="AA26078" s="9" t="s">
        <v>45</v>
      </c>
      <c r="AB26078" s="9" t="s">
        <v>45</v>
      </c>
      <c r="AC26078" s="9" t="s">
        <v>45</v>
      </c>
      <c r="AD26078" s="9" t="s">
        <v>45</v>
      </c>
      <c r="AE26078" s="9" t="s">
        <v>45</v>
      </c>
      <c r="AF26078" s="15">
        <v>31.152387000000001</v>
      </c>
      <c r="AG26078" s="15">
        <v>-97.361180000000004</v>
      </c>
    </row>
    <row r="26079" spans="1:33" x14ac:dyDescent="0.3">
      <c r="A26079" s="9">
        <v>64449</v>
      </c>
      <c r="B26079" s="10" t="s">
        <v>24300</v>
      </c>
      <c r="C26079" s="9">
        <v>67317</v>
      </c>
      <c r="D26079" s="10" t="s">
        <v>27901</v>
      </c>
      <c r="E26079" s="11" t="s">
        <v>37</v>
      </c>
      <c r="F26079" s="11" t="s">
        <v>37</v>
      </c>
      <c r="G26079" s="12" t="s">
        <v>92</v>
      </c>
      <c r="H26079" s="12" t="s">
        <v>11970</v>
      </c>
      <c r="I26079" s="12" t="s">
        <v>588</v>
      </c>
      <c r="J26079" s="10" t="s">
        <v>139</v>
      </c>
      <c r="K26079" s="13" t="s">
        <v>27903</v>
      </c>
      <c r="L26079" s="13" t="s">
        <v>1</v>
      </c>
      <c r="M26079" s="14">
        <v>0.4</v>
      </c>
      <c r="N26079" s="14">
        <v>0.4</v>
      </c>
      <c r="O26079" s="14">
        <v>0.4</v>
      </c>
      <c r="P26079" s="10" t="s">
        <v>325</v>
      </c>
      <c r="Q26079" s="12" t="s">
        <v>68</v>
      </c>
      <c r="R26079" s="12" t="s">
        <v>44</v>
      </c>
      <c r="S26079" s="12">
        <v>5</v>
      </c>
      <c r="T26079" s="12">
        <v>2023</v>
      </c>
      <c r="U26079" s="9" t="s">
        <v>45</v>
      </c>
      <c r="V26079" s="9" t="s">
        <v>45</v>
      </c>
      <c r="W26079" s="12" t="s">
        <v>48</v>
      </c>
      <c r="X26079" s="14" t="s">
        <v>45</v>
      </c>
      <c r="Y26079" s="14" t="s">
        <v>45</v>
      </c>
      <c r="Z26079" s="9" t="s">
        <v>45</v>
      </c>
      <c r="AA26079" s="9" t="s">
        <v>45</v>
      </c>
      <c r="AB26079" s="9" t="s">
        <v>45</v>
      </c>
      <c r="AC26079" s="9" t="s">
        <v>45</v>
      </c>
      <c r="AD26079" s="9" t="s">
        <v>45</v>
      </c>
      <c r="AE26079" s="9" t="s">
        <v>45</v>
      </c>
      <c r="AF26079" s="15">
        <v>31.152387000000001</v>
      </c>
      <c r="AG26079" s="15">
        <v>-97.361180000000004</v>
      </c>
    </row>
    <row r="26080" spans="1:33" x14ac:dyDescent="0.3">
      <c r="A26080" s="9">
        <v>64449</v>
      </c>
      <c r="B26080" s="10" t="s">
        <v>24300</v>
      </c>
      <c r="C26080" s="9">
        <v>67317</v>
      </c>
      <c r="D26080" s="10" t="s">
        <v>27901</v>
      </c>
      <c r="E26080" s="11" t="s">
        <v>37</v>
      </c>
      <c r="F26080" s="11" t="s">
        <v>37</v>
      </c>
      <c r="G26080" s="12" t="s">
        <v>92</v>
      </c>
      <c r="H26080" s="12" t="s">
        <v>11970</v>
      </c>
      <c r="I26080" s="12" t="s">
        <v>588</v>
      </c>
      <c r="J26080" s="10" t="s">
        <v>139</v>
      </c>
      <c r="K26080" s="13" t="s">
        <v>27904</v>
      </c>
      <c r="L26080" s="13" t="s">
        <v>1</v>
      </c>
      <c r="M26080" s="14">
        <v>0.4</v>
      </c>
      <c r="N26080" s="14">
        <v>0.4</v>
      </c>
      <c r="O26080" s="14">
        <v>0.4</v>
      </c>
      <c r="P26080" s="10" t="s">
        <v>325</v>
      </c>
      <c r="Q26080" s="12" t="s">
        <v>68</v>
      </c>
      <c r="R26080" s="12" t="s">
        <v>44</v>
      </c>
      <c r="S26080" s="12">
        <v>5</v>
      </c>
      <c r="T26080" s="12">
        <v>2023</v>
      </c>
      <c r="U26080" s="9" t="s">
        <v>45</v>
      </c>
      <c r="V26080" s="9" t="s">
        <v>45</v>
      </c>
      <c r="W26080" s="12" t="s">
        <v>48</v>
      </c>
      <c r="X26080" s="14" t="s">
        <v>45</v>
      </c>
      <c r="Y26080" s="14" t="s">
        <v>45</v>
      </c>
      <c r="Z26080" s="9" t="s">
        <v>45</v>
      </c>
      <c r="AA26080" s="9" t="s">
        <v>45</v>
      </c>
      <c r="AB26080" s="9" t="s">
        <v>45</v>
      </c>
      <c r="AC26080" s="9" t="s">
        <v>45</v>
      </c>
      <c r="AD26080" s="9" t="s">
        <v>45</v>
      </c>
      <c r="AE26080" s="9" t="s">
        <v>45</v>
      </c>
      <c r="AF26080" s="15">
        <v>31.152387000000001</v>
      </c>
      <c r="AG26080" s="15">
        <v>-97.361180000000004</v>
      </c>
    </row>
    <row r="26081" spans="1:33" x14ac:dyDescent="0.3">
      <c r="A26081" s="9">
        <v>64449</v>
      </c>
      <c r="B26081" s="10" t="s">
        <v>24300</v>
      </c>
      <c r="C26081" s="9">
        <v>67317</v>
      </c>
      <c r="D26081" s="10" t="s">
        <v>27901</v>
      </c>
      <c r="E26081" s="11" t="s">
        <v>37</v>
      </c>
      <c r="F26081" s="11" t="s">
        <v>37</v>
      </c>
      <c r="G26081" s="12" t="s">
        <v>92</v>
      </c>
      <c r="H26081" s="12" t="s">
        <v>11970</v>
      </c>
      <c r="I26081" s="12" t="s">
        <v>588</v>
      </c>
      <c r="J26081" s="10" t="s">
        <v>139</v>
      </c>
      <c r="K26081" s="13" t="s">
        <v>27905</v>
      </c>
      <c r="L26081" s="13" t="s">
        <v>1</v>
      </c>
      <c r="M26081" s="14">
        <v>0.4</v>
      </c>
      <c r="N26081" s="14">
        <v>0.4</v>
      </c>
      <c r="O26081" s="14">
        <v>0.4</v>
      </c>
      <c r="P26081" s="10" t="s">
        <v>325</v>
      </c>
      <c r="Q26081" s="12" t="s">
        <v>68</v>
      </c>
      <c r="R26081" s="12" t="s">
        <v>44</v>
      </c>
      <c r="S26081" s="12">
        <v>5</v>
      </c>
      <c r="T26081" s="12">
        <v>2023</v>
      </c>
      <c r="U26081" s="9" t="s">
        <v>45</v>
      </c>
      <c r="V26081" s="9" t="s">
        <v>45</v>
      </c>
      <c r="W26081" s="12" t="s">
        <v>48</v>
      </c>
      <c r="X26081" s="14" t="s">
        <v>45</v>
      </c>
      <c r="Y26081" s="14" t="s">
        <v>45</v>
      </c>
      <c r="Z26081" s="9" t="s">
        <v>45</v>
      </c>
      <c r="AA26081" s="9" t="s">
        <v>45</v>
      </c>
      <c r="AB26081" s="9" t="s">
        <v>45</v>
      </c>
      <c r="AC26081" s="9" t="s">
        <v>45</v>
      </c>
      <c r="AD26081" s="9" t="s">
        <v>45</v>
      </c>
      <c r="AE26081" s="9" t="s">
        <v>45</v>
      </c>
      <c r="AF26081" s="15">
        <v>31.152387000000001</v>
      </c>
      <c r="AG26081" s="15">
        <v>-97.361180000000004</v>
      </c>
    </row>
    <row r="26082" spans="1:33" x14ac:dyDescent="0.3">
      <c r="A26082" s="9">
        <v>64449</v>
      </c>
      <c r="B26082" s="10" t="s">
        <v>24300</v>
      </c>
      <c r="C26082" s="9">
        <v>67317</v>
      </c>
      <c r="D26082" s="10" t="s">
        <v>27901</v>
      </c>
      <c r="E26082" s="11" t="s">
        <v>37</v>
      </c>
      <c r="F26082" s="11" t="s">
        <v>37</v>
      </c>
      <c r="G26082" s="12" t="s">
        <v>92</v>
      </c>
      <c r="H26082" s="12" t="s">
        <v>11970</v>
      </c>
      <c r="I26082" s="12" t="s">
        <v>588</v>
      </c>
      <c r="J26082" s="10" t="s">
        <v>139</v>
      </c>
      <c r="K26082" s="13" t="s">
        <v>27906</v>
      </c>
      <c r="L26082" s="13" t="s">
        <v>1</v>
      </c>
      <c r="M26082" s="14">
        <v>0.4</v>
      </c>
      <c r="N26082" s="14">
        <v>0.4</v>
      </c>
      <c r="O26082" s="14">
        <v>0.4</v>
      </c>
      <c r="P26082" s="10" t="s">
        <v>325</v>
      </c>
      <c r="Q26082" s="12" t="s">
        <v>68</v>
      </c>
      <c r="R26082" s="12" t="s">
        <v>44</v>
      </c>
      <c r="S26082" s="12">
        <v>5</v>
      </c>
      <c r="T26082" s="12">
        <v>2023</v>
      </c>
      <c r="U26082" s="9" t="s">
        <v>45</v>
      </c>
      <c r="V26082" s="9" t="s">
        <v>45</v>
      </c>
      <c r="W26082" s="12" t="s">
        <v>48</v>
      </c>
      <c r="X26082" s="14" t="s">
        <v>45</v>
      </c>
      <c r="Y26082" s="14" t="s">
        <v>45</v>
      </c>
      <c r="Z26082" s="9" t="s">
        <v>45</v>
      </c>
      <c r="AA26082" s="9" t="s">
        <v>45</v>
      </c>
      <c r="AB26082" s="9" t="s">
        <v>45</v>
      </c>
      <c r="AC26082" s="9" t="s">
        <v>45</v>
      </c>
      <c r="AD26082" s="9" t="s">
        <v>45</v>
      </c>
      <c r="AE26082" s="9" t="s">
        <v>45</v>
      </c>
      <c r="AF26082" s="15">
        <v>31.152387000000001</v>
      </c>
      <c r="AG26082" s="15">
        <v>-97.361180000000004</v>
      </c>
    </row>
    <row r="26083" spans="1:33" x14ac:dyDescent="0.3">
      <c r="A26083" s="9">
        <v>64449</v>
      </c>
      <c r="B26083" s="10" t="s">
        <v>24300</v>
      </c>
      <c r="C26083" s="9">
        <v>67317</v>
      </c>
      <c r="D26083" s="10" t="s">
        <v>27901</v>
      </c>
      <c r="E26083" s="11" t="s">
        <v>37</v>
      </c>
      <c r="F26083" s="11" t="s">
        <v>37</v>
      </c>
      <c r="G26083" s="12" t="s">
        <v>92</v>
      </c>
      <c r="H26083" s="12" t="s">
        <v>11970</v>
      </c>
      <c r="I26083" s="12" t="s">
        <v>588</v>
      </c>
      <c r="J26083" s="10" t="s">
        <v>139</v>
      </c>
      <c r="K26083" s="13" t="s">
        <v>27907</v>
      </c>
      <c r="L26083" s="13" t="s">
        <v>1</v>
      </c>
      <c r="M26083" s="14">
        <v>0.4</v>
      </c>
      <c r="N26083" s="14">
        <v>0.4</v>
      </c>
      <c r="O26083" s="14">
        <v>0.4</v>
      </c>
      <c r="P26083" s="10" t="s">
        <v>325</v>
      </c>
      <c r="Q26083" s="12" t="s">
        <v>68</v>
      </c>
      <c r="R26083" s="12" t="s">
        <v>44</v>
      </c>
      <c r="S26083" s="12">
        <v>5</v>
      </c>
      <c r="T26083" s="12">
        <v>2023</v>
      </c>
      <c r="U26083" s="9" t="s">
        <v>45</v>
      </c>
      <c r="V26083" s="9" t="s">
        <v>45</v>
      </c>
      <c r="W26083" s="12" t="s">
        <v>48</v>
      </c>
      <c r="X26083" s="14" t="s">
        <v>45</v>
      </c>
      <c r="Y26083" s="14" t="s">
        <v>45</v>
      </c>
      <c r="Z26083" s="9" t="s">
        <v>45</v>
      </c>
      <c r="AA26083" s="9" t="s">
        <v>45</v>
      </c>
      <c r="AB26083" s="9" t="s">
        <v>45</v>
      </c>
      <c r="AC26083" s="9" t="s">
        <v>45</v>
      </c>
      <c r="AD26083" s="9" t="s">
        <v>45</v>
      </c>
      <c r="AE26083" s="9" t="s">
        <v>45</v>
      </c>
      <c r="AF26083" s="15">
        <v>31.152387000000001</v>
      </c>
      <c r="AG26083" s="15">
        <v>-97.361180000000004</v>
      </c>
    </row>
    <row r="26084" spans="1:33" x14ac:dyDescent="0.3">
      <c r="A26084" s="9">
        <v>64449</v>
      </c>
      <c r="B26084" s="10" t="s">
        <v>24300</v>
      </c>
      <c r="C26084" s="9">
        <v>67317</v>
      </c>
      <c r="D26084" s="10" t="s">
        <v>27901</v>
      </c>
      <c r="E26084" s="11" t="s">
        <v>37</v>
      </c>
      <c r="F26084" s="11" t="s">
        <v>37</v>
      </c>
      <c r="G26084" s="12" t="s">
        <v>92</v>
      </c>
      <c r="H26084" s="12" t="s">
        <v>11970</v>
      </c>
      <c r="I26084" s="12" t="s">
        <v>588</v>
      </c>
      <c r="J26084" s="10" t="s">
        <v>139</v>
      </c>
      <c r="K26084" s="13" t="s">
        <v>27908</v>
      </c>
      <c r="L26084" s="13" t="s">
        <v>1</v>
      </c>
      <c r="M26084" s="14">
        <v>0.4</v>
      </c>
      <c r="N26084" s="14">
        <v>0.4</v>
      </c>
      <c r="O26084" s="14">
        <v>0.4</v>
      </c>
      <c r="P26084" s="10" t="s">
        <v>325</v>
      </c>
      <c r="Q26084" s="12" t="s">
        <v>68</v>
      </c>
      <c r="R26084" s="12" t="s">
        <v>44</v>
      </c>
      <c r="S26084" s="12">
        <v>5</v>
      </c>
      <c r="T26084" s="12">
        <v>2023</v>
      </c>
      <c r="U26084" s="9" t="s">
        <v>45</v>
      </c>
      <c r="V26084" s="9" t="s">
        <v>45</v>
      </c>
      <c r="W26084" s="12" t="s">
        <v>48</v>
      </c>
      <c r="X26084" s="14" t="s">
        <v>45</v>
      </c>
      <c r="Y26084" s="14" t="s">
        <v>45</v>
      </c>
      <c r="Z26084" s="9" t="s">
        <v>45</v>
      </c>
      <c r="AA26084" s="9" t="s">
        <v>45</v>
      </c>
      <c r="AB26084" s="9" t="s">
        <v>45</v>
      </c>
      <c r="AC26084" s="9" t="s">
        <v>45</v>
      </c>
      <c r="AD26084" s="9" t="s">
        <v>45</v>
      </c>
      <c r="AE26084" s="9" t="s">
        <v>45</v>
      </c>
      <c r="AF26084" s="15">
        <v>31.152387000000001</v>
      </c>
      <c r="AG26084" s="15">
        <v>-97.361180000000004</v>
      </c>
    </row>
    <row r="26085" spans="1:33" x14ac:dyDescent="0.3">
      <c r="A26085" s="9">
        <v>64449</v>
      </c>
      <c r="B26085" s="10" t="s">
        <v>24300</v>
      </c>
      <c r="C26085" s="9">
        <v>67317</v>
      </c>
      <c r="D26085" s="10" t="s">
        <v>27901</v>
      </c>
      <c r="E26085" s="11" t="s">
        <v>37</v>
      </c>
      <c r="F26085" s="11" t="s">
        <v>37</v>
      </c>
      <c r="G26085" s="12" t="s">
        <v>92</v>
      </c>
      <c r="H26085" s="12" t="s">
        <v>11970</v>
      </c>
      <c r="I26085" s="12" t="s">
        <v>588</v>
      </c>
      <c r="J26085" s="10" t="s">
        <v>139</v>
      </c>
      <c r="K26085" s="13" t="s">
        <v>27909</v>
      </c>
      <c r="L26085" s="13" t="s">
        <v>1</v>
      </c>
      <c r="M26085" s="14">
        <v>0.4</v>
      </c>
      <c r="N26085" s="14">
        <v>0.4</v>
      </c>
      <c r="O26085" s="14">
        <v>0.4</v>
      </c>
      <c r="P26085" s="10" t="s">
        <v>325</v>
      </c>
      <c r="Q26085" s="12" t="s">
        <v>68</v>
      </c>
      <c r="R26085" s="12" t="s">
        <v>44</v>
      </c>
      <c r="S26085" s="12">
        <v>5</v>
      </c>
      <c r="T26085" s="12">
        <v>2023</v>
      </c>
      <c r="U26085" s="9" t="s">
        <v>45</v>
      </c>
      <c r="V26085" s="9" t="s">
        <v>45</v>
      </c>
      <c r="W26085" s="12" t="s">
        <v>48</v>
      </c>
      <c r="X26085" s="14" t="s">
        <v>45</v>
      </c>
      <c r="Y26085" s="14" t="s">
        <v>45</v>
      </c>
      <c r="Z26085" s="9" t="s">
        <v>45</v>
      </c>
      <c r="AA26085" s="9" t="s">
        <v>45</v>
      </c>
      <c r="AB26085" s="9" t="s">
        <v>45</v>
      </c>
      <c r="AC26085" s="9" t="s">
        <v>45</v>
      </c>
      <c r="AD26085" s="9" t="s">
        <v>45</v>
      </c>
      <c r="AE26085" s="9" t="s">
        <v>45</v>
      </c>
      <c r="AF26085" s="15">
        <v>31.152387000000001</v>
      </c>
      <c r="AG26085" s="15">
        <v>-97.361180000000004</v>
      </c>
    </row>
    <row r="26086" spans="1:33" x14ac:dyDescent="0.3">
      <c r="A26086" s="9">
        <v>64449</v>
      </c>
      <c r="B26086" s="10" t="s">
        <v>24300</v>
      </c>
      <c r="C26086" s="9">
        <v>67317</v>
      </c>
      <c r="D26086" s="10" t="s">
        <v>27901</v>
      </c>
      <c r="E26086" s="11" t="s">
        <v>37</v>
      </c>
      <c r="F26086" s="11" t="s">
        <v>37</v>
      </c>
      <c r="G26086" s="12" t="s">
        <v>92</v>
      </c>
      <c r="H26086" s="12" t="s">
        <v>11970</v>
      </c>
      <c r="I26086" s="12" t="s">
        <v>588</v>
      </c>
      <c r="J26086" s="10" t="s">
        <v>139</v>
      </c>
      <c r="K26086" s="13" t="s">
        <v>27910</v>
      </c>
      <c r="L26086" s="13" t="s">
        <v>1</v>
      </c>
      <c r="M26086" s="14">
        <v>0.4</v>
      </c>
      <c r="N26086" s="14">
        <v>0.4</v>
      </c>
      <c r="O26086" s="14">
        <v>0.4</v>
      </c>
      <c r="P26086" s="10" t="s">
        <v>325</v>
      </c>
      <c r="Q26086" s="12" t="s">
        <v>68</v>
      </c>
      <c r="R26086" s="12" t="s">
        <v>44</v>
      </c>
      <c r="S26086" s="12">
        <v>5</v>
      </c>
      <c r="T26086" s="12">
        <v>2023</v>
      </c>
      <c r="U26086" s="9" t="s">
        <v>45</v>
      </c>
      <c r="V26086" s="9" t="s">
        <v>45</v>
      </c>
      <c r="W26086" s="12" t="s">
        <v>48</v>
      </c>
      <c r="X26086" s="14" t="s">
        <v>45</v>
      </c>
      <c r="Y26086" s="14" t="s">
        <v>45</v>
      </c>
      <c r="Z26086" s="9" t="s">
        <v>45</v>
      </c>
      <c r="AA26086" s="9" t="s">
        <v>45</v>
      </c>
      <c r="AB26086" s="9" t="s">
        <v>45</v>
      </c>
      <c r="AC26086" s="9" t="s">
        <v>45</v>
      </c>
      <c r="AD26086" s="9" t="s">
        <v>45</v>
      </c>
      <c r="AE26086" s="9" t="s">
        <v>45</v>
      </c>
      <c r="AF26086" s="15">
        <v>31.152387000000001</v>
      </c>
      <c r="AG26086" s="15">
        <v>-97.361180000000004</v>
      </c>
    </row>
    <row r="26087" spans="1:33" x14ac:dyDescent="0.3">
      <c r="A26087" s="9">
        <v>64449</v>
      </c>
      <c r="B26087" s="10" t="s">
        <v>24300</v>
      </c>
      <c r="C26087" s="9">
        <v>67317</v>
      </c>
      <c r="D26087" s="10" t="s">
        <v>27901</v>
      </c>
      <c r="E26087" s="11" t="s">
        <v>37</v>
      </c>
      <c r="F26087" s="11" t="s">
        <v>37</v>
      </c>
      <c r="G26087" s="12" t="s">
        <v>92</v>
      </c>
      <c r="H26087" s="12" t="s">
        <v>11970</v>
      </c>
      <c r="I26087" s="12" t="s">
        <v>588</v>
      </c>
      <c r="J26087" s="10" t="s">
        <v>139</v>
      </c>
      <c r="K26087" s="13" t="s">
        <v>27911</v>
      </c>
      <c r="L26087" s="13" t="s">
        <v>1</v>
      </c>
      <c r="M26087" s="14">
        <v>0.4</v>
      </c>
      <c r="N26087" s="14">
        <v>0.4</v>
      </c>
      <c r="O26087" s="14">
        <v>0.4</v>
      </c>
      <c r="P26087" s="10" t="s">
        <v>325</v>
      </c>
      <c r="Q26087" s="12" t="s">
        <v>68</v>
      </c>
      <c r="R26087" s="12" t="s">
        <v>44</v>
      </c>
      <c r="S26087" s="12">
        <v>5</v>
      </c>
      <c r="T26087" s="12">
        <v>2023</v>
      </c>
      <c r="U26087" s="9" t="s">
        <v>45</v>
      </c>
      <c r="V26087" s="9" t="s">
        <v>45</v>
      </c>
      <c r="W26087" s="12" t="s">
        <v>48</v>
      </c>
      <c r="X26087" s="14" t="s">
        <v>45</v>
      </c>
      <c r="Y26087" s="14" t="s">
        <v>45</v>
      </c>
      <c r="Z26087" s="9" t="s">
        <v>45</v>
      </c>
      <c r="AA26087" s="9" t="s">
        <v>45</v>
      </c>
      <c r="AB26087" s="9" t="s">
        <v>45</v>
      </c>
      <c r="AC26087" s="9" t="s">
        <v>45</v>
      </c>
      <c r="AD26087" s="9" t="s">
        <v>45</v>
      </c>
      <c r="AE26087" s="9" t="s">
        <v>45</v>
      </c>
      <c r="AF26087" s="15">
        <v>31.152387000000001</v>
      </c>
      <c r="AG26087" s="15">
        <v>-97.361180000000004</v>
      </c>
    </row>
    <row r="26088" spans="1:33" x14ac:dyDescent="0.3">
      <c r="A26088" s="9">
        <v>64449</v>
      </c>
      <c r="B26088" s="10" t="s">
        <v>24300</v>
      </c>
      <c r="C26088" s="9">
        <v>67317</v>
      </c>
      <c r="D26088" s="10" t="s">
        <v>27901</v>
      </c>
      <c r="E26088" s="11" t="s">
        <v>37</v>
      </c>
      <c r="F26088" s="11" t="s">
        <v>37</v>
      </c>
      <c r="G26088" s="12" t="s">
        <v>92</v>
      </c>
      <c r="H26088" s="12" t="s">
        <v>11970</v>
      </c>
      <c r="I26088" s="12" t="s">
        <v>588</v>
      </c>
      <c r="J26088" s="10" t="s">
        <v>139</v>
      </c>
      <c r="K26088" s="13" t="s">
        <v>27912</v>
      </c>
      <c r="L26088" s="13" t="s">
        <v>1</v>
      </c>
      <c r="M26088" s="14">
        <v>0.4</v>
      </c>
      <c r="N26088" s="14">
        <v>0.4</v>
      </c>
      <c r="O26088" s="14">
        <v>0.4</v>
      </c>
      <c r="P26088" s="10" t="s">
        <v>325</v>
      </c>
      <c r="Q26088" s="12" t="s">
        <v>68</v>
      </c>
      <c r="R26088" s="12" t="s">
        <v>44</v>
      </c>
      <c r="S26088" s="12">
        <v>5</v>
      </c>
      <c r="T26088" s="12">
        <v>2023</v>
      </c>
      <c r="U26088" s="9" t="s">
        <v>45</v>
      </c>
      <c r="V26088" s="9" t="s">
        <v>45</v>
      </c>
      <c r="W26088" s="12" t="s">
        <v>48</v>
      </c>
      <c r="X26088" s="14" t="s">
        <v>45</v>
      </c>
      <c r="Y26088" s="14" t="s">
        <v>45</v>
      </c>
      <c r="Z26088" s="9" t="s">
        <v>45</v>
      </c>
      <c r="AA26088" s="9" t="s">
        <v>45</v>
      </c>
      <c r="AB26088" s="9" t="s">
        <v>45</v>
      </c>
      <c r="AC26088" s="9" t="s">
        <v>45</v>
      </c>
      <c r="AD26088" s="9" t="s">
        <v>45</v>
      </c>
      <c r="AE26088" s="9" t="s">
        <v>45</v>
      </c>
      <c r="AF26088" s="15">
        <v>31.152387000000001</v>
      </c>
      <c r="AG26088" s="15">
        <v>-97.361180000000004</v>
      </c>
    </row>
    <row r="26089" spans="1:33" x14ac:dyDescent="0.3">
      <c r="A26089" s="9">
        <v>64449</v>
      </c>
      <c r="B26089" s="10" t="s">
        <v>24300</v>
      </c>
      <c r="C26089" s="9">
        <v>67317</v>
      </c>
      <c r="D26089" s="10" t="s">
        <v>27901</v>
      </c>
      <c r="E26089" s="11" t="s">
        <v>37</v>
      </c>
      <c r="F26089" s="11" t="s">
        <v>37</v>
      </c>
      <c r="G26089" s="12" t="s">
        <v>92</v>
      </c>
      <c r="H26089" s="12" t="s">
        <v>11970</v>
      </c>
      <c r="I26089" s="12" t="s">
        <v>588</v>
      </c>
      <c r="J26089" s="10" t="s">
        <v>139</v>
      </c>
      <c r="K26089" s="13" t="s">
        <v>27913</v>
      </c>
      <c r="L26089" s="13" t="s">
        <v>1</v>
      </c>
      <c r="M26089" s="14">
        <v>0.4</v>
      </c>
      <c r="N26089" s="14">
        <v>0.4</v>
      </c>
      <c r="O26089" s="14">
        <v>0.4</v>
      </c>
      <c r="P26089" s="10" t="s">
        <v>325</v>
      </c>
      <c r="Q26089" s="12" t="s">
        <v>68</v>
      </c>
      <c r="R26089" s="12" t="s">
        <v>44</v>
      </c>
      <c r="S26089" s="12">
        <v>5</v>
      </c>
      <c r="T26089" s="12">
        <v>2023</v>
      </c>
      <c r="U26089" s="9" t="s">
        <v>45</v>
      </c>
      <c r="V26089" s="9" t="s">
        <v>45</v>
      </c>
      <c r="W26089" s="12" t="s">
        <v>48</v>
      </c>
      <c r="X26089" s="14" t="s">
        <v>45</v>
      </c>
      <c r="Y26089" s="14" t="s">
        <v>45</v>
      </c>
      <c r="Z26089" s="9" t="s">
        <v>45</v>
      </c>
      <c r="AA26089" s="9" t="s">
        <v>45</v>
      </c>
      <c r="AB26089" s="9" t="s">
        <v>45</v>
      </c>
      <c r="AC26089" s="9" t="s">
        <v>45</v>
      </c>
      <c r="AD26089" s="9" t="s">
        <v>45</v>
      </c>
      <c r="AE26089" s="9" t="s">
        <v>45</v>
      </c>
      <c r="AF26089" s="15">
        <v>31.152387000000001</v>
      </c>
      <c r="AG26089" s="15">
        <v>-97.361180000000004</v>
      </c>
    </row>
    <row r="26090" spans="1:33" x14ac:dyDescent="0.3">
      <c r="A26090" s="9">
        <v>64449</v>
      </c>
      <c r="B26090" s="10" t="s">
        <v>24300</v>
      </c>
      <c r="C26090" s="9">
        <v>67318</v>
      </c>
      <c r="D26090" s="10" t="s">
        <v>27914</v>
      </c>
      <c r="E26090" s="11" t="s">
        <v>37</v>
      </c>
      <c r="F26090" s="11" t="s">
        <v>37</v>
      </c>
      <c r="G26090" s="12" t="s">
        <v>92</v>
      </c>
      <c r="H26090" s="12" t="s">
        <v>3500</v>
      </c>
      <c r="I26090" s="12" t="s">
        <v>588</v>
      </c>
      <c r="J26090" s="10" t="s">
        <v>139</v>
      </c>
      <c r="K26090" s="13" t="s">
        <v>27915</v>
      </c>
      <c r="L26090" s="13" t="s">
        <v>1</v>
      </c>
      <c r="M26090" s="14">
        <v>0.4</v>
      </c>
      <c r="N26090" s="14">
        <v>0.4</v>
      </c>
      <c r="O26090" s="14">
        <v>0.4</v>
      </c>
      <c r="P26090" s="10" t="s">
        <v>325</v>
      </c>
      <c r="Q26090" s="12" t="s">
        <v>68</v>
      </c>
      <c r="R26090" s="12" t="s">
        <v>44</v>
      </c>
      <c r="S26090" s="12">
        <v>5</v>
      </c>
      <c r="T26090" s="12">
        <v>2018</v>
      </c>
      <c r="U26090" s="9" t="s">
        <v>45</v>
      </c>
      <c r="V26090" s="9" t="s">
        <v>45</v>
      </c>
      <c r="W26090" s="12" t="s">
        <v>48</v>
      </c>
      <c r="X26090" s="14" t="s">
        <v>45</v>
      </c>
      <c r="Y26090" s="14" t="s">
        <v>45</v>
      </c>
      <c r="Z26090" s="9" t="s">
        <v>45</v>
      </c>
      <c r="AA26090" s="9" t="s">
        <v>45</v>
      </c>
      <c r="AB26090" s="9" t="s">
        <v>45</v>
      </c>
      <c r="AC26090" s="9" t="s">
        <v>45</v>
      </c>
      <c r="AD26090" s="9" t="s">
        <v>45</v>
      </c>
      <c r="AE26090" s="9" t="s">
        <v>45</v>
      </c>
      <c r="AF26090" s="15">
        <v>30.641954999999999</v>
      </c>
      <c r="AG26090" s="15">
        <v>-96.460970000000003</v>
      </c>
    </row>
    <row r="26091" spans="1:33" x14ac:dyDescent="0.3">
      <c r="A26091" s="9">
        <v>64449</v>
      </c>
      <c r="B26091" s="10" t="s">
        <v>24300</v>
      </c>
      <c r="C26091" s="9">
        <v>67318</v>
      </c>
      <c r="D26091" s="10" t="s">
        <v>27914</v>
      </c>
      <c r="E26091" s="11" t="s">
        <v>37</v>
      </c>
      <c r="F26091" s="11" t="s">
        <v>37</v>
      </c>
      <c r="G26091" s="12" t="s">
        <v>92</v>
      </c>
      <c r="H26091" s="12" t="s">
        <v>3500</v>
      </c>
      <c r="I26091" s="12" t="s">
        <v>588</v>
      </c>
      <c r="J26091" s="10" t="s">
        <v>139</v>
      </c>
      <c r="K26091" s="13" t="s">
        <v>27916</v>
      </c>
      <c r="L26091" s="13" t="s">
        <v>1</v>
      </c>
      <c r="M26091" s="14">
        <v>0.4</v>
      </c>
      <c r="N26091" s="14">
        <v>0.4</v>
      </c>
      <c r="O26091" s="14">
        <v>0.4</v>
      </c>
      <c r="P26091" s="10" t="s">
        <v>325</v>
      </c>
      <c r="Q26091" s="12" t="s">
        <v>68</v>
      </c>
      <c r="R26091" s="12" t="s">
        <v>44</v>
      </c>
      <c r="S26091" s="12">
        <v>5</v>
      </c>
      <c r="T26091" s="12">
        <v>2018</v>
      </c>
      <c r="U26091" s="9" t="s">
        <v>45</v>
      </c>
      <c r="V26091" s="9" t="s">
        <v>45</v>
      </c>
      <c r="W26091" s="12" t="s">
        <v>48</v>
      </c>
      <c r="X26091" s="14" t="s">
        <v>45</v>
      </c>
      <c r="Y26091" s="14" t="s">
        <v>45</v>
      </c>
      <c r="Z26091" s="9" t="s">
        <v>45</v>
      </c>
      <c r="AA26091" s="9" t="s">
        <v>45</v>
      </c>
      <c r="AB26091" s="9" t="s">
        <v>45</v>
      </c>
      <c r="AC26091" s="9" t="s">
        <v>45</v>
      </c>
      <c r="AD26091" s="9" t="s">
        <v>45</v>
      </c>
      <c r="AE26091" s="9" t="s">
        <v>45</v>
      </c>
      <c r="AF26091" s="15">
        <v>30.641954999999999</v>
      </c>
      <c r="AG26091" s="15">
        <v>-96.460970000000003</v>
      </c>
    </row>
    <row r="26092" spans="1:33" x14ac:dyDescent="0.3">
      <c r="A26092" s="9">
        <v>64449</v>
      </c>
      <c r="B26092" s="10" t="s">
        <v>24300</v>
      </c>
      <c r="C26092" s="9">
        <v>67318</v>
      </c>
      <c r="D26092" s="10" t="s">
        <v>27914</v>
      </c>
      <c r="E26092" s="11" t="s">
        <v>37</v>
      </c>
      <c r="F26092" s="11" t="s">
        <v>37</v>
      </c>
      <c r="G26092" s="12" t="s">
        <v>92</v>
      </c>
      <c r="H26092" s="12" t="s">
        <v>3500</v>
      </c>
      <c r="I26092" s="12" t="s">
        <v>588</v>
      </c>
      <c r="J26092" s="10" t="s">
        <v>139</v>
      </c>
      <c r="K26092" s="13" t="s">
        <v>27917</v>
      </c>
      <c r="L26092" s="13" t="s">
        <v>1</v>
      </c>
      <c r="M26092" s="14">
        <v>0.4</v>
      </c>
      <c r="N26092" s="14">
        <v>0.4</v>
      </c>
      <c r="O26092" s="14">
        <v>0.4</v>
      </c>
      <c r="P26092" s="10" t="s">
        <v>325</v>
      </c>
      <c r="Q26092" s="12" t="s">
        <v>68</v>
      </c>
      <c r="R26092" s="12" t="s">
        <v>44</v>
      </c>
      <c r="S26092" s="12">
        <v>5</v>
      </c>
      <c r="T26092" s="12">
        <v>2018</v>
      </c>
      <c r="U26092" s="9" t="s">
        <v>45</v>
      </c>
      <c r="V26092" s="9" t="s">
        <v>45</v>
      </c>
      <c r="W26092" s="12" t="s">
        <v>48</v>
      </c>
      <c r="X26092" s="14" t="s">
        <v>45</v>
      </c>
      <c r="Y26092" s="14" t="s">
        <v>45</v>
      </c>
      <c r="Z26092" s="9" t="s">
        <v>45</v>
      </c>
      <c r="AA26092" s="9" t="s">
        <v>45</v>
      </c>
      <c r="AB26092" s="9" t="s">
        <v>45</v>
      </c>
      <c r="AC26092" s="9" t="s">
        <v>45</v>
      </c>
      <c r="AD26092" s="9" t="s">
        <v>45</v>
      </c>
      <c r="AE26092" s="9" t="s">
        <v>45</v>
      </c>
      <c r="AF26092" s="15">
        <v>30.641954999999999</v>
      </c>
      <c r="AG26092" s="15">
        <v>-96.460970000000003</v>
      </c>
    </row>
    <row r="26093" spans="1:33" x14ac:dyDescent="0.3">
      <c r="A26093" s="9">
        <v>64449</v>
      </c>
      <c r="B26093" s="10" t="s">
        <v>24300</v>
      </c>
      <c r="C26093" s="9">
        <v>67318</v>
      </c>
      <c r="D26093" s="10" t="s">
        <v>27914</v>
      </c>
      <c r="E26093" s="11" t="s">
        <v>37</v>
      </c>
      <c r="F26093" s="11" t="s">
        <v>37</v>
      </c>
      <c r="G26093" s="12" t="s">
        <v>92</v>
      </c>
      <c r="H26093" s="12" t="s">
        <v>3500</v>
      </c>
      <c r="I26093" s="12" t="s">
        <v>588</v>
      </c>
      <c r="J26093" s="10" t="s">
        <v>139</v>
      </c>
      <c r="K26093" s="13" t="s">
        <v>27918</v>
      </c>
      <c r="L26093" s="13" t="s">
        <v>1</v>
      </c>
      <c r="M26093" s="14">
        <v>0.4</v>
      </c>
      <c r="N26093" s="14">
        <v>0.4</v>
      </c>
      <c r="O26093" s="14">
        <v>0.4</v>
      </c>
      <c r="P26093" s="10" t="s">
        <v>325</v>
      </c>
      <c r="Q26093" s="12" t="s">
        <v>68</v>
      </c>
      <c r="R26093" s="12" t="s">
        <v>44</v>
      </c>
      <c r="S26093" s="12">
        <v>5</v>
      </c>
      <c r="T26093" s="12">
        <v>2018</v>
      </c>
      <c r="U26093" s="9" t="s">
        <v>45</v>
      </c>
      <c r="V26093" s="9" t="s">
        <v>45</v>
      </c>
      <c r="W26093" s="12" t="s">
        <v>48</v>
      </c>
      <c r="X26093" s="14" t="s">
        <v>45</v>
      </c>
      <c r="Y26093" s="14" t="s">
        <v>45</v>
      </c>
      <c r="Z26093" s="9" t="s">
        <v>45</v>
      </c>
      <c r="AA26093" s="9" t="s">
        <v>45</v>
      </c>
      <c r="AB26093" s="9" t="s">
        <v>45</v>
      </c>
      <c r="AC26093" s="9" t="s">
        <v>45</v>
      </c>
      <c r="AD26093" s="9" t="s">
        <v>45</v>
      </c>
      <c r="AE26093" s="9" t="s">
        <v>45</v>
      </c>
      <c r="AF26093" s="15">
        <v>30.641954999999999</v>
      </c>
      <c r="AG26093" s="15">
        <v>-96.460970000000003</v>
      </c>
    </row>
    <row r="26094" spans="1:33" x14ac:dyDescent="0.3">
      <c r="A26094" s="9">
        <v>64449</v>
      </c>
      <c r="B26094" s="10" t="s">
        <v>24300</v>
      </c>
      <c r="C26094" s="9">
        <v>67318</v>
      </c>
      <c r="D26094" s="10" t="s">
        <v>27914</v>
      </c>
      <c r="E26094" s="11" t="s">
        <v>37</v>
      </c>
      <c r="F26094" s="11" t="s">
        <v>37</v>
      </c>
      <c r="G26094" s="12" t="s">
        <v>92</v>
      </c>
      <c r="H26094" s="12" t="s">
        <v>3500</v>
      </c>
      <c r="I26094" s="12" t="s">
        <v>588</v>
      </c>
      <c r="J26094" s="10" t="s">
        <v>139</v>
      </c>
      <c r="K26094" s="13" t="s">
        <v>27919</v>
      </c>
      <c r="L26094" s="13" t="s">
        <v>1</v>
      </c>
      <c r="M26094" s="14">
        <v>0.4</v>
      </c>
      <c r="N26094" s="14">
        <v>0.4</v>
      </c>
      <c r="O26094" s="14">
        <v>0.4</v>
      </c>
      <c r="P26094" s="10" t="s">
        <v>325</v>
      </c>
      <c r="Q26094" s="12" t="s">
        <v>68</v>
      </c>
      <c r="R26094" s="12" t="s">
        <v>44</v>
      </c>
      <c r="S26094" s="12">
        <v>5</v>
      </c>
      <c r="T26094" s="12">
        <v>2018</v>
      </c>
      <c r="U26094" s="9" t="s">
        <v>45</v>
      </c>
      <c r="V26094" s="9" t="s">
        <v>45</v>
      </c>
      <c r="W26094" s="12" t="s">
        <v>48</v>
      </c>
      <c r="X26094" s="14" t="s">
        <v>45</v>
      </c>
      <c r="Y26094" s="14" t="s">
        <v>45</v>
      </c>
      <c r="Z26094" s="9" t="s">
        <v>45</v>
      </c>
      <c r="AA26094" s="9" t="s">
        <v>45</v>
      </c>
      <c r="AB26094" s="9" t="s">
        <v>45</v>
      </c>
      <c r="AC26094" s="9" t="s">
        <v>45</v>
      </c>
      <c r="AD26094" s="9" t="s">
        <v>45</v>
      </c>
      <c r="AE26094" s="9" t="s">
        <v>45</v>
      </c>
      <c r="AF26094" s="15">
        <v>30.641954999999999</v>
      </c>
      <c r="AG26094" s="15">
        <v>-96.460970000000003</v>
      </c>
    </row>
    <row r="26095" spans="1:33" x14ac:dyDescent="0.3">
      <c r="A26095" s="9">
        <v>64449</v>
      </c>
      <c r="B26095" s="10" t="s">
        <v>24300</v>
      </c>
      <c r="C26095" s="9">
        <v>67318</v>
      </c>
      <c r="D26095" s="10" t="s">
        <v>27914</v>
      </c>
      <c r="E26095" s="11" t="s">
        <v>37</v>
      </c>
      <c r="F26095" s="11" t="s">
        <v>37</v>
      </c>
      <c r="G26095" s="12" t="s">
        <v>92</v>
      </c>
      <c r="H26095" s="12" t="s">
        <v>3500</v>
      </c>
      <c r="I26095" s="12" t="s">
        <v>588</v>
      </c>
      <c r="J26095" s="10" t="s">
        <v>139</v>
      </c>
      <c r="K26095" s="13" t="s">
        <v>27920</v>
      </c>
      <c r="L26095" s="13" t="s">
        <v>1</v>
      </c>
      <c r="M26095" s="14">
        <v>0.4</v>
      </c>
      <c r="N26095" s="14">
        <v>0.4</v>
      </c>
      <c r="O26095" s="14">
        <v>0.4</v>
      </c>
      <c r="P26095" s="10" t="s">
        <v>325</v>
      </c>
      <c r="Q26095" s="12" t="s">
        <v>68</v>
      </c>
      <c r="R26095" s="12" t="s">
        <v>44</v>
      </c>
      <c r="S26095" s="12">
        <v>5</v>
      </c>
      <c r="T26095" s="12">
        <v>2018</v>
      </c>
      <c r="U26095" s="9" t="s">
        <v>45</v>
      </c>
      <c r="V26095" s="9" t="s">
        <v>45</v>
      </c>
      <c r="W26095" s="12" t="s">
        <v>48</v>
      </c>
      <c r="X26095" s="14" t="s">
        <v>45</v>
      </c>
      <c r="Y26095" s="14" t="s">
        <v>45</v>
      </c>
      <c r="Z26095" s="9" t="s">
        <v>45</v>
      </c>
      <c r="AA26095" s="9" t="s">
        <v>45</v>
      </c>
      <c r="AB26095" s="9" t="s">
        <v>45</v>
      </c>
      <c r="AC26095" s="9" t="s">
        <v>45</v>
      </c>
      <c r="AD26095" s="9" t="s">
        <v>45</v>
      </c>
      <c r="AE26095" s="9" t="s">
        <v>45</v>
      </c>
      <c r="AF26095" s="15">
        <v>30.641954999999999</v>
      </c>
      <c r="AG26095" s="15">
        <v>-96.460970000000003</v>
      </c>
    </row>
    <row r="26096" spans="1:33" x14ac:dyDescent="0.3">
      <c r="A26096" s="9">
        <v>64449</v>
      </c>
      <c r="B26096" s="10" t="s">
        <v>24300</v>
      </c>
      <c r="C26096" s="9">
        <v>67318</v>
      </c>
      <c r="D26096" s="10" t="s">
        <v>27914</v>
      </c>
      <c r="E26096" s="11" t="s">
        <v>37</v>
      </c>
      <c r="F26096" s="11" t="s">
        <v>37</v>
      </c>
      <c r="G26096" s="12" t="s">
        <v>92</v>
      </c>
      <c r="H26096" s="12" t="s">
        <v>3500</v>
      </c>
      <c r="I26096" s="12" t="s">
        <v>588</v>
      </c>
      <c r="J26096" s="10" t="s">
        <v>139</v>
      </c>
      <c r="K26096" s="13" t="s">
        <v>27921</v>
      </c>
      <c r="L26096" s="13" t="s">
        <v>1</v>
      </c>
      <c r="M26096" s="14">
        <v>0.4</v>
      </c>
      <c r="N26096" s="14">
        <v>0.4</v>
      </c>
      <c r="O26096" s="14">
        <v>0.4</v>
      </c>
      <c r="P26096" s="10" t="s">
        <v>325</v>
      </c>
      <c r="Q26096" s="12" t="s">
        <v>68</v>
      </c>
      <c r="R26096" s="12" t="s">
        <v>44</v>
      </c>
      <c r="S26096" s="12">
        <v>5</v>
      </c>
      <c r="T26096" s="12">
        <v>2018</v>
      </c>
      <c r="U26096" s="9" t="s">
        <v>45</v>
      </c>
      <c r="V26096" s="9" t="s">
        <v>45</v>
      </c>
      <c r="W26096" s="12" t="s">
        <v>48</v>
      </c>
      <c r="X26096" s="14" t="s">
        <v>45</v>
      </c>
      <c r="Y26096" s="14" t="s">
        <v>45</v>
      </c>
      <c r="Z26096" s="9" t="s">
        <v>45</v>
      </c>
      <c r="AA26096" s="9" t="s">
        <v>45</v>
      </c>
      <c r="AB26096" s="9" t="s">
        <v>45</v>
      </c>
      <c r="AC26096" s="9" t="s">
        <v>45</v>
      </c>
      <c r="AD26096" s="9" t="s">
        <v>45</v>
      </c>
      <c r="AE26096" s="9" t="s">
        <v>45</v>
      </c>
      <c r="AF26096" s="15">
        <v>30.641954999999999</v>
      </c>
      <c r="AG26096" s="15">
        <v>-96.460970000000003</v>
      </c>
    </row>
    <row r="26097" spans="1:33" x14ac:dyDescent="0.3">
      <c r="A26097" s="9">
        <v>64449</v>
      </c>
      <c r="B26097" s="10" t="s">
        <v>24300</v>
      </c>
      <c r="C26097" s="9">
        <v>67318</v>
      </c>
      <c r="D26097" s="10" t="s">
        <v>27914</v>
      </c>
      <c r="E26097" s="11" t="s">
        <v>37</v>
      </c>
      <c r="F26097" s="11" t="s">
        <v>37</v>
      </c>
      <c r="G26097" s="12" t="s">
        <v>92</v>
      </c>
      <c r="H26097" s="12" t="s">
        <v>3500</v>
      </c>
      <c r="I26097" s="12" t="s">
        <v>588</v>
      </c>
      <c r="J26097" s="10" t="s">
        <v>139</v>
      </c>
      <c r="K26097" s="13" t="s">
        <v>27922</v>
      </c>
      <c r="L26097" s="13" t="s">
        <v>1</v>
      </c>
      <c r="M26097" s="14">
        <v>0.4</v>
      </c>
      <c r="N26097" s="14">
        <v>0.4</v>
      </c>
      <c r="O26097" s="14">
        <v>0.4</v>
      </c>
      <c r="P26097" s="10" t="s">
        <v>325</v>
      </c>
      <c r="Q26097" s="12" t="s">
        <v>68</v>
      </c>
      <c r="R26097" s="12" t="s">
        <v>44</v>
      </c>
      <c r="S26097" s="12">
        <v>5</v>
      </c>
      <c r="T26097" s="12">
        <v>2018</v>
      </c>
      <c r="U26097" s="9" t="s">
        <v>45</v>
      </c>
      <c r="V26097" s="9" t="s">
        <v>45</v>
      </c>
      <c r="W26097" s="12" t="s">
        <v>48</v>
      </c>
      <c r="X26097" s="14" t="s">
        <v>45</v>
      </c>
      <c r="Y26097" s="14" t="s">
        <v>45</v>
      </c>
      <c r="Z26097" s="9" t="s">
        <v>45</v>
      </c>
      <c r="AA26097" s="9" t="s">
        <v>45</v>
      </c>
      <c r="AB26097" s="9" t="s">
        <v>45</v>
      </c>
      <c r="AC26097" s="9" t="s">
        <v>45</v>
      </c>
      <c r="AD26097" s="9" t="s">
        <v>45</v>
      </c>
      <c r="AE26097" s="9" t="s">
        <v>45</v>
      </c>
      <c r="AF26097" s="15">
        <v>30.641954999999999</v>
      </c>
      <c r="AG26097" s="15">
        <v>-96.460970000000003</v>
      </c>
    </row>
    <row r="26098" spans="1:33" x14ac:dyDescent="0.3">
      <c r="A26098" s="9">
        <v>64449</v>
      </c>
      <c r="B26098" s="10" t="s">
        <v>24300</v>
      </c>
      <c r="C26098" s="9">
        <v>67318</v>
      </c>
      <c r="D26098" s="10" t="s">
        <v>27914</v>
      </c>
      <c r="E26098" s="11" t="s">
        <v>37</v>
      </c>
      <c r="F26098" s="11" t="s">
        <v>37</v>
      </c>
      <c r="G26098" s="12" t="s">
        <v>92</v>
      </c>
      <c r="H26098" s="12" t="s">
        <v>3500</v>
      </c>
      <c r="I26098" s="12" t="s">
        <v>588</v>
      </c>
      <c r="J26098" s="10" t="s">
        <v>139</v>
      </c>
      <c r="K26098" s="13" t="s">
        <v>27923</v>
      </c>
      <c r="L26098" s="13" t="s">
        <v>1</v>
      </c>
      <c r="M26098" s="14">
        <v>0.4</v>
      </c>
      <c r="N26098" s="14">
        <v>0.4</v>
      </c>
      <c r="O26098" s="14">
        <v>0.4</v>
      </c>
      <c r="P26098" s="10" t="s">
        <v>325</v>
      </c>
      <c r="Q26098" s="12" t="s">
        <v>68</v>
      </c>
      <c r="R26098" s="12" t="s">
        <v>44</v>
      </c>
      <c r="S26098" s="12">
        <v>5</v>
      </c>
      <c r="T26098" s="12">
        <v>2018</v>
      </c>
      <c r="U26098" s="9" t="s">
        <v>45</v>
      </c>
      <c r="V26098" s="9" t="s">
        <v>45</v>
      </c>
      <c r="W26098" s="12" t="s">
        <v>48</v>
      </c>
      <c r="X26098" s="14" t="s">
        <v>45</v>
      </c>
      <c r="Y26098" s="14" t="s">
        <v>45</v>
      </c>
      <c r="Z26098" s="9" t="s">
        <v>45</v>
      </c>
      <c r="AA26098" s="9" t="s">
        <v>45</v>
      </c>
      <c r="AB26098" s="9" t="s">
        <v>45</v>
      </c>
      <c r="AC26098" s="9" t="s">
        <v>45</v>
      </c>
      <c r="AD26098" s="9" t="s">
        <v>45</v>
      </c>
      <c r="AE26098" s="9" t="s">
        <v>45</v>
      </c>
      <c r="AF26098" s="15">
        <v>30.641954999999999</v>
      </c>
      <c r="AG26098" s="15">
        <v>-96.460970000000003</v>
      </c>
    </row>
    <row r="26099" spans="1:33" x14ac:dyDescent="0.3">
      <c r="A26099" s="9">
        <v>64449</v>
      </c>
      <c r="B26099" s="10" t="s">
        <v>24300</v>
      </c>
      <c r="C26099" s="9">
        <v>67318</v>
      </c>
      <c r="D26099" s="10" t="s">
        <v>27914</v>
      </c>
      <c r="E26099" s="11" t="s">
        <v>37</v>
      </c>
      <c r="F26099" s="11" t="s">
        <v>37</v>
      </c>
      <c r="G26099" s="12" t="s">
        <v>92</v>
      </c>
      <c r="H26099" s="12" t="s">
        <v>3500</v>
      </c>
      <c r="I26099" s="12" t="s">
        <v>588</v>
      </c>
      <c r="J26099" s="10" t="s">
        <v>139</v>
      </c>
      <c r="K26099" s="13" t="s">
        <v>27924</v>
      </c>
      <c r="L26099" s="13" t="s">
        <v>1</v>
      </c>
      <c r="M26099" s="14">
        <v>0.4</v>
      </c>
      <c r="N26099" s="14">
        <v>0.4</v>
      </c>
      <c r="O26099" s="14">
        <v>0.4</v>
      </c>
      <c r="P26099" s="10" t="s">
        <v>325</v>
      </c>
      <c r="Q26099" s="12" t="s">
        <v>68</v>
      </c>
      <c r="R26099" s="12" t="s">
        <v>44</v>
      </c>
      <c r="S26099" s="12">
        <v>5</v>
      </c>
      <c r="T26099" s="12">
        <v>2018</v>
      </c>
      <c r="U26099" s="9" t="s">
        <v>45</v>
      </c>
      <c r="V26099" s="9" t="s">
        <v>45</v>
      </c>
      <c r="W26099" s="12" t="s">
        <v>48</v>
      </c>
      <c r="X26099" s="14" t="s">
        <v>45</v>
      </c>
      <c r="Y26099" s="14" t="s">
        <v>45</v>
      </c>
      <c r="Z26099" s="9" t="s">
        <v>45</v>
      </c>
      <c r="AA26099" s="9" t="s">
        <v>45</v>
      </c>
      <c r="AB26099" s="9" t="s">
        <v>45</v>
      </c>
      <c r="AC26099" s="9" t="s">
        <v>45</v>
      </c>
      <c r="AD26099" s="9" t="s">
        <v>45</v>
      </c>
      <c r="AE26099" s="9" t="s">
        <v>45</v>
      </c>
      <c r="AF26099" s="15">
        <v>30.641954999999999</v>
      </c>
      <c r="AG26099" s="15">
        <v>-96.460970000000003</v>
      </c>
    </row>
    <row r="26100" spans="1:33" x14ac:dyDescent="0.3">
      <c r="A26100" s="9">
        <v>64449</v>
      </c>
      <c r="B26100" s="10" t="s">
        <v>24300</v>
      </c>
      <c r="C26100" s="9">
        <v>67318</v>
      </c>
      <c r="D26100" s="10" t="s">
        <v>27914</v>
      </c>
      <c r="E26100" s="11" t="s">
        <v>37</v>
      </c>
      <c r="F26100" s="11" t="s">
        <v>37</v>
      </c>
      <c r="G26100" s="12" t="s">
        <v>92</v>
      </c>
      <c r="H26100" s="12" t="s">
        <v>3500</v>
      </c>
      <c r="I26100" s="12" t="s">
        <v>588</v>
      </c>
      <c r="J26100" s="10" t="s">
        <v>139</v>
      </c>
      <c r="K26100" s="13" t="s">
        <v>27925</v>
      </c>
      <c r="L26100" s="13" t="s">
        <v>1</v>
      </c>
      <c r="M26100" s="14">
        <v>0.4</v>
      </c>
      <c r="N26100" s="14">
        <v>0.4</v>
      </c>
      <c r="O26100" s="14">
        <v>0.4</v>
      </c>
      <c r="P26100" s="10" t="s">
        <v>325</v>
      </c>
      <c r="Q26100" s="12" t="s">
        <v>68</v>
      </c>
      <c r="R26100" s="12" t="s">
        <v>44</v>
      </c>
      <c r="S26100" s="12">
        <v>5</v>
      </c>
      <c r="T26100" s="12">
        <v>2018</v>
      </c>
      <c r="U26100" s="9" t="s">
        <v>45</v>
      </c>
      <c r="V26100" s="9" t="s">
        <v>45</v>
      </c>
      <c r="W26100" s="12" t="s">
        <v>48</v>
      </c>
      <c r="X26100" s="14" t="s">
        <v>45</v>
      </c>
      <c r="Y26100" s="14" t="s">
        <v>45</v>
      </c>
      <c r="Z26100" s="9" t="s">
        <v>45</v>
      </c>
      <c r="AA26100" s="9" t="s">
        <v>45</v>
      </c>
      <c r="AB26100" s="9" t="s">
        <v>45</v>
      </c>
      <c r="AC26100" s="9" t="s">
        <v>45</v>
      </c>
      <c r="AD26100" s="9" t="s">
        <v>45</v>
      </c>
      <c r="AE26100" s="9" t="s">
        <v>45</v>
      </c>
      <c r="AF26100" s="15">
        <v>30.641954999999999</v>
      </c>
      <c r="AG26100" s="15">
        <v>-96.460970000000003</v>
      </c>
    </row>
    <row r="26101" spans="1:33" x14ac:dyDescent="0.3">
      <c r="A26101" s="9">
        <v>64449</v>
      </c>
      <c r="B26101" s="10" t="s">
        <v>24300</v>
      </c>
      <c r="C26101" s="9">
        <v>67318</v>
      </c>
      <c r="D26101" s="10" t="s">
        <v>27914</v>
      </c>
      <c r="E26101" s="11" t="s">
        <v>37</v>
      </c>
      <c r="F26101" s="11" t="s">
        <v>37</v>
      </c>
      <c r="G26101" s="12" t="s">
        <v>92</v>
      </c>
      <c r="H26101" s="12" t="s">
        <v>3500</v>
      </c>
      <c r="I26101" s="12" t="s">
        <v>588</v>
      </c>
      <c r="J26101" s="10" t="s">
        <v>139</v>
      </c>
      <c r="K26101" s="13" t="s">
        <v>27926</v>
      </c>
      <c r="L26101" s="13" t="s">
        <v>1</v>
      </c>
      <c r="M26101" s="14">
        <v>0.4</v>
      </c>
      <c r="N26101" s="14">
        <v>0.4</v>
      </c>
      <c r="O26101" s="14">
        <v>0.4</v>
      </c>
      <c r="P26101" s="10" t="s">
        <v>325</v>
      </c>
      <c r="Q26101" s="12" t="s">
        <v>68</v>
      </c>
      <c r="R26101" s="12" t="s">
        <v>44</v>
      </c>
      <c r="S26101" s="12">
        <v>5</v>
      </c>
      <c r="T26101" s="12">
        <v>2018</v>
      </c>
      <c r="U26101" s="9" t="s">
        <v>45</v>
      </c>
      <c r="V26101" s="9" t="s">
        <v>45</v>
      </c>
      <c r="W26101" s="12" t="s">
        <v>48</v>
      </c>
      <c r="X26101" s="14" t="s">
        <v>45</v>
      </c>
      <c r="Y26101" s="14" t="s">
        <v>45</v>
      </c>
      <c r="Z26101" s="9" t="s">
        <v>45</v>
      </c>
      <c r="AA26101" s="9" t="s">
        <v>45</v>
      </c>
      <c r="AB26101" s="9" t="s">
        <v>45</v>
      </c>
      <c r="AC26101" s="9" t="s">
        <v>45</v>
      </c>
      <c r="AD26101" s="9" t="s">
        <v>45</v>
      </c>
      <c r="AE26101" s="9" t="s">
        <v>45</v>
      </c>
      <c r="AF26101" s="15">
        <v>30.641954999999999</v>
      </c>
      <c r="AG26101" s="15">
        <v>-96.460970000000003</v>
      </c>
    </row>
    <row r="26102" spans="1:33" x14ac:dyDescent="0.3">
      <c r="A26102" s="9">
        <v>64449</v>
      </c>
      <c r="B26102" s="10" t="s">
        <v>24300</v>
      </c>
      <c r="C26102" s="9">
        <v>67318</v>
      </c>
      <c r="D26102" s="10" t="s">
        <v>27914</v>
      </c>
      <c r="E26102" s="11" t="s">
        <v>37</v>
      </c>
      <c r="F26102" s="11" t="s">
        <v>37</v>
      </c>
      <c r="G26102" s="12" t="s">
        <v>92</v>
      </c>
      <c r="H26102" s="12" t="s">
        <v>3500</v>
      </c>
      <c r="I26102" s="12" t="s">
        <v>588</v>
      </c>
      <c r="J26102" s="10" t="s">
        <v>139</v>
      </c>
      <c r="K26102" s="13" t="s">
        <v>27927</v>
      </c>
      <c r="L26102" s="13" t="s">
        <v>1</v>
      </c>
      <c r="M26102" s="14">
        <v>0.4</v>
      </c>
      <c r="N26102" s="14">
        <v>0.4</v>
      </c>
      <c r="O26102" s="14">
        <v>0.4</v>
      </c>
      <c r="P26102" s="10" t="s">
        <v>325</v>
      </c>
      <c r="Q26102" s="12" t="s">
        <v>68</v>
      </c>
      <c r="R26102" s="12" t="s">
        <v>44</v>
      </c>
      <c r="S26102" s="12">
        <v>5</v>
      </c>
      <c r="T26102" s="12">
        <v>2018</v>
      </c>
      <c r="U26102" s="9" t="s">
        <v>45</v>
      </c>
      <c r="V26102" s="9" t="s">
        <v>45</v>
      </c>
      <c r="W26102" s="12" t="s">
        <v>48</v>
      </c>
      <c r="X26102" s="14" t="s">
        <v>45</v>
      </c>
      <c r="Y26102" s="14" t="s">
        <v>45</v>
      </c>
      <c r="Z26102" s="9" t="s">
        <v>45</v>
      </c>
      <c r="AA26102" s="9" t="s">
        <v>45</v>
      </c>
      <c r="AB26102" s="9" t="s">
        <v>45</v>
      </c>
      <c r="AC26102" s="9" t="s">
        <v>45</v>
      </c>
      <c r="AD26102" s="9" t="s">
        <v>45</v>
      </c>
      <c r="AE26102" s="9" t="s">
        <v>45</v>
      </c>
      <c r="AF26102" s="15">
        <v>30.641954999999999</v>
      </c>
      <c r="AG26102" s="15">
        <v>-96.460970000000003</v>
      </c>
    </row>
    <row r="26103" spans="1:33" x14ac:dyDescent="0.3">
      <c r="A26103" s="9">
        <v>64449</v>
      </c>
      <c r="B26103" s="10" t="s">
        <v>24300</v>
      </c>
      <c r="C26103" s="9">
        <v>67318</v>
      </c>
      <c r="D26103" s="10" t="s">
        <v>27914</v>
      </c>
      <c r="E26103" s="11" t="s">
        <v>37</v>
      </c>
      <c r="F26103" s="11" t="s">
        <v>37</v>
      </c>
      <c r="G26103" s="12" t="s">
        <v>92</v>
      </c>
      <c r="H26103" s="12" t="s">
        <v>3500</v>
      </c>
      <c r="I26103" s="12" t="s">
        <v>588</v>
      </c>
      <c r="J26103" s="10" t="s">
        <v>139</v>
      </c>
      <c r="K26103" s="13" t="s">
        <v>27928</v>
      </c>
      <c r="L26103" s="13" t="s">
        <v>1</v>
      </c>
      <c r="M26103" s="14">
        <v>0.4</v>
      </c>
      <c r="N26103" s="14">
        <v>0.4</v>
      </c>
      <c r="O26103" s="14">
        <v>0.4</v>
      </c>
      <c r="P26103" s="10" t="s">
        <v>325</v>
      </c>
      <c r="Q26103" s="12" t="s">
        <v>68</v>
      </c>
      <c r="R26103" s="12" t="s">
        <v>44</v>
      </c>
      <c r="S26103" s="12">
        <v>5</v>
      </c>
      <c r="T26103" s="12">
        <v>2018</v>
      </c>
      <c r="U26103" s="9" t="s">
        <v>45</v>
      </c>
      <c r="V26103" s="9" t="s">
        <v>45</v>
      </c>
      <c r="W26103" s="12" t="s">
        <v>48</v>
      </c>
      <c r="X26103" s="14" t="s">
        <v>45</v>
      </c>
      <c r="Y26103" s="14" t="s">
        <v>45</v>
      </c>
      <c r="Z26103" s="9" t="s">
        <v>45</v>
      </c>
      <c r="AA26103" s="9" t="s">
        <v>45</v>
      </c>
      <c r="AB26103" s="9" t="s">
        <v>45</v>
      </c>
      <c r="AC26103" s="9" t="s">
        <v>45</v>
      </c>
      <c r="AD26103" s="9" t="s">
        <v>45</v>
      </c>
      <c r="AE26103" s="9" t="s">
        <v>45</v>
      </c>
      <c r="AF26103" s="15">
        <v>30.641954999999999</v>
      </c>
      <c r="AG26103" s="15">
        <v>-96.460970000000003</v>
      </c>
    </row>
    <row r="26104" spans="1:33" x14ac:dyDescent="0.3">
      <c r="A26104" s="9">
        <v>64449</v>
      </c>
      <c r="B26104" s="10" t="s">
        <v>24300</v>
      </c>
      <c r="C26104" s="9">
        <v>67318</v>
      </c>
      <c r="D26104" s="10" t="s">
        <v>27914</v>
      </c>
      <c r="E26104" s="11" t="s">
        <v>37</v>
      </c>
      <c r="F26104" s="11" t="s">
        <v>37</v>
      </c>
      <c r="G26104" s="12" t="s">
        <v>92</v>
      </c>
      <c r="H26104" s="12" t="s">
        <v>3500</v>
      </c>
      <c r="I26104" s="12" t="s">
        <v>588</v>
      </c>
      <c r="J26104" s="10" t="s">
        <v>139</v>
      </c>
      <c r="K26104" s="13" t="s">
        <v>27929</v>
      </c>
      <c r="L26104" s="13" t="s">
        <v>1</v>
      </c>
      <c r="M26104" s="14">
        <v>0.4</v>
      </c>
      <c r="N26104" s="14">
        <v>0.4</v>
      </c>
      <c r="O26104" s="14">
        <v>0.4</v>
      </c>
      <c r="P26104" s="10" t="s">
        <v>325</v>
      </c>
      <c r="Q26104" s="12" t="s">
        <v>68</v>
      </c>
      <c r="R26104" s="12" t="s">
        <v>44</v>
      </c>
      <c r="S26104" s="12">
        <v>5</v>
      </c>
      <c r="T26104" s="12">
        <v>2018</v>
      </c>
      <c r="U26104" s="9" t="s">
        <v>45</v>
      </c>
      <c r="V26104" s="9" t="s">
        <v>45</v>
      </c>
      <c r="W26104" s="12" t="s">
        <v>48</v>
      </c>
      <c r="X26104" s="14" t="s">
        <v>45</v>
      </c>
      <c r="Y26104" s="14" t="s">
        <v>45</v>
      </c>
      <c r="Z26104" s="9" t="s">
        <v>45</v>
      </c>
      <c r="AA26104" s="9" t="s">
        <v>45</v>
      </c>
      <c r="AB26104" s="9" t="s">
        <v>45</v>
      </c>
      <c r="AC26104" s="9" t="s">
        <v>45</v>
      </c>
      <c r="AD26104" s="9" t="s">
        <v>45</v>
      </c>
      <c r="AE26104" s="9" t="s">
        <v>45</v>
      </c>
      <c r="AF26104" s="15">
        <v>30.641954999999999</v>
      </c>
      <c r="AG26104" s="15">
        <v>-96.460970000000003</v>
      </c>
    </row>
    <row r="26105" spans="1:33" x14ac:dyDescent="0.3">
      <c r="A26105" s="9">
        <v>64449</v>
      </c>
      <c r="B26105" s="10" t="s">
        <v>24300</v>
      </c>
      <c r="C26105" s="9">
        <v>67318</v>
      </c>
      <c r="D26105" s="10" t="s">
        <v>27914</v>
      </c>
      <c r="E26105" s="11" t="s">
        <v>37</v>
      </c>
      <c r="F26105" s="11" t="s">
        <v>37</v>
      </c>
      <c r="G26105" s="12" t="s">
        <v>92</v>
      </c>
      <c r="H26105" s="12" t="s">
        <v>3500</v>
      </c>
      <c r="I26105" s="12" t="s">
        <v>588</v>
      </c>
      <c r="J26105" s="10" t="s">
        <v>139</v>
      </c>
      <c r="K26105" s="13" t="s">
        <v>27930</v>
      </c>
      <c r="L26105" s="13" t="s">
        <v>1</v>
      </c>
      <c r="M26105" s="14">
        <v>0.4</v>
      </c>
      <c r="N26105" s="14">
        <v>0.4</v>
      </c>
      <c r="O26105" s="14">
        <v>0.4</v>
      </c>
      <c r="P26105" s="10" t="s">
        <v>325</v>
      </c>
      <c r="Q26105" s="12" t="s">
        <v>68</v>
      </c>
      <c r="R26105" s="12" t="s">
        <v>44</v>
      </c>
      <c r="S26105" s="12">
        <v>5</v>
      </c>
      <c r="T26105" s="12">
        <v>2018</v>
      </c>
      <c r="U26105" s="9" t="s">
        <v>45</v>
      </c>
      <c r="V26105" s="9" t="s">
        <v>45</v>
      </c>
      <c r="W26105" s="12" t="s">
        <v>48</v>
      </c>
      <c r="X26105" s="14" t="s">
        <v>45</v>
      </c>
      <c r="Y26105" s="14" t="s">
        <v>45</v>
      </c>
      <c r="Z26105" s="9" t="s">
        <v>45</v>
      </c>
      <c r="AA26105" s="9" t="s">
        <v>45</v>
      </c>
      <c r="AB26105" s="9" t="s">
        <v>45</v>
      </c>
      <c r="AC26105" s="9" t="s">
        <v>45</v>
      </c>
      <c r="AD26105" s="9" t="s">
        <v>45</v>
      </c>
      <c r="AE26105" s="9" t="s">
        <v>45</v>
      </c>
      <c r="AF26105" s="15">
        <v>30.641954999999999</v>
      </c>
      <c r="AG26105" s="15">
        <v>-96.460970000000003</v>
      </c>
    </row>
    <row r="26106" spans="1:33" x14ac:dyDescent="0.3">
      <c r="A26106" s="9">
        <v>64449</v>
      </c>
      <c r="B26106" s="10" t="s">
        <v>24300</v>
      </c>
      <c r="C26106" s="9">
        <v>67318</v>
      </c>
      <c r="D26106" s="10" t="s">
        <v>27914</v>
      </c>
      <c r="E26106" s="11" t="s">
        <v>37</v>
      </c>
      <c r="F26106" s="11" t="s">
        <v>37</v>
      </c>
      <c r="G26106" s="12" t="s">
        <v>92</v>
      </c>
      <c r="H26106" s="12" t="s">
        <v>3500</v>
      </c>
      <c r="I26106" s="12" t="s">
        <v>588</v>
      </c>
      <c r="J26106" s="10" t="s">
        <v>139</v>
      </c>
      <c r="K26106" s="13" t="s">
        <v>27931</v>
      </c>
      <c r="L26106" s="13" t="s">
        <v>1</v>
      </c>
      <c r="M26106" s="14">
        <v>0.4</v>
      </c>
      <c r="N26106" s="14">
        <v>0.4</v>
      </c>
      <c r="O26106" s="14">
        <v>0.4</v>
      </c>
      <c r="P26106" s="10" t="s">
        <v>325</v>
      </c>
      <c r="Q26106" s="12" t="s">
        <v>68</v>
      </c>
      <c r="R26106" s="12" t="s">
        <v>44</v>
      </c>
      <c r="S26106" s="12">
        <v>5</v>
      </c>
      <c r="T26106" s="12">
        <v>2018</v>
      </c>
      <c r="U26106" s="9" t="s">
        <v>45</v>
      </c>
      <c r="V26106" s="9" t="s">
        <v>45</v>
      </c>
      <c r="W26106" s="12" t="s">
        <v>48</v>
      </c>
      <c r="X26106" s="14" t="s">
        <v>45</v>
      </c>
      <c r="Y26106" s="14" t="s">
        <v>45</v>
      </c>
      <c r="Z26106" s="9" t="s">
        <v>45</v>
      </c>
      <c r="AA26106" s="9" t="s">
        <v>45</v>
      </c>
      <c r="AB26106" s="9" t="s">
        <v>45</v>
      </c>
      <c r="AC26106" s="9" t="s">
        <v>45</v>
      </c>
      <c r="AD26106" s="9" t="s">
        <v>45</v>
      </c>
      <c r="AE26106" s="9" t="s">
        <v>45</v>
      </c>
      <c r="AF26106" s="15">
        <v>30.641954999999999</v>
      </c>
      <c r="AG26106" s="15">
        <v>-96.460970000000003</v>
      </c>
    </row>
    <row r="26107" spans="1:33" x14ac:dyDescent="0.3">
      <c r="A26107" s="9">
        <v>64449</v>
      </c>
      <c r="B26107" s="10" t="s">
        <v>24300</v>
      </c>
      <c r="C26107" s="9">
        <v>67318</v>
      </c>
      <c r="D26107" s="10" t="s">
        <v>27914</v>
      </c>
      <c r="E26107" s="11" t="s">
        <v>37</v>
      </c>
      <c r="F26107" s="11" t="s">
        <v>37</v>
      </c>
      <c r="G26107" s="12" t="s">
        <v>92</v>
      </c>
      <c r="H26107" s="12" t="s">
        <v>3500</v>
      </c>
      <c r="I26107" s="12" t="s">
        <v>588</v>
      </c>
      <c r="J26107" s="10" t="s">
        <v>139</v>
      </c>
      <c r="K26107" s="13" t="s">
        <v>27932</v>
      </c>
      <c r="L26107" s="13" t="s">
        <v>1</v>
      </c>
      <c r="M26107" s="14">
        <v>0.4</v>
      </c>
      <c r="N26107" s="14">
        <v>0.4</v>
      </c>
      <c r="O26107" s="14">
        <v>0.4</v>
      </c>
      <c r="P26107" s="10" t="s">
        <v>325</v>
      </c>
      <c r="Q26107" s="12" t="s">
        <v>68</v>
      </c>
      <c r="R26107" s="12" t="s">
        <v>44</v>
      </c>
      <c r="S26107" s="12">
        <v>5</v>
      </c>
      <c r="T26107" s="12">
        <v>2018</v>
      </c>
      <c r="U26107" s="9" t="s">
        <v>45</v>
      </c>
      <c r="V26107" s="9" t="s">
        <v>45</v>
      </c>
      <c r="W26107" s="12" t="s">
        <v>48</v>
      </c>
      <c r="X26107" s="14" t="s">
        <v>45</v>
      </c>
      <c r="Y26107" s="14" t="s">
        <v>45</v>
      </c>
      <c r="Z26107" s="9" t="s">
        <v>45</v>
      </c>
      <c r="AA26107" s="9" t="s">
        <v>45</v>
      </c>
      <c r="AB26107" s="9" t="s">
        <v>45</v>
      </c>
      <c r="AC26107" s="9" t="s">
        <v>45</v>
      </c>
      <c r="AD26107" s="9" t="s">
        <v>45</v>
      </c>
      <c r="AE26107" s="9" t="s">
        <v>45</v>
      </c>
      <c r="AF26107" s="15">
        <v>30.641954999999999</v>
      </c>
      <c r="AG26107" s="15">
        <v>-96.460970000000003</v>
      </c>
    </row>
    <row r="26108" spans="1:33" x14ac:dyDescent="0.3">
      <c r="A26108" s="9">
        <v>64449</v>
      </c>
      <c r="B26108" s="10" t="s">
        <v>24300</v>
      </c>
      <c r="C26108" s="9">
        <v>67318</v>
      </c>
      <c r="D26108" s="10" t="s">
        <v>27914</v>
      </c>
      <c r="E26108" s="11" t="s">
        <v>37</v>
      </c>
      <c r="F26108" s="11" t="s">
        <v>37</v>
      </c>
      <c r="G26108" s="12" t="s">
        <v>92</v>
      </c>
      <c r="H26108" s="12" t="s">
        <v>3500</v>
      </c>
      <c r="I26108" s="12" t="s">
        <v>588</v>
      </c>
      <c r="J26108" s="10" t="s">
        <v>139</v>
      </c>
      <c r="K26108" s="13" t="s">
        <v>27933</v>
      </c>
      <c r="L26108" s="13" t="s">
        <v>1</v>
      </c>
      <c r="M26108" s="14">
        <v>0.4</v>
      </c>
      <c r="N26108" s="14">
        <v>0.4</v>
      </c>
      <c r="O26108" s="14">
        <v>0.4</v>
      </c>
      <c r="P26108" s="10" t="s">
        <v>325</v>
      </c>
      <c r="Q26108" s="12" t="s">
        <v>68</v>
      </c>
      <c r="R26108" s="12" t="s">
        <v>44</v>
      </c>
      <c r="S26108" s="12">
        <v>5</v>
      </c>
      <c r="T26108" s="12">
        <v>2018</v>
      </c>
      <c r="U26108" s="9" t="s">
        <v>45</v>
      </c>
      <c r="V26108" s="9" t="s">
        <v>45</v>
      </c>
      <c r="W26108" s="12" t="s">
        <v>48</v>
      </c>
      <c r="X26108" s="14" t="s">
        <v>45</v>
      </c>
      <c r="Y26108" s="14" t="s">
        <v>45</v>
      </c>
      <c r="Z26108" s="9" t="s">
        <v>45</v>
      </c>
      <c r="AA26108" s="9" t="s">
        <v>45</v>
      </c>
      <c r="AB26108" s="9" t="s">
        <v>45</v>
      </c>
      <c r="AC26108" s="9" t="s">
        <v>45</v>
      </c>
      <c r="AD26108" s="9" t="s">
        <v>45</v>
      </c>
      <c r="AE26108" s="9" t="s">
        <v>45</v>
      </c>
      <c r="AF26108" s="15">
        <v>30.641954999999999</v>
      </c>
      <c r="AG26108" s="15">
        <v>-96.460970000000003</v>
      </c>
    </row>
    <row r="26109" spans="1:33" x14ac:dyDescent="0.3">
      <c r="A26109" s="9">
        <v>64449</v>
      </c>
      <c r="B26109" s="10" t="s">
        <v>24300</v>
      </c>
      <c r="C26109" s="9">
        <v>67318</v>
      </c>
      <c r="D26109" s="10" t="s">
        <v>27914</v>
      </c>
      <c r="E26109" s="11" t="s">
        <v>37</v>
      </c>
      <c r="F26109" s="11" t="s">
        <v>37</v>
      </c>
      <c r="G26109" s="12" t="s">
        <v>92</v>
      </c>
      <c r="H26109" s="12" t="s">
        <v>3500</v>
      </c>
      <c r="I26109" s="12" t="s">
        <v>588</v>
      </c>
      <c r="J26109" s="10" t="s">
        <v>139</v>
      </c>
      <c r="K26109" s="13" t="s">
        <v>27934</v>
      </c>
      <c r="L26109" s="13" t="s">
        <v>1</v>
      </c>
      <c r="M26109" s="14">
        <v>0.4</v>
      </c>
      <c r="N26109" s="14">
        <v>0.4</v>
      </c>
      <c r="O26109" s="14">
        <v>0.4</v>
      </c>
      <c r="P26109" s="10" t="s">
        <v>325</v>
      </c>
      <c r="Q26109" s="12" t="s">
        <v>68</v>
      </c>
      <c r="R26109" s="12" t="s">
        <v>44</v>
      </c>
      <c r="S26109" s="12">
        <v>5</v>
      </c>
      <c r="T26109" s="12">
        <v>2018</v>
      </c>
      <c r="U26109" s="9" t="s">
        <v>45</v>
      </c>
      <c r="V26109" s="9" t="s">
        <v>45</v>
      </c>
      <c r="W26109" s="12" t="s">
        <v>48</v>
      </c>
      <c r="X26109" s="14" t="s">
        <v>45</v>
      </c>
      <c r="Y26109" s="14" t="s">
        <v>45</v>
      </c>
      <c r="Z26109" s="9" t="s">
        <v>45</v>
      </c>
      <c r="AA26109" s="9" t="s">
        <v>45</v>
      </c>
      <c r="AB26109" s="9" t="s">
        <v>45</v>
      </c>
      <c r="AC26109" s="9" t="s">
        <v>45</v>
      </c>
      <c r="AD26109" s="9" t="s">
        <v>45</v>
      </c>
      <c r="AE26109" s="9" t="s">
        <v>45</v>
      </c>
      <c r="AF26109" s="15">
        <v>30.641954999999999</v>
      </c>
      <c r="AG26109" s="15">
        <v>-96.460970000000003</v>
      </c>
    </row>
    <row r="26110" spans="1:33" x14ac:dyDescent="0.3">
      <c r="A26110" s="9">
        <v>64449</v>
      </c>
      <c r="B26110" s="10" t="s">
        <v>24300</v>
      </c>
      <c r="C26110" s="9">
        <v>67318</v>
      </c>
      <c r="D26110" s="10" t="s">
        <v>27914</v>
      </c>
      <c r="E26110" s="11" t="s">
        <v>37</v>
      </c>
      <c r="F26110" s="11" t="s">
        <v>37</v>
      </c>
      <c r="G26110" s="12" t="s">
        <v>92</v>
      </c>
      <c r="H26110" s="12" t="s">
        <v>3500</v>
      </c>
      <c r="I26110" s="12" t="s">
        <v>588</v>
      </c>
      <c r="J26110" s="10" t="s">
        <v>139</v>
      </c>
      <c r="K26110" s="13" t="s">
        <v>27935</v>
      </c>
      <c r="L26110" s="13" t="s">
        <v>1</v>
      </c>
      <c r="M26110" s="14">
        <v>0.4</v>
      </c>
      <c r="N26110" s="14">
        <v>0.4</v>
      </c>
      <c r="O26110" s="14">
        <v>0.4</v>
      </c>
      <c r="P26110" s="10" t="s">
        <v>325</v>
      </c>
      <c r="Q26110" s="12" t="s">
        <v>68</v>
      </c>
      <c r="R26110" s="12" t="s">
        <v>44</v>
      </c>
      <c r="S26110" s="12">
        <v>5</v>
      </c>
      <c r="T26110" s="12">
        <v>2018</v>
      </c>
      <c r="U26110" s="9" t="s">
        <v>45</v>
      </c>
      <c r="V26110" s="9" t="s">
        <v>45</v>
      </c>
      <c r="W26110" s="12" t="s">
        <v>48</v>
      </c>
      <c r="X26110" s="14" t="s">
        <v>45</v>
      </c>
      <c r="Y26110" s="14" t="s">
        <v>45</v>
      </c>
      <c r="Z26110" s="9" t="s">
        <v>45</v>
      </c>
      <c r="AA26110" s="9" t="s">
        <v>45</v>
      </c>
      <c r="AB26110" s="9" t="s">
        <v>45</v>
      </c>
      <c r="AC26110" s="9" t="s">
        <v>45</v>
      </c>
      <c r="AD26110" s="9" t="s">
        <v>45</v>
      </c>
      <c r="AE26110" s="9" t="s">
        <v>45</v>
      </c>
      <c r="AF26110" s="15">
        <v>30.641954999999999</v>
      </c>
      <c r="AG26110" s="15">
        <v>-96.460970000000003</v>
      </c>
    </row>
    <row r="26111" spans="1:33" x14ac:dyDescent="0.3">
      <c r="A26111" s="9">
        <v>64449</v>
      </c>
      <c r="B26111" s="10" t="s">
        <v>24300</v>
      </c>
      <c r="C26111" s="9">
        <v>67318</v>
      </c>
      <c r="D26111" s="10" t="s">
        <v>27914</v>
      </c>
      <c r="E26111" s="11" t="s">
        <v>37</v>
      </c>
      <c r="F26111" s="11" t="s">
        <v>37</v>
      </c>
      <c r="G26111" s="12" t="s">
        <v>92</v>
      </c>
      <c r="H26111" s="12" t="s">
        <v>3500</v>
      </c>
      <c r="I26111" s="12" t="s">
        <v>588</v>
      </c>
      <c r="J26111" s="10" t="s">
        <v>139</v>
      </c>
      <c r="K26111" s="13" t="s">
        <v>27936</v>
      </c>
      <c r="L26111" s="13" t="s">
        <v>1</v>
      </c>
      <c r="M26111" s="14">
        <v>0.4</v>
      </c>
      <c r="N26111" s="14">
        <v>0.4</v>
      </c>
      <c r="O26111" s="14">
        <v>0.4</v>
      </c>
      <c r="P26111" s="10" t="s">
        <v>325</v>
      </c>
      <c r="Q26111" s="12" t="s">
        <v>68</v>
      </c>
      <c r="R26111" s="12" t="s">
        <v>44</v>
      </c>
      <c r="S26111" s="12">
        <v>5</v>
      </c>
      <c r="T26111" s="12">
        <v>2018</v>
      </c>
      <c r="U26111" s="9" t="s">
        <v>45</v>
      </c>
      <c r="V26111" s="9" t="s">
        <v>45</v>
      </c>
      <c r="W26111" s="12" t="s">
        <v>48</v>
      </c>
      <c r="X26111" s="14" t="s">
        <v>45</v>
      </c>
      <c r="Y26111" s="14" t="s">
        <v>45</v>
      </c>
      <c r="Z26111" s="9" t="s">
        <v>45</v>
      </c>
      <c r="AA26111" s="9" t="s">
        <v>45</v>
      </c>
      <c r="AB26111" s="9" t="s">
        <v>45</v>
      </c>
      <c r="AC26111" s="9" t="s">
        <v>45</v>
      </c>
      <c r="AD26111" s="9" t="s">
        <v>45</v>
      </c>
      <c r="AE26111" s="9" t="s">
        <v>45</v>
      </c>
      <c r="AF26111" s="15">
        <v>30.641954999999999</v>
      </c>
      <c r="AG26111" s="15">
        <v>-96.460970000000003</v>
      </c>
    </row>
    <row r="26112" spans="1:33" x14ac:dyDescent="0.3">
      <c r="A26112" s="9">
        <v>64449</v>
      </c>
      <c r="B26112" s="10" t="s">
        <v>24300</v>
      </c>
      <c r="C26112" s="9">
        <v>67318</v>
      </c>
      <c r="D26112" s="10" t="s">
        <v>27914</v>
      </c>
      <c r="E26112" s="11" t="s">
        <v>37</v>
      </c>
      <c r="F26112" s="11" t="s">
        <v>37</v>
      </c>
      <c r="G26112" s="12" t="s">
        <v>92</v>
      </c>
      <c r="H26112" s="12" t="s">
        <v>3500</v>
      </c>
      <c r="I26112" s="12" t="s">
        <v>588</v>
      </c>
      <c r="J26112" s="10" t="s">
        <v>139</v>
      </c>
      <c r="K26112" s="13" t="s">
        <v>27937</v>
      </c>
      <c r="L26112" s="13" t="s">
        <v>1</v>
      </c>
      <c r="M26112" s="14">
        <v>0.4</v>
      </c>
      <c r="N26112" s="14">
        <v>0.4</v>
      </c>
      <c r="O26112" s="14">
        <v>0.4</v>
      </c>
      <c r="P26112" s="10" t="s">
        <v>325</v>
      </c>
      <c r="Q26112" s="12" t="s">
        <v>68</v>
      </c>
      <c r="R26112" s="12" t="s">
        <v>44</v>
      </c>
      <c r="S26112" s="12">
        <v>5</v>
      </c>
      <c r="T26112" s="12">
        <v>2018</v>
      </c>
      <c r="U26112" s="9" t="s">
        <v>45</v>
      </c>
      <c r="V26112" s="9" t="s">
        <v>45</v>
      </c>
      <c r="W26112" s="12" t="s">
        <v>48</v>
      </c>
      <c r="X26112" s="14" t="s">
        <v>45</v>
      </c>
      <c r="Y26112" s="14" t="s">
        <v>45</v>
      </c>
      <c r="Z26112" s="9" t="s">
        <v>45</v>
      </c>
      <c r="AA26112" s="9" t="s">
        <v>45</v>
      </c>
      <c r="AB26112" s="9" t="s">
        <v>45</v>
      </c>
      <c r="AC26112" s="9" t="s">
        <v>45</v>
      </c>
      <c r="AD26112" s="9" t="s">
        <v>45</v>
      </c>
      <c r="AE26112" s="9" t="s">
        <v>45</v>
      </c>
      <c r="AF26112" s="15">
        <v>30.641954999999999</v>
      </c>
      <c r="AG26112" s="15">
        <v>-96.460970000000003</v>
      </c>
    </row>
    <row r="26113" spans="1:33" x14ac:dyDescent="0.3">
      <c r="A26113" s="9">
        <v>64449</v>
      </c>
      <c r="B26113" s="10" t="s">
        <v>24300</v>
      </c>
      <c r="C26113" s="9">
        <v>67318</v>
      </c>
      <c r="D26113" s="10" t="s">
        <v>27914</v>
      </c>
      <c r="E26113" s="11" t="s">
        <v>37</v>
      </c>
      <c r="F26113" s="11" t="s">
        <v>37</v>
      </c>
      <c r="G26113" s="12" t="s">
        <v>92</v>
      </c>
      <c r="H26113" s="12" t="s">
        <v>3500</v>
      </c>
      <c r="I26113" s="12" t="s">
        <v>588</v>
      </c>
      <c r="J26113" s="10" t="s">
        <v>139</v>
      </c>
      <c r="K26113" s="13" t="s">
        <v>27938</v>
      </c>
      <c r="L26113" s="13" t="s">
        <v>1</v>
      </c>
      <c r="M26113" s="14">
        <v>0.4</v>
      </c>
      <c r="N26113" s="14">
        <v>0.4</v>
      </c>
      <c r="O26113" s="14">
        <v>0.4</v>
      </c>
      <c r="P26113" s="10" t="s">
        <v>325</v>
      </c>
      <c r="Q26113" s="12" t="s">
        <v>68</v>
      </c>
      <c r="R26113" s="12" t="s">
        <v>44</v>
      </c>
      <c r="S26113" s="12">
        <v>5</v>
      </c>
      <c r="T26113" s="12">
        <v>2018</v>
      </c>
      <c r="U26113" s="9" t="s">
        <v>45</v>
      </c>
      <c r="V26113" s="9" t="s">
        <v>45</v>
      </c>
      <c r="W26113" s="12" t="s">
        <v>48</v>
      </c>
      <c r="X26113" s="14" t="s">
        <v>45</v>
      </c>
      <c r="Y26113" s="14" t="s">
        <v>45</v>
      </c>
      <c r="Z26113" s="9" t="s">
        <v>45</v>
      </c>
      <c r="AA26113" s="9" t="s">
        <v>45</v>
      </c>
      <c r="AB26113" s="9" t="s">
        <v>45</v>
      </c>
      <c r="AC26113" s="9" t="s">
        <v>45</v>
      </c>
      <c r="AD26113" s="9" t="s">
        <v>45</v>
      </c>
      <c r="AE26113" s="9" t="s">
        <v>45</v>
      </c>
      <c r="AF26113" s="15">
        <v>30.641954999999999</v>
      </c>
      <c r="AG26113" s="15">
        <v>-96.460970000000003</v>
      </c>
    </row>
    <row r="26114" spans="1:33" x14ac:dyDescent="0.3">
      <c r="A26114" s="9">
        <v>64449</v>
      </c>
      <c r="B26114" s="10" t="s">
        <v>24300</v>
      </c>
      <c r="C26114" s="9">
        <v>67319</v>
      </c>
      <c r="D26114" s="10" t="s">
        <v>27939</v>
      </c>
      <c r="E26114" s="11" t="s">
        <v>37</v>
      </c>
      <c r="F26114" s="11" t="s">
        <v>37</v>
      </c>
      <c r="G26114" s="12" t="s">
        <v>92</v>
      </c>
      <c r="H26114" s="12" t="s">
        <v>3459</v>
      </c>
      <c r="I26114" s="12" t="s">
        <v>588</v>
      </c>
      <c r="J26114" s="10" t="s">
        <v>139</v>
      </c>
      <c r="K26114" s="13" t="s">
        <v>27940</v>
      </c>
      <c r="L26114" s="13" t="s">
        <v>1</v>
      </c>
      <c r="M26114" s="14">
        <v>0.4</v>
      </c>
      <c r="N26114" s="14">
        <v>0.4</v>
      </c>
      <c r="O26114" s="14">
        <v>0.4</v>
      </c>
      <c r="P26114" s="10" t="s">
        <v>325</v>
      </c>
      <c r="Q26114" s="12" t="s">
        <v>68</v>
      </c>
      <c r="R26114" s="12" t="s">
        <v>44</v>
      </c>
      <c r="S26114" s="12">
        <v>11</v>
      </c>
      <c r="T26114" s="12">
        <v>2021</v>
      </c>
      <c r="U26114" s="9" t="s">
        <v>45</v>
      </c>
      <c r="V26114" s="9" t="s">
        <v>45</v>
      </c>
      <c r="W26114" s="12" t="s">
        <v>48</v>
      </c>
      <c r="X26114" s="14" t="s">
        <v>45</v>
      </c>
      <c r="Y26114" s="14" t="s">
        <v>45</v>
      </c>
      <c r="Z26114" s="9" t="s">
        <v>45</v>
      </c>
      <c r="AA26114" s="9" t="s">
        <v>45</v>
      </c>
      <c r="AB26114" s="9" t="s">
        <v>45</v>
      </c>
      <c r="AC26114" s="9" t="s">
        <v>45</v>
      </c>
      <c r="AD26114" s="9" t="s">
        <v>45</v>
      </c>
      <c r="AE26114" s="9" t="s">
        <v>45</v>
      </c>
      <c r="AF26114" s="15">
        <v>29.553909000000001</v>
      </c>
      <c r="AG26114" s="15">
        <v>-95.150679999999994</v>
      </c>
    </row>
    <row r="26115" spans="1:33" x14ac:dyDescent="0.3">
      <c r="A26115" s="9">
        <v>64449</v>
      </c>
      <c r="B26115" s="10" t="s">
        <v>24300</v>
      </c>
      <c r="C26115" s="9">
        <v>67319</v>
      </c>
      <c r="D26115" s="10" t="s">
        <v>27939</v>
      </c>
      <c r="E26115" s="11" t="s">
        <v>37</v>
      </c>
      <c r="F26115" s="11" t="s">
        <v>37</v>
      </c>
      <c r="G26115" s="12" t="s">
        <v>92</v>
      </c>
      <c r="H26115" s="12" t="s">
        <v>3459</v>
      </c>
      <c r="I26115" s="12" t="s">
        <v>588</v>
      </c>
      <c r="J26115" s="10" t="s">
        <v>139</v>
      </c>
      <c r="K26115" s="13" t="s">
        <v>27941</v>
      </c>
      <c r="L26115" s="13" t="s">
        <v>1</v>
      </c>
      <c r="M26115" s="14">
        <v>0.4</v>
      </c>
      <c r="N26115" s="14">
        <v>0.4</v>
      </c>
      <c r="O26115" s="14">
        <v>0.4</v>
      </c>
      <c r="P26115" s="10" t="s">
        <v>325</v>
      </c>
      <c r="Q26115" s="12" t="s">
        <v>68</v>
      </c>
      <c r="R26115" s="12" t="s">
        <v>44</v>
      </c>
      <c r="S26115" s="12">
        <v>11</v>
      </c>
      <c r="T26115" s="12">
        <v>2021</v>
      </c>
      <c r="U26115" s="9" t="s">
        <v>45</v>
      </c>
      <c r="V26115" s="9" t="s">
        <v>45</v>
      </c>
      <c r="W26115" s="12" t="s">
        <v>48</v>
      </c>
      <c r="X26115" s="14" t="s">
        <v>45</v>
      </c>
      <c r="Y26115" s="14" t="s">
        <v>45</v>
      </c>
      <c r="Z26115" s="9" t="s">
        <v>45</v>
      </c>
      <c r="AA26115" s="9" t="s">
        <v>45</v>
      </c>
      <c r="AB26115" s="9" t="s">
        <v>45</v>
      </c>
      <c r="AC26115" s="9" t="s">
        <v>45</v>
      </c>
      <c r="AD26115" s="9" t="s">
        <v>45</v>
      </c>
      <c r="AE26115" s="9" t="s">
        <v>45</v>
      </c>
      <c r="AF26115" s="15">
        <v>29.553909000000001</v>
      </c>
      <c r="AG26115" s="15">
        <v>-95.150679999999994</v>
      </c>
    </row>
    <row r="26116" spans="1:33" x14ac:dyDescent="0.3">
      <c r="A26116" s="9">
        <v>64449</v>
      </c>
      <c r="B26116" s="10" t="s">
        <v>24300</v>
      </c>
      <c r="C26116" s="9">
        <v>67319</v>
      </c>
      <c r="D26116" s="10" t="s">
        <v>27939</v>
      </c>
      <c r="E26116" s="11" t="s">
        <v>37</v>
      </c>
      <c r="F26116" s="11" t="s">
        <v>37</v>
      </c>
      <c r="G26116" s="12" t="s">
        <v>92</v>
      </c>
      <c r="H26116" s="12" t="s">
        <v>3459</v>
      </c>
      <c r="I26116" s="12" t="s">
        <v>588</v>
      </c>
      <c r="J26116" s="10" t="s">
        <v>139</v>
      </c>
      <c r="K26116" s="13" t="s">
        <v>27942</v>
      </c>
      <c r="L26116" s="13" t="s">
        <v>1</v>
      </c>
      <c r="M26116" s="14">
        <v>0.4</v>
      </c>
      <c r="N26116" s="14">
        <v>0.4</v>
      </c>
      <c r="O26116" s="14">
        <v>0.4</v>
      </c>
      <c r="P26116" s="10" t="s">
        <v>325</v>
      </c>
      <c r="Q26116" s="12" t="s">
        <v>68</v>
      </c>
      <c r="R26116" s="12" t="s">
        <v>44</v>
      </c>
      <c r="S26116" s="12">
        <v>11</v>
      </c>
      <c r="T26116" s="12">
        <v>2021</v>
      </c>
      <c r="U26116" s="9" t="s">
        <v>45</v>
      </c>
      <c r="V26116" s="9" t="s">
        <v>45</v>
      </c>
      <c r="W26116" s="12" t="s">
        <v>48</v>
      </c>
      <c r="X26116" s="14" t="s">
        <v>45</v>
      </c>
      <c r="Y26116" s="14" t="s">
        <v>45</v>
      </c>
      <c r="Z26116" s="9" t="s">
        <v>45</v>
      </c>
      <c r="AA26116" s="9" t="s">
        <v>45</v>
      </c>
      <c r="AB26116" s="9" t="s">
        <v>45</v>
      </c>
      <c r="AC26116" s="9" t="s">
        <v>45</v>
      </c>
      <c r="AD26116" s="9" t="s">
        <v>45</v>
      </c>
      <c r="AE26116" s="9" t="s">
        <v>45</v>
      </c>
      <c r="AF26116" s="15">
        <v>29.553909000000001</v>
      </c>
      <c r="AG26116" s="15">
        <v>-95.150679999999994</v>
      </c>
    </row>
    <row r="26117" spans="1:33" x14ac:dyDescent="0.3">
      <c r="A26117" s="9">
        <v>66167</v>
      </c>
      <c r="B26117" s="10" t="s">
        <v>27943</v>
      </c>
      <c r="C26117" s="9">
        <v>67326</v>
      </c>
      <c r="D26117" s="10" t="s">
        <v>27944</v>
      </c>
      <c r="E26117" s="11" t="s">
        <v>37</v>
      </c>
      <c r="F26117" s="11" t="s">
        <v>37</v>
      </c>
      <c r="G26117" s="12" t="s">
        <v>77</v>
      </c>
      <c r="H26117" s="12" t="s">
        <v>891</v>
      </c>
      <c r="I26117" s="12" t="s">
        <v>854</v>
      </c>
      <c r="J26117" s="10" t="s">
        <v>139</v>
      </c>
      <c r="K26117" s="13" t="s">
        <v>27945</v>
      </c>
      <c r="L26117" s="13" t="s">
        <v>1</v>
      </c>
      <c r="M26117" s="14">
        <v>2</v>
      </c>
      <c r="N26117" s="14">
        <v>2</v>
      </c>
      <c r="O26117" s="14">
        <v>2</v>
      </c>
      <c r="P26117" s="10" t="s">
        <v>362</v>
      </c>
      <c r="Q26117" s="12" t="s">
        <v>363</v>
      </c>
      <c r="R26117" s="12" t="s">
        <v>364</v>
      </c>
      <c r="S26117" s="12">
        <v>12</v>
      </c>
      <c r="T26117" s="12">
        <v>2017</v>
      </c>
      <c r="U26117" s="9" t="s">
        <v>45</v>
      </c>
      <c r="V26117" s="9" t="s">
        <v>45</v>
      </c>
      <c r="W26117" s="12" t="s">
        <v>48</v>
      </c>
      <c r="X26117" s="14" t="s">
        <v>45</v>
      </c>
      <c r="Y26117" s="14">
        <v>2.8</v>
      </c>
      <c r="Z26117" s="9" t="s">
        <v>45</v>
      </c>
      <c r="AA26117" s="9" t="s">
        <v>45</v>
      </c>
      <c r="AB26117" s="9" t="s">
        <v>45</v>
      </c>
      <c r="AC26117" s="9" t="s">
        <v>45</v>
      </c>
      <c r="AD26117" s="9" t="s">
        <v>45</v>
      </c>
      <c r="AE26117" s="9" t="s">
        <v>45</v>
      </c>
      <c r="AF26117" s="15">
        <v>41.881605999999998</v>
      </c>
      <c r="AG26117" s="15">
        <v>-72.544809999999998</v>
      </c>
    </row>
    <row r="26118" spans="1:33" x14ac:dyDescent="0.3">
      <c r="A26118" s="9">
        <v>66168</v>
      </c>
      <c r="B26118" s="10" t="s">
        <v>27946</v>
      </c>
      <c r="C26118" s="9">
        <v>67327</v>
      </c>
      <c r="D26118" s="10" t="s">
        <v>27947</v>
      </c>
      <c r="E26118" s="11" t="s">
        <v>37</v>
      </c>
      <c r="F26118" s="11" t="s">
        <v>37</v>
      </c>
      <c r="G26118" s="12" t="s">
        <v>77</v>
      </c>
      <c r="H26118" s="12" t="s">
        <v>891</v>
      </c>
      <c r="I26118" s="12" t="s">
        <v>854</v>
      </c>
      <c r="J26118" s="10" t="s">
        <v>139</v>
      </c>
      <c r="K26118" s="13" t="s">
        <v>27948</v>
      </c>
      <c r="L26118" s="13" t="s">
        <v>1</v>
      </c>
      <c r="M26118" s="14">
        <v>2</v>
      </c>
      <c r="N26118" s="14">
        <v>2</v>
      </c>
      <c r="O26118" s="14">
        <v>2</v>
      </c>
      <c r="P26118" s="10" t="s">
        <v>362</v>
      </c>
      <c r="Q26118" s="12" t="s">
        <v>363</v>
      </c>
      <c r="R26118" s="12" t="s">
        <v>364</v>
      </c>
      <c r="S26118" s="12">
        <v>12</v>
      </c>
      <c r="T26118" s="12">
        <v>2017</v>
      </c>
      <c r="U26118" s="9" t="s">
        <v>45</v>
      </c>
      <c r="V26118" s="9" t="s">
        <v>45</v>
      </c>
      <c r="W26118" s="12" t="s">
        <v>48</v>
      </c>
      <c r="X26118" s="14" t="s">
        <v>45</v>
      </c>
      <c r="Y26118" s="14">
        <v>2.8</v>
      </c>
      <c r="Z26118" s="9" t="s">
        <v>45</v>
      </c>
      <c r="AA26118" s="9" t="s">
        <v>45</v>
      </c>
      <c r="AB26118" s="9" t="s">
        <v>45</v>
      </c>
      <c r="AC26118" s="9" t="s">
        <v>45</v>
      </c>
      <c r="AD26118" s="9" t="s">
        <v>45</v>
      </c>
      <c r="AE26118" s="9" t="s">
        <v>45</v>
      </c>
      <c r="AF26118" s="15">
        <v>41.882486999999998</v>
      </c>
      <c r="AG26118" s="15">
        <v>-72.543689999999998</v>
      </c>
    </row>
    <row r="26119" spans="1:33" x14ac:dyDescent="0.3">
      <c r="A26119" s="9">
        <v>61227</v>
      </c>
      <c r="B26119" s="10" t="s">
        <v>15320</v>
      </c>
      <c r="C26119" s="9">
        <v>67330</v>
      </c>
      <c r="D26119" s="10" t="s">
        <v>27949</v>
      </c>
      <c r="E26119" s="11" t="s">
        <v>37</v>
      </c>
      <c r="F26119" s="11" t="s">
        <v>37</v>
      </c>
      <c r="G26119" s="12" t="s">
        <v>1224</v>
      </c>
      <c r="H26119" s="12" t="s">
        <v>1905</v>
      </c>
      <c r="I26119" s="12" t="s">
        <v>854</v>
      </c>
      <c r="J26119" s="10" t="s">
        <v>139</v>
      </c>
      <c r="K26119" s="13" t="s">
        <v>338</v>
      </c>
      <c r="L26119" s="13" t="s">
        <v>1</v>
      </c>
      <c r="M26119" s="14">
        <v>1.5</v>
      </c>
      <c r="N26119" s="14">
        <v>1.5</v>
      </c>
      <c r="O26119" s="14">
        <v>1.5</v>
      </c>
      <c r="P26119" s="10" t="s">
        <v>362</v>
      </c>
      <c r="Q26119" s="12" t="s">
        <v>363</v>
      </c>
      <c r="R26119" s="12" t="s">
        <v>364</v>
      </c>
      <c r="S26119" s="12">
        <v>5</v>
      </c>
      <c r="T26119" s="12">
        <v>2023</v>
      </c>
      <c r="U26119" s="9" t="s">
        <v>45</v>
      </c>
      <c r="V26119" s="9" t="s">
        <v>45</v>
      </c>
      <c r="W26119" s="12" t="s">
        <v>48</v>
      </c>
      <c r="X26119" s="14" t="s">
        <v>45</v>
      </c>
      <c r="Y26119" s="14">
        <v>2</v>
      </c>
      <c r="Z26119" s="9" t="s">
        <v>45</v>
      </c>
      <c r="AA26119" s="9" t="s">
        <v>45</v>
      </c>
      <c r="AB26119" s="9" t="s">
        <v>45</v>
      </c>
      <c r="AC26119" s="9" t="s">
        <v>45</v>
      </c>
      <c r="AD26119" s="9" t="s">
        <v>45</v>
      </c>
      <c r="AE26119" s="9" t="s">
        <v>45</v>
      </c>
      <c r="AF26119" s="15">
        <v>44.450850000000003</v>
      </c>
      <c r="AG26119" s="15">
        <v>-69.726150000000004</v>
      </c>
    </row>
    <row r="26120" spans="1:33" x14ac:dyDescent="0.3">
      <c r="A26120" s="9">
        <v>61227</v>
      </c>
      <c r="B26120" s="10" t="s">
        <v>15320</v>
      </c>
      <c r="C26120" s="9">
        <v>67331</v>
      </c>
      <c r="D26120" s="10" t="s">
        <v>27950</v>
      </c>
      <c r="E26120" s="11" t="s">
        <v>37</v>
      </c>
      <c r="F26120" s="11" t="s">
        <v>37</v>
      </c>
      <c r="G26120" s="12" t="s">
        <v>132</v>
      </c>
      <c r="H26120" s="12" t="s">
        <v>458</v>
      </c>
      <c r="I26120" s="12" t="s">
        <v>134</v>
      </c>
      <c r="J26120" s="10" t="s">
        <v>139</v>
      </c>
      <c r="K26120" s="13" t="s">
        <v>338</v>
      </c>
      <c r="L26120" s="13" t="s">
        <v>1</v>
      </c>
      <c r="M26120" s="14">
        <v>1</v>
      </c>
      <c r="N26120" s="14">
        <v>1</v>
      </c>
      <c r="O26120" s="14">
        <v>1</v>
      </c>
      <c r="P26120" s="10" t="s">
        <v>362</v>
      </c>
      <c r="Q26120" s="12" t="s">
        <v>363</v>
      </c>
      <c r="R26120" s="12" t="s">
        <v>364</v>
      </c>
      <c r="S26120" s="12">
        <v>9</v>
      </c>
      <c r="T26120" s="12">
        <v>2023</v>
      </c>
      <c r="U26120" s="9" t="s">
        <v>45</v>
      </c>
      <c r="V26120" s="9" t="s">
        <v>45</v>
      </c>
      <c r="W26120" s="12" t="s">
        <v>48</v>
      </c>
      <c r="X26120" s="14" t="s">
        <v>45</v>
      </c>
      <c r="Y26120" s="14">
        <v>1.4</v>
      </c>
      <c r="Z26120" s="9" t="s">
        <v>45</v>
      </c>
      <c r="AA26120" s="9" t="s">
        <v>45</v>
      </c>
      <c r="AB26120" s="9" t="s">
        <v>45</v>
      </c>
      <c r="AC26120" s="9" t="s">
        <v>45</v>
      </c>
      <c r="AD26120" s="9" t="s">
        <v>45</v>
      </c>
      <c r="AE26120" s="9" t="s">
        <v>45</v>
      </c>
      <c r="AF26120" s="15">
        <v>45.642102999999999</v>
      </c>
      <c r="AG26120" s="15">
        <v>-95.530379999999994</v>
      </c>
    </row>
    <row r="26121" spans="1:33" x14ac:dyDescent="0.3">
      <c r="A26121" s="9">
        <v>61227</v>
      </c>
      <c r="B26121" s="10" t="s">
        <v>15320</v>
      </c>
      <c r="C26121" s="9">
        <v>67332</v>
      </c>
      <c r="D26121" s="10" t="s">
        <v>27951</v>
      </c>
      <c r="E26121" s="11" t="s">
        <v>37</v>
      </c>
      <c r="F26121" s="11" t="s">
        <v>37</v>
      </c>
      <c r="G26121" s="12" t="s">
        <v>132</v>
      </c>
      <c r="H26121" s="12" t="s">
        <v>2311</v>
      </c>
      <c r="I26121" s="12" t="s">
        <v>134</v>
      </c>
      <c r="J26121" s="10" t="s">
        <v>139</v>
      </c>
      <c r="K26121" s="13" t="s">
        <v>338</v>
      </c>
      <c r="L26121" s="13" t="s">
        <v>1</v>
      </c>
      <c r="M26121" s="14">
        <v>1</v>
      </c>
      <c r="N26121" s="14">
        <v>1</v>
      </c>
      <c r="O26121" s="14">
        <v>1</v>
      </c>
      <c r="P26121" s="10" t="s">
        <v>362</v>
      </c>
      <c r="Q26121" s="12" t="s">
        <v>363</v>
      </c>
      <c r="R26121" s="12" t="s">
        <v>364</v>
      </c>
      <c r="S26121" s="12">
        <v>1</v>
      </c>
      <c r="T26121" s="12">
        <v>2024</v>
      </c>
      <c r="U26121" s="9" t="s">
        <v>45</v>
      </c>
      <c r="V26121" s="9" t="s">
        <v>45</v>
      </c>
      <c r="W26121" s="12" t="s">
        <v>48</v>
      </c>
      <c r="X26121" s="14" t="s">
        <v>45</v>
      </c>
      <c r="Y26121" s="14" t="s">
        <v>45</v>
      </c>
      <c r="Z26121" s="9" t="s">
        <v>45</v>
      </c>
      <c r="AA26121" s="9" t="s">
        <v>45</v>
      </c>
      <c r="AB26121" s="9" t="s">
        <v>45</v>
      </c>
      <c r="AC26121" s="9" t="s">
        <v>45</v>
      </c>
      <c r="AD26121" s="9" t="s">
        <v>45</v>
      </c>
      <c r="AE26121" s="9" t="s">
        <v>45</v>
      </c>
      <c r="AF26121" s="15">
        <v>45.31917</v>
      </c>
      <c r="AG26121" s="15">
        <v>-94.555000000000007</v>
      </c>
    </row>
    <row r="26122" spans="1:33" x14ac:dyDescent="0.3">
      <c r="A26122" s="9">
        <v>61227</v>
      </c>
      <c r="B26122" s="10" t="s">
        <v>15320</v>
      </c>
      <c r="C26122" s="9">
        <v>67333</v>
      </c>
      <c r="D26122" s="10" t="s">
        <v>27952</v>
      </c>
      <c r="E26122" s="11" t="s">
        <v>37</v>
      </c>
      <c r="F26122" s="11" t="s">
        <v>37</v>
      </c>
      <c r="G26122" s="12" t="s">
        <v>1224</v>
      </c>
      <c r="H26122" s="12" t="s">
        <v>1434</v>
      </c>
      <c r="I26122" s="12" t="s">
        <v>854</v>
      </c>
      <c r="J26122" s="10" t="s">
        <v>139</v>
      </c>
      <c r="K26122" s="13" t="s">
        <v>338</v>
      </c>
      <c r="L26122" s="13" t="s">
        <v>1</v>
      </c>
      <c r="M26122" s="14">
        <v>5</v>
      </c>
      <c r="N26122" s="14">
        <v>5</v>
      </c>
      <c r="O26122" s="14">
        <v>5</v>
      </c>
      <c r="P26122" s="10" t="s">
        <v>362</v>
      </c>
      <c r="Q26122" s="12" t="s">
        <v>363</v>
      </c>
      <c r="R26122" s="12" t="s">
        <v>364</v>
      </c>
      <c r="S26122" s="12">
        <v>10</v>
      </c>
      <c r="T26122" s="12">
        <v>2023</v>
      </c>
      <c r="U26122" s="9" t="s">
        <v>45</v>
      </c>
      <c r="V26122" s="9" t="s">
        <v>45</v>
      </c>
      <c r="W26122" s="12" t="s">
        <v>48</v>
      </c>
      <c r="X26122" s="14" t="s">
        <v>45</v>
      </c>
      <c r="Y26122" s="14">
        <v>6.6</v>
      </c>
      <c r="Z26122" s="9" t="s">
        <v>45</v>
      </c>
      <c r="AA26122" s="9" t="s">
        <v>45</v>
      </c>
      <c r="AB26122" s="9" t="s">
        <v>45</v>
      </c>
      <c r="AC26122" s="9" t="s">
        <v>45</v>
      </c>
      <c r="AD26122" s="9" t="s">
        <v>45</v>
      </c>
      <c r="AE26122" s="9" t="s">
        <v>45</v>
      </c>
      <c r="AF26122" s="15">
        <v>43.751100000000001</v>
      </c>
      <c r="AG26122" s="15">
        <v>-70.546599999999998</v>
      </c>
    </row>
    <row r="26123" spans="1:33" x14ac:dyDescent="0.3">
      <c r="A26123" s="9">
        <v>61227</v>
      </c>
      <c r="B26123" s="10" t="s">
        <v>15320</v>
      </c>
      <c r="C26123" s="9">
        <v>67334</v>
      </c>
      <c r="D26123" s="10" t="s">
        <v>27953</v>
      </c>
      <c r="E26123" s="11" t="s">
        <v>37</v>
      </c>
      <c r="F26123" s="11" t="s">
        <v>37</v>
      </c>
      <c r="G26123" s="12" t="s">
        <v>940</v>
      </c>
      <c r="H26123" s="12" t="s">
        <v>2455</v>
      </c>
      <c r="I26123" s="12" t="s">
        <v>168</v>
      </c>
      <c r="J26123" s="10" t="s">
        <v>139</v>
      </c>
      <c r="K26123" s="13" t="s">
        <v>338</v>
      </c>
      <c r="L26123" s="13" t="s">
        <v>1</v>
      </c>
      <c r="M26123" s="14">
        <v>2</v>
      </c>
      <c r="N26123" s="14">
        <v>2</v>
      </c>
      <c r="O26123" s="14">
        <v>2</v>
      </c>
      <c r="P26123" s="10" t="s">
        <v>362</v>
      </c>
      <c r="Q26123" s="12" t="s">
        <v>363</v>
      </c>
      <c r="R26123" s="12" t="s">
        <v>364</v>
      </c>
      <c r="S26123" s="12">
        <v>4</v>
      </c>
      <c r="T26123" s="12">
        <v>2024</v>
      </c>
      <c r="U26123" s="9" t="s">
        <v>45</v>
      </c>
      <c r="V26123" s="9" t="s">
        <v>45</v>
      </c>
      <c r="W26123" s="12" t="s">
        <v>48</v>
      </c>
      <c r="X26123" s="14" t="s">
        <v>45</v>
      </c>
      <c r="Y26123" s="14" t="s">
        <v>45</v>
      </c>
      <c r="Z26123" s="9" t="s">
        <v>45</v>
      </c>
      <c r="AA26123" s="9" t="s">
        <v>45</v>
      </c>
      <c r="AB26123" s="9" t="s">
        <v>45</v>
      </c>
      <c r="AC26123" s="9" t="s">
        <v>45</v>
      </c>
      <c r="AD26123" s="9" t="s">
        <v>45</v>
      </c>
      <c r="AE26123" s="9" t="s">
        <v>45</v>
      </c>
      <c r="AF26123" s="15">
        <v>39.202800000000003</v>
      </c>
      <c r="AG26123" s="15">
        <v>-76.956100000000006</v>
      </c>
    </row>
    <row r="26124" spans="1:33" x14ac:dyDescent="0.3">
      <c r="A26124" s="9">
        <v>61227</v>
      </c>
      <c r="B26124" s="10" t="s">
        <v>15320</v>
      </c>
      <c r="C26124" s="9">
        <v>67335</v>
      </c>
      <c r="D26124" s="10" t="s">
        <v>27954</v>
      </c>
      <c r="E26124" s="11" t="s">
        <v>37</v>
      </c>
      <c r="F26124" s="11" t="s">
        <v>37</v>
      </c>
      <c r="G26124" s="12" t="s">
        <v>238</v>
      </c>
      <c r="H26124" s="12" t="s">
        <v>23230</v>
      </c>
      <c r="I26124" s="12" t="s">
        <v>240</v>
      </c>
      <c r="J26124" s="10" t="s">
        <v>139</v>
      </c>
      <c r="K26124" s="13" t="s">
        <v>338</v>
      </c>
      <c r="L26124" s="13" t="s">
        <v>1</v>
      </c>
      <c r="M26124" s="14">
        <v>5</v>
      </c>
      <c r="N26124" s="14">
        <v>5</v>
      </c>
      <c r="O26124" s="14">
        <v>5</v>
      </c>
      <c r="P26124" s="10" t="s">
        <v>362</v>
      </c>
      <c r="Q26124" s="12" t="s">
        <v>363</v>
      </c>
      <c r="R26124" s="12" t="s">
        <v>364</v>
      </c>
      <c r="S26124" s="12">
        <v>12</v>
      </c>
      <c r="T26124" s="12">
        <v>2022</v>
      </c>
      <c r="U26124" s="9" t="s">
        <v>45</v>
      </c>
      <c r="V26124" s="9" t="s">
        <v>45</v>
      </c>
      <c r="W26124" s="12" t="s">
        <v>48</v>
      </c>
      <c r="X26124" s="14" t="s">
        <v>45</v>
      </c>
      <c r="Y26124" s="14">
        <v>6.4</v>
      </c>
      <c r="Z26124" s="9" t="s">
        <v>45</v>
      </c>
      <c r="AA26124" s="9" t="s">
        <v>45</v>
      </c>
      <c r="AB26124" s="9" t="s">
        <v>45</v>
      </c>
      <c r="AC26124" s="9" t="s">
        <v>45</v>
      </c>
      <c r="AD26124" s="9" t="s">
        <v>45</v>
      </c>
      <c r="AE26124" s="9" t="s">
        <v>45</v>
      </c>
      <c r="AF26124" s="15">
        <v>42.583190000000002</v>
      </c>
      <c r="AG26124" s="15">
        <v>-75.470339999999993</v>
      </c>
    </row>
    <row r="26125" spans="1:33" x14ac:dyDescent="0.3">
      <c r="A26125" s="9">
        <v>61227</v>
      </c>
      <c r="B26125" s="10" t="s">
        <v>15320</v>
      </c>
      <c r="C26125" s="9">
        <v>67336</v>
      </c>
      <c r="D26125" s="10" t="s">
        <v>27955</v>
      </c>
      <c r="E26125" s="11" t="s">
        <v>37</v>
      </c>
      <c r="F26125" s="11" t="s">
        <v>37</v>
      </c>
      <c r="G26125" s="12" t="s">
        <v>1224</v>
      </c>
      <c r="H26125" s="12" t="s">
        <v>1905</v>
      </c>
      <c r="I26125" s="12" t="s">
        <v>854</v>
      </c>
      <c r="J26125" s="10" t="s">
        <v>139</v>
      </c>
      <c r="K26125" s="13" t="s">
        <v>338</v>
      </c>
      <c r="L26125" s="13" t="s">
        <v>1</v>
      </c>
      <c r="M26125" s="14">
        <v>5</v>
      </c>
      <c r="N26125" s="14">
        <v>5</v>
      </c>
      <c r="O26125" s="14">
        <v>5</v>
      </c>
      <c r="P26125" s="10" t="s">
        <v>362</v>
      </c>
      <c r="Q26125" s="12" t="s">
        <v>363</v>
      </c>
      <c r="R26125" s="12" t="s">
        <v>364</v>
      </c>
      <c r="S26125" s="12">
        <v>12</v>
      </c>
      <c r="T26125" s="12">
        <v>2022</v>
      </c>
      <c r="U26125" s="9" t="s">
        <v>45</v>
      </c>
      <c r="V26125" s="9" t="s">
        <v>45</v>
      </c>
      <c r="W26125" s="12" t="s">
        <v>48</v>
      </c>
      <c r="X26125" s="14" t="s">
        <v>45</v>
      </c>
      <c r="Y26125" s="14">
        <v>7.5</v>
      </c>
      <c r="Z26125" s="9" t="s">
        <v>45</v>
      </c>
      <c r="AA26125" s="9" t="s">
        <v>45</v>
      </c>
      <c r="AB26125" s="9" t="s">
        <v>45</v>
      </c>
      <c r="AC26125" s="9" t="s">
        <v>45</v>
      </c>
      <c r="AD26125" s="9" t="s">
        <v>45</v>
      </c>
      <c r="AE26125" s="9" t="s">
        <v>45</v>
      </c>
      <c r="AF26125" s="15">
        <v>44.28</v>
      </c>
      <c r="AG26125" s="15">
        <v>-69.744560000000007</v>
      </c>
    </row>
    <row r="26126" spans="1:33" x14ac:dyDescent="0.3">
      <c r="A26126" s="9">
        <v>61227</v>
      </c>
      <c r="B26126" s="10" t="s">
        <v>15320</v>
      </c>
      <c r="C26126" s="9">
        <v>67339</v>
      </c>
      <c r="D26126" s="10" t="s">
        <v>27956</v>
      </c>
      <c r="E26126" s="11" t="s">
        <v>37</v>
      </c>
      <c r="F26126" s="11" t="s">
        <v>37</v>
      </c>
      <c r="G26126" s="12" t="s">
        <v>1224</v>
      </c>
      <c r="H26126" s="12" t="s">
        <v>1422</v>
      </c>
      <c r="I26126" s="12" t="s">
        <v>854</v>
      </c>
      <c r="J26126" s="10" t="s">
        <v>139</v>
      </c>
      <c r="K26126" s="13" t="s">
        <v>338</v>
      </c>
      <c r="L26126" s="13" t="s">
        <v>1</v>
      </c>
      <c r="M26126" s="14">
        <v>4</v>
      </c>
      <c r="N26126" s="14">
        <v>4</v>
      </c>
      <c r="O26126" s="14">
        <v>4</v>
      </c>
      <c r="P26126" s="10" t="s">
        <v>362</v>
      </c>
      <c r="Q26126" s="12" t="s">
        <v>363</v>
      </c>
      <c r="R26126" s="12" t="s">
        <v>364</v>
      </c>
      <c r="S26126" s="12">
        <v>6</v>
      </c>
      <c r="T26126" s="12">
        <v>2022</v>
      </c>
      <c r="U26126" s="9" t="s">
        <v>45</v>
      </c>
      <c r="V26126" s="9" t="s">
        <v>45</v>
      </c>
      <c r="W26126" s="12" t="s">
        <v>48</v>
      </c>
      <c r="X26126" s="14" t="s">
        <v>45</v>
      </c>
      <c r="Y26126" s="14">
        <v>4.7</v>
      </c>
      <c r="Z26126" s="9" t="s">
        <v>45</v>
      </c>
      <c r="AA26126" s="9" t="s">
        <v>45</v>
      </c>
      <c r="AB26126" s="9" t="s">
        <v>45</v>
      </c>
      <c r="AC26126" s="9" t="s">
        <v>45</v>
      </c>
      <c r="AD26126" s="9" t="s">
        <v>45</v>
      </c>
      <c r="AE26126" s="9" t="s">
        <v>45</v>
      </c>
      <c r="AF26126" s="15">
        <v>44.235500000000002</v>
      </c>
      <c r="AG26126" s="15">
        <v>-69.373900000000006</v>
      </c>
    </row>
    <row r="26127" spans="1:33" x14ac:dyDescent="0.3">
      <c r="A26127" s="9">
        <v>61227</v>
      </c>
      <c r="B26127" s="10" t="s">
        <v>15320</v>
      </c>
      <c r="C26127" s="9">
        <v>67340</v>
      </c>
      <c r="D26127" s="10" t="s">
        <v>27957</v>
      </c>
      <c r="E26127" s="11" t="s">
        <v>37</v>
      </c>
      <c r="F26127" s="11" t="s">
        <v>37</v>
      </c>
      <c r="G26127" s="12" t="s">
        <v>1224</v>
      </c>
      <c r="H26127" s="12" t="s">
        <v>1876</v>
      </c>
      <c r="I26127" s="12" t="s">
        <v>854</v>
      </c>
      <c r="J26127" s="10" t="s">
        <v>139</v>
      </c>
      <c r="K26127" s="13" t="s">
        <v>338</v>
      </c>
      <c r="L26127" s="13" t="s">
        <v>1</v>
      </c>
      <c r="M26127" s="14">
        <v>4.8</v>
      </c>
      <c r="N26127" s="14">
        <v>4.8</v>
      </c>
      <c r="O26127" s="14">
        <v>4.8</v>
      </c>
      <c r="P26127" s="10" t="s">
        <v>362</v>
      </c>
      <c r="Q26127" s="12" t="s">
        <v>363</v>
      </c>
      <c r="R26127" s="12" t="s">
        <v>364</v>
      </c>
      <c r="S26127" s="12">
        <v>7</v>
      </c>
      <c r="T26127" s="12">
        <v>2022</v>
      </c>
      <c r="U26127" s="9" t="s">
        <v>45</v>
      </c>
      <c r="V26127" s="9" t="s">
        <v>45</v>
      </c>
      <c r="W26127" s="12" t="s">
        <v>48</v>
      </c>
      <c r="X26127" s="14" t="s">
        <v>45</v>
      </c>
      <c r="Y26127" s="14">
        <v>6.5</v>
      </c>
      <c r="Z26127" s="9" t="s">
        <v>45</v>
      </c>
      <c r="AA26127" s="9" t="s">
        <v>45</v>
      </c>
      <c r="AB26127" s="9" t="s">
        <v>45</v>
      </c>
      <c r="AC26127" s="9" t="s">
        <v>45</v>
      </c>
      <c r="AD26127" s="9" t="s">
        <v>45</v>
      </c>
      <c r="AE26127" s="9" t="s">
        <v>45</v>
      </c>
      <c r="AF26127" s="15">
        <v>43.327359999999999</v>
      </c>
      <c r="AG26127" s="15">
        <v>-70.628979999999999</v>
      </c>
    </row>
    <row r="26128" spans="1:33" x14ac:dyDescent="0.3">
      <c r="A26128" s="9">
        <v>66174</v>
      </c>
      <c r="B26128" s="10" t="s">
        <v>27958</v>
      </c>
      <c r="C26128" s="9">
        <v>67342</v>
      </c>
      <c r="D26128" s="10" t="s">
        <v>27959</v>
      </c>
      <c r="E26128" s="11" t="s">
        <v>37</v>
      </c>
      <c r="F26128" s="11" t="s">
        <v>37</v>
      </c>
      <c r="G26128" s="12" t="s">
        <v>3626</v>
      </c>
      <c r="H26128" s="12" t="s">
        <v>6697</v>
      </c>
      <c r="I26128" s="12" t="s">
        <v>168</v>
      </c>
      <c r="J26128" s="10" t="s">
        <v>139</v>
      </c>
      <c r="K26128" s="13" t="s">
        <v>27960</v>
      </c>
      <c r="L26128" s="13" t="s">
        <v>1</v>
      </c>
      <c r="M26128" s="14">
        <v>54.9</v>
      </c>
      <c r="N26128" s="14">
        <v>54.9</v>
      </c>
      <c r="O26128" s="14">
        <v>54.9</v>
      </c>
      <c r="P26128" s="10" t="s">
        <v>362</v>
      </c>
      <c r="Q26128" s="12" t="s">
        <v>363</v>
      </c>
      <c r="R26128" s="12" t="s">
        <v>364</v>
      </c>
      <c r="S26128" s="12">
        <v>8</v>
      </c>
      <c r="T26128" s="12">
        <v>2024</v>
      </c>
      <c r="U26128" s="9" t="s">
        <v>45</v>
      </c>
      <c r="V26128" s="9" t="s">
        <v>45</v>
      </c>
      <c r="W26128" s="12" t="s">
        <v>48</v>
      </c>
      <c r="X26128" s="14" t="s">
        <v>45</v>
      </c>
      <c r="Y26128" s="14" t="s">
        <v>45</v>
      </c>
      <c r="Z26128" s="9" t="s">
        <v>45</v>
      </c>
      <c r="AA26128" s="9" t="s">
        <v>45</v>
      </c>
      <c r="AB26128" s="9" t="s">
        <v>45</v>
      </c>
      <c r="AC26128" s="9" t="s">
        <v>45</v>
      </c>
      <c r="AD26128" s="9" t="s">
        <v>45</v>
      </c>
      <c r="AE26128" s="9" t="s">
        <v>45</v>
      </c>
      <c r="AF26128" s="15">
        <v>37.561889999999998</v>
      </c>
      <c r="AG26128" s="15">
        <v>-76.605369999999994</v>
      </c>
    </row>
    <row r="26129" spans="1:33" x14ac:dyDescent="0.3">
      <c r="A26129" s="9">
        <v>66177</v>
      </c>
      <c r="B26129" s="10" t="s">
        <v>27961</v>
      </c>
      <c r="C26129" s="9">
        <v>67345</v>
      </c>
      <c r="D26129" s="10" t="s">
        <v>27962</v>
      </c>
      <c r="E26129" s="11" t="s">
        <v>37</v>
      </c>
      <c r="F26129" s="11" t="s">
        <v>37</v>
      </c>
      <c r="G26129" s="12" t="s">
        <v>238</v>
      </c>
      <c r="H26129" s="12" t="s">
        <v>3236</v>
      </c>
      <c r="I26129" s="12" t="s">
        <v>240</v>
      </c>
      <c r="J26129" s="10" t="s">
        <v>139</v>
      </c>
      <c r="K26129" s="13" t="s">
        <v>27963</v>
      </c>
      <c r="L26129" s="13" t="s">
        <v>1</v>
      </c>
      <c r="M26129" s="14">
        <v>3.8</v>
      </c>
      <c r="N26129" s="14">
        <v>3.8</v>
      </c>
      <c r="O26129" s="14">
        <v>3.8</v>
      </c>
      <c r="P26129" s="10" t="s">
        <v>362</v>
      </c>
      <c r="Q26129" s="12" t="s">
        <v>363</v>
      </c>
      <c r="R26129" s="12" t="s">
        <v>364</v>
      </c>
      <c r="S26129" s="12">
        <v>4</v>
      </c>
      <c r="T26129" s="12">
        <v>2021</v>
      </c>
      <c r="U26129" s="9" t="s">
        <v>45</v>
      </c>
      <c r="V26129" s="9" t="s">
        <v>45</v>
      </c>
      <c r="W26129" s="12" t="s">
        <v>48</v>
      </c>
      <c r="X26129" s="14" t="s">
        <v>45</v>
      </c>
      <c r="Y26129" s="14">
        <v>5.6</v>
      </c>
      <c r="Z26129" s="9" t="s">
        <v>45</v>
      </c>
      <c r="AA26129" s="9" t="s">
        <v>45</v>
      </c>
      <c r="AB26129" s="9" t="s">
        <v>45</v>
      </c>
      <c r="AC26129" s="9" t="s">
        <v>45</v>
      </c>
      <c r="AD26129" s="9" t="s">
        <v>45</v>
      </c>
      <c r="AE26129" s="9" t="s">
        <v>45</v>
      </c>
      <c r="AF26129" s="15">
        <v>42.053167999999999</v>
      </c>
      <c r="AG26129" s="15">
        <v>-76.320490000000007</v>
      </c>
    </row>
    <row r="26130" spans="1:33" x14ac:dyDescent="0.3">
      <c r="A26130" s="9">
        <v>66182</v>
      </c>
      <c r="B26130" s="10" t="s">
        <v>27964</v>
      </c>
      <c r="C26130" s="9">
        <v>67349</v>
      </c>
      <c r="D26130" s="10" t="s">
        <v>27965</v>
      </c>
      <c r="E26130" s="11" t="s">
        <v>37</v>
      </c>
      <c r="F26130" s="11" t="s">
        <v>37</v>
      </c>
      <c r="G26130" s="12" t="s">
        <v>1224</v>
      </c>
      <c r="H26130" s="12" t="s">
        <v>6845</v>
      </c>
      <c r="I26130" s="12" t="s">
        <v>854</v>
      </c>
      <c r="J26130" s="10" t="s">
        <v>139</v>
      </c>
      <c r="K26130" s="13" t="s">
        <v>27966</v>
      </c>
      <c r="L26130" s="13" t="s">
        <v>1</v>
      </c>
      <c r="M26130" s="14">
        <v>5</v>
      </c>
      <c r="N26130" s="14">
        <v>5</v>
      </c>
      <c r="O26130" s="14">
        <v>5</v>
      </c>
      <c r="P26130" s="10" t="s">
        <v>362</v>
      </c>
      <c r="Q26130" s="12" t="s">
        <v>363</v>
      </c>
      <c r="R26130" s="12" t="s">
        <v>364</v>
      </c>
      <c r="S26130" s="12">
        <v>9</v>
      </c>
      <c r="T26130" s="12">
        <v>2023</v>
      </c>
      <c r="U26130" s="9" t="s">
        <v>45</v>
      </c>
      <c r="V26130" s="9" t="s">
        <v>45</v>
      </c>
      <c r="W26130" s="12" t="s">
        <v>48</v>
      </c>
      <c r="X26130" s="14" t="s">
        <v>45</v>
      </c>
      <c r="Y26130" s="14">
        <v>7.2</v>
      </c>
      <c r="Z26130" s="9" t="s">
        <v>45</v>
      </c>
      <c r="AA26130" s="9" t="s">
        <v>45</v>
      </c>
      <c r="AB26130" s="9" t="s">
        <v>45</v>
      </c>
      <c r="AC26130" s="9" t="s">
        <v>45</v>
      </c>
      <c r="AD26130" s="9" t="s">
        <v>45</v>
      </c>
      <c r="AE26130" s="9" t="s">
        <v>45</v>
      </c>
      <c r="AF26130" s="15">
        <v>43.937950000000001</v>
      </c>
      <c r="AG26130" s="15">
        <v>-69.784180000000006</v>
      </c>
    </row>
    <row r="26131" spans="1:33" x14ac:dyDescent="0.3">
      <c r="A26131" s="9">
        <v>66183</v>
      </c>
      <c r="B26131" s="10" t="s">
        <v>27967</v>
      </c>
      <c r="C26131" s="9">
        <v>67350</v>
      </c>
      <c r="D26131" s="10" t="s">
        <v>27968</v>
      </c>
      <c r="E26131" s="11" t="s">
        <v>37</v>
      </c>
      <c r="F26131" s="11" t="s">
        <v>37</v>
      </c>
      <c r="G26131" s="12" t="s">
        <v>1224</v>
      </c>
      <c r="H26131" s="12" t="s">
        <v>1897</v>
      </c>
      <c r="I26131" s="12" t="s">
        <v>854</v>
      </c>
      <c r="J26131" s="10" t="s">
        <v>139</v>
      </c>
      <c r="K26131" s="13" t="s">
        <v>27969</v>
      </c>
      <c r="L26131" s="13" t="s">
        <v>1</v>
      </c>
      <c r="M26131" s="14">
        <v>5</v>
      </c>
      <c r="N26131" s="14">
        <v>5</v>
      </c>
      <c r="O26131" s="14">
        <v>5</v>
      </c>
      <c r="P26131" s="10" t="s">
        <v>362</v>
      </c>
      <c r="Q26131" s="12" t="s">
        <v>363</v>
      </c>
      <c r="R26131" s="12" t="s">
        <v>364</v>
      </c>
      <c r="S26131" s="12">
        <v>12</v>
      </c>
      <c r="T26131" s="12">
        <v>2023</v>
      </c>
      <c r="U26131" s="9" t="s">
        <v>45</v>
      </c>
      <c r="V26131" s="9" t="s">
        <v>45</v>
      </c>
      <c r="W26131" s="12" t="s">
        <v>48</v>
      </c>
      <c r="X26131" s="14" t="s">
        <v>45</v>
      </c>
      <c r="Y26131" s="14">
        <v>7.2</v>
      </c>
      <c r="Z26131" s="9" t="s">
        <v>45</v>
      </c>
      <c r="AA26131" s="9" t="s">
        <v>45</v>
      </c>
      <c r="AB26131" s="9" t="s">
        <v>45</v>
      </c>
      <c r="AC26131" s="9" t="s">
        <v>45</v>
      </c>
      <c r="AD26131" s="9" t="s">
        <v>45</v>
      </c>
      <c r="AE26131" s="9" t="s">
        <v>45</v>
      </c>
      <c r="AF26131" s="15">
        <v>44.948999999999998</v>
      </c>
      <c r="AG26131" s="15">
        <v>-69.879130000000004</v>
      </c>
    </row>
    <row r="26132" spans="1:33" x14ac:dyDescent="0.3">
      <c r="A26132" s="9">
        <v>58135</v>
      </c>
      <c r="B26132" s="10" t="s">
        <v>12270</v>
      </c>
      <c r="C26132" s="9">
        <v>67351</v>
      </c>
      <c r="D26132" s="10" t="s">
        <v>27970</v>
      </c>
      <c r="E26132" s="11" t="s">
        <v>37</v>
      </c>
      <c r="F26132" s="11" t="s">
        <v>37</v>
      </c>
      <c r="G26132" s="12" t="s">
        <v>77</v>
      </c>
      <c r="H26132" s="12" t="s">
        <v>857</v>
      </c>
      <c r="I26132" s="12" t="s">
        <v>854</v>
      </c>
      <c r="J26132" s="10" t="s">
        <v>139</v>
      </c>
      <c r="K26132" s="13" t="s">
        <v>13719</v>
      </c>
      <c r="L26132" s="13" t="s">
        <v>1</v>
      </c>
      <c r="M26132" s="14">
        <v>1</v>
      </c>
      <c r="N26132" s="14">
        <v>1</v>
      </c>
      <c r="O26132" s="14">
        <v>1</v>
      </c>
      <c r="P26132" s="10" t="s">
        <v>362</v>
      </c>
      <c r="Q26132" s="12" t="s">
        <v>363</v>
      </c>
      <c r="R26132" s="12" t="s">
        <v>364</v>
      </c>
      <c r="S26132" s="12">
        <v>12</v>
      </c>
      <c r="T26132" s="12">
        <v>2023</v>
      </c>
      <c r="U26132" s="9" t="s">
        <v>45</v>
      </c>
      <c r="V26132" s="9" t="s">
        <v>45</v>
      </c>
      <c r="W26132" s="12" t="s">
        <v>48</v>
      </c>
      <c r="X26132" s="14" t="s">
        <v>45</v>
      </c>
      <c r="Y26132" s="14">
        <v>1.2</v>
      </c>
      <c r="Z26132" s="9" t="s">
        <v>45</v>
      </c>
      <c r="AA26132" s="9" t="s">
        <v>45</v>
      </c>
      <c r="AB26132" s="9" t="s">
        <v>45</v>
      </c>
      <c r="AC26132" s="9" t="s">
        <v>45</v>
      </c>
      <c r="AD26132" s="9" t="s">
        <v>45</v>
      </c>
      <c r="AE26132" s="9" t="s">
        <v>45</v>
      </c>
      <c r="AF26132" s="15">
        <v>41.3367</v>
      </c>
      <c r="AG26132" s="15">
        <v>-72.986800000000002</v>
      </c>
    </row>
    <row r="26133" spans="1:33" x14ac:dyDescent="0.3">
      <c r="A26133" s="9">
        <v>66065</v>
      </c>
      <c r="B26133" s="10" t="s">
        <v>27971</v>
      </c>
      <c r="C26133" s="9">
        <v>67365</v>
      </c>
      <c r="D26133" s="10" t="s">
        <v>27972</v>
      </c>
      <c r="E26133" s="11" t="s">
        <v>37</v>
      </c>
      <c r="F26133" s="11" t="s">
        <v>37</v>
      </c>
      <c r="G26133" s="12" t="s">
        <v>80</v>
      </c>
      <c r="H26133" s="12" t="s">
        <v>619</v>
      </c>
      <c r="I26133" s="12" t="s">
        <v>138</v>
      </c>
      <c r="J26133" s="10" t="s">
        <v>214</v>
      </c>
      <c r="K26133" s="13" t="s">
        <v>27973</v>
      </c>
      <c r="L26133" s="13" t="s">
        <v>1</v>
      </c>
      <c r="M26133" s="14">
        <v>1.3</v>
      </c>
      <c r="N26133" s="14">
        <v>1.3</v>
      </c>
      <c r="O26133" s="14">
        <v>0.9</v>
      </c>
      <c r="P26133" s="10" t="s">
        <v>362</v>
      </c>
      <c r="Q26133" s="12" t="s">
        <v>363</v>
      </c>
      <c r="R26133" s="12" t="s">
        <v>364</v>
      </c>
      <c r="S26133" s="12">
        <v>5</v>
      </c>
      <c r="T26133" s="12">
        <v>2024</v>
      </c>
      <c r="U26133" s="9" t="s">
        <v>45</v>
      </c>
      <c r="V26133" s="9" t="s">
        <v>45</v>
      </c>
      <c r="W26133" s="12" t="s">
        <v>48</v>
      </c>
      <c r="X26133" s="14" t="s">
        <v>45</v>
      </c>
      <c r="Y26133" s="14" t="s">
        <v>45</v>
      </c>
      <c r="Z26133" s="9" t="s">
        <v>45</v>
      </c>
      <c r="AA26133" s="9" t="s">
        <v>45</v>
      </c>
      <c r="AB26133" s="9" t="s">
        <v>45</v>
      </c>
      <c r="AC26133" s="9" t="s">
        <v>45</v>
      </c>
      <c r="AD26133" s="9" t="s">
        <v>45</v>
      </c>
      <c r="AE26133" s="9" t="s">
        <v>45</v>
      </c>
      <c r="AF26133" s="15">
        <v>35.000900000000001</v>
      </c>
      <c r="AG26133" s="15">
        <v>-118.89830000000001</v>
      </c>
    </row>
    <row r="26134" spans="1:33" x14ac:dyDescent="0.3">
      <c r="A26134" s="9">
        <v>64904</v>
      </c>
      <c r="B26134" s="10" t="s">
        <v>25441</v>
      </c>
      <c r="C26134" s="9">
        <v>67366</v>
      </c>
      <c r="D26134" s="10" t="s">
        <v>27974</v>
      </c>
      <c r="E26134" s="11" t="s">
        <v>37</v>
      </c>
      <c r="F26134" s="11" t="s">
        <v>37</v>
      </c>
      <c r="G26134" s="12" t="s">
        <v>1224</v>
      </c>
      <c r="H26134" s="12" t="s">
        <v>1857</v>
      </c>
      <c r="I26134" s="12" t="s">
        <v>854</v>
      </c>
      <c r="J26134" s="10" t="s">
        <v>139</v>
      </c>
      <c r="K26134" s="13" t="s">
        <v>25807</v>
      </c>
      <c r="L26134" s="13" t="s">
        <v>1</v>
      </c>
      <c r="M26134" s="14">
        <v>4.9000000000000004</v>
      </c>
      <c r="N26134" s="14">
        <v>4.9000000000000004</v>
      </c>
      <c r="O26134" s="14">
        <v>4.9000000000000004</v>
      </c>
      <c r="P26134" s="10" t="s">
        <v>362</v>
      </c>
      <c r="Q26134" s="12" t="s">
        <v>363</v>
      </c>
      <c r="R26134" s="12" t="s">
        <v>364</v>
      </c>
      <c r="S26134" s="12">
        <v>12</v>
      </c>
      <c r="T26134" s="12">
        <v>2023</v>
      </c>
      <c r="U26134" s="9" t="s">
        <v>45</v>
      </c>
      <c r="V26134" s="9" t="s">
        <v>45</v>
      </c>
      <c r="W26134" s="12" t="s">
        <v>48</v>
      </c>
      <c r="X26134" s="14" t="s">
        <v>45</v>
      </c>
      <c r="Y26134" s="14">
        <v>7.3</v>
      </c>
      <c r="Z26134" s="9" t="s">
        <v>45</v>
      </c>
      <c r="AA26134" s="9" t="s">
        <v>45</v>
      </c>
      <c r="AB26134" s="9" t="s">
        <v>45</v>
      </c>
      <c r="AC26134" s="9" t="s">
        <v>45</v>
      </c>
      <c r="AD26134" s="9" t="s">
        <v>45</v>
      </c>
      <c r="AE26134" s="9" t="s">
        <v>45</v>
      </c>
      <c r="AF26134" s="15">
        <v>44.3123</v>
      </c>
      <c r="AG26134" s="15">
        <v>-68.658600000000007</v>
      </c>
    </row>
    <row r="26135" spans="1:33" x14ac:dyDescent="0.3">
      <c r="A26135" s="9">
        <v>62836</v>
      </c>
      <c r="B26135" s="10" t="s">
        <v>16060</v>
      </c>
      <c r="C26135" s="9">
        <v>67367</v>
      </c>
      <c r="D26135" s="10" t="s">
        <v>27975</v>
      </c>
      <c r="E26135" s="11" t="s">
        <v>37</v>
      </c>
      <c r="F26135" s="11" t="s">
        <v>37</v>
      </c>
      <c r="G26135" s="12" t="s">
        <v>875</v>
      </c>
      <c r="H26135" s="12" t="s">
        <v>2030</v>
      </c>
      <c r="I26135" s="12" t="s">
        <v>854</v>
      </c>
      <c r="J26135" s="10" t="s">
        <v>139</v>
      </c>
      <c r="K26135" s="13" t="s">
        <v>27976</v>
      </c>
      <c r="L26135" s="13" t="s">
        <v>1</v>
      </c>
      <c r="M26135" s="14">
        <v>1</v>
      </c>
      <c r="N26135" s="14">
        <v>1</v>
      </c>
      <c r="O26135" s="14">
        <v>1</v>
      </c>
      <c r="P26135" s="10" t="s">
        <v>362</v>
      </c>
      <c r="Q26135" s="12" t="s">
        <v>363</v>
      </c>
      <c r="R26135" s="12" t="s">
        <v>364</v>
      </c>
      <c r="S26135" s="12">
        <v>12</v>
      </c>
      <c r="T26135" s="12">
        <v>2022</v>
      </c>
      <c r="U26135" s="9" t="s">
        <v>45</v>
      </c>
      <c r="V26135" s="9" t="s">
        <v>45</v>
      </c>
      <c r="W26135" s="12" t="s">
        <v>48</v>
      </c>
      <c r="X26135" s="14" t="s">
        <v>45</v>
      </c>
      <c r="Y26135" s="14">
        <v>1.6</v>
      </c>
      <c r="Z26135" s="9" t="s">
        <v>45</v>
      </c>
      <c r="AA26135" s="9" t="s">
        <v>45</v>
      </c>
      <c r="AB26135" s="9" t="s">
        <v>45</v>
      </c>
      <c r="AC26135" s="9" t="s">
        <v>45</v>
      </c>
      <c r="AD26135" s="9" t="s">
        <v>45</v>
      </c>
      <c r="AE26135" s="9" t="s">
        <v>45</v>
      </c>
      <c r="AF26135" s="15">
        <v>41.760553999999999</v>
      </c>
      <c r="AG26135" s="15">
        <v>-70.967849999999999</v>
      </c>
    </row>
    <row r="26136" spans="1:33" x14ac:dyDescent="0.3">
      <c r="A26136" s="9">
        <v>62836</v>
      </c>
      <c r="B26136" s="10" t="s">
        <v>16060</v>
      </c>
      <c r="C26136" s="9">
        <v>67368</v>
      </c>
      <c r="D26136" s="10" t="s">
        <v>27977</v>
      </c>
      <c r="E26136" s="11" t="s">
        <v>37</v>
      </c>
      <c r="F26136" s="11" t="s">
        <v>37</v>
      </c>
      <c r="G26136" s="12" t="s">
        <v>2720</v>
      </c>
      <c r="H26136" s="12" t="s">
        <v>897</v>
      </c>
      <c r="I26136" s="12" t="s">
        <v>168</v>
      </c>
      <c r="J26136" s="10" t="s">
        <v>139</v>
      </c>
      <c r="K26136" s="13" t="s">
        <v>26514</v>
      </c>
      <c r="L26136" s="13" t="s">
        <v>1</v>
      </c>
      <c r="M26136" s="14">
        <v>1.5</v>
      </c>
      <c r="N26136" s="14">
        <v>1.5</v>
      </c>
      <c r="O26136" s="14">
        <v>1.5</v>
      </c>
      <c r="P26136" s="10" t="s">
        <v>362</v>
      </c>
      <c r="Q26136" s="12" t="s">
        <v>363</v>
      </c>
      <c r="R26136" s="12" t="s">
        <v>364</v>
      </c>
      <c r="S26136" s="12">
        <v>12</v>
      </c>
      <c r="T26136" s="12">
        <v>2021</v>
      </c>
      <c r="U26136" s="9" t="s">
        <v>45</v>
      </c>
      <c r="V26136" s="9" t="s">
        <v>45</v>
      </c>
      <c r="W26136" s="12" t="s">
        <v>48</v>
      </c>
      <c r="X26136" s="14" t="s">
        <v>45</v>
      </c>
      <c r="Y26136" s="14">
        <v>2</v>
      </c>
      <c r="Z26136" s="9" t="s">
        <v>45</v>
      </c>
      <c r="AA26136" s="9" t="s">
        <v>45</v>
      </c>
      <c r="AB26136" s="9" t="s">
        <v>45</v>
      </c>
      <c r="AC26136" s="9" t="s">
        <v>45</v>
      </c>
      <c r="AD26136" s="9" t="s">
        <v>45</v>
      </c>
      <c r="AE26136" s="9" t="s">
        <v>45</v>
      </c>
      <c r="AF26136" s="15">
        <v>40.528289000000001</v>
      </c>
      <c r="AG26136" s="15">
        <v>-74.435460000000006</v>
      </c>
    </row>
    <row r="26137" spans="1:33" x14ac:dyDescent="0.3">
      <c r="A26137" s="9">
        <v>62836</v>
      </c>
      <c r="B26137" s="10" t="s">
        <v>16060</v>
      </c>
      <c r="C26137" s="9">
        <v>67369</v>
      </c>
      <c r="D26137" s="10" t="s">
        <v>27978</v>
      </c>
      <c r="E26137" s="11" t="s">
        <v>37</v>
      </c>
      <c r="F26137" s="11" t="s">
        <v>37</v>
      </c>
      <c r="G26137" s="12" t="s">
        <v>875</v>
      </c>
      <c r="H26137" s="12" t="s">
        <v>461</v>
      </c>
      <c r="I26137" s="12" t="s">
        <v>854</v>
      </c>
      <c r="J26137" s="10" t="s">
        <v>139</v>
      </c>
      <c r="K26137" s="13" t="s">
        <v>27979</v>
      </c>
      <c r="L26137" s="13" t="s">
        <v>1</v>
      </c>
      <c r="M26137" s="14">
        <v>2.5</v>
      </c>
      <c r="N26137" s="14">
        <v>2.5</v>
      </c>
      <c r="O26137" s="14">
        <v>2.5</v>
      </c>
      <c r="P26137" s="10" t="s">
        <v>362</v>
      </c>
      <c r="Q26137" s="12" t="s">
        <v>363</v>
      </c>
      <c r="R26137" s="12" t="s">
        <v>364</v>
      </c>
      <c r="S26137" s="12">
        <v>7</v>
      </c>
      <c r="T26137" s="12">
        <v>2012</v>
      </c>
      <c r="U26137" s="9" t="s">
        <v>45</v>
      </c>
      <c r="V26137" s="9" t="s">
        <v>45</v>
      </c>
      <c r="W26137" s="12" t="s">
        <v>48</v>
      </c>
      <c r="X26137" s="14" t="s">
        <v>45</v>
      </c>
      <c r="Y26137" s="14">
        <v>2.7</v>
      </c>
      <c r="Z26137" s="9" t="s">
        <v>45</v>
      </c>
      <c r="AA26137" s="9" t="s">
        <v>45</v>
      </c>
      <c r="AB26137" s="9" t="s">
        <v>45</v>
      </c>
      <c r="AC26137" s="9" t="s">
        <v>45</v>
      </c>
      <c r="AD26137" s="9" t="s">
        <v>45</v>
      </c>
      <c r="AE26137" s="9" t="s">
        <v>45</v>
      </c>
      <c r="AF26137" s="15">
        <v>42.616754999999998</v>
      </c>
      <c r="AG26137" s="15">
        <v>-72.234579999999994</v>
      </c>
    </row>
    <row r="26138" spans="1:33" x14ac:dyDescent="0.3">
      <c r="A26138" s="9">
        <v>62836</v>
      </c>
      <c r="B26138" s="10" t="s">
        <v>16060</v>
      </c>
      <c r="C26138" s="9">
        <v>67370</v>
      </c>
      <c r="D26138" s="10" t="s">
        <v>27980</v>
      </c>
      <c r="E26138" s="11" t="s">
        <v>37</v>
      </c>
      <c r="F26138" s="11" t="s">
        <v>37</v>
      </c>
      <c r="G26138" s="12" t="s">
        <v>875</v>
      </c>
      <c r="H26138" s="12" t="s">
        <v>4064</v>
      </c>
      <c r="I26138" s="12" t="s">
        <v>854</v>
      </c>
      <c r="J26138" s="10" t="s">
        <v>139</v>
      </c>
      <c r="K26138" s="13" t="s">
        <v>27981</v>
      </c>
      <c r="L26138" s="13" t="s">
        <v>1</v>
      </c>
      <c r="M26138" s="14">
        <v>2</v>
      </c>
      <c r="N26138" s="14">
        <v>2</v>
      </c>
      <c r="O26138" s="14">
        <v>2</v>
      </c>
      <c r="P26138" s="10" t="s">
        <v>362</v>
      </c>
      <c r="Q26138" s="12" t="s">
        <v>363</v>
      </c>
      <c r="R26138" s="12" t="s">
        <v>364</v>
      </c>
      <c r="S26138" s="12">
        <v>12</v>
      </c>
      <c r="T26138" s="12">
        <v>2020</v>
      </c>
      <c r="U26138" s="9" t="s">
        <v>45</v>
      </c>
      <c r="V26138" s="9" t="s">
        <v>45</v>
      </c>
      <c r="W26138" s="12" t="s">
        <v>48</v>
      </c>
      <c r="X26138" s="14" t="s">
        <v>45</v>
      </c>
      <c r="Y26138" s="14">
        <v>2.6</v>
      </c>
      <c r="Z26138" s="9" t="s">
        <v>45</v>
      </c>
      <c r="AA26138" s="9" t="s">
        <v>45</v>
      </c>
      <c r="AB26138" s="9" t="s">
        <v>45</v>
      </c>
      <c r="AC26138" s="9" t="s">
        <v>45</v>
      </c>
      <c r="AD26138" s="9" t="s">
        <v>45</v>
      </c>
      <c r="AE26138" s="9" t="s">
        <v>45</v>
      </c>
      <c r="AF26138" s="15">
        <v>42.137920000000001</v>
      </c>
      <c r="AG26138" s="15">
        <v>-71.91592</v>
      </c>
    </row>
    <row r="26139" spans="1:33" x14ac:dyDescent="0.3">
      <c r="A26139" s="9">
        <v>62836</v>
      </c>
      <c r="B26139" s="10" t="s">
        <v>16060</v>
      </c>
      <c r="C26139" s="9">
        <v>67371</v>
      </c>
      <c r="D26139" s="10" t="s">
        <v>27982</v>
      </c>
      <c r="E26139" s="11" t="s">
        <v>37</v>
      </c>
      <c r="F26139" s="11" t="s">
        <v>37</v>
      </c>
      <c r="G26139" s="12" t="s">
        <v>875</v>
      </c>
      <c r="H26139" s="12" t="s">
        <v>4064</v>
      </c>
      <c r="I26139" s="12" t="s">
        <v>854</v>
      </c>
      <c r="J26139" s="10" t="s">
        <v>139</v>
      </c>
      <c r="K26139" s="13" t="s">
        <v>27983</v>
      </c>
      <c r="L26139" s="13" t="s">
        <v>1</v>
      </c>
      <c r="M26139" s="14">
        <v>1.7</v>
      </c>
      <c r="N26139" s="14">
        <v>1.7</v>
      </c>
      <c r="O26139" s="14">
        <v>1.7</v>
      </c>
      <c r="P26139" s="10" t="s">
        <v>362</v>
      </c>
      <c r="Q26139" s="12" t="s">
        <v>363</v>
      </c>
      <c r="R26139" s="12" t="s">
        <v>364</v>
      </c>
      <c r="S26139" s="12">
        <v>8</v>
      </c>
      <c r="T26139" s="12">
        <v>2020</v>
      </c>
      <c r="U26139" s="9" t="s">
        <v>45</v>
      </c>
      <c r="V26139" s="9" t="s">
        <v>45</v>
      </c>
      <c r="W26139" s="12" t="s">
        <v>48</v>
      </c>
      <c r="X26139" s="14" t="s">
        <v>45</v>
      </c>
      <c r="Y26139" s="14">
        <v>2.1</v>
      </c>
      <c r="Z26139" s="9" t="s">
        <v>45</v>
      </c>
      <c r="AA26139" s="9" t="s">
        <v>45</v>
      </c>
      <c r="AB26139" s="9" t="s">
        <v>45</v>
      </c>
      <c r="AC26139" s="9" t="s">
        <v>45</v>
      </c>
      <c r="AD26139" s="9" t="s">
        <v>45</v>
      </c>
      <c r="AE26139" s="9" t="s">
        <v>45</v>
      </c>
      <c r="AF26139" s="15">
        <v>42.110225</v>
      </c>
      <c r="AG26139" s="15">
        <v>-71.892359999999996</v>
      </c>
    </row>
    <row r="26140" spans="1:33" x14ac:dyDescent="0.3">
      <c r="A26140" s="9">
        <v>62836</v>
      </c>
      <c r="B26140" s="10" t="s">
        <v>16060</v>
      </c>
      <c r="C26140" s="9">
        <v>67372</v>
      </c>
      <c r="D26140" s="10" t="s">
        <v>27984</v>
      </c>
      <c r="E26140" s="11" t="s">
        <v>37</v>
      </c>
      <c r="F26140" s="11" t="s">
        <v>37</v>
      </c>
      <c r="G26140" s="12" t="s">
        <v>875</v>
      </c>
      <c r="H26140" s="12" t="s">
        <v>2003</v>
      </c>
      <c r="I26140" s="12" t="s">
        <v>854</v>
      </c>
      <c r="J26140" s="10" t="s">
        <v>139</v>
      </c>
      <c r="K26140" s="13" t="s">
        <v>27985</v>
      </c>
      <c r="L26140" s="13" t="s">
        <v>1</v>
      </c>
      <c r="M26140" s="14">
        <v>2</v>
      </c>
      <c r="N26140" s="14">
        <v>2</v>
      </c>
      <c r="O26140" s="14">
        <v>2</v>
      </c>
      <c r="P26140" s="10" t="s">
        <v>362</v>
      </c>
      <c r="Q26140" s="12" t="s">
        <v>363</v>
      </c>
      <c r="R26140" s="12" t="s">
        <v>364</v>
      </c>
      <c r="S26140" s="12">
        <v>4</v>
      </c>
      <c r="T26140" s="12">
        <v>2021</v>
      </c>
      <c r="U26140" s="9" t="s">
        <v>45</v>
      </c>
      <c r="V26140" s="9" t="s">
        <v>45</v>
      </c>
      <c r="W26140" s="12" t="s">
        <v>48</v>
      </c>
      <c r="X26140" s="14" t="s">
        <v>45</v>
      </c>
      <c r="Y26140" s="14">
        <v>2.4</v>
      </c>
      <c r="Z26140" s="9" t="s">
        <v>45</v>
      </c>
      <c r="AA26140" s="9" t="s">
        <v>45</v>
      </c>
      <c r="AB26140" s="9" t="s">
        <v>45</v>
      </c>
      <c r="AC26140" s="9" t="s">
        <v>45</v>
      </c>
      <c r="AD26140" s="9" t="s">
        <v>45</v>
      </c>
      <c r="AE26140" s="9" t="s">
        <v>45</v>
      </c>
      <c r="AF26140" s="15">
        <v>42.136749999999999</v>
      </c>
      <c r="AG26140" s="15">
        <v>-73.325180000000003</v>
      </c>
    </row>
    <row r="26141" spans="1:33" x14ac:dyDescent="0.3">
      <c r="A26141" s="9">
        <v>62836</v>
      </c>
      <c r="B26141" s="10" t="s">
        <v>16060</v>
      </c>
      <c r="C26141" s="9">
        <v>67373</v>
      </c>
      <c r="D26141" s="10" t="s">
        <v>27986</v>
      </c>
      <c r="E26141" s="11" t="s">
        <v>37</v>
      </c>
      <c r="F26141" s="11" t="s">
        <v>37</v>
      </c>
      <c r="G26141" s="12" t="s">
        <v>3626</v>
      </c>
      <c r="H26141" s="12" t="s">
        <v>3631</v>
      </c>
      <c r="I26141" s="12" t="s">
        <v>168</v>
      </c>
      <c r="J26141" s="10" t="s">
        <v>139</v>
      </c>
      <c r="K26141" s="13" t="s">
        <v>27987</v>
      </c>
      <c r="L26141" s="13" t="s">
        <v>1</v>
      </c>
      <c r="M26141" s="14">
        <v>5</v>
      </c>
      <c r="N26141" s="14">
        <v>5</v>
      </c>
      <c r="O26141" s="14">
        <v>5</v>
      </c>
      <c r="P26141" s="10" t="s">
        <v>362</v>
      </c>
      <c r="Q26141" s="12" t="s">
        <v>363</v>
      </c>
      <c r="R26141" s="12" t="s">
        <v>364</v>
      </c>
      <c r="S26141" s="12">
        <v>8</v>
      </c>
      <c r="T26141" s="12">
        <v>2020</v>
      </c>
      <c r="U26141" s="9" t="s">
        <v>45</v>
      </c>
      <c r="V26141" s="9" t="s">
        <v>45</v>
      </c>
      <c r="W26141" s="12" t="s">
        <v>48</v>
      </c>
      <c r="X26141" s="14" t="s">
        <v>45</v>
      </c>
      <c r="Y26141" s="14">
        <v>7</v>
      </c>
      <c r="Z26141" s="9" t="s">
        <v>45</v>
      </c>
      <c r="AA26141" s="9" t="s">
        <v>45</v>
      </c>
      <c r="AB26141" s="9" t="s">
        <v>45</v>
      </c>
      <c r="AC26141" s="9" t="s">
        <v>45</v>
      </c>
      <c r="AD26141" s="9" t="s">
        <v>45</v>
      </c>
      <c r="AE26141" s="9" t="s">
        <v>45</v>
      </c>
      <c r="AF26141" s="15">
        <v>36.727159</v>
      </c>
      <c r="AG26141" s="15">
        <v>-79.506489999999999</v>
      </c>
    </row>
    <row r="26142" spans="1:33" x14ac:dyDescent="0.3">
      <c r="A26142" s="9">
        <v>62836</v>
      </c>
      <c r="B26142" s="10" t="s">
        <v>16060</v>
      </c>
      <c r="C26142" s="9">
        <v>67374</v>
      </c>
      <c r="D26142" s="10" t="s">
        <v>27988</v>
      </c>
      <c r="E26142" s="11" t="s">
        <v>37</v>
      </c>
      <c r="F26142" s="11" t="s">
        <v>37</v>
      </c>
      <c r="G26142" s="12" t="s">
        <v>3626</v>
      </c>
      <c r="H26142" s="12" t="s">
        <v>3631</v>
      </c>
      <c r="I26142" s="12" t="s">
        <v>168</v>
      </c>
      <c r="J26142" s="10" t="s">
        <v>139</v>
      </c>
      <c r="K26142" s="13" t="s">
        <v>27989</v>
      </c>
      <c r="L26142" s="13" t="s">
        <v>1</v>
      </c>
      <c r="M26142" s="14">
        <v>5</v>
      </c>
      <c r="N26142" s="14">
        <v>5</v>
      </c>
      <c r="O26142" s="14">
        <v>5</v>
      </c>
      <c r="P26142" s="10" t="s">
        <v>362</v>
      </c>
      <c r="Q26142" s="12" t="s">
        <v>363</v>
      </c>
      <c r="R26142" s="12" t="s">
        <v>364</v>
      </c>
      <c r="S26142" s="12">
        <v>8</v>
      </c>
      <c r="T26142" s="12">
        <v>2020</v>
      </c>
      <c r="U26142" s="9" t="s">
        <v>45</v>
      </c>
      <c r="V26142" s="9" t="s">
        <v>45</v>
      </c>
      <c r="W26142" s="12" t="s">
        <v>48</v>
      </c>
      <c r="X26142" s="14" t="s">
        <v>45</v>
      </c>
      <c r="Y26142" s="14">
        <v>6.7</v>
      </c>
      <c r="Z26142" s="9" t="s">
        <v>45</v>
      </c>
      <c r="AA26142" s="9" t="s">
        <v>45</v>
      </c>
      <c r="AB26142" s="9" t="s">
        <v>45</v>
      </c>
      <c r="AC26142" s="9" t="s">
        <v>45</v>
      </c>
      <c r="AD26142" s="9" t="s">
        <v>45</v>
      </c>
      <c r="AE26142" s="9" t="s">
        <v>45</v>
      </c>
      <c r="AF26142" s="15">
        <v>36.727159</v>
      </c>
      <c r="AG26142" s="15">
        <v>-79.506489999999999</v>
      </c>
    </row>
    <row r="26143" spans="1:33" x14ac:dyDescent="0.3">
      <c r="A26143" s="9">
        <v>62836</v>
      </c>
      <c r="B26143" s="10" t="s">
        <v>16060</v>
      </c>
      <c r="C26143" s="9">
        <v>67375</v>
      </c>
      <c r="D26143" s="10" t="s">
        <v>27990</v>
      </c>
      <c r="E26143" s="11" t="s">
        <v>37</v>
      </c>
      <c r="F26143" s="11" t="s">
        <v>37</v>
      </c>
      <c r="G26143" s="12" t="s">
        <v>1224</v>
      </c>
      <c r="H26143" s="12" t="s">
        <v>1434</v>
      </c>
      <c r="I26143" s="12" t="s">
        <v>854</v>
      </c>
      <c r="J26143" s="10" t="s">
        <v>139</v>
      </c>
      <c r="K26143" s="13" t="s">
        <v>27991</v>
      </c>
      <c r="L26143" s="13" t="s">
        <v>1</v>
      </c>
      <c r="M26143" s="14">
        <v>5</v>
      </c>
      <c r="N26143" s="14">
        <v>5</v>
      </c>
      <c r="O26143" s="14">
        <v>5</v>
      </c>
      <c r="P26143" s="10" t="s">
        <v>362</v>
      </c>
      <c r="Q26143" s="12" t="s">
        <v>363</v>
      </c>
      <c r="R26143" s="12" t="s">
        <v>364</v>
      </c>
      <c r="S26143" s="12">
        <v>5</v>
      </c>
      <c r="T26143" s="12">
        <v>2023</v>
      </c>
      <c r="U26143" s="9" t="s">
        <v>45</v>
      </c>
      <c r="V26143" s="9" t="s">
        <v>45</v>
      </c>
      <c r="W26143" s="12" t="s">
        <v>48</v>
      </c>
      <c r="X26143" s="14" t="s">
        <v>45</v>
      </c>
      <c r="Y26143" s="14">
        <v>6.6</v>
      </c>
      <c r="Z26143" s="9" t="s">
        <v>45</v>
      </c>
      <c r="AA26143" s="9" t="s">
        <v>45</v>
      </c>
      <c r="AB26143" s="9" t="s">
        <v>45</v>
      </c>
      <c r="AC26143" s="9" t="s">
        <v>45</v>
      </c>
      <c r="AD26143" s="9" t="s">
        <v>45</v>
      </c>
      <c r="AE26143" s="9" t="s">
        <v>45</v>
      </c>
      <c r="AF26143" s="15">
        <v>43.614961999999998</v>
      </c>
      <c r="AG26143" s="15">
        <v>-70.408019999999993</v>
      </c>
    </row>
    <row r="26144" spans="1:33" x14ac:dyDescent="0.3">
      <c r="A26144" s="9">
        <v>62836</v>
      </c>
      <c r="B26144" s="10" t="s">
        <v>16060</v>
      </c>
      <c r="C26144" s="9">
        <v>67376</v>
      </c>
      <c r="D26144" s="10" t="s">
        <v>27992</v>
      </c>
      <c r="E26144" s="11" t="s">
        <v>37</v>
      </c>
      <c r="F26144" s="11" t="s">
        <v>37</v>
      </c>
      <c r="G26144" s="12" t="s">
        <v>875</v>
      </c>
      <c r="H26144" s="12" t="s">
        <v>2025</v>
      </c>
      <c r="I26144" s="12" t="s">
        <v>854</v>
      </c>
      <c r="J26144" s="10" t="s">
        <v>139</v>
      </c>
      <c r="K26144" s="13" t="s">
        <v>27993</v>
      </c>
      <c r="L26144" s="13" t="s">
        <v>1</v>
      </c>
      <c r="M26144" s="14">
        <v>3.5</v>
      </c>
      <c r="N26144" s="14">
        <v>3.5</v>
      </c>
      <c r="O26144" s="14">
        <v>3.5</v>
      </c>
      <c r="P26144" s="10" t="s">
        <v>362</v>
      </c>
      <c r="Q26144" s="12" t="s">
        <v>363</v>
      </c>
      <c r="R26144" s="12" t="s">
        <v>364</v>
      </c>
      <c r="S26144" s="12">
        <v>12</v>
      </c>
      <c r="T26144" s="12">
        <v>2020</v>
      </c>
      <c r="U26144" s="9" t="s">
        <v>45</v>
      </c>
      <c r="V26144" s="9" t="s">
        <v>45</v>
      </c>
      <c r="W26144" s="12" t="s">
        <v>48</v>
      </c>
      <c r="X26144" s="14" t="s">
        <v>45</v>
      </c>
      <c r="Y26144" s="14">
        <v>4.9000000000000004</v>
      </c>
      <c r="Z26144" s="9" t="s">
        <v>45</v>
      </c>
      <c r="AA26144" s="9" t="s">
        <v>45</v>
      </c>
      <c r="AB26144" s="9" t="s">
        <v>45</v>
      </c>
      <c r="AC26144" s="9" t="s">
        <v>45</v>
      </c>
      <c r="AD26144" s="9" t="s">
        <v>45</v>
      </c>
      <c r="AE26144" s="9" t="s">
        <v>45</v>
      </c>
      <c r="AF26144" s="15">
        <v>42.567763999999997</v>
      </c>
      <c r="AG26144" s="15">
        <v>-70.871319999999997</v>
      </c>
    </row>
    <row r="26145" spans="1:33" x14ac:dyDescent="0.3">
      <c r="A26145" s="9">
        <v>62836</v>
      </c>
      <c r="B26145" s="10" t="s">
        <v>16060</v>
      </c>
      <c r="C26145" s="9">
        <v>67377</v>
      </c>
      <c r="D26145" s="10" t="s">
        <v>27994</v>
      </c>
      <c r="E26145" s="11" t="s">
        <v>37</v>
      </c>
      <c r="F26145" s="11" t="s">
        <v>37</v>
      </c>
      <c r="G26145" s="12" t="s">
        <v>3305</v>
      </c>
      <c r="H26145" s="12" t="s">
        <v>3306</v>
      </c>
      <c r="I26145" s="12" t="s">
        <v>854</v>
      </c>
      <c r="J26145" s="10" t="s">
        <v>139</v>
      </c>
      <c r="K26145" s="13" t="s">
        <v>27995</v>
      </c>
      <c r="L26145" s="13" t="s">
        <v>1</v>
      </c>
      <c r="M26145" s="14">
        <v>1.8</v>
      </c>
      <c r="N26145" s="14">
        <v>1.8</v>
      </c>
      <c r="O26145" s="14">
        <v>1.8</v>
      </c>
      <c r="P26145" s="10" t="s">
        <v>362</v>
      </c>
      <c r="Q26145" s="12" t="s">
        <v>363</v>
      </c>
      <c r="R26145" s="12" t="s">
        <v>364</v>
      </c>
      <c r="S26145" s="12">
        <v>6</v>
      </c>
      <c r="T26145" s="12">
        <v>2023</v>
      </c>
      <c r="U26145" s="9" t="s">
        <v>45</v>
      </c>
      <c r="V26145" s="9" t="s">
        <v>45</v>
      </c>
      <c r="W26145" s="12" t="s">
        <v>48</v>
      </c>
      <c r="X26145" s="14" t="s">
        <v>45</v>
      </c>
      <c r="Y26145" s="14">
        <v>2.6</v>
      </c>
      <c r="Z26145" s="9" t="s">
        <v>45</v>
      </c>
      <c r="AA26145" s="9" t="s">
        <v>45</v>
      </c>
      <c r="AB26145" s="9" t="s">
        <v>45</v>
      </c>
      <c r="AC26145" s="9" t="s">
        <v>45</v>
      </c>
      <c r="AD26145" s="9" t="s">
        <v>45</v>
      </c>
      <c r="AE26145" s="9" t="s">
        <v>45</v>
      </c>
      <c r="AF26145" s="15">
        <v>41.97636</v>
      </c>
      <c r="AG26145" s="15">
        <v>-71.613720000000001</v>
      </c>
    </row>
    <row r="26146" spans="1:33" x14ac:dyDescent="0.3">
      <c r="A26146" s="9">
        <v>65660</v>
      </c>
      <c r="B26146" s="10" t="s">
        <v>27084</v>
      </c>
      <c r="C26146" s="9">
        <v>67380</v>
      </c>
      <c r="D26146" s="10" t="s">
        <v>27996</v>
      </c>
      <c r="E26146" s="11" t="s">
        <v>37</v>
      </c>
      <c r="F26146" s="11" t="s">
        <v>37</v>
      </c>
      <c r="G26146" s="12" t="s">
        <v>80</v>
      </c>
      <c r="H26146" s="12" t="s">
        <v>390</v>
      </c>
      <c r="I26146" s="12" t="s">
        <v>391</v>
      </c>
      <c r="J26146" s="10" t="s">
        <v>139</v>
      </c>
      <c r="K26146" s="13" t="s">
        <v>27997</v>
      </c>
      <c r="L26146" s="13" t="s">
        <v>1</v>
      </c>
      <c r="M26146" s="14">
        <v>48</v>
      </c>
      <c r="N26146" s="14">
        <v>48</v>
      </c>
      <c r="O26146" s="14">
        <v>48</v>
      </c>
      <c r="P26146" s="10" t="s">
        <v>325</v>
      </c>
      <c r="Q26146" s="12" t="s">
        <v>68</v>
      </c>
      <c r="R26146" s="12" t="s">
        <v>44</v>
      </c>
      <c r="S26146" s="12">
        <v>4</v>
      </c>
      <c r="T26146" s="12">
        <v>2024</v>
      </c>
      <c r="U26146" s="9" t="s">
        <v>45</v>
      </c>
      <c r="V26146" s="9" t="s">
        <v>45</v>
      </c>
      <c r="W26146" s="12" t="s">
        <v>48</v>
      </c>
      <c r="X26146" s="14" t="s">
        <v>45</v>
      </c>
      <c r="Y26146" s="14" t="s">
        <v>45</v>
      </c>
      <c r="Z26146" s="9" t="s">
        <v>45</v>
      </c>
      <c r="AA26146" s="9" t="s">
        <v>45</v>
      </c>
      <c r="AB26146" s="9" t="s">
        <v>45</v>
      </c>
      <c r="AC26146" s="9" t="s">
        <v>45</v>
      </c>
      <c r="AD26146" s="9" t="s">
        <v>45</v>
      </c>
      <c r="AE26146" s="9" t="s">
        <v>45</v>
      </c>
      <c r="AF26146" s="15">
        <v>37.710267999999999</v>
      </c>
      <c r="AG26146" s="15">
        <v>-120.96850000000001</v>
      </c>
    </row>
    <row r="26147" spans="1:33" x14ac:dyDescent="0.3">
      <c r="A26147" s="9">
        <v>64449</v>
      </c>
      <c r="B26147" s="10" t="s">
        <v>24300</v>
      </c>
      <c r="C26147" s="9">
        <v>67381</v>
      </c>
      <c r="D26147" s="10" t="s">
        <v>27998</v>
      </c>
      <c r="E26147" s="11" t="s">
        <v>37</v>
      </c>
      <c r="F26147" s="11" t="s">
        <v>37</v>
      </c>
      <c r="G26147" s="12" t="s">
        <v>92</v>
      </c>
      <c r="H26147" s="12" t="s">
        <v>3481</v>
      </c>
      <c r="I26147" s="12" t="s">
        <v>588</v>
      </c>
      <c r="J26147" s="10" t="s">
        <v>139</v>
      </c>
      <c r="K26147" s="13" t="s">
        <v>27999</v>
      </c>
      <c r="L26147" s="13" t="s">
        <v>1</v>
      </c>
      <c r="M26147" s="14">
        <v>0.4</v>
      </c>
      <c r="N26147" s="14">
        <v>0.4</v>
      </c>
      <c r="O26147" s="14">
        <v>0.4</v>
      </c>
      <c r="P26147" s="10" t="s">
        <v>325</v>
      </c>
      <c r="Q26147" s="12" t="s">
        <v>68</v>
      </c>
      <c r="R26147" s="12" t="s">
        <v>44</v>
      </c>
      <c r="S26147" s="12">
        <v>4</v>
      </c>
      <c r="T26147" s="12">
        <v>2023</v>
      </c>
      <c r="U26147" s="9" t="s">
        <v>45</v>
      </c>
      <c r="V26147" s="9" t="s">
        <v>45</v>
      </c>
      <c r="W26147" s="12" t="s">
        <v>48</v>
      </c>
      <c r="X26147" s="14" t="s">
        <v>45</v>
      </c>
      <c r="Y26147" s="14" t="s">
        <v>45</v>
      </c>
      <c r="Z26147" s="9" t="s">
        <v>45</v>
      </c>
      <c r="AA26147" s="9" t="s">
        <v>45</v>
      </c>
      <c r="AB26147" s="9" t="s">
        <v>45</v>
      </c>
      <c r="AC26147" s="9" t="s">
        <v>45</v>
      </c>
      <c r="AD26147" s="9" t="s">
        <v>45</v>
      </c>
      <c r="AE26147" s="9" t="s">
        <v>45</v>
      </c>
      <c r="AF26147" s="15">
        <v>32.707171000000002</v>
      </c>
      <c r="AG26147" s="15">
        <v>-97.408330000000007</v>
      </c>
    </row>
    <row r="26148" spans="1:33" x14ac:dyDescent="0.3">
      <c r="A26148" s="9">
        <v>64449</v>
      </c>
      <c r="B26148" s="10" t="s">
        <v>24300</v>
      </c>
      <c r="C26148" s="9">
        <v>67381</v>
      </c>
      <c r="D26148" s="10" t="s">
        <v>27998</v>
      </c>
      <c r="E26148" s="11" t="s">
        <v>37</v>
      </c>
      <c r="F26148" s="11" t="s">
        <v>37</v>
      </c>
      <c r="G26148" s="12" t="s">
        <v>92</v>
      </c>
      <c r="H26148" s="12" t="s">
        <v>3481</v>
      </c>
      <c r="I26148" s="12" t="s">
        <v>588</v>
      </c>
      <c r="J26148" s="10" t="s">
        <v>139</v>
      </c>
      <c r="K26148" s="13" t="s">
        <v>28000</v>
      </c>
      <c r="L26148" s="13" t="s">
        <v>1</v>
      </c>
      <c r="M26148" s="14">
        <v>0.4</v>
      </c>
      <c r="N26148" s="14">
        <v>0.4</v>
      </c>
      <c r="O26148" s="14">
        <v>0.4</v>
      </c>
      <c r="P26148" s="10" t="s">
        <v>325</v>
      </c>
      <c r="Q26148" s="12" t="s">
        <v>68</v>
      </c>
      <c r="R26148" s="12" t="s">
        <v>44</v>
      </c>
      <c r="S26148" s="12">
        <v>4</v>
      </c>
      <c r="T26148" s="12">
        <v>2023</v>
      </c>
      <c r="U26148" s="9" t="s">
        <v>45</v>
      </c>
      <c r="V26148" s="9" t="s">
        <v>45</v>
      </c>
      <c r="W26148" s="12" t="s">
        <v>48</v>
      </c>
      <c r="X26148" s="14" t="s">
        <v>45</v>
      </c>
      <c r="Y26148" s="14" t="s">
        <v>45</v>
      </c>
      <c r="Z26148" s="9" t="s">
        <v>45</v>
      </c>
      <c r="AA26148" s="9" t="s">
        <v>45</v>
      </c>
      <c r="AB26148" s="9" t="s">
        <v>45</v>
      </c>
      <c r="AC26148" s="9" t="s">
        <v>45</v>
      </c>
      <c r="AD26148" s="9" t="s">
        <v>45</v>
      </c>
      <c r="AE26148" s="9" t="s">
        <v>45</v>
      </c>
      <c r="AF26148" s="15">
        <v>32.707171000000002</v>
      </c>
      <c r="AG26148" s="15">
        <v>-97.408330000000007</v>
      </c>
    </row>
    <row r="26149" spans="1:33" x14ac:dyDescent="0.3">
      <c r="A26149" s="9">
        <v>64449</v>
      </c>
      <c r="B26149" s="10" t="s">
        <v>24300</v>
      </c>
      <c r="C26149" s="9">
        <v>67381</v>
      </c>
      <c r="D26149" s="10" t="s">
        <v>27998</v>
      </c>
      <c r="E26149" s="11" t="s">
        <v>37</v>
      </c>
      <c r="F26149" s="11" t="s">
        <v>37</v>
      </c>
      <c r="G26149" s="12" t="s">
        <v>92</v>
      </c>
      <c r="H26149" s="12" t="s">
        <v>3481</v>
      </c>
      <c r="I26149" s="12" t="s">
        <v>588</v>
      </c>
      <c r="J26149" s="10" t="s">
        <v>139</v>
      </c>
      <c r="K26149" s="13" t="s">
        <v>28001</v>
      </c>
      <c r="L26149" s="13" t="s">
        <v>1</v>
      </c>
      <c r="M26149" s="14">
        <v>0.4</v>
      </c>
      <c r="N26149" s="14">
        <v>0.4</v>
      </c>
      <c r="O26149" s="14">
        <v>0.4</v>
      </c>
      <c r="P26149" s="10" t="s">
        <v>325</v>
      </c>
      <c r="Q26149" s="12" t="s">
        <v>68</v>
      </c>
      <c r="R26149" s="12" t="s">
        <v>44</v>
      </c>
      <c r="S26149" s="12">
        <v>4</v>
      </c>
      <c r="T26149" s="12">
        <v>2023</v>
      </c>
      <c r="U26149" s="9" t="s">
        <v>45</v>
      </c>
      <c r="V26149" s="9" t="s">
        <v>45</v>
      </c>
      <c r="W26149" s="12" t="s">
        <v>48</v>
      </c>
      <c r="X26149" s="14" t="s">
        <v>45</v>
      </c>
      <c r="Y26149" s="14" t="s">
        <v>45</v>
      </c>
      <c r="Z26149" s="9" t="s">
        <v>45</v>
      </c>
      <c r="AA26149" s="9" t="s">
        <v>45</v>
      </c>
      <c r="AB26149" s="9" t="s">
        <v>45</v>
      </c>
      <c r="AC26149" s="9" t="s">
        <v>45</v>
      </c>
      <c r="AD26149" s="9" t="s">
        <v>45</v>
      </c>
      <c r="AE26149" s="9" t="s">
        <v>45</v>
      </c>
      <c r="AF26149" s="15">
        <v>32.707171000000002</v>
      </c>
      <c r="AG26149" s="15">
        <v>-97.408330000000007</v>
      </c>
    </row>
    <row r="26150" spans="1:33" x14ac:dyDescent="0.3">
      <c r="A26150" s="9">
        <v>20847</v>
      </c>
      <c r="B26150" s="10" t="s">
        <v>2157</v>
      </c>
      <c r="C26150" s="9">
        <v>67382</v>
      </c>
      <c r="D26150" s="10" t="s">
        <v>28002</v>
      </c>
      <c r="E26150" s="11" t="s">
        <v>37</v>
      </c>
      <c r="F26150" s="11" t="s">
        <v>37</v>
      </c>
      <c r="G26150" s="12" t="s">
        <v>2144</v>
      </c>
      <c r="H26150" s="12" t="s">
        <v>28003</v>
      </c>
      <c r="I26150" s="12" t="s">
        <v>134</v>
      </c>
      <c r="J26150" s="10" t="s">
        <v>40</v>
      </c>
      <c r="K26150" s="13" t="s">
        <v>41</v>
      </c>
      <c r="L26150" s="13" t="s">
        <v>1</v>
      </c>
      <c r="M26150" s="14">
        <v>2.2000000000000002</v>
      </c>
      <c r="N26150" s="14">
        <v>2.2000000000000002</v>
      </c>
      <c r="O26150" s="14">
        <v>2.2000000000000002</v>
      </c>
      <c r="P26150" s="10" t="s">
        <v>362</v>
      </c>
      <c r="Q26150" s="12" t="s">
        <v>363</v>
      </c>
      <c r="R26150" s="12" t="s">
        <v>364</v>
      </c>
      <c r="S26150" s="12">
        <v>10</v>
      </c>
      <c r="T26150" s="12">
        <v>2020</v>
      </c>
      <c r="U26150" s="9" t="s">
        <v>45</v>
      </c>
      <c r="V26150" s="9" t="s">
        <v>45</v>
      </c>
      <c r="W26150" s="12" t="s">
        <v>48</v>
      </c>
      <c r="X26150" s="14" t="s">
        <v>45</v>
      </c>
      <c r="Y26150" s="14">
        <v>2.9</v>
      </c>
      <c r="Z26150" s="9" t="s">
        <v>45</v>
      </c>
      <c r="AA26150" s="9" t="s">
        <v>45</v>
      </c>
      <c r="AB26150" s="9" t="s">
        <v>45</v>
      </c>
      <c r="AC26150" s="9" t="s">
        <v>45</v>
      </c>
      <c r="AD26150" s="9" t="s">
        <v>45</v>
      </c>
      <c r="AE26150" s="9" t="s">
        <v>45</v>
      </c>
      <c r="AF26150" s="15">
        <v>43.183349</v>
      </c>
      <c r="AG26150" s="15">
        <v>-88.097229999999996</v>
      </c>
    </row>
    <row r="26151" spans="1:33" x14ac:dyDescent="0.3">
      <c r="A26151" s="9">
        <v>20847</v>
      </c>
      <c r="B26151" s="10" t="s">
        <v>2157</v>
      </c>
      <c r="C26151" s="9">
        <v>67383</v>
      </c>
      <c r="D26151" s="10" t="s">
        <v>28004</v>
      </c>
      <c r="E26151" s="11" t="s">
        <v>37</v>
      </c>
      <c r="F26151" s="11" t="s">
        <v>37</v>
      </c>
      <c r="G26151" s="12" t="s">
        <v>2144</v>
      </c>
      <c r="H26151" s="12" t="s">
        <v>3818</v>
      </c>
      <c r="I26151" s="12" t="s">
        <v>134</v>
      </c>
      <c r="J26151" s="10" t="s">
        <v>40</v>
      </c>
      <c r="K26151" s="13" t="s">
        <v>41</v>
      </c>
      <c r="L26151" s="13" t="s">
        <v>1</v>
      </c>
      <c r="M26151" s="14">
        <v>2.2999999999999998</v>
      </c>
      <c r="N26151" s="14">
        <v>2.2999999999999998</v>
      </c>
      <c r="O26151" s="14">
        <v>2.2999999999999998</v>
      </c>
      <c r="P26151" s="10" t="s">
        <v>362</v>
      </c>
      <c r="Q26151" s="12" t="s">
        <v>363</v>
      </c>
      <c r="R26151" s="12" t="s">
        <v>364</v>
      </c>
      <c r="S26151" s="12">
        <v>2</v>
      </c>
      <c r="T26151" s="12">
        <v>2021</v>
      </c>
      <c r="U26151" s="9" t="s">
        <v>45</v>
      </c>
      <c r="V26151" s="9" t="s">
        <v>45</v>
      </c>
      <c r="W26151" s="12" t="s">
        <v>48</v>
      </c>
      <c r="X26151" s="14" t="s">
        <v>45</v>
      </c>
      <c r="Y26151" s="14">
        <v>2.9</v>
      </c>
      <c r="Z26151" s="9" t="s">
        <v>45</v>
      </c>
      <c r="AA26151" s="9" t="s">
        <v>45</v>
      </c>
      <c r="AB26151" s="9" t="s">
        <v>45</v>
      </c>
      <c r="AC26151" s="9" t="s">
        <v>45</v>
      </c>
      <c r="AD26151" s="9" t="s">
        <v>45</v>
      </c>
      <c r="AE26151" s="9" t="s">
        <v>45</v>
      </c>
      <c r="AF26151" s="15">
        <v>42.933992000000003</v>
      </c>
      <c r="AG26151" s="15">
        <v>-87.888559999999998</v>
      </c>
    </row>
    <row r="26152" spans="1:33" x14ac:dyDescent="0.3">
      <c r="A26152" s="9">
        <v>20847</v>
      </c>
      <c r="B26152" s="10" t="s">
        <v>2157</v>
      </c>
      <c r="C26152" s="9">
        <v>67384</v>
      </c>
      <c r="D26152" s="10" t="s">
        <v>28005</v>
      </c>
      <c r="E26152" s="11" t="s">
        <v>37</v>
      </c>
      <c r="F26152" s="11" t="s">
        <v>37</v>
      </c>
      <c r="G26152" s="12" t="s">
        <v>2144</v>
      </c>
      <c r="H26152" s="12" t="s">
        <v>3818</v>
      </c>
      <c r="I26152" s="12" t="s">
        <v>134</v>
      </c>
      <c r="J26152" s="10" t="s">
        <v>40</v>
      </c>
      <c r="K26152" s="13" t="s">
        <v>41</v>
      </c>
      <c r="L26152" s="13" t="s">
        <v>1</v>
      </c>
      <c r="M26152" s="14">
        <v>2.2999999999999998</v>
      </c>
      <c r="N26152" s="14">
        <v>2.2999999999999998</v>
      </c>
      <c r="O26152" s="14">
        <v>2.2999999999999998</v>
      </c>
      <c r="P26152" s="10" t="s">
        <v>362</v>
      </c>
      <c r="Q26152" s="12" t="s">
        <v>363</v>
      </c>
      <c r="R26152" s="12" t="s">
        <v>364</v>
      </c>
      <c r="S26152" s="12">
        <v>11</v>
      </c>
      <c r="T26152" s="12">
        <v>2020</v>
      </c>
      <c r="U26152" s="9" t="s">
        <v>45</v>
      </c>
      <c r="V26152" s="9" t="s">
        <v>45</v>
      </c>
      <c r="W26152" s="12" t="s">
        <v>48</v>
      </c>
      <c r="X26152" s="14" t="s">
        <v>45</v>
      </c>
      <c r="Y26152" s="14">
        <v>2.9</v>
      </c>
      <c r="Z26152" s="9" t="s">
        <v>45</v>
      </c>
      <c r="AA26152" s="9" t="s">
        <v>45</v>
      </c>
      <c r="AB26152" s="9" t="s">
        <v>45</v>
      </c>
      <c r="AC26152" s="9" t="s">
        <v>45</v>
      </c>
      <c r="AD26152" s="9" t="s">
        <v>45</v>
      </c>
      <c r="AE26152" s="9" t="s">
        <v>45</v>
      </c>
      <c r="AF26152" s="15">
        <v>42.944890000000001</v>
      </c>
      <c r="AG26152" s="15">
        <v>-87.859899999999996</v>
      </c>
    </row>
    <row r="26153" spans="1:33" x14ac:dyDescent="0.3">
      <c r="A26153" s="9">
        <v>20847</v>
      </c>
      <c r="B26153" s="10" t="s">
        <v>2157</v>
      </c>
      <c r="C26153" s="9">
        <v>67385</v>
      </c>
      <c r="D26153" s="10" t="s">
        <v>28006</v>
      </c>
      <c r="E26153" s="11" t="s">
        <v>37</v>
      </c>
      <c r="F26153" s="11" t="s">
        <v>37</v>
      </c>
      <c r="G26153" s="12" t="s">
        <v>2144</v>
      </c>
      <c r="H26153" s="12" t="s">
        <v>3945</v>
      </c>
      <c r="I26153" s="12" t="s">
        <v>134</v>
      </c>
      <c r="J26153" s="10" t="s">
        <v>40</v>
      </c>
      <c r="K26153" s="13" t="s">
        <v>41</v>
      </c>
      <c r="L26153" s="13" t="s">
        <v>1</v>
      </c>
      <c r="M26153" s="14">
        <v>1.5</v>
      </c>
      <c r="N26153" s="14">
        <v>1.5</v>
      </c>
      <c r="O26153" s="14">
        <v>1.5</v>
      </c>
      <c r="P26153" s="10" t="s">
        <v>362</v>
      </c>
      <c r="Q26153" s="12" t="s">
        <v>363</v>
      </c>
      <c r="R26153" s="12" t="s">
        <v>364</v>
      </c>
      <c r="S26153" s="12">
        <v>8</v>
      </c>
      <c r="T26153" s="12">
        <v>2021</v>
      </c>
      <c r="U26153" s="9" t="s">
        <v>45</v>
      </c>
      <c r="V26153" s="9" t="s">
        <v>45</v>
      </c>
      <c r="W26153" s="12" t="s">
        <v>48</v>
      </c>
      <c r="X26153" s="14" t="s">
        <v>45</v>
      </c>
      <c r="Y26153" s="14">
        <v>1.9</v>
      </c>
      <c r="Z26153" s="9" t="s">
        <v>45</v>
      </c>
      <c r="AA26153" s="9" t="s">
        <v>45</v>
      </c>
      <c r="AB26153" s="9" t="s">
        <v>45</v>
      </c>
      <c r="AC26153" s="9" t="s">
        <v>45</v>
      </c>
      <c r="AD26153" s="9" t="s">
        <v>45</v>
      </c>
      <c r="AE26153" s="9" t="s">
        <v>45</v>
      </c>
      <c r="AF26153" s="15">
        <v>42.717438999999999</v>
      </c>
      <c r="AG26153" s="15">
        <v>-87.898709999999994</v>
      </c>
    </row>
    <row r="26154" spans="1:33" x14ac:dyDescent="0.3">
      <c r="A26154" s="9">
        <v>20847</v>
      </c>
      <c r="B26154" s="10" t="s">
        <v>2157</v>
      </c>
      <c r="C26154" s="9">
        <v>67386</v>
      </c>
      <c r="D26154" s="10" t="s">
        <v>28007</v>
      </c>
      <c r="E26154" s="11" t="s">
        <v>37</v>
      </c>
      <c r="F26154" s="11" t="s">
        <v>37</v>
      </c>
      <c r="G26154" s="12" t="s">
        <v>2144</v>
      </c>
      <c r="H26154" s="12" t="s">
        <v>1388</v>
      </c>
      <c r="I26154" s="12" t="s">
        <v>134</v>
      </c>
      <c r="J26154" s="10" t="s">
        <v>40</v>
      </c>
      <c r="K26154" s="13" t="s">
        <v>41</v>
      </c>
      <c r="L26154" s="13" t="s">
        <v>1</v>
      </c>
      <c r="M26154" s="14">
        <v>2.2999999999999998</v>
      </c>
      <c r="N26154" s="14">
        <v>2.2999999999999998</v>
      </c>
      <c r="O26154" s="14">
        <v>2.2999999999999998</v>
      </c>
      <c r="P26154" s="10" t="s">
        <v>362</v>
      </c>
      <c r="Q26154" s="12" t="s">
        <v>363</v>
      </c>
      <c r="R26154" s="12" t="s">
        <v>364</v>
      </c>
      <c r="S26154" s="12">
        <v>7</v>
      </c>
      <c r="T26154" s="12">
        <v>2021</v>
      </c>
      <c r="U26154" s="9" t="s">
        <v>45</v>
      </c>
      <c r="V26154" s="9" t="s">
        <v>45</v>
      </c>
      <c r="W26154" s="12" t="s">
        <v>48</v>
      </c>
      <c r="X26154" s="14" t="s">
        <v>45</v>
      </c>
      <c r="Y26154" s="14">
        <v>2.8</v>
      </c>
      <c r="Z26154" s="9" t="s">
        <v>45</v>
      </c>
      <c r="AA26154" s="9" t="s">
        <v>45</v>
      </c>
      <c r="AB26154" s="9" t="s">
        <v>45</v>
      </c>
      <c r="AC26154" s="9" t="s">
        <v>45</v>
      </c>
      <c r="AD26154" s="9" t="s">
        <v>45</v>
      </c>
      <c r="AE26154" s="9" t="s">
        <v>45</v>
      </c>
      <c r="AF26154" s="15">
        <v>42.919279000000003</v>
      </c>
      <c r="AG26154" s="15">
        <v>-88.847859999999997</v>
      </c>
    </row>
    <row r="26155" spans="1:33" x14ac:dyDescent="0.3">
      <c r="A26155" s="9">
        <v>20847</v>
      </c>
      <c r="B26155" s="10" t="s">
        <v>2157</v>
      </c>
      <c r="C26155" s="9">
        <v>67387</v>
      </c>
      <c r="D26155" s="10" t="s">
        <v>28008</v>
      </c>
      <c r="E26155" s="11" t="s">
        <v>37</v>
      </c>
      <c r="F26155" s="11" t="s">
        <v>37</v>
      </c>
      <c r="G26155" s="12" t="s">
        <v>2144</v>
      </c>
      <c r="H26155" s="12" t="s">
        <v>171</v>
      </c>
      <c r="I26155" s="12" t="s">
        <v>134</v>
      </c>
      <c r="J26155" s="10" t="s">
        <v>40</v>
      </c>
      <c r="K26155" s="13" t="s">
        <v>41</v>
      </c>
      <c r="L26155" s="13" t="s">
        <v>1</v>
      </c>
      <c r="M26155" s="14">
        <v>1.9</v>
      </c>
      <c r="N26155" s="14">
        <v>1.9</v>
      </c>
      <c r="O26155" s="14">
        <v>1.9</v>
      </c>
      <c r="P26155" s="10" t="s">
        <v>362</v>
      </c>
      <c r="Q26155" s="12" t="s">
        <v>363</v>
      </c>
      <c r="R26155" s="12" t="s">
        <v>364</v>
      </c>
      <c r="S26155" s="12">
        <v>4</v>
      </c>
      <c r="T26155" s="12">
        <v>2021</v>
      </c>
      <c r="U26155" s="9" t="s">
        <v>45</v>
      </c>
      <c r="V26155" s="9" t="s">
        <v>45</v>
      </c>
      <c r="W26155" s="12" t="s">
        <v>48</v>
      </c>
      <c r="X26155" s="14" t="s">
        <v>45</v>
      </c>
      <c r="Y26155" s="14">
        <v>2.5</v>
      </c>
      <c r="Z26155" s="9" t="s">
        <v>45</v>
      </c>
      <c r="AA26155" s="9" t="s">
        <v>45</v>
      </c>
      <c r="AB26155" s="9" t="s">
        <v>45</v>
      </c>
      <c r="AC26155" s="9" t="s">
        <v>45</v>
      </c>
      <c r="AD26155" s="9" t="s">
        <v>45</v>
      </c>
      <c r="AE26155" s="9" t="s">
        <v>45</v>
      </c>
      <c r="AF26155" s="15">
        <v>43.435775</v>
      </c>
      <c r="AG26155" s="15">
        <v>-88.174679999999995</v>
      </c>
    </row>
    <row r="26156" spans="1:33" x14ac:dyDescent="0.3">
      <c r="A26156" s="9">
        <v>61227</v>
      </c>
      <c r="B26156" s="10" t="s">
        <v>15320</v>
      </c>
      <c r="C26156" s="9">
        <v>67388</v>
      </c>
      <c r="D26156" s="10" t="s">
        <v>28009</v>
      </c>
      <c r="E26156" s="11" t="s">
        <v>37</v>
      </c>
      <c r="F26156" s="11" t="s">
        <v>37</v>
      </c>
      <c r="G26156" s="12" t="s">
        <v>1224</v>
      </c>
      <c r="H26156" s="12" t="s">
        <v>1905</v>
      </c>
      <c r="I26156" s="12" t="s">
        <v>854</v>
      </c>
      <c r="J26156" s="10" t="s">
        <v>139</v>
      </c>
      <c r="K26156" s="13" t="s">
        <v>338</v>
      </c>
      <c r="L26156" s="13" t="s">
        <v>1</v>
      </c>
      <c r="M26156" s="14">
        <v>4.9000000000000004</v>
      </c>
      <c r="N26156" s="14">
        <v>4.9000000000000004</v>
      </c>
      <c r="O26156" s="14">
        <v>4.9000000000000004</v>
      </c>
      <c r="P26156" s="10" t="s">
        <v>362</v>
      </c>
      <c r="Q26156" s="12" t="s">
        <v>363</v>
      </c>
      <c r="R26156" s="12" t="s">
        <v>364</v>
      </c>
      <c r="S26156" s="12">
        <v>6</v>
      </c>
      <c r="T26156" s="12">
        <v>2022</v>
      </c>
      <c r="U26156" s="9" t="s">
        <v>45</v>
      </c>
      <c r="V26156" s="9" t="s">
        <v>45</v>
      </c>
      <c r="W26156" s="12" t="s">
        <v>48</v>
      </c>
      <c r="X26156" s="14" t="s">
        <v>45</v>
      </c>
      <c r="Y26156" s="14">
        <v>7.3</v>
      </c>
      <c r="Z26156" s="9" t="s">
        <v>45</v>
      </c>
      <c r="AA26156" s="9" t="s">
        <v>45</v>
      </c>
      <c r="AB26156" s="9" t="s">
        <v>45</v>
      </c>
      <c r="AC26156" s="9" t="s">
        <v>45</v>
      </c>
      <c r="AD26156" s="9" t="s">
        <v>45</v>
      </c>
      <c r="AE26156" s="9" t="s">
        <v>45</v>
      </c>
      <c r="AF26156" s="15">
        <v>44.247100000000003</v>
      </c>
      <c r="AG26156" s="15">
        <v>-69.8005</v>
      </c>
    </row>
    <row r="26157" spans="1:33" x14ac:dyDescent="0.3">
      <c r="A26157" s="9">
        <v>61227</v>
      </c>
      <c r="B26157" s="10" t="s">
        <v>15320</v>
      </c>
      <c r="C26157" s="9">
        <v>67389</v>
      </c>
      <c r="D26157" s="10" t="s">
        <v>28010</v>
      </c>
      <c r="E26157" s="11" t="s">
        <v>37</v>
      </c>
      <c r="F26157" s="11" t="s">
        <v>37</v>
      </c>
      <c r="G26157" s="12" t="s">
        <v>1224</v>
      </c>
      <c r="H26157" s="12" t="s">
        <v>5762</v>
      </c>
      <c r="I26157" s="12" t="s">
        <v>854</v>
      </c>
      <c r="J26157" s="10" t="s">
        <v>139</v>
      </c>
      <c r="K26157" s="13" t="s">
        <v>338</v>
      </c>
      <c r="L26157" s="13" t="s">
        <v>1</v>
      </c>
      <c r="M26157" s="14">
        <v>4.9000000000000004</v>
      </c>
      <c r="N26157" s="14">
        <v>4.9000000000000004</v>
      </c>
      <c r="O26157" s="14">
        <v>4.9000000000000004</v>
      </c>
      <c r="P26157" s="10" t="s">
        <v>362</v>
      </c>
      <c r="Q26157" s="12" t="s">
        <v>363</v>
      </c>
      <c r="R26157" s="12" t="s">
        <v>364</v>
      </c>
      <c r="S26157" s="12">
        <v>5</v>
      </c>
      <c r="T26157" s="12">
        <v>2023</v>
      </c>
      <c r="U26157" s="9" t="s">
        <v>45</v>
      </c>
      <c r="V26157" s="9" t="s">
        <v>45</v>
      </c>
      <c r="W26157" s="12" t="s">
        <v>48</v>
      </c>
      <c r="X26157" s="14" t="s">
        <v>45</v>
      </c>
      <c r="Y26157" s="14">
        <v>6.9</v>
      </c>
      <c r="Z26157" s="9" t="s">
        <v>45</v>
      </c>
      <c r="AA26157" s="9" t="s">
        <v>45</v>
      </c>
      <c r="AB26157" s="9" t="s">
        <v>45</v>
      </c>
      <c r="AC26157" s="9" t="s">
        <v>45</v>
      </c>
      <c r="AD26157" s="9" t="s">
        <v>45</v>
      </c>
      <c r="AE26157" s="9" t="s">
        <v>45</v>
      </c>
      <c r="AF26157" s="15">
        <v>44.020989999999998</v>
      </c>
      <c r="AG26157" s="15">
        <v>-70.957819999999998</v>
      </c>
    </row>
    <row r="26158" spans="1:33" x14ac:dyDescent="0.3">
      <c r="A26158" s="9">
        <v>61227</v>
      </c>
      <c r="B26158" s="10" t="s">
        <v>15320</v>
      </c>
      <c r="C26158" s="9">
        <v>67392</v>
      </c>
      <c r="D26158" s="10" t="s">
        <v>28011</v>
      </c>
      <c r="E26158" s="11" t="s">
        <v>37</v>
      </c>
      <c r="F26158" s="11" t="s">
        <v>37</v>
      </c>
      <c r="G26158" s="12" t="s">
        <v>940</v>
      </c>
      <c r="H26158" s="12" t="s">
        <v>9984</v>
      </c>
      <c r="I26158" s="12" t="s">
        <v>168</v>
      </c>
      <c r="J26158" s="10" t="s">
        <v>139</v>
      </c>
      <c r="K26158" s="13" t="s">
        <v>338</v>
      </c>
      <c r="L26158" s="13" t="s">
        <v>1</v>
      </c>
      <c r="M26158" s="14">
        <v>2</v>
      </c>
      <c r="N26158" s="14">
        <v>2</v>
      </c>
      <c r="O26158" s="14">
        <v>2</v>
      </c>
      <c r="P26158" s="10" t="s">
        <v>362</v>
      </c>
      <c r="Q26158" s="12" t="s">
        <v>363</v>
      </c>
      <c r="R26158" s="12" t="s">
        <v>364</v>
      </c>
      <c r="S26158" s="12">
        <v>4</v>
      </c>
      <c r="T26158" s="12">
        <v>2024</v>
      </c>
      <c r="U26158" s="9" t="s">
        <v>45</v>
      </c>
      <c r="V26158" s="9" t="s">
        <v>45</v>
      </c>
      <c r="W26158" s="12" t="s">
        <v>48</v>
      </c>
      <c r="X26158" s="14" t="s">
        <v>45</v>
      </c>
      <c r="Y26158" s="14" t="s">
        <v>45</v>
      </c>
      <c r="Z26158" s="9" t="s">
        <v>45</v>
      </c>
      <c r="AA26158" s="9" t="s">
        <v>45</v>
      </c>
      <c r="AB26158" s="9" t="s">
        <v>45</v>
      </c>
      <c r="AC26158" s="9" t="s">
        <v>45</v>
      </c>
      <c r="AD26158" s="9" t="s">
        <v>45</v>
      </c>
      <c r="AE26158" s="9" t="s">
        <v>45</v>
      </c>
      <c r="AF26158" s="15">
        <v>39.327300000000001</v>
      </c>
      <c r="AG26158" s="15">
        <v>-76.781000000000006</v>
      </c>
    </row>
    <row r="26159" spans="1:33" x14ac:dyDescent="0.3">
      <c r="A26159" s="9">
        <v>20847</v>
      </c>
      <c r="B26159" s="10" t="s">
        <v>2157</v>
      </c>
      <c r="C26159" s="9">
        <v>67394</v>
      </c>
      <c r="D26159" s="10" t="s">
        <v>28012</v>
      </c>
      <c r="E26159" s="11" t="s">
        <v>37</v>
      </c>
      <c r="F26159" s="11" t="s">
        <v>37</v>
      </c>
      <c r="G26159" s="12" t="s">
        <v>2144</v>
      </c>
      <c r="H26159" s="12" t="s">
        <v>171</v>
      </c>
      <c r="I26159" s="12" t="s">
        <v>134</v>
      </c>
      <c r="J26159" s="10" t="s">
        <v>40</v>
      </c>
      <c r="K26159" s="13" t="s">
        <v>41</v>
      </c>
      <c r="L26159" s="13" t="s">
        <v>1</v>
      </c>
      <c r="M26159" s="14">
        <v>2.2999999999999998</v>
      </c>
      <c r="N26159" s="14">
        <v>2.2999999999999998</v>
      </c>
      <c r="O26159" s="14">
        <v>2.2999999999999998</v>
      </c>
      <c r="P26159" s="10" t="s">
        <v>362</v>
      </c>
      <c r="Q26159" s="12" t="s">
        <v>363</v>
      </c>
      <c r="R26159" s="12" t="s">
        <v>364</v>
      </c>
      <c r="S26159" s="12">
        <v>1</v>
      </c>
      <c r="T26159" s="12">
        <v>2020</v>
      </c>
      <c r="U26159" s="9" t="s">
        <v>45</v>
      </c>
      <c r="V26159" s="9" t="s">
        <v>45</v>
      </c>
      <c r="W26159" s="12" t="s">
        <v>48</v>
      </c>
      <c r="X26159" s="14" t="s">
        <v>45</v>
      </c>
      <c r="Y26159" s="14">
        <v>3</v>
      </c>
      <c r="Z26159" s="9" t="s">
        <v>45</v>
      </c>
      <c r="AA26159" s="9" t="s">
        <v>45</v>
      </c>
      <c r="AB26159" s="9" t="s">
        <v>45</v>
      </c>
      <c r="AC26159" s="9" t="s">
        <v>45</v>
      </c>
      <c r="AD26159" s="9" t="s">
        <v>45</v>
      </c>
      <c r="AE26159" s="9" t="s">
        <v>45</v>
      </c>
      <c r="AF26159" s="15">
        <v>43.432592999999997</v>
      </c>
      <c r="AG26159" s="15">
        <v>-88.160570000000007</v>
      </c>
    </row>
    <row r="26160" spans="1:33" x14ac:dyDescent="0.3">
      <c r="A26160" s="9">
        <v>20847</v>
      </c>
      <c r="B26160" s="10" t="s">
        <v>2157</v>
      </c>
      <c r="C26160" s="9">
        <v>67395</v>
      </c>
      <c r="D26160" s="10" t="s">
        <v>28013</v>
      </c>
      <c r="E26160" s="11" t="s">
        <v>37</v>
      </c>
      <c r="F26160" s="11" t="s">
        <v>37</v>
      </c>
      <c r="G26160" s="12" t="s">
        <v>2144</v>
      </c>
      <c r="H26160" s="12" t="s">
        <v>4659</v>
      </c>
      <c r="I26160" s="12" t="s">
        <v>134</v>
      </c>
      <c r="J26160" s="10" t="s">
        <v>40</v>
      </c>
      <c r="K26160" s="13" t="s">
        <v>41</v>
      </c>
      <c r="L26160" s="13" t="s">
        <v>1</v>
      </c>
      <c r="M26160" s="14">
        <v>2.2999999999999998</v>
      </c>
      <c r="N26160" s="14">
        <v>2.2999999999999998</v>
      </c>
      <c r="O26160" s="14">
        <v>2.2999999999999998</v>
      </c>
      <c r="P26160" s="10" t="s">
        <v>362</v>
      </c>
      <c r="Q26160" s="12" t="s">
        <v>363</v>
      </c>
      <c r="R26160" s="12" t="s">
        <v>364</v>
      </c>
      <c r="S26160" s="12">
        <v>11</v>
      </c>
      <c r="T26160" s="12">
        <v>2020</v>
      </c>
      <c r="U26160" s="9" t="s">
        <v>45</v>
      </c>
      <c r="V26160" s="9" t="s">
        <v>45</v>
      </c>
      <c r="W26160" s="12" t="s">
        <v>48</v>
      </c>
      <c r="X26160" s="14" t="s">
        <v>45</v>
      </c>
      <c r="Y26160" s="14">
        <v>2.8</v>
      </c>
      <c r="Z26160" s="9" t="s">
        <v>45</v>
      </c>
      <c r="AA26160" s="9" t="s">
        <v>45</v>
      </c>
      <c r="AB26160" s="9" t="s">
        <v>45</v>
      </c>
      <c r="AC26160" s="9" t="s">
        <v>45</v>
      </c>
      <c r="AD26160" s="9" t="s">
        <v>45</v>
      </c>
      <c r="AE26160" s="9" t="s">
        <v>45</v>
      </c>
      <c r="AF26160" s="15">
        <v>42.647691000000002</v>
      </c>
      <c r="AG26160" s="15">
        <v>-87.855119999999999</v>
      </c>
    </row>
    <row r="26161" spans="1:33" x14ac:dyDescent="0.3">
      <c r="A26161" s="9">
        <v>61227</v>
      </c>
      <c r="B26161" s="10" t="s">
        <v>15320</v>
      </c>
      <c r="C26161" s="9">
        <v>67397</v>
      </c>
      <c r="D26161" s="10" t="s">
        <v>28014</v>
      </c>
      <c r="E26161" s="11" t="s">
        <v>37</v>
      </c>
      <c r="F26161" s="11" t="s">
        <v>37</v>
      </c>
      <c r="G26161" s="12" t="s">
        <v>940</v>
      </c>
      <c r="H26161" s="12" t="s">
        <v>5002</v>
      </c>
      <c r="I26161" s="12" t="s">
        <v>168</v>
      </c>
      <c r="J26161" s="10" t="s">
        <v>139</v>
      </c>
      <c r="K26161" s="13" t="s">
        <v>338</v>
      </c>
      <c r="L26161" s="13" t="s">
        <v>1</v>
      </c>
      <c r="M26161" s="14">
        <v>2</v>
      </c>
      <c r="N26161" s="14">
        <v>2</v>
      </c>
      <c r="O26161" s="14">
        <v>2</v>
      </c>
      <c r="P26161" s="10" t="s">
        <v>362</v>
      </c>
      <c r="Q26161" s="12" t="s">
        <v>363</v>
      </c>
      <c r="R26161" s="12" t="s">
        <v>364</v>
      </c>
      <c r="S26161" s="12">
        <v>8</v>
      </c>
      <c r="T26161" s="12">
        <v>2023</v>
      </c>
      <c r="U26161" s="9" t="s">
        <v>45</v>
      </c>
      <c r="V26161" s="9" t="s">
        <v>45</v>
      </c>
      <c r="W26161" s="12" t="s">
        <v>48</v>
      </c>
      <c r="X26161" s="14" t="s">
        <v>45</v>
      </c>
      <c r="Y26161" s="14">
        <v>2.9</v>
      </c>
      <c r="Z26161" s="9" t="s">
        <v>45</v>
      </c>
      <c r="AA26161" s="9" t="s">
        <v>45</v>
      </c>
      <c r="AB26161" s="9" t="s">
        <v>45</v>
      </c>
      <c r="AC26161" s="9" t="s">
        <v>45</v>
      </c>
      <c r="AD26161" s="9" t="s">
        <v>45</v>
      </c>
      <c r="AE26161" s="9" t="s">
        <v>45</v>
      </c>
      <c r="AF26161" s="15">
        <v>39.703809999999997</v>
      </c>
      <c r="AG26161" s="15">
        <v>-75.94323</v>
      </c>
    </row>
    <row r="26162" spans="1:33" x14ac:dyDescent="0.3">
      <c r="A26162" s="9">
        <v>61227</v>
      </c>
      <c r="B26162" s="10" t="s">
        <v>15320</v>
      </c>
      <c r="C26162" s="9">
        <v>67399</v>
      </c>
      <c r="D26162" s="10" t="s">
        <v>28015</v>
      </c>
      <c r="E26162" s="11" t="s">
        <v>37</v>
      </c>
      <c r="F26162" s="11" t="s">
        <v>37</v>
      </c>
      <c r="G26162" s="12" t="s">
        <v>940</v>
      </c>
      <c r="H26162" s="12" t="s">
        <v>1959</v>
      </c>
      <c r="I26162" s="12" t="s">
        <v>168</v>
      </c>
      <c r="J26162" s="10" t="s">
        <v>139</v>
      </c>
      <c r="K26162" s="13" t="s">
        <v>338</v>
      </c>
      <c r="L26162" s="13" t="s">
        <v>1</v>
      </c>
      <c r="M26162" s="14">
        <v>1.5</v>
      </c>
      <c r="N26162" s="14">
        <v>1.5</v>
      </c>
      <c r="O26162" s="14">
        <v>1.5</v>
      </c>
      <c r="P26162" s="10" t="s">
        <v>362</v>
      </c>
      <c r="Q26162" s="12" t="s">
        <v>363</v>
      </c>
      <c r="R26162" s="12" t="s">
        <v>364</v>
      </c>
      <c r="S26162" s="12">
        <v>2</v>
      </c>
      <c r="T26162" s="12">
        <v>2024</v>
      </c>
      <c r="U26162" s="9" t="s">
        <v>45</v>
      </c>
      <c r="V26162" s="9" t="s">
        <v>45</v>
      </c>
      <c r="W26162" s="12" t="s">
        <v>48</v>
      </c>
      <c r="X26162" s="14" t="s">
        <v>45</v>
      </c>
      <c r="Y26162" s="14" t="s">
        <v>45</v>
      </c>
      <c r="Z26162" s="9" t="s">
        <v>45</v>
      </c>
      <c r="AA26162" s="9" t="s">
        <v>45</v>
      </c>
      <c r="AB26162" s="9" t="s">
        <v>45</v>
      </c>
      <c r="AC26162" s="9" t="s">
        <v>45</v>
      </c>
      <c r="AD26162" s="9" t="s">
        <v>45</v>
      </c>
      <c r="AE26162" s="9" t="s">
        <v>45</v>
      </c>
      <c r="AF26162" s="15">
        <v>38.566540000000003</v>
      </c>
      <c r="AG26162" s="15">
        <v>-76.109530000000007</v>
      </c>
    </row>
    <row r="26163" spans="1:33" x14ac:dyDescent="0.3">
      <c r="A26163" s="9">
        <v>61227</v>
      </c>
      <c r="B26163" s="10" t="s">
        <v>15320</v>
      </c>
      <c r="C26163" s="9">
        <v>67400</v>
      </c>
      <c r="D26163" s="10" t="s">
        <v>28016</v>
      </c>
      <c r="E26163" s="11" t="s">
        <v>37</v>
      </c>
      <c r="F26163" s="11" t="s">
        <v>37</v>
      </c>
      <c r="G26163" s="12" t="s">
        <v>1224</v>
      </c>
      <c r="H26163" s="12" t="s">
        <v>1434</v>
      </c>
      <c r="I26163" s="12" t="s">
        <v>854</v>
      </c>
      <c r="J26163" s="10" t="s">
        <v>139</v>
      </c>
      <c r="K26163" s="13" t="s">
        <v>338</v>
      </c>
      <c r="L26163" s="13" t="s">
        <v>1</v>
      </c>
      <c r="M26163" s="14">
        <v>5</v>
      </c>
      <c r="N26163" s="14">
        <v>5</v>
      </c>
      <c r="O26163" s="14">
        <v>5</v>
      </c>
      <c r="P26163" s="10" t="s">
        <v>362</v>
      </c>
      <c r="Q26163" s="12" t="s">
        <v>363</v>
      </c>
      <c r="R26163" s="12" t="s">
        <v>364</v>
      </c>
      <c r="S26163" s="12">
        <v>11</v>
      </c>
      <c r="T26163" s="12">
        <v>2022</v>
      </c>
      <c r="U26163" s="9" t="s">
        <v>45</v>
      </c>
      <c r="V26163" s="9" t="s">
        <v>45</v>
      </c>
      <c r="W26163" s="12" t="s">
        <v>48</v>
      </c>
      <c r="X26163" s="14" t="s">
        <v>45</v>
      </c>
      <c r="Y26163" s="14">
        <v>6.7</v>
      </c>
      <c r="Z26163" s="9" t="s">
        <v>45</v>
      </c>
      <c r="AA26163" s="9" t="s">
        <v>45</v>
      </c>
      <c r="AB26163" s="9" t="s">
        <v>45</v>
      </c>
      <c r="AC26163" s="9" t="s">
        <v>45</v>
      </c>
      <c r="AD26163" s="9" t="s">
        <v>45</v>
      </c>
      <c r="AE26163" s="9" t="s">
        <v>45</v>
      </c>
      <c r="AF26163" s="15">
        <v>44.101199999999999</v>
      </c>
      <c r="AG26163" s="15">
        <v>-70.705770000000001</v>
      </c>
    </row>
    <row r="26164" spans="1:33" x14ac:dyDescent="0.3">
      <c r="A26164" s="9">
        <v>66154</v>
      </c>
      <c r="B26164" s="10" t="s">
        <v>26255</v>
      </c>
      <c r="C26164" s="9">
        <v>67401</v>
      </c>
      <c r="D26164" s="10" t="s">
        <v>28017</v>
      </c>
      <c r="E26164" s="11" t="s">
        <v>37</v>
      </c>
      <c r="F26164" s="11" t="s">
        <v>37</v>
      </c>
      <c r="G26164" s="12" t="s">
        <v>2720</v>
      </c>
      <c r="H26164" s="12" t="s">
        <v>897</v>
      </c>
      <c r="I26164" s="12" t="s">
        <v>168</v>
      </c>
      <c r="J26164" s="10" t="s">
        <v>139</v>
      </c>
      <c r="K26164" s="13" t="s">
        <v>28018</v>
      </c>
      <c r="L26164" s="13" t="s">
        <v>1</v>
      </c>
      <c r="M26164" s="14">
        <v>1.3</v>
      </c>
      <c r="N26164" s="14">
        <v>1.3</v>
      </c>
      <c r="O26164" s="14">
        <v>1.3</v>
      </c>
      <c r="P26164" s="10" t="s">
        <v>362</v>
      </c>
      <c r="Q26164" s="12" t="s">
        <v>363</v>
      </c>
      <c r="R26164" s="12" t="s">
        <v>364</v>
      </c>
      <c r="S26164" s="12">
        <v>12</v>
      </c>
      <c r="T26164" s="12">
        <v>2023</v>
      </c>
      <c r="U26164" s="9" t="s">
        <v>45</v>
      </c>
      <c r="V26164" s="9" t="s">
        <v>45</v>
      </c>
      <c r="W26164" s="12" t="s">
        <v>48</v>
      </c>
      <c r="X26164" s="14" t="s">
        <v>45</v>
      </c>
      <c r="Y26164" s="14">
        <v>1.8</v>
      </c>
      <c r="Z26164" s="9" t="s">
        <v>45</v>
      </c>
      <c r="AA26164" s="9" t="s">
        <v>45</v>
      </c>
      <c r="AB26164" s="9" t="s">
        <v>45</v>
      </c>
      <c r="AC26164" s="9" t="s">
        <v>45</v>
      </c>
      <c r="AD26164" s="9" t="s">
        <v>45</v>
      </c>
      <c r="AE26164" s="9" t="s">
        <v>45</v>
      </c>
      <c r="AF26164" s="15">
        <v>40.524805999999998</v>
      </c>
      <c r="AG26164" s="15">
        <v>-74.467190000000002</v>
      </c>
    </row>
    <row r="26165" spans="1:33" x14ac:dyDescent="0.3">
      <c r="A26165" s="9">
        <v>66162</v>
      </c>
      <c r="B26165" s="10" t="s">
        <v>26247</v>
      </c>
      <c r="C26165" s="9">
        <v>67402</v>
      </c>
      <c r="D26165" s="10" t="s">
        <v>28019</v>
      </c>
      <c r="E26165" s="11" t="s">
        <v>37</v>
      </c>
      <c r="F26165" s="11" t="s">
        <v>37</v>
      </c>
      <c r="G26165" s="12" t="s">
        <v>1224</v>
      </c>
      <c r="H26165" s="12" t="s">
        <v>5762</v>
      </c>
      <c r="I26165" s="12" t="s">
        <v>854</v>
      </c>
      <c r="J26165" s="10" t="s">
        <v>139</v>
      </c>
      <c r="K26165" s="13" t="s">
        <v>28020</v>
      </c>
      <c r="L26165" s="13" t="s">
        <v>1</v>
      </c>
      <c r="M26165" s="14">
        <v>4</v>
      </c>
      <c r="N26165" s="14">
        <v>4</v>
      </c>
      <c r="O26165" s="14">
        <v>4</v>
      </c>
      <c r="P26165" s="10" t="s">
        <v>362</v>
      </c>
      <c r="Q26165" s="12" t="s">
        <v>363</v>
      </c>
      <c r="R26165" s="12" t="s">
        <v>364</v>
      </c>
      <c r="S26165" s="12">
        <v>12</v>
      </c>
      <c r="T26165" s="12">
        <v>2022</v>
      </c>
      <c r="U26165" s="9" t="s">
        <v>45</v>
      </c>
      <c r="V26165" s="9" t="s">
        <v>45</v>
      </c>
      <c r="W26165" s="12" t="s">
        <v>48</v>
      </c>
      <c r="X26165" s="14" t="s">
        <v>45</v>
      </c>
      <c r="Y26165" s="14">
        <v>5.2</v>
      </c>
      <c r="Z26165" s="9" t="s">
        <v>45</v>
      </c>
      <c r="AA26165" s="9" t="s">
        <v>45</v>
      </c>
      <c r="AB26165" s="9" t="s">
        <v>45</v>
      </c>
      <c r="AC26165" s="9" t="s">
        <v>45</v>
      </c>
      <c r="AD26165" s="9" t="s">
        <v>45</v>
      </c>
      <c r="AE26165" s="9" t="s">
        <v>45</v>
      </c>
      <c r="AF26165" s="15">
        <v>44.517713999999998</v>
      </c>
      <c r="AG26165" s="15">
        <v>-70.517849999999996</v>
      </c>
    </row>
    <row r="26166" spans="1:33" x14ac:dyDescent="0.3">
      <c r="A26166" s="9">
        <v>61227</v>
      </c>
      <c r="B26166" s="10" t="s">
        <v>15320</v>
      </c>
      <c r="C26166" s="9">
        <v>67404</v>
      </c>
      <c r="D26166" s="10" t="s">
        <v>28021</v>
      </c>
      <c r="E26166" s="11" t="s">
        <v>37</v>
      </c>
      <c r="F26166" s="11" t="s">
        <v>37</v>
      </c>
      <c r="G26166" s="12" t="s">
        <v>940</v>
      </c>
      <c r="H26166" s="12" t="s">
        <v>171</v>
      </c>
      <c r="I26166" s="12" t="s">
        <v>168</v>
      </c>
      <c r="J26166" s="10" t="s">
        <v>139</v>
      </c>
      <c r="K26166" s="13" t="s">
        <v>338</v>
      </c>
      <c r="L26166" s="13" t="s">
        <v>1</v>
      </c>
      <c r="M26166" s="14">
        <v>2</v>
      </c>
      <c r="N26166" s="14">
        <v>2</v>
      </c>
      <c r="O26166" s="14">
        <v>2</v>
      </c>
      <c r="P26166" s="10" t="s">
        <v>362</v>
      </c>
      <c r="Q26166" s="12" t="s">
        <v>363</v>
      </c>
      <c r="R26166" s="12" t="s">
        <v>364</v>
      </c>
      <c r="S26166" s="12">
        <v>11</v>
      </c>
      <c r="T26166" s="12">
        <v>2023</v>
      </c>
      <c r="U26166" s="9" t="s">
        <v>45</v>
      </c>
      <c r="V26166" s="9" t="s">
        <v>45</v>
      </c>
      <c r="W26166" s="12" t="s">
        <v>48</v>
      </c>
      <c r="X26166" s="14" t="s">
        <v>45</v>
      </c>
      <c r="Y26166" s="14">
        <v>2.8</v>
      </c>
      <c r="Z26166" s="9" t="s">
        <v>45</v>
      </c>
      <c r="AA26166" s="9" t="s">
        <v>45</v>
      </c>
      <c r="AB26166" s="9" t="s">
        <v>45</v>
      </c>
      <c r="AC26166" s="9" t="s">
        <v>45</v>
      </c>
      <c r="AD26166" s="9" t="s">
        <v>45</v>
      </c>
      <c r="AE26166" s="9" t="s">
        <v>45</v>
      </c>
      <c r="AF26166" s="15">
        <v>39.702849999999998</v>
      </c>
      <c r="AG26166" s="15">
        <v>-78.082610000000003</v>
      </c>
    </row>
    <row r="26167" spans="1:33" x14ac:dyDescent="0.3">
      <c r="A26167" s="9">
        <v>61227</v>
      </c>
      <c r="B26167" s="10" t="s">
        <v>15320</v>
      </c>
      <c r="C26167" s="9">
        <v>67405</v>
      </c>
      <c r="D26167" s="10" t="s">
        <v>28022</v>
      </c>
      <c r="E26167" s="11" t="s">
        <v>37</v>
      </c>
      <c r="F26167" s="11" t="s">
        <v>37</v>
      </c>
      <c r="G26167" s="12" t="s">
        <v>940</v>
      </c>
      <c r="H26167" s="12" t="s">
        <v>28023</v>
      </c>
      <c r="I26167" s="12" t="s">
        <v>168</v>
      </c>
      <c r="J26167" s="10" t="s">
        <v>139</v>
      </c>
      <c r="K26167" s="13" t="s">
        <v>338</v>
      </c>
      <c r="L26167" s="13" t="s">
        <v>1</v>
      </c>
      <c r="M26167" s="14">
        <v>3</v>
      </c>
      <c r="N26167" s="14">
        <v>3</v>
      </c>
      <c r="O26167" s="14">
        <v>3</v>
      </c>
      <c r="P26167" s="10" t="s">
        <v>362</v>
      </c>
      <c r="Q26167" s="12" t="s">
        <v>363</v>
      </c>
      <c r="R26167" s="12" t="s">
        <v>364</v>
      </c>
      <c r="S26167" s="12">
        <v>8</v>
      </c>
      <c r="T26167" s="12">
        <v>2024</v>
      </c>
      <c r="U26167" s="9" t="s">
        <v>45</v>
      </c>
      <c r="V26167" s="9" t="s">
        <v>45</v>
      </c>
      <c r="W26167" s="12" t="s">
        <v>48</v>
      </c>
      <c r="X26167" s="14" t="s">
        <v>45</v>
      </c>
      <c r="Y26167" s="14" t="s">
        <v>45</v>
      </c>
      <c r="Z26167" s="9" t="s">
        <v>45</v>
      </c>
      <c r="AA26167" s="9" t="s">
        <v>45</v>
      </c>
      <c r="AB26167" s="9" t="s">
        <v>45</v>
      </c>
      <c r="AC26167" s="9" t="s">
        <v>45</v>
      </c>
      <c r="AD26167" s="9" t="s">
        <v>45</v>
      </c>
      <c r="AE26167" s="9" t="s">
        <v>45</v>
      </c>
      <c r="AF26167" s="15">
        <v>38.822940000000003</v>
      </c>
      <c r="AG26167" s="15">
        <v>-76.934709999999995</v>
      </c>
    </row>
    <row r="26168" spans="1:33" x14ac:dyDescent="0.3">
      <c r="A26168" s="9">
        <v>61227</v>
      </c>
      <c r="B26168" s="10" t="s">
        <v>15320</v>
      </c>
      <c r="C26168" s="9">
        <v>67406</v>
      </c>
      <c r="D26168" s="10" t="s">
        <v>28024</v>
      </c>
      <c r="E26168" s="11" t="s">
        <v>37</v>
      </c>
      <c r="F26168" s="11" t="s">
        <v>37</v>
      </c>
      <c r="G26168" s="12" t="s">
        <v>238</v>
      </c>
      <c r="H26168" s="12" t="s">
        <v>1677</v>
      </c>
      <c r="I26168" s="12" t="s">
        <v>240</v>
      </c>
      <c r="J26168" s="10" t="s">
        <v>139</v>
      </c>
      <c r="K26168" s="13" t="s">
        <v>338</v>
      </c>
      <c r="L26168" s="13" t="s">
        <v>1</v>
      </c>
      <c r="M26168" s="14">
        <v>4</v>
      </c>
      <c r="N26168" s="14">
        <v>4</v>
      </c>
      <c r="O26168" s="14">
        <v>4</v>
      </c>
      <c r="P26168" s="10" t="s">
        <v>362</v>
      </c>
      <c r="Q26168" s="12" t="s">
        <v>363</v>
      </c>
      <c r="R26168" s="12" t="s">
        <v>364</v>
      </c>
      <c r="S26168" s="12">
        <v>9</v>
      </c>
      <c r="T26168" s="12">
        <v>2024</v>
      </c>
      <c r="U26168" s="9" t="s">
        <v>45</v>
      </c>
      <c r="V26168" s="9" t="s">
        <v>45</v>
      </c>
      <c r="W26168" s="12" t="s">
        <v>48</v>
      </c>
      <c r="X26168" s="14" t="s">
        <v>45</v>
      </c>
      <c r="Y26168" s="14" t="s">
        <v>45</v>
      </c>
      <c r="Z26168" s="9" t="s">
        <v>45</v>
      </c>
      <c r="AA26168" s="9" t="s">
        <v>45</v>
      </c>
      <c r="AB26168" s="9" t="s">
        <v>45</v>
      </c>
      <c r="AC26168" s="9" t="s">
        <v>45</v>
      </c>
      <c r="AD26168" s="9" t="s">
        <v>45</v>
      </c>
      <c r="AE26168" s="9" t="s">
        <v>45</v>
      </c>
      <c r="AF26168" s="15">
        <v>43.0169</v>
      </c>
      <c r="AG26168" s="15">
        <v>-78.977900000000005</v>
      </c>
    </row>
    <row r="26169" spans="1:33" x14ac:dyDescent="0.3">
      <c r="A26169" s="9">
        <v>66194</v>
      </c>
      <c r="B26169" s="10" t="s">
        <v>28025</v>
      </c>
      <c r="C26169" s="9">
        <v>67407</v>
      </c>
      <c r="D26169" s="10" t="s">
        <v>28026</v>
      </c>
      <c r="E26169" s="11" t="s">
        <v>37</v>
      </c>
      <c r="F26169" s="11" t="s">
        <v>37</v>
      </c>
      <c r="G26169" s="12" t="s">
        <v>238</v>
      </c>
      <c r="H26169" s="12" t="s">
        <v>5881</v>
      </c>
      <c r="I26169" s="12" t="s">
        <v>854</v>
      </c>
      <c r="J26169" s="10" t="s">
        <v>139</v>
      </c>
      <c r="K26169" s="13" t="s">
        <v>28027</v>
      </c>
      <c r="L26169" s="13" t="s">
        <v>1</v>
      </c>
      <c r="M26169" s="14">
        <v>2.8</v>
      </c>
      <c r="N26169" s="14">
        <v>2.8</v>
      </c>
      <c r="O26169" s="14">
        <v>2.8</v>
      </c>
      <c r="P26169" s="10" t="s">
        <v>362</v>
      </c>
      <c r="Q26169" s="12" t="s">
        <v>363</v>
      </c>
      <c r="R26169" s="12" t="s">
        <v>364</v>
      </c>
      <c r="S26169" s="12">
        <v>7</v>
      </c>
      <c r="T26169" s="12">
        <v>2024</v>
      </c>
      <c r="U26169" s="9" t="s">
        <v>45</v>
      </c>
      <c r="V26169" s="9" t="s">
        <v>45</v>
      </c>
      <c r="W26169" s="12" t="s">
        <v>48</v>
      </c>
      <c r="X26169" s="14" t="s">
        <v>45</v>
      </c>
      <c r="Y26169" s="14" t="s">
        <v>45</v>
      </c>
      <c r="Z26169" s="9" t="s">
        <v>45</v>
      </c>
      <c r="AA26169" s="9" t="s">
        <v>45</v>
      </c>
      <c r="AB26169" s="9" t="s">
        <v>45</v>
      </c>
      <c r="AC26169" s="9" t="s">
        <v>45</v>
      </c>
      <c r="AD26169" s="9" t="s">
        <v>45</v>
      </c>
      <c r="AE26169" s="9" t="s">
        <v>45</v>
      </c>
      <c r="AF26169" s="15">
        <v>43.063039000000003</v>
      </c>
      <c r="AG26169" s="15">
        <v>-76.01097</v>
      </c>
    </row>
    <row r="26170" spans="1:33" x14ac:dyDescent="0.3">
      <c r="A26170" s="9">
        <v>66195</v>
      </c>
      <c r="B26170" s="10" t="s">
        <v>28028</v>
      </c>
      <c r="C26170" s="9">
        <v>67408</v>
      </c>
      <c r="D26170" s="10" t="s">
        <v>28029</v>
      </c>
      <c r="E26170" s="11" t="s">
        <v>37</v>
      </c>
      <c r="F26170" s="11" t="s">
        <v>37</v>
      </c>
      <c r="G26170" s="12" t="s">
        <v>238</v>
      </c>
      <c r="H26170" s="12" t="s">
        <v>6313</v>
      </c>
      <c r="I26170" s="12" t="s">
        <v>854</v>
      </c>
      <c r="J26170" s="10" t="s">
        <v>139</v>
      </c>
      <c r="K26170" s="13" t="s">
        <v>28030</v>
      </c>
      <c r="L26170" s="13" t="s">
        <v>1</v>
      </c>
      <c r="M26170" s="14">
        <v>3</v>
      </c>
      <c r="N26170" s="14">
        <v>3</v>
      </c>
      <c r="O26170" s="14">
        <v>3</v>
      </c>
      <c r="P26170" s="10" t="s">
        <v>362</v>
      </c>
      <c r="Q26170" s="12" t="s">
        <v>363</v>
      </c>
      <c r="R26170" s="12" t="s">
        <v>364</v>
      </c>
      <c r="S26170" s="12">
        <v>7</v>
      </c>
      <c r="T26170" s="12">
        <v>2024</v>
      </c>
      <c r="U26170" s="9" t="s">
        <v>45</v>
      </c>
      <c r="V26170" s="9" t="s">
        <v>45</v>
      </c>
      <c r="W26170" s="12" t="s">
        <v>48</v>
      </c>
      <c r="X26170" s="14" t="s">
        <v>45</v>
      </c>
      <c r="Y26170" s="14" t="s">
        <v>45</v>
      </c>
      <c r="Z26170" s="9" t="s">
        <v>45</v>
      </c>
      <c r="AA26170" s="9" t="s">
        <v>45</v>
      </c>
      <c r="AB26170" s="9" t="s">
        <v>45</v>
      </c>
      <c r="AC26170" s="9" t="s">
        <v>45</v>
      </c>
      <c r="AD26170" s="9" t="s">
        <v>45</v>
      </c>
      <c r="AE26170" s="9" t="s">
        <v>45</v>
      </c>
      <c r="AF26170" s="15">
        <v>42.968809999999998</v>
      </c>
      <c r="AG26170" s="15">
        <v>-78.210040000000006</v>
      </c>
    </row>
    <row r="26171" spans="1:33" x14ac:dyDescent="0.3">
      <c r="A26171" s="9">
        <v>66196</v>
      </c>
      <c r="B26171" s="10" t="s">
        <v>28031</v>
      </c>
      <c r="C26171" s="9">
        <v>67409</v>
      </c>
      <c r="D26171" s="10" t="s">
        <v>28032</v>
      </c>
      <c r="E26171" s="11" t="s">
        <v>37</v>
      </c>
      <c r="F26171" s="11" t="s">
        <v>37</v>
      </c>
      <c r="G26171" s="12" t="s">
        <v>238</v>
      </c>
      <c r="H26171" s="12" t="s">
        <v>6313</v>
      </c>
      <c r="I26171" s="12" t="s">
        <v>854</v>
      </c>
      <c r="J26171" s="10" t="s">
        <v>139</v>
      </c>
      <c r="K26171" s="13" t="s">
        <v>28033</v>
      </c>
      <c r="L26171" s="13" t="s">
        <v>1</v>
      </c>
      <c r="M26171" s="14">
        <v>1.6</v>
      </c>
      <c r="N26171" s="14">
        <v>1.6</v>
      </c>
      <c r="O26171" s="14">
        <v>1.6</v>
      </c>
      <c r="P26171" s="10" t="s">
        <v>362</v>
      </c>
      <c r="Q26171" s="12" t="s">
        <v>363</v>
      </c>
      <c r="R26171" s="12" t="s">
        <v>364</v>
      </c>
      <c r="S26171" s="12">
        <v>7</v>
      </c>
      <c r="T26171" s="12">
        <v>2024</v>
      </c>
      <c r="U26171" s="9" t="s">
        <v>45</v>
      </c>
      <c r="V26171" s="9" t="s">
        <v>45</v>
      </c>
      <c r="W26171" s="12" t="s">
        <v>48</v>
      </c>
      <c r="X26171" s="14" t="s">
        <v>45</v>
      </c>
      <c r="Y26171" s="14" t="s">
        <v>45</v>
      </c>
      <c r="Z26171" s="9" t="s">
        <v>45</v>
      </c>
      <c r="AA26171" s="9" t="s">
        <v>45</v>
      </c>
      <c r="AB26171" s="9" t="s">
        <v>45</v>
      </c>
      <c r="AC26171" s="9" t="s">
        <v>45</v>
      </c>
      <c r="AD26171" s="9" t="s">
        <v>45</v>
      </c>
      <c r="AE26171" s="9" t="s">
        <v>45</v>
      </c>
      <c r="AF26171" s="15">
        <v>42.973941000000003</v>
      </c>
      <c r="AG26171" s="15">
        <v>-78.206069999999997</v>
      </c>
    </row>
    <row r="26172" spans="1:33" x14ac:dyDescent="0.3">
      <c r="A26172" s="9">
        <v>64489</v>
      </c>
      <c r="B26172" s="10" t="s">
        <v>11357</v>
      </c>
      <c r="C26172" s="9">
        <v>67419</v>
      </c>
      <c r="D26172" s="10" t="s">
        <v>28034</v>
      </c>
      <c r="E26172" s="11" t="s">
        <v>37</v>
      </c>
      <c r="F26172" s="11" t="s">
        <v>37</v>
      </c>
      <c r="G26172" s="12" t="s">
        <v>759</v>
      </c>
      <c r="H26172" s="12" t="s">
        <v>758</v>
      </c>
      <c r="I26172" s="12" t="s">
        <v>772</v>
      </c>
      <c r="J26172" s="10" t="s">
        <v>5338</v>
      </c>
      <c r="K26172" s="13" t="s">
        <v>4232</v>
      </c>
      <c r="L26172" s="13" t="s">
        <v>1</v>
      </c>
      <c r="M26172" s="14">
        <v>12.3</v>
      </c>
      <c r="N26172" s="14">
        <v>12.3</v>
      </c>
      <c r="O26172" s="14">
        <v>12.3</v>
      </c>
      <c r="P26172" s="10" t="s">
        <v>362</v>
      </c>
      <c r="Q26172" s="12" t="s">
        <v>363</v>
      </c>
      <c r="R26172" s="12" t="s">
        <v>364</v>
      </c>
      <c r="S26172" s="12">
        <v>10</v>
      </c>
      <c r="T26172" s="12">
        <v>2023</v>
      </c>
      <c r="U26172" s="9" t="s">
        <v>45</v>
      </c>
      <c r="V26172" s="9" t="s">
        <v>45</v>
      </c>
      <c r="W26172" s="12" t="s">
        <v>48</v>
      </c>
      <c r="X26172" s="14" t="s">
        <v>45</v>
      </c>
      <c r="Y26172" s="14">
        <v>14.6</v>
      </c>
      <c r="Z26172" s="9" t="s">
        <v>45</v>
      </c>
      <c r="AA26172" s="9" t="s">
        <v>45</v>
      </c>
      <c r="AB26172" s="9" t="s">
        <v>45</v>
      </c>
      <c r="AC26172" s="9" t="s">
        <v>45</v>
      </c>
      <c r="AD26172" s="9" t="s">
        <v>45</v>
      </c>
      <c r="AE26172" s="9" t="s">
        <v>45</v>
      </c>
      <c r="AF26172" s="15">
        <v>38.169473000000004</v>
      </c>
      <c r="AG26172" s="15">
        <v>-104.619</v>
      </c>
    </row>
    <row r="26173" spans="1:33" x14ac:dyDescent="0.3">
      <c r="A26173" s="9">
        <v>64904</v>
      </c>
      <c r="B26173" s="10" t="s">
        <v>25441</v>
      </c>
      <c r="C26173" s="9">
        <v>67420</v>
      </c>
      <c r="D26173" s="10" t="s">
        <v>28035</v>
      </c>
      <c r="E26173" s="11" t="s">
        <v>37</v>
      </c>
      <c r="F26173" s="11" t="s">
        <v>37</v>
      </c>
      <c r="G26173" s="12" t="s">
        <v>3626</v>
      </c>
      <c r="H26173" s="12" t="s">
        <v>7179</v>
      </c>
      <c r="I26173" s="12" t="s">
        <v>168</v>
      </c>
      <c r="J26173" s="10" t="s">
        <v>139</v>
      </c>
      <c r="K26173" s="13" t="s">
        <v>28036</v>
      </c>
      <c r="L26173" s="13" t="s">
        <v>1</v>
      </c>
      <c r="M26173" s="14">
        <v>155.6</v>
      </c>
      <c r="N26173" s="14">
        <v>155.6</v>
      </c>
      <c r="O26173" s="14">
        <v>155.6</v>
      </c>
      <c r="P26173" s="10" t="s">
        <v>362</v>
      </c>
      <c r="Q26173" s="12" t="s">
        <v>363</v>
      </c>
      <c r="R26173" s="12" t="s">
        <v>364</v>
      </c>
      <c r="S26173" s="12">
        <v>6</v>
      </c>
      <c r="T26173" s="12">
        <v>2024</v>
      </c>
      <c r="U26173" s="9" t="s">
        <v>45</v>
      </c>
      <c r="V26173" s="9" t="s">
        <v>45</v>
      </c>
      <c r="W26173" s="12" t="s">
        <v>48</v>
      </c>
      <c r="X26173" s="14" t="s">
        <v>45</v>
      </c>
      <c r="Y26173" s="14" t="s">
        <v>45</v>
      </c>
      <c r="Z26173" s="9" t="s">
        <v>45</v>
      </c>
      <c r="AA26173" s="9" t="s">
        <v>45</v>
      </c>
      <c r="AB26173" s="9" t="s">
        <v>45</v>
      </c>
      <c r="AC26173" s="9" t="s">
        <v>45</v>
      </c>
      <c r="AD26173" s="9" t="s">
        <v>45</v>
      </c>
      <c r="AE26173" s="9" t="s">
        <v>45</v>
      </c>
      <c r="AF26173" s="15">
        <v>37.018000000000001</v>
      </c>
      <c r="AG26173" s="15">
        <v>-76.735799999999998</v>
      </c>
    </row>
    <row r="26174" spans="1:33" x14ac:dyDescent="0.3">
      <c r="A26174" s="9">
        <v>66197</v>
      </c>
      <c r="B26174" s="10" t="s">
        <v>28037</v>
      </c>
      <c r="C26174" s="9">
        <v>67422</v>
      </c>
      <c r="D26174" s="10" t="s">
        <v>28038</v>
      </c>
      <c r="E26174" s="11" t="s">
        <v>37</v>
      </c>
      <c r="F26174" s="11" t="s">
        <v>37</v>
      </c>
      <c r="G26174" s="12" t="s">
        <v>77</v>
      </c>
      <c r="H26174" s="12" t="s">
        <v>891</v>
      </c>
      <c r="I26174" s="12" t="s">
        <v>854</v>
      </c>
      <c r="J26174" s="10" t="s">
        <v>139</v>
      </c>
      <c r="K26174" s="13" t="s">
        <v>28039</v>
      </c>
      <c r="L26174" s="13" t="s">
        <v>1</v>
      </c>
      <c r="M26174" s="14">
        <v>2</v>
      </c>
      <c r="N26174" s="14">
        <v>2</v>
      </c>
      <c r="O26174" s="14">
        <v>2</v>
      </c>
      <c r="P26174" s="10" t="s">
        <v>362</v>
      </c>
      <c r="Q26174" s="12" t="s">
        <v>363</v>
      </c>
      <c r="R26174" s="12" t="s">
        <v>364</v>
      </c>
      <c r="S26174" s="12">
        <v>12</v>
      </c>
      <c r="T26174" s="12">
        <v>2020</v>
      </c>
      <c r="U26174" s="9" t="s">
        <v>45</v>
      </c>
      <c r="V26174" s="9" t="s">
        <v>45</v>
      </c>
      <c r="W26174" s="12" t="s">
        <v>48</v>
      </c>
      <c r="X26174" s="14" t="s">
        <v>45</v>
      </c>
      <c r="Y26174" s="14">
        <v>3</v>
      </c>
      <c r="Z26174" s="9" t="s">
        <v>45</v>
      </c>
      <c r="AA26174" s="9" t="s">
        <v>45</v>
      </c>
      <c r="AB26174" s="9" t="s">
        <v>45</v>
      </c>
      <c r="AC26174" s="9" t="s">
        <v>45</v>
      </c>
      <c r="AD26174" s="9" t="s">
        <v>45</v>
      </c>
      <c r="AE26174" s="9" t="s">
        <v>45</v>
      </c>
      <c r="AF26174" s="15">
        <v>41.976084</v>
      </c>
      <c r="AG26174" s="15">
        <v>-72.533820000000006</v>
      </c>
    </row>
    <row r="26175" spans="1:33" x14ac:dyDescent="0.3">
      <c r="A26175" s="9">
        <v>66198</v>
      </c>
      <c r="B26175" s="10" t="s">
        <v>28040</v>
      </c>
      <c r="C26175" s="9">
        <v>67423</v>
      </c>
      <c r="D26175" s="10" t="s">
        <v>28041</v>
      </c>
      <c r="E26175" s="11" t="s">
        <v>37</v>
      </c>
      <c r="F26175" s="11" t="s">
        <v>37</v>
      </c>
      <c r="G26175" s="12" t="s">
        <v>77</v>
      </c>
      <c r="H26175" s="12" t="s">
        <v>853</v>
      </c>
      <c r="I26175" s="12" t="s">
        <v>854</v>
      </c>
      <c r="J26175" s="10" t="s">
        <v>139</v>
      </c>
      <c r="K26175" s="13" t="s">
        <v>28042</v>
      </c>
      <c r="L26175" s="13" t="s">
        <v>1</v>
      </c>
      <c r="M26175" s="14">
        <v>2</v>
      </c>
      <c r="N26175" s="14">
        <v>2</v>
      </c>
      <c r="O26175" s="14">
        <v>2</v>
      </c>
      <c r="P26175" s="10" t="s">
        <v>362</v>
      </c>
      <c r="Q26175" s="12" t="s">
        <v>363</v>
      </c>
      <c r="R26175" s="12" t="s">
        <v>364</v>
      </c>
      <c r="S26175" s="12">
        <v>1</v>
      </c>
      <c r="T26175" s="12">
        <v>2022</v>
      </c>
      <c r="U26175" s="9" t="s">
        <v>45</v>
      </c>
      <c r="V26175" s="9" t="s">
        <v>45</v>
      </c>
      <c r="W26175" s="12" t="s">
        <v>48</v>
      </c>
      <c r="X26175" s="14" t="s">
        <v>45</v>
      </c>
      <c r="Y26175" s="14">
        <v>2.9</v>
      </c>
      <c r="Z26175" s="9" t="s">
        <v>45</v>
      </c>
      <c r="AA26175" s="9" t="s">
        <v>45</v>
      </c>
      <c r="AB26175" s="9" t="s">
        <v>45</v>
      </c>
      <c r="AC26175" s="9" t="s">
        <v>45</v>
      </c>
      <c r="AD26175" s="9" t="s">
        <v>45</v>
      </c>
      <c r="AE26175" s="9" t="s">
        <v>45</v>
      </c>
      <c r="AF26175" s="15">
        <v>41.900095999999998</v>
      </c>
      <c r="AG26175" s="15">
        <v>-73.107050000000001</v>
      </c>
    </row>
    <row r="26176" spans="1:33" x14ac:dyDescent="0.3">
      <c r="A26176" s="9">
        <v>66199</v>
      </c>
      <c r="B26176" s="10" t="s">
        <v>28043</v>
      </c>
      <c r="C26176" s="9">
        <v>67424</v>
      </c>
      <c r="D26176" s="10" t="s">
        <v>28043</v>
      </c>
      <c r="E26176" s="11" t="s">
        <v>37</v>
      </c>
      <c r="F26176" s="11" t="s">
        <v>37</v>
      </c>
      <c r="G26176" s="12" t="s">
        <v>92</v>
      </c>
      <c r="H26176" s="12" t="s">
        <v>28044</v>
      </c>
      <c r="I26176" s="12" t="s">
        <v>588</v>
      </c>
      <c r="J26176" s="10" t="s">
        <v>139</v>
      </c>
      <c r="K26176" s="13" t="s">
        <v>28045</v>
      </c>
      <c r="L26176" s="13" t="s">
        <v>1</v>
      </c>
      <c r="M26176" s="14">
        <v>250</v>
      </c>
      <c r="N26176" s="14">
        <v>250</v>
      </c>
      <c r="O26176" s="14">
        <v>250</v>
      </c>
      <c r="P26176" s="10" t="s">
        <v>362</v>
      </c>
      <c r="Q26176" s="12" t="s">
        <v>363</v>
      </c>
      <c r="R26176" s="12" t="s">
        <v>364</v>
      </c>
      <c r="S26176" s="12">
        <v>6</v>
      </c>
      <c r="T26176" s="12">
        <v>2024</v>
      </c>
      <c r="U26176" s="9" t="s">
        <v>45</v>
      </c>
      <c r="V26176" s="9" t="s">
        <v>45</v>
      </c>
      <c r="W26176" s="12" t="s">
        <v>48</v>
      </c>
      <c r="X26176" s="14" t="s">
        <v>45</v>
      </c>
      <c r="Y26176" s="14" t="s">
        <v>45</v>
      </c>
      <c r="Z26176" s="9" t="s">
        <v>45</v>
      </c>
      <c r="AA26176" s="9" t="s">
        <v>45</v>
      </c>
      <c r="AB26176" s="9" t="s">
        <v>45</v>
      </c>
      <c r="AC26176" s="9" t="s">
        <v>45</v>
      </c>
      <c r="AD26176" s="9" t="s">
        <v>45</v>
      </c>
      <c r="AE26176" s="9" t="s">
        <v>45</v>
      </c>
      <c r="AF26176" s="15">
        <v>33.217320000000001</v>
      </c>
      <c r="AG26176" s="15">
        <v>-95.462100000000007</v>
      </c>
    </row>
    <row r="26177" spans="1:33" x14ac:dyDescent="0.3">
      <c r="A26177" s="9">
        <v>66200</v>
      </c>
      <c r="B26177" s="10" t="s">
        <v>28046</v>
      </c>
      <c r="C26177" s="9">
        <v>67425</v>
      </c>
      <c r="D26177" s="10" t="s">
        <v>28046</v>
      </c>
      <c r="E26177" s="11" t="s">
        <v>37</v>
      </c>
      <c r="F26177" s="11" t="s">
        <v>37</v>
      </c>
      <c r="G26177" s="12" t="s">
        <v>92</v>
      </c>
      <c r="H26177" s="12" t="s">
        <v>27381</v>
      </c>
      <c r="I26177" s="12" t="s">
        <v>588</v>
      </c>
      <c r="J26177" s="10" t="s">
        <v>139</v>
      </c>
      <c r="K26177" s="13" t="s">
        <v>28047</v>
      </c>
      <c r="L26177" s="13" t="s">
        <v>1</v>
      </c>
      <c r="M26177" s="14">
        <v>151.5</v>
      </c>
      <c r="N26177" s="14">
        <v>151.5</v>
      </c>
      <c r="O26177" s="14">
        <v>151.5</v>
      </c>
      <c r="P26177" s="10" t="s">
        <v>52</v>
      </c>
      <c r="Q26177" s="12" t="s">
        <v>53</v>
      </c>
      <c r="R26177" s="12" t="s">
        <v>54</v>
      </c>
      <c r="S26177" s="12">
        <v>7</v>
      </c>
      <c r="T26177" s="12">
        <v>2024</v>
      </c>
      <c r="U26177" s="9" t="s">
        <v>45</v>
      </c>
      <c r="V26177" s="9" t="s">
        <v>45</v>
      </c>
      <c r="W26177" s="12" t="s">
        <v>48</v>
      </c>
      <c r="X26177" s="14" t="s">
        <v>45</v>
      </c>
      <c r="Y26177" s="14" t="s">
        <v>45</v>
      </c>
      <c r="Z26177" s="9" t="s">
        <v>45</v>
      </c>
      <c r="AA26177" s="9" t="s">
        <v>45</v>
      </c>
      <c r="AB26177" s="9" t="s">
        <v>45</v>
      </c>
      <c r="AC26177" s="9" t="s">
        <v>45</v>
      </c>
      <c r="AD26177" s="9" t="s">
        <v>45</v>
      </c>
      <c r="AE26177" s="9" t="s">
        <v>45</v>
      </c>
      <c r="AF26177" s="15">
        <v>32.428685999999999</v>
      </c>
      <c r="AG26177" s="15">
        <v>-99.159109999999998</v>
      </c>
    </row>
    <row r="26178" spans="1:33" x14ac:dyDescent="0.3">
      <c r="A26178" s="9">
        <v>20847</v>
      </c>
      <c r="B26178" s="10" t="s">
        <v>2157</v>
      </c>
      <c r="C26178" s="9">
        <v>67430</v>
      </c>
      <c r="D26178" s="10" t="s">
        <v>28048</v>
      </c>
      <c r="E26178" s="11" t="s">
        <v>37</v>
      </c>
      <c r="F26178" s="11" t="s">
        <v>37</v>
      </c>
      <c r="G26178" s="12" t="s">
        <v>2144</v>
      </c>
      <c r="H26178" s="12" t="s">
        <v>28003</v>
      </c>
      <c r="I26178" s="12" t="s">
        <v>134</v>
      </c>
      <c r="J26178" s="10" t="s">
        <v>40</v>
      </c>
      <c r="K26178" s="13" t="s">
        <v>41</v>
      </c>
      <c r="L26178" s="13" t="s">
        <v>1</v>
      </c>
      <c r="M26178" s="14">
        <v>2.2999999999999998</v>
      </c>
      <c r="N26178" s="14">
        <v>2.2999999999999998</v>
      </c>
      <c r="O26178" s="14">
        <v>2.2999999999999998</v>
      </c>
      <c r="P26178" s="10" t="s">
        <v>362</v>
      </c>
      <c r="Q26178" s="12" t="s">
        <v>363</v>
      </c>
      <c r="R26178" s="12" t="s">
        <v>364</v>
      </c>
      <c r="S26178" s="12">
        <v>12</v>
      </c>
      <c r="T26178" s="12">
        <v>2021</v>
      </c>
      <c r="U26178" s="9" t="s">
        <v>45</v>
      </c>
      <c r="V26178" s="9" t="s">
        <v>45</v>
      </c>
      <c r="W26178" s="12" t="s">
        <v>48</v>
      </c>
      <c r="X26178" s="14" t="s">
        <v>45</v>
      </c>
      <c r="Y26178" s="14">
        <v>2.9</v>
      </c>
      <c r="Z26178" s="9" t="s">
        <v>45</v>
      </c>
      <c r="AA26178" s="9" t="s">
        <v>45</v>
      </c>
      <c r="AB26178" s="9" t="s">
        <v>45</v>
      </c>
      <c r="AC26178" s="9" t="s">
        <v>45</v>
      </c>
      <c r="AD26178" s="9" t="s">
        <v>45</v>
      </c>
      <c r="AE26178" s="9" t="s">
        <v>45</v>
      </c>
      <c r="AF26178" s="15">
        <v>43.106983999999997</v>
      </c>
      <c r="AG26178" s="15">
        <v>-88.227339999999998</v>
      </c>
    </row>
    <row r="26179" spans="1:33" x14ac:dyDescent="0.3">
      <c r="A26179" s="9">
        <v>65949</v>
      </c>
      <c r="B26179" s="10" t="s">
        <v>27535</v>
      </c>
      <c r="C26179" s="9">
        <v>67432</v>
      </c>
      <c r="D26179" s="10" t="s">
        <v>28049</v>
      </c>
      <c r="E26179" s="11" t="s">
        <v>37</v>
      </c>
      <c r="F26179" s="11" t="s">
        <v>37</v>
      </c>
      <c r="G26179" s="12" t="s">
        <v>80</v>
      </c>
      <c r="H26179" s="12" t="s">
        <v>578</v>
      </c>
      <c r="I26179" s="12" t="s">
        <v>138</v>
      </c>
      <c r="J26179" s="10" t="s">
        <v>5338</v>
      </c>
      <c r="K26179" s="13" t="s">
        <v>28050</v>
      </c>
      <c r="L26179" s="13" t="s">
        <v>1</v>
      </c>
      <c r="M26179" s="14">
        <v>4</v>
      </c>
      <c r="N26179" s="14">
        <v>4</v>
      </c>
      <c r="O26179" s="14">
        <v>4</v>
      </c>
      <c r="P26179" s="10" t="s">
        <v>362</v>
      </c>
      <c r="Q26179" s="12" t="s">
        <v>363</v>
      </c>
      <c r="R26179" s="12" t="s">
        <v>364</v>
      </c>
      <c r="S26179" s="12">
        <v>11</v>
      </c>
      <c r="T26179" s="12">
        <v>2023</v>
      </c>
      <c r="U26179" s="9" t="s">
        <v>45</v>
      </c>
      <c r="V26179" s="9" t="s">
        <v>45</v>
      </c>
      <c r="W26179" s="12" t="s">
        <v>48</v>
      </c>
      <c r="X26179" s="14" t="s">
        <v>45</v>
      </c>
      <c r="Y26179" s="14">
        <v>4.4000000000000004</v>
      </c>
      <c r="Z26179" s="9" t="s">
        <v>45</v>
      </c>
      <c r="AA26179" s="9" t="s">
        <v>45</v>
      </c>
      <c r="AB26179" s="9" t="s">
        <v>45</v>
      </c>
      <c r="AC26179" s="9" t="s">
        <v>45</v>
      </c>
      <c r="AD26179" s="9" t="s">
        <v>45</v>
      </c>
      <c r="AE26179" s="9" t="s">
        <v>45</v>
      </c>
      <c r="AF26179" s="15">
        <v>36.362673000000001</v>
      </c>
      <c r="AG26179" s="15">
        <v>-119.426</v>
      </c>
    </row>
    <row r="26180" spans="1:33" x14ac:dyDescent="0.3">
      <c r="A26180" s="9">
        <v>64897</v>
      </c>
      <c r="B26180" s="10" t="s">
        <v>26930</v>
      </c>
      <c r="C26180" s="9">
        <v>67433</v>
      </c>
      <c r="D26180" s="10" t="s">
        <v>28051</v>
      </c>
      <c r="E26180" s="11" t="s">
        <v>37</v>
      </c>
      <c r="F26180" s="11" t="s">
        <v>37</v>
      </c>
      <c r="G26180" s="12" t="s">
        <v>92</v>
      </c>
      <c r="H26180" s="12" t="s">
        <v>3502</v>
      </c>
      <c r="I26180" s="12" t="s">
        <v>588</v>
      </c>
      <c r="J26180" s="10" t="s">
        <v>139</v>
      </c>
      <c r="K26180" s="13" t="s">
        <v>28052</v>
      </c>
      <c r="L26180" s="13" t="s">
        <v>1</v>
      </c>
      <c r="M26180" s="14">
        <v>0.4</v>
      </c>
      <c r="N26180" s="14">
        <v>0.4</v>
      </c>
      <c r="O26180" s="14">
        <v>0.4</v>
      </c>
      <c r="P26180" s="10" t="s">
        <v>325</v>
      </c>
      <c r="Q26180" s="12" t="s">
        <v>68</v>
      </c>
      <c r="R26180" s="12" t="s">
        <v>44</v>
      </c>
      <c r="S26180" s="12">
        <v>5</v>
      </c>
      <c r="T26180" s="12">
        <v>2023</v>
      </c>
      <c r="U26180" s="9" t="s">
        <v>45</v>
      </c>
      <c r="V26180" s="9" t="s">
        <v>45</v>
      </c>
      <c r="W26180" s="12" t="s">
        <v>48</v>
      </c>
      <c r="X26180" s="14" t="s">
        <v>45</v>
      </c>
      <c r="Y26180" s="14" t="s">
        <v>45</v>
      </c>
      <c r="Z26180" s="9" t="s">
        <v>45</v>
      </c>
      <c r="AA26180" s="9" t="s">
        <v>45</v>
      </c>
      <c r="AB26180" s="9" t="s">
        <v>45</v>
      </c>
      <c r="AC26180" s="9" t="s">
        <v>45</v>
      </c>
      <c r="AD26180" s="9" t="s">
        <v>45</v>
      </c>
      <c r="AE26180" s="9" t="s">
        <v>45</v>
      </c>
      <c r="AF26180" s="15">
        <v>33.175806000000001</v>
      </c>
      <c r="AG26180" s="15">
        <v>-96.72842</v>
      </c>
    </row>
    <row r="26181" spans="1:33" x14ac:dyDescent="0.3">
      <c r="A26181" s="9">
        <v>64897</v>
      </c>
      <c r="B26181" s="10" t="s">
        <v>26930</v>
      </c>
      <c r="C26181" s="9">
        <v>67433</v>
      </c>
      <c r="D26181" s="10" t="s">
        <v>28051</v>
      </c>
      <c r="E26181" s="11" t="s">
        <v>37</v>
      </c>
      <c r="F26181" s="11" t="s">
        <v>37</v>
      </c>
      <c r="G26181" s="12" t="s">
        <v>92</v>
      </c>
      <c r="H26181" s="12" t="s">
        <v>3502</v>
      </c>
      <c r="I26181" s="12" t="s">
        <v>588</v>
      </c>
      <c r="J26181" s="10" t="s">
        <v>139</v>
      </c>
      <c r="K26181" s="13" t="s">
        <v>28053</v>
      </c>
      <c r="L26181" s="13" t="s">
        <v>1</v>
      </c>
      <c r="M26181" s="14">
        <v>0.4</v>
      </c>
      <c r="N26181" s="14">
        <v>0.4</v>
      </c>
      <c r="O26181" s="14">
        <v>0.4</v>
      </c>
      <c r="P26181" s="10" t="s">
        <v>325</v>
      </c>
      <c r="Q26181" s="12" t="s">
        <v>68</v>
      </c>
      <c r="R26181" s="12" t="s">
        <v>44</v>
      </c>
      <c r="S26181" s="12">
        <v>5</v>
      </c>
      <c r="T26181" s="12">
        <v>2023</v>
      </c>
      <c r="U26181" s="9" t="s">
        <v>45</v>
      </c>
      <c r="V26181" s="9" t="s">
        <v>45</v>
      </c>
      <c r="W26181" s="12" t="s">
        <v>48</v>
      </c>
      <c r="X26181" s="14" t="s">
        <v>45</v>
      </c>
      <c r="Y26181" s="14" t="s">
        <v>45</v>
      </c>
      <c r="Z26181" s="9" t="s">
        <v>45</v>
      </c>
      <c r="AA26181" s="9" t="s">
        <v>45</v>
      </c>
      <c r="AB26181" s="9" t="s">
        <v>45</v>
      </c>
      <c r="AC26181" s="9" t="s">
        <v>45</v>
      </c>
      <c r="AD26181" s="9" t="s">
        <v>45</v>
      </c>
      <c r="AE26181" s="9" t="s">
        <v>45</v>
      </c>
      <c r="AF26181" s="15">
        <v>33.175806000000001</v>
      </c>
      <c r="AG26181" s="15">
        <v>-96.72842</v>
      </c>
    </row>
    <row r="26182" spans="1:33" x14ac:dyDescent="0.3">
      <c r="A26182" s="9">
        <v>64897</v>
      </c>
      <c r="B26182" s="10" t="s">
        <v>26930</v>
      </c>
      <c r="C26182" s="9">
        <v>67433</v>
      </c>
      <c r="D26182" s="10" t="s">
        <v>28051</v>
      </c>
      <c r="E26182" s="11" t="s">
        <v>37</v>
      </c>
      <c r="F26182" s="11" t="s">
        <v>37</v>
      </c>
      <c r="G26182" s="12" t="s">
        <v>92</v>
      </c>
      <c r="H26182" s="12" t="s">
        <v>3502</v>
      </c>
      <c r="I26182" s="12" t="s">
        <v>588</v>
      </c>
      <c r="J26182" s="10" t="s">
        <v>139</v>
      </c>
      <c r="K26182" s="13" t="s">
        <v>28054</v>
      </c>
      <c r="L26182" s="13" t="s">
        <v>1</v>
      </c>
      <c r="M26182" s="14">
        <v>0.4</v>
      </c>
      <c r="N26182" s="14">
        <v>0.4</v>
      </c>
      <c r="O26182" s="14">
        <v>0.4</v>
      </c>
      <c r="P26182" s="10" t="s">
        <v>325</v>
      </c>
      <c r="Q26182" s="12" t="s">
        <v>68</v>
      </c>
      <c r="R26182" s="12" t="s">
        <v>44</v>
      </c>
      <c r="S26182" s="12">
        <v>5</v>
      </c>
      <c r="T26182" s="12">
        <v>2023</v>
      </c>
      <c r="U26182" s="9" t="s">
        <v>45</v>
      </c>
      <c r="V26182" s="9" t="s">
        <v>45</v>
      </c>
      <c r="W26182" s="12" t="s">
        <v>48</v>
      </c>
      <c r="X26182" s="14" t="s">
        <v>45</v>
      </c>
      <c r="Y26182" s="14" t="s">
        <v>45</v>
      </c>
      <c r="Z26182" s="9" t="s">
        <v>45</v>
      </c>
      <c r="AA26182" s="9" t="s">
        <v>45</v>
      </c>
      <c r="AB26182" s="9" t="s">
        <v>45</v>
      </c>
      <c r="AC26182" s="9" t="s">
        <v>45</v>
      </c>
      <c r="AD26182" s="9" t="s">
        <v>45</v>
      </c>
      <c r="AE26182" s="9" t="s">
        <v>45</v>
      </c>
      <c r="AF26182" s="15">
        <v>33.175806000000001</v>
      </c>
      <c r="AG26182" s="15">
        <v>-96.72842</v>
      </c>
    </row>
    <row r="26183" spans="1:33" x14ac:dyDescent="0.3">
      <c r="A26183" s="9">
        <v>64897</v>
      </c>
      <c r="B26183" s="10" t="s">
        <v>26930</v>
      </c>
      <c r="C26183" s="9">
        <v>67434</v>
      </c>
      <c r="D26183" s="10" t="s">
        <v>28055</v>
      </c>
      <c r="E26183" s="11" t="s">
        <v>37</v>
      </c>
      <c r="F26183" s="11" t="s">
        <v>37</v>
      </c>
      <c r="G26183" s="12" t="s">
        <v>92</v>
      </c>
      <c r="H26183" s="12" t="s">
        <v>1602</v>
      </c>
      <c r="I26183" s="12" t="s">
        <v>588</v>
      </c>
      <c r="J26183" s="10" t="s">
        <v>139</v>
      </c>
      <c r="K26183" s="13" t="s">
        <v>28056</v>
      </c>
      <c r="L26183" s="13" t="s">
        <v>1</v>
      </c>
      <c r="M26183" s="14">
        <v>0.4</v>
      </c>
      <c r="N26183" s="14">
        <v>0.4</v>
      </c>
      <c r="O26183" s="14">
        <v>0.4</v>
      </c>
      <c r="P26183" s="10" t="s">
        <v>325</v>
      </c>
      <c r="Q26183" s="12" t="s">
        <v>68</v>
      </c>
      <c r="R26183" s="12" t="s">
        <v>44</v>
      </c>
      <c r="S26183" s="12">
        <v>7</v>
      </c>
      <c r="T26183" s="12">
        <v>2022</v>
      </c>
      <c r="U26183" s="9" t="s">
        <v>45</v>
      </c>
      <c r="V26183" s="9" t="s">
        <v>45</v>
      </c>
      <c r="W26183" s="12" t="s">
        <v>48</v>
      </c>
      <c r="X26183" s="14" t="s">
        <v>45</v>
      </c>
      <c r="Y26183" s="14" t="s">
        <v>45</v>
      </c>
      <c r="Z26183" s="9" t="s">
        <v>45</v>
      </c>
      <c r="AA26183" s="9" t="s">
        <v>45</v>
      </c>
      <c r="AB26183" s="9" t="s">
        <v>45</v>
      </c>
      <c r="AC26183" s="9" t="s">
        <v>45</v>
      </c>
      <c r="AD26183" s="9" t="s">
        <v>45</v>
      </c>
      <c r="AE26183" s="9" t="s">
        <v>45</v>
      </c>
      <c r="AF26183" s="15">
        <v>30.221150999999999</v>
      </c>
      <c r="AG26183" s="15">
        <v>-95.681970000000007</v>
      </c>
    </row>
    <row r="26184" spans="1:33" x14ac:dyDescent="0.3">
      <c r="A26184" s="9">
        <v>64897</v>
      </c>
      <c r="B26184" s="10" t="s">
        <v>26930</v>
      </c>
      <c r="C26184" s="9">
        <v>67434</v>
      </c>
      <c r="D26184" s="10" t="s">
        <v>28055</v>
      </c>
      <c r="E26184" s="11" t="s">
        <v>37</v>
      </c>
      <c r="F26184" s="11" t="s">
        <v>37</v>
      </c>
      <c r="G26184" s="12" t="s">
        <v>92</v>
      </c>
      <c r="H26184" s="12" t="s">
        <v>1602</v>
      </c>
      <c r="I26184" s="12" t="s">
        <v>588</v>
      </c>
      <c r="J26184" s="10" t="s">
        <v>139</v>
      </c>
      <c r="K26184" s="13" t="s">
        <v>28057</v>
      </c>
      <c r="L26184" s="13" t="s">
        <v>1</v>
      </c>
      <c r="M26184" s="14">
        <v>0.4</v>
      </c>
      <c r="N26184" s="14">
        <v>0.4</v>
      </c>
      <c r="O26184" s="14">
        <v>0.4</v>
      </c>
      <c r="P26184" s="10" t="s">
        <v>325</v>
      </c>
      <c r="Q26184" s="12" t="s">
        <v>68</v>
      </c>
      <c r="R26184" s="12" t="s">
        <v>44</v>
      </c>
      <c r="S26184" s="12">
        <v>7</v>
      </c>
      <c r="T26184" s="12">
        <v>2022</v>
      </c>
      <c r="U26184" s="9" t="s">
        <v>45</v>
      </c>
      <c r="V26184" s="9" t="s">
        <v>45</v>
      </c>
      <c r="W26184" s="12" t="s">
        <v>48</v>
      </c>
      <c r="X26184" s="14" t="s">
        <v>45</v>
      </c>
      <c r="Y26184" s="14" t="s">
        <v>45</v>
      </c>
      <c r="Z26184" s="9" t="s">
        <v>45</v>
      </c>
      <c r="AA26184" s="9" t="s">
        <v>45</v>
      </c>
      <c r="AB26184" s="9" t="s">
        <v>45</v>
      </c>
      <c r="AC26184" s="9" t="s">
        <v>45</v>
      </c>
      <c r="AD26184" s="9" t="s">
        <v>45</v>
      </c>
      <c r="AE26184" s="9" t="s">
        <v>45</v>
      </c>
      <c r="AF26184" s="15">
        <v>30.221150999999999</v>
      </c>
      <c r="AG26184" s="15">
        <v>-95.681970000000007</v>
      </c>
    </row>
    <row r="26185" spans="1:33" x14ac:dyDescent="0.3">
      <c r="A26185" s="9">
        <v>64897</v>
      </c>
      <c r="B26185" s="10" t="s">
        <v>26930</v>
      </c>
      <c r="C26185" s="9">
        <v>67434</v>
      </c>
      <c r="D26185" s="10" t="s">
        <v>28055</v>
      </c>
      <c r="E26185" s="11" t="s">
        <v>37</v>
      </c>
      <c r="F26185" s="11" t="s">
        <v>37</v>
      </c>
      <c r="G26185" s="12" t="s">
        <v>92</v>
      </c>
      <c r="H26185" s="12" t="s">
        <v>1602</v>
      </c>
      <c r="I26185" s="12" t="s">
        <v>588</v>
      </c>
      <c r="J26185" s="10" t="s">
        <v>139</v>
      </c>
      <c r="K26185" s="13" t="s">
        <v>28058</v>
      </c>
      <c r="L26185" s="13" t="s">
        <v>1</v>
      </c>
      <c r="M26185" s="14">
        <v>0.4</v>
      </c>
      <c r="N26185" s="14">
        <v>0.4</v>
      </c>
      <c r="O26185" s="14">
        <v>0.4</v>
      </c>
      <c r="P26185" s="10" t="s">
        <v>325</v>
      </c>
      <c r="Q26185" s="12" t="s">
        <v>68</v>
      </c>
      <c r="R26185" s="12" t="s">
        <v>44</v>
      </c>
      <c r="S26185" s="12">
        <v>7</v>
      </c>
      <c r="T26185" s="12">
        <v>2022</v>
      </c>
      <c r="U26185" s="9" t="s">
        <v>45</v>
      </c>
      <c r="V26185" s="9" t="s">
        <v>45</v>
      </c>
      <c r="W26185" s="12" t="s">
        <v>48</v>
      </c>
      <c r="X26185" s="14" t="s">
        <v>45</v>
      </c>
      <c r="Y26185" s="14" t="s">
        <v>45</v>
      </c>
      <c r="Z26185" s="9" t="s">
        <v>45</v>
      </c>
      <c r="AA26185" s="9" t="s">
        <v>45</v>
      </c>
      <c r="AB26185" s="9" t="s">
        <v>45</v>
      </c>
      <c r="AC26185" s="9" t="s">
        <v>45</v>
      </c>
      <c r="AD26185" s="9" t="s">
        <v>45</v>
      </c>
      <c r="AE26185" s="9" t="s">
        <v>45</v>
      </c>
      <c r="AF26185" s="15">
        <v>30.221150999999999</v>
      </c>
      <c r="AG26185" s="15">
        <v>-95.681970000000007</v>
      </c>
    </row>
    <row r="26186" spans="1:33" x14ac:dyDescent="0.3">
      <c r="A26186" s="9">
        <v>66208</v>
      </c>
      <c r="B26186" s="10" t="s">
        <v>28059</v>
      </c>
      <c r="C26186" s="9">
        <v>67436</v>
      </c>
      <c r="D26186" s="10" t="s">
        <v>28060</v>
      </c>
      <c r="E26186" s="11" t="s">
        <v>37</v>
      </c>
      <c r="F26186" s="11" t="s">
        <v>37</v>
      </c>
      <c r="G26186" s="12" t="s">
        <v>1205</v>
      </c>
      <c r="H26186" s="12" t="s">
        <v>1235</v>
      </c>
      <c r="I26186" s="12" t="s">
        <v>1233</v>
      </c>
      <c r="J26186" s="10" t="s">
        <v>139</v>
      </c>
      <c r="K26186" s="13" t="s">
        <v>28061</v>
      </c>
      <c r="L26186" s="13" t="s">
        <v>1</v>
      </c>
      <c r="M26186" s="14">
        <v>3.2</v>
      </c>
      <c r="N26186" s="14">
        <v>3.2</v>
      </c>
      <c r="O26186" s="14">
        <v>3.2</v>
      </c>
      <c r="P26186" s="10" t="s">
        <v>5350</v>
      </c>
      <c r="Q26186" s="12" t="s">
        <v>5351</v>
      </c>
      <c r="R26186" s="12" t="s">
        <v>44</v>
      </c>
      <c r="S26186" s="12">
        <v>8</v>
      </c>
      <c r="T26186" s="12">
        <v>2024</v>
      </c>
      <c r="U26186" s="9" t="s">
        <v>45</v>
      </c>
      <c r="V26186" s="9" t="s">
        <v>45</v>
      </c>
      <c r="W26186" s="12" t="s">
        <v>48</v>
      </c>
      <c r="X26186" s="14" t="s">
        <v>45</v>
      </c>
      <c r="Y26186" s="14" t="s">
        <v>45</v>
      </c>
      <c r="Z26186" s="9" t="s">
        <v>45</v>
      </c>
      <c r="AA26186" s="9" t="s">
        <v>45</v>
      </c>
      <c r="AB26186" s="9" t="s">
        <v>45</v>
      </c>
      <c r="AC26186" s="9" t="s">
        <v>45</v>
      </c>
      <c r="AD26186" s="9" t="s">
        <v>45</v>
      </c>
      <c r="AE26186" s="9" t="s">
        <v>45</v>
      </c>
      <c r="AF26186" s="15">
        <v>42.75</v>
      </c>
      <c r="AG26186" s="15">
        <v>-114.646</v>
      </c>
    </row>
    <row r="26187" spans="1:33" x14ac:dyDescent="0.3">
      <c r="A26187" s="9">
        <v>61227</v>
      </c>
      <c r="B26187" s="10" t="s">
        <v>15320</v>
      </c>
      <c r="C26187" s="9">
        <v>67438</v>
      </c>
      <c r="D26187" s="10" t="s">
        <v>2068</v>
      </c>
      <c r="E26187" s="11" t="s">
        <v>37</v>
      </c>
      <c r="F26187" s="11" t="s">
        <v>37</v>
      </c>
      <c r="G26187" s="12" t="s">
        <v>1224</v>
      </c>
      <c r="H26187" s="12" t="s">
        <v>1905</v>
      </c>
      <c r="I26187" s="12" t="s">
        <v>854</v>
      </c>
      <c r="J26187" s="10" t="s">
        <v>139</v>
      </c>
      <c r="K26187" s="13" t="s">
        <v>338</v>
      </c>
      <c r="L26187" s="13" t="s">
        <v>1</v>
      </c>
      <c r="M26187" s="14">
        <v>5</v>
      </c>
      <c r="N26187" s="14">
        <v>5</v>
      </c>
      <c r="O26187" s="14">
        <v>5</v>
      </c>
      <c r="P26187" s="10" t="s">
        <v>362</v>
      </c>
      <c r="Q26187" s="12" t="s">
        <v>363</v>
      </c>
      <c r="R26187" s="12" t="s">
        <v>364</v>
      </c>
      <c r="S26187" s="12">
        <v>9</v>
      </c>
      <c r="T26187" s="12">
        <v>2022</v>
      </c>
      <c r="U26187" s="9" t="s">
        <v>45</v>
      </c>
      <c r="V26187" s="9" t="s">
        <v>45</v>
      </c>
      <c r="W26187" s="12" t="s">
        <v>48</v>
      </c>
      <c r="X26187" s="14" t="s">
        <v>45</v>
      </c>
      <c r="Y26187" s="14">
        <v>7.2</v>
      </c>
      <c r="Z26187" s="9" t="s">
        <v>45</v>
      </c>
      <c r="AA26187" s="9" t="s">
        <v>45</v>
      </c>
      <c r="AB26187" s="9" t="s">
        <v>45</v>
      </c>
      <c r="AC26187" s="9" t="s">
        <v>45</v>
      </c>
      <c r="AD26187" s="9" t="s">
        <v>45</v>
      </c>
      <c r="AE26187" s="9" t="s">
        <v>45</v>
      </c>
      <c r="AF26187" s="15">
        <v>44.572209999999998</v>
      </c>
      <c r="AG26187" s="15">
        <v>-69.691699999999997</v>
      </c>
    </row>
    <row r="26188" spans="1:33" x14ac:dyDescent="0.3">
      <c r="A26188" s="9">
        <v>61227</v>
      </c>
      <c r="B26188" s="10" t="s">
        <v>15320</v>
      </c>
      <c r="C26188" s="9">
        <v>67439</v>
      </c>
      <c r="D26188" s="10" t="s">
        <v>28062</v>
      </c>
      <c r="E26188" s="11" t="s">
        <v>37</v>
      </c>
      <c r="F26188" s="11" t="s">
        <v>37</v>
      </c>
      <c r="G26188" s="12" t="s">
        <v>940</v>
      </c>
      <c r="H26188" s="12" t="s">
        <v>10122</v>
      </c>
      <c r="I26188" s="12" t="s">
        <v>168</v>
      </c>
      <c r="J26188" s="10" t="s">
        <v>139</v>
      </c>
      <c r="K26188" s="13" t="s">
        <v>338</v>
      </c>
      <c r="L26188" s="13" t="s">
        <v>1</v>
      </c>
      <c r="M26188" s="14">
        <v>2</v>
      </c>
      <c r="N26188" s="14">
        <v>2</v>
      </c>
      <c r="O26188" s="14">
        <v>2</v>
      </c>
      <c r="P26188" s="10" t="s">
        <v>362</v>
      </c>
      <c r="Q26188" s="12" t="s">
        <v>363</v>
      </c>
      <c r="R26188" s="12" t="s">
        <v>364</v>
      </c>
      <c r="S26188" s="12">
        <v>4</v>
      </c>
      <c r="T26188" s="12">
        <v>2024</v>
      </c>
      <c r="U26188" s="9" t="s">
        <v>45</v>
      </c>
      <c r="V26188" s="9" t="s">
        <v>45</v>
      </c>
      <c r="W26188" s="12" t="s">
        <v>48</v>
      </c>
      <c r="X26188" s="14" t="s">
        <v>45</v>
      </c>
      <c r="Y26188" s="14" t="s">
        <v>45</v>
      </c>
      <c r="Z26188" s="9" t="s">
        <v>45</v>
      </c>
      <c r="AA26188" s="9" t="s">
        <v>45</v>
      </c>
      <c r="AB26188" s="9" t="s">
        <v>45</v>
      </c>
      <c r="AC26188" s="9" t="s">
        <v>45</v>
      </c>
      <c r="AD26188" s="9" t="s">
        <v>45</v>
      </c>
      <c r="AE26188" s="9" t="s">
        <v>45</v>
      </c>
      <c r="AF26188" s="15">
        <v>38.322800000000001</v>
      </c>
      <c r="AG26188" s="15">
        <v>-75.543099999999995</v>
      </c>
    </row>
    <row r="26189" spans="1:33" x14ac:dyDescent="0.3">
      <c r="A26189" s="9">
        <v>61227</v>
      </c>
      <c r="B26189" s="10" t="s">
        <v>15320</v>
      </c>
      <c r="C26189" s="9">
        <v>67440</v>
      </c>
      <c r="D26189" s="10" t="s">
        <v>28063</v>
      </c>
      <c r="E26189" s="11" t="s">
        <v>37</v>
      </c>
      <c r="F26189" s="11" t="s">
        <v>37</v>
      </c>
      <c r="G26189" s="12" t="s">
        <v>238</v>
      </c>
      <c r="H26189" s="12" t="s">
        <v>1229</v>
      </c>
      <c r="I26189" s="12" t="s">
        <v>240</v>
      </c>
      <c r="J26189" s="10" t="s">
        <v>139</v>
      </c>
      <c r="K26189" s="13" t="s">
        <v>338</v>
      </c>
      <c r="L26189" s="13" t="s">
        <v>1</v>
      </c>
      <c r="M26189" s="14">
        <v>4</v>
      </c>
      <c r="N26189" s="14">
        <v>4</v>
      </c>
      <c r="O26189" s="14">
        <v>4</v>
      </c>
      <c r="P26189" s="10" t="s">
        <v>362</v>
      </c>
      <c r="Q26189" s="12" t="s">
        <v>363</v>
      </c>
      <c r="R26189" s="12" t="s">
        <v>364</v>
      </c>
      <c r="S26189" s="12">
        <v>6</v>
      </c>
      <c r="T26189" s="12">
        <v>2024</v>
      </c>
      <c r="U26189" s="9" t="s">
        <v>45</v>
      </c>
      <c r="V26189" s="9" t="s">
        <v>45</v>
      </c>
      <c r="W26189" s="12" t="s">
        <v>48</v>
      </c>
      <c r="X26189" s="14" t="s">
        <v>45</v>
      </c>
      <c r="Y26189" s="14" t="s">
        <v>45</v>
      </c>
      <c r="Z26189" s="9" t="s">
        <v>45</v>
      </c>
      <c r="AA26189" s="9" t="s">
        <v>45</v>
      </c>
      <c r="AB26189" s="9" t="s">
        <v>45</v>
      </c>
      <c r="AC26189" s="9" t="s">
        <v>45</v>
      </c>
      <c r="AD26189" s="9" t="s">
        <v>45</v>
      </c>
      <c r="AE26189" s="9" t="s">
        <v>45</v>
      </c>
      <c r="AF26189" s="15">
        <v>43.070743</v>
      </c>
      <c r="AG26189" s="15">
        <v>-75.545289999999994</v>
      </c>
    </row>
    <row r="26190" spans="1:33" x14ac:dyDescent="0.3">
      <c r="A26190" s="9">
        <v>61227</v>
      </c>
      <c r="B26190" s="10" t="s">
        <v>15320</v>
      </c>
      <c r="C26190" s="9">
        <v>67441</v>
      </c>
      <c r="D26190" s="10" t="s">
        <v>28064</v>
      </c>
      <c r="E26190" s="11" t="s">
        <v>37</v>
      </c>
      <c r="F26190" s="11" t="s">
        <v>37</v>
      </c>
      <c r="G26190" s="12" t="s">
        <v>759</v>
      </c>
      <c r="H26190" s="12" t="s">
        <v>9925</v>
      </c>
      <c r="I26190" s="12" t="s">
        <v>760</v>
      </c>
      <c r="J26190" s="10" t="s">
        <v>139</v>
      </c>
      <c r="K26190" s="13" t="s">
        <v>338</v>
      </c>
      <c r="L26190" s="13" t="s">
        <v>1</v>
      </c>
      <c r="M26190" s="14">
        <v>1.7</v>
      </c>
      <c r="N26190" s="14">
        <v>1.7</v>
      </c>
      <c r="O26190" s="14">
        <v>1.7</v>
      </c>
      <c r="P26190" s="10" t="s">
        <v>362</v>
      </c>
      <c r="Q26190" s="12" t="s">
        <v>363</v>
      </c>
      <c r="R26190" s="12" t="s">
        <v>364</v>
      </c>
      <c r="S26190" s="12">
        <v>4</v>
      </c>
      <c r="T26190" s="12">
        <v>2024</v>
      </c>
      <c r="U26190" s="9" t="s">
        <v>45</v>
      </c>
      <c r="V26190" s="9" t="s">
        <v>45</v>
      </c>
      <c r="W26190" s="12" t="s">
        <v>48</v>
      </c>
      <c r="X26190" s="14" t="s">
        <v>45</v>
      </c>
      <c r="Y26190" s="14" t="s">
        <v>45</v>
      </c>
      <c r="Z26190" s="9" t="s">
        <v>45</v>
      </c>
      <c r="AA26190" s="9" t="s">
        <v>45</v>
      </c>
      <c r="AB26190" s="9" t="s">
        <v>45</v>
      </c>
      <c r="AC26190" s="9" t="s">
        <v>45</v>
      </c>
      <c r="AD26190" s="9" t="s">
        <v>45</v>
      </c>
      <c r="AE26190" s="9" t="s">
        <v>45</v>
      </c>
      <c r="AF26190" s="15">
        <v>39.727359999999997</v>
      </c>
      <c r="AG26190" s="15">
        <v>-104.76949999999999</v>
      </c>
    </row>
    <row r="26191" spans="1:33" x14ac:dyDescent="0.3">
      <c r="A26191" s="9">
        <v>61227</v>
      </c>
      <c r="B26191" s="10" t="s">
        <v>15320</v>
      </c>
      <c r="C26191" s="9">
        <v>67446</v>
      </c>
      <c r="D26191" s="10" t="s">
        <v>28065</v>
      </c>
      <c r="E26191" s="11" t="s">
        <v>37</v>
      </c>
      <c r="F26191" s="11" t="s">
        <v>37</v>
      </c>
      <c r="G26191" s="12" t="s">
        <v>759</v>
      </c>
      <c r="H26191" s="12" t="s">
        <v>9925</v>
      </c>
      <c r="I26191" s="12" t="s">
        <v>760</v>
      </c>
      <c r="J26191" s="10" t="s">
        <v>139</v>
      </c>
      <c r="K26191" s="13" t="s">
        <v>338</v>
      </c>
      <c r="L26191" s="13" t="s">
        <v>1</v>
      </c>
      <c r="M26191" s="14">
        <v>1.7</v>
      </c>
      <c r="N26191" s="14">
        <v>1.7</v>
      </c>
      <c r="O26191" s="14">
        <v>1.7</v>
      </c>
      <c r="P26191" s="10" t="s">
        <v>362</v>
      </c>
      <c r="Q26191" s="12" t="s">
        <v>363</v>
      </c>
      <c r="R26191" s="12" t="s">
        <v>364</v>
      </c>
      <c r="S26191" s="12">
        <v>4</v>
      </c>
      <c r="T26191" s="12">
        <v>2024</v>
      </c>
      <c r="U26191" s="9" t="s">
        <v>45</v>
      </c>
      <c r="V26191" s="9" t="s">
        <v>45</v>
      </c>
      <c r="W26191" s="12" t="s">
        <v>48</v>
      </c>
      <c r="X26191" s="14" t="s">
        <v>45</v>
      </c>
      <c r="Y26191" s="14" t="s">
        <v>45</v>
      </c>
      <c r="Z26191" s="9" t="s">
        <v>45</v>
      </c>
      <c r="AA26191" s="9" t="s">
        <v>45</v>
      </c>
      <c r="AB26191" s="9" t="s">
        <v>45</v>
      </c>
      <c r="AC26191" s="9" t="s">
        <v>45</v>
      </c>
      <c r="AD26191" s="9" t="s">
        <v>45</v>
      </c>
      <c r="AE26191" s="9" t="s">
        <v>45</v>
      </c>
      <c r="AF26191" s="15">
        <v>39.728830000000002</v>
      </c>
      <c r="AG26191" s="15">
        <v>-104.7706</v>
      </c>
    </row>
    <row r="26192" spans="1:33" x14ac:dyDescent="0.3">
      <c r="A26192" s="9">
        <v>61227</v>
      </c>
      <c r="B26192" s="10" t="s">
        <v>15320</v>
      </c>
      <c r="C26192" s="9">
        <v>67448</v>
      </c>
      <c r="D26192" s="10" t="s">
        <v>28066</v>
      </c>
      <c r="E26192" s="11" t="s">
        <v>37</v>
      </c>
      <c r="F26192" s="11" t="s">
        <v>37</v>
      </c>
      <c r="G26192" s="12" t="s">
        <v>1224</v>
      </c>
      <c r="H26192" s="12" t="s">
        <v>1876</v>
      </c>
      <c r="I26192" s="12" t="s">
        <v>854</v>
      </c>
      <c r="J26192" s="10" t="s">
        <v>139</v>
      </c>
      <c r="K26192" s="13" t="s">
        <v>338</v>
      </c>
      <c r="L26192" s="13" t="s">
        <v>1</v>
      </c>
      <c r="M26192" s="14">
        <v>5</v>
      </c>
      <c r="N26192" s="14">
        <v>5</v>
      </c>
      <c r="O26192" s="14">
        <v>5</v>
      </c>
      <c r="P26192" s="10" t="s">
        <v>362</v>
      </c>
      <c r="Q26192" s="12" t="s">
        <v>363</v>
      </c>
      <c r="R26192" s="12" t="s">
        <v>364</v>
      </c>
      <c r="S26192" s="12">
        <v>12</v>
      </c>
      <c r="T26192" s="12">
        <v>2022</v>
      </c>
      <c r="U26192" s="9" t="s">
        <v>45</v>
      </c>
      <c r="V26192" s="9" t="s">
        <v>45</v>
      </c>
      <c r="W26192" s="12" t="s">
        <v>48</v>
      </c>
      <c r="X26192" s="14" t="s">
        <v>45</v>
      </c>
      <c r="Y26192" s="14">
        <v>7</v>
      </c>
      <c r="Z26192" s="9" t="s">
        <v>45</v>
      </c>
      <c r="AA26192" s="9" t="s">
        <v>45</v>
      </c>
      <c r="AB26192" s="9" t="s">
        <v>45</v>
      </c>
      <c r="AC26192" s="9" t="s">
        <v>45</v>
      </c>
      <c r="AD26192" s="9" t="s">
        <v>45</v>
      </c>
      <c r="AE26192" s="9" t="s">
        <v>45</v>
      </c>
      <c r="AF26192" s="15">
        <v>43.337769999999999</v>
      </c>
      <c r="AG26192" s="15">
        <v>-70.733310000000003</v>
      </c>
    </row>
    <row r="26193" spans="1:33" x14ac:dyDescent="0.3">
      <c r="A26193" s="9">
        <v>61227</v>
      </c>
      <c r="B26193" s="10" t="s">
        <v>15320</v>
      </c>
      <c r="C26193" s="9">
        <v>67449</v>
      </c>
      <c r="D26193" s="10" t="s">
        <v>28067</v>
      </c>
      <c r="E26193" s="11" t="s">
        <v>37</v>
      </c>
      <c r="F26193" s="11" t="s">
        <v>37</v>
      </c>
      <c r="G26193" s="12" t="s">
        <v>1224</v>
      </c>
      <c r="H26193" s="12" t="s">
        <v>5762</v>
      </c>
      <c r="I26193" s="12" t="s">
        <v>854</v>
      </c>
      <c r="J26193" s="10" t="s">
        <v>139</v>
      </c>
      <c r="K26193" s="13" t="s">
        <v>338</v>
      </c>
      <c r="L26193" s="13" t="s">
        <v>1</v>
      </c>
      <c r="M26193" s="14">
        <v>5</v>
      </c>
      <c r="N26193" s="14">
        <v>5</v>
      </c>
      <c r="O26193" s="14">
        <v>5</v>
      </c>
      <c r="P26193" s="10" t="s">
        <v>362</v>
      </c>
      <c r="Q26193" s="12" t="s">
        <v>363</v>
      </c>
      <c r="R26193" s="12" t="s">
        <v>364</v>
      </c>
      <c r="S26193" s="12">
        <v>6</v>
      </c>
      <c r="T26193" s="12">
        <v>2022</v>
      </c>
      <c r="U26193" s="9" t="s">
        <v>45</v>
      </c>
      <c r="V26193" s="9" t="s">
        <v>45</v>
      </c>
      <c r="W26193" s="12" t="s">
        <v>48</v>
      </c>
      <c r="X26193" s="14" t="s">
        <v>45</v>
      </c>
      <c r="Y26193" s="14">
        <v>6.5</v>
      </c>
      <c r="Z26193" s="9" t="s">
        <v>45</v>
      </c>
      <c r="AA26193" s="9" t="s">
        <v>45</v>
      </c>
      <c r="AB26193" s="9" t="s">
        <v>45</v>
      </c>
      <c r="AC26193" s="9" t="s">
        <v>45</v>
      </c>
      <c r="AD26193" s="9" t="s">
        <v>45</v>
      </c>
      <c r="AE26193" s="9" t="s">
        <v>45</v>
      </c>
      <c r="AF26193" s="15">
        <v>44.179791000000002</v>
      </c>
      <c r="AG26193" s="15">
        <v>-70.514579999999995</v>
      </c>
    </row>
    <row r="26194" spans="1:33" x14ac:dyDescent="0.3">
      <c r="A26194" s="9">
        <v>61227</v>
      </c>
      <c r="B26194" s="10" t="s">
        <v>15320</v>
      </c>
      <c r="C26194" s="9">
        <v>67450</v>
      </c>
      <c r="D26194" s="10" t="s">
        <v>28068</v>
      </c>
      <c r="E26194" s="11" t="s">
        <v>37</v>
      </c>
      <c r="F26194" s="11" t="s">
        <v>37</v>
      </c>
      <c r="G26194" s="12" t="s">
        <v>1224</v>
      </c>
      <c r="H26194" s="12" t="s">
        <v>1225</v>
      </c>
      <c r="I26194" s="12" t="s">
        <v>854</v>
      </c>
      <c r="J26194" s="10" t="s">
        <v>139</v>
      </c>
      <c r="K26194" s="13" t="s">
        <v>338</v>
      </c>
      <c r="L26194" s="13" t="s">
        <v>1</v>
      </c>
      <c r="M26194" s="14">
        <v>4.9000000000000004</v>
      </c>
      <c r="N26194" s="14">
        <v>4.9000000000000004</v>
      </c>
      <c r="O26194" s="14">
        <v>4.9000000000000004</v>
      </c>
      <c r="P26194" s="10" t="s">
        <v>362</v>
      </c>
      <c r="Q26194" s="12" t="s">
        <v>363</v>
      </c>
      <c r="R26194" s="12" t="s">
        <v>364</v>
      </c>
      <c r="S26194" s="12">
        <v>10</v>
      </c>
      <c r="T26194" s="12">
        <v>2023</v>
      </c>
      <c r="U26194" s="9" t="s">
        <v>45</v>
      </c>
      <c r="V26194" s="9" t="s">
        <v>45</v>
      </c>
      <c r="W26194" s="12" t="s">
        <v>48</v>
      </c>
      <c r="X26194" s="14" t="s">
        <v>45</v>
      </c>
      <c r="Y26194" s="14">
        <v>6.7</v>
      </c>
      <c r="Z26194" s="9" t="s">
        <v>45</v>
      </c>
      <c r="AA26194" s="9" t="s">
        <v>45</v>
      </c>
      <c r="AB26194" s="9" t="s">
        <v>45</v>
      </c>
      <c r="AC26194" s="9" t="s">
        <v>45</v>
      </c>
      <c r="AD26194" s="9" t="s">
        <v>45</v>
      </c>
      <c r="AE26194" s="9" t="s">
        <v>45</v>
      </c>
      <c r="AF26194" s="15">
        <v>44.065100000000001</v>
      </c>
      <c r="AG26194" s="15">
        <v>-70.102099999999993</v>
      </c>
    </row>
    <row r="26195" spans="1:33" x14ac:dyDescent="0.3">
      <c r="A26195" s="9">
        <v>61227</v>
      </c>
      <c r="B26195" s="10" t="s">
        <v>15320</v>
      </c>
      <c r="C26195" s="9">
        <v>67451</v>
      </c>
      <c r="D26195" s="10" t="s">
        <v>28069</v>
      </c>
      <c r="E26195" s="11" t="s">
        <v>37</v>
      </c>
      <c r="F26195" s="11" t="s">
        <v>37</v>
      </c>
      <c r="G26195" s="12" t="s">
        <v>1224</v>
      </c>
      <c r="H26195" s="12" t="s">
        <v>1876</v>
      </c>
      <c r="I26195" s="12" t="s">
        <v>854</v>
      </c>
      <c r="J26195" s="10" t="s">
        <v>139</v>
      </c>
      <c r="K26195" s="13" t="s">
        <v>338</v>
      </c>
      <c r="L26195" s="13" t="s">
        <v>1</v>
      </c>
      <c r="M26195" s="14">
        <v>5</v>
      </c>
      <c r="N26195" s="14">
        <v>5</v>
      </c>
      <c r="O26195" s="14">
        <v>5</v>
      </c>
      <c r="P26195" s="10" t="s">
        <v>362</v>
      </c>
      <c r="Q26195" s="12" t="s">
        <v>363</v>
      </c>
      <c r="R26195" s="12" t="s">
        <v>364</v>
      </c>
      <c r="S26195" s="12">
        <v>6</v>
      </c>
      <c r="T26195" s="12">
        <v>2022</v>
      </c>
      <c r="U26195" s="9" t="s">
        <v>45</v>
      </c>
      <c r="V26195" s="9" t="s">
        <v>45</v>
      </c>
      <c r="W26195" s="12" t="s">
        <v>48</v>
      </c>
      <c r="X26195" s="14" t="s">
        <v>45</v>
      </c>
      <c r="Y26195" s="14">
        <v>6.5</v>
      </c>
      <c r="Z26195" s="9" t="s">
        <v>45</v>
      </c>
      <c r="AA26195" s="9" t="s">
        <v>45</v>
      </c>
      <c r="AB26195" s="9" t="s">
        <v>45</v>
      </c>
      <c r="AC26195" s="9" t="s">
        <v>45</v>
      </c>
      <c r="AD26195" s="9" t="s">
        <v>45</v>
      </c>
      <c r="AE26195" s="9" t="s">
        <v>45</v>
      </c>
      <c r="AF26195" s="15">
        <v>43.432160000000003</v>
      </c>
      <c r="AG26195" s="15">
        <v>-70.714320000000001</v>
      </c>
    </row>
    <row r="26196" spans="1:33" x14ac:dyDescent="0.3">
      <c r="A26196" s="9">
        <v>61227</v>
      </c>
      <c r="B26196" s="10" t="s">
        <v>15320</v>
      </c>
      <c r="C26196" s="9">
        <v>67452</v>
      </c>
      <c r="D26196" s="10" t="s">
        <v>28070</v>
      </c>
      <c r="E26196" s="11" t="s">
        <v>37</v>
      </c>
      <c r="F26196" s="11" t="s">
        <v>37</v>
      </c>
      <c r="G26196" s="12" t="s">
        <v>238</v>
      </c>
      <c r="H26196" s="12" t="s">
        <v>15050</v>
      </c>
      <c r="I26196" s="12" t="s">
        <v>854</v>
      </c>
      <c r="J26196" s="10" t="s">
        <v>139</v>
      </c>
      <c r="K26196" s="13" t="s">
        <v>338</v>
      </c>
      <c r="L26196" s="13" t="s">
        <v>1</v>
      </c>
      <c r="M26196" s="14">
        <v>4.9000000000000004</v>
      </c>
      <c r="N26196" s="14">
        <v>4.9000000000000004</v>
      </c>
      <c r="O26196" s="14">
        <v>4.9000000000000004</v>
      </c>
      <c r="P26196" s="10" t="s">
        <v>362</v>
      </c>
      <c r="Q26196" s="12" t="s">
        <v>363</v>
      </c>
      <c r="R26196" s="12" t="s">
        <v>364</v>
      </c>
      <c r="S26196" s="12">
        <v>2</v>
      </c>
      <c r="T26196" s="12">
        <v>2024</v>
      </c>
      <c r="U26196" s="9" t="s">
        <v>45</v>
      </c>
      <c r="V26196" s="9" t="s">
        <v>45</v>
      </c>
      <c r="W26196" s="12" t="s">
        <v>48</v>
      </c>
      <c r="X26196" s="14" t="s">
        <v>45</v>
      </c>
      <c r="Y26196" s="14" t="s">
        <v>45</v>
      </c>
      <c r="Z26196" s="9" t="s">
        <v>45</v>
      </c>
      <c r="AA26196" s="9" t="s">
        <v>45</v>
      </c>
      <c r="AB26196" s="9" t="s">
        <v>45</v>
      </c>
      <c r="AC26196" s="9" t="s">
        <v>45</v>
      </c>
      <c r="AD26196" s="9" t="s">
        <v>45</v>
      </c>
      <c r="AE26196" s="9" t="s">
        <v>45</v>
      </c>
      <c r="AF26196" s="15">
        <v>43.434609999999999</v>
      </c>
      <c r="AG26196" s="15">
        <v>-70.753870000000006</v>
      </c>
    </row>
    <row r="26197" spans="1:33" x14ac:dyDescent="0.3">
      <c r="A26197" s="9">
        <v>61227</v>
      </c>
      <c r="B26197" s="10" t="s">
        <v>15320</v>
      </c>
      <c r="C26197" s="9">
        <v>67453</v>
      </c>
      <c r="D26197" s="10" t="s">
        <v>28071</v>
      </c>
      <c r="E26197" s="11" t="s">
        <v>37</v>
      </c>
      <c r="F26197" s="11" t="s">
        <v>37</v>
      </c>
      <c r="G26197" s="12" t="s">
        <v>1224</v>
      </c>
      <c r="H26197" s="12" t="s">
        <v>1876</v>
      </c>
      <c r="I26197" s="12" t="s">
        <v>854</v>
      </c>
      <c r="J26197" s="10" t="s">
        <v>139</v>
      </c>
      <c r="K26197" s="13" t="s">
        <v>338</v>
      </c>
      <c r="L26197" s="13" t="s">
        <v>1</v>
      </c>
      <c r="M26197" s="14">
        <v>5</v>
      </c>
      <c r="N26197" s="14">
        <v>5</v>
      </c>
      <c r="O26197" s="14">
        <v>5</v>
      </c>
      <c r="P26197" s="10" t="s">
        <v>362</v>
      </c>
      <c r="Q26197" s="12" t="s">
        <v>363</v>
      </c>
      <c r="R26197" s="12" t="s">
        <v>364</v>
      </c>
      <c r="S26197" s="12">
        <v>7</v>
      </c>
      <c r="T26197" s="12">
        <v>2022</v>
      </c>
      <c r="U26197" s="9" t="s">
        <v>45</v>
      </c>
      <c r="V26197" s="9" t="s">
        <v>45</v>
      </c>
      <c r="W26197" s="12" t="s">
        <v>48</v>
      </c>
      <c r="X26197" s="14" t="s">
        <v>45</v>
      </c>
      <c r="Y26197" s="14">
        <v>6.3</v>
      </c>
      <c r="Z26197" s="9" t="s">
        <v>45</v>
      </c>
      <c r="AA26197" s="9" t="s">
        <v>45</v>
      </c>
      <c r="AB26197" s="9" t="s">
        <v>45</v>
      </c>
      <c r="AC26197" s="9" t="s">
        <v>45</v>
      </c>
      <c r="AD26197" s="9" t="s">
        <v>45</v>
      </c>
      <c r="AE26197" s="9" t="s">
        <v>45</v>
      </c>
      <c r="AF26197" s="15">
        <v>43.894919999999999</v>
      </c>
      <c r="AG26197" s="15">
        <v>-70.343459999999993</v>
      </c>
    </row>
    <row r="26198" spans="1:33" x14ac:dyDescent="0.3">
      <c r="A26198" s="9">
        <v>65043</v>
      </c>
      <c r="B26198" s="10" t="s">
        <v>27383</v>
      </c>
      <c r="C26198" s="9">
        <v>67456</v>
      </c>
      <c r="D26198" s="10" t="s">
        <v>28072</v>
      </c>
      <c r="E26198" s="11" t="s">
        <v>37</v>
      </c>
      <c r="F26198" s="11" t="s">
        <v>37</v>
      </c>
      <c r="G26198" s="12" t="s">
        <v>238</v>
      </c>
      <c r="H26198" s="12" t="s">
        <v>239</v>
      </c>
      <c r="I26198" s="12" t="s">
        <v>854</v>
      </c>
      <c r="J26198" s="10" t="s">
        <v>139</v>
      </c>
      <c r="K26198" s="13" t="s">
        <v>28073</v>
      </c>
      <c r="L26198" s="13" t="s">
        <v>1</v>
      </c>
      <c r="M26198" s="14">
        <v>1.1000000000000001</v>
      </c>
      <c r="N26198" s="14">
        <v>1.1000000000000001</v>
      </c>
      <c r="O26198" s="14">
        <v>1.1000000000000001</v>
      </c>
      <c r="P26198" s="10" t="s">
        <v>362</v>
      </c>
      <c r="Q26198" s="12" t="s">
        <v>363</v>
      </c>
      <c r="R26198" s="12" t="s">
        <v>364</v>
      </c>
      <c r="S26198" s="12">
        <v>9</v>
      </c>
      <c r="T26198" s="12">
        <v>2022</v>
      </c>
      <c r="U26198" s="9" t="s">
        <v>45</v>
      </c>
      <c r="V26198" s="9" t="s">
        <v>45</v>
      </c>
      <c r="W26198" s="12" t="s">
        <v>48</v>
      </c>
      <c r="X26198" s="14" t="s">
        <v>45</v>
      </c>
      <c r="Y26198" s="14">
        <v>1.6</v>
      </c>
      <c r="Z26198" s="9" t="s">
        <v>45</v>
      </c>
      <c r="AA26198" s="9" t="s">
        <v>45</v>
      </c>
      <c r="AB26198" s="9" t="s">
        <v>45</v>
      </c>
      <c r="AC26198" s="9" t="s">
        <v>45</v>
      </c>
      <c r="AD26198" s="9" t="s">
        <v>45</v>
      </c>
      <c r="AE26198" s="9" t="s">
        <v>45</v>
      </c>
      <c r="AF26198" s="15">
        <v>41.849012000000002</v>
      </c>
      <c r="AG26198" s="15">
        <v>-74.089929999999995</v>
      </c>
    </row>
    <row r="26199" spans="1:33" x14ac:dyDescent="0.3">
      <c r="A26199" s="9">
        <v>65043</v>
      </c>
      <c r="B26199" s="10" t="s">
        <v>27383</v>
      </c>
      <c r="C26199" s="9">
        <v>67457</v>
      </c>
      <c r="D26199" s="10" t="s">
        <v>28074</v>
      </c>
      <c r="E26199" s="11" t="s">
        <v>37</v>
      </c>
      <c r="F26199" s="11" t="s">
        <v>37</v>
      </c>
      <c r="G26199" s="12" t="s">
        <v>875</v>
      </c>
      <c r="H26199" s="12" t="s">
        <v>1991</v>
      </c>
      <c r="I26199" s="12" t="s">
        <v>854</v>
      </c>
      <c r="J26199" s="10" t="s">
        <v>139</v>
      </c>
      <c r="K26199" s="13" t="s">
        <v>28075</v>
      </c>
      <c r="L26199" s="13" t="s">
        <v>1</v>
      </c>
      <c r="M26199" s="14">
        <v>1.5</v>
      </c>
      <c r="N26199" s="14">
        <v>1.5</v>
      </c>
      <c r="O26199" s="14">
        <v>1.5</v>
      </c>
      <c r="P26199" s="10" t="s">
        <v>358</v>
      </c>
      <c r="Q26199" s="12" t="s">
        <v>359</v>
      </c>
      <c r="R26199" s="12" t="s">
        <v>360</v>
      </c>
      <c r="S26199" s="12">
        <v>12</v>
      </c>
      <c r="T26199" s="12">
        <v>2022</v>
      </c>
      <c r="U26199" s="9" t="s">
        <v>45</v>
      </c>
      <c r="V26199" s="9" t="s">
        <v>45</v>
      </c>
      <c r="W26199" s="12" t="s">
        <v>48</v>
      </c>
      <c r="X26199" s="14">
        <v>31</v>
      </c>
      <c r="Y26199" s="14" t="s">
        <v>45</v>
      </c>
      <c r="Z26199" s="9" t="s">
        <v>45</v>
      </c>
      <c r="AA26199" s="9" t="s">
        <v>45</v>
      </c>
      <c r="AB26199" s="9" t="s">
        <v>45</v>
      </c>
      <c r="AC26199" s="9" t="s">
        <v>45</v>
      </c>
      <c r="AD26199" s="9" t="s">
        <v>45</v>
      </c>
      <c r="AE26199" s="9" t="s">
        <v>45</v>
      </c>
      <c r="AF26199" s="15">
        <v>41.77</v>
      </c>
      <c r="AG26199" s="15">
        <v>-70.570999999999998</v>
      </c>
    </row>
    <row r="26200" spans="1:33" x14ac:dyDescent="0.3">
      <c r="A26200" s="9">
        <v>65043</v>
      </c>
      <c r="B26200" s="10" t="s">
        <v>27383</v>
      </c>
      <c r="C26200" s="9">
        <v>67457</v>
      </c>
      <c r="D26200" s="10" t="s">
        <v>28074</v>
      </c>
      <c r="E26200" s="11" t="s">
        <v>37</v>
      </c>
      <c r="F26200" s="11" t="s">
        <v>37</v>
      </c>
      <c r="G26200" s="12" t="s">
        <v>875</v>
      </c>
      <c r="H26200" s="12" t="s">
        <v>1991</v>
      </c>
      <c r="I26200" s="12" t="s">
        <v>854</v>
      </c>
      <c r="J26200" s="10" t="s">
        <v>139</v>
      </c>
      <c r="K26200" s="13" t="s">
        <v>28076</v>
      </c>
      <c r="L26200" s="13" t="s">
        <v>1</v>
      </c>
      <c r="M26200" s="14">
        <v>4.3</v>
      </c>
      <c r="N26200" s="14">
        <v>4.3</v>
      </c>
      <c r="O26200" s="14">
        <v>4.3</v>
      </c>
      <c r="P26200" s="10" t="s">
        <v>362</v>
      </c>
      <c r="Q26200" s="12" t="s">
        <v>363</v>
      </c>
      <c r="R26200" s="12" t="s">
        <v>364</v>
      </c>
      <c r="S26200" s="12">
        <v>12</v>
      </c>
      <c r="T26200" s="12">
        <v>2022</v>
      </c>
      <c r="U26200" s="9" t="s">
        <v>45</v>
      </c>
      <c r="V26200" s="9" t="s">
        <v>45</v>
      </c>
      <c r="W26200" s="12" t="s">
        <v>48</v>
      </c>
      <c r="X26200" s="14" t="s">
        <v>45</v>
      </c>
      <c r="Y26200" s="14">
        <v>5.5</v>
      </c>
      <c r="Z26200" s="9" t="s">
        <v>45</v>
      </c>
      <c r="AA26200" s="9" t="s">
        <v>45</v>
      </c>
      <c r="AB26200" s="9" t="s">
        <v>45</v>
      </c>
      <c r="AC26200" s="9" t="s">
        <v>45</v>
      </c>
      <c r="AD26200" s="9" t="s">
        <v>45</v>
      </c>
      <c r="AE26200" s="9" t="s">
        <v>45</v>
      </c>
      <c r="AF26200" s="15">
        <v>41.77</v>
      </c>
      <c r="AG26200" s="15">
        <v>-70.570999999999998</v>
      </c>
    </row>
    <row r="26201" spans="1:33" x14ac:dyDescent="0.3">
      <c r="A26201" s="9">
        <v>65043</v>
      </c>
      <c r="B26201" s="10" t="s">
        <v>27383</v>
      </c>
      <c r="C26201" s="9">
        <v>67458</v>
      </c>
      <c r="D26201" s="10" t="s">
        <v>28077</v>
      </c>
      <c r="E26201" s="11" t="s">
        <v>37</v>
      </c>
      <c r="F26201" s="11" t="s">
        <v>37</v>
      </c>
      <c r="G26201" s="12" t="s">
        <v>940</v>
      </c>
      <c r="H26201" s="12" t="s">
        <v>1602</v>
      </c>
      <c r="I26201" s="12" t="s">
        <v>168</v>
      </c>
      <c r="J26201" s="10" t="s">
        <v>139</v>
      </c>
      <c r="K26201" s="13" t="s">
        <v>28078</v>
      </c>
      <c r="L26201" s="13" t="s">
        <v>1</v>
      </c>
      <c r="M26201" s="14">
        <v>1</v>
      </c>
      <c r="N26201" s="14">
        <v>1</v>
      </c>
      <c r="O26201" s="14">
        <v>1</v>
      </c>
      <c r="P26201" s="10" t="s">
        <v>362</v>
      </c>
      <c r="Q26201" s="12" t="s">
        <v>363</v>
      </c>
      <c r="R26201" s="12" t="s">
        <v>364</v>
      </c>
      <c r="S26201" s="12">
        <v>4</v>
      </c>
      <c r="T26201" s="12">
        <v>2023</v>
      </c>
      <c r="U26201" s="9" t="s">
        <v>45</v>
      </c>
      <c r="V26201" s="9" t="s">
        <v>45</v>
      </c>
      <c r="W26201" s="12" t="s">
        <v>48</v>
      </c>
      <c r="X26201" s="14" t="s">
        <v>45</v>
      </c>
      <c r="Y26201" s="14">
        <v>1.3</v>
      </c>
      <c r="Z26201" s="9" t="s">
        <v>45</v>
      </c>
      <c r="AA26201" s="9" t="s">
        <v>45</v>
      </c>
      <c r="AB26201" s="9" t="s">
        <v>45</v>
      </c>
      <c r="AC26201" s="9" t="s">
        <v>45</v>
      </c>
      <c r="AD26201" s="9" t="s">
        <v>45</v>
      </c>
      <c r="AE26201" s="9" t="s">
        <v>45</v>
      </c>
      <c r="AF26201" s="15">
        <v>39.152794</v>
      </c>
      <c r="AG26201" s="15">
        <v>-77.311359999999993</v>
      </c>
    </row>
    <row r="26202" spans="1:33" x14ac:dyDescent="0.3">
      <c r="A26202" s="9">
        <v>65043</v>
      </c>
      <c r="B26202" s="10" t="s">
        <v>27383</v>
      </c>
      <c r="C26202" s="9">
        <v>67459</v>
      </c>
      <c r="D26202" s="10" t="s">
        <v>28079</v>
      </c>
      <c r="E26202" s="11" t="s">
        <v>37</v>
      </c>
      <c r="F26202" s="11" t="s">
        <v>37</v>
      </c>
      <c r="G26202" s="12" t="s">
        <v>3065</v>
      </c>
      <c r="H26202" s="12" t="s">
        <v>10754</v>
      </c>
      <c r="I26202" s="12" t="s">
        <v>168</v>
      </c>
      <c r="J26202" s="10" t="s">
        <v>139</v>
      </c>
      <c r="K26202" s="13" t="s">
        <v>28080</v>
      </c>
      <c r="L26202" s="13" t="s">
        <v>1</v>
      </c>
      <c r="M26202" s="14">
        <v>1.3</v>
      </c>
      <c r="N26202" s="14">
        <v>1.3</v>
      </c>
      <c r="O26202" s="14">
        <v>1.3</v>
      </c>
      <c r="P26202" s="10" t="s">
        <v>362</v>
      </c>
      <c r="Q26202" s="12" t="s">
        <v>363</v>
      </c>
      <c r="R26202" s="12" t="s">
        <v>364</v>
      </c>
      <c r="S26202" s="12">
        <v>12</v>
      </c>
      <c r="T26202" s="12">
        <v>2023</v>
      </c>
      <c r="U26202" s="9" t="s">
        <v>45</v>
      </c>
      <c r="V26202" s="9" t="s">
        <v>45</v>
      </c>
      <c r="W26202" s="12" t="s">
        <v>48</v>
      </c>
      <c r="X26202" s="14" t="s">
        <v>45</v>
      </c>
      <c r="Y26202" s="14">
        <v>1.6</v>
      </c>
      <c r="Z26202" s="9" t="s">
        <v>45</v>
      </c>
      <c r="AA26202" s="9" t="s">
        <v>45</v>
      </c>
      <c r="AB26202" s="9" t="s">
        <v>45</v>
      </c>
      <c r="AC26202" s="9" t="s">
        <v>45</v>
      </c>
      <c r="AD26202" s="9" t="s">
        <v>45</v>
      </c>
      <c r="AE26202" s="9" t="s">
        <v>45</v>
      </c>
      <c r="AF26202" s="15">
        <v>40.946933999999999</v>
      </c>
      <c r="AG26202" s="15">
        <v>-83.162440000000004</v>
      </c>
    </row>
    <row r="26203" spans="1:33" x14ac:dyDescent="0.3">
      <c r="A26203" s="9">
        <v>65043</v>
      </c>
      <c r="B26203" s="10" t="s">
        <v>27383</v>
      </c>
      <c r="C26203" s="9">
        <v>67460</v>
      </c>
      <c r="D26203" s="10" t="s">
        <v>28081</v>
      </c>
      <c r="E26203" s="11" t="s">
        <v>37</v>
      </c>
      <c r="F26203" s="11" t="s">
        <v>37</v>
      </c>
      <c r="G26203" s="12" t="s">
        <v>2720</v>
      </c>
      <c r="H26203" s="12" t="s">
        <v>11393</v>
      </c>
      <c r="I26203" s="12" t="s">
        <v>168</v>
      </c>
      <c r="J26203" s="10" t="s">
        <v>139</v>
      </c>
      <c r="K26203" s="13" t="s">
        <v>28082</v>
      </c>
      <c r="L26203" s="13" t="s">
        <v>1</v>
      </c>
      <c r="M26203" s="14">
        <v>1</v>
      </c>
      <c r="N26203" s="14">
        <v>1</v>
      </c>
      <c r="O26203" s="14">
        <v>1</v>
      </c>
      <c r="P26203" s="10" t="s">
        <v>362</v>
      </c>
      <c r="Q26203" s="12" t="s">
        <v>363</v>
      </c>
      <c r="R26203" s="12" t="s">
        <v>364</v>
      </c>
      <c r="S26203" s="12">
        <v>3</v>
      </c>
      <c r="T26203" s="12">
        <v>2023</v>
      </c>
      <c r="U26203" s="9" t="s">
        <v>45</v>
      </c>
      <c r="V26203" s="9" t="s">
        <v>45</v>
      </c>
      <c r="W26203" s="12" t="s">
        <v>48</v>
      </c>
      <c r="X26203" s="14" t="s">
        <v>45</v>
      </c>
      <c r="Y26203" s="14">
        <v>1.2</v>
      </c>
      <c r="Z26203" s="9" t="s">
        <v>45</v>
      </c>
      <c r="AA26203" s="9" t="s">
        <v>45</v>
      </c>
      <c r="AB26203" s="9" t="s">
        <v>45</v>
      </c>
      <c r="AC26203" s="9" t="s">
        <v>45</v>
      </c>
      <c r="AD26203" s="9" t="s">
        <v>45</v>
      </c>
      <c r="AE26203" s="9" t="s">
        <v>45</v>
      </c>
      <c r="AF26203" s="15">
        <v>40.130000000000003</v>
      </c>
      <c r="AG26203" s="15">
        <v>-74.218000000000004</v>
      </c>
    </row>
    <row r="26204" spans="1:33" x14ac:dyDescent="0.3">
      <c r="A26204" s="9">
        <v>65043</v>
      </c>
      <c r="B26204" s="10" t="s">
        <v>27383</v>
      </c>
      <c r="C26204" s="9">
        <v>67461</v>
      </c>
      <c r="D26204" s="10" t="s">
        <v>1347</v>
      </c>
      <c r="E26204" s="11" t="s">
        <v>37</v>
      </c>
      <c r="F26204" s="11" t="s">
        <v>37</v>
      </c>
      <c r="G26204" s="12" t="s">
        <v>2720</v>
      </c>
      <c r="H26204" s="12" t="s">
        <v>1774</v>
      </c>
      <c r="I26204" s="12" t="s">
        <v>168</v>
      </c>
      <c r="J26204" s="10" t="s">
        <v>139</v>
      </c>
      <c r="K26204" s="13" t="s">
        <v>28078</v>
      </c>
      <c r="L26204" s="13" t="s">
        <v>1</v>
      </c>
      <c r="M26204" s="14">
        <v>1</v>
      </c>
      <c r="N26204" s="14">
        <v>1</v>
      </c>
      <c r="O26204" s="14">
        <v>1</v>
      </c>
      <c r="P26204" s="10" t="s">
        <v>362</v>
      </c>
      <c r="Q26204" s="12" t="s">
        <v>363</v>
      </c>
      <c r="R26204" s="12" t="s">
        <v>364</v>
      </c>
      <c r="S26204" s="12">
        <v>4</v>
      </c>
      <c r="T26204" s="12">
        <v>2023</v>
      </c>
      <c r="U26204" s="9" t="s">
        <v>45</v>
      </c>
      <c r="V26204" s="9" t="s">
        <v>45</v>
      </c>
      <c r="W26204" s="12" t="s">
        <v>48</v>
      </c>
      <c r="X26204" s="14" t="s">
        <v>45</v>
      </c>
      <c r="Y26204" s="14">
        <v>1.3</v>
      </c>
      <c r="Z26204" s="9" t="s">
        <v>45</v>
      </c>
      <c r="AA26204" s="9" t="s">
        <v>45</v>
      </c>
      <c r="AB26204" s="9" t="s">
        <v>45</v>
      </c>
      <c r="AC26204" s="9" t="s">
        <v>45</v>
      </c>
      <c r="AD26204" s="9" t="s">
        <v>45</v>
      </c>
      <c r="AE26204" s="9" t="s">
        <v>45</v>
      </c>
      <c r="AF26204" s="15">
        <v>40.198</v>
      </c>
      <c r="AG26204" s="15">
        <v>-74.632999999999996</v>
      </c>
    </row>
    <row r="26205" spans="1:33" x14ac:dyDescent="0.3">
      <c r="A26205" s="9">
        <v>65043</v>
      </c>
      <c r="B26205" s="10" t="s">
        <v>27383</v>
      </c>
      <c r="C26205" s="9">
        <v>67462</v>
      </c>
      <c r="D26205" s="10" t="s">
        <v>28083</v>
      </c>
      <c r="E26205" s="11" t="s">
        <v>37</v>
      </c>
      <c r="F26205" s="11" t="s">
        <v>37</v>
      </c>
      <c r="G26205" s="12" t="s">
        <v>1224</v>
      </c>
      <c r="H26205" s="12" t="s">
        <v>461</v>
      </c>
      <c r="I26205" s="12" t="s">
        <v>854</v>
      </c>
      <c r="J26205" s="10" t="s">
        <v>139</v>
      </c>
      <c r="K26205" s="13" t="s">
        <v>28084</v>
      </c>
      <c r="L26205" s="13" t="s">
        <v>1</v>
      </c>
      <c r="M26205" s="14">
        <v>4.9000000000000004</v>
      </c>
      <c r="N26205" s="14">
        <v>4.9000000000000004</v>
      </c>
      <c r="O26205" s="14">
        <v>4.9000000000000004</v>
      </c>
      <c r="P26205" s="10" t="s">
        <v>362</v>
      </c>
      <c r="Q26205" s="12" t="s">
        <v>363</v>
      </c>
      <c r="R26205" s="12" t="s">
        <v>364</v>
      </c>
      <c r="S26205" s="12">
        <v>12</v>
      </c>
      <c r="T26205" s="12">
        <v>2023</v>
      </c>
      <c r="U26205" s="9" t="s">
        <v>45</v>
      </c>
      <c r="V26205" s="9" t="s">
        <v>45</v>
      </c>
      <c r="W26205" s="12" t="s">
        <v>48</v>
      </c>
      <c r="X26205" s="14" t="s">
        <v>45</v>
      </c>
      <c r="Y26205" s="14">
        <v>6.5</v>
      </c>
      <c r="Z26205" s="9" t="s">
        <v>45</v>
      </c>
      <c r="AA26205" s="9" t="s">
        <v>45</v>
      </c>
      <c r="AB26205" s="9" t="s">
        <v>45</v>
      </c>
      <c r="AC26205" s="9" t="s">
        <v>45</v>
      </c>
      <c r="AD26205" s="9" t="s">
        <v>45</v>
      </c>
      <c r="AE26205" s="9" t="s">
        <v>45</v>
      </c>
      <c r="AF26205" s="15">
        <v>44.655000000000001</v>
      </c>
      <c r="AG26205" s="15">
        <v>-70.150999999999996</v>
      </c>
    </row>
    <row r="26206" spans="1:33" x14ac:dyDescent="0.3">
      <c r="A26206" s="9">
        <v>65043</v>
      </c>
      <c r="B26206" s="10" t="s">
        <v>27383</v>
      </c>
      <c r="C26206" s="9">
        <v>67463</v>
      </c>
      <c r="D26206" s="10" t="s">
        <v>28085</v>
      </c>
      <c r="E26206" s="11" t="s">
        <v>37</v>
      </c>
      <c r="F26206" s="11" t="s">
        <v>37</v>
      </c>
      <c r="G26206" s="12" t="s">
        <v>3626</v>
      </c>
      <c r="H26206" s="12" t="s">
        <v>581</v>
      </c>
      <c r="I26206" s="12" t="s">
        <v>1775</v>
      </c>
      <c r="J26206" s="10" t="s">
        <v>139</v>
      </c>
      <c r="K26206" s="13" t="s">
        <v>28086</v>
      </c>
      <c r="L26206" s="13" t="s">
        <v>1</v>
      </c>
      <c r="M26206" s="14">
        <v>3</v>
      </c>
      <c r="N26206" s="14">
        <v>3</v>
      </c>
      <c r="O26206" s="14">
        <v>3</v>
      </c>
      <c r="P26206" s="10" t="s">
        <v>362</v>
      </c>
      <c r="Q26206" s="12" t="s">
        <v>363</v>
      </c>
      <c r="R26206" s="12" t="s">
        <v>364</v>
      </c>
      <c r="S26206" s="12">
        <v>2</v>
      </c>
      <c r="T26206" s="12">
        <v>2023</v>
      </c>
      <c r="U26206" s="9" t="s">
        <v>45</v>
      </c>
      <c r="V26206" s="9" t="s">
        <v>45</v>
      </c>
      <c r="W26206" s="12" t="s">
        <v>48</v>
      </c>
      <c r="X26206" s="14" t="s">
        <v>45</v>
      </c>
      <c r="Y26206" s="14">
        <v>3.5</v>
      </c>
      <c r="Z26206" s="9" t="s">
        <v>45</v>
      </c>
      <c r="AA26206" s="9" t="s">
        <v>45</v>
      </c>
      <c r="AB26206" s="9" t="s">
        <v>45</v>
      </c>
      <c r="AC26206" s="9" t="s">
        <v>45</v>
      </c>
      <c r="AD26206" s="9" t="s">
        <v>45</v>
      </c>
      <c r="AE26206" s="9" t="s">
        <v>45</v>
      </c>
      <c r="AF26206" s="15">
        <v>36.997160000000001</v>
      </c>
      <c r="AG26206" s="15">
        <v>-82.526619999999994</v>
      </c>
    </row>
    <row r="26207" spans="1:33" x14ac:dyDescent="0.3">
      <c r="A26207" s="9">
        <v>65043</v>
      </c>
      <c r="B26207" s="10" t="s">
        <v>27383</v>
      </c>
      <c r="C26207" s="9">
        <v>67464</v>
      </c>
      <c r="D26207" s="10" t="s">
        <v>28087</v>
      </c>
      <c r="E26207" s="11" t="s">
        <v>37</v>
      </c>
      <c r="F26207" s="11" t="s">
        <v>37</v>
      </c>
      <c r="G26207" s="12" t="s">
        <v>875</v>
      </c>
      <c r="H26207" s="12" t="s">
        <v>1977</v>
      </c>
      <c r="I26207" s="12" t="s">
        <v>854</v>
      </c>
      <c r="J26207" s="10" t="s">
        <v>139</v>
      </c>
      <c r="K26207" s="13" t="s">
        <v>28088</v>
      </c>
      <c r="L26207" s="13" t="s">
        <v>1</v>
      </c>
      <c r="M26207" s="14">
        <v>1</v>
      </c>
      <c r="N26207" s="14">
        <v>1</v>
      </c>
      <c r="O26207" s="14">
        <v>1</v>
      </c>
      <c r="P26207" s="10" t="s">
        <v>358</v>
      </c>
      <c r="Q26207" s="12" t="s">
        <v>359</v>
      </c>
      <c r="R26207" s="12" t="s">
        <v>360</v>
      </c>
      <c r="S26207" s="12">
        <v>9</v>
      </c>
      <c r="T26207" s="12">
        <v>2023</v>
      </c>
      <c r="U26207" s="9" t="s">
        <v>45</v>
      </c>
      <c r="V26207" s="9" t="s">
        <v>45</v>
      </c>
      <c r="W26207" s="12" t="s">
        <v>48</v>
      </c>
      <c r="X26207" s="14">
        <v>2</v>
      </c>
      <c r="Y26207" s="14" t="s">
        <v>45</v>
      </c>
      <c r="Z26207" s="9" t="s">
        <v>45</v>
      </c>
      <c r="AA26207" s="9" t="s">
        <v>45</v>
      </c>
      <c r="AB26207" s="9" t="s">
        <v>45</v>
      </c>
      <c r="AC26207" s="9" t="s">
        <v>45</v>
      </c>
      <c r="AD26207" s="9" t="s">
        <v>45</v>
      </c>
      <c r="AE26207" s="9" t="s">
        <v>45</v>
      </c>
      <c r="AF26207" s="15">
        <v>42.115000000000002</v>
      </c>
      <c r="AG26207" s="15">
        <v>-71.236999999999995</v>
      </c>
    </row>
    <row r="26208" spans="1:33" x14ac:dyDescent="0.3">
      <c r="A26208" s="9">
        <v>65043</v>
      </c>
      <c r="B26208" s="10" t="s">
        <v>27383</v>
      </c>
      <c r="C26208" s="9">
        <v>67464</v>
      </c>
      <c r="D26208" s="10" t="s">
        <v>28087</v>
      </c>
      <c r="E26208" s="11" t="s">
        <v>37</v>
      </c>
      <c r="F26208" s="11" t="s">
        <v>37</v>
      </c>
      <c r="G26208" s="12" t="s">
        <v>875</v>
      </c>
      <c r="H26208" s="12" t="s">
        <v>1977</v>
      </c>
      <c r="I26208" s="12" t="s">
        <v>854</v>
      </c>
      <c r="J26208" s="10" t="s">
        <v>139</v>
      </c>
      <c r="K26208" s="13" t="s">
        <v>28089</v>
      </c>
      <c r="L26208" s="13" t="s">
        <v>1</v>
      </c>
      <c r="M26208" s="14">
        <v>0.5</v>
      </c>
      <c r="N26208" s="14">
        <v>0.5</v>
      </c>
      <c r="O26208" s="14">
        <v>0.5</v>
      </c>
      <c r="P26208" s="10" t="s">
        <v>362</v>
      </c>
      <c r="Q26208" s="12" t="s">
        <v>363</v>
      </c>
      <c r="R26208" s="12" t="s">
        <v>364</v>
      </c>
      <c r="S26208" s="12">
        <v>9</v>
      </c>
      <c r="T26208" s="12">
        <v>2023</v>
      </c>
      <c r="U26208" s="9" t="s">
        <v>45</v>
      </c>
      <c r="V26208" s="9" t="s">
        <v>45</v>
      </c>
      <c r="W26208" s="12" t="s">
        <v>48</v>
      </c>
      <c r="X26208" s="14" t="s">
        <v>45</v>
      </c>
      <c r="Y26208" s="14">
        <v>1.2</v>
      </c>
      <c r="Z26208" s="9" t="s">
        <v>45</v>
      </c>
      <c r="AA26208" s="9" t="s">
        <v>45</v>
      </c>
      <c r="AB26208" s="9" t="s">
        <v>45</v>
      </c>
      <c r="AC26208" s="9" t="s">
        <v>45</v>
      </c>
      <c r="AD26208" s="9" t="s">
        <v>45</v>
      </c>
      <c r="AE26208" s="9" t="s">
        <v>45</v>
      </c>
      <c r="AF26208" s="15">
        <v>42.115000000000002</v>
      </c>
      <c r="AG26208" s="15">
        <v>-71.236999999999995</v>
      </c>
    </row>
    <row r="26209" spans="1:33" x14ac:dyDescent="0.3">
      <c r="A26209" s="9">
        <v>62719</v>
      </c>
      <c r="B26209" s="10" t="s">
        <v>18876</v>
      </c>
      <c r="C26209" s="9">
        <v>67465</v>
      </c>
      <c r="D26209" s="10" t="s">
        <v>28090</v>
      </c>
      <c r="E26209" s="11" t="s">
        <v>37</v>
      </c>
      <c r="F26209" s="11" t="s">
        <v>37</v>
      </c>
      <c r="G26209" s="12" t="s">
        <v>759</v>
      </c>
      <c r="H26209" s="12" t="s">
        <v>8983</v>
      </c>
      <c r="I26209" s="12" t="s">
        <v>760</v>
      </c>
      <c r="J26209" s="10" t="s">
        <v>139</v>
      </c>
      <c r="K26209" s="13" t="s">
        <v>28091</v>
      </c>
      <c r="L26209" s="13" t="s">
        <v>1</v>
      </c>
      <c r="M26209" s="14">
        <v>5</v>
      </c>
      <c r="N26209" s="14">
        <v>5</v>
      </c>
      <c r="O26209" s="14">
        <v>5</v>
      </c>
      <c r="P26209" s="10" t="s">
        <v>362</v>
      </c>
      <c r="Q26209" s="12" t="s">
        <v>363</v>
      </c>
      <c r="R26209" s="12" t="s">
        <v>364</v>
      </c>
      <c r="S26209" s="12">
        <v>10</v>
      </c>
      <c r="T26209" s="12">
        <v>2023</v>
      </c>
      <c r="U26209" s="9" t="s">
        <v>45</v>
      </c>
      <c r="V26209" s="9" t="s">
        <v>45</v>
      </c>
      <c r="W26209" s="12" t="s">
        <v>48</v>
      </c>
      <c r="X26209" s="14" t="s">
        <v>45</v>
      </c>
      <c r="Y26209" s="14">
        <v>6.3</v>
      </c>
      <c r="Z26209" s="9" t="s">
        <v>45</v>
      </c>
      <c r="AA26209" s="9" t="s">
        <v>45</v>
      </c>
      <c r="AB26209" s="9" t="s">
        <v>45</v>
      </c>
      <c r="AC26209" s="9" t="s">
        <v>45</v>
      </c>
      <c r="AD26209" s="9" t="s">
        <v>45</v>
      </c>
      <c r="AE26209" s="9" t="s">
        <v>45</v>
      </c>
      <c r="AF26209" s="15">
        <v>40.665824999999998</v>
      </c>
      <c r="AG26209" s="15">
        <v>-103.20350000000001</v>
      </c>
    </row>
    <row r="26210" spans="1:33" x14ac:dyDescent="0.3">
      <c r="A26210" s="9">
        <v>62719</v>
      </c>
      <c r="B26210" s="10" t="s">
        <v>18876</v>
      </c>
      <c r="C26210" s="9">
        <v>67466</v>
      </c>
      <c r="D26210" s="10" t="s">
        <v>28092</v>
      </c>
      <c r="E26210" s="11" t="s">
        <v>37</v>
      </c>
      <c r="F26210" s="11" t="s">
        <v>37</v>
      </c>
      <c r="G26210" s="12" t="s">
        <v>759</v>
      </c>
      <c r="H26210" s="12" t="s">
        <v>4051</v>
      </c>
      <c r="I26210" s="12" t="s">
        <v>760</v>
      </c>
      <c r="J26210" s="10" t="s">
        <v>139</v>
      </c>
      <c r="K26210" s="13" t="s">
        <v>28093</v>
      </c>
      <c r="L26210" s="13" t="s">
        <v>1</v>
      </c>
      <c r="M26210" s="14">
        <v>4</v>
      </c>
      <c r="N26210" s="14">
        <v>4</v>
      </c>
      <c r="O26210" s="14">
        <v>4</v>
      </c>
      <c r="P26210" s="10" t="s">
        <v>362</v>
      </c>
      <c r="Q26210" s="12" t="s">
        <v>363</v>
      </c>
      <c r="R26210" s="12" t="s">
        <v>364</v>
      </c>
      <c r="S26210" s="12">
        <v>11</v>
      </c>
      <c r="T26210" s="12">
        <v>2023</v>
      </c>
      <c r="U26210" s="9" t="s">
        <v>45</v>
      </c>
      <c r="V26210" s="9" t="s">
        <v>45</v>
      </c>
      <c r="W26210" s="12" t="s">
        <v>48</v>
      </c>
      <c r="X26210" s="14" t="s">
        <v>45</v>
      </c>
      <c r="Y26210" s="14">
        <v>5.2</v>
      </c>
      <c r="Z26210" s="9" t="s">
        <v>45</v>
      </c>
      <c r="AA26210" s="9" t="s">
        <v>45</v>
      </c>
      <c r="AB26210" s="9" t="s">
        <v>45</v>
      </c>
      <c r="AC26210" s="9" t="s">
        <v>45</v>
      </c>
      <c r="AD26210" s="9" t="s">
        <v>45</v>
      </c>
      <c r="AE26210" s="9" t="s">
        <v>45</v>
      </c>
      <c r="AF26210" s="15">
        <v>40.319191000000004</v>
      </c>
      <c r="AG26210" s="15">
        <v>-104.83620000000001</v>
      </c>
    </row>
    <row r="26211" spans="1:33" x14ac:dyDescent="0.3">
      <c r="A26211" s="9">
        <v>62719</v>
      </c>
      <c r="B26211" s="10" t="s">
        <v>18876</v>
      </c>
      <c r="C26211" s="9">
        <v>67467</v>
      </c>
      <c r="D26211" s="10" t="s">
        <v>28094</v>
      </c>
      <c r="E26211" s="11" t="s">
        <v>37</v>
      </c>
      <c r="F26211" s="11" t="s">
        <v>37</v>
      </c>
      <c r="G26211" s="12" t="s">
        <v>759</v>
      </c>
      <c r="H26211" s="12" t="s">
        <v>4051</v>
      </c>
      <c r="I26211" s="12" t="s">
        <v>760</v>
      </c>
      <c r="J26211" s="10" t="s">
        <v>139</v>
      </c>
      <c r="K26211" s="13" t="s">
        <v>28095</v>
      </c>
      <c r="L26211" s="13" t="s">
        <v>1</v>
      </c>
      <c r="M26211" s="14">
        <v>5</v>
      </c>
      <c r="N26211" s="14">
        <v>5</v>
      </c>
      <c r="O26211" s="14">
        <v>5</v>
      </c>
      <c r="P26211" s="10" t="s">
        <v>362</v>
      </c>
      <c r="Q26211" s="12" t="s">
        <v>363</v>
      </c>
      <c r="R26211" s="12" t="s">
        <v>364</v>
      </c>
      <c r="S26211" s="12">
        <v>12</v>
      </c>
      <c r="T26211" s="12">
        <v>2023</v>
      </c>
      <c r="U26211" s="9" t="s">
        <v>45</v>
      </c>
      <c r="V26211" s="9" t="s">
        <v>45</v>
      </c>
      <c r="W26211" s="12" t="s">
        <v>48</v>
      </c>
      <c r="X26211" s="14" t="s">
        <v>45</v>
      </c>
      <c r="Y26211" s="14">
        <v>6.5</v>
      </c>
      <c r="Z26211" s="9" t="s">
        <v>45</v>
      </c>
      <c r="AA26211" s="9" t="s">
        <v>45</v>
      </c>
      <c r="AB26211" s="9" t="s">
        <v>45</v>
      </c>
      <c r="AC26211" s="9" t="s">
        <v>45</v>
      </c>
      <c r="AD26211" s="9" t="s">
        <v>45</v>
      </c>
      <c r="AE26211" s="9" t="s">
        <v>45</v>
      </c>
      <c r="AF26211" s="15">
        <v>40.340485000000001</v>
      </c>
      <c r="AG26211" s="15">
        <v>-104.8817</v>
      </c>
    </row>
    <row r="26212" spans="1:33" x14ac:dyDescent="0.3">
      <c r="A26212" s="9">
        <v>62719</v>
      </c>
      <c r="B26212" s="10" t="s">
        <v>18876</v>
      </c>
      <c r="C26212" s="9">
        <v>67468</v>
      </c>
      <c r="D26212" s="10" t="s">
        <v>28096</v>
      </c>
      <c r="E26212" s="11" t="s">
        <v>37</v>
      </c>
      <c r="F26212" s="11" t="s">
        <v>37</v>
      </c>
      <c r="G26212" s="12" t="s">
        <v>238</v>
      </c>
      <c r="H26212" s="12" t="s">
        <v>1229</v>
      </c>
      <c r="I26212" s="12" t="s">
        <v>854</v>
      </c>
      <c r="J26212" s="10" t="s">
        <v>139</v>
      </c>
      <c r="K26212" s="13" t="s">
        <v>28097</v>
      </c>
      <c r="L26212" s="13" t="s">
        <v>1</v>
      </c>
      <c r="M26212" s="14">
        <v>5</v>
      </c>
      <c r="N26212" s="14">
        <v>5</v>
      </c>
      <c r="O26212" s="14">
        <v>5</v>
      </c>
      <c r="P26212" s="10" t="s">
        <v>362</v>
      </c>
      <c r="Q26212" s="12" t="s">
        <v>363</v>
      </c>
      <c r="R26212" s="12" t="s">
        <v>364</v>
      </c>
      <c r="S26212" s="12">
        <v>5</v>
      </c>
      <c r="T26212" s="12">
        <v>2023</v>
      </c>
      <c r="U26212" s="9" t="s">
        <v>45</v>
      </c>
      <c r="V26212" s="9" t="s">
        <v>45</v>
      </c>
      <c r="W26212" s="12" t="s">
        <v>48</v>
      </c>
      <c r="X26212" s="14" t="s">
        <v>45</v>
      </c>
      <c r="Y26212" s="14">
        <v>6.8</v>
      </c>
      <c r="Z26212" s="9" t="s">
        <v>45</v>
      </c>
      <c r="AA26212" s="9" t="s">
        <v>45</v>
      </c>
      <c r="AB26212" s="9" t="s">
        <v>45</v>
      </c>
      <c r="AC26212" s="9" t="s">
        <v>45</v>
      </c>
      <c r="AD26212" s="9" t="s">
        <v>45</v>
      </c>
      <c r="AE26212" s="9" t="s">
        <v>45</v>
      </c>
      <c r="AF26212" s="15">
        <v>43.200586000000001</v>
      </c>
      <c r="AG26212" s="15">
        <v>-75.258080000000007</v>
      </c>
    </row>
    <row r="26213" spans="1:33" x14ac:dyDescent="0.3">
      <c r="A26213" s="9">
        <v>62719</v>
      </c>
      <c r="B26213" s="10" t="s">
        <v>18876</v>
      </c>
      <c r="C26213" s="9">
        <v>67469</v>
      </c>
      <c r="D26213" s="10" t="s">
        <v>28098</v>
      </c>
      <c r="E26213" s="11" t="s">
        <v>37</v>
      </c>
      <c r="F26213" s="11" t="s">
        <v>37</v>
      </c>
      <c r="G26213" s="12" t="s">
        <v>875</v>
      </c>
      <c r="H26213" s="12" t="s">
        <v>2030</v>
      </c>
      <c r="I26213" s="12" t="s">
        <v>854</v>
      </c>
      <c r="J26213" s="10" t="s">
        <v>139</v>
      </c>
      <c r="K26213" s="13" t="s">
        <v>28099</v>
      </c>
      <c r="L26213" s="13" t="s">
        <v>1</v>
      </c>
      <c r="M26213" s="14">
        <v>1.1000000000000001</v>
      </c>
      <c r="N26213" s="14">
        <v>1.1000000000000001</v>
      </c>
      <c r="O26213" s="14">
        <v>1.1000000000000001</v>
      </c>
      <c r="P26213" s="10" t="s">
        <v>362</v>
      </c>
      <c r="Q26213" s="12" t="s">
        <v>363</v>
      </c>
      <c r="R26213" s="12" t="s">
        <v>364</v>
      </c>
      <c r="S26213" s="12">
        <v>3</v>
      </c>
      <c r="T26213" s="12">
        <v>2023</v>
      </c>
      <c r="U26213" s="9" t="s">
        <v>45</v>
      </c>
      <c r="V26213" s="9" t="s">
        <v>45</v>
      </c>
      <c r="W26213" s="12" t="s">
        <v>48</v>
      </c>
      <c r="X26213" s="14" t="s">
        <v>45</v>
      </c>
      <c r="Y26213" s="14">
        <v>1.5</v>
      </c>
      <c r="Z26213" s="9" t="s">
        <v>45</v>
      </c>
      <c r="AA26213" s="9" t="s">
        <v>45</v>
      </c>
      <c r="AB26213" s="9" t="s">
        <v>45</v>
      </c>
      <c r="AC26213" s="9" t="s">
        <v>45</v>
      </c>
      <c r="AD26213" s="9" t="s">
        <v>45</v>
      </c>
      <c r="AE26213" s="9" t="s">
        <v>45</v>
      </c>
      <c r="AF26213" s="15">
        <v>42.926741</v>
      </c>
      <c r="AG26213" s="15">
        <v>-71.317719999999994</v>
      </c>
    </row>
    <row r="26214" spans="1:33" x14ac:dyDescent="0.3">
      <c r="A26214" s="9">
        <v>62719</v>
      </c>
      <c r="B26214" s="10" t="s">
        <v>18876</v>
      </c>
      <c r="C26214" s="9">
        <v>67470</v>
      </c>
      <c r="D26214" s="10" t="s">
        <v>28100</v>
      </c>
      <c r="E26214" s="11" t="s">
        <v>37</v>
      </c>
      <c r="F26214" s="11" t="s">
        <v>37</v>
      </c>
      <c r="G26214" s="12" t="s">
        <v>238</v>
      </c>
      <c r="H26214" s="12" t="s">
        <v>1417</v>
      </c>
      <c r="I26214" s="12" t="s">
        <v>854</v>
      </c>
      <c r="J26214" s="10" t="s">
        <v>139</v>
      </c>
      <c r="K26214" s="13" t="s">
        <v>28101</v>
      </c>
      <c r="L26214" s="13" t="s">
        <v>1</v>
      </c>
      <c r="M26214" s="14">
        <v>4.7</v>
      </c>
      <c r="N26214" s="14">
        <v>4.7</v>
      </c>
      <c r="O26214" s="14">
        <v>4.7</v>
      </c>
      <c r="P26214" s="10" t="s">
        <v>362</v>
      </c>
      <c r="Q26214" s="12" t="s">
        <v>363</v>
      </c>
      <c r="R26214" s="12" t="s">
        <v>364</v>
      </c>
      <c r="S26214" s="12">
        <v>6</v>
      </c>
      <c r="T26214" s="12">
        <v>2023</v>
      </c>
      <c r="U26214" s="9" t="s">
        <v>45</v>
      </c>
      <c r="V26214" s="9" t="s">
        <v>45</v>
      </c>
      <c r="W26214" s="12" t="s">
        <v>48</v>
      </c>
      <c r="X26214" s="14" t="s">
        <v>45</v>
      </c>
      <c r="Y26214" s="14">
        <v>6.2</v>
      </c>
      <c r="Z26214" s="9" t="s">
        <v>45</v>
      </c>
      <c r="AA26214" s="9" t="s">
        <v>45</v>
      </c>
      <c r="AB26214" s="9" t="s">
        <v>45</v>
      </c>
      <c r="AC26214" s="9" t="s">
        <v>45</v>
      </c>
      <c r="AD26214" s="9" t="s">
        <v>45</v>
      </c>
      <c r="AE26214" s="9" t="s">
        <v>45</v>
      </c>
      <c r="AF26214" s="15">
        <v>42.841631</v>
      </c>
      <c r="AG26214" s="15">
        <v>-76.445350000000005</v>
      </c>
    </row>
    <row r="26215" spans="1:33" x14ac:dyDescent="0.3">
      <c r="A26215" s="9">
        <v>62719</v>
      </c>
      <c r="B26215" s="10" t="s">
        <v>18876</v>
      </c>
      <c r="C26215" s="9">
        <v>67471</v>
      </c>
      <c r="D26215" s="10" t="s">
        <v>28102</v>
      </c>
      <c r="E26215" s="11" t="s">
        <v>37</v>
      </c>
      <c r="F26215" s="11" t="s">
        <v>37</v>
      </c>
      <c r="G26215" s="12" t="s">
        <v>238</v>
      </c>
      <c r="H26215" s="12" t="s">
        <v>26508</v>
      </c>
      <c r="I26215" s="12" t="s">
        <v>854</v>
      </c>
      <c r="J26215" s="10" t="s">
        <v>139</v>
      </c>
      <c r="K26215" s="13" t="s">
        <v>28103</v>
      </c>
      <c r="L26215" s="13" t="s">
        <v>1</v>
      </c>
      <c r="M26215" s="14">
        <v>4.8</v>
      </c>
      <c r="N26215" s="14">
        <v>4.8</v>
      </c>
      <c r="O26215" s="14">
        <v>4.8</v>
      </c>
      <c r="P26215" s="10" t="s">
        <v>362</v>
      </c>
      <c r="Q26215" s="12" t="s">
        <v>363</v>
      </c>
      <c r="R26215" s="12" t="s">
        <v>364</v>
      </c>
      <c r="S26215" s="12">
        <v>12</v>
      </c>
      <c r="T26215" s="12">
        <v>2023</v>
      </c>
      <c r="U26215" s="9" t="s">
        <v>45</v>
      </c>
      <c r="V26215" s="9" t="s">
        <v>45</v>
      </c>
      <c r="W26215" s="12" t="s">
        <v>48</v>
      </c>
      <c r="X26215" s="14" t="s">
        <v>45</v>
      </c>
      <c r="Y26215" s="14">
        <v>6.4</v>
      </c>
      <c r="Z26215" s="9" t="s">
        <v>45</v>
      </c>
      <c r="AA26215" s="9" t="s">
        <v>45</v>
      </c>
      <c r="AB26215" s="9" t="s">
        <v>45</v>
      </c>
      <c r="AC26215" s="9" t="s">
        <v>45</v>
      </c>
      <c r="AD26215" s="9" t="s">
        <v>45</v>
      </c>
      <c r="AE26215" s="9" t="s">
        <v>45</v>
      </c>
      <c r="AF26215" s="15">
        <v>44.344963999999997</v>
      </c>
      <c r="AG26215" s="15">
        <v>-75.486059999999995</v>
      </c>
    </row>
    <row r="26216" spans="1:33" x14ac:dyDescent="0.3">
      <c r="A26216" s="9">
        <v>62719</v>
      </c>
      <c r="B26216" s="10" t="s">
        <v>18876</v>
      </c>
      <c r="C26216" s="9">
        <v>67472</v>
      </c>
      <c r="D26216" s="10" t="s">
        <v>28104</v>
      </c>
      <c r="E26216" s="11" t="s">
        <v>37</v>
      </c>
      <c r="F26216" s="11" t="s">
        <v>37</v>
      </c>
      <c r="G26216" s="12" t="s">
        <v>238</v>
      </c>
      <c r="H26216" s="12" t="s">
        <v>26508</v>
      </c>
      <c r="I26216" s="12" t="s">
        <v>854</v>
      </c>
      <c r="J26216" s="10" t="s">
        <v>139</v>
      </c>
      <c r="K26216" s="13" t="s">
        <v>28105</v>
      </c>
      <c r="L26216" s="13" t="s">
        <v>1</v>
      </c>
      <c r="M26216" s="14">
        <v>5</v>
      </c>
      <c r="N26216" s="14">
        <v>5</v>
      </c>
      <c r="O26216" s="14">
        <v>5</v>
      </c>
      <c r="P26216" s="10" t="s">
        <v>362</v>
      </c>
      <c r="Q26216" s="12" t="s">
        <v>363</v>
      </c>
      <c r="R26216" s="12" t="s">
        <v>364</v>
      </c>
      <c r="S26216" s="12">
        <v>12</v>
      </c>
      <c r="T26216" s="12">
        <v>2023</v>
      </c>
      <c r="U26216" s="9" t="s">
        <v>45</v>
      </c>
      <c r="V26216" s="9" t="s">
        <v>45</v>
      </c>
      <c r="W26216" s="12" t="s">
        <v>48</v>
      </c>
      <c r="X26216" s="14" t="s">
        <v>45</v>
      </c>
      <c r="Y26216" s="14">
        <v>6.5</v>
      </c>
      <c r="Z26216" s="9" t="s">
        <v>45</v>
      </c>
      <c r="AA26216" s="9" t="s">
        <v>45</v>
      </c>
      <c r="AB26216" s="9" t="s">
        <v>45</v>
      </c>
      <c r="AC26216" s="9" t="s">
        <v>45</v>
      </c>
      <c r="AD26216" s="9" t="s">
        <v>45</v>
      </c>
      <c r="AE26216" s="9" t="s">
        <v>45</v>
      </c>
      <c r="AF26216" s="15">
        <v>44.344963999999997</v>
      </c>
      <c r="AG26216" s="15">
        <v>-75.486059999999995</v>
      </c>
    </row>
    <row r="26217" spans="1:33" x14ac:dyDescent="0.3">
      <c r="A26217" s="9">
        <v>66212</v>
      </c>
      <c r="B26217" s="10" t="s">
        <v>28106</v>
      </c>
      <c r="C26217" s="9">
        <v>67473</v>
      </c>
      <c r="D26217" s="10" t="s">
        <v>28107</v>
      </c>
      <c r="E26217" s="11" t="s">
        <v>37</v>
      </c>
      <c r="F26217" s="11" t="s">
        <v>37</v>
      </c>
      <c r="G26217" s="12" t="s">
        <v>166</v>
      </c>
      <c r="H26217" s="12" t="s">
        <v>17472</v>
      </c>
      <c r="I26217" s="12" t="s">
        <v>168</v>
      </c>
      <c r="J26217" s="10" t="s">
        <v>139</v>
      </c>
      <c r="K26217" s="13" t="s">
        <v>28108</v>
      </c>
      <c r="L26217" s="13" t="s">
        <v>1</v>
      </c>
      <c r="M26217" s="14">
        <v>1.3</v>
      </c>
      <c r="N26217" s="14">
        <v>1.3</v>
      </c>
      <c r="O26217" s="14">
        <v>1.3</v>
      </c>
      <c r="P26217" s="10" t="s">
        <v>362</v>
      </c>
      <c r="Q26217" s="12" t="s">
        <v>363</v>
      </c>
      <c r="R26217" s="12" t="s">
        <v>364</v>
      </c>
      <c r="S26217" s="12">
        <v>6</v>
      </c>
      <c r="T26217" s="12">
        <v>2024</v>
      </c>
      <c r="U26217" s="9" t="s">
        <v>45</v>
      </c>
      <c r="V26217" s="9" t="s">
        <v>45</v>
      </c>
      <c r="W26217" s="12" t="s">
        <v>48</v>
      </c>
      <c r="X26217" s="14" t="s">
        <v>45</v>
      </c>
      <c r="Y26217" s="14" t="s">
        <v>45</v>
      </c>
      <c r="Z26217" s="9" t="s">
        <v>45</v>
      </c>
      <c r="AA26217" s="9" t="s">
        <v>45</v>
      </c>
      <c r="AB26217" s="9" t="s">
        <v>45</v>
      </c>
      <c r="AC26217" s="9" t="s">
        <v>45</v>
      </c>
      <c r="AD26217" s="9" t="s">
        <v>45</v>
      </c>
      <c r="AE26217" s="9" t="s">
        <v>45</v>
      </c>
      <c r="AF26217" s="15">
        <v>39.044409999999999</v>
      </c>
      <c r="AG26217" s="15">
        <v>-84.583910000000003</v>
      </c>
    </row>
    <row r="26218" spans="1:33" x14ac:dyDescent="0.3">
      <c r="A26218" s="9">
        <v>62719</v>
      </c>
      <c r="B26218" s="10" t="s">
        <v>18876</v>
      </c>
      <c r="C26218" s="9">
        <v>67475</v>
      </c>
      <c r="D26218" s="10" t="s">
        <v>28109</v>
      </c>
      <c r="E26218" s="11" t="s">
        <v>37</v>
      </c>
      <c r="F26218" s="11" t="s">
        <v>37</v>
      </c>
      <c r="G26218" s="12" t="s">
        <v>238</v>
      </c>
      <c r="H26218" s="12" t="s">
        <v>994</v>
      </c>
      <c r="I26218" s="12" t="s">
        <v>854</v>
      </c>
      <c r="J26218" s="10" t="s">
        <v>139</v>
      </c>
      <c r="K26218" s="13" t="s">
        <v>28110</v>
      </c>
      <c r="L26218" s="13" t="s">
        <v>1</v>
      </c>
      <c r="M26218" s="14">
        <v>3.5</v>
      </c>
      <c r="N26218" s="14">
        <v>3.5</v>
      </c>
      <c r="O26218" s="14">
        <v>3.5</v>
      </c>
      <c r="P26218" s="10" t="s">
        <v>362</v>
      </c>
      <c r="Q26218" s="12" t="s">
        <v>363</v>
      </c>
      <c r="R26218" s="12" t="s">
        <v>364</v>
      </c>
      <c r="S26218" s="12">
        <v>12</v>
      </c>
      <c r="T26218" s="12">
        <v>2023</v>
      </c>
      <c r="U26218" s="9" t="s">
        <v>45</v>
      </c>
      <c r="V26218" s="9" t="s">
        <v>45</v>
      </c>
      <c r="W26218" s="12" t="s">
        <v>48</v>
      </c>
      <c r="X26218" s="14" t="s">
        <v>45</v>
      </c>
      <c r="Y26218" s="14">
        <v>4.5999999999999996</v>
      </c>
      <c r="Z26218" s="9" t="s">
        <v>45</v>
      </c>
      <c r="AA26218" s="9" t="s">
        <v>45</v>
      </c>
      <c r="AB26218" s="9" t="s">
        <v>45</v>
      </c>
      <c r="AC26218" s="9" t="s">
        <v>45</v>
      </c>
      <c r="AD26218" s="9" t="s">
        <v>45</v>
      </c>
      <c r="AE26218" s="9" t="s">
        <v>45</v>
      </c>
      <c r="AF26218" s="15">
        <v>43.070720000000001</v>
      </c>
      <c r="AG26218" s="15">
        <v>-73.898070000000004</v>
      </c>
    </row>
    <row r="26219" spans="1:33" x14ac:dyDescent="0.3">
      <c r="A26219" s="9">
        <v>62719</v>
      </c>
      <c r="B26219" s="10" t="s">
        <v>18876</v>
      </c>
      <c r="C26219" s="9">
        <v>67476</v>
      </c>
      <c r="D26219" s="10" t="s">
        <v>28111</v>
      </c>
      <c r="E26219" s="11" t="s">
        <v>37</v>
      </c>
      <c r="F26219" s="11" t="s">
        <v>37</v>
      </c>
      <c r="G26219" s="12" t="s">
        <v>238</v>
      </c>
      <c r="H26219" s="12" t="s">
        <v>994</v>
      </c>
      <c r="I26219" s="12" t="s">
        <v>854</v>
      </c>
      <c r="J26219" s="10" t="s">
        <v>139</v>
      </c>
      <c r="K26219" s="13" t="s">
        <v>28112</v>
      </c>
      <c r="L26219" s="13" t="s">
        <v>1</v>
      </c>
      <c r="M26219" s="14">
        <v>3.5</v>
      </c>
      <c r="N26219" s="14">
        <v>3.5</v>
      </c>
      <c r="O26219" s="14">
        <v>3.5</v>
      </c>
      <c r="P26219" s="10" t="s">
        <v>362</v>
      </c>
      <c r="Q26219" s="12" t="s">
        <v>363</v>
      </c>
      <c r="R26219" s="12" t="s">
        <v>364</v>
      </c>
      <c r="S26219" s="12">
        <v>10</v>
      </c>
      <c r="T26219" s="12">
        <v>2023</v>
      </c>
      <c r="U26219" s="9" t="s">
        <v>45</v>
      </c>
      <c r="V26219" s="9" t="s">
        <v>45</v>
      </c>
      <c r="W26219" s="12" t="s">
        <v>48</v>
      </c>
      <c r="X26219" s="14" t="s">
        <v>45</v>
      </c>
      <c r="Y26219" s="14">
        <v>4.2</v>
      </c>
      <c r="Z26219" s="9" t="s">
        <v>45</v>
      </c>
      <c r="AA26219" s="9" t="s">
        <v>45</v>
      </c>
      <c r="AB26219" s="9" t="s">
        <v>45</v>
      </c>
      <c r="AC26219" s="9" t="s">
        <v>45</v>
      </c>
      <c r="AD26219" s="9" t="s">
        <v>45</v>
      </c>
      <c r="AE26219" s="9" t="s">
        <v>45</v>
      </c>
      <c r="AF26219" s="15">
        <v>43.068154</v>
      </c>
      <c r="AG26219" s="15">
        <v>-73.920140000000004</v>
      </c>
    </row>
    <row r="26220" spans="1:33" x14ac:dyDescent="0.3">
      <c r="A26220" s="9">
        <v>66216</v>
      </c>
      <c r="B26220" s="10" t="s">
        <v>28113</v>
      </c>
      <c r="C26220" s="9">
        <v>67477</v>
      </c>
      <c r="D26220" s="10" t="s">
        <v>28114</v>
      </c>
      <c r="E26220" s="11" t="s">
        <v>37</v>
      </c>
      <c r="F26220" s="11" t="s">
        <v>37</v>
      </c>
      <c r="G26220" s="12" t="s">
        <v>875</v>
      </c>
      <c r="H26220" s="12" t="s">
        <v>12276</v>
      </c>
      <c r="I26220" s="12" t="s">
        <v>854</v>
      </c>
      <c r="J26220" s="10" t="s">
        <v>139</v>
      </c>
      <c r="K26220" s="13" t="s">
        <v>28115</v>
      </c>
      <c r="L26220" s="13" t="s">
        <v>1</v>
      </c>
      <c r="M26220" s="14">
        <v>5</v>
      </c>
      <c r="N26220" s="14">
        <v>5</v>
      </c>
      <c r="O26220" s="14">
        <v>5</v>
      </c>
      <c r="P26220" s="10" t="s">
        <v>362</v>
      </c>
      <c r="Q26220" s="12" t="s">
        <v>363</v>
      </c>
      <c r="R26220" s="12" t="s">
        <v>364</v>
      </c>
      <c r="S26220" s="12">
        <v>7</v>
      </c>
      <c r="T26220" s="12">
        <v>2019</v>
      </c>
      <c r="U26220" s="9" t="s">
        <v>45</v>
      </c>
      <c r="V26220" s="9" t="s">
        <v>45</v>
      </c>
      <c r="W26220" s="12" t="s">
        <v>48</v>
      </c>
      <c r="X26220" s="14" t="s">
        <v>45</v>
      </c>
      <c r="Y26220" s="14">
        <v>6</v>
      </c>
      <c r="Z26220" s="9" t="s">
        <v>45</v>
      </c>
      <c r="AA26220" s="9" t="s">
        <v>45</v>
      </c>
      <c r="AB26220" s="9" t="s">
        <v>45</v>
      </c>
      <c r="AC26220" s="9" t="s">
        <v>45</v>
      </c>
      <c r="AD26220" s="9" t="s">
        <v>45</v>
      </c>
      <c r="AE26220" s="9" t="s">
        <v>45</v>
      </c>
      <c r="AF26220" s="15">
        <v>42.410570999999997</v>
      </c>
      <c r="AG26220" s="15">
        <v>-72.531170000000003</v>
      </c>
    </row>
    <row r="26221" spans="1:33" x14ac:dyDescent="0.3">
      <c r="A26221" s="9">
        <v>66215</v>
      </c>
      <c r="B26221" s="10" t="s">
        <v>28116</v>
      </c>
      <c r="C26221" s="9">
        <v>67478</v>
      </c>
      <c r="D26221" s="10" t="s">
        <v>28117</v>
      </c>
      <c r="E26221" s="11" t="s">
        <v>37</v>
      </c>
      <c r="F26221" s="11" t="s">
        <v>37</v>
      </c>
      <c r="G26221" s="12" t="s">
        <v>77</v>
      </c>
      <c r="H26221" s="12" t="s">
        <v>853</v>
      </c>
      <c r="I26221" s="12" t="s">
        <v>854</v>
      </c>
      <c r="J26221" s="10" t="s">
        <v>139</v>
      </c>
      <c r="K26221" s="13" t="s">
        <v>28118</v>
      </c>
      <c r="L26221" s="13" t="s">
        <v>1</v>
      </c>
      <c r="M26221" s="14">
        <v>2</v>
      </c>
      <c r="N26221" s="14">
        <v>2</v>
      </c>
      <c r="O26221" s="14">
        <v>2</v>
      </c>
      <c r="P26221" s="10" t="s">
        <v>362</v>
      </c>
      <c r="Q26221" s="12" t="s">
        <v>363</v>
      </c>
      <c r="R26221" s="12" t="s">
        <v>364</v>
      </c>
      <c r="S26221" s="12">
        <v>11</v>
      </c>
      <c r="T26221" s="12">
        <v>2021</v>
      </c>
      <c r="U26221" s="9" t="s">
        <v>45</v>
      </c>
      <c r="V26221" s="9" t="s">
        <v>45</v>
      </c>
      <c r="W26221" s="12" t="s">
        <v>48</v>
      </c>
      <c r="X26221" s="14" t="s">
        <v>45</v>
      </c>
      <c r="Y26221" s="14">
        <v>3</v>
      </c>
      <c r="Z26221" s="9" t="s">
        <v>45</v>
      </c>
      <c r="AA26221" s="9" t="s">
        <v>45</v>
      </c>
      <c r="AB26221" s="9" t="s">
        <v>45</v>
      </c>
      <c r="AC26221" s="9" t="s">
        <v>45</v>
      </c>
      <c r="AD26221" s="9" t="s">
        <v>45</v>
      </c>
      <c r="AE26221" s="9" t="s">
        <v>45</v>
      </c>
      <c r="AF26221" s="15">
        <v>42.032201999999998</v>
      </c>
      <c r="AG26221" s="15">
        <v>-73.334159999999997</v>
      </c>
    </row>
    <row r="26222" spans="1:33" x14ac:dyDescent="0.3">
      <c r="A26222" s="9">
        <v>62923</v>
      </c>
      <c r="B26222" s="10" t="s">
        <v>20989</v>
      </c>
      <c r="C26222" s="9">
        <v>67479</v>
      </c>
      <c r="D26222" s="10" t="s">
        <v>28119</v>
      </c>
      <c r="E26222" s="11" t="s">
        <v>37</v>
      </c>
      <c r="F26222" s="11" t="s">
        <v>37</v>
      </c>
      <c r="G26222" s="12" t="s">
        <v>238</v>
      </c>
      <c r="H26222" s="12" t="s">
        <v>2972</v>
      </c>
      <c r="I26222" s="12" t="s">
        <v>240</v>
      </c>
      <c r="J26222" s="10" t="s">
        <v>139</v>
      </c>
      <c r="K26222" s="13" t="s">
        <v>16965</v>
      </c>
      <c r="L26222" s="13" t="s">
        <v>1</v>
      </c>
      <c r="M26222" s="14">
        <v>2.5</v>
      </c>
      <c r="N26222" s="14">
        <v>2.5</v>
      </c>
      <c r="O26222" s="14">
        <v>2.5</v>
      </c>
      <c r="P26222" s="10" t="s">
        <v>362</v>
      </c>
      <c r="Q26222" s="12" t="s">
        <v>363</v>
      </c>
      <c r="R26222" s="12" t="s">
        <v>364</v>
      </c>
      <c r="S26222" s="12">
        <v>1</v>
      </c>
      <c r="T26222" s="12">
        <v>2023</v>
      </c>
      <c r="U26222" s="9" t="s">
        <v>45</v>
      </c>
      <c r="V26222" s="9" t="s">
        <v>45</v>
      </c>
      <c r="W26222" s="12" t="s">
        <v>48</v>
      </c>
      <c r="X26222" s="14" t="s">
        <v>45</v>
      </c>
      <c r="Y26222" s="14">
        <v>2.6</v>
      </c>
      <c r="Z26222" s="9" t="s">
        <v>45</v>
      </c>
      <c r="AA26222" s="9" t="s">
        <v>45</v>
      </c>
      <c r="AB26222" s="9" t="s">
        <v>45</v>
      </c>
      <c r="AC26222" s="9" t="s">
        <v>45</v>
      </c>
      <c r="AD26222" s="9" t="s">
        <v>45</v>
      </c>
      <c r="AE26222" s="9" t="s">
        <v>45</v>
      </c>
      <c r="AF26222" s="15">
        <v>42.391010000000001</v>
      </c>
      <c r="AG26222" s="15">
        <v>-79.427549999999997</v>
      </c>
    </row>
    <row r="26223" spans="1:33" x14ac:dyDescent="0.3">
      <c r="A26223" s="9">
        <v>66222</v>
      </c>
      <c r="B26223" s="10" t="s">
        <v>28120</v>
      </c>
      <c r="C26223" s="9">
        <v>67481</v>
      </c>
      <c r="D26223" s="10" t="s">
        <v>28121</v>
      </c>
      <c r="E26223" s="11" t="s">
        <v>37</v>
      </c>
      <c r="F26223" s="11" t="s">
        <v>37</v>
      </c>
      <c r="G26223" s="12" t="s">
        <v>238</v>
      </c>
      <c r="H26223" s="12" t="s">
        <v>614</v>
      </c>
      <c r="I26223" s="12" t="s">
        <v>240</v>
      </c>
      <c r="J26223" s="10" t="s">
        <v>139</v>
      </c>
      <c r="K26223" s="13" t="s">
        <v>28122</v>
      </c>
      <c r="L26223" s="13" t="s">
        <v>1</v>
      </c>
      <c r="M26223" s="14">
        <v>2</v>
      </c>
      <c r="N26223" s="14">
        <v>2</v>
      </c>
      <c r="O26223" s="14">
        <v>2</v>
      </c>
      <c r="P26223" s="10" t="s">
        <v>362</v>
      </c>
      <c r="Q26223" s="12" t="s">
        <v>363</v>
      </c>
      <c r="R26223" s="12" t="s">
        <v>364</v>
      </c>
      <c r="S26223" s="12">
        <v>12</v>
      </c>
      <c r="T26223" s="12">
        <v>2023</v>
      </c>
      <c r="U26223" s="9" t="s">
        <v>45</v>
      </c>
      <c r="V26223" s="9" t="s">
        <v>45</v>
      </c>
      <c r="W26223" s="12" t="s">
        <v>48</v>
      </c>
      <c r="X26223" s="14" t="s">
        <v>45</v>
      </c>
      <c r="Y26223" s="14">
        <v>2.8</v>
      </c>
      <c r="Z26223" s="9" t="s">
        <v>45</v>
      </c>
      <c r="AA26223" s="9" t="s">
        <v>45</v>
      </c>
      <c r="AB26223" s="9" t="s">
        <v>45</v>
      </c>
      <c r="AC26223" s="9" t="s">
        <v>45</v>
      </c>
      <c r="AD26223" s="9" t="s">
        <v>45</v>
      </c>
      <c r="AE26223" s="9" t="s">
        <v>45</v>
      </c>
      <c r="AF26223" s="15">
        <v>41.338011999999999</v>
      </c>
      <c r="AG26223" s="15">
        <v>-74.481049999999996</v>
      </c>
    </row>
    <row r="26224" spans="1:33" x14ac:dyDescent="0.3">
      <c r="A26224" s="9">
        <v>66223</v>
      </c>
      <c r="B26224" s="10" t="s">
        <v>28123</v>
      </c>
      <c r="C26224" s="9">
        <v>67482</v>
      </c>
      <c r="D26224" s="10" t="s">
        <v>28124</v>
      </c>
      <c r="E26224" s="11" t="s">
        <v>37</v>
      </c>
      <c r="F26224" s="11" t="s">
        <v>37</v>
      </c>
      <c r="G26224" s="12" t="s">
        <v>238</v>
      </c>
      <c r="H26224" s="12" t="s">
        <v>614</v>
      </c>
      <c r="I26224" s="12" t="s">
        <v>240</v>
      </c>
      <c r="J26224" s="10" t="s">
        <v>139</v>
      </c>
      <c r="K26224" s="13" t="s">
        <v>28125</v>
      </c>
      <c r="L26224" s="13" t="s">
        <v>1</v>
      </c>
      <c r="M26224" s="14">
        <v>2</v>
      </c>
      <c r="N26224" s="14">
        <v>2</v>
      </c>
      <c r="O26224" s="14">
        <v>2</v>
      </c>
      <c r="P26224" s="10" t="s">
        <v>362</v>
      </c>
      <c r="Q26224" s="12" t="s">
        <v>363</v>
      </c>
      <c r="R26224" s="12" t="s">
        <v>364</v>
      </c>
      <c r="S26224" s="12">
        <v>12</v>
      </c>
      <c r="T26224" s="12">
        <v>2023</v>
      </c>
      <c r="U26224" s="9" t="s">
        <v>45</v>
      </c>
      <c r="V26224" s="9" t="s">
        <v>45</v>
      </c>
      <c r="W26224" s="12" t="s">
        <v>48</v>
      </c>
      <c r="X26224" s="14" t="s">
        <v>45</v>
      </c>
      <c r="Y26224" s="14">
        <v>2.8</v>
      </c>
      <c r="Z26224" s="9" t="s">
        <v>45</v>
      </c>
      <c r="AA26224" s="9" t="s">
        <v>45</v>
      </c>
      <c r="AB26224" s="9" t="s">
        <v>45</v>
      </c>
      <c r="AC26224" s="9" t="s">
        <v>45</v>
      </c>
      <c r="AD26224" s="9" t="s">
        <v>45</v>
      </c>
      <c r="AE26224" s="9" t="s">
        <v>45</v>
      </c>
      <c r="AF26224" s="15">
        <v>41.333041000000001</v>
      </c>
      <c r="AG26224" s="15">
        <v>-74.48451</v>
      </c>
    </row>
    <row r="26225" spans="1:33" x14ac:dyDescent="0.3">
      <c r="A26225" s="9">
        <v>66214</v>
      </c>
      <c r="B26225" s="10" t="s">
        <v>28126</v>
      </c>
      <c r="C26225" s="9">
        <v>67485</v>
      </c>
      <c r="D26225" s="10" t="s">
        <v>28127</v>
      </c>
      <c r="E26225" s="11" t="s">
        <v>37</v>
      </c>
      <c r="F26225" s="11" t="s">
        <v>37</v>
      </c>
      <c r="G26225" s="12" t="s">
        <v>80</v>
      </c>
      <c r="H26225" s="12" t="s">
        <v>4163</v>
      </c>
      <c r="I26225" s="12" t="s">
        <v>138</v>
      </c>
      <c r="J26225" s="10" t="s">
        <v>2228</v>
      </c>
      <c r="K26225" s="13" t="s">
        <v>28128</v>
      </c>
      <c r="L26225" s="13" t="s">
        <v>1</v>
      </c>
      <c r="M26225" s="14">
        <v>0.9</v>
      </c>
      <c r="N26225" s="14">
        <v>0.9</v>
      </c>
      <c r="O26225" s="14">
        <v>0.9</v>
      </c>
      <c r="P26225" s="10" t="s">
        <v>5350</v>
      </c>
      <c r="Q26225" s="12" t="s">
        <v>5351</v>
      </c>
      <c r="R26225" s="12" t="s">
        <v>44</v>
      </c>
      <c r="S26225" s="12">
        <v>4</v>
      </c>
      <c r="T26225" s="12">
        <v>2015</v>
      </c>
      <c r="U26225" s="9" t="s">
        <v>45</v>
      </c>
      <c r="V26225" s="9" t="s">
        <v>45</v>
      </c>
      <c r="W26225" s="12" t="s">
        <v>48</v>
      </c>
      <c r="X26225" s="14" t="s">
        <v>45</v>
      </c>
      <c r="Y26225" s="14" t="s">
        <v>45</v>
      </c>
      <c r="Z26225" s="9" t="s">
        <v>45</v>
      </c>
      <c r="AA26225" s="9" t="s">
        <v>45</v>
      </c>
      <c r="AB26225" s="9" t="s">
        <v>45</v>
      </c>
      <c r="AC26225" s="9" t="s">
        <v>45</v>
      </c>
      <c r="AD26225" s="9" t="s">
        <v>45</v>
      </c>
      <c r="AE26225" s="9" t="s">
        <v>45</v>
      </c>
      <c r="AF26225" s="15">
        <v>37.589632000000002</v>
      </c>
      <c r="AG26225" s="15">
        <v>-122.0907</v>
      </c>
    </row>
    <row r="26226" spans="1:33" x14ac:dyDescent="0.3">
      <c r="A26226" s="9">
        <v>66214</v>
      </c>
      <c r="B26226" s="10" t="s">
        <v>28126</v>
      </c>
      <c r="C26226" s="9">
        <v>67485</v>
      </c>
      <c r="D26226" s="10" t="s">
        <v>28127</v>
      </c>
      <c r="E26226" s="11" t="s">
        <v>37</v>
      </c>
      <c r="F26226" s="11" t="s">
        <v>37</v>
      </c>
      <c r="G26226" s="12" t="s">
        <v>80</v>
      </c>
      <c r="H26226" s="12" t="s">
        <v>4163</v>
      </c>
      <c r="I26226" s="12" t="s">
        <v>138</v>
      </c>
      <c r="J26226" s="10" t="s">
        <v>2228</v>
      </c>
      <c r="K26226" s="13" t="s">
        <v>28129</v>
      </c>
      <c r="L26226" s="13" t="s">
        <v>1</v>
      </c>
      <c r="M26226" s="14">
        <v>0.9</v>
      </c>
      <c r="N26226" s="14">
        <v>0.9</v>
      </c>
      <c r="O26226" s="14">
        <v>0.9</v>
      </c>
      <c r="P26226" s="10" t="s">
        <v>5350</v>
      </c>
      <c r="Q26226" s="12" t="s">
        <v>5351</v>
      </c>
      <c r="R26226" s="12" t="s">
        <v>44</v>
      </c>
      <c r="S26226" s="12">
        <v>4</v>
      </c>
      <c r="T26226" s="12">
        <v>2015</v>
      </c>
      <c r="U26226" s="9" t="s">
        <v>45</v>
      </c>
      <c r="V26226" s="9" t="s">
        <v>45</v>
      </c>
      <c r="W26226" s="12" t="s">
        <v>48</v>
      </c>
      <c r="X26226" s="14" t="s">
        <v>45</v>
      </c>
      <c r="Y26226" s="14" t="s">
        <v>45</v>
      </c>
      <c r="Z26226" s="9" t="s">
        <v>45</v>
      </c>
      <c r="AA26226" s="9" t="s">
        <v>45</v>
      </c>
      <c r="AB26226" s="9" t="s">
        <v>45</v>
      </c>
      <c r="AC26226" s="9" t="s">
        <v>45</v>
      </c>
      <c r="AD26226" s="9" t="s">
        <v>45</v>
      </c>
      <c r="AE26226" s="9" t="s">
        <v>45</v>
      </c>
      <c r="AF26226" s="15">
        <v>37.589632000000002</v>
      </c>
      <c r="AG26226" s="15">
        <v>-122.0907</v>
      </c>
    </row>
    <row r="26227" spans="1:33" x14ac:dyDescent="0.3">
      <c r="A26227" s="9">
        <v>60531</v>
      </c>
      <c r="B26227" s="10" t="s">
        <v>11378</v>
      </c>
      <c r="C26227" s="9">
        <v>67486</v>
      </c>
      <c r="D26227" s="10" t="s">
        <v>28130</v>
      </c>
      <c r="E26227" s="11" t="s">
        <v>37</v>
      </c>
      <c r="F26227" s="11" t="s">
        <v>37</v>
      </c>
      <c r="G26227" s="12" t="s">
        <v>940</v>
      </c>
      <c r="H26227" s="12" t="s">
        <v>1965</v>
      </c>
      <c r="I26227" s="12" t="s">
        <v>168</v>
      </c>
      <c r="J26227" s="10" t="s">
        <v>139</v>
      </c>
      <c r="K26227" s="13" t="s">
        <v>28131</v>
      </c>
      <c r="L26227" s="13" t="s">
        <v>1</v>
      </c>
      <c r="M26227" s="14">
        <v>2</v>
      </c>
      <c r="N26227" s="14">
        <v>2</v>
      </c>
      <c r="O26227" s="14">
        <v>2</v>
      </c>
      <c r="P26227" s="10" t="s">
        <v>362</v>
      </c>
      <c r="Q26227" s="12" t="s">
        <v>363</v>
      </c>
      <c r="R26227" s="12" t="s">
        <v>364</v>
      </c>
      <c r="S26227" s="12">
        <v>3</v>
      </c>
      <c r="T26227" s="12">
        <v>2024</v>
      </c>
      <c r="U26227" s="9" t="s">
        <v>45</v>
      </c>
      <c r="V26227" s="9" t="s">
        <v>45</v>
      </c>
      <c r="W26227" s="12" t="s">
        <v>48</v>
      </c>
      <c r="X26227" s="14" t="s">
        <v>45</v>
      </c>
      <c r="Y26227" s="14" t="s">
        <v>45</v>
      </c>
      <c r="Z26227" s="9" t="s">
        <v>45</v>
      </c>
      <c r="AA26227" s="9" t="s">
        <v>45</v>
      </c>
      <c r="AB26227" s="9" t="s">
        <v>45</v>
      </c>
      <c r="AC26227" s="9" t="s">
        <v>45</v>
      </c>
      <c r="AD26227" s="9" t="s">
        <v>45</v>
      </c>
      <c r="AE26227" s="9" t="s">
        <v>45</v>
      </c>
      <c r="AF26227" s="15">
        <v>38.708360999999996</v>
      </c>
      <c r="AG26227" s="15">
        <v>-76.745850000000004</v>
      </c>
    </row>
    <row r="26228" spans="1:33" x14ac:dyDescent="0.3">
      <c r="A26228" s="9">
        <v>9879</v>
      </c>
      <c r="B26228" s="10" t="s">
        <v>9878</v>
      </c>
      <c r="C26228" s="9">
        <v>67487</v>
      </c>
      <c r="D26228" s="10" t="s">
        <v>28132</v>
      </c>
      <c r="E26228" s="11" t="s">
        <v>37</v>
      </c>
      <c r="F26228" s="11" t="s">
        <v>37</v>
      </c>
      <c r="G26228" s="12" t="s">
        <v>428</v>
      </c>
      <c r="H26228" s="12" t="s">
        <v>9880</v>
      </c>
      <c r="I26228" s="12" t="s">
        <v>134</v>
      </c>
      <c r="J26228" s="10" t="s">
        <v>40</v>
      </c>
      <c r="K26228" s="13" t="s">
        <v>41</v>
      </c>
      <c r="L26228" s="13" t="s">
        <v>1</v>
      </c>
      <c r="M26228" s="14">
        <v>10</v>
      </c>
      <c r="N26228" s="14">
        <v>10</v>
      </c>
      <c r="O26228" s="14">
        <v>8</v>
      </c>
      <c r="P26228" s="10" t="s">
        <v>362</v>
      </c>
      <c r="Q26228" s="12" t="s">
        <v>363</v>
      </c>
      <c r="R26228" s="12" t="s">
        <v>364</v>
      </c>
      <c r="S26228" s="12">
        <v>6</v>
      </c>
      <c r="T26228" s="12">
        <v>2022</v>
      </c>
      <c r="U26228" s="9" t="s">
        <v>45</v>
      </c>
      <c r="V26228" s="9" t="s">
        <v>45</v>
      </c>
      <c r="W26228" s="12" t="s">
        <v>48</v>
      </c>
      <c r="X26228" s="14" t="s">
        <v>45</v>
      </c>
      <c r="Y26228" s="14">
        <v>13.3</v>
      </c>
      <c r="Z26228" s="9" t="s">
        <v>45</v>
      </c>
      <c r="AA26228" s="9" t="s">
        <v>45</v>
      </c>
      <c r="AB26228" s="9" t="s">
        <v>45</v>
      </c>
      <c r="AC26228" s="9" t="s">
        <v>45</v>
      </c>
      <c r="AD26228" s="9" t="s">
        <v>45</v>
      </c>
      <c r="AE26228" s="9" t="s">
        <v>45</v>
      </c>
      <c r="AF26228" s="15">
        <v>35.814273999999997</v>
      </c>
      <c r="AG26228" s="15">
        <v>-90.578670000000002</v>
      </c>
    </row>
    <row r="26229" spans="1:33" x14ac:dyDescent="0.3">
      <c r="A26229" s="9">
        <v>66218</v>
      </c>
      <c r="B26229" s="10" t="s">
        <v>28133</v>
      </c>
      <c r="C26229" s="9">
        <v>67488</v>
      </c>
      <c r="D26229" s="10" t="s">
        <v>28134</v>
      </c>
      <c r="E26229" s="11" t="s">
        <v>37</v>
      </c>
      <c r="F26229" s="11" t="s">
        <v>37</v>
      </c>
      <c r="G26229" s="12" t="s">
        <v>59</v>
      </c>
      <c r="H26229" s="12" t="s">
        <v>1316</v>
      </c>
      <c r="I26229" s="12" t="s">
        <v>147</v>
      </c>
      <c r="J26229" s="10" t="s">
        <v>139</v>
      </c>
      <c r="K26229" s="13" t="s">
        <v>4232</v>
      </c>
      <c r="L26229" s="13" t="s">
        <v>1</v>
      </c>
      <c r="M26229" s="14">
        <v>32.4</v>
      </c>
      <c r="N26229" s="14">
        <v>32.4</v>
      </c>
      <c r="O26229" s="14">
        <v>32.4</v>
      </c>
      <c r="P26229" s="10" t="s">
        <v>362</v>
      </c>
      <c r="Q26229" s="12" t="s">
        <v>363</v>
      </c>
      <c r="R26229" s="12" t="s">
        <v>364</v>
      </c>
      <c r="S26229" s="12">
        <v>7</v>
      </c>
      <c r="T26229" s="12">
        <v>2024</v>
      </c>
      <c r="U26229" s="9" t="s">
        <v>45</v>
      </c>
      <c r="V26229" s="9" t="s">
        <v>45</v>
      </c>
      <c r="W26229" s="12" t="s">
        <v>48</v>
      </c>
      <c r="X26229" s="14" t="s">
        <v>45</v>
      </c>
      <c r="Y26229" s="14" t="s">
        <v>45</v>
      </c>
      <c r="Z26229" s="9" t="s">
        <v>45</v>
      </c>
      <c r="AA26229" s="9" t="s">
        <v>45</v>
      </c>
      <c r="AB26229" s="9" t="s">
        <v>45</v>
      </c>
      <c r="AC26229" s="9" t="s">
        <v>45</v>
      </c>
      <c r="AD26229" s="9" t="s">
        <v>45</v>
      </c>
      <c r="AE26229" s="9" t="s">
        <v>45</v>
      </c>
      <c r="AF26229" s="15">
        <v>34.829551000000002</v>
      </c>
      <c r="AG26229" s="15">
        <v>-86.630350000000007</v>
      </c>
    </row>
    <row r="26230" spans="1:33" x14ac:dyDescent="0.3">
      <c r="A26230" s="9">
        <v>66219</v>
      </c>
      <c r="B26230" s="10" t="s">
        <v>28135</v>
      </c>
      <c r="C26230" s="9">
        <v>67489</v>
      </c>
      <c r="D26230" s="10" t="s">
        <v>28136</v>
      </c>
      <c r="E26230" s="11" t="s">
        <v>37</v>
      </c>
      <c r="F26230" s="11" t="s">
        <v>37</v>
      </c>
      <c r="G26230" s="12" t="s">
        <v>1387</v>
      </c>
      <c r="H26230" s="12" t="s">
        <v>1334</v>
      </c>
      <c r="I26230" s="12" t="s">
        <v>134</v>
      </c>
      <c r="J26230" s="10" t="s">
        <v>40</v>
      </c>
      <c r="K26230" s="13" t="s">
        <v>28137</v>
      </c>
      <c r="L26230" s="13" t="s">
        <v>1</v>
      </c>
      <c r="M26230" s="14">
        <v>45</v>
      </c>
      <c r="N26230" s="14">
        <v>45</v>
      </c>
      <c r="O26230" s="14">
        <v>45</v>
      </c>
      <c r="P26230" s="10" t="s">
        <v>358</v>
      </c>
      <c r="Q26230" s="12" t="s">
        <v>359</v>
      </c>
      <c r="R26230" s="12" t="s">
        <v>360</v>
      </c>
      <c r="S26230" s="12">
        <v>5</v>
      </c>
      <c r="T26230" s="12">
        <v>2024</v>
      </c>
      <c r="U26230" s="9" t="s">
        <v>45</v>
      </c>
      <c r="V26230" s="9" t="s">
        <v>45</v>
      </c>
      <c r="W26230" s="12" t="s">
        <v>48</v>
      </c>
      <c r="X26230" s="14">
        <v>180</v>
      </c>
      <c r="Y26230" s="14" t="s">
        <v>45</v>
      </c>
      <c r="Z26230" s="9" t="s">
        <v>45</v>
      </c>
      <c r="AA26230" s="9" t="s">
        <v>45</v>
      </c>
      <c r="AB26230" s="9" t="s">
        <v>45</v>
      </c>
      <c r="AC26230" s="9" t="s">
        <v>45</v>
      </c>
      <c r="AD26230" s="9" t="s">
        <v>45</v>
      </c>
      <c r="AE26230" s="9" t="s">
        <v>45</v>
      </c>
      <c r="AF26230" s="15">
        <v>40.895313999999999</v>
      </c>
      <c r="AG26230" s="15">
        <v>-86.810230000000004</v>
      </c>
    </row>
    <row r="26231" spans="1:33" x14ac:dyDescent="0.3">
      <c r="A26231" s="9">
        <v>66219</v>
      </c>
      <c r="B26231" s="10" t="s">
        <v>28135</v>
      </c>
      <c r="C26231" s="9">
        <v>67489</v>
      </c>
      <c r="D26231" s="10" t="s">
        <v>28136</v>
      </c>
      <c r="E26231" s="11" t="s">
        <v>37</v>
      </c>
      <c r="F26231" s="11" t="s">
        <v>37</v>
      </c>
      <c r="G26231" s="12" t="s">
        <v>1387</v>
      </c>
      <c r="H26231" s="12" t="s">
        <v>1334</v>
      </c>
      <c r="I26231" s="12" t="s">
        <v>134</v>
      </c>
      <c r="J26231" s="10" t="s">
        <v>40</v>
      </c>
      <c r="K26231" s="13" t="s">
        <v>28036</v>
      </c>
      <c r="L26231" s="13" t="s">
        <v>1</v>
      </c>
      <c r="M26231" s="14">
        <v>200</v>
      </c>
      <c r="N26231" s="14">
        <v>200</v>
      </c>
      <c r="O26231" s="14">
        <v>50</v>
      </c>
      <c r="P26231" s="10" t="s">
        <v>362</v>
      </c>
      <c r="Q26231" s="12" t="s">
        <v>363</v>
      </c>
      <c r="R26231" s="12" t="s">
        <v>364</v>
      </c>
      <c r="S26231" s="12">
        <v>5</v>
      </c>
      <c r="T26231" s="12">
        <v>2024</v>
      </c>
      <c r="U26231" s="9" t="s">
        <v>45</v>
      </c>
      <c r="V26231" s="9" t="s">
        <v>45</v>
      </c>
      <c r="W26231" s="12" t="s">
        <v>48</v>
      </c>
      <c r="X26231" s="14" t="s">
        <v>45</v>
      </c>
      <c r="Y26231" s="14" t="s">
        <v>45</v>
      </c>
      <c r="Z26231" s="9" t="s">
        <v>45</v>
      </c>
      <c r="AA26231" s="9" t="s">
        <v>45</v>
      </c>
      <c r="AB26231" s="9" t="s">
        <v>45</v>
      </c>
      <c r="AC26231" s="9" t="s">
        <v>45</v>
      </c>
      <c r="AD26231" s="9" t="s">
        <v>45</v>
      </c>
      <c r="AE26231" s="9" t="s">
        <v>45</v>
      </c>
      <c r="AF26231" s="15">
        <v>40.895313999999999</v>
      </c>
      <c r="AG26231" s="15">
        <v>-86.810230000000004</v>
      </c>
    </row>
    <row r="26232" spans="1:33" x14ac:dyDescent="0.3">
      <c r="A26232" s="9">
        <v>66220</v>
      </c>
      <c r="B26232" s="10" t="s">
        <v>28138</v>
      </c>
      <c r="C26232" s="9">
        <v>67490</v>
      </c>
      <c r="D26232" s="10" t="s">
        <v>28139</v>
      </c>
      <c r="E26232" s="11" t="s">
        <v>37</v>
      </c>
      <c r="F26232" s="11" t="s">
        <v>37</v>
      </c>
      <c r="G26232" s="12" t="s">
        <v>940</v>
      </c>
      <c r="H26232" s="12" t="s">
        <v>1965</v>
      </c>
      <c r="I26232" s="12" t="s">
        <v>168</v>
      </c>
      <c r="J26232" s="10" t="s">
        <v>139</v>
      </c>
      <c r="K26232" s="13" t="s">
        <v>41</v>
      </c>
      <c r="L26232" s="13" t="s">
        <v>1</v>
      </c>
      <c r="M26232" s="14">
        <v>3</v>
      </c>
      <c r="N26232" s="14">
        <v>3</v>
      </c>
      <c r="O26232" s="14">
        <v>3</v>
      </c>
      <c r="P26232" s="10" t="s">
        <v>362</v>
      </c>
      <c r="Q26232" s="12" t="s">
        <v>363</v>
      </c>
      <c r="R26232" s="12" t="s">
        <v>364</v>
      </c>
      <c r="S26232" s="12">
        <v>12</v>
      </c>
      <c r="T26232" s="12">
        <v>2023</v>
      </c>
      <c r="U26232" s="9" t="s">
        <v>45</v>
      </c>
      <c r="V26232" s="9" t="s">
        <v>45</v>
      </c>
      <c r="W26232" s="12" t="s">
        <v>48</v>
      </c>
      <c r="X26232" s="14" t="s">
        <v>45</v>
      </c>
      <c r="Y26232" s="14">
        <v>4.4000000000000004</v>
      </c>
      <c r="Z26232" s="9" t="s">
        <v>45</v>
      </c>
      <c r="AA26232" s="9" t="s">
        <v>45</v>
      </c>
      <c r="AB26232" s="9" t="s">
        <v>45</v>
      </c>
      <c r="AC26232" s="9" t="s">
        <v>45</v>
      </c>
      <c r="AD26232" s="9" t="s">
        <v>45</v>
      </c>
      <c r="AE26232" s="9" t="s">
        <v>45</v>
      </c>
      <c r="AF26232" s="15">
        <v>38.950000000000003</v>
      </c>
      <c r="AG26232" s="15">
        <v>-76.95</v>
      </c>
    </row>
    <row r="26233" spans="1:33" x14ac:dyDescent="0.3">
      <c r="A26233" s="9">
        <v>66220</v>
      </c>
      <c r="B26233" s="10" t="s">
        <v>28138</v>
      </c>
      <c r="C26233" s="9">
        <v>67490</v>
      </c>
      <c r="D26233" s="10" t="s">
        <v>28139</v>
      </c>
      <c r="E26233" s="11" t="s">
        <v>37</v>
      </c>
      <c r="F26233" s="11" t="s">
        <v>37</v>
      </c>
      <c r="G26233" s="12" t="s">
        <v>940</v>
      </c>
      <c r="H26233" s="12" t="s">
        <v>1965</v>
      </c>
      <c r="I26233" s="12" t="s">
        <v>168</v>
      </c>
      <c r="J26233" s="10" t="s">
        <v>139</v>
      </c>
      <c r="K26233" s="13" t="s">
        <v>47</v>
      </c>
      <c r="L26233" s="13" t="s">
        <v>1</v>
      </c>
      <c r="M26233" s="14">
        <v>2.6</v>
      </c>
      <c r="N26233" s="14">
        <v>2.6</v>
      </c>
      <c r="O26233" s="14">
        <v>2.6</v>
      </c>
      <c r="P26233" s="10" t="s">
        <v>362</v>
      </c>
      <c r="Q26233" s="12" t="s">
        <v>363</v>
      </c>
      <c r="R26233" s="12" t="s">
        <v>364</v>
      </c>
      <c r="S26233" s="12">
        <v>12</v>
      </c>
      <c r="T26233" s="12">
        <v>2023</v>
      </c>
      <c r="U26233" s="9" t="s">
        <v>45</v>
      </c>
      <c r="V26233" s="9" t="s">
        <v>45</v>
      </c>
      <c r="W26233" s="12" t="s">
        <v>48</v>
      </c>
      <c r="X26233" s="14" t="s">
        <v>45</v>
      </c>
      <c r="Y26233" s="14">
        <v>3.9</v>
      </c>
      <c r="Z26233" s="9" t="s">
        <v>45</v>
      </c>
      <c r="AA26233" s="9" t="s">
        <v>45</v>
      </c>
      <c r="AB26233" s="9" t="s">
        <v>45</v>
      </c>
      <c r="AC26233" s="9" t="s">
        <v>45</v>
      </c>
      <c r="AD26233" s="9" t="s">
        <v>45</v>
      </c>
      <c r="AE26233" s="9" t="s">
        <v>45</v>
      </c>
      <c r="AF26233" s="15">
        <v>38.950000000000003</v>
      </c>
      <c r="AG26233" s="15">
        <v>-76.95</v>
      </c>
    </row>
    <row r="26234" spans="1:33" x14ac:dyDescent="0.3">
      <c r="A26234" s="9">
        <v>62719</v>
      </c>
      <c r="B26234" s="10" t="s">
        <v>18876</v>
      </c>
      <c r="C26234" s="9">
        <v>67491</v>
      </c>
      <c r="D26234" s="10" t="s">
        <v>28140</v>
      </c>
      <c r="E26234" s="11" t="s">
        <v>37</v>
      </c>
      <c r="F26234" s="11" t="s">
        <v>37</v>
      </c>
      <c r="G26234" s="12" t="s">
        <v>342</v>
      </c>
      <c r="H26234" s="12" t="s">
        <v>821</v>
      </c>
      <c r="I26234" s="12" t="s">
        <v>999</v>
      </c>
      <c r="J26234" s="10" t="s">
        <v>139</v>
      </c>
      <c r="K26234" s="13" t="s">
        <v>28141</v>
      </c>
      <c r="L26234" s="13" t="s">
        <v>1</v>
      </c>
      <c r="M26234" s="14">
        <v>2.1</v>
      </c>
      <c r="N26234" s="14">
        <v>2.1</v>
      </c>
      <c r="O26234" s="14">
        <v>2.1</v>
      </c>
      <c r="P26234" s="10" t="s">
        <v>362</v>
      </c>
      <c r="Q26234" s="12" t="s">
        <v>363</v>
      </c>
      <c r="R26234" s="12" t="s">
        <v>364</v>
      </c>
      <c r="S26234" s="12">
        <v>3</v>
      </c>
      <c r="T26234" s="12">
        <v>2023</v>
      </c>
      <c r="U26234" s="9" t="s">
        <v>45</v>
      </c>
      <c r="V26234" s="9" t="s">
        <v>45</v>
      </c>
      <c r="W26234" s="12" t="s">
        <v>48</v>
      </c>
      <c r="X26234" s="14" t="s">
        <v>45</v>
      </c>
      <c r="Y26234" s="14">
        <v>2.8</v>
      </c>
      <c r="Z26234" s="9" t="s">
        <v>45</v>
      </c>
      <c r="AA26234" s="9" t="s">
        <v>45</v>
      </c>
      <c r="AB26234" s="9" t="s">
        <v>45</v>
      </c>
      <c r="AC26234" s="9" t="s">
        <v>45</v>
      </c>
      <c r="AD26234" s="9" t="s">
        <v>45</v>
      </c>
      <c r="AE26234" s="9" t="s">
        <v>45</v>
      </c>
      <c r="AF26234" s="15">
        <v>28.815358</v>
      </c>
      <c r="AG26234" s="15">
        <v>-81.682389999999998</v>
      </c>
    </row>
    <row r="26235" spans="1:33" x14ac:dyDescent="0.3">
      <c r="A26235" s="9">
        <v>62719</v>
      </c>
      <c r="B26235" s="10" t="s">
        <v>18876</v>
      </c>
      <c r="C26235" s="9">
        <v>67492</v>
      </c>
      <c r="D26235" s="10" t="s">
        <v>28142</v>
      </c>
      <c r="E26235" s="11" t="s">
        <v>37</v>
      </c>
      <c r="F26235" s="11" t="s">
        <v>37</v>
      </c>
      <c r="G26235" s="12" t="s">
        <v>342</v>
      </c>
      <c r="H26235" s="12" t="s">
        <v>821</v>
      </c>
      <c r="I26235" s="12" t="s">
        <v>999</v>
      </c>
      <c r="J26235" s="10" t="s">
        <v>139</v>
      </c>
      <c r="K26235" s="13" t="s">
        <v>28143</v>
      </c>
      <c r="L26235" s="13" t="s">
        <v>1</v>
      </c>
      <c r="M26235" s="14">
        <v>1.9</v>
      </c>
      <c r="N26235" s="14">
        <v>1.9</v>
      </c>
      <c r="O26235" s="14">
        <v>1.9</v>
      </c>
      <c r="P26235" s="10" t="s">
        <v>362</v>
      </c>
      <c r="Q26235" s="12" t="s">
        <v>363</v>
      </c>
      <c r="R26235" s="12" t="s">
        <v>364</v>
      </c>
      <c r="S26235" s="12">
        <v>3</v>
      </c>
      <c r="T26235" s="12">
        <v>2023</v>
      </c>
      <c r="U26235" s="9" t="s">
        <v>45</v>
      </c>
      <c r="V26235" s="9" t="s">
        <v>45</v>
      </c>
      <c r="W26235" s="12" t="s">
        <v>48</v>
      </c>
      <c r="X26235" s="14" t="s">
        <v>45</v>
      </c>
      <c r="Y26235" s="14">
        <v>2.2999999999999998</v>
      </c>
      <c r="Z26235" s="9" t="s">
        <v>45</v>
      </c>
      <c r="AA26235" s="9" t="s">
        <v>45</v>
      </c>
      <c r="AB26235" s="9" t="s">
        <v>45</v>
      </c>
      <c r="AC26235" s="9" t="s">
        <v>45</v>
      </c>
      <c r="AD26235" s="9" t="s">
        <v>45</v>
      </c>
      <c r="AE26235" s="9" t="s">
        <v>45</v>
      </c>
      <c r="AF26235" s="15">
        <v>28.793953999999999</v>
      </c>
      <c r="AG26235" s="15">
        <v>-81.623140000000006</v>
      </c>
    </row>
    <row r="26236" spans="1:33" x14ac:dyDescent="0.3">
      <c r="A26236" s="9">
        <v>65076</v>
      </c>
      <c r="B26236" s="10" t="s">
        <v>25805</v>
      </c>
      <c r="C26236" s="9">
        <v>67494</v>
      </c>
      <c r="D26236" s="10" t="s">
        <v>28144</v>
      </c>
      <c r="E26236" s="11" t="s">
        <v>37</v>
      </c>
      <c r="F26236" s="11" t="s">
        <v>37</v>
      </c>
      <c r="G26236" s="12" t="s">
        <v>92</v>
      </c>
      <c r="H26236" s="12" t="s">
        <v>6271</v>
      </c>
      <c r="I26236" s="12" t="s">
        <v>588</v>
      </c>
      <c r="J26236" s="10" t="s">
        <v>139</v>
      </c>
      <c r="K26236" s="13" t="s">
        <v>28145</v>
      </c>
      <c r="L26236" s="13" t="s">
        <v>1</v>
      </c>
      <c r="M26236" s="14">
        <v>9.9</v>
      </c>
      <c r="N26236" s="14">
        <v>9.9</v>
      </c>
      <c r="O26236" s="14">
        <v>9.9</v>
      </c>
      <c r="P26236" s="10" t="s">
        <v>358</v>
      </c>
      <c r="Q26236" s="12" t="s">
        <v>359</v>
      </c>
      <c r="R26236" s="12" t="s">
        <v>360</v>
      </c>
      <c r="S26236" s="12">
        <v>6</v>
      </c>
      <c r="T26236" s="12">
        <v>2024</v>
      </c>
      <c r="U26236" s="9" t="s">
        <v>45</v>
      </c>
      <c r="V26236" s="9" t="s">
        <v>45</v>
      </c>
      <c r="W26236" s="12" t="s">
        <v>48</v>
      </c>
      <c r="X26236" s="14">
        <v>9.9</v>
      </c>
      <c r="Y26236" s="14" t="s">
        <v>45</v>
      </c>
      <c r="Z26236" s="9" t="s">
        <v>45</v>
      </c>
      <c r="AA26236" s="9" t="s">
        <v>45</v>
      </c>
      <c r="AB26236" s="9" t="s">
        <v>45</v>
      </c>
      <c r="AC26236" s="9" t="s">
        <v>45</v>
      </c>
      <c r="AD26236" s="9" t="s">
        <v>45</v>
      </c>
      <c r="AE26236" s="9" t="s">
        <v>45</v>
      </c>
      <c r="AF26236" s="15">
        <v>29.395209999999999</v>
      </c>
      <c r="AG26236" s="15">
        <v>-95.040769999999995</v>
      </c>
    </row>
    <row r="26237" spans="1:33" x14ac:dyDescent="0.3">
      <c r="A26237" s="9">
        <v>61227</v>
      </c>
      <c r="B26237" s="10" t="s">
        <v>15320</v>
      </c>
      <c r="C26237" s="9">
        <v>67499</v>
      </c>
      <c r="D26237" s="10" t="s">
        <v>28146</v>
      </c>
      <c r="E26237" s="11" t="s">
        <v>37</v>
      </c>
      <c r="F26237" s="11" t="s">
        <v>37</v>
      </c>
      <c r="G26237" s="12" t="s">
        <v>1224</v>
      </c>
      <c r="H26237" s="12" t="s">
        <v>1863</v>
      </c>
      <c r="I26237" s="12" t="s">
        <v>854</v>
      </c>
      <c r="J26237" s="10" t="s">
        <v>139</v>
      </c>
      <c r="K26237" s="13" t="s">
        <v>338</v>
      </c>
      <c r="L26237" s="13" t="s">
        <v>1</v>
      </c>
      <c r="M26237" s="14">
        <v>5</v>
      </c>
      <c r="N26237" s="14">
        <v>5</v>
      </c>
      <c r="O26237" s="14">
        <v>5</v>
      </c>
      <c r="P26237" s="10" t="s">
        <v>362</v>
      </c>
      <c r="Q26237" s="12" t="s">
        <v>363</v>
      </c>
      <c r="R26237" s="12" t="s">
        <v>364</v>
      </c>
      <c r="S26237" s="12">
        <v>8</v>
      </c>
      <c r="T26237" s="12">
        <v>2024</v>
      </c>
      <c r="U26237" s="9" t="s">
        <v>45</v>
      </c>
      <c r="V26237" s="9" t="s">
        <v>45</v>
      </c>
      <c r="W26237" s="12" t="s">
        <v>48</v>
      </c>
      <c r="X26237" s="14" t="s">
        <v>45</v>
      </c>
      <c r="Y26237" s="14" t="s">
        <v>45</v>
      </c>
      <c r="Z26237" s="9" t="s">
        <v>45</v>
      </c>
      <c r="AA26237" s="9" t="s">
        <v>45</v>
      </c>
      <c r="AB26237" s="9" t="s">
        <v>45</v>
      </c>
      <c r="AC26237" s="9" t="s">
        <v>45</v>
      </c>
      <c r="AD26237" s="9" t="s">
        <v>45</v>
      </c>
      <c r="AE26237" s="9" t="s">
        <v>45</v>
      </c>
      <c r="AF26237" s="15">
        <v>44.797699999999999</v>
      </c>
      <c r="AG26237" s="15">
        <v>-68.714600000000004</v>
      </c>
    </row>
    <row r="26238" spans="1:33" x14ac:dyDescent="0.3">
      <c r="A26238" s="9">
        <v>66229</v>
      </c>
      <c r="B26238" s="10" t="s">
        <v>28147</v>
      </c>
      <c r="C26238" s="9">
        <v>67504</v>
      </c>
      <c r="D26238" s="10" t="s">
        <v>28148</v>
      </c>
      <c r="E26238" s="11" t="s">
        <v>37</v>
      </c>
      <c r="F26238" s="11" t="s">
        <v>37</v>
      </c>
      <c r="G26238" s="12" t="s">
        <v>428</v>
      </c>
      <c r="H26238" s="12" t="s">
        <v>951</v>
      </c>
      <c r="I26238" s="12" t="s">
        <v>134</v>
      </c>
      <c r="J26238" s="10" t="s">
        <v>40</v>
      </c>
      <c r="K26238" s="13" t="s">
        <v>28149</v>
      </c>
      <c r="L26238" s="13" t="s">
        <v>1</v>
      </c>
      <c r="M26238" s="14">
        <v>100</v>
      </c>
      <c r="N26238" s="14">
        <v>100</v>
      </c>
      <c r="O26238" s="14">
        <v>100</v>
      </c>
      <c r="P26238" s="10" t="s">
        <v>362</v>
      </c>
      <c r="Q26238" s="12" t="s">
        <v>363</v>
      </c>
      <c r="R26238" s="12" t="s">
        <v>364</v>
      </c>
      <c r="S26238" s="12">
        <v>9</v>
      </c>
      <c r="T26238" s="12">
        <v>2024</v>
      </c>
      <c r="U26238" s="9" t="s">
        <v>45</v>
      </c>
      <c r="V26238" s="9" t="s">
        <v>45</v>
      </c>
      <c r="W26238" s="12" t="s">
        <v>48</v>
      </c>
      <c r="X26238" s="14" t="s">
        <v>45</v>
      </c>
      <c r="Y26238" s="14" t="s">
        <v>45</v>
      </c>
      <c r="Z26238" s="9" t="s">
        <v>45</v>
      </c>
      <c r="AA26238" s="9" t="s">
        <v>45</v>
      </c>
      <c r="AB26238" s="9" t="s">
        <v>45</v>
      </c>
      <c r="AC26238" s="9" t="s">
        <v>45</v>
      </c>
      <c r="AD26238" s="9" t="s">
        <v>45</v>
      </c>
      <c r="AE26238" s="9" t="s">
        <v>45</v>
      </c>
      <c r="AF26238" s="15">
        <v>34.514009999999999</v>
      </c>
      <c r="AG26238" s="15">
        <v>-91.453649999999996</v>
      </c>
    </row>
    <row r="26239" spans="1:33" x14ac:dyDescent="0.3">
      <c r="A26239" s="9">
        <v>66230</v>
      </c>
      <c r="B26239" s="10" t="s">
        <v>28150</v>
      </c>
      <c r="C26239" s="9">
        <v>67505</v>
      </c>
      <c r="D26239" s="10" t="s">
        <v>28151</v>
      </c>
      <c r="E26239" s="11" t="s">
        <v>37</v>
      </c>
      <c r="F26239" s="11" t="s">
        <v>37</v>
      </c>
      <c r="G26239" s="12" t="s">
        <v>875</v>
      </c>
      <c r="H26239" s="12" t="s">
        <v>4064</v>
      </c>
      <c r="I26239" s="12" t="s">
        <v>854</v>
      </c>
      <c r="J26239" s="10" t="s">
        <v>139</v>
      </c>
      <c r="K26239" s="13" t="s">
        <v>28152</v>
      </c>
      <c r="L26239" s="13" t="s">
        <v>1</v>
      </c>
      <c r="M26239" s="14">
        <v>1</v>
      </c>
      <c r="N26239" s="14">
        <v>1</v>
      </c>
      <c r="O26239" s="14">
        <v>1</v>
      </c>
      <c r="P26239" s="10" t="s">
        <v>362</v>
      </c>
      <c r="Q26239" s="12" t="s">
        <v>363</v>
      </c>
      <c r="R26239" s="12" t="s">
        <v>364</v>
      </c>
      <c r="S26239" s="12">
        <v>6</v>
      </c>
      <c r="T26239" s="12">
        <v>2018</v>
      </c>
      <c r="U26239" s="9" t="s">
        <v>45</v>
      </c>
      <c r="V26239" s="9" t="s">
        <v>45</v>
      </c>
      <c r="W26239" s="12" t="s">
        <v>48</v>
      </c>
      <c r="X26239" s="14" t="s">
        <v>45</v>
      </c>
      <c r="Y26239" s="14">
        <v>1.4</v>
      </c>
      <c r="Z26239" s="9" t="s">
        <v>45</v>
      </c>
      <c r="AA26239" s="9" t="s">
        <v>45</v>
      </c>
      <c r="AB26239" s="9" t="s">
        <v>45</v>
      </c>
      <c r="AC26239" s="9" t="s">
        <v>45</v>
      </c>
      <c r="AD26239" s="9" t="s">
        <v>45</v>
      </c>
      <c r="AE26239" s="9" t="s">
        <v>45</v>
      </c>
      <c r="AF26239" s="15">
        <v>42.177199999999999</v>
      </c>
      <c r="AG26239" s="15">
        <v>-72.004559999999998</v>
      </c>
    </row>
    <row r="26240" spans="1:33" x14ac:dyDescent="0.3">
      <c r="A26240" s="9">
        <v>66231</v>
      </c>
      <c r="B26240" s="10" t="s">
        <v>28153</v>
      </c>
      <c r="C26240" s="9">
        <v>67506</v>
      </c>
      <c r="D26240" s="10" t="s">
        <v>28154</v>
      </c>
      <c r="E26240" s="11" t="s">
        <v>37</v>
      </c>
      <c r="F26240" s="11" t="s">
        <v>37</v>
      </c>
      <c r="G26240" s="12" t="s">
        <v>77</v>
      </c>
      <c r="H26240" s="12" t="s">
        <v>853</v>
      </c>
      <c r="I26240" s="12" t="s">
        <v>854</v>
      </c>
      <c r="J26240" s="10" t="s">
        <v>139</v>
      </c>
      <c r="K26240" s="13" t="s">
        <v>28155</v>
      </c>
      <c r="L26240" s="13" t="s">
        <v>1</v>
      </c>
      <c r="M26240" s="14">
        <v>2</v>
      </c>
      <c r="N26240" s="14">
        <v>2</v>
      </c>
      <c r="O26240" s="14">
        <v>2</v>
      </c>
      <c r="P26240" s="10" t="s">
        <v>362</v>
      </c>
      <c r="Q26240" s="12" t="s">
        <v>363</v>
      </c>
      <c r="R26240" s="12" t="s">
        <v>364</v>
      </c>
      <c r="S26240" s="12">
        <v>4</v>
      </c>
      <c r="T26240" s="12">
        <v>2022</v>
      </c>
      <c r="U26240" s="9" t="s">
        <v>45</v>
      </c>
      <c r="V26240" s="9" t="s">
        <v>45</v>
      </c>
      <c r="W26240" s="12" t="s">
        <v>48</v>
      </c>
      <c r="X26240" s="14" t="s">
        <v>45</v>
      </c>
      <c r="Y26240" s="14">
        <v>2.7</v>
      </c>
      <c r="Z26240" s="9" t="s">
        <v>45</v>
      </c>
      <c r="AA26240" s="9" t="s">
        <v>45</v>
      </c>
      <c r="AB26240" s="9" t="s">
        <v>45</v>
      </c>
      <c r="AC26240" s="9" t="s">
        <v>45</v>
      </c>
      <c r="AD26240" s="9" t="s">
        <v>45</v>
      </c>
      <c r="AE26240" s="9" t="s">
        <v>45</v>
      </c>
      <c r="AF26240" s="15">
        <v>42.021794999999997</v>
      </c>
      <c r="AG26240" s="15">
        <v>-73.316909999999993</v>
      </c>
    </row>
    <row r="26241" spans="1:33" x14ac:dyDescent="0.3">
      <c r="A26241" s="9">
        <v>66109</v>
      </c>
      <c r="B26241" s="10" t="s">
        <v>28156</v>
      </c>
      <c r="C26241" s="9">
        <v>67507</v>
      </c>
      <c r="D26241" s="10" t="s">
        <v>28157</v>
      </c>
      <c r="E26241" s="11" t="s">
        <v>37</v>
      </c>
      <c r="F26241" s="11" t="s">
        <v>37</v>
      </c>
      <c r="G26241" s="12" t="s">
        <v>428</v>
      </c>
      <c r="H26241" s="12" t="s">
        <v>1334</v>
      </c>
      <c r="I26241" s="12" t="s">
        <v>134</v>
      </c>
      <c r="J26241" s="10" t="s">
        <v>139</v>
      </c>
      <c r="K26241" s="13" t="s">
        <v>28158</v>
      </c>
      <c r="L26241" s="13" t="s">
        <v>1</v>
      </c>
      <c r="M26241" s="14">
        <v>2</v>
      </c>
      <c r="N26241" s="14">
        <v>2</v>
      </c>
      <c r="O26241" s="14">
        <v>1.6</v>
      </c>
      <c r="P26241" s="10" t="s">
        <v>362</v>
      </c>
      <c r="Q26241" s="12" t="s">
        <v>363</v>
      </c>
      <c r="R26241" s="12" t="s">
        <v>364</v>
      </c>
      <c r="S26241" s="12">
        <v>5</v>
      </c>
      <c r="T26241" s="12">
        <v>2023</v>
      </c>
      <c r="U26241" s="9" t="s">
        <v>45</v>
      </c>
      <c r="V26241" s="9" t="s">
        <v>45</v>
      </c>
      <c r="W26241" s="12" t="s">
        <v>48</v>
      </c>
      <c r="X26241" s="14" t="s">
        <v>45</v>
      </c>
      <c r="Y26241" s="14">
        <v>2.5</v>
      </c>
      <c r="Z26241" s="9" t="s">
        <v>45</v>
      </c>
      <c r="AA26241" s="9" t="s">
        <v>45</v>
      </c>
      <c r="AB26241" s="9" t="s">
        <v>45</v>
      </c>
      <c r="AC26241" s="9" t="s">
        <v>45</v>
      </c>
      <c r="AD26241" s="9" t="s">
        <v>45</v>
      </c>
      <c r="AE26241" s="9" t="s">
        <v>45</v>
      </c>
      <c r="AF26241" s="15">
        <v>33.926859</v>
      </c>
      <c r="AG26241" s="15">
        <v>-93.860140000000001</v>
      </c>
    </row>
    <row r="26242" spans="1:33" x14ac:dyDescent="0.3">
      <c r="A26242" s="9">
        <v>60025</v>
      </c>
      <c r="B26242" s="10" t="s">
        <v>9573</v>
      </c>
      <c r="C26242" s="9">
        <v>67508</v>
      </c>
      <c r="D26242" s="10" t="s">
        <v>28159</v>
      </c>
      <c r="E26242" s="11" t="s">
        <v>37</v>
      </c>
      <c r="F26242" s="11" t="s">
        <v>37</v>
      </c>
      <c r="G26242" s="12" t="s">
        <v>940</v>
      </c>
      <c r="H26242" s="12" t="s">
        <v>1602</v>
      </c>
      <c r="I26242" s="12" t="s">
        <v>168</v>
      </c>
      <c r="J26242" s="10" t="s">
        <v>139</v>
      </c>
      <c r="K26242" s="13" t="s">
        <v>28160</v>
      </c>
      <c r="L26242" s="13" t="s">
        <v>1</v>
      </c>
      <c r="M26242" s="14">
        <v>2</v>
      </c>
      <c r="N26242" s="14">
        <v>2</v>
      </c>
      <c r="O26242" s="14">
        <v>2</v>
      </c>
      <c r="P26242" s="10" t="s">
        <v>362</v>
      </c>
      <c r="Q26242" s="12" t="s">
        <v>363</v>
      </c>
      <c r="R26242" s="12" t="s">
        <v>364</v>
      </c>
      <c r="S26242" s="12">
        <v>4</v>
      </c>
      <c r="T26242" s="12">
        <v>2024</v>
      </c>
      <c r="U26242" s="9" t="s">
        <v>45</v>
      </c>
      <c r="V26242" s="9" t="s">
        <v>45</v>
      </c>
      <c r="W26242" s="12" t="s">
        <v>48</v>
      </c>
      <c r="X26242" s="14" t="s">
        <v>45</v>
      </c>
      <c r="Y26242" s="14" t="s">
        <v>45</v>
      </c>
      <c r="Z26242" s="9" t="s">
        <v>45</v>
      </c>
      <c r="AA26242" s="9" t="s">
        <v>45</v>
      </c>
      <c r="AB26242" s="9" t="s">
        <v>45</v>
      </c>
      <c r="AC26242" s="9" t="s">
        <v>45</v>
      </c>
      <c r="AD26242" s="9" t="s">
        <v>45</v>
      </c>
      <c r="AE26242" s="9" t="s">
        <v>45</v>
      </c>
      <c r="AF26242" s="15">
        <v>39.193589000000003</v>
      </c>
      <c r="AG26242" s="15">
        <v>-77.118719999999996</v>
      </c>
    </row>
    <row r="26243" spans="1:33" x14ac:dyDescent="0.3">
      <c r="A26243" s="9">
        <v>62856</v>
      </c>
      <c r="B26243" s="10" t="s">
        <v>20719</v>
      </c>
      <c r="C26243" s="9">
        <v>67509</v>
      </c>
      <c r="D26243" s="10" t="s">
        <v>28161</v>
      </c>
      <c r="E26243" s="11" t="s">
        <v>37</v>
      </c>
      <c r="F26243" s="11" t="s">
        <v>37</v>
      </c>
      <c r="G26243" s="12" t="s">
        <v>80</v>
      </c>
      <c r="H26243" s="12" t="s">
        <v>755</v>
      </c>
      <c r="I26243" s="12" t="s">
        <v>138</v>
      </c>
      <c r="J26243" s="10" t="s">
        <v>139</v>
      </c>
      <c r="K26243" s="13" t="s">
        <v>28162</v>
      </c>
      <c r="L26243" s="13" t="s">
        <v>1</v>
      </c>
      <c r="M26243" s="14">
        <v>2.6</v>
      </c>
      <c r="N26243" s="14">
        <v>2.6</v>
      </c>
      <c r="O26243" s="14">
        <v>2.6</v>
      </c>
      <c r="P26243" s="10" t="s">
        <v>362</v>
      </c>
      <c r="Q26243" s="12" t="s">
        <v>363</v>
      </c>
      <c r="R26243" s="12" t="s">
        <v>364</v>
      </c>
      <c r="S26243" s="12">
        <v>3</v>
      </c>
      <c r="T26243" s="12">
        <v>2023</v>
      </c>
      <c r="U26243" s="9" t="s">
        <v>45</v>
      </c>
      <c r="V26243" s="9" t="s">
        <v>45</v>
      </c>
      <c r="W26243" s="12" t="s">
        <v>48</v>
      </c>
      <c r="X26243" s="14" t="s">
        <v>45</v>
      </c>
      <c r="Y26243" s="14">
        <v>3.3</v>
      </c>
      <c r="Z26243" s="9" t="s">
        <v>45</v>
      </c>
      <c r="AA26243" s="9" t="s">
        <v>45</v>
      </c>
      <c r="AB26243" s="9" t="s">
        <v>45</v>
      </c>
      <c r="AC26243" s="9" t="s">
        <v>45</v>
      </c>
      <c r="AD26243" s="9" t="s">
        <v>45</v>
      </c>
      <c r="AE26243" s="9" t="s">
        <v>45</v>
      </c>
      <c r="AF26243" s="15">
        <v>32.816578</v>
      </c>
      <c r="AG26243" s="15">
        <v>-117.0063</v>
      </c>
    </row>
    <row r="26244" spans="1:33" x14ac:dyDescent="0.3">
      <c r="A26244" s="9">
        <v>65949</v>
      </c>
      <c r="B26244" s="10" t="s">
        <v>27535</v>
      </c>
      <c r="C26244" s="9">
        <v>67512</v>
      </c>
      <c r="D26244" s="10" t="s">
        <v>28163</v>
      </c>
      <c r="E26244" s="11" t="s">
        <v>37</v>
      </c>
      <c r="F26244" s="11" t="s">
        <v>37</v>
      </c>
      <c r="G26244" s="12" t="s">
        <v>80</v>
      </c>
      <c r="H26244" s="12" t="s">
        <v>2795</v>
      </c>
      <c r="I26244" s="12" t="s">
        <v>138</v>
      </c>
      <c r="J26244" s="10" t="s">
        <v>5338</v>
      </c>
      <c r="K26244" s="13" t="s">
        <v>28164</v>
      </c>
      <c r="L26244" s="13" t="s">
        <v>1</v>
      </c>
      <c r="M26244" s="14">
        <v>2.9</v>
      </c>
      <c r="N26244" s="14">
        <v>2.9</v>
      </c>
      <c r="O26244" s="14">
        <v>2.9</v>
      </c>
      <c r="P26244" s="10" t="s">
        <v>362</v>
      </c>
      <c r="Q26244" s="12" t="s">
        <v>363</v>
      </c>
      <c r="R26244" s="12" t="s">
        <v>364</v>
      </c>
      <c r="S26244" s="12">
        <v>3</v>
      </c>
      <c r="T26244" s="12">
        <v>2023</v>
      </c>
      <c r="U26244" s="9" t="s">
        <v>45</v>
      </c>
      <c r="V26244" s="9" t="s">
        <v>45</v>
      </c>
      <c r="W26244" s="12" t="s">
        <v>48</v>
      </c>
      <c r="X26244" s="14" t="s">
        <v>45</v>
      </c>
      <c r="Y26244" s="14">
        <v>3.2</v>
      </c>
      <c r="Z26244" s="9" t="s">
        <v>45</v>
      </c>
      <c r="AA26244" s="9" t="s">
        <v>45</v>
      </c>
      <c r="AB26244" s="9" t="s">
        <v>45</v>
      </c>
      <c r="AC26244" s="9" t="s">
        <v>45</v>
      </c>
      <c r="AD26244" s="9" t="s">
        <v>45</v>
      </c>
      <c r="AE26244" s="9" t="s">
        <v>45</v>
      </c>
      <c r="AF26244" s="15">
        <v>36.270566000000002</v>
      </c>
      <c r="AG26244" s="15">
        <v>-119.51819999999999</v>
      </c>
    </row>
    <row r="26245" spans="1:33" x14ac:dyDescent="0.3">
      <c r="A26245" s="9">
        <v>66235</v>
      </c>
      <c r="B26245" s="10" t="s">
        <v>28165</v>
      </c>
      <c r="C26245" s="9">
        <v>67513</v>
      </c>
      <c r="D26245" s="10" t="s">
        <v>28166</v>
      </c>
      <c r="E26245" s="11" t="s">
        <v>37</v>
      </c>
      <c r="F26245" s="11" t="s">
        <v>37</v>
      </c>
      <c r="G26245" s="12" t="s">
        <v>428</v>
      </c>
      <c r="H26245" s="12" t="s">
        <v>1718</v>
      </c>
      <c r="I26245" s="12" t="s">
        <v>134</v>
      </c>
      <c r="J26245" s="10" t="s">
        <v>139</v>
      </c>
      <c r="K26245" s="13" t="s">
        <v>28167</v>
      </c>
      <c r="L26245" s="13" t="s">
        <v>1</v>
      </c>
      <c r="M26245" s="14">
        <v>4.9000000000000004</v>
      </c>
      <c r="N26245" s="14">
        <v>4.9000000000000004</v>
      </c>
      <c r="O26245" s="14">
        <v>3.9</v>
      </c>
      <c r="P26245" s="10" t="s">
        <v>362</v>
      </c>
      <c r="Q26245" s="12" t="s">
        <v>363</v>
      </c>
      <c r="R26245" s="12" t="s">
        <v>364</v>
      </c>
      <c r="S26245" s="12">
        <v>3</v>
      </c>
      <c r="T26245" s="12">
        <v>2024</v>
      </c>
      <c r="U26245" s="9" t="s">
        <v>45</v>
      </c>
      <c r="V26245" s="9" t="s">
        <v>45</v>
      </c>
      <c r="W26245" s="12" t="s">
        <v>48</v>
      </c>
      <c r="X26245" s="14" t="s">
        <v>45</v>
      </c>
      <c r="Y26245" s="14" t="s">
        <v>45</v>
      </c>
      <c r="Z26245" s="9" t="s">
        <v>45</v>
      </c>
      <c r="AA26245" s="9" t="s">
        <v>45</v>
      </c>
      <c r="AB26245" s="9" t="s">
        <v>45</v>
      </c>
      <c r="AC26245" s="9" t="s">
        <v>45</v>
      </c>
      <c r="AD26245" s="9" t="s">
        <v>45</v>
      </c>
      <c r="AE26245" s="9" t="s">
        <v>45</v>
      </c>
      <c r="AF26245" s="15">
        <v>34.041297999999998</v>
      </c>
      <c r="AG26245" s="15">
        <v>-91.627949999999998</v>
      </c>
    </row>
    <row r="26246" spans="1:33" x14ac:dyDescent="0.3">
      <c r="A26246" s="9">
        <v>66236</v>
      </c>
      <c r="B26246" s="10" t="s">
        <v>28168</v>
      </c>
      <c r="C26246" s="9">
        <v>67514</v>
      </c>
      <c r="D26246" s="10" t="s">
        <v>28169</v>
      </c>
      <c r="E26246" s="11" t="s">
        <v>37</v>
      </c>
      <c r="F26246" s="11" t="s">
        <v>37</v>
      </c>
      <c r="G26246" s="12" t="s">
        <v>428</v>
      </c>
      <c r="H26246" s="12" t="s">
        <v>441</v>
      </c>
      <c r="I26246" s="12" t="s">
        <v>179</v>
      </c>
      <c r="J26246" s="10" t="s">
        <v>139</v>
      </c>
      <c r="K26246" s="13" t="s">
        <v>28170</v>
      </c>
      <c r="L26246" s="13" t="s">
        <v>1</v>
      </c>
      <c r="M26246" s="14">
        <v>1.2</v>
      </c>
      <c r="N26246" s="14">
        <v>1.2</v>
      </c>
      <c r="O26246" s="14">
        <v>1</v>
      </c>
      <c r="P26246" s="10" t="s">
        <v>362</v>
      </c>
      <c r="Q26246" s="12" t="s">
        <v>363</v>
      </c>
      <c r="R26246" s="12" t="s">
        <v>364</v>
      </c>
      <c r="S26246" s="12">
        <v>1</v>
      </c>
      <c r="T26246" s="12">
        <v>2022</v>
      </c>
      <c r="U26246" s="9" t="s">
        <v>45</v>
      </c>
      <c r="V26246" s="9" t="s">
        <v>45</v>
      </c>
      <c r="W26246" s="12" t="s">
        <v>48</v>
      </c>
      <c r="X26246" s="14" t="s">
        <v>45</v>
      </c>
      <c r="Y26246" s="14">
        <v>1.3</v>
      </c>
      <c r="Z26246" s="9" t="s">
        <v>45</v>
      </c>
      <c r="AA26246" s="9" t="s">
        <v>45</v>
      </c>
      <c r="AB26246" s="9" t="s">
        <v>45</v>
      </c>
      <c r="AC26246" s="9" t="s">
        <v>45</v>
      </c>
      <c r="AD26246" s="9" t="s">
        <v>45</v>
      </c>
      <c r="AE26246" s="9" t="s">
        <v>45</v>
      </c>
      <c r="AF26246" s="15">
        <v>36.367395999999999</v>
      </c>
      <c r="AG26246" s="15">
        <v>-93.542850000000001</v>
      </c>
    </row>
    <row r="26247" spans="1:33" x14ac:dyDescent="0.3">
      <c r="A26247" s="9">
        <v>66237</v>
      </c>
      <c r="B26247" s="10" t="s">
        <v>28171</v>
      </c>
      <c r="C26247" s="9">
        <v>67515</v>
      </c>
      <c r="D26247" s="10" t="s">
        <v>28172</v>
      </c>
      <c r="E26247" s="11" t="s">
        <v>37</v>
      </c>
      <c r="F26247" s="11" t="s">
        <v>37</v>
      </c>
      <c r="G26247" s="12" t="s">
        <v>428</v>
      </c>
      <c r="H26247" s="12" t="s">
        <v>5858</v>
      </c>
      <c r="I26247" s="12" t="s">
        <v>134</v>
      </c>
      <c r="J26247" s="10" t="s">
        <v>139</v>
      </c>
      <c r="K26247" s="13" t="s">
        <v>28173</v>
      </c>
      <c r="L26247" s="13" t="s">
        <v>1</v>
      </c>
      <c r="M26247" s="14">
        <v>1</v>
      </c>
      <c r="N26247" s="14">
        <v>1</v>
      </c>
      <c r="O26247" s="14">
        <v>0.8</v>
      </c>
      <c r="P26247" s="10" t="s">
        <v>362</v>
      </c>
      <c r="Q26247" s="12" t="s">
        <v>363</v>
      </c>
      <c r="R26247" s="12" t="s">
        <v>364</v>
      </c>
      <c r="S26247" s="12">
        <v>5</v>
      </c>
      <c r="T26247" s="12">
        <v>2022</v>
      </c>
      <c r="U26247" s="9" t="s">
        <v>45</v>
      </c>
      <c r="V26247" s="9" t="s">
        <v>45</v>
      </c>
      <c r="W26247" s="12" t="s">
        <v>48</v>
      </c>
      <c r="X26247" s="14" t="s">
        <v>45</v>
      </c>
      <c r="Y26247" s="14">
        <v>1.4</v>
      </c>
      <c r="Z26247" s="9" t="s">
        <v>45</v>
      </c>
      <c r="AA26247" s="9" t="s">
        <v>45</v>
      </c>
      <c r="AB26247" s="9" t="s">
        <v>45</v>
      </c>
      <c r="AC26247" s="9" t="s">
        <v>45</v>
      </c>
      <c r="AD26247" s="9" t="s">
        <v>45</v>
      </c>
      <c r="AE26247" s="9" t="s">
        <v>45</v>
      </c>
      <c r="AF26247" s="15">
        <v>33.131191000000001</v>
      </c>
      <c r="AG26247" s="15">
        <v>-91.941100000000006</v>
      </c>
    </row>
    <row r="26248" spans="1:33" x14ac:dyDescent="0.3">
      <c r="A26248" s="9">
        <v>66238</v>
      </c>
      <c r="B26248" s="10" t="s">
        <v>28174</v>
      </c>
      <c r="C26248" s="9">
        <v>67516</v>
      </c>
      <c r="D26248" s="10" t="s">
        <v>28175</v>
      </c>
      <c r="E26248" s="11" t="s">
        <v>37</v>
      </c>
      <c r="F26248" s="11" t="s">
        <v>37</v>
      </c>
      <c r="G26248" s="12" t="s">
        <v>80</v>
      </c>
      <c r="H26248" s="12" t="s">
        <v>739</v>
      </c>
      <c r="I26248" s="12" t="s">
        <v>391</v>
      </c>
      <c r="J26248" s="10" t="s">
        <v>139</v>
      </c>
      <c r="K26248" s="13" t="s">
        <v>28176</v>
      </c>
      <c r="L26248" s="13" t="s">
        <v>1</v>
      </c>
      <c r="M26248" s="14">
        <v>1.3</v>
      </c>
      <c r="N26248" s="14">
        <v>1.3</v>
      </c>
      <c r="O26248" s="14">
        <v>1.2</v>
      </c>
      <c r="P26248" s="10" t="s">
        <v>362</v>
      </c>
      <c r="Q26248" s="12" t="s">
        <v>363</v>
      </c>
      <c r="R26248" s="12" t="s">
        <v>364</v>
      </c>
      <c r="S26248" s="12">
        <v>2</v>
      </c>
      <c r="T26248" s="12">
        <v>2023</v>
      </c>
      <c r="U26248" s="9" t="s">
        <v>45</v>
      </c>
      <c r="V26248" s="9" t="s">
        <v>45</v>
      </c>
      <c r="W26248" s="12" t="s">
        <v>48</v>
      </c>
      <c r="X26248" s="14" t="s">
        <v>45</v>
      </c>
      <c r="Y26248" s="14">
        <v>1.5</v>
      </c>
      <c r="Z26248" s="9" t="s">
        <v>45</v>
      </c>
      <c r="AA26248" s="9" t="s">
        <v>45</v>
      </c>
      <c r="AB26248" s="9" t="s">
        <v>45</v>
      </c>
      <c r="AC26248" s="9" t="s">
        <v>45</v>
      </c>
      <c r="AD26248" s="9" t="s">
        <v>45</v>
      </c>
      <c r="AE26248" s="9" t="s">
        <v>45</v>
      </c>
      <c r="AF26248" s="15">
        <v>38.552999999999997</v>
      </c>
      <c r="AG26248" s="15">
        <v>-121.422</v>
      </c>
    </row>
    <row r="26249" spans="1:33" x14ac:dyDescent="0.3">
      <c r="A26249" s="9">
        <v>66239</v>
      </c>
      <c r="B26249" s="10" t="s">
        <v>28177</v>
      </c>
      <c r="C26249" s="9">
        <v>67517</v>
      </c>
      <c r="D26249" s="10" t="s">
        <v>28178</v>
      </c>
      <c r="E26249" s="11" t="s">
        <v>37</v>
      </c>
      <c r="F26249" s="11" t="s">
        <v>37</v>
      </c>
      <c r="G26249" s="12" t="s">
        <v>428</v>
      </c>
      <c r="H26249" s="12" t="s">
        <v>1163</v>
      </c>
      <c r="I26249" s="12" t="s">
        <v>134</v>
      </c>
      <c r="J26249" s="10" t="s">
        <v>139</v>
      </c>
      <c r="K26249" s="13" t="s">
        <v>28179</v>
      </c>
      <c r="L26249" s="13" t="s">
        <v>1</v>
      </c>
      <c r="M26249" s="14">
        <v>1.8</v>
      </c>
      <c r="N26249" s="14">
        <v>1.8</v>
      </c>
      <c r="O26249" s="14">
        <v>1.4</v>
      </c>
      <c r="P26249" s="10" t="s">
        <v>362</v>
      </c>
      <c r="Q26249" s="12" t="s">
        <v>363</v>
      </c>
      <c r="R26249" s="12" t="s">
        <v>364</v>
      </c>
      <c r="S26249" s="12">
        <v>2</v>
      </c>
      <c r="T26249" s="12">
        <v>2024</v>
      </c>
      <c r="U26249" s="9" t="s">
        <v>45</v>
      </c>
      <c r="V26249" s="9" t="s">
        <v>45</v>
      </c>
      <c r="W26249" s="12" t="s">
        <v>48</v>
      </c>
      <c r="X26249" s="14" t="s">
        <v>45</v>
      </c>
      <c r="Y26249" s="14" t="s">
        <v>45</v>
      </c>
      <c r="Z26249" s="9" t="s">
        <v>45</v>
      </c>
      <c r="AA26249" s="9" t="s">
        <v>45</v>
      </c>
      <c r="AB26249" s="9" t="s">
        <v>45</v>
      </c>
      <c r="AC26249" s="9" t="s">
        <v>45</v>
      </c>
      <c r="AD26249" s="9" t="s">
        <v>45</v>
      </c>
      <c r="AE26249" s="9" t="s">
        <v>45</v>
      </c>
      <c r="AF26249" s="15">
        <v>33.212935000000002</v>
      </c>
      <c r="AG26249" s="15">
        <v>-92.621539999999996</v>
      </c>
    </row>
    <row r="26250" spans="1:33" x14ac:dyDescent="0.3">
      <c r="A26250" s="9">
        <v>66240</v>
      </c>
      <c r="B26250" s="10" t="s">
        <v>28180</v>
      </c>
      <c r="C26250" s="9">
        <v>67518</v>
      </c>
      <c r="D26250" s="10" t="s">
        <v>28181</v>
      </c>
      <c r="E26250" s="11" t="s">
        <v>37</v>
      </c>
      <c r="F26250" s="11" t="s">
        <v>37</v>
      </c>
      <c r="G26250" s="12" t="s">
        <v>428</v>
      </c>
      <c r="H26250" s="12" t="s">
        <v>171</v>
      </c>
      <c r="I26250" s="12" t="s">
        <v>179</v>
      </c>
      <c r="J26250" s="10" t="s">
        <v>139</v>
      </c>
      <c r="K26250" s="13" t="s">
        <v>28182</v>
      </c>
      <c r="L26250" s="13" t="s">
        <v>1</v>
      </c>
      <c r="M26250" s="14">
        <v>1</v>
      </c>
      <c r="N26250" s="14">
        <v>1</v>
      </c>
      <c r="O26250" s="14">
        <v>0.8</v>
      </c>
      <c r="P26250" s="10" t="s">
        <v>362</v>
      </c>
      <c r="Q26250" s="12" t="s">
        <v>363</v>
      </c>
      <c r="R26250" s="12" t="s">
        <v>364</v>
      </c>
      <c r="S26250" s="12">
        <v>6</v>
      </c>
      <c r="T26250" s="12">
        <v>2023</v>
      </c>
      <c r="U26250" s="9" t="s">
        <v>45</v>
      </c>
      <c r="V26250" s="9" t="s">
        <v>45</v>
      </c>
      <c r="W26250" s="12" t="s">
        <v>48</v>
      </c>
      <c r="X26250" s="14" t="s">
        <v>45</v>
      </c>
      <c r="Y26250" s="14">
        <v>1.3</v>
      </c>
      <c r="Z26250" s="9" t="s">
        <v>45</v>
      </c>
      <c r="AA26250" s="9" t="s">
        <v>45</v>
      </c>
      <c r="AB26250" s="9" t="s">
        <v>45</v>
      </c>
      <c r="AC26250" s="9" t="s">
        <v>45</v>
      </c>
      <c r="AD26250" s="9" t="s">
        <v>45</v>
      </c>
      <c r="AE26250" s="9" t="s">
        <v>45</v>
      </c>
      <c r="AF26250" s="15">
        <v>36.004933999999999</v>
      </c>
      <c r="AG26250" s="15">
        <v>-94.020520000000005</v>
      </c>
    </row>
    <row r="26251" spans="1:33" x14ac:dyDescent="0.3">
      <c r="A26251" s="9">
        <v>66241</v>
      </c>
      <c r="B26251" s="10" t="s">
        <v>28183</v>
      </c>
      <c r="C26251" s="9">
        <v>67519</v>
      </c>
      <c r="D26251" s="10" t="s">
        <v>28184</v>
      </c>
      <c r="E26251" s="11" t="s">
        <v>37</v>
      </c>
      <c r="F26251" s="11" t="s">
        <v>37</v>
      </c>
      <c r="G26251" s="12" t="s">
        <v>428</v>
      </c>
      <c r="H26251" s="12" t="s">
        <v>8983</v>
      </c>
      <c r="I26251" s="12" t="s">
        <v>134</v>
      </c>
      <c r="J26251" s="10" t="s">
        <v>139</v>
      </c>
      <c r="K26251" s="13" t="s">
        <v>28185</v>
      </c>
      <c r="L26251" s="13" t="s">
        <v>1</v>
      </c>
      <c r="M26251" s="14">
        <v>4</v>
      </c>
      <c r="N26251" s="14">
        <v>4</v>
      </c>
      <c r="O26251" s="14">
        <v>3.2</v>
      </c>
      <c r="P26251" s="10" t="s">
        <v>362</v>
      </c>
      <c r="Q26251" s="12" t="s">
        <v>363</v>
      </c>
      <c r="R26251" s="12" t="s">
        <v>364</v>
      </c>
      <c r="S26251" s="12">
        <v>8</v>
      </c>
      <c r="T26251" s="12">
        <v>2023</v>
      </c>
      <c r="U26251" s="9" t="s">
        <v>45</v>
      </c>
      <c r="V26251" s="9" t="s">
        <v>45</v>
      </c>
      <c r="W26251" s="12" t="s">
        <v>48</v>
      </c>
      <c r="X26251" s="14" t="s">
        <v>45</v>
      </c>
      <c r="Y26251" s="14">
        <v>5.3</v>
      </c>
      <c r="Z26251" s="9" t="s">
        <v>45</v>
      </c>
      <c r="AA26251" s="9" t="s">
        <v>45</v>
      </c>
      <c r="AB26251" s="9" t="s">
        <v>45</v>
      </c>
      <c r="AC26251" s="9" t="s">
        <v>45</v>
      </c>
      <c r="AD26251" s="9" t="s">
        <v>45</v>
      </c>
      <c r="AE26251" s="9" t="s">
        <v>45</v>
      </c>
      <c r="AF26251" s="15">
        <v>35.147412000000003</v>
      </c>
      <c r="AG26251" s="15">
        <v>-93.870859999999993</v>
      </c>
    </row>
    <row r="26252" spans="1:33" x14ac:dyDescent="0.3">
      <c r="A26252" s="9">
        <v>66242</v>
      </c>
      <c r="B26252" s="10" t="s">
        <v>28186</v>
      </c>
      <c r="C26252" s="9">
        <v>67520</v>
      </c>
      <c r="D26252" s="10" t="s">
        <v>28187</v>
      </c>
      <c r="E26252" s="11" t="s">
        <v>37</v>
      </c>
      <c r="F26252" s="11" t="s">
        <v>37</v>
      </c>
      <c r="G26252" s="12" t="s">
        <v>428</v>
      </c>
      <c r="H26252" s="12" t="s">
        <v>8983</v>
      </c>
      <c r="I26252" s="12" t="s">
        <v>134</v>
      </c>
      <c r="J26252" s="10" t="s">
        <v>139</v>
      </c>
      <c r="K26252" s="13" t="s">
        <v>28185</v>
      </c>
      <c r="L26252" s="13" t="s">
        <v>1</v>
      </c>
      <c r="M26252" s="14">
        <v>4</v>
      </c>
      <c r="N26252" s="14">
        <v>4</v>
      </c>
      <c r="O26252" s="14">
        <v>3.2</v>
      </c>
      <c r="P26252" s="10" t="s">
        <v>362</v>
      </c>
      <c r="Q26252" s="12" t="s">
        <v>363</v>
      </c>
      <c r="R26252" s="12" t="s">
        <v>364</v>
      </c>
      <c r="S26252" s="12">
        <v>8</v>
      </c>
      <c r="T26252" s="12">
        <v>2023</v>
      </c>
      <c r="U26252" s="9" t="s">
        <v>45</v>
      </c>
      <c r="V26252" s="9" t="s">
        <v>45</v>
      </c>
      <c r="W26252" s="12" t="s">
        <v>48</v>
      </c>
      <c r="X26252" s="14" t="s">
        <v>45</v>
      </c>
      <c r="Y26252" s="14">
        <v>5.3</v>
      </c>
      <c r="Z26252" s="9" t="s">
        <v>45</v>
      </c>
      <c r="AA26252" s="9" t="s">
        <v>45</v>
      </c>
      <c r="AB26252" s="9" t="s">
        <v>45</v>
      </c>
      <c r="AC26252" s="9" t="s">
        <v>45</v>
      </c>
      <c r="AD26252" s="9" t="s">
        <v>45</v>
      </c>
      <c r="AE26252" s="9" t="s">
        <v>45</v>
      </c>
      <c r="AF26252" s="15">
        <v>35.147412000000003</v>
      </c>
      <c r="AG26252" s="15">
        <v>-93.870859999999993</v>
      </c>
    </row>
    <row r="26253" spans="1:33" x14ac:dyDescent="0.3">
      <c r="A26253" s="9">
        <v>66243</v>
      </c>
      <c r="B26253" s="10" t="s">
        <v>28188</v>
      </c>
      <c r="C26253" s="9">
        <v>67521</v>
      </c>
      <c r="D26253" s="10" t="s">
        <v>28189</v>
      </c>
      <c r="E26253" s="11" t="s">
        <v>37</v>
      </c>
      <c r="F26253" s="11" t="s">
        <v>37</v>
      </c>
      <c r="G26253" s="12" t="s">
        <v>428</v>
      </c>
      <c r="H26253" s="12" t="s">
        <v>434</v>
      </c>
      <c r="I26253" s="12" t="s">
        <v>134</v>
      </c>
      <c r="J26253" s="10" t="s">
        <v>139</v>
      </c>
      <c r="K26253" s="13" t="s">
        <v>28190</v>
      </c>
      <c r="L26253" s="13" t="s">
        <v>1</v>
      </c>
      <c r="M26253" s="14">
        <v>1</v>
      </c>
      <c r="N26253" s="14">
        <v>1</v>
      </c>
      <c r="O26253" s="14">
        <v>0.8</v>
      </c>
      <c r="P26253" s="10" t="s">
        <v>362</v>
      </c>
      <c r="Q26253" s="12" t="s">
        <v>363</v>
      </c>
      <c r="R26253" s="12" t="s">
        <v>364</v>
      </c>
      <c r="S26253" s="12">
        <v>3</v>
      </c>
      <c r="T26253" s="12">
        <v>2022</v>
      </c>
      <c r="U26253" s="9" t="s">
        <v>45</v>
      </c>
      <c r="V26253" s="9" t="s">
        <v>45</v>
      </c>
      <c r="W26253" s="12" t="s">
        <v>48</v>
      </c>
      <c r="X26253" s="14" t="s">
        <v>45</v>
      </c>
      <c r="Y26253" s="14">
        <v>1.3</v>
      </c>
      <c r="Z26253" s="9" t="s">
        <v>45</v>
      </c>
      <c r="AA26253" s="9" t="s">
        <v>45</v>
      </c>
      <c r="AB26253" s="9" t="s">
        <v>45</v>
      </c>
      <c r="AC26253" s="9" t="s">
        <v>45</v>
      </c>
      <c r="AD26253" s="9" t="s">
        <v>45</v>
      </c>
      <c r="AE26253" s="9" t="s">
        <v>45</v>
      </c>
      <c r="AF26253" s="15">
        <v>35.618068000000001</v>
      </c>
      <c r="AG26253" s="15">
        <v>-90.104920000000007</v>
      </c>
    </row>
    <row r="26254" spans="1:33" x14ac:dyDescent="0.3">
      <c r="A26254" s="9">
        <v>66244</v>
      </c>
      <c r="B26254" s="10" t="s">
        <v>28191</v>
      </c>
      <c r="C26254" s="9">
        <v>67522</v>
      </c>
      <c r="D26254" s="10" t="s">
        <v>28192</v>
      </c>
      <c r="E26254" s="11" t="s">
        <v>37</v>
      </c>
      <c r="F26254" s="11" t="s">
        <v>37</v>
      </c>
      <c r="G26254" s="12" t="s">
        <v>428</v>
      </c>
      <c r="H26254" s="12" t="s">
        <v>1334</v>
      </c>
      <c r="I26254" s="12" t="s">
        <v>134</v>
      </c>
      <c r="J26254" s="10" t="s">
        <v>139</v>
      </c>
      <c r="K26254" s="13" t="s">
        <v>28193</v>
      </c>
      <c r="L26254" s="13" t="s">
        <v>1</v>
      </c>
      <c r="M26254" s="14">
        <v>1</v>
      </c>
      <c r="N26254" s="14">
        <v>1</v>
      </c>
      <c r="O26254" s="14">
        <v>0.8</v>
      </c>
      <c r="P26254" s="10" t="s">
        <v>362</v>
      </c>
      <c r="Q26254" s="12" t="s">
        <v>363</v>
      </c>
      <c r="R26254" s="12" t="s">
        <v>364</v>
      </c>
      <c r="S26254" s="12">
        <v>6</v>
      </c>
      <c r="T26254" s="12">
        <v>2021</v>
      </c>
      <c r="U26254" s="9" t="s">
        <v>45</v>
      </c>
      <c r="V26254" s="9" t="s">
        <v>45</v>
      </c>
      <c r="W26254" s="12" t="s">
        <v>48</v>
      </c>
      <c r="X26254" s="14" t="s">
        <v>45</v>
      </c>
      <c r="Y26254" s="14">
        <v>1.4</v>
      </c>
      <c r="Z26254" s="9" t="s">
        <v>45</v>
      </c>
      <c r="AA26254" s="9" t="s">
        <v>45</v>
      </c>
      <c r="AB26254" s="9" t="s">
        <v>45</v>
      </c>
      <c r="AC26254" s="9" t="s">
        <v>45</v>
      </c>
      <c r="AD26254" s="9" t="s">
        <v>45</v>
      </c>
      <c r="AE26254" s="9" t="s">
        <v>45</v>
      </c>
      <c r="AF26254" s="15">
        <v>35.265897000000002</v>
      </c>
      <c r="AG26254" s="15">
        <v>-91.715890000000002</v>
      </c>
    </row>
    <row r="26255" spans="1:33" x14ac:dyDescent="0.3">
      <c r="A26255" s="9">
        <v>66245</v>
      </c>
      <c r="B26255" s="10" t="s">
        <v>28194</v>
      </c>
      <c r="C26255" s="9">
        <v>67523</v>
      </c>
      <c r="D26255" s="10" t="s">
        <v>28195</v>
      </c>
      <c r="E26255" s="11" t="s">
        <v>37</v>
      </c>
      <c r="F26255" s="11" t="s">
        <v>37</v>
      </c>
      <c r="G26255" s="12" t="s">
        <v>428</v>
      </c>
      <c r="H26255" s="12" t="s">
        <v>1334</v>
      </c>
      <c r="I26255" s="12" t="s">
        <v>134</v>
      </c>
      <c r="J26255" s="10" t="s">
        <v>139</v>
      </c>
      <c r="K26255" s="13" t="s">
        <v>28196</v>
      </c>
      <c r="L26255" s="13" t="s">
        <v>1</v>
      </c>
      <c r="M26255" s="14">
        <v>2.8</v>
      </c>
      <c r="N26255" s="14">
        <v>2.8</v>
      </c>
      <c r="O26255" s="14">
        <v>2.2000000000000002</v>
      </c>
      <c r="P26255" s="10" t="s">
        <v>362</v>
      </c>
      <c r="Q26255" s="12" t="s">
        <v>363</v>
      </c>
      <c r="R26255" s="12" t="s">
        <v>364</v>
      </c>
      <c r="S26255" s="12">
        <v>6</v>
      </c>
      <c r="T26255" s="12">
        <v>2021</v>
      </c>
      <c r="U26255" s="9" t="s">
        <v>45</v>
      </c>
      <c r="V26255" s="9" t="s">
        <v>45</v>
      </c>
      <c r="W26255" s="12" t="s">
        <v>48</v>
      </c>
      <c r="X26255" s="14" t="s">
        <v>45</v>
      </c>
      <c r="Y26255" s="14">
        <v>3.7</v>
      </c>
      <c r="Z26255" s="9" t="s">
        <v>45</v>
      </c>
      <c r="AA26255" s="9" t="s">
        <v>45</v>
      </c>
      <c r="AB26255" s="9" t="s">
        <v>45</v>
      </c>
      <c r="AC26255" s="9" t="s">
        <v>45</v>
      </c>
      <c r="AD26255" s="9" t="s">
        <v>45</v>
      </c>
      <c r="AE26255" s="9" t="s">
        <v>45</v>
      </c>
      <c r="AF26255" s="15">
        <v>35.207904999999997</v>
      </c>
      <c r="AG26255" s="15">
        <v>-91.722160000000002</v>
      </c>
    </row>
    <row r="26256" spans="1:33" x14ac:dyDescent="0.3">
      <c r="A26256" s="9">
        <v>66246</v>
      </c>
      <c r="B26256" s="10" t="s">
        <v>28197</v>
      </c>
      <c r="C26256" s="9">
        <v>67524</v>
      </c>
      <c r="D26256" s="10" t="s">
        <v>28198</v>
      </c>
      <c r="E26256" s="11" t="s">
        <v>37</v>
      </c>
      <c r="F26256" s="11" t="s">
        <v>37</v>
      </c>
      <c r="G26256" s="12" t="s">
        <v>428</v>
      </c>
      <c r="H26256" s="12" t="s">
        <v>1812</v>
      </c>
      <c r="I26256" s="12" t="s">
        <v>134</v>
      </c>
      <c r="J26256" s="10" t="s">
        <v>139</v>
      </c>
      <c r="K26256" s="13" t="s">
        <v>28199</v>
      </c>
      <c r="L26256" s="13" t="s">
        <v>1</v>
      </c>
      <c r="M26256" s="14">
        <v>1</v>
      </c>
      <c r="N26256" s="14">
        <v>1</v>
      </c>
      <c r="O26256" s="14">
        <v>0.8</v>
      </c>
      <c r="P26256" s="10" t="s">
        <v>362</v>
      </c>
      <c r="Q26256" s="12" t="s">
        <v>363</v>
      </c>
      <c r="R26256" s="12" t="s">
        <v>364</v>
      </c>
      <c r="S26256" s="12">
        <v>6</v>
      </c>
      <c r="T26256" s="12">
        <v>2023</v>
      </c>
      <c r="U26256" s="9" t="s">
        <v>45</v>
      </c>
      <c r="V26256" s="9" t="s">
        <v>45</v>
      </c>
      <c r="W26256" s="12" t="s">
        <v>48</v>
      </c>
      <c r="X26256" s="14" t="s">
        <v>45</v>
      </c>
      <c r="Y26256" s="14">
        <v>1.4</v>
      </c>
      <c r="Z26256" s="9" t="s">
        <v>45</v>
      </c>
      <c r="AA26256" s="9" t="s">
        <v>45</v>
      </c>
      <c r="AB26256" s="9" t="s">
        <v>45</v>
      </c>
      <c r="AC26256" s="9" t="s">
        <v>45</v>
      </c>
      <c r="AD26256" s="9" t="s">
        <v>45</v>
      </c>
      <c r="AE26256" s="9" t="s">
        <v>45</v>
      </c>
      <c r="AF26256" s="15">
        <v>34.724417000000003</v>
      </c>
      <c r="AG26256" s="15">
        <v>-92.196799999999996</v>
      </c>
    </row>
    <row r="26257" spans="1:33" x14ac:dyDescent="0.3">
      <c r="A26257" s="9">
        <v>66248</v>
      </c>
      <c r="B26257" s="10" t="s">
        <v>28200</v>
      </c>
      <c r="C26257" s="9">
        <v>67526</v>
      </c>
      <c r="D26257" s="10" t="s">
        <v>28201</v>
      </c>
      <c r="E26257" s="11" t="s">
        <v>37</v>
      </c>
      <c r="F26257" s="11" t="s">
        <v>37</v>
      </c>
      <c r="G26257" s="12" t="s">
        <v>428</v>
      </c>
      <c r="H26257" s="12" t="s">
        <v>2455</v>
      </c>
      <c r="I26257" s="12" t="s">
        <v>179</v>
      </c>
      <c r="J26257" s="10" t="s">
        <v>139</v>
      </c>
      <c r="K26257" s="13" t="s">
        <v>28202</v>
      </c>
      <c r="L26257" s="13" t="s">
        <v>1</v>
      </c>
      <c r="M26257" s="14">
        <v>2.8</v>
      </c>
      <c r="N26257" s="14">
        <v>2.8</v>
      </c>
      <c r="O26257" s="14">
        <v>2.2000000000000002</v>
      </c>
      <c r="P26257" s="10" t="s">
        <v>362</v>
      </c>
      <c r="Q26257" s="12" t="s">
        <v>363</v>
      </c>
      <c r="R26257" s="12" t="s">
        <v>364</v>
      </c>
      <c r="S26257" s="12">
        <v>5</v>
      </c>
      <c r="T26257" s="12">
        <v>2023</v>
      </c>
      <c r="U26257" s="9" t="s">
        <v>45</v>
      </c>
      <c r="V26257" s="9" t="s">
        <v>45</v>
      </c>
      <c r="W26257" s="12" t="s">
        <v>48</v>
      </c>
      <c r="X26257" s="14" t="s">
        <v>45</v>
      </c>
      <c r="Y26257" s="14">
        <v>3.7</v>
      </c>
      <c r="Z26257" s="9" t="s">
        <v>45</v>
      </c>
      <c r="AA26257" s="9" t="s">
        <v>45</v>
      </c>
      <c r="AB26257" s="9" t="s">
        <v>45</v>
      </c>
      <c r="AC26257" s="9" t="s">
        <v>45</v>
      </c>
      <c r="AD26257" s="9" t="s">
        <v>45</v>
      </c>
      <c r="AE26257" s="9" t="s">
        <v>45</v>
      </c>
      <c r="AF26257" s="15">
        <v>33.926582000000003</v>
      </c>
      <c r="AG26257" s="15">
        <v>-93.858869999999996</v>
      </c>
    </row>
    <row r="26258" spans="1:33" x14ac:dyDescent="0.3">
      <c r="A26258" s="9">
        <v>66249</v>
      </c>
      <c r="B26258" s="10" t="s">
        <v>28203</v>
      </c>
      <c r="C26258" s="9">
        <v>67527</v>
      </c>
      <c r="D26258" s="10" t="s">
        <v>28204</v>
      </c>
      <c r="E26258" s="11" t="s">
        <v>37</v>
      </c>
      <c r="F26258" s="11" t="s">
        <v>37</v>
      </c>
      <c r="G26258" s="12" t="s">
        <v>428</v>
      </c>
      <c r="H26258" s="12" t="s">
        <v>1276</v>
      </c>
      <c r="I26258" s="12" t="s">
        <v>134</v>
      </c>
      <c r="J26258" s="10" t="s">
        <v>139</v>
      </c>
      <c r="K26258" s="13" t="s">
        <v>28205</v>
      </c>
      <c r="L26258" s="13" t="s">
        <v>1</v>
      </c>
      <c r="M26258" s="14">
        <v>2.9</v>
      </c>
      <c r="N26258" s="14">
        <v>2.9</v>
      </c>
      <c r="O26258" s="14">
        <v>2.2999999999999998</v>
      </c>
      <c r="P26258" s="10" t="s">
        <v>362</v>
      </c>
      <c r="Q26258" s="12" t="s">
        <v>363</v>
      </c>
      <c r="R26258" s="12" t="s">
        <v>364</v>
      </c>
      <c r="S26258" s="12">
        <v>10</v>
      </c>
      <c r="T26258" s="12">
        <v>2023</v>
      </c>
      <c r="U26258" s="9" t="s">
        <v>45</v>
      </c>
      <c r="V26258" s="9" t="s">
        <v>45</v>
      </c>
      <c r="W26258" s="12" t="s">
        <v>48</v>
      </c>
      <c r="X26258" s="14" t="s">
        <v>45</v>
      </c>
      <c r="Y26258" s="14">
        <v>3.6</v>
      </c>
      <c r="Z26258" s="9" t="s">
        <v>45</v>
      </c>
      <c r="AA26258" s="9" t="s">
        <v>45</v>
      </c>
      <c r="AB26258" s="9" t="s">
        <v>45</v>
      </c>
      <c r="AC26258" s="9" t="s">
        <v>45</v>
      </c>
      <c r="AD26258" s="9" t="s">
        <v>45</v>
      </c>
      <c r="AE26258" s="9" t="s">
        <v>45</v>
      </c>
      <c r="AF26258" s="15">
        <v>35.609774000000002</v>
      </c>
      <c r="AG26258" s="15">
        <v>-91.257040000000003</v>
      </c>
    </row>
    <row r="26259" spans="1:33" x14ac:dyDescent="0.3">
      <c r="A26259" s="9">
        <v>65677</v>
      </c>
      <c r="B26259" s="10" t="s">
        <v>27081</v>
      </c>
      <c r="C26259" s="9">
        <v>67529</v>
      </c>
      <c r="D26259" s="10" t="s">
        <v>28206</v>
      </c>
      <c r="E26259" s="11" t="s">
        <v>37</v>
      </c>
      <c r="F26259" s="11" t="s">
        <v>37</v>
      </c>
      <c r="G26259" s="12" t="s">
        <v>3626</v>
      </c>
      <c r="H26259" s="12" t="s">
        <v>25089</v>
      </c>
      <c r="I26259" s="12" t="s">
        <v>168</v>
      </c>
      <c r="J26259" s="10" t="s">
        <v>139</v>
      </c>
      <c r="K26259" s="13" t="s">
        <v>28207</v>
      </c>
      <c r="L26259" s="13" t="s">
        <v>1</v>
      </c>
      <c r="M26259" s="14">
        <v>2.9</v>
      </c>
      <c r="N26259" s="14">
        <v>2.9</v>
      </c>
      <c r="O26259" s="14">
        <v>2.9</v>
      </c>
      <c r="P26259" s="10" t="s">
        <v>362</v>
      </c>
      <c r="Q26259" s="12" t="s">
        <v>363</v>
      </c>
      <c r="R26259" s="12" t="s">
        <v>364</v>
      </c>
      <c r="S26259" s="12">
        <v>4</v>
      </c>
      <c r="T26259" s="12">
        <v>2024</v>
      </c>
      <c r="U26259" s="9" t="s">
        <v>45</v>
      </c>
      <c r="V26259" s="9" t="s">
        <v>45</v>
      </c>
      <c r="W26259" s="12" t="s">
        <v>48</v>
      </c>
      <c r="X26259" s="14" t="s">
        <v>45</v>
      </c>
      <c r="Y26259" s="14" t="s">
        <v>45</v>
      </c>
      <c r="Z26259" s="9" t="s">
        <v>45</v>
      </c>
      <c r="AA26259" s="9" t="s">
        <v>45</v>
      </c>
      <c r="AB26259" s="9" t="s">
        <v>45</v>
      </c>
      <c r="AC26259" s="9" t="s">
        <v>45</v>
      </c>
      <c r="AD26259" s="9" t="s">
        <v>45</v>
      </c>
      <c r="AE26259" s="9" t="s">
        <v>45</v>
      </c>
      <c r="AF26259" s="15">
        <v>38.100152000000001</v>
      </c>
      <c r="AG26259" s="15">
        <v>-78.964709999999997</v>
      </c>
    </row>
    <row r="26260" spans="1:33" x14ac:dyDescent="0.3">
      <c r="A26260" s="9">
        <v>65677</v>
      </c>
      <c r="B26260" s="10" t="s">
        <v>27081</v>
      </c>
      <c r="C26260" s="9">
        <v>67530</v>
      </c>
      <c r="D26260" s="10" t="s">
        <v>28208</v>
      </c>
      <c r="E26260" s="11" t="s">
        <v>37</v>
      </c>
      <c r="F26260" s="11" t="s">
        <v>37</v>
      </c>
      <c r="G26260" s="12" t="s">
        <v>3626</v>
      </c>
      <c r="H26260" s="12" t="s">
        <v>25089</v>
      </c>
      <c r="I26260" s="12" t="s">
        <v>168</v>
      </c>
      <c r="J26260" s="10" t="s">
        <v>139</v>
      </c>
      <c r="K26260" s="13" t="s">
        <v>21106</v>
      </c>
      <c r="L26260" s="13" t="s">
        <v>1</v>
      </c>
      <c r="M26260" s="14">
        <v>5</v>
      </c>
      <c r="N26260" s="14">
        <v>5</v>
      </c>
      <c r="O26260" s="14">
        <v>5</v>
      </c>
      <c r="P26260" s="10" t="s">
        <v>362</v>
      </c>
      <c r="Q26260" s="12" t="s">
        <v>363</v>
      </c>
      <c r="R26260" s="12" t="s">
        <v>364</v>
      </c>
      <c r="S26260" s="12">
        <v>4</v>
      </c>
      <c r="T26260" s="12">
        <v>2024</v>
      </c>
      <c r="U26260" s="9" t="s">
        <v>45</v>
      </c>
      <c r="V26260" s="9" t="s">
        <v>45</v>
      </c>
      <c r="W26260" s="12" t="s">
        <v>48</v>
      </c>
      <c r="X26260" s="14" t="s">
        <v>45</v>
      </c>
      <c r="Y26260" s="14" t="s">
        <v>45</v>
      </c>
      <c r="Z26260" s="9" t="s">
        <v>45</v>
      </c>
      <c r="AA26260" s="9" t="s">
        <v>45</v>
      </c>
      <c r="AB26260" s="9" t="s">
        <v>45</v>
      </c>
      <c r="AC26260" s="9" t="s">
        <v>45</v>
      </c>
      <c r="AD26260" s="9" t="s">
        <v>45</v>
      </c>
      <c r="AE26260" s="9" t="s">
        <v>45</v>
      </c>
      <c r="AF26260" s="15">
        <v>38.102167999999999</v>
      </c>
      <c r="AG26260" s="15">
        <v>-78.923429999999996</v>
      </c>
    </row>
    <row r="26261" spans="1:33" x14ac:dyDescent="0.3">
      <c r="A26261" s="9">
        <v>65677</v>
      </c>
      <c r="B26261" s="10" t="s">
        <v>27081</v>
      </c>
      <c r="C26261" s="9">
        <v>67531</v>
      </c>
      <c r="D26261" s="10" t="s">
        <v>28209</v>
      </c>
      <c r="E26261" s="11" t="s">
        <v>37</v>
      </c>
      <c r="F26261" s="11" t="s">
        <v>37</v>
      </c>
      <c r="G26261" s="12" t="s">
        <v>3626</v>
      </c>
      <c r="H26261" s="12" t="s">
        <v>2849</v>
      </c>
      <c r="I26261" s="12" t="s">
        <v>168</v>
      </c>
      <c r="J26261" s="10" t="s">
        <v>139</v>
      </c>
      <c r="K26261" s="13" t="s">
        <v>28210</v>
      </c>
      <c r="L26261" s="13" t="s">
        <v>1</v>
      </c>
      <c r="M26261" s="14">
        <v>3.8</v>
      </c>
      <c r="N26261" s="14">
        <v>3.8</v>
      </c>
      <c r="O26261" s="14">
        <v>3.8</v>
      </c>
      <c r="P26261" s="10" t="s">
        <v>362</v>
      </c>
      <c r="Q26261" s="12" t="s">
        <v>363</v>
      </c>
      <c r="R26261" s="12" t="s">
        <v>364</v>
      </c>
      <c r="S26261" s="12">
        <v>4</v>
      </c>
      <c r="T26261" s="12">
        <v>2024</v>
      </c>
      <c r="U26261" s="9" t="s">
        <v>45</v>
      </c>
      <c r="V26261" s="9" t="s">
        <v>45</v>
      </c>
      <c r="W26261" s="12" t="s">
        <v>48</v>
      </c>
      <c r="X26261" s="14" t="s">
        <v>45</v>
      </c>
      <c r="Y26261" s="14" t="s">
        <v>45</v>
      </c>
      <c r="Z26261" s="9" t="s">
        <v>45</v>
      </c>
      <c r="AA26261" s="9" t="s">
        <v>45</v>
      </c>
      <c r="AB26261" s="9" t="s">
        <v>45</v>
      </c>
      <c r="AC26261" s="9" t="s">
        <v>45</v>
      </c>
      <c r="AD26261" s="9" t="s">
        <v>45</v>
      </c>
      <c r="AE26261" s="9" t="s">
        <v>45</v>
      </c>
      <c r="AF26261" s="15">
        <v>36.685650000000003</v>
      </c>
      <c r="AG26261" s="15">
        <v>-76.763000000000005</v>
      </c>
    </row>
    <row r="26262" spans="1:33" x14ac:dyDescent="0.3">
      <c r="A26262" s="9">
        <v>65677</v>
      </c>
      <c r="B26262" s="10" t="s">
        <v>27081</v>
      </c>
      <c r="C26262" s="9">
        <v>67532</v>
      </c>
      <c r="D26262" s="10" t="s">
        <v>28211</v>
      </c>
      <c r="E26262" s="11" t="s">
        <v>37</v>
      </c>
      <c r="F26262" s="11" t="s">
        <v>37</v>
      </c>
      <c r="G26262" s="12" t="s">
        <v>3626</v>
      </c>
      <c r="H26262" s="12" t="s">
        <v>27589</v>
      </c>
      <c r="I26262" s="12" t="s">
        <v>168</v>
      </c>
      <c r="J26262" s="10" t="s">
        <v>139</v>
      </c>
      <c r="K26262" s="13" t="s">
        <v>28212</v>
      </c>
      <c r="L26262" s="13" t="s">
        <v>1</v>
      </c>
      <c r="M26262" s="14">
        <v>5</v>
      </c>
      <c r="N26262" s="14">
        <v>5</v>
      </c>
      <c r="O26262" s="14">
        <v>5</v>
      </c>
      <c r="P26262" s="10" t="s">
        <v>362</v>
      </c>
      <c r="Q26262" s="12" t="s">
        <v>363</v>
      </c>
      <c r="R26262" s="12" t="s">
        <v>364</v>
      </c>
      <c r="S26262" s="12">
        <v>5</v>
      </c>
      <c r="T26262" s="12">
        <v>2024</v>
      </c>
      <c r="U26262" s="9" t="s">
        <v>45</v>
      </c>
      <c r="V26262" s="9" t="s">
        <v>45</v>
      </c>
      <c r="W26262" s="12" t="s">
        <v>48</v>
      </c>
      <c r="X26262" s="14" t="s">
        <v>45</v>
      </c>
      <c r="Y26262" s="14" t="s">
        <v>45</v>
      </c>
      <c r="Z26262" s="9" t="s">
        <v>45</v>
      </c>
      <c r="AA26262" s="9" t="s">
        <v>45</v>
      </c>
      <c r="AB26262" s="9" t="s">
        <v>45</v>
      </c>
      <c r="AC26262" s="9" t="s">
        <v>45</v>
      </c>
      <c r="AD26262" s="9" t="s">
        <v>45</v>
      </c>
      <c r="AE26262" s="9" t="s">
        <v>45</v>
      </c>
      <c r="AF26262" s="15">
        <v>37.878084999999999</v>
      </c>
      <c r="AG26262" s="15">
        <v>-79.396919999999994</v>
      </c>
    </row>
    <row r="26263" spans="1:33" x14ac:dyDescent="0.3">
      <c r="A26263" s="9">
        <v>65173</v>
      </c>
      <c r="B26263" s="10" t="s">
        <v>18848</v>
      </c>
      <c r="C26263" s="9">
        <v>67547</v>
      </c>
      <c r="D26263" s="10" t="s">
        <v>28213</v>
      </c>
      <c r="E26263" s="11" t="s">
        <v>37</v>
      </c>
      <c r="F26263" s="11" t="s">
        <v>37</v>
      </c>
      <c r="G26263" s="12" t="s">
        <v>132</v>
      </c>
      <c r="H26263" s="12" t="s">
        <v>2087</v>
      </c>
      <c r="I26263" s="12" t="s">
        <v>134</v>
      </c>
      <c r="J26263" s="10" t="s">
        <v>139</v>
      </c>
      <c r="K26263" s="13" t="s">
        <v>28214</v>
      </c>
      <c r="L26263" s="13" t="s">
        <v>1</v>
      </c>
      <c r="M26263" s="14">
        <v>1</v>
      </c>
      <c r="N26263" s="14">
        <v>1</v>
      </c>
      <c r="O26263" s="14">
        <v>1</v>
      </c>
      <c r="P26263" s="10" t="s">
        <v>362</v>
      </c>
      <c r="Q26263" s="12" t="s">
        <v>363</v>
      </c>
      <c r="R26263" s="12" t="s">
        <v>364</v>
      </c>
      <c r="S26263" s="12">
        <v>8</v>
      </c>
      <c r="T26263" s="12">
        <v>2024</v>
      </c>
      <c r="U26263" s="9" t="s">
        <v>45</v>
      </c>
      <c r="V26263" s="9" t="s">
        <v>45</v>
      </c>
      <c r="W26263" s="12" t="s">
        <v>48</v>
      </c>
      <c r="X26263" s="14" t="s">
        <v>45</v>
      </c>
      <c r="Y26263" s="14" t="s">
        <v>45</v>
      </c>
      <c r="Z26263" s="9" t="s">
        <v>45</v>
      </c>
      <c r="AA26263" s="9" t="s">
        <v>45</v>
      </c>
      <c r="AB26263" s="9" t="s">
        <v>45</v>
      </c>
      <c r="AC26263" s="9" t="s">
        <v>45</v>
      </c>
      <c r="AD26263" s="9" t="s">
        <v>45</v>
      </c>
      <c r="AE26263" s="9" t="s">
        <v>45</v>
      </c>
      <c r="AF26263" s="15">
        <v>44.974691999999997</v>
      </c>
      <c r="AG26263" s="15">
        <v>-95.714659999999995</v>
      </c>
    </row>
    <row r="26264" spans="1:33" x14ac:dyDescent="0.3">
      <c r="A26264" s="9">
        <v>65173</v>
      </c>
      <c r="B26264" s="10" t="s">
        <v>18848</v>
      </c>
      <c r="C26264" s="9">
        <v>67548</v>
      </c>
      <c r="D26264" s="10" t="s">
        <v>28215</v>
      </c>
      <c r="E26264" s="11" t="s">
        <v>37</v>
      </c>
      <c r="F26264" s="11" t="s">
        <v>37</v>
      </c>
      <c r="G26264" s="12" t="s">
        <v>132</v>
      </c>
      <c r="H26264" s="12" t="s">
        <v>4071</v>
      </c>
      <c r="I26264" s="12" t="s">
        <v>134</v>
      </c>
      <c r="J26264" s="10" t="s">
        <v>139</v>
      </c>
      <c r="K26264" s="13" t="s">
        <v>28216</v>
      </c>
      <c r="L26264" s="13" t="s">
        <v>1</v>
      </c>
      <c r="M26264" s="14">
        <v>1</v>
      </c>
      <c r="N26264" s="14">
        <v>1</v>
      </c>
      <c r="O26264" s="14">
        <v>1</v>
      </c>
      <c r="P26264" s="10" t="s">
        <v>362</v>
      </c>
      <c r="Q26264" s="12" t="s">
        <v>363</v>
      </c>
      <c r="R26264" s="12" t="s">
        <v>364</v>
      </c>
      <c r="S26264" s="12">
        <v>8</v>
      </c>
      <c r="T26264" s="12">
        <v>2024</v>
      </c>
      <c r="U26264" s="9" t="s">
        <v>45</v>
      </c>
      <c r="V26264" s="9" t="s">
        <v>45</v>
      </c>
      <c r="W26264" s="12" t="s">
        <v>48</v>
      </c>
      <c r="X26264" s="14" t="s">
        <v>45</v>
      </c>
      <c r="Y26264" s="14" t="s">
        <v>45</v>
      </c>
      <c r="Z26264" s="9" t="s">
        <v>45</v>
      </c>
      <c r="AA26264" s="9" t="s">
        <v>45</v>
      </c>
      <c r="AB26264" s="9" t="s">
        <v>45</v>
      </c>
      <c r="AC26264" s="9" t="s">
        <v>45</v>
      </c>
      <c r="AD26264" s="9" t="s">
        <v>45</v>
      </c>
      <c r="AE26264" s="9" t="s">
        <v>45</v>
      </c>
      <c r="AF26264" s="15">
        <v>43.981732999999998</v>
      </c>
      <c r="AG26264" s="15">
        <v>-95.765780000000007</v>
      </c>
    </row>
    <row r="26265" spans="1:33" x14ac:dyDescent="0.3">
      <c r="A26265" s="9">
        <v>66264</v>
      </c>
      <c r="B26265" s="10" t="s">
        <v>28217</v>
      </c>
      <c r="C26265" s="9">
        <v>67550</v>
      </c>
      <c r="D26265" s="10" t="s">
        <v>28218</v>
      </c>
      <c r="E26265" s="11" t="s">
        <v>37</v>
      </c>
      <c r="F26265" s="11" t="s">
        <v>37</v>
      </c>
      <c r="G26265" s="12" t="s">
        <v>238</v>
      </c>
      <c r="H26265" s="12" t="s">
        <v>1229</v>
      </c>
      <c r="I26265" s="12" t="s">
        <v>240</v>
      </c>
      <c r="J26265" s="10" t="s">
        <v>139</v>
      </c>
      <c r="K26265" s="13" t="s">
        <v>25323</v>
      </c>
      <c r="L26265" s="13" t="s">
        <v>1</v>
      </c>
      <c r="M26265" s="14">
        <v>4.4000000000000004</v>
      </c>
      <c r="N26265" s="14">
        <v>4.4000000000000004</v>
      </c>
      <c r="O26265" s="14">
        <v>4.4000000000000004</v>
      </c>
      <c r="P26265" s="10" t="s">
        <v>362</v>
      </c>
      <c r="Q26265" s="12" t="s">
        <v>363</v>
      </c>
      <c r="R26265" s="12" t="s">
        <v>364</v>
      </c>
      <c r="S26265" s="12">
        <v>11</v>
      </c>
      <c r="T26265" s="12">
        <v>2023</v>
      </c>
      <c r="U26265" s="9" t="s">
        <v>45</v>
      </c>
      <c r="V26265" s="9" t="s">
        <v>45</v>
      </c>
      <c r="W26265" s="12" t="s">
        <v>48</v>
      </c>
      <c r="X26265" s="14" t="s">
        <v>45</v>
      </c>
      <c r="Y26265" s="14">
        <v>5.9</v>
      </c>
      <c r="Z26265" s="9" t="s">
        <v>45</v>
      </c>
      <c r="AA26265" s="9" t="s">
        <v>45</v>
      </c>
      <c r="AB26265" s="9" t="s">
        <v>45</v>
      </c>
      <c r="AC26265" s="9" t="s">
        <v>45</v>
      </c>
      <c r="AD26265" s="9" t="s">
        <v>45</v>
      </c>
      <c r="AE26265" s="9" t="s">
        <v>45</v>
      </c>
      <c r="AF26265" s="15">
        <v>43.070723999999998</v>
      </c>
      <c r="AG26265" s="15">
        <v>-75.494399999999999</v>
      </c>
    </row>
    <row r="26266" spans="1:33" x14ac:dyDescent="0.3">
      <c r="A26266" s="9">
        <v>61194</v>
      </c>
      <c r="B26266" s="10" t="s">
        <v>18069</v>
      </c>
      <c r="C26266" s="9">
        <v>67554</v>
      </c>
      <c r="D26266" s="10" t="s">
        <v>28219</v>
      </c>
      <c r="E26266" s="11" t="s">
        <v>37</v>
      </c>
      <c r="F26266" s="11" t="s">
        <v>37</v>
      </c>
      <c r="G26266" s="12" t="s">
        <v>469</v>
      </c>
      <c r="H26266" s="12" t="s">
        <v>10223</v>
      </c>
      <c r="I26266" s="12" t="s">
        <v>134</v>
      </c>
      <c r="J26266" s="10" t="s">
        <v>139</v>
      </c>
      <c r="K26266" s="13" t="s">
        <v>28220</v>
      </c>
      <c r="L26266" s="13" t="s">
        <v>1</v>
      </c>
      <c r="M26266" s="14">
        <v>2</v>
      </c>
      <c r="N26266" s="14">
        <v>2</v>
      </c>
      <c r="O26266" s="14">
        <v>2</v>
      </c>
      <c r="P26266" s="10" t="s">
        <v>362</v>
      </c>
      <c r="Q26266" s="12" t="s">
        <v>363</v>
      </c>
      <c r="R26266" s="12" t="s">
        <v>364</v>
      </c>
      <c r="S26266" s="12">
        <v>5</v>
      </c>
      <c r="T26266" s="12">
        <v>2024</v>
      </c>
      <c r="U26266" s="9" t="s">
        <v>45</v>
      </c>
      <c r="V26266" s="9" t="s">
        <v>45</v>
      </c>
      <c r="W26266" s="12" t="s">
        <v>48</v>
      </c>
      <c r="X26266" s="14" t="s">
        <v>45</v>
      </c>
      <c r="Y26266" s="14" t="s">
        <v>45</v>
      </c>
      <c r="Z26266" s="9" t="s">
        <v>45</v>
      </c>
      <c r="AA26266" s="9" t="s">
        <v>45</v>
      </c>
      <c r="AB26266" s="9" t="s">
        <v>45</v>
      </c>
      <c r="AC26266" s="9" t="s">
        <v>45</v>
      </c>
      <c r="AD26266" s="9" t="s">
        <v>45</v>
      </c>
      <c r="AE26266" s="9" t="s">
        <v>45</v>
      </c>
      <c r="AF26266" s="15">
        <v>42.367600000000003</v>
      </c>
      <c r="AG26266" s="15">
        <v>-89.632900000000006</v>
      </c>
    </row>
    <row r="26267" spans="1:33" x14ac:dyDescent="0.3">
      <c r="A26267" s="9">
        <v>66268</v>
      </c>
      <c r="B26267" s="10" t="s">
        <v>28221</v>
      </c>
      <c r="C26267" s="9">
        <v>67569</v>
      </c>
      <c r="D26267" s="10" t="s">
        <v>28222</v>
      </c>
      <c r="E26267" s="11" t="s">
        <v>37</v>
      </c>
      <c r="F26267" s="11" t="s">
        <v>37</v>
      </c>
      <c r="G26267" s="12" t="s">
        <v>469</v>
      </c>
      <c r="H26267" s="12" t="s">
        <v>7584</v>
      </c>
      <c r="I26267" s="12" t="s">
        <v>168</v>
      </c>
      <c r="J26267" s="10" t="s">
        <v>139</v>
      </c>
      <c r="K26267" s="13" t="s">
        <v>4232</v>
      </c>
      <c r="L26267" s="13" t="s">
        <v>1</v>
      </c>
      <c r="M26267" s="14">
        <v>1.7</v>
      </c>
      <c r="N26267" s="14">
        <v>1.7</v>
      </c>
      <c r="O26267" s="14">
        <v>1.7</v>
      </c>
      <c r="P26267" s="10" t="s">
        <v>362</v>
      </c>
      <c r="Q26267" s="12" t="s">
        <v>363</v>
      </c>
      <c r="R26267" s="12" t="s">
        <v>364</v>
      </c>
      <c r="S26267" s="12">
        <v>5</v>
      </c>
      <c r="T26267" s="12">
        <v>2024</v>
      </c>
      <c r="U26267" s="9" t="s">
        <v>45</v>
      </c>
      <c r="V26267" s="9" t="s">
        <v>45</v>
      </c>
      <c r="W26267" s="12" t="s">
        <v>48</v>
      </c>
      <c r="X26267" s="14" t="s">
        <v>45</v>
      </c>
      <c r="Y26267" s="14" t="s">
        <v>45</v>
      </c>
      <c r="Z26267" s="9" t="s">
        <v>45</v>
      </c>
      <c r="AA26267" s="9" t="s">
        <v>45</v>
      </c>
      <c r="AB26267" s="9" t="s">
        <v>45</v>
      </c>
      <c r="AC26267" s="9" t="s">
        <v>45</v>
      </c>
      <c r="AD26267" s="9" t="s">
        <v>45</v>
      </c>
      <c r="AE26267" s="9" t="s">
        <v>45</v>
      </c>
      <c r="AF26267" s="15">
        <v>41.207000000000001</v>
      </c>
      <c r="AG26267" s="15">
        <v>-87.924999999999997</v>
      </c>
    </row>
    <row r="26268" spans="1:33" x14ac:dyDescent="0.3">
      <c r="A26268" s="9">
        <v>66274</v>
      </c>
      <c r="B26268" s="10" t="s">
        <v>28223</v>
      </c>
      <c r="C26268" s="9">
        <v>67572</v>
      </c>
      <c r="D26268" s="10" t="s">
        <v>28224</v>
      </c>
      <c r="E26268" s="11" t="s">
        <v>37</v>
      </c>
      <c r="F26268" s="11" t="s">
        <v>37</v>
      </c>
      <c r="G26268" s="12" t="s">
        <v>926</v>
      </c>
      <c r="H26268" s="12" t="s">
        <v>927</v>
      </c>
      <c r="I26268" s="12" t="s">
        <v>168</v>
      </c>
      <c r="J26268" s="10" t="s">
        <v>5338</v>
      </c>
      <c r="K26268" s="13" t="s">
        <v>28225</v>
      </c>
      <c r="L26268" s="13" t="s">
        <v>1</v>
      </c>
      <c r="M26268" s="14">
        <v>1.6</v>
      </c>
      <c r="N26268" s="14">
        <v>1.6</v>
      </c>
      <c r="O26268" s="14">
        <v>1.6</v>
      </c>
      <c r="P26268" s="10" t="s">
        <v>362</v>
      </c>
      <c r="Q26268" s="12" t="s">
        <v>363</v>
      </c>
      <c r="R26268" s="12" t="s">
        <v>364</v>
      </c>
      <c r="S26268" s="12">
        <v>1</v>
      </c>
      <c r="T26268" s="12">
        <v>2024</v>
      </c>
      <c r="U26268" s="9" t="s">
        <v>45</v>
      </c>
      <c r="V26268" s="9" t="s">
        <v>45</v>
      </c>
      <c r="W26268" s="12" t="s">
        <v>48</v>
      </c>
      <c r="X26268" s="14" t="s">
        <v>45</v>
      </c>
      <c r="Y26268" s="14" t="s">
        <v>45</v>
      </c>
      <c r="Z26268" s="9" t="s">
        <v>45</v>
      </c>
      <c r="AA26268" s="9" t="s">
        <v>45</v>
      </c>
      <c r="AB26268" s="9" t="s">
        <v>45</v>
      </c>
      <c r="AC26268" s="9" t="s">
        <v>45</v>
      </c>
      <c r="AD26268" s="9" t="s">
        <v>45</v>
      </c>
      <c r="AE26268" s="9" t="s">
        <v>45</v>
      </c>
      <c r="AF26268" s="15">
        <v>39.648491</v>
      </c>
      <c r="AG26268" s="15">
        <v>-75.706109999999995</v>
      </c>
    </row>
    <row r="26269" spans="1:33" x14ac:dyDescent="0.3">
      <c r="A26269" s="9">
        <v>66274</v>
      </c>
      <c r="B26269" s="10" t="s">
        <v>28223</v>
      </c>
      <c r="C26269" s="9">
        <v>67572</v>
      </c>
      <c r="D26269" s="10" t="s">
        <v>28224</v>
      </c>
      <c r="E26269" s="11" t="s">
        <v>37</v>
      </c>
      <c r="F26269" s="11" t="s">
        <v>37</v>
      </c>
      <c r="G26269" s="12" t="s">
        <v>926</v>
      </c>
      <c r="H26269" s="12" t="s">
        <v>927</v>
      </c>
      <c r="I26269" s="12" t="s">
        <v>168</v>
      </c>
      <c r="J26269" s="10" t="s">
        <v>5338</v>
      </c>
      <c r="K26269" s="13" t="s">
        <v>28226</v>
      </c>
      <c r="L26269" s="13" t="s">
        <v>1</v>
      </c>
      <c r="M26269" s="14">
        <v>1.6</v>
      </c>
      <c r="N26269" s="14">
        <v>1.6</v>
      </c>
      <c r="O26269" s="14">
        <v>1.6</v>
      </c>
      <c r="P26269" s="10" t="s">
        <v>362</v>
      </c>
      <c r="Q26269" s="12" t="s">
        <v>363</v>
      </c>
      <c r="R26269" s="12" t="s">
        <v>364</v>
      </c>
      <c r="S26269" s="12">
        <v>1</v>
      </c>
      <c r="T26269" s="12">
        <v>2024</v>
      </c>
      <c r="U26269" s="9" t="s">
        <v>45</v>
      </c>
      <c r="V26269" s="9" t="s">
        <v>45</v>
      </c>
      <c r="W26269" s="12" t="s">
        <v>48</v>
      </c>
      <c r="X26269" s="14" t="s">
        <v>45</v>
      </c>
      <c r="Y26269" s="14" t="s">
        <v>45</v>
      </c>
      <c r="Z26269" s="9" t="s">
        <v>45</v>
      </c>
      <c r="AA26269" s="9" t="s">
        <v>45</v>
      </c>
      <c r="AB26269" s="9" t="s">
        <v>45</v>
      </c>
      <c r="AC26269" s="9" t="s">
        <v>45</v>
      </c>
      <c r="AD26269" s="9" t="s">
        <v>45</v>
      </c>
      <c r="AE26269" s="9" t="s">
        <v>45</v>
      </c>
      <c r="AF26269" s="15">
        <v>39.648491</v>
      </c>
      <c r="AG26269" s="15">
        <v>-75.706109999999995</v>
      </c>
    </row>
    <row r="26270" spans="1:33" x14ac:dyDescent="0.3">
      <c r="A26270" s="9">
        <v>66276</v>
      </c>
      <c r="B26270" s="10" t="s">
        <v>28227</v>
      </c>
      <c r="C26270" s="9">
        <v>67574</v>
      </c>
      <c r="D26270" s="10" t="s">
        <v>28228</v>
      </c>
      <c r="E26270" s="11" t="s">
        <v>37</v>
      </c>
      <c r="F26270" s="11" t="s">
        <v>37</v>
      </c>
      <c r="G26270" s="12" t="s">
        <v>238</v>
      </c>
      <c r="H26270" s="12" t="s">
        <v>20784</v>
      </c>
      <c r="I26270" s="12" t="s">
        <v>240</v>
      </c>
      <c r="J26270" s="10" t="s">
        <v>139</v>
      </c>
      <c r="K26270" s="13" t="s">
        <v>28229</v>
      </c>
      <c r="L26270" s="13" t="s">
        <v>1</v>
      </c>
      <c r="M26270" s="14">
        <v>5</v>
      </c>
      <c r="N26270" s="14">
        <v>5</v>
      </c>
      <c r="O26270" s="14">
        <v>5</v>
      </c>
      <c r="P26270" s="10" t="s">
        <v>362</v>
      </c>
      <c r="Q26270" s="12" t="s">
        <v>363</v>
      </c>
      <c r="R26270" s="12" t="s">
        <v>364</v>
      </c>
      <c r="S26270" s="12">
        <v>3</v>
      </c>
      <c r="T26270" s="12">
        <v>2023</v>
      </c>
      <c r="U26270" s="9" t="s">
        <v>45</v>
      </c>
      <c r="V26270" s="9" t="s">
        <v>45</v>
      </c>
      <c r="W26270" s="12" t="s">
        <v>48</v>
      </c>
      <c r="X26270" s="14" t="s">
        <v>45</v>
      </c>
      <c r="Y26270" s="14">
        <v>6.5</v>
      </c>
      <c r="Z26270" s="9" t="s">
        <v>45</v>
      </c>
      <c r="AA26270" s="9" t="s">
        <v>45</v>
      </c>
      <c r="AB26270" s="9" t="s">
        <v>45</v>
      </c>
      <c r="AC26270" s="9" t="s">
        <v>45</v>
      </c>
      <c r="AD26270" s="9" t="s">
        <v>45</v>
      </c>
      <c r="AE26270" s="9" t="s">
        <v>45</v>
      </c>
      <c r="AF26270" s="15">
        <v>42.836275000000001</v>
      </c>
      <c r="AG26270" s="15">
        <v>-73.943950000000001</v>
      </c>
    </row>
    <row r="26271" spans="1:33" x14ac:dyDescent="0.3">
      <c r="A26271" s="9">
        <v>66256</v>
      </c>
      <c r="B26271" s="10" t="s">
        <v>28230</v>
      </c>
      <c r="C26271" s="9">
        <v>67577</v>
      </c>
      <c r="D26271" s="10" t="s">
        <v>28231</v>
      </c>
      <c r="E26271" s="11" t="s">
        <v>37</v>
      </c>
      <c r="F26271" s="11" t="s">
        <v>37</v>
      </c>
      <c r="G26271" s="12" t="s">
        <v>875</v>
      </c>
      <c r="H26271" s="12" t="s">
        <v>2003</v>
      </c>
      <c r="I26271" s="12" t="s">
        <v>854</v>
      </c>
      <c r="J26271" s="10" t="s">
        <v>139</v>
      </c>
      <c r="K26271" s="13" t="s">
        <v>28232</v>
      </c>
      <c r="L26271" s="13" t="s">
        <v>1</v>
      </c>
      <c r="M26271" s="14">
        <v>2</v>
      </c>
      <c r="N26271" s="14">
        <v>2</v>
      </c>
      <c r="O26271" s="14">
        <v>2</v>
      </c>
      <c r="P26271" s="10" t="s">
        <v>362</v>
      </c>
      <c r="Q26271" s="12" t="s">
        <v>363</v>
      </c>
      <c r="R26271" s="12" t="s">
        <v>364</v>
      </c>
      <c r="S26271" s="12">
        <v>1</v>
      </c>
      <c r="T26271" s="12">
        <v>2022</v>
      </c>
      <c r="U26271" s="9" t="s">
        <v>45</v>
      </c>
      <c r="V26271" s="9" t="s">
        <v>45</v>
      </c>
      <c r="W26271" s="12" t="s">
        <v>48</v>
      </c>
      <c r="X26271" s="14" t="s">
        <v>45</v>
      </c>
      <c r="Y26271" s="14">
        <v>2.7</v>
      </c>
      <c r="Z26271" s="9" t="s">
        <v>45</v>
      </c>
      <c r="AA26271" s="9" t="s">
        <v>45</v>
      </c>
      <c r="AB26271" s="9" t="s">
        <v>45</v>
      </c>
      <c r="AC26271" s="9" t="s">
        <v>45</v>
      </c>
      <c r="AD26271" s="9" t="s">
        <v>45</v>
      </c>
      <c r="AE26271" s="9" t="s">
        <v>45</v>
      </c>
      <c r="AF26271" s="15">
        <v>42.252991999999999</v>
      </c>
      <c r="AG26271" s="15">
        <v>-73.332070000000002</v>
      </c>
    </row>
    <row r="26272" spans="1:33" x14ac:dyDescent="0.3">
      <c r="A26272" s="9">
        <v>66256</v>
      </c>
      <c r="B26272" s="10" t="s">
        <v>28230</v>
      </c>
      <c r="C26272" s="9">
        <v>67577</v>
      </c>
      <c r="D26272" s="10" t="s">
        <v>28231</v>
      </c>
      <c r="E26272" s="11" t="s">
        <v>37</v>
      </c>
      <c r="F26272" s="11" t="s">
        <v>37</v>
      </c>
      <c r="G26272" s="12" t="s">
        <v>875</v>
      </c>
      <c r="H26272" s="12" t="s">
        <v>2003</v>
      </c>
      <c r="I26272" s="12" t="s">
        <v>854</v>
      </c>
      <c r="J26272" s="10" t="s">
        <v>139</v>
      </c>
      <c r="K26272" s="13" t="s">
        <v>28233</v>
      </c>
      <c r="L26272" s="13" t="s">
        <v>1</v>
      </c>
      <c r="M26272" s="14">
        <v>1</v>
      </c>
      <c r="N26272" s="14">
        <v>1</v>
      </c>
      <c r="O26272" s="14">
        <v>1</v>
      </c>
      <c r="P26272" s="10" t="s">
        <v>358</v>
      </c>
      <c r="Q26272" s="12" t="s">
        <v>359</v>
      </c>
      <c r="R26272" s="12" t="s">
        <v>360</v>
      </c>
      <c r="S26272" s="12">
        <v>1</v>
      </c>
      <c r="T26272" s="12">
        <v>2022</v>
      </c>
      <c r="U26272" s="9" t="s">
        <v>45</v>
      </c>
      <c r="V26272" s="9" t="s">
        <v>45</v>
      </c>
      <c r="W26272" s="12" t="s">
        <v>48</v>
      </c>
      <c r="X26272" s="14">
        <v>2.2000000000000002</v>
      </c>
      <c r="Y26272" s="14" t="s">
        <v>45</v>
      </c>
      <c r="Z26272" s="9" t="s">
        <v>45</v>
      </c>
      <c r="AA26272" s="9" t="s">
        <v>45</v>
      </c>
      <c r="AB26272" s="9" t="s">
        <v>45</v>
      </c>
      <c r="AC26272" s="9" t="s">
        <v>45</v>
      </c>
      <c r="AD26272" s="9" t="s">
        <v>45</v>
      </c>
      <c r="AE26272" s="9" t="s">
        <v>45</v>
      </c>
      <c r="AF26272" s="15">
        <v>42.252991999999999</v>
      </c>
      <c r="AG26272" s="15">
        <v>-73.332070000000002</v>
      </c>
    </row>
    <row r="26273" spans="1:33" x14ac:dyDescent="0.3">
      <c r="A26273" s="9">
        <v>66257</v>
      </c>
      <c r="B26273" s="10" t="s">
        <v>28234</v>
      </c>
      <c r="C26273" s="9">
        <v>67578</v>
      </c>
      <c r="D26273" s="10" t="s">
        <v>28235</v>
      </c>
      <c r="E26273" s="11" t="s">
        <v>37</v>
      </c>
      <c r="F26273" s="11" t="s">
        <v>37</v>
      </c>
      <c r="G26273" s="12" t="s">
        <v>875</v>
      </c>
      <c r="H26273" s="12" t="s">
        <v>1991</v>
      </c>
      <c r="I26273" s="12" t="s">
        <v>854</v>
      </c>
      <c r="J26273" s="10" t="s">
        <v>139</v>
      </c>
      <c r="K26273" s="13" t="s">
        <v>28236</v>
      </c>
      <c r="L26273" s="13" t="s">
        <v>1</v>
      </c>
      <c r="M26273" s="14">
        <v>2</v>
      </c>
      <c r="N26273" s="14">
        <v>2</v>
      </c>
      <c r="O26273" s="14">
        <v>2</v>
      </c>
      <c r="P26273" s="10" t="s">
        <v>358</v>
      </c>
      <c r="Q26273" s="12" t="s">
        <v>359</v>
      </c>
      <c r="R26273" s="12" t="s">
        <v>360</v>
      </c>
      <c r="S26273" s="12">
        <v>7</v>
      </c>
      <c r="T26273" s="12">
        <v>2023</v>
      </c>
      <c r="U26273" s="9" t="s">
        <v>45</v>
      </c>
      <c r="V26273" s="9" t="s">
        <v>45</v>
      </c>
      <c r="W26273" s="12" t="s">
        <v>48</v>
      </c>
      <c r="X26273" s="14">
        <v>4.5999999999999996</v>
      </c>
      <c r="Y26273" s="14" t="s">
        <v>45</v>
      </c>
      <c r="Z26273" s="9" t="s">
        <v>45</v>
      </c>
      <c r="AA26273" s="9" t="s">
        <v>45</v>
      </c>
      <c r="AB26273" s="9" t="s">
        <v>45</v>
      </c>
      <c r="AC26273" s="9" t="s">
        <v>45</v>
      </c>
      <c r="AD26273" s="9" t="s">
        <v>45</v>
      </c>
      <c r="AE26273" s="9" t="s">
        <v>45</v>
      </c>
      <c r="AF26273" s="15">
        <v>41.717750000000002</v>
      </c>
      <c r="AG26273" s="15">
        <v>-70.479939999999999</v>
      </c>
    </row>
    <row r="26274" spans="1:33" x14ac:dyDescent="0.3">
      <c r="A26274" s="9">
        <v>66257</v>
      </c>
      <c r="B26274" s="10" t="s">
        <v>28234</v>
      </c>
      <c r="C26274" s="9">
        <v>67578</v>
      </c>
      <c r="D26274" s="10" t="s">
        <v>28235</v>
      </c>
      <c r="E26274" s="11" t="s">
        <v>37</v>
      </c>
      <c r="F26274" s="11" t="s">
        <v>37</v>
      </c>
      <c r="G26274" s="12" t="s">
        <v>875</v>
      </c>
      <c r="H26274" s="12" t="s">
        <v>1991</v>
      </c>
      <c r="I26274" s="12" t="s">
        <v>854</v>
      </c>
      <c r="J26274" s="10" t="s">
        <v>139</v>
      </c>
      <c r="K26274" s="13" t="s">
        <v>28237</v>
      </c>
      <c r="L26274" s="13" t="s">
        <v>1</v>
      </c>
      <c r="M26274" s="14">
        <v>2</v>
      </c>
      <c r="N26274" s="14">
        <v>2</v>
      </c>
      <c r="O26274" s="14">
        <v>2</v>
      </c>
      <c r="P26274" s="10" t="s">
        <v>362</v>
      </c>
      <c r="Q26274" s="12" t="s">
        <v>363</v>
      </c>
      <c r="R26274" s="12" t="s">
        <v>364</v>
      </c>
      <c r="S26274" s="12">
        <v>7</v>
      </c>
      <c r="T26274" s="12">
        <v>2023</v>
      </c>
      <c r="U26274" s="9" t="s">
        <v>45</v>
      </c>
      <c r="V26274" s="9" t="s">
        <v>45</v>
      </c>
      <c r="W26274" s="12" t="s">
        <v>48</v>
      </c>
      <c r="X26274" s="14" t="s">
        <v>45</v>
      </c>
      <c r="Y26274" s="14">
        <v>4.3</v>
      </c>
      <c r="Z26274" s="9" t="s">
        <v>45</v>
      </c>
      <c r="AA26274" s="9" t="s">
        <v>45</v>
      </c>
      <c r="AB26274" s="9" t="s">
        <v>45</v>
      </c>
      <c r="AC26274" s="9" t="s">
        <v>45</v>
      </c>
      <c r="AD26274" s="9" t="s">
        <v>45</v>
      </c>
      <c r="AE26274" s="9" t="s">
        <v>45</v>
      </c>
      <c r="AF26274" s="15">
        <v>41.717750000000002</v>
      </c>
      <c r="AG26274" s="15">
        <v>-70.479939999999999</v>
      </c>
    </row>
    <row r="26275" spans="1:33" x14ac:dyDescent="0.3">
      <c r="A26275" s="9">
        <v>66282</v>
      </c>
      <c r="B26275" s="10" t="s">
        <v>28238</v>
      </c>
      <c r="C26275" s="9">
        <v>67585</v>
      </c>
      <c r="D26275" s="10" t="s">
        <v>28239</v>
      </c>
      <c r="E26275" s="11" t="s">
        <v>37</v>
      </c>
      <c r="F26275" s="11" t="s">
        <v>37</v>
      </c>
      <c r="G26275" s="12" t="s">
        <v>238</v>
      </c>
      <c r="H26275" s="12" t="s">
        <v>2870</v>
      </c>
      <c r="I26275" s="12" t="s">
        <v>240</v>
      </c>
      <c r="J26275" s="10" t="s">
        <v>139</v>
      </c>
      <c r="K26275" s="13" t="s">
        <v>28240</v>
      </c>
      <c r="L26275" s="13" t="s">
        <v>1</v>
      </c>
      <c r="M26275" s="14">
        <v>4</v>
      </c>
      <c r="N26275" s="14">
        <v>4</v>
      </c>
      <c r="O26275" s="14">
        <v>4</v>
      </c>
      <c r="P26275" s="10" t="s">
        <v>362</v>
      </c>
      <c r="Q26275" s="12" t="s">
        <v>363</v>
      </c>
      <c r="R26275" s="12" t="s">
        <v>364</v>
      </c>
      <c r="S26275" s="12">
        <v>6</v>
      </c>
      <c r="T26275" s="12">
        <v>2024</v>
      </c>
      <c r="U26275" s="9" t="s">
        <v>45</v>
      </c>
      <c r="V26275" s="9" t="s">
        <v>45</v>
      </c>
      <c r="W26275" s="12" t="s">
        <v>48</v>
      </c>
      <c r="X26275" s="14" t="s">
        <v>45</v>
      </c>
      <c r="Y26275" s="14" t="s">
        <v>45</v>
      </c>
      <c r="Z26275" s="9" t="s">
        <v>45</v>
      </c>
      <c r="AA26275" s="9" t="s">
        <v>45</v>
      </c>
      <c r="AB26275" s="9" t="s">
        <v>45</v>
      </c>
      <c r="AC26275" s="9" t="s">
        <v>45</v>
      </c>
      <c r="AD26275" s="9" t="s">
        <v>45</v>
      </c>
      <c r="AE26275" s="9" t="s">
        <v>45</v>
      </c>
      <c r="AF26275" s="15">
        <v>43.088444000000003</v>
      </c>
      <c r="AG26275" s="15">
        <v>-75.176990000000004</v>
      </c>
    </row>
    <row r="26276" spans="1:33" x14ac:dyDescent="0.3">
      <c r="A26276" s="9">
        <v>66284</v>
      </c>
      <c r="B26276" s="10" t="s">
        <v>28241</v>
      </c>
      <c r="C26276" s="9">
        <v>67587</v>
      </c>
      <c r="D26276" s="10" t="s">
        <v>28242</v>
      </c>
      <c r="E26276" s="11" t="s">
        <v>37</v>
      </c>
      <c r="F26276" s="11" t="s">
        <v>37</v>
      </c>
      <c r="G26276" s="12" t="s">
        <v>132</v>
      </c>
      <c r="H26276" s="12" t="s">
        <v>171</v>
      </c>
      <c r="I26276" s="12" t="s">
        <v>134</v>
      </c>
      <c r="J26276" s="10" t="s">
        <v>139</v>
      </c>
      <c r="K26276" s="13" t="s">
        <v>28243</v>
      </c>
      <c r="L26276" s="13" t="s">
        <v>1</v>
      </c>
      <c r="M26276" s="14">
        <v>1</v>
      </c>
      <c r="N26276" s="14">
        <v>1</v>
      </c>
      <c r="O26276" s="14">
        <v>1</v>
      </c>
      <c r="P26276" s="10" t="s">
        <v>362</v>
      </c>
      <c r="Q26276" s="12" t="s">
        <v>363</v>
      </c>
      <c r="R26276" s="12" t="s">
        <v>364</v>
      </c>
      <c r="S26276" s="12">
        <v>7</v>
      </c>
      <c r="T26276" s="12">
        <v>2024</v>
      </c>
      <c r="U26276" s="9" t="s">
        <v>45</v>
      </c>
      <c r="V26276" s="9" t="s">
        <v>45</v>
      </c>
      <c r="W26276" s="12" t="s">
        <v>48</v>
      </c>
      <c r="X26276" s="14" t="s">
        <v>45</v>
      </c>
      <c r="Y26276" s="14" t="s">
        <v>45</v>
      </c>
      <c r="Z26276" s="9" t="s">
        <v>45</v>
      </c>
      <c r="AA26276" s="9" t="s">
        <v>45</v>
      </c>
      <c r="AB26276" s="9" t="s">
        <v>45</v>
      </c>
      <c r="AC26276" s="9" t="s">
        <v>45</v>
      </c>
      <c r="AD26276" s="9" t="s">
        <v>45</v>
      </c>
      <c r="AE26276" s="9" t="s">
        <v>45</v>
      </c>
      <c r="AF26276" s="15">
        <v>44.942999999999998</v>
      </c>
      <c r="AG26276" s="15">
        <v>-92.856999999999999</v>
      </c>
    </row>
    <row r="26277" spans="1:33" x14ac:dyDescent="0.3">
      <c r="A26277" s="9">
        <v>66285</v>
      </c>
      <c r="B26277" s="10" t="s">
        <v>28244</v>
      </c>
      <c r="C26277" s="9">
        <v>67588</v>
      </c>
      <c r="D26277" s="10" t="s">
        <v>28245</v>
      </c>
      <c r="E26277" s="11" t="s">
        <v>37</v>
      </c>
      <c r="F26277" s="11" t="s">
        <v>37</v>
      </c>
      <c r="G26277" s="12" t="s">
        <v>132</v>
      </c>
      <c r="H26277" s="12" t="s">
        <v>2285</v>
      </c>
      <c r="I26277" s="12" t="s">
        <v>134</v>
      </c>
      <c r="J26277" s="10" t="s">
        <v>139</v>
      </c>
      <c r="K26277" s="13" t="s">
        <v>28246</v>
      </c>
      <c r="L26277" s="13" t="s">
        <v>1</v>
      </c>
      <c r="M26277" s="14">
        <v>1</v>
      </c>
      <c r="N26277" s="14">
        <v>1</v>
      </c>
      <c r="O26277" s="14">
        <v>1</v>
      </c>
      <c r="P26277" s="10" t="s">
        <v>362</v>
      </c>
      <c r="Q26277" s="12" t="s">
        <v>363</v>
      </c>
      <c r="R26277" s="12" t="s">
        <v>364</v>
      </c>
      <c r="S26277" s="12">
        <v>7</v>
      </c>
      <c r="T26277" s="12">
        <v>2024</v>
      </c>
      <c r="U26277" s="9" t="s">
        <v>45</v>
      </c>
      <c r="V26277" s="9" t="s">
        <v>45</v>
      </c>
      <c r="W26277" s="12" t="s">
        <v>48</v>
      </c>
      <c r="X26277" s="14" t="s">
        <v>45</v>
      </c>
      <c r="Y26277" s="14" t="s">
        <v>45</v>
      </c>
      <c r="Z26277" s="9" t="s">
        <v>45</v>
      </c>
      <c r="AA26277" s="9" t="s">
        <v>45</v>
      </c>
      <c r="AB26277" s="9" t="s">
        <v>45</v>
      </c>
      <c r="AC26277" s="9" t="s">
        <v>45</v>
      </c>
      <c r="AD26277" s="9" t="s">
        <v>45</v>
      </c>
      <c r="AE26277" s="9" t="s">
        <v>45</v>
      </c>
      <c r="AF26277" s="15">
        <v>44.805</v>
      </c>
      <c r="AG26277" s="15">
        <v>-95.205600000000004</v>
      </c>
    </row>
    <row r="26278" spans="1:33" x14ac:dyDescent="0.3">
      <c r="A26278" s="9">
        <v>66290</v>
      </c>
      <c r="B26278" s="10" t="s">
        <v>28247</v>
      </c>
      <c r="C26278" s="9">
        <v>67592</v>
      </c>
      <c r="D26278" s="10" t="s">
        <v>28248</v>
      </c>
      <c r="E26278" s="11" t="s">
        <v>37</v>
      </c>
      <c r="F26278" s="11" t="s">
        <v>37</v>
      </c>
      <c r="G26278" s="12" t="s">
        <v>238</v>
      </c>
      <c r="H26278" s="12" t="s">
        <v>1417</v>
      </c>
      <c r="I26278" s="12" t="s">
        <v>240</v>
      </c>
      <c r="J26278" s="10" t="s">
        <v>139</v>
      </c>
      <c r="K26278" s="13" t="s">
        <v>4232</v>
      </c>
      <c r="L26278" s="13" t="s">
        <v>1</v>
      </c>
      <c r="M26278" s="14">
        <v>5</v>
      </c>
      <c r="N26278" s="14">
        <v>5</v>
      </c>
      <c r="O26278" s="14">
        <v>5</v>
      </c>
      <c r="P26278" s="10" t="s">
        <v>362</v>
      </c>
      <c r="Q26278" s="12" t="s">
        <v>363</v>
      </c>
      <c r="R26278" s="12" t="s">
        <v>364</v>
      </c>
      <c r="S26278" s="12">
        <v>6</v>
      </c>
      <c r="T26278" s="12">
        <v>2024</v>
      </c>
      <c r="U26278" s="9" t="s">
        <v>45</v>
      </c>
      <c r="V26278" s="9" t="s">
        <v>45</v>
      </c>
      <c r="W26278" s="12" t="s">
        <v>48</v>
      </c>
      <c r="X26278" s="14" t="s">
        <v>45</v>
      </c>
      <c r="Y26278" s="14" t="s">
        <v>45</v>
      </c>
      <c r="Z26278" s="9" t="s">
        <v>45</v>
      </c>
      <c r="AA26278" s="9" t="s">
        <v>45</v>
      </c>
      <c r="AB26278" s="9" t="s">
        <v>45</v>
      </c>
      <c r="AC26278" s="9" t="s">
        <v>45</v>
      </c>
      <c r="AD26278" s="9" t="s">
        <v>45</v>
      </c>
      <c r="AE26278" s="9" t="s">
        <v>45</v>
      </c>
      <c r="AF26278" s="15">
        <v>42.922110000000004</v>
      </c>
      <c r="AG26278" s="15">
        <v>-76.607879999999994</v>
      </c>
    </row>
    <row r="26279" spans="1:33" x14ac:dyDescent="0.3">
      <c r="A26279" s="9">
        <v>66290</v>
      </c>
      <c r="B26279" s="10" t="s">
        <v>28247</v>
      </c>
      <c r="C26279" s="9">
        <v>67593</v>
      </c>
      <c r="D26279" s="10" t="s">
        <v>28249</v>
      </c>
      <c r="E26279" s="11" t="s">
        <v>37</v>
      </c>
      <c r="F26279" s="11" t="s">
        <v>37</v>
      </c>
      <c r="G26279" s="12" t="s">
        <v>238</v>
      </c>
      <c r="H26279" s="12" t="s">
        <v>1417</v>
      </c>
      <c r="I26279" s="12" t="s">
        <v>240</v>
      </c>
      <c r="J26279" s="10" t="s">
        <v>139</v>
      </c>
      <c r="K26279" s="13" t="s">
        <v>4232</v>
      </c>
      <c r="L26279" s="13" t="s">
        <v>1</v>
      </c>
      <c r="M26279" s="14">
        <v>5</v>
      </c>
      <c r="N26279" s="14">
        <v>5</v>
      </c>
      <c r="O26279" s="14">
        <v>5</v>
      </c>
      <c r="P26279" s="10" t="s">
        <v>362</v>
      </c>
      <c r="Q26279" s="12" t="s">
        <v>363</v>
      </c>
      <c r="R26279" s="12" t="s">
        <v>364</v>
      </c>
      <c r="S26279" s="12">
        <v>6</v>
      </c>
      <c r="T26279" s="12">
        <v>2024</v>
      </c>
      <c r="U26279" s="9" t="s">
        <v>45</v>
      </c>
      <c r="V26279" s="9" t="s">
        <v>45</v>
      </c>
      <c r="W26279" s="12" t="s">
        <v>48</v>
      </c>
      <c r="X26279" s="14" t="s">
        <v>45</v>
      </c>
      <c r="Y26279" s="14" t="s">
        <v>45</v>
      </c>
      <c r="Z26279" s="9" t="s">
        <v>45</v>
      </c>
      <c r="AA26279" s="9" t="s">
        <v>45</v>
      </c>
      <c r="AB26279" s="9" t="s">
        <v>45</v>
      </c>
      <c r="AC26279" s="9" t="s">
        <v>45</v>
      </c>
      <c r="AD26279" s="9" t="s">
        <v>45</v>
      </c>
      <c r="AE26279" s="9" t="s">
        <v>45</v>
      </c>
      <c r="AF26279" s="15">
        <v>42.922690000000003</v>
      </c>
      <c r="AG26279" s="15">
        <v>-76.602549999999994</v>
      </c>
    </row>
    <row r="26280" spans="1:33" x14ac:dyDescent="0.3">
      <c r="A26280" s="9">
        <v>66290</v>
      </c>
      <c r="B26280" s="10" t="s">
        <v>28247</v>
      </c>
      <c r="C26280" s="9">
        <v>67594</v>
      </c>
      <c r="D26280" s="10" t="s">
        <v>28250</v>
      </c>
      <c r="E26280" s="11" t="s">
        <v>37</v>
      </c>
      <c r="F26280" s="11" t="s">
        <v>37</v>
      </c>
      <c r="G26280" s="12" t="s">
        <v>238</v>
      </c>
      <c r="H26280" s="12" t="s">
        <v>1417</v>
      </c>
      <c r="I26280" s="12" t="s">
        <v>240</v>
      </c>
      <c r="J26280" s="10" t="s">
        <v>139</v>
      </c>
      <c r="K26280" s="13" t="s">
        <v>4232</v>
      </c>
      <c r="L26280" s="13" t="s">
        <v>1</v>
      </c>
      <c r="M26280" s="14">
        <v>5</v>
      </c>
      <c r="N26280" s="14">
        <v>5</v>
      </c>
      <c r="O26280" s="14">
        <v>5</v>
      </c>
      <c r="P26280" s="10" t="s">
        <v>362</v>
      </c>
      <c r="Q26280" s="12" t="s">
        <v>363</v>
      </c>
      <c r="R26280" s="12" t="s">
        <v>364</v>
      </c>
      <c r="S26280" s="12">
        <v>6</v>
      </c>
      <c r="T26280" s="12">
        <v>2024</v>
      </c>
      <c r="U26280" s="9" t="s">
        <v>45</v>
      </c>
      <c r="V26280" s="9" t="s">
        <v>45</v>
      </c>
      <c r="W26280" s="12" t="s">
        <v>48</v>
      </c>
      <c r="X26280" s="14" t="s">
        <v>45</v>
      </c>
      <c r="Y26280" s="14" t="s">
        <v>45</v>
      </c>
      <c r="Z26280" s="9" t="s">
        <v>45</v>
      </c>
      <c r="AA26280" s="9" t="s">
        <v>45</v>
      </c>
      <c r="AB26280" s="9" t="s">
        <v>45</v>
      </c>
      <c r="AC26280" s="9" t="s">
        <v>45</v>
      </c>
      <c r="AD26280" s="9" t="s">
        <v>45</v>
      </c>
      <c r="AE26280" s="9" t="s">
        <v>45</v>
      </c>
      <c r="AF26280" s="15">
        <v>42.919420000000002</v>
      </c>
      <c r="AG26280" s="15">
        <v>-76.607749999999996</v>
      </c>
    </row>
    <row r="26281" spans="1:33" x14ac:dyDescent="0.3">
      <c r="A26281" s="9">
        <v>66290</v>
      </c>
      <c r="B26281" s="10" t="s">
        <v>28247</v>
      </c>
      <c r="C26281" s="9">
        <v>67595</v>
      </c>
      <c r="D26281" s="10" t="s">
        <v>28251</v>
      </c>
      <c r="E26281" s="11" t="s">
        <v>37</v>
      </c>
      <c r="F26281" s="11" t="s">
        <v>37</v>
      </c>
      <c r="G26281" s="12" t="s">
        <v>238</v>
      </c>
      <c r="H26281" s="12" t="s">
        <v>1417</v>
      </c>
      <c r="I26281" s="12" t="s">
        <v>240</v>
      </c>
      <c r="J26281" s="10" t="s">
        <v>139</v>
      </c>
      <c r="K26281" s="13" t="s">
        <v>4232</v>
      </c>
      <c r="L26281" s="13" t="s">
        <v>1</v>
      </c>
      <c r="M26281" s="14">
        <v>4.9000000000000004</v>
      </c>
      <c r="N26281" s="14">
        <v>4.9000000000000004</v>
      </c>
      <c r="O26281" s="14">
        <v>4.9000000000000004</v>
      </c>
      <c r="P26281" s="10" t="s">
        <v>362</v>
      </c>
      <c r="Q26281" s="12" t="s">
        <v>363</v>
      </c>
      <c r="R26281" s="12" t="s">
        <v>364</v>
      </c>
      <c r="S26281" s="12">
        <v>6</v>
      </c>
      <c r="T26281" s="12">
        <v>2024</v>
      </c>
      <c r="U26281" s="9" t="s">
        <v>45</v>
      </c>
      <c r="V26281" s="9" t="s">
        <v>45</v>
      </c>
      <c r="W26281" s="12" t="s">
        <v>48</v>
      </c>
      <c r="X26281" s="14" t="s">
        <v>45</v>
      </c>
      <c r="Y26281" s="14" t="s">
        <v>45</v>
      </c>
      <c r="Z26281" s="9" t="s">
        <v>45</v>
      </c>
      <c r="AA26281" s="9" t="s">
        <v>45</v>
      </c>
      <c r="AB26281" s="9" t="s">
        <v>45</v>
      </c>
      <c r="AC26281" s="9" t="s">
        <v>45</v>
      </c>
      <c r="AD26281" s="9" t="s">
        <v>45</v>
      </c>
      <c r="AE26281" s="9" t="s">
        <v>45</v>
      </c>
      <c r="AF26281" s="15">
        <v>42.919469999999997</v>
      </c>
      <c r="AG26281" s="15">
        <v>-76.604230000000001</v>
      </c>
    </row>
    <row r="26282" spans="1:33" x14ac:dyDescent="0.3">
      <c r="A26282" s="9">
        <v>66286</v>
      </c>
      <c r="B26282" s="10" t="s">
        <v>28252</v>
      </c>
      <c r="C26282" s="9">
        <v>67596</v>
      </c>
      <c r="D26282" s="10" t="s">
        <v>28253</v>
      </c>
      <c r="E26282" s="11" t="s">
        <v>37</v>
      </c>
      <c r="F26282" s="11" t="s">
        <v>37</v>
      </c>
      <c r="G26282" s="12" t="s">
        <v>2144</v>
      </c>
      <c r="H26282" s="12" t="s">
        <v>183</v>
      </c>
      <c r="I26282" s="12" t="s">
        <v>134</v>
      </c>
      <c r="J26282" s="10" t="s">
        <v>139</v>
      </c>
      <c r="K26282" s="13" t="s">
        <v>28254</v>
      </c>
      <c r="L26282" s="13" t="s">
        <v>1</v>
      </c>
      <c r="M26282" s="14">
        <v>8.3000000000000007</v>
      </c>
      <c r="N26282" s="14">
        <v>7.1</v>
      </c>
      <c r="O26282" s="14">
        <v>7.1</v>
      </c>
      <c r="P26282" s="10" t="s">
        <v>362</v>
      </c>
      <c r="Q26282" s="12" t="s">
        <v>363</v>
      </c>
      <c r="R26282" s="12" t="s">
        <v>364</v>
      </c>
      <c r="S26282" s="12">
        <v>7</v>
      </c>
      <c r="T26282" s="12">
        <v>2023</v>
      </c>
      <c r="U26282" s="9" t="s">
        <v>45</v>
      </c>
      <c r="V26282" s="9" t="s">
        <v>45</v>
      </c>
      <c r="W26282" s="12" t="s">
        <v>48</v>
      </c>
      <c r="X26282" s="14" t="s">
        <v>45</v>
      </c>
      <c r="Y26282" s="14">
        <v>11</v>
      </c>
      <c r="Z26282" s="9" t="s">
        <v>45</v>
      </c>
      <c r="AA26282" s="9" t="s">
        <v>45</v>
      </c>
      <c r="AB26282" s="9" t="s">
        <v>45</v>
      </c>
      <c r="AC26282" s="9" t="s">
        <v>45</v>
      </c>
      <c r="AD26282" s="9" t="s">
        <v>45</v>
      </c>
      <c r="AE26282" s="9" t="s">
        <v>45</v>
      </c>
      <c r="AF26282" s="15">
        <v>43.95055</v>
      </c>
      <c r="AG26282" s="15">
        <v>-89.414640000000006</v>
      </c>
    </row>
    <row r="26283" spans="1:33" x14ac:dyDescent="0.3">
      <c r="A26283" s="9">
        <v>66291</v>
      </c>
      <c r="B26283" s="10" t="s">
        <v>28255</v>
      </c>
      <c r="C26283" s="9">
        <v>67597</v>
      </c>
      <c r="D26283" s="10" t="s">
        <v>28255</v>
      </c>
      <c r="E26283" s="11" t="s">
        <v>37</v>
      </c>
      <c r="F26283" s="11" t="s">
        <v>37</v>
      </c>
      <c r="G26283" s="12" t="s">
        <v>2144</v>
      </c>
      <c r="H26283" s="12" t="s">
        <v>1148</v>
      </c>
      <c r="I26283" s="12" t="s">
        <v>134</v>
      </c>
      <c r="J26283" s="10" t="s">
        <v>139</v>
      </c>
      <c r="K26283" s="13" t="s">
        <v>28256</v>
      </c>
      <c r="L26283" s="13" t="s">
        <v>1</v>
      </c>
      <c r="M26283" s="14">
        <v>11.8</v>
      </c>
      <c r="N26283" s="14">
        <v>10</v>
      </c>
      <c r="O26283" s="14">
        <v>10</v>
      </c>
      <c r="P26283" s="10" t="s">
        <v>362</v>
      </c>
      <c r="Q26283" s="12" t="s">
        <v>363</v>
      </c>
      <c r="R26283" s="12" t="s">
        <v>364</v>
      </c>
      <c r="S26283" s="12">
        <v>6</v>
      </c>
      <c r="T26283" s="12">
        <v>2023</v>
      </c>
      <c r="U26283" s="9" t="s">
        <v>45</v>
      </c>
      <c r="V26283" s="9" t="s">
        <v>45</v>
      </c>
      <c r="W26283" s="12" t="s">
        <v>48</v>
      </c>
      <c r="X26283" s="14" t="s">
        <v>45</v>
      </c>
      <c r="Y26283" s="14">
        <v>14.8</v>
      </c>
      <c r="Z26283" s="9" t="s">
        <v>45</v>
      </c>
      <c r="AA26283" s="9" t="s">
        <v>45</v>
      </c>
      <c r="AB26283" s="9" t="s">
        <v>45</v>
      </c>
      <c r="AC26283" s="9" t="s">
        <v>45</v>
      </c>
      <c r="AD26283" s="9" t="s">
        <v>45</v>
      </c>
      <c r="AE26283" s="9" t="s">
        <v>45</v>
      </c>
      <c r="AF26283" s="15">
        <v>43.607059999999997</v>
      </c>
      <c r="AG26283" s="15">
        <v>-89.243409999999997</v>
      </c>
    </row>
    <row r="26284" spans="1:33" x14ac:dyDescent="0.3">
      <c r="A26284" s="9">
        <v>64698</v>
      </c>
      <c r="B26284" s="10" t="s">
        <v>24829</v>
      </c>
      <c r="C26284" s="9">
        <v>67602</v>
      </c>
      <c r="D26284" s="10" t="s">
        <v>28257</v>
      </c>
      <c r="E26284" s="11" t="s">
        <v>37</v>
      </c>
      <c r="F26284" s="11" t="s">
        <v>37</v>
      </c>
      <c r="G26284" s="12" t="s">
        <v>80</v>
      </c>
      <c r="H26284" s="12" t="s">
        <v>282</v>
      </c>
      <c r="I26284" s="12" t="s">
        <v>138</v>
      </c>
      <c r="J26284" s="10" t="s">
        <v>5338</v>
      </c>
      <c r="K26284" s="13" t="s">
        <v>28258</v>
      </c>
      <c r="L26284" s="13" t="s">
        <v>1</v>
      </c>
      <c r="M26284" s="14">
        <v>1.5</v>
      </c>
      <c r="N26284" s="14">
        <v>1.5</v>
      </c>
      <c r="O26284" s="14">
        <v>1.5</v>
      </c>
      <c r="P26284" s="10" t="s">
        <v>362</v>
      </c>
      <c r="Q26284" s="12" t="s">
        <v>363</v>
      </c>
      <c r="R26284" s="12" t="s">
        <v>364</v>
      </c>
      <c r="S26284" s="12">
        <v>6</v>
      </c>
      <c r="T26284" s="12">
        <v>2024</v>
      </c>
      <c r="U26284" s="9" t="s">
        <v>45</v>
      </c>
      <c r="V26284" s="9" t="s">
        <v>45</v>
      </c>
      <c r="W26284" s="12" t="s">
        <v>48</v>
      </c>
      <c r="X26284" s="14" t="s">
        <v>45</v>
      </c>
      <c r="Y26284" s="14" t="s">
        <v>45</v>
      </c>
      <c r="Z26284" s="9" t="s">
        <v>45</v>
      </c>
      <c r="AA26284" s="9" t="s">
        <v>45</v>
      </c>
      <c r="AB26284" s="9" t="s">
        <v>45</v>
      </c>
      <c r="AC26284" s="9" t="s">
        <v>45</v>
      </c>
      <c r="AD26284" s="9" t="s">
        <v>45</v>
      </c>
      <c r="AE26284" s="9" t="s">
        <v>45</v>
      </c>
      <c r="AF26284" s="15">
        <v>36.457362000000003</v>
      </c>
      <c r="AG26284" s="15">
        <v>-119.7636</v>
      </c>
    </row>
    <row r="26285" spans="1:33" x14ac:dyDescent="0.3">
      <c r="A26285" s="9">
        <v>64698</v>
      </c>
      <c r="B26285" s="10" t="s">
        <v>24829</v>
      </c>
      <c r="C26285" s="9">
        <v>67603</v>
      </c>
      <c r="D26285" s="10" t="s">
        <v>28259</v>
      </c>
      <c r="E26285" s="11" t="s">
        <v>37</v>
      </c>
      <c r="F26285" s="11" t="s">
        <v>37</v>
      </c>
      <c r="G26285" s="12" t="s">
        <v>80</v>
      </c>
      <c r="H26285" s="12" t="s">
        <v>2795</v>
      </c>
      <c r="I26285" s="12" t="s">
        <v>138</v>
      </c>
      <c r="J26285" s="10" t="s">
        <v>5338</v>
      </c>
      <c r="K26285" s="13" t="s">
        <v>28260</v>
      </c>
      <c r="L26285" s="13" t="s">
        <v>1</v>
      </c>
      <c r="M26285" s="14">
        <v>4</v>
      </c>
      <c r="N26285" s="14">
        <v>4</v>
      </c>
      <c r="O26285" s="14">
        <v>4</v>
      </c>
      <c r="P26285" s="10" t="s">
        <v>362</v>
      </c>
      <c r="Q26285" s="12" t="s">
        <v>363</v>
      </c>
      <c r="R26285" s="12" t="s">
        <v>364</v>
      </c>
      <c r="S26285" s="12">
        <v>6</v>
      </c>
      <c r="T26285" s="12">
        <v>2024</v>
      </c>
      <c r="U26285" s="9" t="s">
        <v>45</v>
      </c>
      <c r="V26285" s="9" t="s">
        <v>45</v>
      </c>
      <c r="W26285" s="12" t="s">
        <v>48</v>
      </c>
      <c r="X26285" s="14" t="s">
        <v>45</v>
      </c>
      <c r="Y26285" s="14" t="s">
        <v>45</v>
      </c>
      <c r="Z26285" s="9" t="s">
        <v>45</v>
      </c>
      <c r="AA26285" s="9" t="s">
        <v>45</v>
      </c>
      <c r="AB26285" s="9" t="s">
        <v>45</v>
      </c>
      <c r="AC26285" s="9" t="s">
        <v>45</v>
      </c>
      <c r="AD26285" s="9" t="s">
        <v>45</v>
      </c>
      <c r="AE26285" s="9" t="s">
        <v>45</v>
      </c>
      <c r="AF26285" s="15">
        <v>36.249006000000001</v>
      </c>
      <c r="AG26285" s="15">
        <v>-119.5829</v>
      </c>
    </row>
    <row r="26286" spans="1:33" x14ac:dyDescent="0.3">
      <c r="A26286" s="9">
        <v>66293</v>
      </c>
      <c r="B26286" s="10" t="s">
        <v>28261</v>
      </c>
      <c r="C26286" s="9">
        <v>67604</v>
      </c>
      <c r="D26286" s="10" t="s">
        <v>28262</v>
      </c>
      <c r="E26286" s="11" t="s">
        <v>37</v>
      </c>
      <c r="F26286" s="11" t="s">
        <v>37</v>
      </c>
      <c r="G26286" s="12" t="s">
        <v>238</v>
      </c>
      <c r="H26286" s="12" t="s">
        <v>1142</v>
      </c>
      <c r="I26286" s="12" t="s">
        <v>240</v>
      </c>
      <c r="J26286" s="10" t="s">
        <v>139</v>
      </c>
      <c r="K26286" s="13" t="s">
        <v>28263</v>
      </c>
      <c r="L26286" s="13" t="s">
        <v>1</v>
      </c>
      <c r="M26286" s="14">
        <v>5</v>
      </c>
      <c r="N26286" s="14">
        <v>5</v>
      </c>
      <c r="O26286" s="14">
        <v>5</v>
      </c>
      <c r="P26286" s="10" t="s">
        <v>362</v>
      </c>
      <c r="Q26286" s="12" t="s">
        <v>363</v>
      </c>
      <c r="R26286" s="12" t="s">
        <v>364</v>
      </c>
      <c r="S26286" s="12">
        <v>11</v>
      </c>
      <c r="T26286" s="12">
        <v>2023</v>
      </c>
      <c r="U26286" s="9" t="s">
        <v>45</v>
      </c>
      <c r="V26286" s="9" t="s">
        <v>45</v>
      </c>
      <c r="W26286" s="12" t="s">
        <v>48</v>
      </c>
      <c r="X26286" s="14" t="s">
        <v>45</v>
      </c>
      <c r="Y26286" s="14">
        <v>7.5</v>
      </c>
      <c r="Z26286" s="9" t="s">
        <v>45</v>
      </c>
      <c r="AA26286" s="9" t="s">
        <v>45</v>
      </c>
      <c r="AB26286" s="9" t="s">
        <v>45</v>
      </c>
      <c r="AC26286" s="9" t="s">
        <v>45</v>
      </c>
      <c r="AD26286" s="9" t="s">
        <v>45</v>
      </c>
      <c r="AE26286" s="9" t="s">
        <v>45</v>
      </c>
      <c r="AF26286" s="15">
        <v>42.658999999999999</v>
      </c>
      <c r="AG26286" s="15">
        <v>-76.927000000000007</v>
      </c>
    </row>
    <row r="26287" spans="1:33" x14ac:dyDescent="0.3">
      <c r="A26287" s="9">
        <v>66294</v>
      </c>
      <c r="B26287" s="10" t="s">
        <v>28264</v>
      </c>
      <c r="C26287" s="9">
        <v>67605</v>
      </c>
      <c r="D26287" s="10" t="s">
        <v>28265</v>
      </c>
      <c r="E26287" s="11" t="s">
        <v>37</v>
      </c>
      <c r="F26287" s="11" t="s">
        <v>37</v>
      </c>
      <c r="G26287" s="12" t="s">
        <v>238</v>
      </c>
      <c r="H26287" s="12" t="s">
        <v>1142</v>
      </c>
      <c r="I26287" s="12" t="s">
        <v>240</v>
      </c>
      <c r="J26287" s="10" t="s">
        <v>139</v>
      </c>
      <c r="K26287" s="13" t="s">
        <v>28266</v>
      </c>
      <c r="L26287" s="13" t="s">
        <v>1</v>
      </c>
      <c r="M26287" s="14">
        <v>5</v>
      </c>
      <c r="N26287" s="14">
        <v>5</v>
      </c>
      <c r="O26287" s="14">
        <v>5</v>
      </c>
      <c r="P26287" s="10" t="s">
        <v>362</v>
      </c>
      <c r="Q26287" s="12" t="s">
        <v>363</v>
      </c>
      <c r="R26287" s="12" t="s">
        <v>364</v>
      </c>
      <c r="S26287" s="12">
        <v>11</v>
      </c>
      <c r="T26287" s="12">
        <v>2023</v>
      </c>
      <c r="U26287" s="9" t="s">
        <v>45</v>
      </c>
      <c r="V26287" s="9" t="s">
        <v>45</v>
      </c>
      <c r="W26287" s="12" t="s">
        <v>48</v>
      </c>
      <c r="X26287" s="14" t="s">
        <v>45</v>
      </c>
      <c r="Y26287" s="14">
        <v>7.6</v>
      </c>
      <c r="Z26287" s="9" t="s">
        <v>45</v>
      </c>
      <c r="AA26287" s="9" t="s">
        <v>45</v>
      </c>
      <c r="AB26287" s="9" t="s">
        <v>45</v>
      </c>
      <c r="AC26287" s="9" t="s">
        <v>45</v>
      </c>
      <c r="AD26287" s="9" t="s">
        <v>45</v>
      </c>
      <c r="AE26287" s="9" t="s">
        <v>45</v>
      </c>
      <c r="AF26287" s="15">
        <v>42.658999999999999</v>
      </c>
      <c r="AG26287" s="15">
        <v>-76.930999999999997</v>
      </c>
    </row>
    <row r="26288" spans="1:33" x14ac:dyDescent="0.3">
      <c r="A26288" s="9">
        <v>66295</v>
      </c>
      <c r="B26288" s="10" t="s">
        <v>28267</v>
      </c>
      <c r="C26288" s="9">
        <v>67606</v>
      </c>
      <c r="D26288" s="10" t="s">
        <v>28268</v>
      </c>
      <c r="E26288" s="11" t="s">
        <v>37</v>
      </c>
      <c r="F26288" s="11" t="s">
        <v>37</v>
      </c>
      <c r="G26288" s="12" t="s">
        <v>238</v>
      </c>
      <c r="H26288" s="12" t="s">
        <v>1142</v>
      </c>
      <c r="I26288" s="12" t="s">
        <v>240</v>
      </c>
      <c r="J26288" s="10" t="s">
        <v>139</v>
      </c>
      <c r="K26288" s="13" t="s">
        <v>28269</v>
      </c>
      <c r="L26288" s="13" t="s">
        <v>1</v>
      </c>
      <c r="M26288" s="14">
        <v>4.5999999999999996</v>
      </c>
      <c r="N26288" s="14">
        <v>4.5999999999999996</v>
      </c>
      <c r="O26288" s="14">
        <v>4.5999999999999996</v>
      </c>
      <c r="P26288" s="10" t="s">
        <v>362</v>
      </c>
      <c r="Q26288" s="12" t="s">
        <v>363</v>
      </c>
      <c r="R26288" s="12" t="s">
        <v>364</v>
      </c>
      <c r="S26288" s="12">
        <v>11</v>
      </c>
      <c r="T26288" s="12">
        <v>2023</v>
      </c>
      <c r="U26288" s="9" t="s">
        <v>45</v>
      </c>
      <c r="V26288" s="9" t="s">
        <v>45</v>
      </c>
      <c r="W26288" s="12" t="s">
        <v>48</v>
      </c>
      <c r="X26288" s="14" t="s">
        <v>45</v>
      </c>
      <c r="Y26288" s="14">
        <v>7</v>
      </c>
      <c r="Z26288" s="9" t="s">
        <v>45</v>
      </c>
      <c r="AA26288" s="9" t="s">
        <v>45</v>
      </c>
      <c r="AB26288" s="9" t="s">
        <v>45</v>
      </c>
      <c r="AC26288" s="9" t="s">
        <v>45</v>
      </c>
      <c r="AD26288" s="9" t="s">
        <v>45</v>
      </c>
      <c r="AE26288" s="9" t="s">
        <v>45</v>
      </c>
      <c r="AF26288" s="15">
        <v>42.658999999999999</v>
      </c>
      <c r="AG26288" s="15">
        <v>-76.935000000000002</v>
      </c>
    </row>
    <row r="26289" spans="1:33" x14ac:dyDescent="0.3">
      <c r="A26289" s="9">
        <v>61194</v>
      </c>
      <c r="B26289" s="10" t="s">
        <v>18069</v>
      </c>
      <c r="C26289" s="9">
        <v>67611</v>
      </c>
      <c r="D26289" s="10" t="s">
        <v>28270</v>
      </c>
      <c r="E26289" s="11" t="s">
        <v>37</v>
      </c>
      <c r="F26289" s="11" t="s">
        <v>37</v>
      </c>
      <c r="G26289" s="12" t="s">
        <v>238</v>
      </c>
      <c r="H26289" s="12" t="s">
        <v>3236</v>
      </c>
      <c r="I26289" s="12" t="s">
        <v>240</v>
      </c>
      <c r="J26289" s="10" t="s">
        <v>139</v>
      </c>
      <c r="K26289" s="13" t="s">
        <v>28271</v>
      </c>
      <c r="L26289" s="13" t="s">
        <v>1</v>
      </c>
      <c r="M26289" s="14">
        <v>4.9000000000000004</v>
      </c>
      <c r="N26289" s="14">
        <v>4.9000000000000004</v>
      </c>
      <c r="O26289" s="14">
        <v>4.9000000000000004</v>
      </c>
      <c r="P26289" s="10" t="s">
        <v>362</v>
      </c>
      <c r="Q26289" s="12" t="s">
        <v>363</v>
      </c>
      <c r="R26289" s="12" t="s">
        <v>364</v>
      </c>
      <c r="S26289" s="12">
        <v>12</v>
      </c>
      <c r="T26289" s="12">
        <v>2021</v>
      </c>
      <c r="U26289" s="9" t="s">
        <v>45</v>
      </c>
      <c r="V26289" s="9" t="s">
        <v>45</v>
      </c>
      <c r="W26289" s="12" t="s">
        <v>48</v>
      </c>
      <c r="X26289" s="14" t="s">
        <v>45</v>
      </c>
      <c r="Y26289" s="14">
        <v>6.9</v>
      </c>
      <c r="Z26289" s="9" t="s">
        <v>45</v>
      </c>
      <c r="AA26289" s="9" t="s">
        <v>45</v>
      </c>
      <c r="AB26289" s="9" t="s">
        <v>45</v>
      </c>
      <c r="AC26289" s="9" t="s">
        <v>45</v>
      </c>
      <c r="AD26289" s="9" t="s">
        <v>45</v>
      </c>
      <c r="AE26289" s="9" t="s">
        <v>45</v>
      </c>
      <c r="AF26289" s="15">
        <v>42.108829</v>
      </c>
      <c r="AG26289" s="15">
        <v>-76.297210000000007</v>
      </c>
    </row>
    <row r="26290" spans="1:33" x14ac:dyDescent="0.3">
      <c r="A26290" s="9">
        <v>61194</v>
      </c>
      <c r="B26290" s="10" t="s">
        <v>18069</v>
      </c>
      <c r="C26290" s="9">
        <v>67612</v>
      </c>
      <c r="D26290" s="10" t="s">
        <v>28272</v>
      </c>
      <c r="E26290" s="11" t="s">
        <v>37</v>
      </c>
      <c r="F26290" s="11" t="s">
        <v>37</v>
      </c>
      <c r="G26290" s="12" t="s">
        <v>238</v>
      </c>
      <c r="H26290" s="12" t="s">
        <v>3236</v>
      </c>
      <c r="I26290" s="12" t="s">
        <v>240</v>
      </c>
      <c r="J26290" s="10" t="s">
        <v>139</v>
      </c>
      <c r="K26290" s="13" t="s">
        <v>28273</v>
      </c>
      <c r="L26290" s="13" t="s">
        <v>1</v>
      </c>
      <c r="M26290" s="14">
        <v>2.2000000000000002</v>
      </c>
      <c r="N26290" s="14">
        <v>2.2000000000000002</v>
      </c>
      <c r="O26290" s="14">
        <v>2.2000000000000002</v>
      </c>
      <c r="P26290" s="10" t="s">
        <v>362</v>
      </c>
      <c r="Q26290" s="12" t="s">
        <v>363</v>
      </c>
      <c r="R26290" s="12" t="s">
        <v>364</v>
      </c>
      <c r="S26290" s="12">
        <v>12</v>
      </c>
      <c r="T26290" s="12">
        <v>2021</v>
      </c>
      <c r="U26290" s="9" t="s">
        <v>45</v>
      </c>
      <c r="V26290" s="9" t="s">
        <v>45</v>
      </c>
      <c r="W26290" s="12" t="s">
        <v>48</v>
      </c>
      <c r="X26290" s="14" t="s">
        <v>45</v>
      </c>
      <c r="Y26290" s="14">
        <v>3.1</v>
      </c>
      <c r="Z26290" s="9" t="s">
        <v>45</v>
      </c>
      <c r="AA26290" s="9" t="s">
        <v>45</v>
      </c>
      <c r="AB26290" s="9" t="s">
        <v>45</v>
      </c>
      <c r="AC26290" s="9" t="s">
        <v>45</v>
      </c>
      <c r="AD26290" s="9" t="s">
        <v>45</v>
      </c>
      <c r="AE26290" s="9" t="s">
        <v>45</v>
      </c>
      <c r="AF26290" s="15">
        <v>42.106054</v>
      </c>
      <c r="AG26290" s="15">
        <v>-76.290719999999993</v>
      </c>
    </row>
    <row r="26291" spans="1:33" x14ac:dyDescent="0.3">
      <c r="A26291" s="9">
        <v>61194</v>
      </c>
      <c r="B26291" s="10" t="s">
        <v>18069</v>
      </c>
      <c r="C26291" s="9">
        <v>67613</v>
      </c>
      <c r="D26291" s="10" t="s">
        <v>28274</v>
      </c>
      <c r="E26291" s="11" t="s">
        <v>37</v>
      </c>
      <c r="F26291" s="11" t="s">
        <v>37</v>
      </c>
      <c r="G26291" s="12" t="s">
        <v>238</v>
      </c>
      <c r="H26291" s="12" t="s">
        <v>2784</v>
      </c>
      <c r="I26291" s="12" t="s">
        <v>240</v>
      </c>
      <c r="J26291" s="10" t="s">
        <v>139</v>
      </c>
      <c r="K26291" s="13" t="s">
        <v>28275</v>
      </c>
      <c r="L26291" s="13" t="s">
        <v>1</v>
      </c>
      <c r="M26291" s="14">
        <v>3</v>
      </c>
      <c r="N26291" s="14">
        <v>3</v>
      </c>
      <c r="O26291" s="14">
        <v>3</v>
      </c>
      <c r="P26291" s="10" t="s">
        <v>362</v>
      </c>
      <c r="Q26291" s="12" t="s">
        <v>363</v>
      </c>
      <c r="R26291" s="12" t="s">
        <v>364</v>
      </c>
      <c r="S26291" s="12">
        <v>4</v>
      </c>
      <c r="T26291" s="12">
        <v>2024</v>
      </c>
      <c r="U26291" s="9" t="s">
        <v>45</v>
      </c>
      <c r="V26291" s="9" t="s">
        <v>45</v>
      </c>
      <c r="W26291" s="12" t="s">
        <v>48</v>
      </c>
      <c r="X26291" s="14" t="s">
        <v>45</v>
      </c>
      <c r="Y26291" s="14" t="s">
        <v>45</v>
      </c>
      <c r="Z26291" s="9" t="s">
        <v>45</v>
      </c>
      <c r="AA26291" s="9" t="s">
        <v>45</v>
      </c>
      <c r="AB26291" s="9" t="s">
        <v>45</v>
      </c>
      <c r="AC26291" s="9" t="s">
        <v>45</v>
      </c>
      <c r="AD26291" s="9" t="s">
        <v>45</v>
      </c>
      <c r="AE26291" s="9" t="s">
        <v>45</v>
      </c>
      <c r="AF26291" s="15">
        <v>41.596415</v>
      </c>
      <c r="AG26291" s="15">
        <v>-74.456639999999993</v>
      </c>
    </row>
    <row r="26292" spans="1:33" x14ac:dyDescent="0.3">
      <c r="A26292" s="9">
        <v>61194</v>
      </c>
      <c r="B26292" s="10" t="s">
        <v>18069</v>
      </c>
      <c r="C26292" s="9">
        <v>67614</v>
      </c>
      <c r="D26292" s="10" t="s">
        <v>28276</v>
      </c>
      <c r="E26292" s="11" t="s">
        <v>37</v>
      </c>
      <c r="F26292" s="11" t="s">
        <v>37</v>
      </c>
      <c r="G26292" s="12" t="s">
        <v>469</v>
      </c>
      <c r="H26292" s="12" t="s">
        <v>10223</v>
      </c>
      <c r="I26292" s="12" t="s">
        <v>168</v>
      </c>
      <c r="J26292" s="10" t="s">
        <v>139</v>
      </c>
      <c r="K26292" s="13" t="s">
        <v>14247</v>
      </c>
      <c r="L26292" s="13" t="s">
        <v>1</v>
      </c>
      <c r="M26292" s="14">
        <v>2</v>
      </c>
      <c r="N26292" s="14">
        <v>2</v>
      </c>
      <c r="O26292" s="14">
        <v>2</v>
      </c>
      <c r="P26292" s="10" t="s">
        <v>362</v>
      </c>
      <c r="Q26292" s="12" t="s">
        <v>363</v>
      </c>
      <c r="R26292" s="12" t="s">
        <v>364</v>
      </c>
      <c r="S26292" s="12">
        <v>8</v>
      </c>
      <c r="T26292" s="12">
        <v>2024</v>
      </c>
      <c r="U26292" s="9" t="s">
        <v>45</v>
      </c>
      <c r="V26292" s="9" t="s">
        <v>45</v>
      </c>
      <c r="W26292" s="12" t="s">
        <v>48</v>
      </c>
      <c r="X26292" s="14" t="s">
        <v>45</v>
      </c>
      <c r="Y26292" s="14" t="s">
        <v>45</v>
      </c>
      <c r="Z26292" s="9" t="s">
        <v>45</v>
      </c>
      <c r="AA26292" s="9" t="s">
        <v>45</v>
      </c>
      <c r="AB26292" s="9" t="s">
        <v>45</v>
      </c>
      <c r="AC26292" s="9" t="s">
        <v>45</v>
      </c>
      <c r="AD26292" s="9" t="s">
        <v>45</v>
      </c>
      <c r="AE26292" s="9" t="s">
        <v>45</v>
      </c>
      <c r="AF26292" s="15">
        <v>42.392710000000001</v>
      </c>
      <c r="AG26292" s="15">
        <v>-89.535309999999996</v>
      </c>
    </row>
    <row r="26293" spans="1:33" x14ac:dyDescent="0.3">
      <c r="A26293" s="9">
        <v>61194</v>
      </c>
      <c r="B26293" s="10" t="s">
        <v>18069</v>
      </c>
      <c r="C26293" s="9">
        <v>67615</v>
      </c>
      <c r="D26293" s="10" t="s">
        <v>28277</v>
      </c>
      <c r="E26293" s="11" t="s">
        <v>37</v>
      </c>
      <c r="F26293" s="11" t="s">
        <v>37</v>
      </c>
      <c r="G26293" s="12" t="s">
        <v>238</v>
      </c>
      <c r="H26293" s="12" t="s">
        <v>2865</v>
      </c>
      <c r="I26293" s="12" t="s">
        <v>240</v>
      </c>
      <c r="J26293" s="10" t="s">
        <v>139</v>
      </c>
      <c r="K26293" s="13" t="s">
        <v>28278</v>
      </c>
      <c r="L26293" s="13" t="s">
        <v>1</v>
      </c>
      <c r="M26293" s="14">
        <v>5</v>
      </c>
      <c r="N26293" s="14">
        <v>5</v>
      </c>
      <c r="O26293" s="14">
        <v>5</v>
      </c>
      <c r="P26293" s="10" t="s">
        <v>362</v>
      </c>
      <c r="Q26293" s="12" t="s">
        <v>363</v>
      </c>
      <c r="R26293" s="12" t="s">
        <v>364</v>
      </c>
      <c r="S26293" s="12">
        <v>8</v>
      </c>
      <c r="T26293" s="12">
        <v>2024</v>
      </c>
      <c r="U26293" s="9" t="s">
        <v>45</v>
      </c>
      <c r="V26293" s="9" t="s">
        <v>45</v>
      </c>
      <c r="W26293" s="12" t="s">
        <v>48</v>
      </c>
      <c r="X26293" s="14" t="s">
        <v>45</v>
      </c>
      <c r="Y26293" s="14" t="s">
        <v>45</v>
      </c>
      <c r="Z26293" s="9" t="s">
        <v>45</v>
      </c>
      <c r="AA26293" s="9" t="s">
        <v>45</v>
      </c>
      <c r="AB26293" s="9" t="s">
        <v>45</v>
      </c>
      <c r="AC26293" s="9" t="s">
        <v>45</v>
      </c>
      <c r="AD26293" s="9" t="s">
        <v>45</v>
      </c>
      <c r="AE26293" s="9" t="s">
        <v>45</v>
      </c>
      <c r="AF26293" s="15">
        <v>42.666269999999997</v>
      </c>
      <c r="AG26293" s="15">
        <v>-73.856470000000002</v>
      </c>
    </row>
    <row r="26294" spans="1:33" x14ac:dyDescent="0.3">
      <c r="A26294" s="9">
        <v>61194</v>
      </c>
      <c r="B26294" s="10" t="s">
        <v>18069</v>
      </c>
      <c r="C26294" s="9">
        <v>67616</v>
      </c>
      <c r="D26294" s="10" t="s">
        <v>28279</v>
      </c>
      <c r="E26294" s="11" t="s">
        <v>37</v>
      </c>
      <c r="F26294" s="11" t="s">
        <v>37</v>
      </c>
      <c r="G26294" s="12" t="s">
        <v>238</v>
      </c>
      <c r="H26294" s="12" t="s">
        <v>2865</v>
      </c>
      <c r="I26294" s="12" t="s">
        <v>240</v>
      </c>
      <c r="J26294" s="10" t="s">
        <v>139</v>
      </c>
      <c r="K26294" s="13" t="s">
        <v>28280</v>
      </c>
      <c r="L26294" s="13" t="s">
        <v>1</v>
      </c>
      <c r="M26294" s="14">
        <v>3.8</v>
      </c>
      <c r="N26294" s="14">
        <v>3.8</v>
      </c>
      <c r="O26294" s="14">
        <v>3.8</v>
      </c>
      <c r="P26294" s="10" t="s">
        <v>362</v>
      </c>
      <c r="Q26294" s="12" t="s">
        <v>363</v>
      </c>
      <c r="R26294" s="12" t="s">
        <v>364</v>
      </c>
      <c r="S26294" s="12">
        <v>8</v>
      </c>
      <c r="T26294" s="12">
        <v>2024</v>
      </c>
      <c r="U26294" s="9" t="s">
        <v>45</v>
      </c>
      <c r="V26294" s="9" t="s">
        <v>45</v>
      </c>
      <c r="W26294" s="12" t="s">
        <v>48</v>
      </c>
      <c r="X26294" s="14" t="s">
        <v>45</v>
      </c>
      <c r="Y26294" s="14" t="s">
        <v>45</v>
      </c>
      <c r="Z26294" s="9" t="s">
        <v>45</v>
      </c>
      <c r="AA26294" s="9" t="s">
        <v>45</v>
      </c>
      <c r="AB26294" s="9" t="s">
        <v>45</v>
      </c>
      <c r="AC26294" s="9" t="s">
        <v>45</v>
      </c>
      <c r="AD26294" s="9" t="s">
        <v>45</v>
      </c>
      <c r="AE26294" s="9" t="s">
        <v>45</v>
      </c>
      <c r="AF26294" s="15">
        <v>42.666269999999997</v>
      </c>
      <c r="AG26294" s="15">
        <v>-73.856470000000002</v>
      </c>
    </row>
    <row r="26295" spans="1:33" x14ac:dyDescent="0.3">
      <c r="A26295" s="9">
        <v>61194</v>
      </c>
      <c r="B26295" s="10" t="s">
        <v>18069</v>
      </c>
      <c r="C26295" s="9">
        <v>67617</v>
      </c>
      <c r="D26295" s="10" t="s">
        <v>28281</v>
      </c>
      <c r="E26295" s="11" t="s">
        <v>37</v>
      </c>
      <c r="F26295" s="11" t="s">
        <v>37</v>
      </c>
      <c r="G26295" s="12" t="s">
        <v>238</v>
      </c>
      <c r="H26295" s="12" t="s">
        <v>3236</v>
      </c>
      <c r="I26295" s="12" t="s">
        <v>240</v>
      </c>
      <c r="J26295" s="10" t="s">
        <v>139</v>
      </c>
      <c r="K26295" s="13" t="s">
        <v>28282</v>
      </c>
      <c r="L26295" s="13" t="s">
        <v>1</v>
      </c>
      <c r="M26295" s="14">
        <v>4.9000000000000004</v>
      </c>
      <c r="N26295" s="14">
        <v>4.9000000000000004</v>
      </c>
      <c r="O26295" s="14">
        <v>4.9000000000000004</v>
      </c>
      <c r="P26295" s="10" t="s">
        <v>362</v>
      </c>
      <c r="Q26295" s="12" t="s">
        <v>363</v>
      </c>
      <c r="R26295" s="12" t="s">
        <v>364</v>
      </c>
      <c r="S26295" s="12">
        <v>1</v>
      </c>
      <c r="T26295" s="12">
        <v>2024</v>
      </c>
      <c r="U26295" s="9" t="s">
        <v>45</v>
      </c>
      <c r="V26295" s="9" t="s">
        <v>45</v>
      </c>
      <c r="W26295" s="12" t="s">
        <v>48</v>
      </c>
      <c r="X26295" s="14" t="s">
        <v>45</v>
      </c>
      <c r="Y26295" s="14" t="s">
        <v>45</v>
      </c>
      <c r="Z26295" s="9" t="s">
        <v>45</v>
      </c>
      <c r="AA26295" s="9" t="s">
        <v>45</v>
      </c>
      <c r="AB26295" s="9" t="s">
        <v>45</v>
      </c>
      <c r="AC26295" s="9" t="s">
        <v>45</v>
      </c>
      <c r="AD26295" s="9" t="s">
        <v>45</v>
      </c>
      <c r="AE26295" s="9" t="s">
        <v>45</v>
      </c>
      <c r="AF26295" s="15">
        <v>42.233961999999998</v>
      </c>
      <c r="AG26295" s="15">
        <v>-76.369630000000001</v>
      </c>
    </row>
    <row r="26296" spans="1:33" x14ac:dyDescent="0.3">
      <c r="A26296" s="9">
        <v>61194</v>
      </c>
      <c r="B26296" s="10" t="s">
        <v>18069</v>
      </c>
      <c r="C26296" s="9">
        <v>67618</v>
      </c>
      <c r="D26296" s="10" t="s">
        <v>11519</v>
      </c>
      <c r="E26296" s="11" t="s">
        <v>37</v>
      </c>
      <c r="F26296" s="11" t="s">
        <v>37</v>
      </c>
      <c r="G26296" s="12" t="s">
        <v>238</v>
      </c>
      <c r="H26296" s="12" t="s">
        <v>1445</v>
      </c>
      <c r="I26296" s="12" t="s">
        <v>240</v>
      </c>
      <c r="J26296" s="10" t="s">
        <v>139</v>
      </c>
      <c r="K26296" s="13" t="s">
        <v>28283</v>
      </c>
      <c r="L26296" s="13" t="s">
        <v>1</v>
      </c>
      <c r="M26296" s="14">
        <v>2.2999999999999998</v>
      </c>
      <c r="N26296" s="14">
        <v>2.2999999999999998</v>
      </c>
      <c r="O26296" s="14">
        <v>2.2999999999999998</v>
      </c>
      <c r="P26296" s="10" t="s">
        <v>362</v>
      </c>
      <c r="Q26296" s="12" t="s">
        <v>363</v>
      </c>
      <c r="R26296" s="12" t="s">
        <v>364</v>
      </c>
      <c r="S26296" s="12">
        <v>10</v>
      </c>
      <c r="T26296" s="12">
        <v>2023</v>
      </c>
      <c r="U26296" s="9" t="s">
        <v>45</v>
      </c>
      <c r="V26296" s="9" t="s">
        <v>45</v>
      </c>
      <c r="W26296" s="12" t="s">
        <v>48</v>
      </c>
      <c r="X26296" s="14" t="s">
        <v>45</v>
      </c>
      <c r="Y26296" s="14">
        <v>3.3</v>
      </c>
      <c r="Z26296" s="9" t="s">
        <v>45</v>
      </c>
      <c r="AA26296" s="9" t="s">
        <v>45</v>
      </c>
      <c r="AB26296" s="9" t="s">
        <v>45</v>
      </c>
      <c r="AC26296" s="9" t="s">
        <v>45</v>
      </c>
      <c r="AD26296" s="9" t="s">
        <v>45</v>
      </c>
      <c r="AE26296" s="9" t="s">
        <v>45</v>
      </c>
      <c r="AF26296" s="15">
        <v>43.203232999999997</v>
      </c>
      <c r="AG26296" s="15">
        <v>-77.206879999999998</v>
      </c>
    </row>
    <row r="26297" spans="1:33" x14ac:dyDescent="0.3">
      <c r="A26297" s="9">
        <v>61194</v>
      </c>
      <c r="B26297" s="10" t="s">
        <v>18069</v>
      </c>
      <c r="C26297" s="9">
        <v>67619</v>
      </c>
      <c r="D26297" s="10" t="s">
        <v>28284</v>
      </c>
      <c r="E26297" s="11" t="s">
        <v>37</v>
      </c>
      <c r="F26297" s="11" t="s">
        <v>37</v>
      </c>
      <c r="G26297" s="12" t="s">
        <v>238</v>
      </c>
      <c r="H26297" s="12" t="s">
        <v>614</v>
      </c>
      <c r="I26297" s="12" t="s">
        <v>240</v>
      </c>
      <c r="J26297" s="10" t="s">
        <v>139</v>
      </c>
      <c r="K26297" s="13" t="s">
        <v>28285</v>
      </c>
      <c r="L26297" s="13" t="s">
        <v>1</v>
      </c>
      <c r="M26297" s="14">
        <v>2</v>
      </c>
      <c r="N26297" s="14">
        <v>2</v>
      </c>
      <c r="O26297" s="14">
        <v>2</v>
      </c>
      <c r="P26297" s="10" t="s">
        <v>362</v>
      </c>
      <c r="Q26297" s="12" t="s">
        <v>363</v>
      </c>
      <c r="R26297" s="12" t="s">
        <v>364</v>
      </c>
      <c r="S26297" s="12">
        <v>11</v>
      </c>
      <c r="T26297" s="12">
        <v>2023</v>
      </c>
      <c r="U26297" s="9" t="s">
        <v>45</v>
      </c>
      <c r="V26297" s="9" t="s">
        <v>45</v>
      </c>
      <c r="W26297" s="12" t="s">
        <v>48</v>
      </c>
      <c r="X26297" s="14" t="s">
        <v>45</v>
      </c>
      <c r="Y26297" s="14">
        <v>3</v>
      </c>
      <c r="Z26297" s="9" t="s">
        <v>45</v>
      </c>
      <c r="AA26297" s="9" t="s">
        <v>45</v>
      </c>
      <c r="AB26297" s="9" t="s">
        <v>45</v>
      </c>
      <c r="AC26297" s="9" t="s">
        <v>45</v>
      </c>
      <c r="AD26297" s="9" t="s">
        <v>45</v>
      </c>
      <c r="AE26297" s="9" t="s">
        <v>45</v>
      </c>
      <c r="AF26297" s="15">
        <v>41.409554999999997</v>
      </c>
      <c r="AG26297" s="15">
        <v>-74.587810000000005</v>
      </c>
    </row>
    <row r="26298" spans="1:33" x14ac:dyDescent="0.3">
      <c r="A26298" s="9">
        <v>61194</v>
      </c>
      <c r="B26298" s="10" t="s">
        <v>18069</v>
      </c>
      <c r="C26298" s="9">
        <v>67620</v>
      </c>
      <c r="D26298" s="10" t="s">
        <v>28286</v>
      </c>
      <c r="E26298" s="11" t="s">
        <v>37</v>
      </c>
      <c r="F26298" s="11" t="s">
        <v>37</v>
      </c>
      <c r="G26298" s="12" t="s">
        <v>238</v>
      </c>
      <c r="H26298" s="12" t="s">
        <v>1099</v>
      </c>
      <c r="I26298" s="12" t="s">
        <v>240</v>
      </c>
      <c r="J26298" s="10" t="s">
        <v>139</v>
      </c>
      <c r="K26298" s="13" t="s">
        <v>28287</v>
      </c>
      <c r="L26298" s="13" t="s">
        <v>1</v>
      </c>
      <c r="M26298" s="14">
        <v>5</v>
      </c>
      <c r="N26298" s="14">
        <v>5</v>
      </c>
      <c r="O26298" s="14">
        <v>5</v>
      </c>
      <c r="P26298" s="10" t="s">
        <v>362</v>
      </c>
      <c r="Q26298" s="12" t="s">
        <v>363</v>
      </c>
      <c r="R26298" s="12" t="s">
        <v>364</v>
      </c>
      <c r="S26298" s="12">
        <v>11</v>
      </c>
      <c r="T26298" s="12">
        <v>2023</v>
      </c>
      <c r="U26298" s="9" t="s">
        <v>45</v>
      </c>
      <c r="V26298" s="9" t="s">
        <v>45</v>
      </c>
      <c r="W26298" s="12" t="s">
        <v>48</v>
      </c>
      <c r="X26298" s="14" t="s">
        <v>45</v>
      </c>
      <c r="Y26298" s="14">
        <v>6.9</v>
      </c>
      <c r="Z26298" s="9" t="s">
        <v>45</v>
      </c>
      <c r="AA26298" s="9" t="s">
        <v>45</v>
      </c>
      <c r="AB26298" s="9" t="s">
        <v>45</v>
      </c>
      <c r="AC26298" s="9" t="s">
        <v>45</v>
      </c>
      <c r="AD26298" s="9" t="s">
        <v>45</v>
      </c>
      <c r="AE26298" s="9" t="s">
        <v>45</v>
      </c>
      <c r="AF26298" s="15">
        <v>43.189132999999998</v>
      </c>
      <c r="AG26298" s="15">
        <v>-77.742720000000006</v>
      </c>
    </row>
    <row r="26299" spans="1:33" x14ac:dyDescent="0.3">
      <c r="A26299" s="9">
        <v>61194</v>
      </c>
      <c r="B26299" s="10" t="s">
        <v>18069</v>
      </c>
      <c r="C26299" s="9">
        <v>67621</v>
      </c>
      <c r="D26299" s="10" t="s">
        <v>28288</v>
      </c>
      <c r="E26299" s="11" t="s">
        <v>37</v>
      </c>
      <c r="F26299" s="11" t="s">
        <v>37</v>
      </c>
      <c r="G26299" s="12" t="s">
        <v>238</v>
      </c>
      <c r="H26299" s="12" t="s">
        <v>2972</v>
      </c>
      <c r="I26299" s="12" t="s">
        <v>240</v>
      </c>
      <c r="J26299" s="10" t="s">
        <v>139</v>
      </c>
      <c r="K26299" s="13" t="s">
        <v>28289</v>
      </c>
      <c r="L26299" s="13" t="s">
        <v>1</v>
      </c>
      <c r="M26299" s="14">
        <v>4.5999999999999996</v>
      </c>
      <c r="N26299" s="14">
        <v>4.5999999999999996</v>
      </c>
      <c r="O26299" s="14">
        <v>4.5999999999999996</v>
      </c>
      <c r="P26299" s="10" t="s">
        <v>362</v>
      </c>
      <c r="Q26299" s="12" t="s">
        <v>363</v>
      </c>
      <c r="R26299" s="12" t="s">
        <v>364</v>
      </c>
      <c r="S26299" s="12">
        <v>12</v>
      </c>
      <c r="T26299" s="12">
        <v>2023</v>
      </c>
      <c r="U26299" s="9" t="s">
        <v>45</v>
      </c>
      <c r="V26299" s="9" t="s">
        <v>45</v>
      </c>
      <c r="W26299" s="12" t="s">
        <v>48</v>
      </c>
      <c r="X26299" s="14" t="s">
        <v>45</v>
      </c>
      <c r="Y26299" s="14">
        <v>5.5</v>
      </c>
      <c r="Z26299" s="9" t="s">
        <v>45</v>
      </c>
      <c r="AA26299" s="9" t="s">
        <v>45</v>
      </c>
      <c r="AB26299" s="9" t="s">
        <v>45</v>
      </c>
      <c r="AC26299" s="9" t="s">
        <v>45</v>
      </c>
      <c r="AD26299" s="9" t="s">
        <v>45</v>
      </c>
      <c r="AE26299" s="9" t="s">
        <v>45</v>
      </c>
      <c r="AF26299" s="15">
        <v>45.502749999999999</v>
      </c>
      <c r="AG26299" s="15">
        <v>-79.281720000000007</v>
      </c>
    </row>
    <row r="26300" spans="1:33" x14ac:dyDescent="0.3">
      <c r="A26300" s="9">
        <v>61194</v>
      </c>
      <c r="B26300" s="10" t="s">
        <v>18069</v>
      </c>
      <c r="C26300" s="9">
        <v>67626</v>
      </c>
      <c r="D26300" s="10" t="s">
        <v>28290</v>
      </c>
      <c r="E26300" s="11" t="s">
        <v>37</v>
      </c>
      <c r="F26300" s="11" t="s">
        <v>37</v>
      </c>
      <c r="G26300" s="12" t="s">
        <v>469</v>
      </c>
      <c r="H26300" s="12" t="s">
        <v>1326</v>
      </c>
      <c r="I26300" s="12" t="s">
        <v>168</v>
      </c>
      <c r="J26300" s="10" t="s">
        <v>139</v>
      </c>
      <c r="K26300" s="13" t="s">
        <v>28291</v>
      </c>
      <c r="L26300" s="13" t="s">
        <v>1</v>
      </c>
      <c r="M26300" s="14">
        <v>2</v>
      </c>
      <c r="N26300" s="14">
        <v>2</v>
      </c>
      <c r="O26300" s="14">
        <v>2</v>
      </c>
      <c r="P26300" s="10" t="s">
        <v>362</v>
      </c>
      <c r="Q26300" s="12" t="s">
        <v>363</v>
      </c>
      <c r="R26300" s="12" t="s">
        <v>364</v>
      </c>
      <c r="S26300" s="12">
        <v>6</v>
      </c>
      <c r="T26300" s="12">
        <v>2024</v>
      </c>
      <c r="U26300" s="9" t="s">
        <v>45</v>
      </c>
      <c r="V26300" s="9" t="s">
        <v>45</v>
      </c>
      <c r="W26300" s="12" t="s">
        <v>48</v>
      </c>
      <c r="X26300" s="14" t="s">
        <v>45</v>
      </c>
      <c r="Y26300" s="14" t="s">
        <v>45</v>
      </c>
      <c r="Z26300" s="9" t="s">
        <v>45</v>
      </c>
      <c r="AA26300" s="9" t="s">
        <v>45</v>
      </c>
      <c r="AB26300" s="9" t="s">
        <v>45</v>
      </c>
      <c r="AC26300" s="9" t="s">
        <v>45</v>
      </c>
      <c r="AD26300" s="9" t="s">
        <v>45</v>
      </c>
      <c r="AE26300" s="9" t="s">
        <v>45</v>
      </c>
      <c r="AF26300" s="15">
        <v>38.582270000000001</v>
      </c>
      <c r="AG26300" s="15">
        <v>-89.691239999999993</v>
      </c>
    </row>
    <row r="26301" spans="1:33" x14ac:dyDescent="0.3">
      <c r="A26301" s="9">
        <v>61194</v>
      </c>
      <c r="B26301" s="10" t="s">
        <v>18069</v>
      </c>
      <c r="C26301" s="9">
        <v>67627</v>
      </c>
      <c r="D26301" s="10" t="s">
        <v>28292</v>
      </c>
      <c r="E26301" s="11" t="s">
        <v>37</v>
      </c>
      <c r="F26301" s="11" t="s">
        <v>37</v>
      </c>
      <c r="G26301" s="12" t="s">
        <v>469</v>
      </c>
      <c r="H26301" s="12" t="s">
        <v>1326</v>
      </c>
      <c r="I26301" s="12" t="s">
        <v>168</v>
      </c>
      <c r="J26301" s="10" t="s">
        <v>139</v>
      </c>
      <c r="K26301" s="13" t="s">
        <v>28293</v>
      </c>
      <c r="L26301" s="13" t="s">
        <v>1</v>
      </c>
      <c r="M26301" s="14">
        <v>2</v>
      </c>
      <c r="N26301" s="14">
        <v>2</v>
      </c>
      <c r="O26301" s="14">
        <v>2</v>
      </c>
      <c r="P26301" s="10" t="s">
        <v>362</v>
      </c>
      <c r="Q26301" s="12" t="s">
        <v>363</v>
      </c>
      <c r="R26301" s="12" t="s">
        <v>364</v>
      </c>
      <c r="S26301" s="12">
        <v>6</v>
      </c>
      <c r="T26301" s="12">
        <v>2024</v>
      </c>
      <c r="U26301" s="9" t="s">
        <v>45</v>
      </c>
      <c r="V26301" s="9" t="s">
        <v>45</v>
      </c>
      <c r="W26301" s="12" t="s">
        <v>48</v>
      </c>
      <c r="X26301" s="14" t="s">
        <v>45</v>
      </c>
      <c r="Y26301" s="14" t="s">
        <v>45</v>
      </c>
      <c r="Z26301" s="9" t="s">
        <v>45</v>
      </c>
      <c r="AA26301" s="9" t="s">
        <v>45</v>
      </c>
      <c r="AB26301" s="9" t="s">
        <v>45</v>
      </c>
      <c r="AC26301" s="9" t="s">
        <v>45</v>
      </c>
      <c r="AD26301" s="9" t="s">
        <v>45</v>
      </c>
      <c r="AE26301" s="9" t="s">
        <v>45</v>
      </c>
      <c r="AF26301" s="15">
        <v>38.582267999999999</v>
      </c>
      <c r="AG26301" s="15">
        <v>-89.70044</v>
      </c>
    </row>
    <row r="26302" spans="1:33" x14ac:dyDescent="0.3">
      <c r="A26302" s="9">
        <v>61194</v>
      </c>
      <c r="B26302" s="10" t="s">
        <v>18069</v>
      </c>
      <c r="C26302" s="9">
        <v>67628</v>
      </c>
      <c r="D26302" s="10" t="s">
        <v>28294</v>
      </c>
      <c r="E26302" s="11" t="s">
        <v>37</v>
      </c>
      <c r="F26302" s="11" t="s">
        <v>37</v>
      </c>
      <c r="G26302" s="12" t="s">
        <v>469</v>
      </c>
      <c r="H26302" s="12" t="s">
        <v>10223</v>
      </c>
      <c r="I26302" s="12" t="s">
        <v>168</v>
      </c>
      <c r="J26302" s="10" t="s">
        <v>139</v>
      </c>
      <c r="K26302" s="13" t="s">
        <v>28295</v>
      </c>
      <c r="L26302" s="13" t="s">
        <v>1</v>
      </c>
      <c r="M26302" s="14">
        <v>2</v>
      </c>
      <c r="N26302" s="14">
        <v>2</v>
      </c>
      <c r="O26302" s="14">
        <v>2</v>
      </c>
      <c r="P26302" s="10" t="s">
        <v>362</v>
      </c>
      <c r="Q26302" s="12" t="s">
        <v>363</v>
      </c>
      <c r="R26302" s="12" t="s">
        <v>364</v>
      </c>
      <c r="S26302" s="12">
        <v>8</v>
      </c>
      <c r="T26302" s="12">
        <v>2024</v>
      </c>
      <c r="U26302" s="9" t="s">
        <v>45</v>
      </c>
      <c r="V26302" s="9" t="s">
        <v>45</v>
      </c>
      <c r="W26302" s="12" t="s">
        <v>48</v>
      </c>
      <c r="X26302" s="14" t="s">
        <v>45</v>
      </c>
      <c r="Y26302" s="14" t="s">
        <v>45</v>
      </c>
      <c r="Z26302" s="9" t="s">
        <v>45</v>
      </c>
      <c r="AA26302" s="9" t="s">
        <v>45</v>
      </c>
      <c r="AB26302" s="9" t="s">
        <v>45</v>
      </c>
      <c r="AC26302" s="9" t="s">
        <v>45</v>
      </c>
      <c r="AD26302" s="9" t="s">
        <v>45</v>
      </c>
      <c r="AE26302" s="9" t="s">
        <v>45</v>
      </c>
      <c r="AF26302" s="15">
        <v>42.274476999999997</v>
      </c>
      <c r="AG26302" s="15">
        <v>-89.560239999999993</v>
      </c>
    </row>
    <row r="26303" spans="1:33" x14ac:dyDescent="0.3">
      <c r="A26303" s="9">
        <v>61194</v>
      </c>
      <c r="B26303" s="10" t="s">
        <v>18069</v>
      </c>
      <c r="C26303" s="9">
        <v>67631</v>
      </c>
      <c r="D26303" s="10" t="s">
        <v>28296</v>
      </c>
      <c r="E26303" s="11" t="s">
        <v>37</v>
      </c>
      <c r="F26303" s="11" t="s">
        <v>37</v>
      </c>
      <c r="G26303" s="12" t="s">
        <v>238</v>
      </c>
      <c r="H26303" s="12" t="s">
        <v>1326</v>
      </c>
      <c r="I26303" s="12" t="s">
        <v>240</v>
      </c>
      <c r="J26303" s="10" t="s">
        <v>139</v>
      </c>
      <c r="K26303" s="13" t="s">
        <v>28297</v>
      </c>
      <c r="L26303" s="13" t="s">
        <v>1</v>
      </c>
      <c r="M26303" s="14">
        <v>4.9000000000000004</v>
      </c>
      <c r="N26303" s="14">
        <v>4.9000000000000004</v>
      </c>
      <c r="O26303" s="14">
        <v>4.9000000000000004</v>
      </c>
      <c r="P26303" s="10" t="s">
        <v>362</v>
      </c>
      <c r="Q26303" s="12" t="s">
        <v>363</v>
      </c>
      <c r="R26303" s="12" t="s">
        <v>364</v>
      </c>
      <c r="S26303" s="12">
        <v>5</v>
      </c>
      <c r="T26303" s="12">
        <v>2024</v>
      </c>
      <c r="U26303" s="9" t="s">
        <v>45</v>
      </c>
      <c r="V26303" s="9" t="s">
        <v>45</v>
      </c>
      <c r="W26303" s="12" t="s">
        <v>48</v>
      </c>
      <c r="X26303" s="14" t="s">
        <v>45</v>
      </c>
      <c r="Y26303" s="14" t="s">
        <v>45</v>
      </c>
      <c r="Z26303" s="9" t="s">
        <v>45</v>
      </c>
      <c r="AA26303" s="9" t="s">
        <v>45</v>
      </c>
      <c r="AB26303" s="9" t="s">
        <v>45</v>
      </c>
      <c r="AC26303" s="9" t="s">
        <v>45</v>
      </c>
      <c r="AD26303" s="9" t="s">
        <v>45</v>
      </c>
      <c r="AE26303" s="9" t="s">
        <v>45</v>
      </c>
      <c r="AF26303" s="15">
        <v>44.939563</v>
      </c>
      <c r="AG26303" s="15">
        <v>-73.671520000000001</v>
      </c>
    </row>
    <row r="26304" spans="1:33" x14ac:dyDescent="0.3">
      <c r="A26304" s="9">
        <v>61060</v>
      </c>
      <c r="B26304" s="10" t="s">
        <v>13059</v>
      </c>
      <c r="C26304" s="9">
        <v>67633</v>
      </c>
      <c r="D26304" s="10" t="s">
        <v>28298</v>
      </c>
      <c r="E26304" s="11" t="s">
        <v>37</v>
      </c>
      <c r="F26304" s="11" t="s">
        <v>37</v>
      </c>
      <c r="G26304" s="12" t="s">
        <v>469</v>
      </c>
      <c r="H26304" s="12" t="s">
        <v>3973</v>
      </c>
      <c r="I26304" s="12" t="s">
        <v>134</v>
      </c>
      <c r="J26304" s="10" t="s">
        <v>139</v>
      </c>
      <c r="K26304" s="13" t="s">
        <v>28299</v>
      </c>
      <c r="L26304" s="13" t="s">
        <v>1</v>
      </c>
      <c r="M26304" s="14">
        <v>2</v>
      </c>
      <c r="N26304" s="14">
        <v>2</v>
      </c>
      <c r="O26304" s="14">
        <v>2</v>
      </c>
      <c r="P26304" s="10" t="s">
        <v>362</v>
      </c>
      <c r="Q26304" s="12" t="s">
        <v>363</v>
      </c>
      <c r="R26304" s="12" t="s">
        <v>364</v>
      </c>
      <c r="S26304" s="12">
        <v>9</v>
      </c>
      <c r="T26304" s="12">
        <v>2024</v>
      </c>
      <c r="U26304" s="9" t="s">
        <v>45</v>
      </c>
      <c r="V26304" s="9" t="s">
        <v>45</v>
      </c>
      <c r="W26304" s="12" t="s">
        <v>48</v>
      </c>
      <c r="X26304" s="14" t="s">
        <v>45</v>
      </c>
      <c r="Y26304" s="14" t="s">
        <v>45</v>
      </c>
      <c r="Z26304" s="9" t="s">
        <v>45</v>
      </c>
      <c r="AA26304" s="9" t="s">
        <v>45</v>
      </c>
      <c r="AB26304" s="9" t="s">
        <v>45</v>
      </c>
      <c r="AC26304" s="9" t="s">
        <v>45</v>
      </c>
      <c r="AD26304" s="9" t="s">
        <v>45</v>
      </c>
      <c r="AE26304" s="9" t="s">
        <v>45</v>
      </c>
      <c r="AF26304" s="15">
        <v>40.438673000000001</v>
      </c>
      <c r="AG26304" s="15">
        <v>-88.991169999999997</v>
      </c>
    </row>
    <row r="26305" spans="1:33" x14ac:dyDescent="0.3">
      <c r="A26305" s="9">
        <v>61060</v>
      </c>
      <c r="B26305" s="10" t="s">
        <v>13059</v>
      </c>
      <c r="C26305" s="9">
        <v>67636</v>
      </c>
      <c r="D26305" s="10" t="s">
        <v>28300</v>
      </c>
      <c r="E26305" s="11" t="s">
        <v>37</v>
      </c>
      <c r="F26305" s="11" t="s">
        <v>37</v>
      </c>
      <c r="G26305" s="12" t="s">
        <v>469</v>
      </c>
      <c r="H26305" s="12" t="s">
        <v>4815</v>
      </c>
      <c r="I26305" s="12" t="s">
        <v>168</v>
      </c>
      <c r="J26305" s="10" t="s">
        <v>139</v>
      </c>
      <c r="K26305" s="13" t="s">
        <v>28301</v>
      </c>
      <c r="L26305" s="13" t="s">
        <v>1</v>
      </c>
      <c r="M26305" s="14">
        <v>5</v>
      </c>
      <c r="N26305" s="14">
        <v>5</v>
      </c>
      <c r="O26305" s="14">
        <v>5</v>
      </c>
      <c r="P26305" s="10" t="s">
        <v>362</v>
      </c>
      <c r="Q26305" s="12" t="s">
        <v>363</v>
      </c>
      <c r="R26305" s="12" t="s">
        <v>364</v>
      </c>
      <c r="S26305" s="12">
        <v>9</v>
      </c>
      <c r="T26305" s="12">
        <v>2024</v>
      </c>
      <c r="U26305" s="9" t="s">
        <v>45</v>
      </c>
      <c r="V26305" s="9" t="s">
        <v>45</v>
      </c>
      <c r="W26305" s="12" t="s">
        <v>48</v>
      </c>
      <c r="X26305" s="14" t="s">
        <v>45</v>
      </c>
      <c r="Y26305" s="14" t="s">
        <v>45</v>
      </c>
      <c r="Z26305" s="9" t="s">
        <v>45</v>
      </c>
      <c r="AA26305" s="9" t="s">
        <v>45</v>
      </c>
      <c r="AB26305" s="9" t="s">
        <v>45</v>
      </c>
      <c r="AC26305" s="9" t="s">
        <v>45</v>
      </c>
      <c r="AD26305" s="9" t="s">
        <v>45</v>
      </c>
      <c r="AE26305" s="9" t="s">
        <v>45</v>
      </c>
      <c r="AF26305" s="15">
        <v>41.784441000000001</v>
      </c>
      <c r="AG26305" s="15">
        <v>-89.761020000000002</v>
      </c>
    </row>
    <row r="26306" spans="1:33" x14ac:dyDescent="0.3">
      <c r="A26306" s="9">
        <v>66303</v>
      </c>
      <c r="B26306" s="10" t="s">
        <v>28302</v>
      </c>
      <c r="C26306" s="9">
        <v>67670</v>
      </c>
      <c r="D26306" s="10" t="s">
        <v>28303</v>
      </c>
      <c r="E26306" s="11" t="s">
        <v>37</v>
      </c>
      <c r="F26306" s="11" t="s">
        <v>37</v>
      </c>
      <c r="G26306" s="12" t="s">
        <v>940</v>
      </c>
      <c r="H26306" s="12" t="s">
        <v>2455</v>
      </c>
      <c r="I26306" s="12" t="s">
        <v>168</v>
      </c>
      <c r="J26306" s="10" t="s">
        <v>139</v>
      </c>
      <c r="K26306" s="13" t="s">
        <v>28304</v>
      </c>
      <c r="L26306" s="13" t="s">
        <v>1</v>
      </c>
      <c r="M26306" s="14">
        <v>1.5</v>
      </c>
      <c r="N26306" s="14">
        <v>1.5</v>
      </c>
      <c r="O26306" s="14">
        <v>1.5</v>
      </c>
      <c r="P26306" s="10" t="s">
        <v>362</v>
      </c>
      <c r="Q26306" s="12" t="s">
        <v>363</v>
      </c>
      <c r="R26306" s="12" t="s">
        <v>364</v>
      </c>
      <c r="S26306" s="12">
        <v>9</v>
      </c>
      <c r="T26306" s="12">
        <v>2024</v>
      </c>
      <c r="U26306" s="9" t="s">
        <v>45</v>
      </c>
      <c r="V26306" s="9" t="s">
        <v>45</v>
      </c>
      <c r="W26306" s="12" t="s">
        <v>48</v>
      </c>
      <c r="X26306" s="14" t="s">
        <v>45</v>
      </c>
      <c r="Y26306" s="14" t="s">
        <v>45</v>
      </c>
      <c r="Z26306" s="9" t="s">
        <v>45</v>
      </c>
      <c r="AA26306" s="9" t="s">
        <v>45</v>
      </c>
      <c r="AB26306" s="9" t="s">
        <v>45</v>
      </c>
      <c r="AC26306" s="9" t="s">
        <v>45</v>
      </c>
      <c r="AD26306" s="9" t="s">
        <v>45</v>
      </c>
      <c r="AE26306" s="9" t="s">
        <v>45</v>
      </c>
      <c r="AF26306" s="15">
        <v>39.157496000000002</v>
      </c>
      <c r="AG26306" s="15">
        <v>-76.78725</v>
      </c>
    </row>
    <row r="26307" spans="1:33" x14ac:dyDescent="0.3">
      <c r="A26307" s="9">
        <v>60025</v>
      </c>
      <c r="B26307" s="10" t="s">
        <v>9573</v>
      </c>
      <c r="C26307" s="9">
        <v>67690</v>
      </c>
      <c r="D26307" s="10" t="s">
        <v>28305</v>
      </c>
      <c r="E26307" s="11" t="s">
        <v>37</v>
      </c>
      <c r="F26307" s="11" t="s">
        <v>37</v>
      </c>
      <c r="G26307" s="12" t="s">
        <v>940</v>
      </c>
      <c r="H26307" s="12" t="s">
        <v>1602</v>
      </c>
      <c r="I26307" s="12" t="s">
        <v>168</v>
      </c>
      <c r="J26307" s="10" t="s">
        <v>139</v>
      </c>
      <c r="K26307" s="13" t="s">
        <v>28306</v>
      </c>
      <c r="L26307" s="13" t="s">
        <v>1</v>
      </c>
      <c r="M26307" s="14">
        <v>2</v>
      </c>
      <c r="N26307" s="14">
        <v>2</v>
      </c>
      <c r="O26307" s="14">
        <v>2</v>
      </c>
      <c r="P26307" s="10" t="s">
        <v>362</v>
      </c>
      <c r="Q26307" s="12" t="s">
        <v>363</v>
      </c>
      <c r="R26307" s="12" t="s">
        <v>364</v>
      </c>
      <c r="S26307" s="12">
        <v>4</v>
      </c>
      <c r="T26307" s="12">
        <v>2024</v>
      </c>
      <c r="U26307" s="9" t="s">
        <v>45</v>
      </c>
      <c r="V26307" s="9" t="s">
        <v>45</v>
      </c>
      <c r="W26307" s="12" t="s">
        <v>48</v>
      </c>
      <c r="X26307" s="14" t="s">
        <v>45</v>
      </c>
      <c r="Y26307" s="14" t="s">
        <v>45</v>
      </c>
      <c r="Z26307" s="9" t="s">
        <v>45</v>
      </c>
      <c r="AA26307" s="9" t="s">
        <v>45</v>
      </c>
      <c r="AB26307" s="9" t="s">
        <v>45</v>
      </c>
      <c r="AC26307" s="9" t="s">
        <v>45</v>
      </c>
      <c r="AD26307" s="9" t="s">
        <v>45</v>
      </c>
      <c r="AE26307" s="9" t="s">
        <v>45</v>
      </c>
      <c r="AF26307" s="15">
        <v>39.193663999999998</v>
      </c>
      <c r="AG26307" s="15">
        <v>-77.118700000000004</v>
      </c>
    </row>
    <row r="26308" spans="1:33" x14ac:dyDescent="0.3">
      <c r="A26308" s="9">
        <v>66335</v>
      </c>
      <c r="B26308" s="10" t="s">
        <v>28307</v>
      </c>
      <c r="C26308" s="9">
        <v>67694</v>
      </c>
      <c r="D26308" s="10" t="s">
        <v>28308</v>
      </c>
      <c r="E26308" s="11" t="s">
        <v>37</v>
      </c>
      <c r="F26308" s="11" t="s">
        <v>37</v>
      </c>
      <c r="G26308" s="12" t="s">
        <v>3758</v>
      </c>
      <c r="H26308" s="12" t="s">
        <v>12276</v>
      </c>
      <c r="I26308" s="12" t="s">
        <v>168</v>
      </c>
      <c r="J26308" s="10" t="s">
        <v>139</v>
      </c>
      <c r="K26308" s="13" t="s">
        <v>28309</v>
      </c>
      <c r="L26308" s="13" t="s">
        <v>1</v>
      </c>
      <c r="M26308" s="14">
        <v>20</v>
      </c>
      <c r="N26308" s="14">
        <v>20</v>
      </c>
      <c r="O26308" s="14">
        <v>20</v>
      </c>
      <c r="P26308" s="10" t="s">
        <v>362</v>
      </c>
      <c r="Q26308" s="12" t="s">
        <v>363</v>
      </c>
      <c r="R26308" s="12" t="s">
        <v>364</v>
      </c>
      <c r="S26308" s="12">
        <v>7</v>
      </c>
      <c r="T26308" s="12">
        <v>2024</v>
      </c>
      <c r="U26308" s="9" t="s">
        <v>45</v>
      </c>
      <c r="V26308" s="9" t="s">
        <v>45</v>
      </c>
      <c r="W26308" s="12" t="s">
        <v>48</v>
      </c>
      <c r="X26308" s="14" t="s">
        <v>45</v>
      </c>
      <c r="Y26308" s="14" t="s">
        <v>45</v>
      </c>
      <c r="Z26308" s="9" t="s">
        <v>45</v>
      </c>
      <c r="AA26308" s="9" t="s">
        <v>45</v>
      </c>
      <c r="AB26308" s="9" t="s">
        <v>45</v>
      </c>
      <c r="AC26308" s="9" t="s">
        <v>45</v>
      </c>
      <c r="AD26308" s="9" t="s">
        <v>45</v>
      </c>
      <c r="AE26308" s="9" t="s">
        <v>45</v>
      </c>
      <c r="AF26308" s="15">
        <v>39.287239999999997</v>
      </c>
      <c r="AG26308" s="15">
        <v>-78.641959999999997</v>
      </c>
    </row>
    <row r="26309" spans="1:33" x14ac:dyDescent="0.3">
      <c r="A26309" s="9">
        <v>60025</v>
      </c>
      <c r="B26309" s="10" t="s">
        <v>9573</v>
      </c>
      <c r="C26309" s="9">
        <v>67695</v>
      </c>
      <c r="D26309" s="10" t="s">
        <v>28310</v>
      </c>
      <c r="E26309" s="11" t="s">
        <v>37</v>
      </c>
      <c r="F26309" s="11" t="s">
        <v>37</v>
      </c>
      <c r="G26309" s="12" t="s">
        <v>80</v>
      </c>
      <c r="H26309" s="12" t="s">
        <v>594</v>
      </c>
      <c r="I26309" s="12" t="s">
        <v>138</v>
      </c>
      <c r="J26309" s="10" t="s">
        <v>139</v>
      </c>
      <c r="K26309" s="13" t="s">
        <v>28311</v>
      </c>
      <c r="L26309" s="13" t="s">
        <v>1</v>
      </c>
      <c r="M26309" s="14">
        <v>30</v>
      </c>
      <c r="N26309" s="14">
        <v>30</v>
      </c>
      <c r="O26309" s="14">
        <v>30</v>
      </c>
      <c r="P26309" s="10" t="s">
        <v>358</v>
      </c>
      <c r="Q26309" s="12" t="s">
        <v>359</v>
      </c>
      <c r="R26309" s="12" t="s">
        <v>360</v>
      </c>
      <c r="S26309" s="12">
        <v>7</v>
      </c>
      <c r="T26309" s="12">
        <v>2024</v>
      </c>
      <c r="U26309" s="9" t="s">
        <v>45</v>
      </c>
      <c r="V26309" s="9" t="s">
        <v>45</v>
      </c>
      <c r="W26309" s="12" t="s">
        <v>48</v>
      </c>
      <c r="X26309" s="14">
        <v>127</v>
      </c>
      <c r="Y26309" s="14" t="s">
        <v>45</v>
      </c>
      <c r="Z26309" s="9" t="s">
        <v>45</v>
      </c>
      <c r="AA26309" s="9" t="s">
        <v>45</v>
      </c>
      <c r="AB26309" s="9" t="s">
        <v>45</v>
      </c>
      <c r="AC26309" s="9" t="s">
        <v>45</v>
      </c>
      <c r="AD26309" s="9" t="s">
        <v>45</v>
      </c>
      <c r="AE26309" s="9" t="s">
        <v>45</v>
      </c>
      <c r="AF26309" s="15">
        <v>32.813389000000001</v>
      </c>
      <c r="AG26309" s="15">
        <v>-115.3887</v>
      </c>
    </row>
    <row r="26310" spans="1:33" x14ac:dyDescent="0.3">
      <c r="A26310" s="9">
        <v>60531</v>
      </c>
      <c r="B26310" s="10" t="s">
        <v>11378</v>
      </c>
      <c r="C26310" s="9">
        <v>67707</v>
      </c>
      <c r="D26310" s="10" t="s">
        <v>28312</v>
      </c>
      <c r="E26310" s="11" t="s">
        <v>37</v>
      </c>
      <c r="F26310" s="11" t="s">
        <v>37</v>
      </c>
      <c r="G26310" s="12" t="s">
        <v>11604</v>
      </c>
      <c r="H26310" s="12" t="s">
        <v>11605</v>
      </c>
      <c r="I26310" s="12" t="s">
        <v>168</v>
      </c>
      <c r="J26310" s="10" t="s">
        <v>139</v>
      </c>
      <c r="K26310" s="13" t="s">
        <v>28313</v>
      </c>
      <c r="L26310" s="13" t="s">
        <v>1</v>
      </c>
      <c r="M26310" s="14">
        <v>2.8</v>
      </c>
      <c r="N26310" s="14">
        <v>2.8</v>
      </c>
      <c r="O26310" s="14">
        <v>2.8</v>
      </c>
      <c r="P26310" s="10" t="s">
        <v>362</v>
      </c>
      <c r="Q26310" s="12" t="s">
        <v>363</v>
      </c>
      <c r="R26310" s="12" t="s">
        <v>364</v>
      </c>
      <c r="S26310" s="12">
        <v>6</v>
      </c>
      <c r="T26310" s="12">
        <v>2024</v>
      </c>
      <c r="U26310" s="9" t="s">
        <v>45</v>
      </c>
      <c r="V26310" s="9" t="s">
        <v>45</v>
      </c>
      <c r="W26310" s="12" t="s">
        <v>48</v>
      </c>
      <c r="X26310" s="14" t="s">
        <v>45</v>
      </c>
      <c r="Y26310" s="14" t="s">
        <v>45</v>
      </c>
      <c r="Z26310" s="9" t="s">
        <v>45</v>
      </c>
      <c r="AA26310" s="9" t="s">
        <v>45</v>
      </c>
      <c r="AB26310" s="9" t="s">
        <v>45</v>
      </c>
      <c r="AC26310" s="9" t="s">
        <v>45</v>
      </c>
      <c r="AD26310" s="9" t="s">
        <v>45</v>
      </c>
      <c r="AE26310" s="9" t="s">
        <v>45</v>
      </c>
      <c r="AF26310" s="15">
        <v>38.93526</v>
      </c>
      <c r="AG26310" s="15">
        <v>-77.002520000000004</v>
      </c>
    </row>
    <row r="26311" spans="1:33" x14ac:dyDescent="0.3">
      <c r="A26311" s="9">
        <v>60531</v>
      </c>
      <c r="B26311" s="10" t="s">
        <v>11378</v>
      </c>
      <c r="C26311" s="9">
        <v>67708</v>
      </c>
      <c r="D26311" s="10" t="s">
        <v>28314</v>
      </c>
      <c r="E26311" s="11" t="s">
        <v>37</v>
      </c>
      <c r="F26311" s="11" t="s">
        <v>37</v>
      </c>
      <c r="G26311" s="12" t="s">
        <v>11604</v>
      </c>
      <c r="H26311" s="12" t="s">
        <v>11605</v>
      </c>
      <c r="I26311" s="12" t="s">
        <v>168</v>
      </c>
      <c r="J26311" s="10" t="s">
        <v>139</v>
      </c>
      <c r="K26311" s="13" t="s">
        <v>28315</v>
      </c>
      <c r="L26311" s="13" t="s">
        <v>1</v>
      </c>
      <c r="M26311" s="14">
        <v>2.6</v>
      </c>
      <c r="N26311" s="14">
        <v>2.6</v>
      </c>
      <c r="O26311" s="14">
        <v>2.6</v>
      </c>
      <c r="P26311" s="10" t="s">
        <v>362</v>
      </c>
      <c r="Q26311" s="12" t="s">
        <v>363</v>
      </c>
      <c r="R26311" s="12" t="s">
        <v>364</v>
      </c>
      <c r="S26311" s="12">
        <v>6</v>
      </c>
      <c r="T26311" s="12">
        <v>2024</v>
      </c>
      <c r="U26311" s="9" t="s">
        <v>45</v>
      </c>
      <c r="V26311" s="9" t="s">
        <v>45</v>
      </c>
      <c r="W26311" s="12" t="s">
        <v>48</v>
      </c>
      <c r="X26311" s="14" t="s">
        <v>45</v>
      </c>
      <c r="Y26311" s="14" t="s">
        <v>45</v>
      </c>
      <c r="Z26311" s="9" t="s">
        <v>45</v>
      </c>
      <c r="AA26311" s="9" t="s">
        <v>45</v>
      </c>
      <c r="AB26311" s="9" t="s">
        <v>45</v>
      </c>
      <c r="AC26311" s="9" t="s">
        <v>45</v>
      </c>
      <c r="AD26311" s="9" t="s">
        <v>45</v>
      </c>
      <c r="AE26311" s="9" t="s">
        <v>45</v>
      </c>
      <c r="AF26311" s="15">
        <v>40.581825000000002</v>
      </c>
      <c r="AG26311" s="15">
        <v>-75.35727</v>
      </c>
    </row>
    <row r="26312" spans="1:33" x14ac:dyDescent="0.3">
      <c r="A26312" s="9">
        <v>60531</v>
      </c>
      <c r="B26312" s="10" t="s">
        <v>11378</v>
      </c>
      <c r="C26312" s="9">
        <v>67709</v>
      </c>
      <c r="D26312" s="10" t="s">
        <v>28316</v>
      </c>
      <c r="E26312" s="11" t="s">
        <v>37</v>
      </c>
      <c r="F26312" s="11" t="s">
        <v>37</v>
      </c>
      <c r="G26312" s="12" t="s">
        <v>11604</v>
      </c>
      <c r="H26312" s="12" t="s">
        <v>11605</v>
      </c>
      <c r="I26312" s="12" t="s">
        <v>168</v>
      </c>
      <c r="J26312" s="10" t="s">
        <v>139</v>
      </c>
      <c r="K26312" s="13" t="s">
        <v>28317</v>
      </c>
      <c r="L26312" s="13" t="s">
        <v>1</v>
      </c>
      <c r="M26312" s="14">
        <v>3</v>
      </c>
      <c r="N26312" s="14">
        <v>3</v>
      </c>
      <c r="O26312" s="14">
        <v>3</v>
      </c>
      <c r="P26312" s="10" t="s">
        <v>362</v>
      </c>
      <c r="Q26312" s="12" t="s">
        <v>363</v>
      </c>
      <c r="R26312" s="12" t="s">
        <v>364</v>
      </c>
      <c r="S26312" s="12">
        <v>6</v>
      </c>
      <c r="T26312" s="12">
        <v>2024</v>
      </c>
      <c r="U26312" s="9" t="s">
        <v>45</v>
      </c>
      <c r="V26312" s="9" t="s">
        <v>45</v>
      </c>
      <c r="W26312" s="12" t="s">
        <v>48</v>
      </c>
      <c r="X26312" s="14" t="s">
        <v>45</v>
      </c>
      <c r="Y26312" s="14" t="s">
        <v>45</v>
      </c>
      <c r="Z26312" s="9" t="s">
        <v>45</v>
      </c>
      <c r="AA26312" s="9" t="s">
        <v>45</v>
      </c>
      <c r="AB26312" s="9" t="s">
        <v>45</v>
      </c>
      <c r="AC26312" s="9" t="s">
        <v>45</v>
      </c>
      <c r="AD26312" s="9" t="s">
        <v>45</v>
      </c>
      <c r="AE26312" s="9" t="s">
        <v>45</v>
      </c>
      <c r="AF26312" s="15">
        <v>38.93526</v>
      </c>
      <c r="AG26312" s="15">
        <v>-77.002520000000004</v>
      </c>
    </row>
    <row r="26313" spans="1:33" x14ac:dyDescent="0.3">
      <c r="A26313" s="9">
        <v>66267</v>
      </c>
      <c r="B26313" s="10" t="s">
        <v>28318</v>
      </c>
      <c r="C26313" s="9">
        <v>67720</v>
      </c>
      <c r="D26313" s="10" t="s">
        <v>28319</v>
      </c>
      <c r="E26313" s="11" t="s">
        <v>37</v>
      </c>
      <c r="F26313" s="11" t="s">
        <v>37</v>
      </c>
      <c r="G26313" s="12" t="s">
        <v>469</v>
      </c>
      <c r="H26313" s="12" t="s">
        <v>4316</v>
      </c>
      <c r="I26313" s="12" t="s">
        <v>168</v>
      </c>
      <c r="J26313" s="10" t="s">
        <v>139</v>
      </c>
      <c r="K26313" s="13" t="s">
        <v>4232</v>
      </c>
      <c r="L26313" s="13" t="s">
        <v>1</v>
      </c>
      <c r="M26313" s="14">
        <v>2</v>
      </c>
      <c r="N26313" s="14">
        <v>2</v>
      </c>
      <c r="O26313" s="14">
        <v>2</v>
      </c>
      <c r="P26313" s="10" t="s">
        <v>362</v>
      </c>
      <c r="Q26313" s="12" t="s">
        <v>363</v>
      </c>
      <c r="R26313" s="12" t="s">
        <v>364</v>
      </c>
      <c r="S26313" s="12">
        <v>5</v>
      </c>
      <c r="T26313" s="12">
        <v>2024</v>
      </c>
      <c r="U26313" s="9" t="s">
        <v>45</v>
      </c>
      <c r="V26313" s="9" t="s">
        <v>45</v>
      </c>
      <c r="W26313" s="12" t="s">
        <v>48</v>
      </c>
      <c r="X26313" s="14" t="s">
        <v>45</v>
      </c>
      <c r="Y26313" s="14" t="s">
        <v>45</v>
      </c>
      <c r="Z26313" s="9" t="s">
        <v>45</v>
      </c>
      <c r="AA26313" s="9" t="s">
        <v>45</v>
      </c>
      <c r="AB26313" s="9" t="s">
        <v>45</v>
      </c>
      <c r="AC26313" s="9" t="s">
        <v>45</v>
      </c>
      <c r="AD26313" s="9" t="s">
        <v>45</v>
      </c>
      <c r="AE26313" s="9" t="s">
        <v>45</v>
      </c>
      <c r="AF26313" s="15">
        <v>41.877000000000002</v>
      </c>
      <c r="AG26313" s="15">
        <v>-88.733000000000004</v>
      </c>
    </row>
    <row r="26314" spans="1:33" x14ac:dyDescent="0.3">
      <c r="A26314" s="9">
        <v>20847</v>
      </c>
      <c r="B26314" s="10" t="s">
        <v>2157</v>
      </c>
      <c r="C26314" s="9">
        <v>67726</v>
      </c>
      <c r="D26314" s="10" t="s">
        <v>28320</v>
      </c>
      <c r="E26314" s="11" t="s">
        <v>37</v>
      </c>
      <c r="F26314" s="11" t="s">
        <v>37</v>
      </c>
      <c r="G26314" s="12" t="s">
        <v>2144</v>
      </c>
      <c r="H26314" s="12" t="s">
        <v>28321</v>
      </c>
      <c r="I26314" s="12" t="s">
        <v>134</v>
      </c>
      <c r="J26314" s="10" t="s">
        <v>40</v>
      </c>
      <c r="K26314" s="13" t="s">
        <v>28322</v>
      </c>
      <c r="L26314" s="13" t="s">
        <v>1</v>
      </c>
      <c r="M26314" s="14">
        <v>7.5</v>
      </c>
      <c r="N26314" s="14">
        <v>7.5</v>
      </c>
      <c r="O26314" s="14">
        <v>7.5</v>
      </c>
      <c r="P26314" s="10" t="s">
        <v>362</v>
      </c>
      <c r="Q26314" s="12" t="s">
        <v>363</v>
      </c>
      <c r="R26314" s="12" t="s">
        <v>364</v>
      </c>
      <c r="S26314" s="12">
        <v>12</v>
      </c>
      <c r="T26314" s="12">
        <v>2023</v>
      </c>
      <c r="U26314" s="9" t="s">
        <v>45</v>
      </c>
      <c r="V26314" s="9" t="s">
        <v>45</v>
      </c>
      <c r="W26314" s="12" t="s">
        <v>48</v>
      </c>
      <c r="X26314" s="14" t="s">
        <v>45</v>
      </c>
      <c r="Y26314" s="14">
        <v>8.6</v>
      </c>
      <c r="Z26314" s="9" t="s">
        <v>45</v>
      </c>
      <c r="AA26314" s="9" t="s">
        <v>45</v>
      </c>
      <c r="AB26314" s="9" t="s">
        <v>45</v>
      </c>
      <c r="AC26314" s="9" t="s">
        <v>45</v>
      </c>
      <c r="AD26314" s="9" t="s">
        <v>45</v>
      </c>
      <c r="AE26314" s="9" t="s">
        <v>45</v>
      </c>
      <c r="AF26314" s="15">
        <v>44.731025000000002</v>
      </c>
      <c r="AG26314" s="15">
        <v>-88.374279999999999</v>
      </c>
    </row>
    <row r="26315" spans="1:33" x14ac:dyDescent="0.3">
      <c r="A26315" s="9">
        <v>20847</v>
      </c>
      <c r="B26315" s="10" t="s">
        <v>2157</v>
      </c>
      <c r="C26315" s="9">
        <v>67729</v>
      </c>
      <c r="D26315" s="10" t="s">
        <v>28323</v>
      </c>
      <c r="E26315" s="11" t="s">
        <v>37</v>
      </c>
      <c r="F26315" s="11" t="s">
        <v>37</v>
      </c>
      <c r="G26315" s="12" t="s">
        <v>342</v>
      </c>
      <c r="H26315" s="12" t="s">
        <v>3810</v>
      </c>
      <c r="I26315" s="12" t="s">
        <v>134</v>
      </c>
      <c r="J26315" s="10" t="s">
        <v>40</v>
      </c>
      <c r="K26315" s="13" t="s">
        <v>28324</v>
      </c>
      <c r="L26315" s="13" t="s">
        <v>1</v>
      </c>
      <c r="M26315" s="14">
        <v>7.5</v>
      </c>
      <c r="N26315" s="14">
        <v>7.5</v>
      </c>
      <c r="O26315" s="14">
        <v>7.5</v>
      </c>
      <c r="P26315" s="10" t="s">
        <v>362</v>
      </c>
      <c r="Q26315" s="12" t="s">
        <v>363</v>
      </c>
      <c r="R26315" s="12" t="s">
        <v>364</v>
      </c>
      <c r="S26315" s="12">
        <v>12</v>
      </c>
      <c r="T26315" s="12">
        <v>2023</v>
      </c>
      <c r="U26315" s="9" t="s">
        <v>45</v>
      </c>
      <c r="V26315" s="9" t="s">
        <v>45</v>
      </c>
      <c r="W26315" s="12" t="s">
        <v>48</v>
      </c>
      <c r="X26315" s="14" t="s">
        <v>45</v>
      </c>
      <c r="Y26315" s="14">
        <v>8.6</v>
      </c>
      <c r="Z26315" s="9" t="s">
        <v>45</v>
      </c>
      <c r="AA26315" s="9" t="s">
        <v>45</v>
      </c>
      <c r="AB26315" s="9" t="s">
        <v>45</v>
      </c>
      <c r="AC26315" s="9" t="s">
        <v>45</v>
      </c>
      <c r="AD26315" s="9" t="s">
        <v>45</v>
      </c>
      <c r="AE26315" s="9" t="s">
        <v>45</v>
      </c>
      <c r="AF26315" s="15">
        <v>43.308571000000001</v>
      </c>
      <c r="AG26315" s="15">
        <v>-88.090549999999993</v>
      </c>
    </row>
    <row r="26316" spans="1:33" x14ac:dyDescent="0.3">
      <c r="A26316" s="9">
        <v>20847</v>
      </c>
      <c r="B26316" s="10" t="s">
        <v>2157</v>
      </c>
      <c r="C26316" s="9">
        <v>67732</v>
      </c>
      <c r="D26316" s="10" t="s">
        <v>28325</v>
      </c>
      <c r="E26316" s="11" t="s">
        <v>37</v>
      </c>
      <c r="F26316" s="11" t="s">
        <v>37</v>
      </c>
      <c r="G26316" s="12" t="s">
        <v>2144</v>
      </c>
      <c r="H26316" s="12" t="s">
        <v>4659</v>
      </c>
      <c r="I26316" s="12" t="s">
        <v>134</v>
      </c>
      <c r="J26316" s="10" t="s">
        <v>40</v>
      </c>
      <c r="K26316" s="13" t="s">
        <v>28326</v>
      </c>
      <c r="L26316" s="13" t="s">
        <v>1</v>
      </c>
      <c r="M26316" s="14">
        <v>7.5</v>
      </c>
      <c r="N26316" s="14">
        <v>7.5</v>
      </c>
      <c r="O26316" s="14">
        <v>7.5</v>
      </c>
      <c r="P26316" s="10" t="s">
        <v>362</v>
      </c>
      <c r="Q26316" s="12" t="s">
        <v>363</v>
      </c>
      <c r="R26316" s="12" t="s">
        <v>364</v>
      </c>
      <c r="S26316" s="12">
        <v>12</v>
      </c>
      <c r="T26316" s="12">
        <v>2023</v>
      </c>
      <c r="U26316" s="9" t="s">
        <v>45</v>
      </c>
      <c r="V26316" s="9" t="s">
        <v>45</v>
      </c>
      <c r="W26316" s="12" t="s">
        <v>48</v>
      </c>
      <c r="X26316" s="14" t="s">
        <v>45</v>
      </c>
      <c r="Y26316" s="14">
        <v>8.6</v>
      </c>
      <c r="Z26316" s="9" t="s">
        <v>45</v>
      </c>
      <c r="AA26316" s="9" t="s">
        <v>45</v>
      </c>
      <c r="AB26316" s="9" t="s">
        <v>45</v>
      </c>
      <c r="AC26316" s="9" t="s">
        <v>45</v>
      </c>
      <c r="AD26316" s="9" t="s">
        <v>45</v>
      </c>
      <c r="AE26316" s="9" t="s">
        <v>45</v>
      </c>
      <c r="AF26316" s="15">
        <v>42.574883999999997</v>
      </c>
      <c r="AG26316" s="15">
        <v>-88.189580000000007</v>
      </c>
    </row>
    <row r="26317" spans="1:33" x14ac:dyDescent="0.3">
      <c r="A26317" s="9">
        <v>20847</v>
      </c>
      <c r="B26317" s="10" t="s">
        <v>2157</v>
      </c>
      <c r="C26317" s="9">
        <v>67733</v>
      </c>
      <c r="D26317" s="10" t="s">
        <v>28327</v>
      </c>
      <c r="E26317" s="11" t="s">
        <v>37</v>
      </c>
      <c r="F26317" s="11" t="s">
        <v>37</v>
      </c>
      <c r="G26317" s="12" t="s">
        <v>2144</v>
      </c>
      <c r="H26317" s="12" t="s">
        <v>28328</v>
      </c>
      <c r="I26317" s="12" t="s">
        <v>134</v>
      </c>
      <c r="J26317" s="10" t="s">
        <v>40</v>
      </c>
      <c r="K26317" s="13" t="s">
        <v>28329</v>
      </c>
      <c r="L26317" s="13" t="s">
        <v>1</v>
      </c>
      <c r="M26317" s="14">
        <v>7.5</v>
      </c>
      <c r="N26317" s="14">
        <v>7.5</v>
      </c>
      <c r="O26317" s="14">
        <v>7.5</v>
      </c>
      <c r="P26317" s="10" t="s">
        <v>362</v>
      </c>
      <c r="Q26317" s="12" t="s">
        <v>363</v>
      </c>
      <c r="R26317" s="12" t="s">
        <v>364</v>
      </c>
      <c r="S26317" s="12">
        <v>12</v>
      </c>
      <c r="T26317" s="12">
        <v>2023</v>
      </c>
      <c r="U26317" s="9" t="s">
        <v>45</v>
      </c>
      <c r="V26317" s="9" t="s">
        <v>45</v>
      </c>
      <c r="W26317" s="12" t="s">
        <v>48</v>
      </c>
      <c r="X26317" s="14" t="s">
        <v>45</v>
      </c>
      <c r="Y26317" s="14">
        <v>8.6</v>
      </c>
      <c r="Z26317" s="9" t="s">
        <v>45</v>
      </c>
      <c r="AA26317" s="9" t="s">
        <v>45</v>
      </c>
      <c r="AB26317" s="9" t="s">
        <v>45</v>
      </c>
      <c r="AC26317" s="9" t="s">
        <v>45</v>
      </c>
      <c r="AD26317" s="9" t="s">
        <v>45</v>
      </c>
      <c r="AE26317" s="9" t="s">
        <v>45</v>
      </c>
      <c r="AF26317" s="15">
        <v>42.678364999999999</v>
      </c>
      <c r="AG26317" s="15">
        <v>-88.339190000000002</v>
      </c>
    </row>
    <row r="26318" spans="1:33" x14ac:dyDescent="0.3">
      <c r="A26318" s="9">
        <v>66355</v>
      </c>
      <c r="B26318" s="10" t="s">
        <v>28330</v>
      </c>
      <c r="C26318" s="9">
        <v>67743</v>
      </c>
      <c r="D26318" s="10" t="s">
        <v>28331</v>
      </c>
      <c r="E26318" s="11" t="s">
        <v>37</v>
      </c>
      <c r="F26318" s="11" t="s">
        <v>37</v>
      </c>
      <c r="G26318" s="12" t="s">
        <v>80</v>
      </c>
      <c r="H26318" s="12" t="s">
        <v>5651</v>
      </c>
      <c r="I26318" s="12" t="s">
        <v>138</v>
      </c>
      <c r="J26318" s="10" t="s">
        <v>139</v>
      </c>
      <c r="K26318" s="13" t="s">
        <v>28332</v>
      </c>
      <c r="L26318" s="13" t="s">
        <v>1</v>
      </c>
      <c r="M26318" s="14">
        <v>0.5</v>
      </c>
      <c r="N26318" s="14">
        <v>0.5</v>
      </c>
      <c r="O26318" s="14">
        <v>0.5</v>
      </c>
      <c r="P26318" s="10" t="s">
        <v>358</v>
      </c>
      <c r="Q26318" s="12" t="s">
        <v>359</v>
      </c>
      <c r="R26318" s="12" t="s">
        <v>360</v>
      </c>
      <c r="S26318" s="12">
        <v>3</v>
      </c>
      <c r="T26318" s="12">
        <v>2022</v>
      </c>
      <c r="U26318" s="9" t="s">
        <v>45</v>
      </c>
      <c r="V26318" s="9" t="s">
        <v>45</v>
      </c>
      <c r="W26318" s="12" t="s">
        <v>48</v>
      </c>
      <c r="X26318" s="14">
        <v>1.1000000000000001</v>
      </c>
      <c r="Y26318" s="14" t="s">
        <v>45</v>
      </c>
      <c r="Z26318" s="9" t="s">
        <v>45</v>
      </c>
      <c r="AA26318" s="9" t="s">
        <v>45</v>
      </c>
      <c r="AB26318" s="9" t="s">
        <v>45</v>
      </c>
      <c r="AC26318" s="9" t="s">
        <v>45</v>
      </c>
      <c r="AD26318" s="9" t="s">
        <v>45</v>
      </c>
      <c r="AE26318" s="9" t="s">
        <v>45</v>
      </c>
      <c r="AF26318" s="15">
        <v>37.759760999999997</v>
      </c>
      <c r="AG26318" s="15">
        <v>-121.956</v>
      </c>
    </row>
    <row r="26319" spans="1:33" x14ac:dyDescent="0.3">
      <c r="A26319" s="9">
        <v>66355</v>
      </c>
      <c r="B26319" s="10" t="s">
        <v>28330</v>
      </c>
      <c r="C26319" s="9">
        <v>67743</v>
      </c>
      <c r="D26319" s="10" t="s">
        <v>28331</v>
      </c>
      <c r="E26319" s="11" t="s">
        <v>37</v>
      </c>
      <c r="F26319" s="11" t="s">
        <v>37</v>
      </c>
      <c r="G26319" s="12" t="s">
        <v>80</v>
      </c>
      <c r="H26319" s="12" t="s">
        <v>5651</v>
      </c>
      <c r="I26319" s="12" t="s">
        <v>138</v>
      </c>
      <c r="J26319" s="10" t="s">
        <v>139</v>
      </c>
      <c r="K26319" s="13" t="s">
        <v>28333</v>
      </c>
      <c r="L26319" s="13" t="s">
        <v>1</v>
      </c>
      <c r="M26319" s="14">
        <v>0.6</v>
      </c>
      <c r="N26319" s="14">
        <v>0.6</v>
      </c>
      <c r="O26319" s="14">
        <v>0.6</v>
      </c>
      <c r="P26319" s="10" t="s">
        <v>362</v>
      </c>
      <c r="Q26319" s="12" t="s">
        <v>363</v>
      </c>
      <c r="R26319" s="12" t="s">
        <v>364</v>
      </c>
      <c r="S26319" s="12">
        <v>3</v>
      </c>
      <c r="T26319" s="12">
        <v>2022</v>
      </c>
      <c r="U26319" s="9" t="s">
        <v>45</v>
      </c>
      <c r="V26319" s="9" t="s">
        <v>45</v>
      </c>
      <c r="W26319" s="12" t="s">
        <v>48</v>
      </c>
      <c r="X26319" s="14" t="s">
        <v>45</v>
      </c>
      <c r="Y26319" s="14">
        <v>0.8</v>
      </c>
      <c r="Z26319" s="9" t="s">
        <v>45</v>
      </c>
      <c r="AA26319" s="9" t="s">
        <v>45</v>
      </c>
      <c r="AB26319" s="9" t="s">
        <v>45</v>
      </c>
      <c r="AC26319" s="9" t="s">
        <v>45</v>
      </c>
      <c r="AD26319" s="9" t="s">
        <v>45</v>
      </c>
      <c r="AE26319" s="9" t="s">
        <v>45</v>
      </c>
      <c r="AF26319" s="15">
        <v>37.759760999999997</v>
      </c>
      <c r="AG26319" s="15">
        <v>-121.956</v>
      </c>
    </row>
    <row r="26320" spans="1:33" x14ac:dyDescent="0.3">
      <c r="A26320" s="9">
        <v>66355</v>
      </c>
      <c r="B26320" s="10" t="s">
        <v>28330</v>
      </c>
      <c r="C26320" s="9">
        <v>67743</v>
      </c>
      <c r="D26320" s="10" t="s">
        <v>28331</v>
      </c>
      <c r="E26320" s="11" t="s">
        <v>37</v>
      </c>
      <c r="F26320" s="11" t="s">
        <v>37</v>
      </c>
      <c r="G26320" s="12" t="s">
        <v>80</v>
      </c>
      <c r="H26320" s="12" t="s">
        <v>5651</v>
      </c>
      <c r="I26320" s="12" t="s">
        <v>138</v>
      </c>
      <c r="J26320" s="10" t="s">
        <v>139</v>
      </c>
      <c r="K26320" s="13" t="s">
        <v>28334</v>
      </c>
      <c r="L26320" s="13" t="s">
        <v>1</v>
      </c>
      <c r="M26320" s="14">
        <v>0.3</v>
      </c>
      <c r="N26320" s="14">
        <v>0.3</v>
      </c>
      <c r="O26320" s="14">
        <v>0.3</v>
      </c>
      <c r="P26320" s="10" t="s">
        <v>362</v>
      </c>
      <c r="Q26320" s="12" t="s">
        <v>363</v>
      </c>
      <c r="R26320" s="12" t="s">
        <v>364</v>
      </c>
      <c r="S26320" s="12">
        <v>3</v>
      </c>
      <c r="T26320" s="12">
        <v>2022</v>
      </c>
      <c r="U26320" s="9" t="s">
        <v>45</v>
      </c>
      <c r="V26320" s="9" t="s">
        <v>45</v>
      </c>
      <c r="W26320" s="12" t="s">
        <v>48</v>
      </c>
      <c r="X26320" s="14" t="s">
        <v>45</v>
      </c>
      <c r="Y26320" s="14">
        <v>0.3</v>
      </c>
      <c r="Z26320" s="9" t="s">
        <v>45</v>
      </c>
      <c r="AA26320" s="9" t="s">
        <v>45</v>
      </c>
      <c r="AB26320" s="9" t="s">
        <v>45</v>
      </c>
      <c r="AC26320" s="9" t="s">
        <v>45</v>
      </c>
      <c r="AD26320" s="9" t="s">
        <v>45</v>
      </c>
      <c r="AE26320" s="9" t="s">
        <v>45</v>
      </c>
      <c r="AF26320" s="15">
        <v>37.759760999999997</v>
      </c>
      <c r="AG26320" s="15">
        <v>-121.956</v>
      </c>
    </row>
    <row r="26321" spans="1:33" x14ac:dyDescent="0.3">
      <c r="A26321" s="9">
        <v>66356</v>
      </c>
      <c r="B26321" s="10" t="s">
        <v>28335</v>
      </c>
      <c r="C26321" s="9">
        <v>67744</v>
      </c>
      <c r="D26321" s="10" t="s">
        <v>28336</v>
      </c>
      <c r="E26321" s="11" t="s">
        <v>37</v>
      </c>
      <c r="F26321" s="11" t="s">
        <v>37</v>
      </c>
      <c r="G26321" s="12" t="s">
        <v>77</v>
      </c>
      <c r="H26321" s="12" t="s">
        <v>857</v>
      </c>
      <c r="I26321" s="12" t="s">
        <v>854</v>
      </c>
      <c r="J26321" s="10" t="s">
        <v>139</v>
      </c>
      <c r="K26321" s="13" t="s">
        <v>28337</v>
      </c>
      <c r="L26321" s="13" t="s">
        <v>1</v>
      </c>
      <c r="M26321" s="14">
        <v>1.5</v>
      </c>
      <c r="N26321" s="14">
        <v>1.5</v>
      </c>
      <c r="O26321" s="14">
        <v>1.5</v>
      </c>
      <c r="P26321" s="10" t="s">
        <v>362</v>
      </c>
      <c r="Q26321" s="12" t="s">
        <v>363</v>
      </c>
      <c r="R26321" s="12" t="s">
        <v>364</v>
      </c>
      <c r="S26321" s="12">
        <v>8</v>
      </c>
      <c r="T26321" s="12">
        <v>2023</v>
      </c>
      <c r="U26321" s="9" t="s">
        <v>45</v>
      </c>
      <c r="V26321" s="9" t="s">
        <v>45</v>
      </c>
      <c r="W26321" s="12" t="s">
        <v>48</v>
      </c>
      <c r="X26321" s="14" t="s">
        <v>45</v>
      </c>
      <c r="Y26321" s="14">
        <v>2.1</v>
      </c>
      <c r="Z26321" s="9" t="s">
        <v>45</v>
      </c>
      <c r="AA26321" s="9" t="s">
        <v>45</v>
      </c>
      <c r="AB26321" s="9" t="s">
        <v>45</v>
      </c>
      <c r="AC26321" s="9" t="s">
        <v>45</v>
      </c>
      <c r="AD26321" s="9" t="s">
        <v>45</v>
      </c>
      <c r="AE26321" s="9" t="s">
        <v>45</v>
      </c>
      <c r="AF26321" s="15">
        <v>41.229412000000004</v>
      </c>
      <c r="AG26321" s="15">
        <v>-73.023539999999997</v>
      </c>
    </row>
    <row r="26322" spans="1:33" x14ac:dyDescent="0.3">
      <c r="A26322" s="9">
        <v>66357</v>
      </c>
      <c r="B26322" s="10" t="s">
        <v>28338</v>
      </c>
      <c r="C26322" s="9">
        <v>67745</v>
      </c>
      <c r="D26322" s="10" t="s">
        <v>28339</v>
      </c>
      <c r="E26322" s="11" t="s">
        <v>37</v>
      </c>
      <c r="F26322" s="11" t="s">
        <v>37</v>
      </c>
      <c r="G26322" s="12" t="s">
        <v>238</v>
      </c>
      <c r="H26322" s="12" t="s">
        <v>6914</v>
      </c>
      <c r="I26322" s="12" t="s">
        <v>240</v>
      </c>
      <c r="J26322" s="10" t="s">
        <v>139</v>
      </c>
      <c r="K26322" s="13" t="s">
        <v>28340</v>
      </c>
      <c r="L26322" s="13" t="s">
        <v>1</v>
      </c>
      <c r="M26322" s="14">
        <v>1.2</v>
      </c>
      <c r="N26322" s="14">
        <v>1.2</v>
      </c>
      <c r="O26322" s="14">
        <v>1.2</v>
      </c>
      <c r="P26322" s="10" t="s">
        <v>362</v>
      </c>
      <c r="Q26322" s="12" t="s">
        <v>363</v>
      </c>
      <c r="R26322" s="12" t="s">
        <v>364</v>
      </c>
      <c r="S26322" s="12">
        <v>5</v>
      </c>
      <c r="T26322" s="12">
        <v>2022</v>
      </c>
      <c r="U26322" s="9" t="s">
        <v>45</v>
      </c>
      <c r="V26322" s="9" t="s">
        <v>45</v>
      </c>
      <c r="W26322" s="12" t="s">
        <v>48</v>
      </c>
      <c r="X26322" s="14" t="s">
        <v>45</v>
      </c>
      <c r="Y26322" s="14">
        <v>1.5</v>
      </c>
      <c r="Z26322" s="9" t="s">
        <v>45</v>
      </c>
      <c r="AA26322" s="9" t="s">
        <v>45</v>
      </c>
      <c r="AB26322" s="9" t="s">
        <v>45</v>
      </c>
      <c r="AC26322" s="9" t="s">
        <v>45</v>
      </c>
      <c r="AD26322" s="9" t="s">
        <v>45</v>
      </c>
      <c r="AE26322" s="9" t="s">
        <v>45</v>
      </c>
      <c r="AF26322" s="15">
        <v>41.021546000000001</v>
      </c>
      <c r="AG26322" s="15">
        <v>-73.758920000000003</v>
      </c>
    </row>
    <row r="26323" spans="1:33" x14ac:dyDescent="0.3">
      <c r="A26323" s="9">
        <v>66357</v>
      </c>
      <c r="B26323" s="10" t="s">
        <v>28338</v>
      </c>
      <c r="C26323" s="9">
        <v>67745</v>
      </c>
      <c r="D26323" s="10" t="s">
        <v>28339</v>
      </c>
      <c r="E26323" s="11" t="s">
        <v>37</v>
      </c>
      <c r="F26323" s="11" t="s">
        <v>37</v>
      </c>
      <c r="G26323" s="12" t="s">
        <v>238</v>
      </c>
      <c r="H26323" s="12" t="s">
        <v>6914</v>
      </c>
      <c r="I26323" s="12" t="s">
        <v>240</v>
      </c>
      <c r="J26323" s="10" t="s">
        <v>139</v>
      </c>
      <c r="K26323" s="13" t="s">
        <v>28341</v>
      </c>
      <c r="L26323" s="13" t="s">
        <v>1</v>
      </c>
      <c r="M26323" s="14">
        <v>5</v>
      </c>
      <c r="N26323" s="14">
        <v>5</v>
      </c>
      <c r="O26323" s="14">
        <v>5</v>
      </c>
      <c r="P26323" s="10" t="s">
        <v>358</v>
      </c>
      <c r="Q26323" s="12" t="s">
        <v>359</v>
      </c>
      <c r="R26323" s="12" t="s">
        <v>360</v>
      </c>
      <c r="S26323" s="12">
        <v>5</v>
      </c>
      <c r="T26323" s="12">
        <v>2022</v>
      </c>
      <c r="U26323" s="9" t="s">
        <v>45</v>
      </c>
      <c r="V26323" s="9" t="s">
        <v>45</v>
      </c>
      <c r="W26323" s="12" t="s">
        <v>48</v>
      </c>
      <c r="X26323" s="14">
        <v>2</v>
      </c>
      <c r="Y26323" s="14" t="s">
        <v>45</v>
      </c>
      <c r="Z26323" s="9" t="s">
        <v>45</v>
      </c>
      <c r="AA26323" s="9" t="s">
        <v>45</v>
      </c>
      <c r="AB26323" s="9" t="s">
        <v>45</v>
      </c>
      <c r="AC26323" s="9" t="s">
        <v>45</v>
      </c>
      <c r="AD26323" s="9" t="s">
        <v>45</v>
      </c>
      <c r="AE26323" s="9" t="s">
        <v>45</v>
      </c>
      <c r="AF26323" s="15">
        <v>41.021546000000001</v>
      </c>
      <c r="AG26323" s="15">
        <v>-73.758920000000003</v>
      </c>
    </row>
    <row r="26324" spans="1:33" x14ac:dyDescent="0.3">
      <c r="A26324" s="9">
        <v>66349</v>
      </c>
      <c r="B26324" s="10" t="s">
        <v>28342</v>
      </c>
      <c r="C26324" s="9">
        <v>67751</v>
      </c>
      <c r="D26324" s="10" t="s">
        <v>28343</v>
      </c>
      <c r="E26324" s="11" t="s">
        <v>37</v>
      </c>
      <c r="F26324" s="11" t="s">
        <v>37</v>
      </c>
      <c r="G26324" s="12" t="s">
        <v>469</v>
      </c>
      <c r="H26324" s="12" t="s">
        <v>10223</v>
      </c>
      <c r="I26324" s="12" t="s">
        <v>168</v>
      </c>
      <c r="J26324" s="10" t="s">
        <v>139</v>
      </c>
      <c r="K26324" s="13" t="s">
        <v>28344</v>
      </c>
      <c r="L26324" s="13" t="s">
        <v>1</v>
      </c>
      <c r="M26324" s="14">
        <v>2</v>
      </c>
      <c r="N26324" s="14">
        <v>2</v>
      </c>
      <c r="O26324" s="14">
        <v>2</v>
      </c>
      <c r="P26324" s="10" t="s">
        <v>362</v>
      </c>
      <c r="Q26324" s="12" t="s">
        <v>363</v>
      </c>
      <c r="R26324" s="12" t="s">
        <v>364</v>
      </c>
      <c r="S26324" s="12">
        <v>5</v>
      </c>
      <c r="T26324" s="12">
        <v>2024</v>
      </c>
      <c r="U26324" s="9" t="s">
        <v>45</v>
      </c>
      <c r="V26324" s="9" t="s">
        <v>45</v>
      </c>
      <c r="W26324" s="12" t="s">
        <v>48</v>
      </c>
      <c r="X26324" s="14" t="s">
        <v>45</v>
      </c>
      <c r="Y26324" s="14" t="s">
        <v>45</v>
      </c>
      <c r="Z26324" s="9" t="s">
        <v>45</v>
      </c>
      <c r="AA26324" s="9" t="s">
        <v>45</v>
      </c>
      <c r="AB26324" s="9" t="s">
        <v>45</v>
      </c>
      <c r="AC26324" s="9" t="s">
        <v>45</v>
      </c>
      <c r="AD26324" s="9" t="s">
        <v>45</v>
      </c>
      <c r="AE26324" s="9" t="s">
        <v>45</v>
      </c>
      <c r="AF26324" s="15">
        <v>42.172941000000002</v>
      </c>
      <c r="AG26324" s="15">
        <v>-89.413359999999997</v>
      </c>
    </row>
    <row r="26325" spans="1:33" x14ac:dyDescent="0.3">
      <c r="A26325" s="9">
        <v>66353</v>
      </c>
      <c r="B26325" s="10" t="s">
        <v>28345</v>
      </c>
      <c r="C26325" s="9">
        <v>67753</v>
      </c>
      <c r="D26325" s="10" t="s">
        <v>28346</v>
      </c>
      <c r="E26325" s="11" t="s">
        <v>37</v>
      </c>
      <c r="F26325" s="11" t="s">
        <v>37</v>
      </c>
      <c r="G26325" s="12" t="s">
        <v>469</v>
      </c>
      <c r="H26325" s="12" t="s">
        <v>4316</v>
      </c>
      <c r="I26325" s="12" t="s">
        <v>168</v>
      </c>
      <c r="J26325" s="10" t="s">
        <v>139</v>
      </c>
      <c r="K26325" s="13" t="s">
        <v>4232</v>
      </c>
      <c r="L26325" s="13" t="s">
        <v>1</v>
      </c>
      <c r="M26325" s="14">
        <v>2</v>
      </c>
      <c r="N26325" s="14">
        <v>2</v>
      </c>
      <c r="O26325" s="14">
        <v>2</v>
      </c>
      <c r="P26325" s="10" t="s">
        <v>362</v>
      </c>
      <c r="Q26325" s="12" t="s">
        <v>363</v>
      </c>
      <c r="R26325" s="12" t="s">
        <v>364</v>
      </c>
      <c r="S26325" s="12">
        <v>5</v>
      </c>
      <c r="T26325" s="12">
        <v>2024</v>
      </c>
      <c r="U26325" s="9" t="s">
        <v>45</v>
      </c>
      <c r="V26325" s="9" t="s">
        <v>45</v>
      </c>
      <c r="W26325" s="12" t="s">
        <v>48</v>
      </c>
      <c r="X26325" s="14" t="s">
        <v>45</v>
      </c>
      <c r="Y26325" s="14" t="s">
        <v>45</v>
      </c>
      <c r="Z26325" s="9" t="s">
        <v>45</v>
      </c>
      <c r="AA26325" s="9" t="s">
        <v>45</v>
      </c>
      <c r="AB26325" s="9" t="s">
        <v>45</v>
      </c>
      <c r="AC26325" s="9" t="s">
        <v>45</v>
      </c>
      <c r="AD26325" s="9" t="s">
        <v>45</v>
      </c>
      <c r="AE26325" s="9" t="s">
        <v>45</v>
      </c>
      <c r="AF26325" s="15">
        <v>41.673999999999999</v>
      </c>
      <c r="AG26325" s="15">
        <v>-88.682000000000002</v>
      </c>
    </row>
    <row r="26326" spans="1:33" x14ac:dyDescent="0.3">
      <c r="A26326" s="9">
        <v>66362</v>
      </c>
      <c r="B26326" s="10" t="s">
        <v>28347</v>
      </c>
      <c r="C26326" s="9">
        <v>67760</v>
      </c>
      <c r="D26326" s="10" t="s">
        <v>28348</v>
      </c>
      <c r="E26326" s="11" t="s">
        <v>37</v>
      </c>
      <c r="F26326" s="11" t="s">
        <v>37</v>
      </c>
      <c r="G26326" s="12" t="s">
        <v>469</v>
      </c>
      <c r="H26326" s="12" t="s">
        <v>1312</v>
      </c>
      <c r="I26326" s="12" t="s">
        <v>168</v>
      </c>
      <c r="J26326" s="10" t="s">
        <v>5338</v>
      </c>
      <c r="K26326" s="13" t="s">
        <v>28349</v>
      </c>
      <c r="L26326" s="13" t="s">
        <v>1</v>
      </c>
      <c r="M26326" s="14">
        <v>1.5</v>
      </c>
      <c r="N26326" s="14">
        <v>1.5</v>
      </c>
      <c r="O26326" s="14">
        <v>1.3</v>
      </c>
      <c r="P26326" s="10" t="s">
        <v>362</v>
      </c>
      <c r="Q26326" s="12" t="s">
        <v>363</v>
      </c>
      <c r="R26326" s="12" t="s">
        <v>364</v>
      </c>
      <c r="S26326" s="12">
        <v>11</v>
      </c>
      <c r="T26326" s="12">
        <v>2023</v>
      </c>
      <c r="U26326" s="9" t="s">
        <v>45</v>
      </c>
      <c r="V26326" s="9" t="s">
        <v>45</v>
      </c>
      <c r="W26326" s="12" t="s">
        <v>48</v>
      </c>
      <c r="X26326" s="14" t="s">
        <v>45</v>
      </c>
      <c r="Y26326" s="14">
        <v>2</v>
      </c>
      <c r="Z26326" s="9" t="s">
        <v>45</v>
      </c>
      <c r="AA26326" s="9" t="s">
        <v>45</v>
      </c>
      <c r="AB26326" s="9" t="s">
        <v>45</v>
      </c>
      <c r="AC26326" s="9" t="s">
        <v>45</v>
      </c>
      <c r="AD26326" s="9" t="s">
        <v>45</v>
      </c>
      <c r="AE26326" s="9" t="s">
        <v>45</v>
      </c>
      <c r="AF26326" s="15">
        <v>42.461976</v>
      </c>
      <c r="AG26326" s="15">
        <v>-88.99879</v>
      </c>
    </row>
    <row r="26327" spans="1:33" x14ac:dyDescent="0.3">
      <c r="A26327" s="9">
        <v>56815</v>
      </c>
      <c r="B26327" s="10" t="s">
        <v>2557</v>
      </c>
      <c r="C26327" s="9">
        <v>67766</v>
      </c>
      <c r="D26327" s="10" t="s">
        <v>28350</v>
      </c>
      <c r="E26327" s="11" t="s">
        <v>37</v>
      </c>
      <c r="F26327" s="11" t="s">
        <v>37</v>
      </c>
      <c r="G26327" s="12" t="s">
        <v>2501</v>
      </c>
      <c r="H26327" s="12" t="s">
        <v>6949</v>
      </c>
      <c r="I26327" s="12" t="s">
        <v>2508</v>
      </c>
      <c r="J26327" s="10" t="s">
        <v>40</v>
      </c>
      <c r="K26327" s="13" t="s">
        <v>28351</v>
      </c>
      <c r="L26327" s="13" t="s">
        <v>1</v>
      </c>
      <c r="M26327" s="14">
        <v>11.5</v>
      </c>
      <c r="N26327" s="14">
        <v>9.1999999999999993</v>
      </c>
      <c r="O26327" s="14">
        <v>9.1999999999999993</v>
      </c>
      <c r="P26327" s="10" t="s">
        <v>325</v>
      </c>
      <c r="Q26327" s="12" t="s">
        <v>68</v>
      </c>
      <c r="R26327" s="12" t="s">
        <v>44</v>
      </c>
      <c r="S26327" s="12">
        <v>7</v>
      </c>
      <c r="T26327" s="12">
        <v>2024</v>
      </c>
      <c r="U26327" s="9" t="s">
        <v>45</v>
      </c>
      <c r="V26327" s="9" t="s">
        <v>45</v>
      </c>
      <c r="W26327" s="12" t="s">
        <v>48</v>
      </c>
      <c r="X26327" s="14" t="s">
        <v>45</v>
      </c>
      <c r="Y26327" s="14" t="s">
        <v>45</v>
      </c>
      <c r="Z26327" s="9" t="s">
        <v>45</v>
      </c>
      <c r="AA26327" s="9" t="s">
        <v>45</v>
      </c>
      <c r="AB26327" s="9" t="s">
        <v>45</v>
      </c>
      <c r="AC26327" s="9" t="s">
        <v>45</v>
      </c>
      <c r="AD26327" s="9" t="s">
        <v>45</v>
      </c>
      <c r="AE26327" s="9" t="s">
        <v>45</v>
      </c>
      <c r="AF26327" s="15">
        <v>45.65992</v>
      </c>
      <c r="AG26327" s="15">
        <v>-108.7608</v>
      </c>
    </row>
    <row r="26328" spans="1:33" x14ac:dyDescent="0.3">
      <c r="A26328" s="9">
        <v>56815</v>
      </c>
      <c r="B26328" s="10" t="s">
        <v>2557</v>
      </c>
      <c r="C26328" s="9">
        <v>67766</v>
      </c>
      <c r="D26328" s="10" t="s">
        <v>28350</v>
      </c>
      <c r="E26328" s="11" t="s">
        <v>37</v>
      </c>
      <c r="F26328" s="11" t="s">
        <v>37</v>
      </c>
      <c r="G26328" s="12" t="s">
        <v>2501</v>
      </c>
      <c r="H26328" s="12" t="s">
        <v>6949</v>
      </c>
      <c r="I26328" s="12" t="s">
        <v>2508</v>
      </c>
      <c r="J26328" s="10" t="s">
        <v>40</v>
      </c>
      <c r="K26328" s="13" t="s">
        <v>28352</v>
      </c>
      <c r="L26328" s="13" t="s">
        <v>1</v>
      </c>
      <c r="M26328" s="14">
        <v>11.5</v>
      </c>
      <c r="N26328" s="14">
        <v>9.1999999999999993</v>
      </c>
      <c r="O26328" s="14">
        <v>9.1999999999999993</v>
      </c>
      <c r="P26328" s="10" t="s">
        <v>325</v>
      </c>
      <c r="Q26328" s="12" t="s">
        <v>68</v>
      </c>
      <c r="R26328" s="12" t="s">
        <v>44</v>
      </c>
      <c r="S26328" s="12">
        <v>7</v>
      </c>
      <c r="T26328" s="12">
        <v>2024</v>
      </c>
      <c r="U26328" s="9" t="s">
        <v>45</v>
      </c>
      <c r="V26328" s="9" t="s">
        <v>45</v>
      </c>
      <c r="W26328" s="12" t="s">
        <v>48</v>
      </c>
      <c r="X26328" s="14" t="s">
        <v>45</v>
      </c>
      <c r="Y26328" s="14" t="s">
        <v>45</v>
      </c>
      <c r="Z26328" s="9" t="s">
        <v>45</v>
      </c>
      <c r="AA26328" s="9" t="s">
        <v>45</v>
      </c>
      <c r="AB26328" s="9" t="s">
        <v>45</v>
      </c>
      <c r="AC26328" s="9" t="s">
        <v>45</v>
      </c>
      <c r="AD26328" s="9" t="s">
        <v>45</v>
      </c>
      <c r="AE26328" s="9" t="s">
        <v>45</v>
      </c>
      <c r="AF26328" s="15">
        <v>45.65992</v>
      </c>
      <c r="AG26328" s="15">
        <v>-108.7608</v>
      </c>
    </row>
    <row r="26329" spans="1:33" x14ac:dyDescent="0.3">
      <c r="A26329" s="9">
        <v>56815</v>
      </c>
      <c r="B26329" s="10" t="s">
        <v>2557</v>
      </c>
      <c r="C26329" s="9">
        <v>67766</v>
      </c>
      <c r="D26329" s="10" t="s">
        <v>28350</v>
      </c>
      <c r="E26329" s="11" t="s">
        <v>37</v>
      </c>
      <c r="F26329" s="11" t="s">
        <v>37</v>
      </c>
      <c r="G26329" s="12" t="s">
        <v>2501</v>
      </c>
      <c r="H26329" s="12" t="s">
        <v>6949</v>
      </c>
      <c r="I26329" s="12" t="s">
        <v>2508</v>
      </c>
      <c r="J26329" s="10" t="s">
        <v>40</v>
      </c>
      <c r="K26329" s="13" t="s">
        <v>28353</v>
      </c>
      <c r="L26329" s="13" t="s">
        <v>1</v>
      </c>
      <c r="M26329" s="14">
        <v>11.5</v>
      </c>
      <c r="N26329" s="14">
        <v>9.1999999999999993</v>
      </c>
      <c r="O26329" s="14">
        <v>9.1999999999999993</v>
      </c>
      <c r="P26329" s="10" t="s">
        <v>325</v>
      </c>
      <c r="Q26329" s="12" t="s">
        <v>68</v>
      </c>
      <c r="R26329" s="12" t="s">
        <v>44</v>
      </c>
      <c r="S26329" s="12">
        <v>7</v>
      </c>
      <c r="T26329" s="12">
        <v>2024</v>
      </c>
      <c r="U26329" s="9" t="s">
        <v>45</v>
      </c>
      <c r="V26329" s="9" t="s">
        <v>45</v>
      </c>
      <c r="W26329" s="12" t="s">
        <v>48</v>
      </c>
      <c r="X26329" s="14" t="s">
        <v>45</v>
      </c>
      <c r="Y26329" s="14" t="s">
        <v>45</v>
      </c>
      <c r="Z26329" s="9" t="s">
        <v>45</v>
      </c>
      <c r="AA26329" s="9" t="s">
        <v>45</v>
      </c>
      <c r="AB26329" s="9" t="s">
        <v>45</v>
      </c>
      <c r="AC26329" s="9" t="s">
        <v>45</v>
      </c>
      <c r="AD26329" s="9" t="s">
        <v>45</v>
      </c>
      <c r="AE26329" s="9" t="s">
        <v>45</v>
      </c>
      <c r="AF26329" s="15">
        <v>45.65992</v>
      </c>
      <c r="AG26329" s="15">
        <v>-108.7608</v>
      </c>
    </row>
    <row r="26330" spans="1:33" x14ac:dyDescent="0.3">
      <c r="A26330" s="9">
        <v>56815</v>
      </c>
      <c r="B26330" s="10" t="s">
        <v>2557</v>
      </c>
      <c r="C26330" s="9">
        <v>67766</v>
      </c>
      <c r="D26330" s="10" t="s">
        <v>28350</v>
      </c>
      <c r="E26330" s="11" t="s">
        <v>37</v>
      </c>
      <c r="F26330" s="11" t="s">
        <v>37</v>
      </c>
      <c r="G26330" s="12" t="s">
        <v>2501</v>
      </c>
      <c r="H26330" s="12" t="s">
        <v>6949</v>
      </c>
      <c r="I26330" s="12" t="s">
        <v>2508</v>
      </c>
      <c r="J26330" s="10" t="s">
        <v>40</v>
      </c>
      <c r="K26330" s="13" t="s">
        <v>28354</v>
      </c>
      <c r="L26330" s="13" t="s">
        <v>1</v>
      </c>
      <c r="M26330" s="14">
        <v>11.5</v>
      </c>
      <c r="N26330" s="14">
        <v>9.1999999999999993</v>
      </c>
      <c r="O26330" s="14">
        <v>9.1999999999999993</v>
      </c>
      <c r="P26330" s="10" t="s">
        <v>325</v>
      </c>
      <c r="Q26330" s="12" t="s">
        <v>68</v>
      </c>
      <c r="R26330" s="12" t="s">
        <v>44</v>
      </c>
      <c r="S26330" s="12">
        <v>7</v>
      </c>
      <c r="T26330" s="12">
        <v>2024</v>
      </c>
      <c r="U26330" s="9" t="s">
        <v>45</v>
      </c>
      <c r="V26330" s="9" t="s">
        <v>45</v>
      </c>
      <c r="W26330" s="12" t="s">
        <v>48</v>
      </c>
      <c r="X26330" s="14" t="s">
        <v>45</v>
      </c>
      <c r="Y26330" s="14" t="s">
        <v>45</v>
      </c>
      <c r="Z26330" s="9" t="s">
        <v>45</v>
      </c>
      <c r="AA26330" s="9" t="s">
        <v>45</v>
      </c>
      <c r="AB26330" s="9" t="s">
        <v>45</v>
      </c>
      <c r="AC26330" s="9" t="s">
        <v>45</v>
      </c>
      <c r="AD26330" s="9" t="s">
        <v>45</v>
      </c>
      <c r="AE26330" s="9" t="s">
        <v>45</v>
      </c>
      <c r="AF26330" s="15">
        <v>45.65992</v>
      </c>
      <c r="AG26330" s="15">
        <v>-108.7608</v>
      </c>
    </row>
    <row r="26331" spans="1:33" x14ac:dyDescent="0.3">
      <c r="A26331" s="9">
        <v>56815</v>
      </c>
      <c r="B26331" s="10" t="s">
        <v>2557</v>
      </c>
      <c r="C26331" s="9">
        <v>67766</v>
      </c>
      <c r="D26331" s="10" t="s">
        <v>28350</v>
      </c>
      <c r="E26331" s="11" t="s">
        <v>37</v>
      </c>
      <c r="F26331" s="11" t="s">
        <v>37</v>
      </c>
      <c r="G26331" s="12" t="s">
        <v>2501</v>
      </c>
      <c r="H26331" s="12" t="s">
        <v>6949</v>
      </c>
      <c r="I26331" s="12" t="s">
        <v>2508</v>
      </c>
      <c r="J26331" s="10" t="s">
        <v>40</v>
      </c>
      <c r="K26331" s="13" t="s">
        <v>28355</v>
      </c>
      <c r="L26331" s="13" t="s">
        <v>1</v>
      </c>
      <c r="M26331" s="14">
        <v>11.5</v>
      </c>
      <c r="N26331" s="14">
        <v>9.1999999999999993</v>
      </c>
      <c r="O26331" s="14">
        <v>9.1999999999999993</v>
      </c>
      <c r="P26331" s="10" t="s">
        <v>325</v>
      </c>
      <c r="Q26331" s="12" t="s">
        <v>68</v>
      </c>
      <c r="R26331" s="12" t="s">
        <v>44</v>
      </c>
      <c r="S26331" s="12">
        <v>7</v>
      </c>
      <c r="T26331" s="12">
        <v>2024</v>
      </c>
      <c r="U26331" s="9" t="s">
        <v>45</v>
      </c>
      <c r="V26331" s="9" t="s">
        <v>45</v>
      </c>
      <c r="W26331" s="12" t="s">
        <v>48</v>
      </c>
      <c r="X26331" s="14" t="s">
        <v>45</v>
      </c>
      <c r="Y26331" s="14" t="s">
        <v>45</v>
      </c>
      <c r="Z26331" s="9" t="s">
        <v>45</v>
      </c>
      <c r="AA26331" s="9" t="s">
        <v>45</v>
      </c>
      <c r="AB26331" s="9" t="s">
        <v>45</v>
      </c>
      <c r="AC26331" s="9" t="s">
        <v>45</v>
      </c>
      <c r="AD26331" s="9" t="s">
        <v>45</v>
      </c>
      <c r="AE26331" s="9" t="s">
        <v>45</v>
      </c>
      <c r="AF26331" s="15">
        <v>45.65992</v>
      </c>
      <c r="AG26331" s="15">
        <v>-108.7608</v>
      </c>
    </row>
    <row r="26332" spans="1:33" x14ac:dyDescent="0.3">
      <c r="A26332" s="9">
        <v>56815</v>
      </c>
      <c r="B26332" s="10" t="s">
        <v>2557</v>
      </c>
      <c r="C26332" s="9">
        <v>67766</v>
      </c>
      <c r="D26332" s="10" t="s">
        <v>28350</v>
      </c>
      <c r="E26332" s="11" t="s">
        <v>37</v>
      </c>
      <c r="F26332" s="11" t="s">
        <v>37</v>
      </c>
      <c r="G26332" s="12" t="s">
        <v>2501</v>
      </c>
      <c r="H26332" s="12" t="s">
        <v>6949</v>
      </c>
      <c r="I26332" s="12" t="s">
        <v>2508</v>
      </c>
      <c r="J26332" s="10" t="s">
        <v>40</v>
      </c>
      <c r="K26332" s="13" t="s">
        <v>28356</v>
      </c>
      <c r="L26332" s="13" t="s">
        <v>1</v>
      </c>
      <c r="M26332" s="14">
        <v>11.5</v>
      </c>
      <c r="N26332" s="14">
        <v>9.1999999999999993</v>
      </c>
      <c r="O26332" s="14">
        <v>9.1999999999999993</v>
      </c>
      <c r="P26332" s="10" t="s">
        <v>325</v>
      </c>
      <c r="Q26332" s="12" t="s">
        <v>68</v>
      </c>
      <c r="R26332" s="12" t="s">
        <v>44</v>
      </c>
      <c r="S26332" s="12">
        <v>7</v>
      </c>
      <c r="T26332" s="12">
        <v>2024</v>
      </c>
      <c r="U26332" s="9" t="s">
        <v>45</v>
      </c>
      <c r="V26332" s="9" t="s">
        <v>45</v>
      </c>
      <c r="W26332" s="12" t="s">
        <v>48</v>
      </c>
      <c r="X26332" s="14" t="s">
        <v>45</v>
      </c>
      <c r="Y26332" s="14" t="s">
        <v>45</v>
      </c>
      <c r="Z26332" s="9" t="s">
        <v>45</v>
      </c>
      <c r="AA26332" s="9" t="s">
        <v>45</v>
      </c>
      <c r="AB26332" s="9" t="s">
        <v>45</v>
      </c>
      <c r="AC26332" s="9" t="s">
        <v>45</v>
      </c>
      <c r="AD26332" s="9" t="s">
        <v>45</v>
      </c>
      <c r="AE26332" s="9" t="s">
        <v>45</v>
      </c>
      <c r="AF26332" s="15">
        <v>45.65992</v>
      </c>
      <c r="AG26332" s="15">
        <v>-108.7608</v>
      </c>
    </row>
    <row r="26333" spans="1:33" x14ac:dyDescent="0.3">
      <c r="A26333" s="9">
        <v>56815</v>
      </c>
      <c r="B26333" s="10" t="s">
        <v>2557</v>
      </c>
      <c r="C26333" s="9">
        <v>67766</v>
      </c>
      <c r="D26333" s="10" t="s">
        <v>28350</v>
      </c>
      <c r="E26333" s="11" t="s">
        <v>37</v>
      </c>
      <c r="F26333" s="11" t="s">
        <v>37</v>
      </c>
      <c r="G26333" s="12" t="s">
        <v>2501</v>
      </c>
      <c r="H26333" s="12" t="s">
        <v>6949</v>
      </c>
      <c r="I26333" s="12" t="s">
        <v>2508</v>
      </c>
      <c r="J26333" s="10" t="s">
        <v>40</v>
      </c>
      <c r="K26333" s="13" t="s">
        <v>28357</v>
      </c>
      <c r="L26333" s="13" t="s">
        <v>1</v>
      </c>
      <c r="M26333" s="14">
        <v>11.5</v>
      </c>
      <c r="N26333" s="14">
        <v>9.1999999999999993</v>
      </c>
      <c r="O26333" s="14">
        <v>9.1999999999999993</v>
      </c>
      <c r="P26333" s="10" t="s">
        <v>325</v>
      </c>
      <c r="Q26333" s="12" t="s">
        <v>68</v>
      </c>
      <c r="R26333" s="12" t="s">
        <v>44</v>
      </c>
      <c r="S26333" s="12">
        <v>7</v>
      </c>
      <c r="T26333" s="12">
        <v>2024</v>
      </c>
      <c r="U26333" s="9" t="s">
        <v>45</v>
      </c>
      <c r="V26333" s="9" t="s">
        <v>45</v>
      </c>
      <c r="W26333" s="12" t="s">
        <v>48</v>
      </c>
      <c r="X26333" s="14" t="s">
        <v>45</v>
      </c>
      <c r="Y26333" s="14" t="s">
        <v>45</v>
      </c>
      <c r="Z26333" s="9" t="s">
        <v>45</v>
      </c>
      <c r="AA26333" s="9" t="s">
        <v>45</v>
      </c>
      <c r="AB26333" s="9" t="s">
        <v>45</v>
      </c>
      <c r="AC26333" s="9" t="s">
        <v>45</v>
      </c>
      <c r="AD26333" s="9" t="s">
        <v>45</v>
      </c>
      <c r="AE26333" s="9" t="s">
        <v>45</v>
      </c>
      <c r="AF26333" s="15">
        <v>45.65992</v>
      </c>
      <c r="AG26333" s="15">
        <v>-108.7608</v>
      </c>
    </row>
    <row r="26334" spans="1:33" x14ac:dyDescent="0.3">
      <c r="A26334" s="9">
        <v>56815</v>
      </c>
      <c r="B26334" s="10" t="s">
        <v>2557</v>
      </c>
      <c r="C26334" s="9">
        <v>67766</v>
      </c>
      <c r="D26334" s="10" t="s">
        <v>28350</v>
      </c>
      <c r="E26334" s="11" t="s">
        <v>37</v>
      </c>
      <c r="F26334" s="11" t="s">
        <v>37</v>
      </c>
      <c r="G26334" s="12" t="s">
        <v>2501</v>
      </c>
      <c r="H26334" s="12" t="s">
        <v>6949</v>
      </c>
      <c r="I26334" s="12" t="s">
        <v>2508</v>
      </c>
      <c r="J26334" s="10" t="s">
        <v>40</v>
      </c>
      <c r="K26334" s="13" t="s">
        <v>28358</v>
      </c>
      <c r="L26334" s="13" t="s">
        <v>1</v>
      </c>
      <c r="M26334" s="14">
        <v>11.5</v>
      </c>
      <c r="N26334" s="14">
        <v>9.1999999999999993</v>
      </c>
      <c r="O26334" s="14">
        <v>9.1999999999999993</v>
      </c>
      <c r="P26334" s="10" t="s">
        <v>325</v>
      </c>
      <c r="Q26334" s="12" t="s">
        <v>68</v>
      </c>
      <c r="R26334" s="12" t="s">
        <v>44</v>
      </c>
      <c r="S26334" s="12">
        <v>7</v>
      </c>
      <c r="T26334" s="12">
        <v>2024</v>
      </c>
      <c r="U26334" s="9" t="s">
        <v>45</v>
      </c>
      <c r="V26334" s="9" t="s">
        <v>45</v>
      </c>
      <c r="W26334" s="12" t="s">
        <v>48</v>
      </c>
      <c r="X26334" s="14" t="s">
        <v>45</v>
      </c>
      <c r="Y26334" s="14" t="s">
        <v>45</v>
      </c>
      <c r="Z26334" s="9" t="s">
        <v>45</v>
      </c>
      <c r="AA26334" s="9" t="s">
        <v>45</v>
      </c>
      <c r="AB26334" s="9" t="s">
        <v>45</v>
      </c>
      <c r="AC26334" s="9" t="s">
        <v>45</v>
      </c>
      <c r="AD26334" s="9" t="s">
        <v>45</v>
      </c>
      <c r="AE26334" s="9" t="s">
        <v>45</v>
      </c>
      <c r="AF26334" s="15">
        <v>45.65992</v>
      </c>
      <c r="AG26334" s="15">
        <v>-108.7608</v>
      </c>
    </row>
    <row r="26335" spans="1:33" x14ac:dyDescent="0.3">
      <c r="A26335" s="9">
        <v>56815</v>
      </c>
      <c r="B26335" s="10" t="s">
        <v>2557</v>
      </c>
      <c r="C26335" s="9">
        <v>67766</v>
      </c>
      <c r="D26335" s="10" t="s">
        <v>28350</v>
      </c>
      <c r="E26335" s="11" t="s">
        <v>37</v>
      </c>
      <c r="F26335" s="11" t="s">
        <v>37</v>
      </c>
      <c r="G26335" s="12" t="s">
        <v>2501</v>
      </c>
      <c r="H26335" s="12" t="s">
        <v>6949</v>
      </c>
      <c r="I26335" s="12" t="s">
        <v>2508</v>
      </c>
      <c r="J26335" s="10" t="s">
        <v>40</v>
      </c>
      <c r="K26335" s="13" t="s">
        <v>28359</v>
      </c>
      <c r="L26335" s="13" t="s">
        <v>1</v>
      </c>
      <c r="M26335" s="14">
        <v>11.5</v>
      </c>
      <c r="N26335" s="14">
        <v>9.1999999999999993</v>
      </c>
      <c r="O26335" s="14">
        <v>9.1999999999999993</v>
      </c>
      <c r="P26335" s="10" t="s">
        <v>325</v>
      </c>
      <c r="Q26335" s="12" t="s">
        <v>68</v>
      </c>
      <c r="R26335" s="12" t="s">
        <v>44</v>
      </c>
      <c r="S26335" s="12">
        <v>7</v>
      </c>
      <c r="T26335" s="12">
        <v>2024</v>
      </c>
      <c r="U26335" s="9" t="s">
        <v>45</v>
      </c>
      <c r="V26335" s="9" t="s">
        <v>45</v>
      </c>
      <c r="W26335" s="12" t="s">
        <v>48</v>
      </c>
      <c r="X26335" s="14" t="s">
        <v>45</v>
      </c>
      <c r="Y26335" s="14" t="s">
        <v>45</v>
      </c>
      <c r="Z26335" s="9" t="s">
        <v>45</v>
      </c>
      <c r="AA26335" s="9" t="s">
        <v>45</v>
      </c>
      <c r="AB26335" s="9" t="s">
        <v>45</v>
      </c>
      <c r="AC26335" s="9" t="s">
        <v>45</v>
      </c>
      <c r="AD26335" s="9" t="s">
        <v>45</v>
      </c>
      <c r="AE26335" s="9" t="s">
        <v>45</v>
      </c>
      <c r="AF26335" s="15">
        <v>45.65992</v>
      </c>
      <c r="AG26335" s="15">
        <v>-108.7608</v>
      </c>
    </row>
    <row r="26336" spans="1:33" x14ac:dyDescent="0.3">
      <c r="A26336" s="9">
        <v>56815</v>
      </c>
      <c r="B26336" s="10" t="s">
        <v>2557</v>
      </c>
      <c r="C26336" s="9">
        <v>67766</v>
      </c>
      <c r="D26336" s="10" t="s">
        <v>28350</v>
      </c>
      <c r="E26336" s="11" t="s">
        <v>37</v>
      </c>
      <c r="F26336" s="11" t="s">
        <v>37</v>
      </c>
      <c r="G26336" s="12" t="s">
        <v>2501</v>
      </c>
      <c r="H26336" s="12" t="s">
        <v>6949</v>
      </c>
      <c r="I26336" s="12" t="s">
        <v>2508</v>
      </c>
      <c r="J26336" s="10" t="s">
        <v>40</v>
      </c>
      <c r="K26336" s="13" t="s">
        <v>28360</v>
      </c>
      <c r="L26336" s="13" t="s">
        <v>1</v>
      </c>
      <c r="M26336" s="14">
        <v>11.5</v>
      </c>
      <c r="N26336" s="14">
        <v>9.1999999999999993</v>
      </c>
      <c r="O26336" s="14">
        <v>9.1999999999999993</v>
      </c>
      <c r="P26336" s="10" t="s">
        <v>325</v>
      </c>
      <c r="Q26336" s="12" t="s">
        <v>68</v>
      </c>
      <c r="R26336" s="12" t="s">
        <v>44</v>
      </c>
      <c r="S26336" s="12">
        <v>7</v>
      </c>
      <c r="T26336" s="12">
        <v>2024</v>
      </c>
      <c r="U26336" s="9" t="s">
        <v>45</v>
      </c>
      <c r="V26336" s="9" t="s">
        <v>45</v>
      </c>
      <c r="W26336" s="12" t="s">
        <v>48</v>
      </c>
      <c r="X26336" s="14" t="s">
        <v>45</v>
      </c>
      <c r="Y26336" s="14" t="s">
        <v>45</v>
      </c>
      <c r="Z26336" s="9" t="s">
        <v>45</v>
      </c>
      <c r="AA26336" s="9" t="s">
        <v>45</v>
      </c>
      <c r="AB26336" s="9" t="s">
        <v>45</v>
      </c>
      <c r="AC26336" s="9" t="s">
        <v>45</v>
      </c>
      <c r="AD26336" s="9" t="s">
        <v>45</v>
      </c>
      <c r="AE26336" s="9" t="s">
        <v>45</v>
      </c>
      <c r="AF26336" s="15">
        <v>45.65992</v>
      </c>
      <c r="AG26336" s="15">
        <v>-108.7608</v>
      </c>
    </row>
    <row r="26337" spans="1:33" x14ac:dyDescent="0.3">
      <c r="A26337" s="9">
        <v>56815</v>
      </c>
      <c r="B26337" s="10" t="s">
        <v>2557</v>
      </c>
      <c r="C26337" s="9">
        <v>67766</v>
      </c>
      <c r="D26337" s="10" t="s">
        <v>28350</v>
      </c>
      <c r="E26337" s="11" t="s">
        <v>37</v>
      </c>
      <c r="F26337" s="11" t="s">
        <v>37</v>
      </c>
      <c r="G26337" s="12" t="s">
        <v>2501</v>
      </c>
      <c r="H26337" s="12" t="s">
        <v>6949</v>
      </c>
      <c r="I26337" s="12" t="s">
        <v>2508</v>
      </c>
      <c r="J26337" s="10" t="s">
        <v>40</v>
      </c>
      <c r="K26337" s="13" t="s">
        <v>28361</v>
      </c>
      <c r="L26337" s="13" t="s">
        <v>1</v>
      </c>
      <c r="M26337" s="14">
        <v>11.5</v>
      </c>
      <c r="N26337" s="14">
        <v>9.1999999999999993</v>
      </c>
      <c r="O26337" s="14">
        <v>9.1999999999999993</v>
      </c>
      <c r="P26337" s="10" t="s">
        <v>325</v>
      </c>
      <c r="Q26337" s="12" t="s">
        <v>68</v>
      </c>
      <c r="R26337" s="12" t="s">
        <v>44</v>
      </c>
      <c r="S26337" s="12">
        <v>7</v>
      </c>
      <c r="T26337" s="12">
        <v>2024</v>
      </c>
      <c r="U26337" s="9" t="s">
        <v>45</v>
      </c>
      <c r="V26337" s="9" t="s">
        <v>45</v>
      </c>
      <c r="W26337" s="12" t="s">
        <v>48</v>
      </c>
      <c r="X26337" s="14" t="s">
        <v>45</v>
      </c>
      <c r="Y26337" s="14" t="s">
        <v>45</v>
      </c>
      <c r="Z26337" s="9" t="s">
        <v>45</v>
      </c>
      <c r="AA26337" s="9" t="s">
        <v>45</v>
      </c>
      <c r="AB26337" s="9" t="s">
        <v>45</v>
      </c>
      <c r="AC26337" s="9" t="s">
        <v>45</v>
      </c>
      <c r="AD26337" s="9" t="s">
        <v>45</v>
      </c>
      <c r="AE26337" s="9" t="s">
        <v>45</v>
      </c>
      <c r="AF26337" s="15">
        <v>45.65992</v>
      </c>
      <c r="AG26337" s="15">
        <v>-108.7608</v>
      </c>
    </row>
    <row r="26338" spans="1:33" x14ac:dyDescent="0.3">
      <c r="A26338" s="9">
        <v>56815</v>
      </c>
      <c r="B26338" s="10" t="s">
        <v>2557</v>
      </c>
      <c r="C26338" s="9">
        <v>67766</v>
      </c>
      <c r="D26338" s="10" t="s">
        <v>28350</v>
      </c>
      <c r="E26338" s="11" t="s">
        <v>37</v>
      </c>
      <c r="F26338" s="11" t="s">
        <v>37</v>
      </c>
      <c r="G26338" s="12" t="s">
        <v>2501</v>
      </c>
      <c r="H26338" s="12" t="s">
        <v>6949</v>
      </c>
      <c r="I26338" s="12" t="s">
        <v>2508</v>
      </c>
      <c r="J26338" s="10" t="s">
        <v>40</v>
      </c>
      <c r="K26338" s="13" t="s">
        <v>28362</v>
      </c>
      <c r="L26338" s="13" t="s">
        <v>1</v>
      </c>
      <c r="M26338" s="14">
        <v>11.5</v>
      </c>
      <c r="N26338" s="14">
        <v>9.1999999999999993</v>
      </c>
      <c r="O26338" s="14">
        <v>9.1999999999999993</v>
      </c>
      <c r="P26338" s="10" t="s">
        <v>325</v>
      </c>
      <c r="Q26338" s="12" t="s">
        <v>68</v>
      </c>
      <c r="R26338" s="12" t="s">
        <v>44</v>
      </c>
      <c r="S26338" s="12">
        <v>7</v>
      </c>
      <c r="T26338" s="12">
        <v>2024</v>
      </c>
      <c r="U26338" s="9" t="s">
        <v>45</v>
      </c>
      <c r="V26338" s="9" t="s">
        <v>45</v>
      </c>
      <c r="W26338" s="12" t="s">
        <v>48</v>
      </c>
      <c r="X26338" s="14" t="s">
        <v>45</v>
      </c>
      <c r="Y26338" s="14" t="s">
        <v>45</v>
      </c>
      <c r="Z26338" s="9" t="s">
        <v>45</v>
      </c>
      <c r="AA26338" s="9" t="s">
        <v>45</v>
      </c>
      <c r="AB26338" s="9" t="s">
        <v>45</v>
      </c>
      <c r="AC26338" s="9" t="s">
        <v>45</v>
      </c>
      <c r="AD26338" s="9" t="s">
        <v>45</v>
      </c>
      <c r="AE26338" s="9" t="s">
        <v>45</v>
      </c>
      <c r="AF26338" s="15">
        <v>45.65992</v>
      </c>
      <c r="AG26338" s="15">
        <v>-108.7608</v>
      </c>
    </row>
    <row r="26339" spans="1:33" x14ac:dyDescent="0.3">
      <c r="A26339" s="9">
        <v>56815</v>
      </c>
      <c r="B26339" s="10" t="s">
        <v>2557</v>
      </c>
      <c r="C26339" s="9">
        <v>67766</v>
      </c>
      <c r="D26339" s="10" t="s">
        <v>28350</v>
      </c>
      <c r="E26339" s="11" t="s">
        <v>37</v>
      </c>
      <c r="F26339" s="11" t="s">
        <v>37</v>
      </c>
      <c r="G26339" s="12" t="s">
        <v>2501</v>
      </c>
      <c r="H26339" s="12" t="s">
        <v>6949</v>
      </c>
      <c r="I26339" s="12" t="s">
        <v>2508</v>
      </c>
      <c r="J26339" s="10" t="s">
        <v>40</v>
      </c>
      <c r="K26339" s="13" t="s">
        <v>28363</v>
      </c>
      <c r="L26339" s="13" t="s">
        <v>1</v>
      </c>
      <c r="M26339" s="14">
        <v>11.5</v>
      </c>
      <c r="N26339" s="14">
        <v>9.1999999999999993</v>
      </c>
      <c r="O26339" s="14">
        <v>9.1999999999999993</v>
      </c>
      <c r="P26339" s="10" t="s">
        <v>325</v>
      </c>
      <c r="Q26339" s="12" t="s">
        <v>68</v>
      </c>
      <c r="R26339" s="12" t="s">
        <v>44</v>
      </c>
      <c r="S26339" s="12">
        <v>7</v>
      </c>
      <c r="T26339" s="12">
        <v>2024</v>
      </c>
      <c r="U26339" s="9" t="s">
        <v>45</v>
      </c>
      <c r="V26339" s="9" t="s">
        <v>45</v>
      </c>
      <c r="W26339" s="12" t="s">
        <v>48</v>
      </c>
      <c r="X26339" s="14" t="s">
        <v>45</v>
      </c>
      <c r="Y26339" s="14" t="s">
        <v>45</v>
      </c>
      <c r="Z26339" s="9" t="s">
        <v>45</v>
      </c>
      <c r="AA26339" s="9" t="s">
        <v>45</v>
      </c>
      <c r="AB26339" s="9" t="s">
        <v>45</v>
      </c>
      <c r="AC26339" s="9" t="s">
        <v>45</v>
      </c>
      <c r="AD26339" s="9" t="s">
        <v>45</v>
      </c>
      <c r="AE26339" s="9" t="s">
        <v>45</v>
      </c>
      <c r="AF26339" s="15">
        <v>45.65992</v>
      </c>
      <c r="AG26339" s="15">
        <v>-108.7608</v>
      </c>
    </row>
    <row r="26340" spans="1:33" x14ac:dyDescent="0.3">
      <c r="A26340" s="9">
        <v>56815</v>
      </c>
      <c r="B26340" s="10" t="s">
        <v>2557</v>
      </c>
      <c r="C26340" s="9">
        <v>67766</v>
      </c>
      <c r="D26340" s="10" t="s">
        <v>28350</v>
      </c>
      <c r="E26340" s="11" t="s">
        <v>37</v>
      </c>
      <c r="F26340" s="11" t="s">
        <v>37</v>
      </c>
      <c r="G26340" s="12" t="s">
        <v>2501</v>
      </c>
      <c r="H26340" s="12" t="s">
        <v>6949</v>
      </c>
      <c r="I26340" s="12" t="s">
        <v>2508</v>
      </c>
      <c r="J26340" s="10" t="s">
        <v>40</v>
      </c>
      <c r="K26340" s="13" t="s">
        <v>28364</v>
      </c>
      <c r="L26340" s="13" t="s">
        <v>1</v>
      </c>
      <c r="M26340" s="14">
        <v>11.5</v>
      </c>
      <c r="N26340" s="14">
        <v>9.1999999999999993</v>
      </c>
      <c r="O26340" s="14">
        <v>9.1999999999999993</v>
      </c>
      <c r="P26340" s="10" t="s">
        <v>325</v>
      </c>
      <c r="Q26340" s="12" t="s">
        <v>68</v>
      </c>
      <c r="R26340" s="12" t="s">
        <v>44</v>
      </c>
      <c r="S26340" s="12">
        <v>7</v>
      </c>
      <c r="T26340" s="12">
        <v>2024</v>
      </c>
      <c r="U26340" s="9" t="s">
        <v>45</v>
      </c>
      <c r="V26340" s="9" t="s">
        <v>45</v>
      </c>
      <c r="W26340" s="12" t="s">
        <v>48</v>
      </c>
      <c r="X26340" s="14" t="s">
        <v>45</v>
      </c>
      <c r="Y26340" s="14" t="s">
        <v>45</v>
      </c>
      <c r="Z26340" s="9" t="s">
        <v>45</v>
      </c>
      <c r="AA26340" s="9" t="s">
        <v>45</v>
      </c>
      <c r="AB26340" s="9" t="s">
        <v>45</v>
      </c>
      <c r="AC26340" s="9" t="s">
        <v>45</v>
      </c>
      <c r="AD26340" s="9" t="s">
        <v>45</v>
      </c>
      <c r="AE26340" s="9" t="s">
        <v>45</v>
      </c>
      <c r="AF26340" s="15">
        <v>45.65992</v>
      </c>
      <c r="AG26340" s="15">
        <v>-108.7608</v>
      </c>
    </row>
    <row r="26341" spans="1:33" x14ac:dyDescent="0.3">
      <c r="A26341" s="9">
        <v>56815</v>
      </c>
      <c r="B26341" s="10" t="s">
        <v>2557</v>
      </c>
      <c r="C26341" s="9">
        <v>67766</v>
      </c>
      <c r="D26341" s="10" t="s">
        <v>28350</v>
      </c>
      <c r="E26341" s="11" t="s">
        <v>37</v>
      </c>
      <c r="F26341" s="11" t="s">
        <v>37</v>
      </c>
      <c r="G26341" s="12" t="s">
        <v>2501</v>
      </c>
      <c r="H26341" s="12" t="s">
        <v>6949</v>
      </c>
      <c r="I26341" s="12" t="s">
        <v>2508</v>
      </c>
      <c r="J26341" s="10" t="s">
        <v>40</v>
      </c>
      <c r="K26341" s="13" t="s">
        <v>28365</v>
      </c>
      <c r="L26341" s="13" t="s">
        <v>1</v>
      </c>
      <c r="M26341" s="14">
        <v>11.5</v>
      </c>
      <c r="N26341" s="14">
        <v>9.1999999999999993</v>
      </c>
      <c r="O26341" s="14">
        <v>9.1999999999999993</v>
      </c>
      <c r="P26341" s="10" t="s">
        <v>325</v>
      </c>
      <c r="Q26341" s="12" t="s">
        <v>68</v>
      </c>
      <c r="R26341" s="12" t="s">
        <v>44</v>
      </c>
      <c r="S26341" s="12">
        <v>7</v>
      </c>
      <c r="T26341" s="12">
        <v>2024</v>
      </c>
      <c r="U26341" s="9" t="s">
        <v>45</v>
      </c>
      <c r="V26341" s="9" t="s">
        <v>45</v>
      </c>
      <c r="W26341" s="12" t="s">
        <v>48</v>
      </c>
      <c r="X26341" s="14" t="s">
        <v>45</v>
      </c>
      <c r="Y26341" s="14" t="s">
        <v>45</v>
      </c>
      <c r="Z26341" s="9" t="s">
        <v>45</v>
      </c>
      <c r="AA26341" s="9" t="s">
        <v>45</v>
      </c>
      <c r="AB26341" s="9" t="s">
        <v>45</v>
      </c>
      <c r="AC26341" s="9" t="s">
        <v>45</v>
      </c>
      <c r="AD26341" s="9" t="s">
        <v>45</v>
      </c>
      <c r="AE26341" s="9" t="s">
        <v>45</v>
      </c>
      <c r="AF26341" s="15">
        <v>45.65992</v>
      </c>
      <c r="AG26341" s="15">
        <v>-108.7608</v>
      </c>
    </row>
    <row r="26342" spans="1:33" x14ac:dyDescent="0.3">
      <c r="A26342" s="9">
        <v>56815</v>
      </c>
      <c r="B26342" s="10" t="s">
        <v>2557</v>
      </c>
      <c r="C26342" s="9">
        <v>67766</v>
      </c>
      <c r="D26342" s="10" t="s">
        <v>28350</v>
      </c>
      <c r="E26342" s="11" t="s">
        <v>37</v>
      </c>
      <c r="F26342" s="11" t="s">
        <v>37</v>
      </c>
      <c r="G26342" s="12" t="s">
        <v>2501</v>
      </c>
      <c r="H26342" s="12" t="s">
        <v>6949</v>
      </c>
      <c r="I26342" s="12" t="s">
        <v>2508</v>
      </c>
      <c r="J26342" s="10" t="s">
        <v>40</v>
      </c>
      <c r="K26342" s="13" t="s">
        <v>28366</v>
      </c>
      <c r="L26342" s="13" t="s">
        <v>1</v>
      </c>
      <c r="M26342" s="14">
        <v>11.5</v>
      </c>
      <c r="N26342" s="14">
        <v>9.1999999999999993</v>
      </c>
      <c r="O26342" s="14">
        <v>9.1999999999999993</v>
      </c>
      <c r="P26342" s="10" t="s">
        <v>325</v>
      </c>
      <c r="Q26342" s="12" t="s">
        <v>68</v>
      </c>
      <c r="R26342" s="12" t="s">
        <v>44</v>
      </c>
      <c r="S26342" s="12">
        <v>7</v>
      </c>
      <c r="T26342" s="12">
        <v>2024</v>
      </c>
      <c r="U26342" s="9" t="s">
        <v>45</v>
      </c>
      <c r="V26342" s="9" t="s">
        <v>45</v>
      </c>
      <c r="W26342" s="12" t="s">
        <v>48</v>
      </c>
      <c r="X26342" s="14" t="s">
        <v>45</v>
      </c>
      <c r="Y26342" s="14" t="s">
        <v>45</v>
      </c>
      <c r="Z26342" s="9" t="s">
        <v>45</v>
      </c>
      <c r="AA26342" s="9" t="s">
        <v>45</v>
      </c>
      <c r="AB26342" s="9" t="s">
        <v>45</v>
      </c>
      <c r="AC26342" s="9" t="s">
        <v>45</v>
      </c>
      <c r="AD26342" s="9" t="s">
        <v>45</v>
      </c>
      <c r="AE26342" s="9" t="s">
        <v>45</v>
      </c>
      <c r="AF26342" s="15">
        <v>45.65992</v>
      </c>
      <c r="AG26342" s="15">
        <v>-108.7608</v>
      </c>
    </row>
    <row r="26343" spans="1:33" x14ac:dyDescent="0.3">
      <c r="A26343" s="9">
        <v>56815</v>
      </c>
      <c r="B26343" s="10" t="s">
        <v>2557</v>
      </c>
      <c r="C26343" s="9">
        <v>67766</v>
      </c>
      <c r="D26343" s="10" t="s">
        <v>28350</v>
      </c>
      <c r="E26343" s="11" t="s">
        <v>37</v>
      </c>
      <c r="F26343" s="11" t="s">
        <v>37</v>
      </c>
      <c r="G26343" s="12" t="s">
        <v>2501</v>
      </c>
      <c r="H26343" s="12" t="s">
        <v>6949</v>
      </c>
      <c r="I26343" s="12" t="s">
        <v>2508</v>
      </c>
      <c r="J26343" s="10" t="s">
        <v>40</v>
      </c>
      <c r="K26343" s="13" t="s">
        <v>28367</v>
      </c>
      <c r="L26343" s="13" t="s">
        <v>1</v>
      </c>
      <c r="M26343" s="14">
        <v>11.5</v>
      </c>
      <c r="N26343" s="14">
        <v>9.1999999999999993</v>
      </c>
      <c r="O26343" s="14">
        <v>9.1999999999999993</v>
      </c>
      <c r="P26343" s="10" t="s">
        <v>325</v>
      </c>
      <c r="Q26343" s="12" t="s">
        <v>68</v>
      </c>
      <c r="R26343" s="12" t="s">
        <v>44</v>
      </c>
      <c r="S26343" s="12">
        <v>7</v>
      </c>
      <c r="T26343" s="12">
        <v>2024</v>
      </c>
      <c r="U26343" s="9" t="s">
        <v>45</v>
      </c>
      <c r="V26343" s="9" t="s">
        <v>45</v>
      </c>
      <c r="W26343" s="12" t="s">
        <v>48</v>
      </c>
      <c r="X26343" s="14" t="s">
        <v>45</v>
      </c>
      <c r="Y26343" s="14" t="s">
        <v>45</v>
      </c>
      <c r="Z26343" s="9" t="s">
        <v>45</v>
      </c>
      <c r="AA26343" s="9" t="s">
        <v>45</v>
      </c>
      <c r="AB26343" s="9" t="s">
        <v>45</v>
      </c>
      <c r="AC26343" s="9" t="s">
        <v>45</v>
      </c>
      <c r="AD26343" s="9" t="s">
        <v>45</v>
      </c>
      <c r="AE26343" s="9" t="s">
        <v>45</v>
      </c>
      <c r="AF26343" s="15">
        <v>45.65992</v>
      </c>
      <c r="AG26343" s="15">
        <v>-108.7608</v>
      </c>
    </row>
    <row r="26344" spans="1:33" x14ac:dyDescent="0.3">
      <c r="A26344" s="9">
        <v>56815</v>
      </c>
      <c r="B26344" s="10" t="s">
        <v>2557</v>
      </c>
      <c r="C26344" s="9">
        <v>67766</v>
      </c>
      <c r="D26344" s="10" t="s">
        <v>28350</v>
      </c>
      <c r="E26344" s="11" t="s">
        <v>37</v>
      </c>
      <c r="F26344" s="11" t="s">
        <v>37</v>
      </c>
      <c r="G26344" s="12" t="s">
        <v>2501</v>
      </c>
      <c r="H26344" s="12" t="s">
        <v>6949</v>
      </c>
      <c r="I26344" s="12" t="s">
        <v>2508</v>
      </c>
      <c r="J26344" s="10" t="s">
        <v>40</v>
      </c>
      <c r="K26344" s="13" t="s">
        <v>28368</v>
      </c>
      <c r="L26344" s="13" t="s">
        <v>1</v>
      </c>
      <c r="M26344" s="14">
        <v>11.5</v>
      </c>
      <c r="N26344" s="14">
        <v>9.1999999999999993</v>
      </c>
      <c r="O26344" s="14">
        <v>9.1999999999999993</v>
      </c>
      <c r="P26344" s="10" t="s">
        <v>325</v>
      </c>
      <c r="Q26344" s="12" t="s">
        <v>68</v>
      </c>
      <c r="R26344" s="12" t="s">
        <v>44</v>
      </c>
      <c r="S26344" s="12">
        <v>7</v>
      </c>
      <c r="T26344" s="12">
        <v>2024</v>
      </c>
      <c r="U26344" s="9" t="s">
        <v>45</v>
      </c>
      <c r="V26344" s="9" t="s">
        <v>45</v>
      </c>
      <c r="W26344" s="12" t="s">
        <v>48</v>
      </c>
      <c r="X26344" s="14" t="s">
        <v>45</v>
      </c>
      <c r="Y26344" s="14" t="s">
        <v>45</v>
      </c>
      <c r="Z26344" s="9" t="s">
        <v>45</v>
      </c>
      <c r="AA26344" s="9" t="s">
        <v>45</v>
      </c>
      <c r="AB26344" s="9" t="s">
        <v>45</v>
      </c>
      <c r="AC26344" s="9" t="s">
        <v>45</v>
      </c>
      <c r="AD26344" s="9" t="s">
        <v>45</v>
      </c>
      <c r="AE26344" s="9" t="s">
        <v>45</v>
      </c>
      <c r="AF26344" s="15">
        <v>45.65992</v>
      </c>
      <c r="AG26344" s="15">
        <v>-108.7608</v>
      </c>
    </row>
    <row r="26345" spans="1:33" x14ac:dyDescent="0.3">
      <c r="A26345" s="9">
        <v>60520</v>
      </c>
      <c r="B26345" s="10" t="s">
        <v>16738</v>
      </c>
      <c r="C26345" s="9">
        <v>67790</v>
      </c>
      <c r="D26345" s="10" t="s">
        <v>28369</v>
      </c>
      <c r="E26345" s="11" t="s">
        <v>37</v>
      </c>
      <c r="F26345" s="11" t="s">
        <v>37</v>
      </c>
      <c r="G26345" s="12" t="s">
        <v>469</v>
      </c>
      <c r="H26345" s="12" t="s">
        <v>4815</v>
      </c>
      <c r="I26345" s="12" t="s">
        <v>134</v>
      </c>
      <c r="J26345" s="10" t="s">
        <v>139</v>
      </c>
      <c r="K26345" s="13" t="s">
        <v>4232</v>
      </c>
      <c r="L26345" s="13" t="s">
        <v>1</v>
      </c>
      <c r="M26345" s="14">
        <v>2</v>
      </c>
      <c r="N26345" s="14">
        <v>2</v>
      </c>
      <c r="O26345" s="14">
        <v>2</v>
      </c>
      <c r="P26345" s="10" t="s">
        <v>362</v>
      </c>
      <c r="Q26345" s="12" t="s">
        <v>363</v>
      </c>
      <c r="R26345" s="12" t="s">
        <v>364</v>
      </c>
      <c r="S26345" s="12">
        <v>12</v>
      </c>
      <c r="T26345" s="12">
        <v>2021</v>
      </c>
      <c r="U26345" s="9" t="s">
        <v>45</v>
      </c>
      <c r="V26345" s="9" t="s">
        <v>45</v>
      </c>
      <c r="W26345" s="12" t="s">
        <v>48</v>
      </c>
      <c r="X26345" s="14" t="s">
        <v>45</v>
      </c>
      <c r="Y26345" s="14">
        <v>2.8</v>
      </c>
      <c r="Z26345" s="9" t="s">
        <v>45</v>
      </c>
      <c r="AA26345" s="9" t="s">
        <v>45</v>
      </c>
      <c r="AB26345" s="9" t="s">
        <v>45</v>
      </c>
      <c r="AC26345" s="9" t="s">
        <v>45</v>
      </c>
      <c r="AD26345" s="9" t="s">
        <v>45</v>
      </c>
      <c r="AE26345" s="9" t="s">
        <v>45</v>
      </c>
      <c r="AF26345" s="15">
        <v>41.792999999999999</v>
      </c>
      <c r="AG26345" s="15">
        <v>-90.031999999999996</v>
      </c>
    </row>
    <row r="26346" spans="1:33" x14ac:dyDescent="0.3">
      <c r="A26346" s="9">
        <v>60520</v>
      </c>
      <c r="B26346" s="10" t="s">
        <v>16738</v>
      </c>
      <c r="C26346" s="9">
        <v>67791</v>
      </c>
      <c r="D26346" s="10" t="s">
        <v>28370</v>
      </c>
      <c r="E26346" s="11" t="s">
        <v>37</v>
      </c>
      <c r="F26346" s="11" t="s">
        <v>37</v>
      </c>
      <c r="G26346" s="12" t="s">
        <v>92</v>
      </c>
      <c r="H26346" s="12" t="s">
        <v>3489</v>
      </c>
      <c r="I26346" s="12" t="s">
        <v>179</v>
      </c>
      <c r="J26346" s="10" t="s">
        <v>139</v>
      </c>
      <c r="K26346" s="13" t="s">
        <v>4232</v>
      </c>
      <c r="L26346" s="13" t="s">
        <v>1</v>
      </c>
      <c r="M26346" s="14">
        <v>1.8</v>
      </c>
      <c r="N26346" s="14">
        <v>1.8</v>
      </c>
      <c r="O26346" s="14">
        <v>1.8</v>
      </c>
      <c r="P26346" s="10" t="s">
        <v>362</v>
      </c>
      <c r="Q26346" s="12" t="s">
        <v>363</v>
      </c>
      <c r="R26346" s="12" t="s">
        <v>364</v>
      </c>
      <c r="S26346" s="12">
        <v>4</v>
      </c>
      <c r="T26346" s="12">
        <v>2021</v>
      </c>
      <c r="U26346" s="9" t="s">
        <v>45</v>
      </c>
      <c r="V26346" s="9" t="s">
        <v>45</v>
      </c>
      <c r="W26346" s="12" t="s">
        <v>48</v>
      </c>
      <c r="X26346" s="14" t="s">
        <v>45</v>
      </c>
      <c r="Y26346" s="14">
        <v>2.2999999999999998</v>
      </c>
      <c r="Z26346" s="9" t="s">
        <v>45</v>
      </c>
      <c r="AA26346" s="9" t="s">
        <v>45</v>
      </c>
      <c r="AB26346" s="9" t="s">
        <v>45</v>
      </c>
      <c r="AC26346" s="9" t="s">
        <v>45</v>
      </c>
      <c r="AD26346" s="9" t="s">
        <v>45</v>
      </c>
      <c r="AE26346" s="9" t="s">
        <v>45</v>
      </c>
      <c r="AF26346" s="15">
        <v>30.204699999999999</v>
      </c>
      <c r="AG26346" s="15">
        <v>-97.668599999999998</v>
      </c>
    </row>
    <row r="26347" spans="1:33" x14ac:dyDescent="0.3">
      <c r="A26347" s="9">
        <v>60520</v>
      </c>
      <c r="B26347" s="10" t="s">
        <v>16738</v>
      </c>
      <c r="C26347" s="9">
        <v>67792</v>
      </c>
      <c r="D26347" s="10" t="s">
        <v>28371</v>
      </c>
      <c r="E26347" s="11" t="s">
        <v>37</v>
      </c>
      <c r="F26347" s="11" t="s">
        <v>37</v>
      </c>
      <c r="G26347" s="12" t="s">
        <v>469</v>
      </c>
      <c r="H26347" s="12" t="s">
        <v>4815</v>
      </c>
      <c r="I26347" s="12" t="s">
        <v>134</v>
      </c>
      <c r="J26347" s="10" t="s">
        <v>139</v>
      </c>
      <c r="K26347" s="13" t="s">
        <v>4232</v>
      </c>
      <c r="L26347" s="13" t="s">
        <v>1</v>
      </c>
      <c r="M26347" s="14">
        <v>2</v>
      </c>
      <c r="N26347" s="14">
        <v>2</v>
      </c>
      <c r="O26347" s="14">
        <v>2</v>
      </c>
      <c r="P26347" s="10" t="s">
        <v>362</v>
      </c>
      <c r="Q26347" s="12" t="s">
        <v>363</v>
      </c>
      <c r="R26347" s="12" t="s">
        <v>364</v>
      </c>
      <c r="S26347" s="12">
        <v>11</v>
      </c>
      <c r="T26347" s="12">
        <v>2021</v>
      </c>
      <c r="U26347" s="9" t="s">
        <v>45</v>
      </c>
      <c r="V26347" s="9" t="s">
        <v>45</v>
      </c>
      <c r="W26347" s="12" t="s">
        <v>48</v>
      </c>
      <c r="X26347" s="14" t="s">
        <v>45</v>
      </c>
      <c r="Y26347" s="14">
        <v>2.8</v>
      </c>
      <c r="Z26347" s="9" t="s">
        <v>45</v>
      </c>
      <c r="AA26347" s="9" t="s">
        <v>45</v>
      </c>
      <c r="AB26347" s="9" t="s">
        <v>45</v>
      </c>
      <c r="AC26347" s="9" t="s">
        <v>45</v>
      </c>
      <c r="AD26347" s="9" t="s">
        <v>45</v>
      </c>
      <c r="AE26347" s="9" t="s">
        <v>45</v>
      </c>
      <c r="AF26347" s="15">
        <v>41.773000000000003</v>
      </c>
      <c r="AG26347" s="15">
        <v>-89.864000000000004</v>
      </c>
    </row>
    <row r="26348" spans="1:33" x14ac:dyDescent="0.3">
      <c r="A26348" s="9">
        <v>65949</v>
      </c>
      <c r="B26348" s="10" t="s">
        <v>27535</v>
      </c>
      <c r="C26348" s="9">
        <v>67793</v>
      </c>
      <c r="D26348" s="10" t="s">
        <v>28372</v>
      </c>
      <c r="E26348" s="11" t="s">
        <v>37</v>
      </c>
      <c r="F26348" s="11" t="s">
        <v>37</v>
      </c>
      <c r="G26348" s="12" t="s">
        <v>80</v>
      </c>
      <c r="H26348" s="12" t="s">
        <v>282</v>
      </c>
      <c r="I26348" s="12" t="s">
        <v>138</v>
      </c>
      <c r="J26348" s="10" t="s">
        <v>5338</v>
      </c>
      <c r="K26348" s="13" t="s">
        <v>28373</v>
      </c>
      <c r="L26348" s="13" t="s">
        <v>1</v>
      </c>
      <c r="M26348" s="14">
        <v>1.7</v>
      </c>
      <c r="N26348" s="14">
        <v>1.7</v>
      </c>
      <c r="O26348" s="14">
        <v>1.7</v>
      </c>
      <c r="P26348" s="10" t="s">
        <v>362</v>
      </c>
      <c r="Q26348" s="12" t="s">
        <v>363</v>
      </c>
      <c r="R26348" s="12" t="s">
        <v>364</v>
      </c>
      <c r="S26348" s="12">
        <v>7</v>
      </c>
      <c r="T26348" s="12">
        <v>2024</v>
      </c>
      <c r="U26348" s="9" t="s">
        <v>45</v>
      </c>
      <c r="V26348" s="9" t="s">
        <v>45</v>
      </c>
      <c r="W26348" s="12" t="s">
        <v>48</v>
      </c>
      <c r="X26348" s="14" t="s">
        <v>45</v>
      </c>
      <c r="Y26348" s="14" t="s">
        <v>45</v>
      </c>
      <c r="Z26348" s="9" t="s">
        <v>45</v>
      </c>
      <c r="AA26348" s="9" t="s">
        <v>45</v>
      </c>
      <c r="AB26348" s="9" t="s">
        <v>45</v>
      </c>
      <c r="AC26348" s="9" t="s">
        <v>45</v>
      </c>
      <c r="AD26348" s="9" t="s">
        <v>45</v>
      </c>
      <c r="AE26348" s="9" t="s">
        <v>45</v>
      </c>
      <c r="AF26348" s="15">
        <v>36.460520000000002</v>
      </c>
      <c r="AG26348" s="15">
        <v>-120.0305</v>
      </c>
    </row>
    <row r="26349" spans="1:33" x14ac:dyDescent="0.3">
      <c r="A26349" s="9">
        <v>60520</v>
      </c>
      <c r="B26349" s="10" t="s">
        <v>16738</v>
      </c>
      <c r="C26349" s="9">
        <v>67795</v>
      </c>
      <c r="D26349" s="10" t="s">
        <v>28374</v>
      </c>
      <c r="E26349" s="11" t="s">
        <v>37</v>
      </c>
      <c r="F26349" s="11" t="s">
        <v>37</v>
      </c>
      <c r="G26349" s="12" t="s">
        <v>1448</v>
      </c>
      <c r="H26349" s="12" t="s">
        <v>1312</v>
      </c>
      <c r="I26349" s="12" t="s">
        <v>134</v>
      </c>
      <c r="J26349" s="10" t="s">
        <v>139</v>
      </c>
      <c r="K26349" s="13" t="s">
        <v>4232</v>
      </c>
      <c r="L26349" s="13" t="s">
        <v>1</v>
      </c>
      <c r="M26349" s="14">
        <v>1.5</v>
      </c>
      <c r="N26349" s="14">
        <v>1.5</v>
      </c>
      <c r="O26349" s="14">
        <v>1.5</v>
      </c>
      <c r="P26349" s="10" t="s">
        <v>362</v>
      </c>
      <c r="Q26349" s="12" t="s">
        <v>363</v>
      </c>
      <c r="R26349" s="12" t="s">
        <v>364</v>
      </c>
      <c r="S26349" s="12">
        <v>2</v>
      </c>
      <c r="T26349" s="12">
        <v>2019</v>
      </c>
      <c r="U26349" s="9" t="s">
        <v>45</v>
      </c>
      <c r="V26349" s="9" t="s">
        <v>45</v>
      </c>
      <c r="W26349" s="12" t="s">
        <v>48</v>
      </c>
      <c r="X26349" s="14" t="s">
        <v>45</v>
      </c>
      <c r="Y26349" s="14">
        <v>2</v>
      </c>
      <c r="Z26349" s="9" t="s">
        <v>45</v>
      </c>
      <c r="AA26349" s="9" t="s">
        <v>45</v>
      </c>
      <c r="AB26349" s="9" t="s">
        <v>45</v>
      </c>
      <c r="AC26349" s="9" t="s">
        <v>45</v>
      </c>
      <c r="AD26349" s="9" t="s">
        <v>45</v>
      </c>
      <c r="AE26349" s="9" t="s">
        <v>45</v>
      </c>
      <c r="AF26349" s="15">
        <v>43.274700000000003</v>
      </c>
      <c r="AG26349" s="15">
        <v>-91.941400000000002</v>
      </c>
    </row>
    <row r="26350" spans="1:33" x14ac:dyDescent="0.3">
      <c r="A26350" s="9">
        <v>60520</v>
      </c>
      <c r="B26350" s="10" t="s">
        <v>16738</v>
      </c>
      <c r="C26350" s="9">
        <v>67796</v>
      </c>
      <c r="D26350" s="10" t="s">
        <v>28375</v>
      </c>
      <c r="E26350" s="11" t="s">
        <v>37</v>
      </c>
      <c r="F26350" s="11" t="s">
        <v>37</v>
      </c>
      <c r="G26350" s="12" t="s">
        <v>469</v>
      </c>
      <c r="H26350" s="12" t="s">
        <v>441</v>
      </c>
      <c r="I26350" s="12" t="s">
        <v>134</v>
      </c>
      <c r="J26350" s="10" t="s">
        <v>139</v>
      </c>
      <c r="K26350" s="13" t="s">
        <v>4232</v>
      </c>
      <c r="L26350" s="13" t="s">
        <v>1</v>
      </c>
      <c r="M26350" s="14">
        <v>1.5</v>
      </c>
      <c r="N26350" s="14">
        <v>1.5</v>
      </c>
      <c r="O26350" s="14">
        <v>1.5</v>
      </c>
      <c r="P26350" s="10" t="s">
        <v>362</v>
      </c>
      <c r="Q26350" s="12" t="s">
        <v>363</v>
      </c>
      <c r="R26350" s="12" t="s">
        <v>364</v>
      </c>
      <c r="S26350" s="12">
        <v>8</v>
      </c>
      <c r="T26350" s="12">
        <v>2019</v>
      </c>
      <c r="U26350" s="9" t="s">
        <v>45</v>
      </c>
      <c r="V26350" s="9" t="s">
        <v>45</v>
      </c>
      <c r="W26350" s="12" t="s">
        <v>48</v>
      </c>
      <c r="X26350" s="14" t="s">
        <v>45</v>
      </c>
      <c r="Y26350" s="14">
        <v>2</v>
      </c>
      <c r="Z26350" s="9" t="s">
        <v>45</v>
      </c>
      <c r="AA26350" s="9" t="s">
        <v>45</v>
      </c>
      <c r="AB26350" s="9" t="s">
        <v>45</v>
      </c>
      <c r="AC26350" s="9" t="s">
        <v>45</v>
      </c>
      <c r="AD26350" s="9" t="s">
        <v>45</v>
      </c>
      <c r="AE26350" s="9" t="s">
        <v>45</v>
      </c>
      <c r="AF26350" s="15">
        <v>41.993718000000001</v>
      </c>
      <c r="AG26350" s="15">
        <v>-90.110770000000002</v>
      </c>
    </row>
    <row r="26351" spans="1:33" x14ac:dyDescent="0.3">
      <c r="A26351" s="9">
        <v>60520</v>
      </c>
      <c r="B26351" s="10" t="s">
        <v>16738</v>
      </c>
      <c r="C26351" s="9">
        <v>67801</v>
      </c>
      <c r="D26351" s="10" t="s">
        <v>28376</v>
      </c>
      <c r="E26351" s="11" t="s">
        <v>37</v>
      </c>
      <c r="F26351" s="11" t="s">
        <v>37</v>
      </c>
      <c r="G26351" s="12" t="s">
        <v>940</v>
      </c>
      <c r="H26351" s="12" t="s">
        <v>171</v>
      </c>
      <c r="I26351" s="12" t="s">
        <v>168</v>
      </c>
      <c r="J26351" s="10" t="s">
        <v>139</v>
      </c>
      <c r="K26351" s="13" t="s">
        <v>4232</v>
      </c>
      <c r="L26351" s="13" t="s">
        <v>1</v>
      </c>
      <c r="M26351" s="14">
        <v>1.8</v>
      </c>
      <c r="N26351" s="14">
        <v>1.8</v>
      </c>
      <c r="O26351" s="14">
        <v>1.8</v>
      </c>
      <c r="P26351" s="10" t="s">
        <v>362</v>
      </c>
      <c r="Q26351" s="12" t="s">
        <v>363</v>
      </c>
      <c r="R26351" s="12" t="s">
        <v>364</v>
      </c>
      <c r="S26351" s="12">
        <v>4</v>
      </c>
      <c r="T26351" s="12">
        <v>2015</v>
      </c>
      <c r="U26351" s="9" t="s">
        <v>45</v>
      </c>
      <c r="V26351" s="9" t="s">
        <v>45</v>
      </c>
      <c r="W26351" s="12" t="s">
        <v>48</v>
      </c>
      <c r="X26351" s="14" t="s">
        <v>45</v>
      </c>
      <c r="Y26351" s="14">
        <v>2.7</v>
      </c>
      <c r="Z26351" s="9" t="s">
        <v>45</v>
      </c>
      <c r="AA26351" s="9" t="s">
        <v>45</v>
      </c>
      <c r="AB26351" s="9" t="s">
        <v>45</v>
      </c>
      <c r="AC26351" s="9" t="s">
        <v>45</v>
      </c>
      <c r="AD26351" s="9" t="s">
        <v>45</v>
      </c>
      <c r="AE26351" s="9" t="s">
        <v>45</v>
      </c>
      <c r="AF26351" s="15">
        <v>39.638500000000001</v>
      </c>
      <c r="AG26351" s="15">
        <v>-77.792299999999997</v>
      </c>
    </row>
    <row r="26352" spans="1:33" x14ac:dyDescent="0.3">
      <c r="A26352" s="9">
        <v>60520</v>
      </c>
      <c r="B26352" s="10" t="s">
        <v>16738</v>
      </c>
      <c r="C26352" s="9">
        <v>67803</v>
      </c>
      <c r="D26352" s="10" t="s">
        <v>28377</v>
      </c>
      <c r="E26352" s="11" t="s">
        <v>37</v>
      </c>
      <c r="F26352" s="11" t="s">
        <v>37</v>
      </c>
      <c r="G26352" s="12" t="s">
        <v>132</v>
      </c>
      <c r="H26352" s="12" t="s">
        <v>2385</v>
      </c>
      <c r="I26352" s="12" t="s">
        <v>134</v>
      </c>
      <c r="J26352" s="10" t="s">
        <v>139</v>
      </c>
      <c r="K26352" s="13" t="s">
        <v>4232</v>
      </c>
      <c r="L26352" s="13" t="s">
        <v>1</v>
      </c>
      <c r="M26352" s="14">
        <v>2</v>
      </c>
      <c r="N26352" s="14">
        <v>2</v>
      </c>
      <c r="O26352" s="14">
        <v>2</v>
      </c>
      <c r="P26352" s="10" t="s">
        <v>362</v>
      </c>
      <c r="Q26352" s="12" t="s">
        <v>363</v>
      </c>
      <c r="R26352" s="12" t="s">
        <v>364</v>
      </c>
      <c r="S26352" s="12">
        <v>12</v>
      </c>
      <c r="T26352" s="12">
        <v>2019</v>
      </c>
      <c r="U26352" s="9" t="s">
        <v>45</v>
      </c>
      <c r="V26352" s="9" t="s">
        <v>45</v>
      </c>
      <c r="W26352" s="12" t="s">
        <v>48</v>
      </c>
      <c r="X26352" s="14" t="s">
        <v>45</v>
      </c>
      <c r="Y26352" s="14">
        <v>2.6</v>
      </c>
      <c r="Z26352" s="9" t="s">
        <v>45</v>
      </c>
      <c r="AA26352" s="9" t="s">
        <v>45</v>
      </c>
      <c r="AB26352" s="9" t="s">
        <v>45</v>
      </c>
      <c r="AC26352" s="9" t="s">
        <v>45</v>
      </c>
      <c r="AD26352" s="9" t="s">
        <v>45</v>
      </c>
      <c r="AE26352" s="9" t="s">
        <v>45</v>
      </c>
      <c r="AF26352" s="15">
        <v>45.588500000000003</v>
      </c>
      <c r="AG26352" s="15">
        <v>-93.182599999999994</v>
      </c>
    </row>
    <row r="26353" spans="1:33" x14ac:dyDescent="0.3">
      <c r="A26353" s="9">
        <v>60520</v>
      </c>
      <c r="B26353" s="10" t="s">
        <v>16738</v>
      </c>
      <c r="C26353" s="9">
        <v>67805</v>
      </c>
      <c r="D26353" s="10" t="s">
        <v>28378</v>
      </c>
      <c r="E26353" s="11" t="s">
        <v>37</v>
      </c>
      <c r="F26353" s="11" t="s">
        <v>37</v>
      </c>
      <c r="G26353" s="12" t="s">
        <v>469</v>
      </c>
      <c r="H26353" s="12" t="s">
        <v>1422</v>
      </c>
      <c r="I26353" s="12" t="s">
        <v>134</v>
      </c>
      <c r="J26353" s="10" t="s">
        <v>139</v>
      </c>
      <c r="K26353" s="13" t="s">
        <v>4232</v>
      </c>
      <c r="L26353" s="13" t="s">
        <v>1</v>
      </c>
      <c r="M26353" s="14">
        <v>2</v>
      </c>
      <c r="N26353" s="14">
        <v>2</v>
      </c>
      <c r="O26353" s="14">
        <v>2</v>
      </c>
      <c r="P26353" s="10" t="s">
        <v>362</v>
      </c>
      <c r="Q26353" s="12" t="s">
        <v>363</v>
      </c>
      <c r="R26353" s="12" t="s">
        <v>364</v>
      </c>
      <c r="S26353" s="12">
        <v>9</v>
      </c>
      <c r="T26353" s="12">
        <v>2024</v>
      </c>
      <c r="U26353" s="9" t="s">
        <v>45</v>
      </c>
      <c r="V26353" s="9" t="s">
        <v>45</v>
      </c>
      <c r="W26353" s="12" t="s">
        <v>48</v>
      </c>
      <c r="X26353" s="14" t="s">
        <v>45</v>
      </c>
      <c r="Y26353" s="14" t="s">
        <v>45</v>
      </c>
      <c r="Z26353" s="9" t="s">
        <v>45</v>
      </c>
      <c r="AA26353" s="9" t="s">
        <v>45</v>
      </c>
      <c r="AB26353" s="9" t="s">
        <v>45</v>
      </c>
      <c r="AC26353" s="9" t="s">
        <v>45</v>
      </c>
      <c r="AD26353" s="9" t="s">
        <v>45</v>
      </c>
      <c r="AE26353" s="9" t="s">
        <v>45</v>
      </c>
      <c r="AF26353" s="15">
        <v>40.765999999999998</v>
      </c>
      <c r="AG26353" s="15">
        <v>-90.007999999999996</v>
      </c>
    </row>
    <row r="26354" spans="1:33" x14ac:dyDescent="0.3">
      <c r="A26354" s="9">
        <v>60520</v>
      </c>
      <c r="B26354" s="10" t="s">
        <v>16738</v>
      </c>
      <c r="C26354" s="9">
        <v>67808</v>
      </c>
      <c r="D26354" s="10" t="s">
        <v>28379</v>
      </c>
      <c r="E26354" s="11" t="s">
        <v>37</v>
      </c>
      <c r="F26354" s="11" t="s">
        <v>37</v>
      </c>
      <c r="G26354" s="12" t="s">
        <v>2720</v>
      </c>
      <c r="H26354" s="12" t="s">
        <v>2025</v>
      </c>
      <c r="I26354" s="12" t="s">
        <v>168</v>
      </c>
      <c r="J26354" s="10" t="s">
        <v>139</v>
      </c>
      <c r="K26354" s="13" t="s">
        <v>4232</v>
      </c>
      <c r="L26354" s="13" t="s">
        <v>1</v>
      </c>
      <c r="M26354" s="14">
        <v>1</v>
      </c>
      <c r="N26354" s="14">
        <v>1</v>
      </c>
      <c r="O26354" s="14">
        <v>1</v>
      </c>
      <c r="P26354" s="10" t="s">
        <v>362</v>
      </c>
      <c r="Q26354" s="12" t="s">
        <v>363</v>
      </c>
      <c r="R26354" s="12" t="s">
        <v>364</v>
      </c>
      <c r="S26354" s="12">
        <v>6</v>
      </c>
      <c r="T26354" s="12">
        <v>2023</v>
      </c>
      <c r="U26354" s="9" t="s">
        <v>45</v>
      </c>
      <c r="V26354" s="9" t="s">
        <v>45</v>
      </c>
      <c r="W26354" s="12" t="s">
        <v>48</v>
      </c>
      <c r="X26354" s="14" t="s">
        <v>45</v>
      </c>
      <c r="Y26354" s="14">
        <v>1.3</v>
      </c>
      <c r="Z26354" s="9" t="s">
        <v>45</v>
      </c>
      <c r="AA26354" s="9" t="s">
        <v>45</v>
      </c>
      <c r="AB26354" s="9" t="s">
        <v>45</v>
      </c>
      <c r="AC26354" s="9" t="s">
        <v>45</v>
      </c>
      <c r="AD26354" s="9" t="s">
        <v>45</v>
      </c>
      <c r="AE26354" s="9" t="s">
        <v>45</v>
      </c>
      <c r="AF26354" s="15">
        <v>40.683999999999997</v>
      </c>
      <c r="AG26354" s="15">
        <v>-74.191000000000003</v>
      </c>
    </row>
    <row r="26355" spans="1:33" x14ac:dyDescent="0.3">
      <c r="A26355" s="9">
        <v>60520</v>
      </c>
      <c r="B26355" s="10" t="s">
        <v>16738</v>
      </c>
      <c r="C26355" s="9">
        <v>67809</v>
      </c>
      <c r="D26355" s="10" t="s">
        <v>28380</v>
      </c>
      <c r="E26355" s="11" t="s">
        <v>37</v>
      </c>
      <c r="F26355" s="11" t="s">
        <v>37</v>
      </c>
      <c r="G26355" s="12" t="s">
        <v>2720</v>
      </c>
      <c r="H26355" s="12" t="s">
        <v>2025</v>
      </c>
      <c r="I26355" s="12" t="s">
        <v>168</v>
      </c>
      <c r="J26355" s="10" t="s">
        <v>139</v>
      </c>
      <c r="K26355" s="13" t="s">
        <v>4232</v>
      </c>
      <c r="L26355" s="13" t="s">
        <v>1</v>
      </c>
      <c r="M26355" s="14">
        <v>1</v>
      </c>
      <c r="N26355" s="14">
        <v>1</v>
      </c>
      <c r="O26355" s="14">
        <v>1</v>
      </c>
      <c r="P26355" s="10" t="s">
        <v>362</v>
      </c>
      <c r="Q26355" s="12" t="s">
        <v>363</v>
      </c>
      <c r="R26355" s="12" t="s">
        <v>364</v>
      </c>
      <c r="S26355" s="12">
        <v>6</v>
      </c>
      <c r="T26355" s="12">
        <v>2023</v>
      </c>
      <c r="U26355" s="9" t="s">
        <v>45</v>
      </c>
      <c r="V26355" s="9" t="s">
        <v>45</v>
      </c>
      <c r="W26355" s="12" t="s">
        <v>48</v>
      </c>
      <c r="X26355" s="14" t="s">
        <v>45</v>
      </c>
      <c r="Y26355" s="14">
        <v>1.3</v>
      </c>
      <c r="Z26355" s="9" t="s">
        <v>45</v>
      </c>
      <c r="AA26355" s="9" t="s">
        <v>45</v>
      </c>
      <c r="AB26355" s="9" t="s">
        <v>45</v>
      </c>
      <c r="AC26355" s="9" t="s">
        <v>45</v>
      </c>
      <c r="AD26355" s="9" t="s">
        <v>45</v>
      </c>
      <c r="AE26355" s="9" t="s">
        <v>45</v>
      </c>
      <c r="AF26355" s="15">
        <v>40.683999999999997</v>
      </c>
      <c r="AG26355" s="15">
        <v>-74.191000000000003</v>
      </c>
    </row>
    <row r="26356" spans="1:33" x14ac:dyDescent="0.3">
      <c r="A26356" s="9">
        <v>60520</v>
      </c>
      <c r="B26356" s="10" t="s">
        <v>16738</v>
      </c>
      <c r="C26356" s="9">
        <v>67810</v>
      </c>
      <c r="D26356" s="10" t="s">
        <v>28381</v>
      </c>
      <c r="E26356" s="11" t="s">
        <v>37</v>
      </c>
      <c r="F26356" s="11" t="s">
        <v>37</v>
      </c>
      <c r="G26356" s="12" t="s">
        <v>2720</v>
      </c>
      <c r="H26356" s="12" t="s">
        <v>2025</v>
      </c>
      <c r="I26356" s="12" t="s">
        <v>168</v>
      </c>
      <c r="J26356" s="10" t="s">
        <v>139</v>
      </c>
      <c r="K26356" s="13" t="s">
        <v>4232</v>
      </c>
      <c r="L26356" s="13" t="s">
        <v>1</v>
      </c>
      <c r="M26356" s="14">
        <v>1</v>
      </c>
      <c r="N26356" s="14">
        <v>1</v>
      </c>
      <c r="O26356" s="14">
        <v>1</v>
      </c>
      <c r="P26356" s="10" t="s">
        <v>362</v>
      </c>
      <c r="Q26356" s="12" t="s">
        <v>363</v>
      </c>
      <c r="R26356" s="12" t="s">
        <v>364</v>
      </c>
      <c r="S26356" s="12">
        <v>6</v>
      </c>
      <c r="T26356" s="12">
        <v>2023</v>
      </c>
      <c r="U26356" s="9" t="s">
        <v>45</v>
      </c>
      <c r="V26356" s="9" t="s">
        <v>45</v>
      </c>
      <c r="W26356" s="12" t="s">
        <v>48</v>
      </c>
      <c r="X26356" s="14" t="s">
        <v>45</v>
      </c>
      <c r="Y26356" s="14">
        <v>1.3</v>
      </c>
      <c r="Z26356" s="9" t="s">
        <v>45</v>
      </c>
      <c r="AA26356" s="9" t="s">
        <v>45</v>
      </c>
      <c r="AB26356" s="9" t="s">
        <v>45</v>
      </c>
      <c r="AC26356" s="9" t="s">
        <v>45</v>
      </c>
      <c r="AD26356" s="9" t="s">
        <v>45</v>
      </c>
      <c r="AE26356" s="9" t="s">
        <v>45</v>
      </c>
      <c r="AF26356" s="15">
        <v>40.683999999999997</v>
      </c>
      <c r="AG26356" s="15">
        <v>-74.191000000000003</v>
      </c>
    </row>
    <row r="26357" spans="1:33" x14ac:dyDescent="0.3">
      <c r="A26357" s="9">
        <v>60520</v>
      </c>
      <c r="B26357" s="10" t="s">
        <v>16738</v>
      </c>
      <c r="C26357" s="9">
        <v>67811</v>
      </c>
      <c r="D26357" s="10" t="s">
        <v>28382</v>
      </c>
      <c r="E26357" s="11" t="s">
        <v>37</v>
      </c>
      <c r="F26357" s="11" t="s">
        <v>37</v>
      </c>
      <c r="G26357" s="12" t="s">
        <v>2720</v>
      </c>
      <c r="H26357" s="12" t="s">
        <v>2025</v>
      </c>
      <c r="I26357" s="12" t="s">
        <v>168</v>
      </c>
      <c r="J26357" s="10" t="s">
        <v>139</v>
      </c>
      <c r="K26357" s="13" t="s">
        <v>4232</v>
      </c>
      <c r="L26357" s="13" t="s">
        <v>1</v>
      </c>
      <c r="M26357" s="14">
        <v>1</v>
      </c>
      <c r="N26357" s="14">
        <v>1</v>
      </c>
      <c r="O26357" s="14">
        <v>1</v>
      </c>
      <c r="P26357" s="10" t="s">
        <v>362</v>
      </c>
      <c r="Q26357" s="12" t="s">
        <v>363</v>
      </c>
      <c r="R26357" s="12" t="s">
        <v>364</v>
      </c>
      <c r="S26357" s="12">
        <v>6</v>
      </c>
      <c r="T26357" s="12">
        <v>2023</v>
      </c>
      <c r="U26357" s="9" t="s">
        <v>45</v>
      </c>
      <c r="V26357" s="9" t="s">
        <v>45</v>
      </c>
      <c r="W26357" s="12" t="s">
        <v>48</v>
      </c>
      <c r="X26357" s="14" t="s">
        <v>45</v>
      </c>
      <c r="Y26357" s="14">
        <v>1.2</v>
      </c>
      <c r="Z26357" s="9" t="s">
        <v>45</v>
      </c>
      <c r="AA26357" s="9" t="s">
        <v>45</v>
      </c>
      <c r="AB26357" s="9" t="s">
        <v>45</v>
      </c>
      <c r="AC26357" s="9" t="s">
        <v>45</v>
      </c>
      <c r="AD26357" s="9" t="s">
        <v>45</v>
      </c>
      <c r="AE26357" s="9" t="s">
        <v>45</v>
      </c>
      <c r="AF26357" s="15">
        <v>40.683999999999997</v>
      </c>
      <c r="AG26357" s="15">
        <v>-74.191000000000003</v>
      </c>
    </row>
    <row r="26358" spans="1:33" x14ac:dyDescent="0.3">
      <c r="A26358" s="9">
        <v>60520</v>
      </c>
      <c r="B26358" s="10" t="s">
        <v>16738</v>
      </c>
      <c r="C26358" s="9">
        <v>67813</v>
      </c>
      <c r="D26358" s="10" t="s">
        <v>28383</v>
      </c>
      <c r="E26358" s="11" t="s">
        <v>37</v>
      </c>
      <c r="F26358" s="11" t="s">
        <v>37</v>
      </c>
      <c r="G26358" s="12" t="s">
        <v>469</v>
      </c>
      <c r="H26358" s="12" t="s">
        <v>4815</v>
      </c>
      <c r="I26358" s="12" t="s">
        <v>134</v>
      </c>
      <c r="J26358" s="10" t="s">
        <v>139</v>
      </c>
      <c r="K26358" s="13" t="s">
        <v>4232</v>
      </c>
      <c r="L26358" s="13" t="s">
        <v>1</v>
      </c>
      <c r="M26358" s="14">
        <v>2</v>
      </c>
      <c r="N26358" s="14">
        <v>2</v>
      </c>
      <c r="O26358" s="14">
        <v>2</v>
      </c>
      <c r="P26358" s="10" t="s">
        <v>362</v>
      </c>
      <c r="Q26358" s="12" t="s">
        <v>363</v>
      </c>
      <c r="R26358" s="12" t="s">
        <v>364</v>
      </c>
      <c r="S26358" s="12">
        <v>11</v>
      </c>
      <c r="T26358" s="12">
        <v>2021</v>
      </c>
      <c r="U26358" s="9" t="s">
        <v>45</v>
      </c>
      <c r="V26358" s="9" t="s">
        <v>45</v>
      </c>
      <c r="W26358" s="12" t="s">
        <v>48</v>
      </c>
      <c r="X26358" s="14" t="s">
        <v>45</v>
      </c>
      <c r="Y26358" s="14">
        <v>2.8</v>
      </c>
      <c r="Z26358" s="9" t="s">
        <v>45</v>
      </c>
      <c r="AA26358" s="9" t="s">
        <v>45</v>
      </c>
      <c r="AB26358" s="9" t="s">
        <v>45</v>
      </c>
      <c r="AC26358" s="9" t="s">
        <v>45</v>
      </c>
      <c r="AD26358" s="9" t="s">
        <v>45</v>
      </c>
      <c r="AE26358" s="9" t="s">
        <v>45</v>
      </c>
      <c r="AF26358" s="15">
        <v>41.759</v>
      </c>
      <c r="AG26358" s="15">
        <v>-89.864000000000004</v>
      </c>
    </row>
    <row r="26359" spans="1:33" x14ac:dyDescent="0.3">
      <c r="A26359" s="9">
        <v>60520</v>
      </c>
      <c r="B26359" s="10" t="s">
        <v>16738</v>
      </c>
      <c r="C26359" s="9">
        <v>67814</v>
      </c>
      <c r="D26359" s="10" t="s">
        <v>28384</v>
      </c>
      <c r="E26359" s="11" t="s">
        <v>37</v>
      </c>
      <c r="F26359" s="11" t="s">
        <v>37</v>
      </c>
      <c r="G26359" s="12" t="s">
        <v>469</v>
      </c>
      <c r="H26359" s="12" t="s">
        <v>4815</v>
      </c>
      <c r="I26359" s="12" t="s">
        <v>134</v>
      </c>
      <c r="J26359" s="10" t="s">
        <v>139</v>
      </c>
      <c r="K26359" s="13" t="s">
        <v>4232</v>
      </c>
      <c r="L26359" s="13" t="s">
        <v>1</v>
      </c>
      <c r="M26359" s="14">
        <v>2</v>
      </c>
      <c r="N26359" s="14">
        <v>2</v>
      </c>
      <c r="O26359" s="14">
        <v>2</v>
      </c>
      <c r="P26359" s="10" t="s">
        <v>362</v>
      </c>
      <c r="Q26359" s="12" t="s">
        <v>363</v>
      </c>
      <c r="R26359" s="12" t="s">
        <v>364</v>
      </c>
      <c r="S26359" s="12">
        <v>11</v>
      </c>
      <c r="T26359" s="12">
        <v>2021</v>
      </c>
      <c r="U26359" s="9" t="s">
        <v>45</v>
      </c>
      <c r="V26359" s="9" t="s">
        <v>45</v>
      </c>
      <c r="W26359" s="12" t="s">
        <v>48</v>
      </c>
      <c r="X26359" s="14" t="s">
        <v>45</v>
      </c>
      <c r="Y26359" s="14">
        <v>2.8</v>
      </c>
      <c r="Z26359" s="9" t="s">
        <v>45</v>
      </c>
      <c r="AA26359" s="9" t="s">
        <v>45</v>
      </c>
      <c r="AB26359" s="9" t="s">
        <v>45</v>
      </c>
      <c r="AC26359" s="9" t="s">
        <v>45</v>
      </c>
      <c r="AD26359" s="9" t="s">
        <v>45</v>
      </c>
      <c r="AE26359" s="9" t="s">
        <v>45</v>
      </c>
      <c r="AF26359" s="15">
        <v>41.76</v>
      </c>
      <c r="AG26359" s="15">
        <v>-89.867000000000004</v>
      </c>
    </row>
    <row r="26360" spans="1:33" x14ac:dyDescent="0.3">
      <c r="A26360" s="9">
        <v>60520</v>
      </c>
      <c r="B26360" s="10" t="s">
        <v>16738</v>
      </c>
      <c r="C26360" s="9">
        <v>67815</v>
      </c>
      <c r="D26360" s="10" t="s">
        <v>28385</v>
      </c>
      <c r="E26360" s="11" t="s">
        <v>37</v>
      </c>
      <c r="F26360" s="11" t="s">
        <v>37</v>
      </c>
      <c r="G26360" s="12" t="s">
        <v>2144</v>
      </c>
      <c r="H26360" s="12" t="s">
        <v>2223</v>
      </c>
      <c r="I26360" s="12" t="s">
        <v>134</v>
      </c>
      <c r="J26360" s="10" t="s">
        <v>139</v>
      </c>
      <c r="K26360" s="13" t="s">
        <v>4232</v>
      </c>
      <c r="L26360" s="13" t="s">
        <v>1</v>
      </c>
      <c r="M26360" s="14">
        <v>1</v>
      </c>
      <c r="N26360" s="14">
        <v>1</v>
      </c>
      <c r="O26360" s="14">
        <v>1</v>
      </c>
      <c r="P26360" s="10" t="s">
        <v>362</v>
      </c>
      <c r="Q26360" s="12" t="s">
        <v>363</v>
      </c>
      <c r="R26360" s="12" t="s">
        <v>364</v>
      </c>
      <c r="S26360" s="12">
        <v>12</v>
      </c>
      <c r="T26360" s="12">
        <v>2021</v>
      </c>
      <c r="U26360" s="9" t="s">
        <v>45</v>
      </c>
      <c r="V26360" s="9" t="s">
        <v>45</v>
      </c>
      <c r="W26360" s="12" t="s">
        <v>48</v>
      </c>
      <c r="X26360" s="14" t="s">
        <v>45</v>
      </c>
      <c r="Y26360" s="14">
        <v>1.2</v>
      </c>
      <c r="Z26360" s="9" t="s">
        <v>45</v>
      </c>
      <c r="AA26360" s="9" t="s">
        <v>45</v>
      </c>
      <c r="AB26360" s="9" t="s">
        <v>45</v>
      </c>
      <c r="AC26360" s="9" t="s">
        <v>45</v>
      </c>
      <c r="AD26360" s="9" t="s">
        <v>45</v>
      </c>
      <c r="AE26360" s="9" t="s">
        <v>45</v>
      </c>
      <c r="AF26360" s="15">
        <v>43.734000000000002</v>
      </c>
      <c r="AG26360" s="15">
        <v>-88.472999999999999</v>
      </c>
    </row>
    <row r="26361" spans="1:33" x14ac:dyDescent="0.3">
      <c r="A26361" s="9">
        <v>60520</v>
      </c>
      <c r="B26361" s="10" t="s">
        <v>16738</v>
      </c>
      <c r="C26361" s="9">
        <v>67816</v>
      </c>
      <c r="D26361" s="10" t="s">
        <v>28386</v>
      </c>
      <c r="E26361" s="11" t="s">
        <v>37</v>
      </c>
      <c r="F26361" s="11" t="s">
        <v>37</v>
      </c>
      <c r="G26361" s="12" t="s">
        <v>469</v>
      </c>
      <c r="H26361" s="12" t="s">
        <v>1422</v>
      </c>
      <c r="I26361" s="12" t="s">
        <v>134</v>
      </c>
      <c r="J26361" s="10" t="s">
        <v>139</v>
      </c>
      <c r="K26361" s="13" t="s">
        <v>4232</v>
      </c>
      <c r="L26361" s="13" t="s">
        <v>1</v>
      </c>
      <c r="M26361" s="14">
        <v>2</v>
      </c>
      <c r="N26361" s="14">
        <v>2</v>
      </c>
      <c r="O26361" s="14">
        <v>2</v>
      </c>
      <c r="P26361" s="10" t="s">
        <v>362</v>
      </c>
      <c r="Q26361" s="12" t="s">
        <v>363</v>
      </c>
      <c r="R26361" s="12" t="s">
        <v>364</v>
      </c>
      <c r="S26361" s="12">
        <v>9</v>
      </c>
      <c r="T26361" s="12">
        <v>2024</v>
      </c>
      <c r="U26361" s="9" t="s">
        <v>45</v>
      </c>
      <c r="V26361" s="9" t="s">
        <v>45</v>
      </c>
      <c r="W26361" s="12" t="s">
        <v>48</v>
      </c>
      <c r="X26361" s="14" t="s">
        <v>45</v>
      </c>
      <c r="Y26361" s="14" t="s">
        <v>45</v>
      </c>
      <c r="Z26361" s="9" t="s">
        <v>45</v>
      </c>
      <c r="AA26361" s="9" t="s">
        <v>45</v>
      </c>
      <c r="AB26361" s="9" t="s">
        <v>45</v>
      </c>
      <c r="AC26361" s="9" t="s">
        <v>45</v>
      </c>
      <c r="AD26361" s="9" t="s">
        <v>45</v>
      </c>
      <c r="AE26361" s="9" t="s">
        <v>45</v>
      </c>
      <c r="AF26361" s="15">
        <v>40.768999999999998</v>
      </c>
      <c r="AG26361" s="15">
        <v>-90.007999999999996</v>
      </c>
    </row>
    <row r="26362" spans="1:33" x14ac:dyDescent="0.3">
      <c r="A26362" s="9">
        <v>65949</v>
      </c>
      <c r="B26362" s="10" t="s">
        <v>27535</v>
      </c>
      <c r="C26362" s="9">
        <v>67820</v>
      </c>
      <c r="D26362" s="10" t="s">
        <v>28387</v>
      </c>
      <c r="E26362" s="11" t="s">
        <v>37</v>
      </c>
      <c r="F26362" s="11" t="s">
        <v>37</v>
      </c>
      <c r="G26362" s="12" t="s">
        <v>80</v>
      </c>
      <c r="H26362" s="12" t="s">
        <v>2795</v>
      </c>
      <c r="I26362" s="12" t="s">
        <v>138</v>
      </c>
      <c r="J26362" s="10" t="s">
        <v>5338</v>
      </c>
      <c r="K26362" s="13" t="s">
        <v>28388</v>
      </c>
      <c r="L26362" s="13" t="s">
        <v>1</v>
      </c>
      <c r="M26362" s="14">
        <v>2.9</v>
      </c>
      <c r="N26362" s="14">
        <v>2.9</v>
      </c>
      <c r="O26362" s="14">
        <v>2.1</v>
      </c>
      <c r="P26362" s="10" t="s">
        <v>362</v>
      </c>
      <c r="Q26362" s="12" t="s">
        <v>363</v>
      </c>
      <c r="R26362" s="12" t="s">
        <v>364</v>
      </c>
      <c r="S26362" s="12">
        <v>7</v>
      </c>
      <c r="T26362" s="12">
        <v>2024</v>
      </c>
      <c r="U26362" s="9" t="s">
        <v>45</v>
      </c>
      <c r="V26362" s="9" t="s">
        <v>45</v>
      </c>
      <c r="W26362" s="12" t="s">
        <v>48</v>
      </c>
      <c r="X26362" s="14" t="s">
        <v>45</v>
      </c>
      <c r="Y26362" s="14" t="s">
        <v>45</v>
      </c>
      <c r="Z26362" s="9" t="s">
        <v>45</v>
      </c>
      <c r="AA26362" s="9" t="s">
        <v>45</v>
      </c>
      <c r="AB26362" s="9" t="s">
        <v>45</v>
      </c>
      <c r="AC26362" s="9" t="s">
        <v>45</v>
      </c>
      <c r="AD26362" s="9" t="s">
        <v>45</v>
      </c>
      <c r="AE26362" s="9" t="s">
        <v>45</v>
      </c>
      <c r="AF26362" s="15">
        <v>36.29907</v>
      </c>
      <c r="AG26362" s="15">
        <v>-119.50020000000001</v>
      </c>
    </row>
    <row r="26363" spans="1:33" x14ac:dyDescent="0.3">
      <c r="A26363" s="9">
        <v>60520</v>
      </c>
      <c r="B26363" s="10" t="s">
        <v>16738</v>
      </c>
      <c r="C26363" s="9">
        <v>67821</v>
      </c>
      <c r="D26363" s="10" t="s">
        <v>28389</v>
      </c>
      <c r="E26363" s="11" t="s">
        <v>37</v>
      </c>
      <c r="F26363" s="11" t="s">
        <v>37</v>
      </c>
      <c r="G26363" s="12" t="s">
        <v>276</v>
      </c>
      <c r="H26363" s="12" t="s">
        <v>321</v>
      </c>
      <c r="I26363" s="12" t="s">
        <v>322</v>
      </c>
      <c r="J26363" s="10" t="s">
        <v>139</v>
      </c>
      <c r="K26363" s="13" t="s">
        <v>4232</v>
      </c>
      <c r="L26363" s="13" t="s">
        <v>1</v>
      </c>
      <c r="M26363" s="14">
        <v>1</v>
      </c>
      <c r="N26363" s="14">
        <v>1</v>
      </c>
      <c r="O26363" s="14">
        <v>1</v>
      </c>
      <c r="P26363" s="10" t="s">
        <v>362</v>
      </c>
      <c r="Q26363" s="12" t="s">
        <v>363</v>
      </c>
      <c r="R26363" s="12" t="s">
        <v>364</v>
      </c>
      <c r="S26363" s="12">
        <v>2</v>
      </c>
      <c r="T26363" s="12">
        <v>2018</v>
      </c>
      <c r="U26363" s="9" t="s">
        <v>45</v>
      </c>
      <c r="V26363" s="9" t="s">
        <v>45</v>
      </c>
      <c r="W26363" s="12" t="s">
        <v>48</v>
      </c>
      <c r="X26363" s="14" t="s">
        <v>45</v>
      </c>
      <c r="Y26363" s="14">
        <v>1.4</v>
      </c>
      <c r="Z26363" s="9" t="s">
        <v>45</v>
      </c>
      <c r="AA26363" s="9" t="s">
        <v>45</v>
      </c>
      <c r="AB26363" s="9" t="s">
        <v>45</v>
      </c>
      <c r="AC26363" s="9" t="s">
        <v>45</v>
      </c>
      <c r="AD26363" s="9" t="s">
        <v>45</v>
      </c>
      <c r="AE26363" s="9" t="s">
        <v>45</v>
      </c>
      <c r="AF26363" s="15">
        <v>32.125</v>
      </c>
      <c r="AG26363" s="15">
        <v>-110.9139</v>
      </c>
    </row>
    <row r="26364" spans="1:33" x14ac:dyDescent="0.3">
      <c r="A26364" s="9">
        <v>60520</v>
      </c>
      <c r="B26364" s="10" t="s">
        <v>16738</v>
      </c>
      <c r="C26364" s="9">
        <v>67824</v>
      </c>
      <c r="D26364" s="10" t="s">
        <v>28390</v>
      </c>
      <c r="E26364" s="11" t="s">
        <v>37</v>
      </c>
      <c r="F26364" s="11" t="s">
        <v>37</v>
      </c>
      <c r="G26364" s="12" t="s">
        <v>276</v>
      </c>
      <c r="H26364" s="12" t="s">
        <v>277</v>
      </c>
      <c r="I26364" s="12" t="s">
        <v>278</v>
      </c>
      <c r="J26364" s="10" t="s">
        <v>139</v>
      </c>
      <c r="K26364" s="13" t="s">
        <v>4232</v>
      </c>
      <c r="L26364" s="13" t="s">
        <v>1</v>
      </c>
      <c r="M26364" s="14">
        <v>2.9</v>
      </c>
      <c r="N26364" s="14">
        <v>2.9</v>
      </c>
      <c r="O26364" s="14">
        <v>2.9</v>
      </c>
      <c r="P26364" s="10" t="s">
        <v>362</v>
      </c>
      <c r="Q26364" s="12" t="s">
        <v>363</v>
      </c>
      <c r="R26364" s="12" t="s">
        <v>364</v>
      </c>
      <c r="S26364" s="12">
        <v>1</v>
      </c>
      <c r="T26364" s="12">
        <v>2018</v>
      </c>
      <c r="U26364" s="9" t="s">
        <v>45</v>
      </c>
      <c r="V26364" s="9" t="s">
        <v>45</v>
      </c>
      <c r="W26364" s="12" t="s">
        <v>48</v>
      </c>
      <c r="X26364" s="14" t="s">
        <v>45</v>
      </c>
      <c r="Y26364" s="14">
        <v>4</v>
      </c>
      <c r="Z26364" s="9" t="s">
        <v>45</v>
      </c>
      <c r="AA26364" s="9" t="s">
        <v>45</v>
      </c>
      <c r="AB26364" s="9" t="s">
        <v>45</v>
      </c>
      <c r="AC26364" s="9" t="s">
        <v>45</v>
      </c>
      <c r="AD26364" s="9" t="s">
        <v>45</v>
      </c>
      <c r="AE26364" s="9" t="s">
        <v>45</v>
      </c>
      <c r="AF26364" s="15">
        <v>33.418481</v>
      </c>
      <c r="AG26364" s="15">
        <v>-112.1781</v>
      </c>
    </row>
    <row r="26365" spans="1:33" x14ac:dyDescent="0.3">
      <c r="A26365" s="9">
        <v>60520</v>
      </c>
      <c r="B26365" s="10" t="s">
        <v>16738</v>
      </c>
      <c r="C26365" s="9">
        <v>67825</v>
      </c>
      <c r="D26365" s="10" t="s">
        <v>28391</v>
      </c>
      <c r="E26365" s="11" t="s">
        <v>37</v>
      </c>
      <c r="F26365" s="11" t="s">
        <v>37</v>
      </c>
      <c r="G26365" s="12" t="s">
        <v>399</v>
      </c>
      <c r="H26365" s="12" t="s">
        <v>167</v>
      </c>
      <c r="I26365" s="12" t="s">
        <v>2684</v>
      </c>
      <c r="J26365" s="10" t="s">
        <v>139</v>
      </c>
      <c r="K26365" s="13" t="s">
        <v>4232</v>
      </c>
      <c r="L26365" s="13" t="s">
        <v>1</v>
      </c>
      <c r="M26365" s="14">
        <v>1</v>
      </c>
      <c r="N26365" s="14">
        <v>1</v>
      </c>
      <c r="O26365" s="14">
        <v>1</v>
      </c>
      <c r="P26365" s="10" t="s">
        <v>362</v>
      </c>
      <c r="Q26365" s="12" t="s">
        <v>363</v>
      </c>
      <c r="R26365" s="12" t="s">
        <v>364</v>
      </c>
      <c r="S26365" s="12">
        <v>2</v>
      </c>
      <c r="T26365" s="12">
        <v>2019</v>
      </c>
      <c r="U26365" s="9" t="s">
        <v>45</v>
      </c>
      <c r="V26365" s="9" t="s">
        <v>45</v>
      </c>
      <c r="W26365" s="12" t="s">
        <v>48</v>
      </c>
      <c r="X26365" s="14" t="s">
        <v>45</v>
      </c>
      <c r="Y26365" s="14">
        <v>1.4</v>
      </c>
      <c r="Z26365" s="9" t="s">
        <v>45</v>
      </c>
      <c r="AA26365" s="9" t="s">
        <v>45</v>
      </c>
      <c r="AB26365" s="9" t="s">
        <v>45</v>
      </c>
      <c r="AC26365" s="9" t="s">
        <v>45</v>
      </c>
      <c r="AD26365" s="9" t="s">
        <v>45</v>
      </c>
      <c r="AE26365" s="9" t="s">
        <v>45</v>
      </c>
      <c r="AF26365" s="15">
        <v>36.250999999999998</v>
      </c>
      <c r="AG26365" s="15">
        <v>-115.08159999999999</v>
      </c>
    </row>
    <row r="26366" spans="1:33" x14ac:dyDescent="0.3">
      <c r="A26366" s="9">
        <v>60520</v>
      </c>
      <c r="B26366" s="10" t="s">
        <v>16738</v>
      </c>
      <c r="C26366" s="9">
        <v>67830</v>
      </c>
      <c r="D26366" s="10" t="s">
        <v>28392</v>
      </c>
      <c r="E26366" s="11" t="s">
        <v>37</v>
      </c>
      <c r="F26366" s="11" t="s">
        <v>37</v>
      </c>
      <c r="G26366" s="12" t="s">
        <v>922</v>
      </c>
      <c r="H26366" s="12" t="s">
        <v>923</v>
      </c>
      <c r="I26366" s="12" t="s">
        <v>854</v>
      </c>
      <c r="J26366" s="10" t="s">
        <v>139</v>
      </c>
      <c r="K26366" s="13" t="s">
        <v>4232</v>
      </c>
      <c r="L26366" s="13" t="s">
        <v>1</v>
      </c>
      <c r="M26366" s="14">
        <v>2</v>
      </c>
      <c r="N26366" s="14">
        <v>2</v>
      </c>
      <c r="O26366" s="14">
        <v>2</v>
      </c>
      <c r="P26366" s="10" t="s">
        <v>362</v>
      </c>
      <c r="Q26366" s="12" t="s">
        <v>363</v>
      </c>
      <c r="R26366" s="12" t="s">
        <v>364</v>
      </c>
      <c r="S26366" s="12">
        <v>1</v>
      </c>
      <c r="T26366" s="12">
        <v>2021</v>
      </c>
      <c r="U26366" s="9" t="s">
        <v>45</v>
      </c>
      <c r="V26366" s="9" t="s">
        <v>45</v>
      </c>
      <c r="W26366" s="12" t="s">
        <v>48</v>
      </c>
      <c r="X26366" s="14" t="s">
        <v>45</v>
      </c>
      <c r="Y26366" s="14" t="s">
        <v>45</v>
      </c>
      <c r="Z26366" s="9" t="s">
        <v>45</v>
      </c>
      <c r="AA26366" s="9" t="s">
        <v>45</v>
      </c>
      <c r="AB26366" s="9" t="s">
        <v>45</v>
      </c>
      <c r="AC26366" s="9" t="s">
        <v>45</v>
      </c>
      <c r="AD26366" s="9" t="s">
        <v>45</v>
      </c>
      <c r="AE26366" s="9" t="s">
        <v>45</v>
      </c>
      <c r="AF26366" s="15">
        <v>44.478999999999999</v>
      </c>
      <c r="AG26366" s="15">
        <v>-72.959999999999994</v>
      </c>
    </row>
    <row r="26367" spans="1:33" x14ac:dyDescent="0.3">
      <c r="A26367" s="9">
        <v>60520</v>
      </c>
      <c r="B26367" s="10" t="s">
        <v>16738</v>
      </c>
      <c r="C26367" s="9">
        <v>67831</v>
      </c>
      <c r="D26367" s="10" t="s">
        <v>28393</v>
      </c>
      <c r="E26367" s="11" t="s">
        <v>37</v>
      </c>
      <c r="F26367" s="11" t="s">
        <v>37</v>
      </c>
      <c r="G26367" s="12" t="s">
        <v>922</v>
      </c>
      <c r="H26367" s="12" t="s">
        <v>923</v>
      </c>
      <c r="I26367" s="12" t="s">
        <v>854</v>
      </c>
      <c r="J26367" s="10" t="s">
        <v>139</v>
      </c>
      <c r="K26367" s="13" t="s">
        <v>4232</v>
      </c>
      <c r="L26367" s="13" t="s">
        <v>1</v>
      </c>
      <c r="M26367" s="14">
        <v>2</v>
      </c>
      <c r="N26367" s="14">
        <v>2</v>
      </c>
      <c r="O26367" s="14">
        <v>2</v>
      </c>
      <c r="P26367" s="10" t="s">
        <v>362</v>
      </c>
      <c r="Q26367" s="12" t="s">
        <v>363</v>
      </c>
      <c r="R26367" s="12" t="s">
        <v>364</v>
      </c>
      <c r="S26367" s="12">
        <v>1</v>
      </c>
      <c r="T26367" s="12">
        <v>2021</v>
      </c>
      <c r="U26367" s="9" t="s">
        <v>45</v>
      </c>
      <c r="V26367" s="9" t="s">
        <v>45</v>
      </c>
      <c r="W26367" s="12" t="s">
        <v>48</v>
      </c>
      <c r="X26367" s="14" t="s">
        <v>45</v>
      </c>
      <c r="Y26367" s="14" t="s">
        <v>45</v>
      </c>
      <c r="Z26367" s="9" t="s">
        <v>45</v>
      </c>
      <c r="AA26367" s="9" t="s">
        <v>45</v>
      </c>
      <c r="AB26367" s="9" t="s">
        <v>45</v>
      </c>
      <c r="AC26367" s="9" t="s">
        <v>45</v>
      </c>
      <c r="AD26367" s="9" t="s">
        <v>45</v>
      </c>
      <c r="AE26367" s="9" t="s">
        <v>45</v>
      </c>
      <c r="AF26367" s="15">
        <v>44.448461999999999</v>
      </c>
      <c r="AG26367" s="15">
        <v>-72.977410000000006</v>
      </c>
    </row>
    <row r="26368" spans="1:33" x14ac:dyDescent="0.3">
      <c r="A26368" s="9">
        <v>60520</v>
      </c>
      <c r="B26368" s="10" t="s">
        <v>16738</v>
      </c>
      <c r="C26368" s="9">
        <v>67832</v>
      </c>
      <c r="D26368" s="10" t="s">
        <v>28394</v>
      </c>
      <c r="E26368" s="11" t="s">
        <v>37</v>
      </c>
      <c r="F26368" s="11" t="s">
        <v>37</v>
      </c>
      <c r="G26368" s="12" t="s">
        <v>469</v>
      </c>
      <c r="H26368" s="12" t="s">
        <v>4815</v>
      </c>
      <c r="I26368" s="12" t="s">
        <v>134</v>
      </c>
      <c r="J26368" s="10" t="s">
        <v>139</v>
      </c>
      <c r="K26368" s="13" t="s">
        <v>4232</v>
      </c>
      <c r="L26368" s="13" t="s">
        <v>1</v>
      </c>
      <c r="M26368" s="14">
        <v>2</v>
      </c>
      <c r="N26368" s="14">
        <v>2</v>
      </c>
      <c r="O26368" s="14">
        <v>2</v>
      </c>
      <c r="P26368" s="10" t="s">
        <v>362</v>
      </c>
      <c r="Q26368" s="12" t="s">
        <v>363</v>
      </c>
      <c r="R26368" s="12" t="s">
        <v>364</v>
      </c>
      <c r="S26368" s="12">
        <v>1</v>
      </c>
      <c r="T26368" s="12">
        <v>2024</v>
      </c>
      <c r="U26368" s="9" t="s">
        <v>45</v>
      </c>
      <c r="V26368" s="9" t="s">
        <v>45</v>
      </c>
      <c r="W26368" s="12" t="s">
        <v>48</v>
      </c>
      <c r="X26368" s="14" t="s">
        <v>45</v>
      </c>
      <c r="Y26368" s="14" t="s">
        <v>45</v>
      </c>
      <c r="Z26368" s="9" t="s">
        <v>45</v>
      </c>
      <c r="AA26368" s="9" t="s">
        <v>45</v>
      </c>
      <c r="AB26368" s="9" t="s">
        <v>45</v>
      </c>
      <c r="AC26368" s="9" t="s">
        <v>45</v>
      </c>
      <c r="AD26368" s="9" t="s">
        <v>45</v>
      </c>
      <c r="AE26368" s="9" t="s">
        <v>45</v>
      </c>
      <c r="AF26368" s="15">
        <v>41.768000000000001</v>
      </c>
      <c r="AG26368" s="15">
        <v>-89.861999999999995</v>
      </c>
    </row>
    <row r="26369" spans="1:33" x14ac:dyDescent="0.3">
      <c r="A26369" s="9">
        <v>60520</v>
      </c>
      <c r="B26369" s="10" t="s">
        <v>16738</v>
      </c>
      <c r="C26369" s="9">
        <v>67833</v>
      </c>
      <c r="D26369" s="10" t="s">
        <v>28395</v>
      </c>
      <c r="E26369" s="11" t="s">
        <v>37</v>
      </c>
      <c r="F26369" s="11" t="s">
        <v>37</v>
      </c>
      <c r="G26369" s="12" t="s">
        <v>469</v>
      </c>
      <c r="H26369" s="12" t="s">
        <v>4815</v>
      </c>
      <c r="I26369" s="12" t="s">
        <v>134</v>
      </c>
      <c r="J26369" s="10" t="s">
        <v>139</v>
      </c>
      <c r="K26369" s="13" t="s">
        <v>4232</v>
      </c>
      <c r="L26369" s="13" t="s">
        <v>1</v>
      </c>
      <c r="M26369" s="14">
        <v>2</v>
      </c>
      <c r="N26369" s="14">
        <v>2</v>
      </c>
      <c r="O26369" s="14">
        <v>2</v>
      </c>
      <c r="P26369" s="10" t="s">
        <v>362</v>
      </c>
      <c r="Q26369" s="12" t="s">
        <v>363</v>
      </c>
      <c r="R26369" s="12" t="s">
        <v>364</v>
      </c>
      <c r="S26369" s="12">
        <v>1</v>
      </c>
      <c r="T26369" s="12">
        <v>2024</v>
      </c>
      <c r="U26369" s="9" t="s">
        <v>45</v>
      </c>
      <c r="V26369" s="9" t="s">
        <v>45</v>
      </c>
      <c r="W26369" s="12" t="s">
        <v>48</v>
      </c>
      <c r="X26369" s="14" t="s">
        <v>45</v>
      </c>
      <c r="Y26369" s="14" t="s">
        <v>45</v>
      </c>
      <c r="Z26369" s="9" t="s">
        <v>45</v>
      </c>
      <c r="AA26369" s="9" t="s">
        <v>45</v>
      </c>
      <c r="AB26369" s="9" t="s">
        <v>45</v>
      </c>
      <c r="AC26369" s="9" t="s">
        <v>45</v>
      </c>
      <c r="AD26369" s="9" t="s">
        <v>45</v>
      </c>
      <c r="AE26369" s="9" t="s">
        <v>45</v>
      </c>
      <c r="AF26369" s="15">
        <v>41.768000000000001</v>
      </c>
      <c r="AG26369" s="15">
        <v>-89.858999999999995</v>
      </c>
    </row>
    <row r="26370" spans="1:33" x14ac:dyDescent="0.3">
      <c r="A26370" s="9">
        <v>66410</v>
      </c>
      <c r="B26370" s="10" t="s">
        <v>28396</v>
      </c>
      <c r="C26370" s="9">
        <v>67835</v>
      </c>
      <c r="D26370" s="10" t="s">
        <v>28397</v>
      </c>
      <c r="E26370" s="11" t="s">
        <v>37</v>
      </c>
      <c r="F26370" s="11" t="s">
        <v>37</v>
      </c>
      <c r="G26370" s="12" t="s">
        <v>80</v>
      </c>
      <c r="H26370" s="12" t="s">
        <v>550</v>
      </c>
      <c r="I26370" s="12" t="s">
        <v>138</v>
      </c>
      <c r="J26370" s="10" t="s">
        <v>139</v>
      </c>
      <c r="K26370" s="13" t="s">
        <v>28398</v>
      </c>
      <c r="L26370" s="13" t="s">
        <v>1</v>
      </c>
      <c r="M26370" s="14">
        <v>10</v>
      </c>
      <c r="N26370" s="14">
        <v>10</v>
      </c>
      <c r="O26370" s="14">
        <v>10</v>
      </c>
      <c r="P26370" s="10" t="s">
        <v>362</v>
      </c>
      <c r="Q26370" s="12" t="s">
        <v>363</v>
      </c>
      <c r="R26370" s="12" t="s">
        <v>364</v>
      </c>
      <c r="S26370" s="12">
        <v>6</v>
      </c>
      <c r="T26370" s="12">
        <v>2024</v>
      </c>
      <c r="U26370" s="9" t="s">
        <v>45</v>
      </c>
      <c r="V26370" s="9" t="s">
        <v>45</v>
      </c>
      <c r="W26370" s="12" t="s">
        <v>48</v>
      </c>
      <c r="X26370" s="14" t="s">
        <v>45</v>
      </c>
      <c r="Y26370" s="14" t="s">
        <v>45</v>
      </c>
      <c r="Z26370" s="9" t="s">
        <v>45</v>
      </c>
      <c r="AA26370" s="9" t="s">
        <v>45</v>
      </c>
      <c r="AB26370" s="9" t="s">
        <v>45</v>
      </c>
      <c r="AC26370" s="9" t="s">
        <v>45</v>
      </c>
      <c r="AD26370" s="9" t="s">
        <v>45</v>
      </c>
      <c r="AE26370" s="9" t="s">
        <v>45</v>
      </c>
      <c r="AF26370" s="15">
        <v>36.99</v>
      </c>
      <c r="AG26370" s="15">
        <v>-120.30800000000001</v>
      </c>
    </row>
    <row r="26371" spans="1:33" x14ac:dyDescent="0.3">
      <c r="A26371" s="9">
        <v>66424</v>
      </c>
      <c r="B26371" s="10" t="s">
        <v>28399</v>
      </c>
      <c r="C26371" s="9">
        <v>67852</v>
      </c>
      <c r="D26371" s="10" t="s">
        <v>28400</v>
      </c>
      <c r="E26371" s="11" t="s">
        <v>37</v>
      </c>
      <c r="F26371" s="11" t="s">
        <v>37</v>
      </c>
      <c r="G26371" s="12" t="s">
        <v>1387</v>
      </c>
      <c r="H26371" s="12" t="s">
        <v>1326</v>
      </c>
      <c r="I26371" s="12" t="s">
        <v>134</v>
      </c>
      <c r="J26371" s="10" t="s">
        <v>40</v>
      </c>
      <c r="K26371" s="13" t="s">
        <v>27385</v>
      </c>
      <c r="L26371" s="13" t="s">
        <v>1</v>
      </c>
      <c r="M26371" s="14">
        <v>195</v>
      </c>
      <c r="N26371" s="14">
        <v>195</v>
      </c>
      <c r="O26371" s="14">
        <v>195</v>
      </c>
      <c r="P26371" s="10" t="s">
        <v>362</v>
      </c>
      <c r="Q26371" s="12" t="s">
        <v>363</v>
      </c>
      <c r="R26371" s="12" t="s">
        <v>364</v>
      </c>
      <c r="S26371" s="12">
        <v>3</v>
      </c>
      <c r="T26371" s="12">
        <v>2024</v>
      </c>
      <c r="U26371" s="9" t="s">
        <v>45</v>
      </c>
      <c r="V26371" s="9" t="s">
        <v>45</v>
      </c>
      <c r="W26371" s="12" t="s">
        <v>48</v>
      </c>
      <c r="X26371" s="14" t="s">
        <v>45</v>
      </c>
      <c r="Y26371" s="14" t="s">
        <v>45</v>
      </c>
      <c r="Z26371" s="9" t="s">
        <v>45</v>
      </c>
      <c r="AA26371" s="9" t="s">
        <v>45</v>
      </c>
      <c r="AB26371" s="9" t="s">
        <v>45</v>
      </c>
      <c r="AC26371" s="9" t="s">
        <v>45</v>
      </c>
      <c r="AD26371" s="9" t="s">
        <v>45</v>
      </c>
      <c r="AE26371" s="9" t="s">
        <v>45</v>
      </c>
      <c r="AF26371" s="15">
        <v>40.342818999999999</v>
      </c>
      <c r="AG26371" s="15">
        <v>-86.50197</v>
      </c>
    </row>
    <row r="26372" spans="1:33" x14ac:dyDescent="0.3">
      <c r="A26372" s="9">
        <v>66425</v>
      </c>
      <c r="B26372" s="10" t="s">
        <v>28401</v>
      </c>
      <c r="C26372" s="9">
        <v>67853</v>
      </c>
      <c r="D26372" s="10" t="s">
        <v>28402</v>
      </c>
      <c r="E26372" s="11" t="s">
        <v>37</v>
      </c>
      <c r="F26372" s="11" t="s">
        <v>37</v>
      </c>
      <c r="G26372" s="12" t="s">
        <v>80</v>
      </c>
      <c r="H26372" s="12" t="s">
        <v>4163</v>
      </c>
      <c r="I26372" s="12" t="s">
        <v>138</v>
      </c>
      <c r="J26372" s="10" t="s">
        <v>5338</v>
      </c>
      <c r="K26372" s="13" t="s">
        <v>4232</v>
      </c>
      <c r="L26372" s="13" t="s">
        <v>1</v>
      </c>
      <c r="M26372" s="14">
        <v>0.6</v>
      </c>
      <c r="N26372" s="14">
        <v>0.6</v>
      </c>
      <c r="O26372" s="14">
        <v>0.6</v>
      </c>
      <c r="P26372" s="10" t="s">
        <v>362</v>
      </c>
      <c r="Q26372" s="12" t="s">
        <v>363</v>
      </c>
      <c r="R26372" s="12" t="s">
        <v>364</v>
      </c>
      <c r="S26372" s="12">
        <v>4</v>
      </c>
      <c r="T26372" s="12">
        <v>2016</v>
      </c>
      <c r="U26372" s="9" t="s">
        <v>45</v>
      </c>
      <c r="V26372" s="9" t="s">
        <v>45</v>
      </c>
      <c r="W26372" s="12" t="s">
        <v>48</v>
      </c>
      <c r="X26372" s="14" t="s">
        <v>45</v>
      </c>
      <c r="Y26372" s="14">
        <v>0.6</v>
      </c>
      <c r="Z26372" s="9" t="s">
        <v>45</v>
      </c>
      <c r="AA26372" s="9" t="s">
        <v>45</v>
      </c>
      <c r="AB26372" s="9" t="s">
        <v>45</v>
      </c>
      <c r="AC26372" s="9" t="s">
        <v>45</v>
      </c>
      <c r="AD26372" s="9" t="s">
        <v>45</v>
      </c>
      <c r="AE26372" s="9" t="s">
        <v>45</v>
      </c>
      <c r="AF26372" s="15">
        <v>37.489629999999998</v>
      </c>
      <c r="AG26372" s="15">
        <v>-121.949</v>
      </c>
    </row>
    <row r="26373" spans="1:33" x14ac:dyDescent="0.3">
      <c r="A26373" s="9">
        <v>66425</v>
      </c>
      <c r="B26373" s="10" t="s">
        <v>28401</v>
      </c>
      <c r="C26373" s="9">
        <v>67853</v>
      </c>
      <c r="D26373" s="10" t="s">
        <v>28402</v>
      </c>
      <c r="E26373" s="11" t="s">
        <v>37</v>
      </c>
      <c r="F26373" s="11" t="s">
        <v>37</v>
      </c>
      <c r="G26373" s="12" t="s">
        <v>80</v>
      </c>
      <c r="H26373" s="12" t="s">
        <v>4163</v>
      </c>
      <c r="I26373" s="12" t="s">
        <v>138</v>
      </c>
      <c r="J26373" s="10" t="s">
        <v>5338</v>
      </c>
      <c r="K26373" s="13" t="s">
        <v>4243</v>
      </c>
      <c r="L26373" s="13" t="s">
        <v>1</v>
      </c>
      <c r="M26373" s="14">
        <v>0.4</v>
      </c>
      <c r="N26373" s="14">
        <v>0.4</v>
      </c>
      <c r="O26373" s="14">
        <v>0.4</v>
      </c>
      <c r="P26373" s="10" t="s">
        <v>362</v>
      </c>
      <c r="Q26373" s="12" t="s">
        <v>363</v>
      </c>
      <c r="R26373" s="12" t="s">
        <v>364</v>
      </c>
      <c r="S26373" s="12">
        <v>12</v>
      </c>
      <c r="T26373" s="12">
        <v>2020</v>
      </c>
      <c r="U26373" s="9" t="s">
        <v>45</v>
      </c>
      <c r="V26373" s="9" t="s">
        <v>45</v>
      </c>
      <c r="W26373" s="12" t="s">
        <v>48</v>
      </c>
      <c r="X26373" s="14" t="s">
        <v>45</v>
      </c>
      <c r="Y26373" s="14">
        <v>0.5</v>
      </c>
      <c r="Z26373" s="9" t="s">
        <v>45</v>
      </c>
      <c r="AA26373" s="9" t="s">
        <v>45</v>
      </c>
      <c r="AB26373" s="9" t="s">
        <v>45</v>
      </c>
      <c r="AC26373" s="9" t="s">
        <v>45</v>
      </c>
      <c r="AD26373" s="9" t="s">
        <v>45</v>
      </c>
      <c r="AE26373" s="9" t="s">
        <v>45</v>
      </c>
      <c r="AF26373" s="15">
        <v>37.489629999999998</v>
      </c>
      <c r="AG26373" s="15">
        <v>-121.949</v>
      </c>
    </row>
    <row r="26374" spans="1:33" x14ac:dyDescent="0.3">
      <c r="A26374" s="9">
        <v>13468</v>
      </c>
      <c r="B26374" s="10" t="s">
        <v>12704</v>
      </c>
      <c r="C26374" s="9">
        <v>67856</v>
      </c>
      <c r="D26374" s="10" t="s">
        <v>28403</v>
      </c>
      <c r="E26374" s="11" t="s">
        <v>37</v>
      </c>
      <c r="F26374" s="11" t="s">
        <v>37</v>
      </c>
      <c r="G26374" s="12" t="s">
        <v>1448</v>
      </c>
      <c r="H26374" s="12" t="s">
        <v>1342</v>
      </c>
      <c r="I26374" s="12" t="s">
        <v>134</v>
      </c>
      <c r="J26374" s="10" t="s">
        <v>40</v>
      </c>
      <c r="K26374" s="13" t="s">
        <v>28404</v>
      </c>
      <c r="L26374" s="13" t="s">
        <v>1</v>
      </c>
      <c r="M26374" s="14">
        <v>2</v>
      </c>
      <c r="N26374" s="14">
        <v>2</v>
      </c>
      <c r="O26374" s="14">
        <v>2</v>
      </c>
      <c r="P26374" s="10" t="s">
        <v>42</v>
      </c>
      <c r="Q26374" s="12" t="s">
        <v>43</v>
      </c>
      <c r="R26374" s="12" t="s">
        <v>44</v>
      </c>
      <c r="S26374" s="12">
        <v>5</v>
      </c>
      <c r="T26374" s="12">
        <v>2000</v>
      </c>
      <c r="U26374" s="9" t="s">
        <v>45</v>
      </c>
      <c r="V26374" s="9" t="s">
        <v>45</v>
      </c>
      <c r="W26374" s="12" t="s">
        <v>46</v>
      </c>
      <c r="X26374" s="14" t="s">
        <v>45</v>
      </c>
      <c r="Y26374" s="14" t="s">
        <v>45</v>
      </c>
      <c r="Z26374" s="9" t="s">
        <v>45</v>
      </c>
      <c r="AA26374" s="9" t="s">
        <v>45</v>
      </c>
      <c r="AB26374" s="9" t="s">
        <v>45</v>
      </c>
      <c r="AC26374" s="9" t="s">
        <v>45</v>
      </c>
      <c r="AD26374" s="9" t="s">
        <v>45</v>
      </c>
      <c r="AE26374" s="9" t="s">
        <v>45</v>
      </c>
      <c r="AF26374" s="15">
        <v>40.929203999999999</v>
      </c>
      <c r="AG26374" s="15">
        <v>-91.390230000000003</v>
      </c>
    </row>
    <row r="26375" spans="1:33" x14ac:dyDescent="0.3">
      <c r="A26375" s="9">
        <v>13468</v>
      </c>
      <c r="B26375" s="10" t="s">
        <v>12704</v>
      </c>
      <c r="C26375" s="9">
        <v>67856</v>
      </c>
      <c r="D26375" s="10" t="s">
        <v>28403</v>
      </c>
      <c r="E26375" s="11" t="s">
        <v>37</v>
      </c>
      <c r="F26375" s="11" t="s">
        <v>37</v>
      </c>
      <c r="G26375" s="12" t="s">
        <v>1448</v>
      </c>
      <c r="H26375" s="12" t="s">
        <v>1342</v>
      </c>
      <c r="I26375" s="12" t="s">
        <v>134</v>
      </c>
      <c r="J26375" s="10" t="s">
        <v>40</v>
      </c>
      <c r="K26375" s="13" t="s">
        <v>28405</v>
      </c>
      <c r="L26375" s="13" t="s">
        <v>1</v>
      </c>
      <c r="M26375" s="14">
        <v>2</v>
      </c>
      <c r="N26375" s="14">
        <v>2</v>
      </c>
      <c r="O26375" s="14">
        <v>2</v>
      </c>
      <c r="P26375" s="10" t="s">
        <v>42</v>
      </c>
      <c r="Q26375" s="12" t="s">
        <v>43</v>
      </c>
      <c r="R26375" s="12" t="s">
        <v>44</v>
      </c>
      <c r="S26375" s="12">
        <v>5</v>
      </c>
      <c r="T26375" s="12">
        <v>2000</v>
      </c>
      <c r="U26375" s="9" t="s">
        <v>45</v>
      </c>
      <c r="V26375" s="9" t="s">
        <v>45</v>
      </c>
      <c r="W26375" s="12" t="s">
        <v>46</v>
      </c>
      <c r="X26375" s="14" t="s">
        <v>45</v>
      </c>
      <c r="Y26375" s="14" t="s">
        <v>45</v>
      </c>
      <c r="Z26375" s="9" t="s">
        <v>45</v>
      </c>
      <c r="AA26375" s="9" t="s">
        <v>45</v>
      </c>
      <c r="AB26375" s="9" t="s">
        <v>45</v>
      </c>
      <c r="AC26375" s="9" t="s">
        <v>45</v>
      </c>
      <c r="AD26375" s="9" t="s">
        <v>45</v>
      </c>
      <c r="AE26375" s="9" t="s">
        <v>45</v>
      </c>
      <c r="AF26375" s="15">
        <v>40.929203999999999</v>
      </c>
      <c r="AG26375" s="15">
        <v>-91.390230000000003</v>
      </c>
    </row>
    <row r="26376" spans="1:33" x14ac:dyDescent="0.3">
      <c r="A26376" s="9">
        <v>13468</v>
      </c>
      <c r="B26376" s="10" t="s">
        <v>12704</v>
      </c>
      <c r="C26376" s="9">
        <v>67856</v>
      </c>
      <c r="D26376" s="10" t="s">
        <v>28403</v>
      </c>
      <c r="E26376" s="11" t="s">
        <v>37</v>
      </c>
      <c r="F26376" s="11" t="s">
        <v>37</v>
      </c>
      <c r="G26376" s="12" t="s">
        <v>1448</v>
      </c>
      <c r="H26376" s="12" t="s">
        <v>1342</v>
      </c>
      <c r="I26376" s="12" t="s">
        <v>134</v>
      </c>
      <c r="J26376" s="10" t="s">
        <v>40</v>
      </c>
      <c r="K26376" s="13" t="s">
        <v>19707</v>
      </c>
      <c r="L26376" s="13" t="s">
        <v>1</v>
      </c>
      <c r="M26376" s="14">
        <v>2</v>
      </c>
      <c r="N26376" s="14">
        <v>2</v>
      </c>
      <c r="O26376" s="14">
        <v>2</v>
      </c>
      <c r="P26376" s="10" t="s">
        <v>42</v>
      </c>
      <c r="Q26376" s="12" t="s">
        <v>43</v>
      </c>
      <c r="R26376" s="12" t="s">
        <v>44</v>
      </c>
      <c r="S26376" s="12">
        <v>5</v>
      </c>
      <c r="T26376" s="12">
        <v>2000</v>
      </c>
      <c r="U26376" s="9" t="s">
        <v>45</v>
      </c>
      <c r="V26376" s="9" t="s">
        <v>45</v>
      </c>
      <c r="W26376" s="12" t="s">
        <v>46</v>
      </c>
      <c r="X26376" s="14" t="s">
        <v>45</v>
      </c>
      <c r="Y26376" s="14" t="s">
        <v>45</v>
      </c>
      <c r="Z26376" s="9" t="s">
        <v>45</v>
      </c>
      <c r="AA26376" s="9" t="s">
        <v>45</v>
      </c>
      <c r="AB26376" s="9" t="s">
        <v>45</v>
      </c>
      <c r="AC26376" s="9" t="s">
        <v>45</v>
      </c>
      <c r="AD26376" s="9" t="s">
        <v>45</v>
      </c>
      <c r="AE26376" s="9" t="s">
        <v>45</v>
      </c>
      <c r="AF26376" s="15">
        <v>40.929203999999999</v>
      </c>
      <c r="AG26376" s="15">
        <v>-91.390230000000003</v>
      </c>
    </row>
    <row r="26377" spans="1:33" x14ac:dyDescent="0.3">
      <c r="A26377" s="9">
        <v>13468</v>
      </c>
      <c r="B26377" s="10" t="s">
        <v>12704</v>
      </c>
      <c r="C26377" s="9">
        <v>67856</v>
      </c>
      <c r="D26377" s="10" t="s">
        <v>28403</v>
      </c>
      <c r="E26377" s="11" t="s">
        <v>37</v>
      </c>
      <c r="F26377" s="11" t="s">
        <v>37</v>
      </c>
      <c r="G26377" s="12" t="s">
        <v>1448</v>
      </c>
      <c r="H26377" s="12" t="s">
        <v>1342</v>
      </c>
      <c r="I26377" s="12" t="s">
        <v>134</v>
      </c>
      <c r="J26377" s="10" t="s">
        <v>40</v>
      </c>
      <c r="K26377" s="13" t="s">
        <v>28406</v>
      </c>
      <c r="L26377" s="13" t="s">
        <v>1</v>
      </c>
      <c r="M26377" s="14">
        <v>2</v>
      </c>
      <c r="N26377" s="14">
        <v>2</v>
      </c>
      <c r="O26377" s="14">
        <v>2</v>
      </c>
      <c r="P26377" s="10" t="s">
        <v>42</v>
      </c>
      <c r="Q26377" s="12" t="s">
        <v>43</v>
      </c>
      <c r="R26377" s="12" t="s">
        <v>44</v>
      </c>
      <c r="S26377" s="12">
        <v>7</v>
      </c>
      <c r="T26377" s="12">
        <v>2002</v>
      </c>
      <c r="U26377" s="9" t="s">
        <v>45</v>
      </c>
      <c r="V26377" s="9" t="s">
        <v>45</v>
      </c>
      <c r="W26377" s="12" t="s">
        <v>46</v>
      </c>
      <c r="X26377" s="14" t="s">
        <v>45</v>
      </c>
      <c r="Y26377" s="14" t="s">
        <v>45</v>
      </c>
      <c r="Z26377" s="9" t="s">
        <v>45</v>
      </c>
      <c r="AA26377" s="9" t="s">
        <v>45</v>
      </c>
      <c r="AB26377" s="9" t="s">
        <v>45</v>
      </c>
      <c r="AC26377" s="9" t="s">
        <v>45</v>
      </c>
      <c r="AD26377" s="9" t="s">
        <v>45</v>
      </c>
      <c r="AE26377" s="9" t="s">
        <v>45</v>
      </c>
      <c r="AF26377" s="15">
        <v>40.929203999999999</v>
      </c>
      <c r="AG26377" s="15">
        <v>-91.390230000000003</v>
      </c>
    </row>
    <row r="26378" spans="1:33" x14ac:dyDescent="0.3">
      <c r="A26378" s="9">
        <v>66433</v>
      </c>
      <c r="B26378" s="10" t="s">
        <v>28407</v>
      </c>
      <c r="C26378" s="9">
        <v>67860</v>
      </c>
      <c r="D26378" s="10" t="s">
        <v>28408</v>
      </c>
      <c r="E26378" s="11" t="s">
        <v>37</v>
      </c>
      <c r="F26378" s="11" t="s">
        <v>37</v>
      </c>
      <c r="G26378" s="12" t="s">
        <v>92</v>
      </c>
      <c r="H26378" s="12" t="s">
        <v>3489</v>
      </c>
      <c r="I26378" s="12" t="s">
        <v>588</v>
      </c>
      <c r="J26378" s="10" t="s">
        <v>139</v>
      </c>
      <c r="K26378" s="13" t="s">
        <v>28409</v>
      </c>
      <c r="L26378" s="13" t="s">
        <v>1</v>
      </c>
      <c r="M26378" s="14">
        <v>125</v>
      </c>
      <c r="N26378" s="14">
        <v>125</v>
      </c>
      <c r="O26378" s="14">
        <v>125</v>
      </c>
      <c r="P26378" s="10" t="s">
        <v>358</v>
      </c>
      <c r="Q26378" s="12" t="s">
        <v>359</v>
      </c>
      <c r="R26378" s="12" t="s">
        <v>360</v>
      </c>
      <c r="S26378" s="12">
        <v>8</v>
      </c>
      <c r="T26378" s="12">
        <v>2024</v>
      </c>
      <c r="U26378" s="9" t="s">
        <v>45</v>
      </c>
      <c r="V26378" s="9" t="s">
        <v>45</v>
      </c>
      <c r="W26378" s="12" t="s">
        <v>48</v>
      </c>
      <c r="X26378" s="14">
        <v>250</v>
      </c>
      <c r="Y26378" s="14" t="s">
        <v>45</v>
      </c>
      <c r="Z26378" s="9" t="s">
        <v>45</v>
      </c>
      <c r="AA26378" s="9" t="s">
        <v>45</v>
      </c>
      <c r="AB26378" s="9" t="s">
        <v>45</v>
      </c>
      <c r="AC26378" s="9" t="s">
        <v>45</v>
      </c>
      <c r="AD26378" s="9" t="s">
        <v>45</v>
      </c>
      <c r="AE26378" s="9" t="s">
        <v>45</v>
      </c>
      <c r="AF26378" s="15">
        <v>30.228276000000001</v>
      </c>
      <c r="AG26378" s="15">
        <v>-97.618830000000003</v>
      </c>
    </row>
    <row r="26379" spans="1:33" x14ac:dyDescent="0.3">
      <c r="A26379" s="9">
        <v>65949</v>
      </c>
      <c r="B26379" s="10" t="s">
        <v>27535</v>
      </c>
      <c r="C26379" s="9">
        <v>67863</v>
      </c>
      <c r="D26379" s="10" t="s">
        <v>28410</v>
      </c>
      <c r="E26379" s="11" t="s">
        <v>37</v>
      </c>
      <c r="F26379" s="11" t="s">
        <v>37</v>
      </c>
      <c r="G26379" s="12" t="s">
        <v>80</v>
      </c>
      <c r="H26379" s="12" t="s">
        <v>578</v>
      </c>
      <c r="I26379" s="12" t="s">
        <v>138</v>
      </c>
      <c r="J26379" s="10" t="s">
        <v>5338</v>
      </c>
      <c r="K26379" s="13" t="s">
        <v>28410</v>
      </c>
      <c r="L26379" s="13" t="s">
        <v>1</v>
      </c>
      <c r="M26379" s="14">
        <v>1.2</v>
      </c>
      <c r="N26379" s="14">
        <v>1.2</v>
      </c>
      <c r="O26379" s="14">
        <v>1</v>
      </c>
      <c r="P26379" s="10" t="s">
        <v>362</v>
      </c>
      <c r="Q26379" s="12" t="s">
        <v>363</v>
      </c>
      <c r="R26379" s="12" t="s">
        <v>364</v>
      </c>
      <c r="S26379" s="12">
        <v>8</v>
      </c>
      <c r="T26379" s="12">
        <v>2024</v>
      </c>
      <c r="U26379" s="9" t="s">
        <v>45</v>
      </c>
      <c r="V26379" s="9" t="s">
        <v>45</v>
      </c>
      <c r="W26379" s="12" t="s">
        <v>48</v>
      </c>
      <c r="X26379" s="14" t="s">
        <v>45</v>
      </c>
      <c r="Y26379" s="14" t="s">
        <v>45</v>
      </c>
      <c r="Z26379" s="9" t="s">
        <v>45</v>
      </c>
      <c r="AA26379" s="9" t="s">
        <v>45</v>
      </c>
      <c r="AB26379" s="9" t="s">
        <v>45</v>
      </c>
      <c r="AC26379" s="9" t="s">
        <v>45</v>
      </c>
      <c r="AD26379" s="9" t="s">
        <v>45</v>
      </c>
      <c r="AE26379" s="9" t="s">
        <v>45</v>
      </c>
      <c r="AF26379" s="15">
        <v>36.122808999999997</v>
      </c>
      <c r="AG26379" s="15">
        <v>-119.4477</v>
      </c>
    </row>
    <row r="26380" spans="1:33" x14ac:dyDescent="0.3">
      <c r="A26380" s="9">
        <v>7140</v>
      </c>
      <c r="B26380" s="10" t="s">
        <v>1036</v>
      </c>
      <c r="C26380" s="9">
        <v>67864</v>
      </c>
      <c r="D26380" s="10" t="s">
        <v>28411</v>
      </c>
      <c r="E26380" s="11" t="s">
        <v>37</v>
      </c>
      <c r="F26380" s="11" t="s">
        <v>37</v>
      </c>
      <c r="G26380" s="12" t="s">
        <v>1038</v>
      </c>
      <c r="H26380" s="12" t="s">
        <v>4061</v>
      </c>
      <c r="I26380" s="12" t="s">
        <v>61</v>
      </c>
      <c r="J26380" s="10" t="s">
        <v>40</v>
      </c>
      <c r="K26380" s="13" t="s">
        <v>41</v>
      </c>
      <c r="L26380" s="13" t="s">
        <v>1</v>
      </c>
      <c r="M26380" s="14">
        <v>10</v>
      </c>
      <c r="N26380" s="14">
        <v>10</v>
      </c>
      <c r="O26380" s="14">
        <v>10</v>
      </c>
      <c r="P26380" s="10" t="s">
        <v>362</v>
      </c>
      <c r="Q26380" s="12" t="s">
        <v>363</v>
      </c>
      <c r="R26380" s="12" t="s">
        <v>364</v>
      </c>
      <c r="S26380" s="12">
        <v>7</v>
      </c>
      <c r="T26380" s="12">
        <v>2024</v>
      </c>
      <c r="U26380" s="9" t="s">
        <v>45</v>
      </c>
      <c r="V26380" s="9" t="s">
        <v>45</v>
      </c>
      <c r="W26380" s="12" t="s">
        <v>48</v>
      </c>
      <c r="X26380" s="14" t="s">
        <v>45</v>
      </c>
      <c r="Y26380" s="14" t="s">
        <v>45</v>
      </c>
      <c r="Z26380" s="9" t="s">
        <v>45</v>
      </c>
      <c r="AA26380" s="9" t="s">
        <v>45</v>
      </c>
      <c r="AB26380" s="9" t="s">
        <v>45</v>
      </c>
      <c r="AC26380" s="9" t="s">
        <v>45</v>
      </c>
      <c r="AD26380" s="9" t="s">
        <v>45</v>
      </c>
      <c r="AE26380" s="9" t="s">
        <v>45</v>
      </c>
      <c r="AF26380" s="15">
        <v>32.350833000000002</v>
      </c>
      <c r="AG26380" s="15">
        <v>-81.171940000000006</v>
      </c>
    </row>
    <row r="26381" spans="1:33" x14ac:dyDescent="0.3">
      <c r="A26381" s="9">
        <v>60584</v>
      </c>
      <c r="B26381" s="10" t="s">
        <v>16914</v>
      </c>
      <c r="C26381" s="9">
        <v>67865</v>
      </c>
      <c r="D26381" s="10" t="s">
        <v>28412</v>
      </c>
      <c r="E26381" s="11" t="s">
        <v>37</v>
      </c>
      <c r="F26381" s="11" t="s">
        <v>37</v>
      </c>
      <c r="G26381" s="12" t="s">
        <v>77</v>
      </c>
      <c r="H26381" s="12" t="s">
        <v>12257</v>
      </c>
      <c r="I26381" s="12" t="s">
        <v>854</v>
      </c>
      <c r="J26381" s="10" t="s">
        <v>139</v>
      </c>
      <c r="K26381" s="13" t="s">
        <v>28413</v>
      </c>
      <c r="L26381" s="13" t="s">
        <v>1</v>
      </c>
      <c r="M26381" s="14">
        <v>2</v>
      </c>
      <c r="N26381" s="14">
        <v>2</v>
      </c>
      <c r="O26381" s="14">
        <v>2</v>
      </c>
      <c r="P26381" s="10" t="s">
        <v>362</v>
      </c>
      <c r="Q26381" s="12" t="s">
        <v>363</v>
      </c>
      <c r="R26381" s="12" t="s">
        <v>364</v>
      </c>
      <c r="S26381" s="12">
        <v>3</v>
      </c>
      <c r="T26381" s="12">
        <v>2024</v>
      </c>
      <c r="U26381" s="9" t="s">
        <v>45</v>
      </c>
      <c r="V26381" s="9" t="s">
        <v>45</v>
      </c>
      <c r="W26381" s="12" t="s">
        <v>48</v>
      </c>
      <c r="X26381" s="14" t="s">
        <v>45</v>
      </c>
      <c r="Y26381" s="14" t="s">
        <v>45</v>
      </c>
      <c r="Z26381" s="9" t="s">
        <v>45</v>
      </c>
      <c r="AA26381" s="9" t="s">
        <v>45</v>
      </c>
      <c r="AB26381" s="9" t="s">
        <v>45</v>
      </c>
      <c r="AC26381" s="9" t="s">
        <v>45</v>
      </c>
      <c r="AD26381" s="9" t="s">
        <v>45</v>
      </c>
      <c r="AE26381" s="9" t="s">
        <v>45</v>
      </c>
      <c r="AF26381" s="15">
        <v>41.936531000000002</v>
      </c>
      <c r="AG26381" s="15">
        <v>-72.50273</v>
      </c>
    </row>
    <row r="26382" spans="1:33" x14ac:dyDescent="0.3">
      <c r="A26382" s="9">
        <v>60584</v>
      </c>
      <c r="B26382" s="10" t="s">
        <v>16914</v>
      </c>
      <c r="C26382" s="9">
        <v>67866</v>
      </c>
      <c r="D26382" s="10" t="s">
        <v>28414</v>
      </c>
      <c r="E26382" s="11" t="s">
        <v>37</v>
      </c>
      <c r="F26382" s="11" t="s">
        <v>37</v>
      </c>
      <c r="G26382" s="12" t="s">
        <v>80</v>
      </c>
      <c r="H26382" s="12" t="s">
        <v>4043</v>
      </c>
      <c r="I26382" s="12" t="s">
        <v>138</v>
      </c>
      <c r="J26382" s="10" t="s">
        <v>139</v>
      </c>
      <c r="K26382" s="13" t="s">
        <v>28415</v>
      </c>
      <c r="L26382" s="13" t="s">
        <v>1</v>
      </c>
      <c r="M26382" s="14">
        <v>3</v>
      </c>
      <c r="N26382" s="14">
        <v>3</v>
      </c>
      <c r="O26382" s="14">
        <v>3</v>
      </c>
      <c r="P26382" s="10" t="s">
        <v>362</v>
      </c>
      <c r="Q26382" s="12" t="s">
        <v>363</v>
      </c>
      <c r="R26382" s="12" t="s">
        <v>364</v>
      </c>
      <c r="S26382" s="12">
        <v>1</v>
      </c>
      <c r="T26382" s="12">
        <v>2024</v>
      </c>
      <c r="U26382" s="9" t="s">
        <v>45</v>
      </c>
      <c r="V26382" s="9" t="s">
        <v>45</v>
      </c>
      <c r="W26382" s="12" t="s">
        <v>48</v>
      </c>
      <c r="X26382" s="14" t="s">
        <v>45</v>
      </c>
      <c r="Y26382" s="14" t="s">
        <v>45</v>
      </c>
      <c r="Z26382" s="9" t="s">
        <v>45</v>
      </c>
      <c r="AA26382" s="9" t="s">
        <v>45</v>
      </c>
      <c r="AB26382" s="9" t="s">
        <v>45</v>
      </c>
      <c r="AC26382" s="9" t="s">
        <v>45</v>
      </c>
      <c r="AD26382" s="9" t="s">
        <v>45</v>
      </c>
      <c r="AE26382" s="9" t="s">
        <v>45</v>
      </c>
      <c r="AF26382" s="15">
        <v>35.679378</v>
      </c>
      <c r="AG26382" s="15">
        <v>-120.63590000000001</v>
      </c>
    </row>
    <row r="26383" spans="1:33" x14ac:dyDescent="0.3">
      <c r="A26383" s="9">
        <v>66438</v>
      </c>
      <c r="B26383" s="10" t="s">
        <v>28416</v>
      </c>
      <c r="C26383" s="9">
        <v>67868</v>
      </c>
      <c r="D26383" s="10" t="s">
        <v>28417</v>
      </c>
      <c r="E26383" s="11" t="s">
        <v>37</v>
      </c>
      <c r="F26383" s="11" t="s">
        <v>37</v>
      </c>
      <c r="G26383" s="12" t="s">
        <v>80</v>
      </c>
      <c r="H26383" s="12" t="s">
        <v>282</v>
      </c>
      <c r="I26383" s="12" t="s">
        <v>138</v>
      </c>
      <c r="J26383" s="10" t="s">
        <v>5338</v>
      </c>
      <c r="K26383" s="13" t="s">
        <v>28418</v>
      </c>
      <c r="L26383" s="13" t="s">
        <v>1</v>
      </c>
      <c r="M26383" s="14">
        <v>1.3</v>
      </c>
      <c r="N26383" s="14">
        <v>1.3</v>
      </c>
      <c r="O26383" s="14">
        <v>1.3</v>
      </c>
      <c r="P26383" s="10" t="s">
        <v>362</v>
      </c>
      <c r="Q26383" s="12" t="s">
        <v>363</v>
      </c>
      <c r="R26383" s="12" t="s">
        <v>364</v>
      </c>
      <c r="S26383" s="12">
        <v>3</v>
      </c>
      <c r="T26383" s="12">
        <v>2024</v>
      </c>
      <c r="U26383" s="9" t="s">
        <v>45</v>
      </c>
      <c r="V26383" s="9" t="s">
        <v>45</v>
      </c>
      <c r="W26383" s="12" t="s">
        <v>48</v>
      </c>
      <c r="X26383" s="14" t="s">
        <v>45</v>
      </c>
      <c r="Y26383" s="14" t="s">
        <v>45</v>
      </c>
      <c r="Z26383" s="9" t="s">
        <v>45</v>
      </c>
      <c r="AA26383" s="9" t="s">
        <v>45</v>
      </c>
      <c r="AB26383" s="9" t="s">
        <v>45</v>
      </c>
      <c r="AC26383" s="9" t="s">
        <v>45</v>
      </c>
      <c r="AD26383" s="9" t="s">
        <v>45</v>
      </c>
      <c r="AE26383" s="9" t="s">
        <v>45</v>
      </c>
      <c r="AF26383" s="15">
        <v>36.253183999999997</v>
      </c>
      <c r="AG26383" s="15">
        <v>-120.22929999999999</v>
      </c>
    </row>
    <row r="26384" spans="1:33" x14ac:dyDescent="0.3">
      <c r="A26384" s="9">
        <v>66445</v>
      </c>
      <c r="B26384" s="10" t="s">
        <v>28419</v>
      </c>
      <c r="C26384" s="9">
        <v>67886</v>
      </c>
      <c r="D26384" s="10" t="s">
        <v>28420</v>
      </c>
      <c r="E26384" s="11" t="s">
        <v>37</v>
      </c>
      <c r="F26384" s="11" t="s">
        <v>37</v>
      </c>
      <c r="G26384" s="12" t="s">
        <v>238</v>
      </c>
      <c r="H26384" s="12" t="s">
        <v>5075</v>
      </c>
      <c r="I26384" s="12" t="s">
        <v>240</v>
      </c>
      <c r="J26384" s="10" t="s">
        <v>139</v>
      </c>
      <c r="K26384" s="13" t="s">
        <v>28421</v>
      </c>
      <c r="L26384" s="13" t="s">
        <v>1</v>
      </c>
      <c r="M26384" s="14">
        <v>1.5</v>
      </c>
      <c r="N26384" s="14">
        <v>1.5</v>
      </c>
      <c r="O26384" s="14">
        <v>1.5</v>
      </c>
      <c r="P26384" s="10" t="s">
        <v>358</v>
      </c>
      <c r="Q26384" s="12" t="s">
        <v>359</v>
      </c>
      <c r="R26384" s="12" t="s">
        <v>360</v>
      </c>
      <c r="S26384" s="12">
        <v>9</v>
      </c>
      <c r="T26384" s="12">
        <v>2023</v>
      </c>
      <c r="U26384" s="9" t="s">
        <v>45</v>
      </c>
      <c r="V26384" s="9" t="s">
        <v>45</v>
      </c>
      <c r="W26384" s="12" t="s">
        <v>48</v>
      </c>
      <c r="X26384" s="14" t="s">
        <v>45</v>
      </c>
      <c r="Y26384" s="14" t="s">
        <v>45</v>
      </c>
      <c r="Z26384" s="9" t="s">
        <v>45</v>
      </c>
      <c r="AA26384" s="9" t="s">
        <v>45</v>
      </c>
      <c r="AB26384" s="9" t="s">
        <v>45</v>
      </c>
      <c r="AC26384" s="9" t="s">
        <v>45</v>
      </c>
      <c r="AD26384" s="9" t="s">
        <v>45</v>
      </c>
      <c r="AE26384" s="9" t="s">
        <v>45</v>
      </c>
      <c r="AF26384" s="15">
        <v>40.864510000000003</v>
      </c>
      <c r="AG26384" s="15">
        <v>-73.835980000000006</v>
      </c>
    </row>
    <row r="26385" spans="1:33" x14ac:dyDescent="0.3">
      <c r="A26385" s="9">
        <v>66445</v>
      </c>
      <c r="B26385" s="10" t="s">
        <v>28419</v>
      </c>
      <c r="C26385" s="9">
        <v>67886</v>
      </c>
      <c r="D26385" s="10" t="s">
        <v>28420</v>
      </c>
      <c r="E26385" s="11" t="s">
        <v>37</v>
      </c>
      <c r="F26385" s="11" t="s">
        <v>37</v>
      </c>
      <c r="G26385" s="12" t="s">
        <v>238</v>
      </c>
      <c r="H26385" s="12" t="s">
        <v>5075</v>
      </c>
      <c r="I26385" s="12" t="s">
        <v>240</v>
      </c>
      <c r="J26385" s="10" t="s">
        <v>139</v>
      </c>
      <c r="K26385" s="13" t="s">
        <v>28422</v>
      </c>
      <c r="L26385" s="13" t="s">
        <v>1</v>
      </c>
      <c r="M26385" s="14">
        <v>1.5</v>
      </c>
      <c r="N26385" s="14">
        <v>1.5</v>
      </c>
      <c r="O26385" s="14">
        <v>1.5</v>
      </c>
      <c r="P26385" s="10" t="s">
        <v>358</v>
      </c>
      <c r="Q26385" s="12" t="s">
        <v>359</v>
      </c>
      <c r="R26385" s="12" t="s">
        <v>360</v>
      </c>
      <c r="S26385" s="12">
        <v>9</v>
      </c>
      <c r="T26385" s="12">
        <v>2023</v>
      </c>
      <c r="U26385" s="9" t="s">
        <v>45</v>
      </c>
      <c r="V26385" s="9" t="s">
        <v>45</v>
      </c>
      <c r="W26385" s="12" t="s">
        <v>48</v>
      </c>
      <c r="X26385" s="14" t="s">
        <v>45</v>
      </c>
      <c r="Y26385" s="14" t="s">
        <v>45</v>
      </c>
      <c r="Z26385" s="9" t="s">
        <v>45</v>
      </c>
      <c r="AA26385" s="9" t="s">
        <v>45</v>
      </c>
      <c r="AB26385" s="9" t="s">
        <v>45</v>
      </c>
      <c r="AC26385" s="9" t="s">
        <v>45</v>
      </c>
      <c r="AD26385" s="9" t="s">
        <v>45</v>
      </c>
      <c r="AE26385" s="9" t="s">
        <v>45</v>
      </c>
      <c r="AF26385" s="15">
        <v>40.864510000000003</v>
      </c>
      <c r="AG26385" s="15">
        <v>-73.835980000000006</v>
      </c>
    </row>
    <row r="26386" spans="1:33" x14ac:dyDescent="0.3">
      <c r="A26386" s="9">
        <v>58871</v>
      </c>
      <c r="B26386" s="10" t="s">
        <v>13763</v>
      </c>
      <c r="C26386" s="9">
        <v>67899</v>
      </c>
      <c r="D26386" s="10" t="s">
        <v>28423</v>
      </c>
      <c r="E26386" s="11" t="s">
        <v>37</v>
      </c>
      <c r="F26386" s="11" t="s">
        <v>37</v>
      </c>
      <c r="G26386" s="12" t="s">
        <v>3209</v>
      </c>
      <c r="H26386" s="12" t="s">
        <v>1950</v>
      </c>
      <c r="I26386" s="12" t="s">
        <v>168</v>
      </c>
      <c r="J26386" s="10" t="s">
        <v>139</v>
      </c>
      <c r="K26386" s="13" t="s">
        <v>2698</v>
      </c>
      <c r="L26386" s="13" t="s">
        <v>1</v>
      </c>
      <c r="M26386" s="14">
        <v>6.2</v>
      </c>
      <c r="N26386" s="14">
        <v>6.2</v>
      </c>
      <c r="O26386" s="14">
        <v>6.2</v>
      </c>
      <c r="P26386" s="10" t="s">
        <v>358</v>
      </c>
      <c r="Q26386" s="12" t="s">
        <v>359</v>
      </c>
      <c r="R26386" s="12" t="s">
        <v>360</v>
      </c>
      <c r="S26386" s="12">
        <v>8</v>
      </c>
      <c r="T26386" s="12">
        <v>2021</v>
      </c>
      <c r="U26386" s="9" t="s">
        <v>45</v>
      </c>
      <c r="V26386" s="9" t="s">
        <v>45</v>
      </c>
      <c r="W26386" s="12" t="s">
        <v>48</v>
      </c>
      <c r="X26386" s="14">
        <v>6.2</v>
      </c>
      <c r="Y26386" s="14" t="s">
        <v>45</v>
      </c>
      <c r="Z26386" s="9" t="s">
        <v>45</v>
      </c>
      <c r="AA26386" s="9" t="s">
        <v>45</v>
      </c>
      <c r="AB26386" s="9" t="s">
        <v>45</v>
      </c>
      <c r="AC26386" s="9" t="s">
        <v>45</v>
      </c>
      <c r="AD26386" s="9" t="s">
        <v>45</v>
      </c>
      <c r="AE26386" s="9" t="s">
        <v>45</v>
      </c>
      <c r="AF26386" s="15">
        <v>39.890230000000003</v>
      </c>
      <c r="AG26386" s="15">
        <v>-75.185540000000003</v>
      </c>
    </row>
    <row r="26387" spans="1:33" x14ac:dyDescent="0.3">
      <c r="A26387" s="9">
        <v>62923</v>
      </c>
      <c r="B26387" s="10" t="s">
        <v>20989</v>
      </c>
      <c r="C26387" s="9">
        <v>67908</v>
      </c>
      <c r="D26387" s="10" t="s">
        <v>28424</v>
      </c>
      <c r="E26387" s="11" t="s">
        <v>37</v>
      </c>
      <c r="F26387" s="11" t="s">
        <v>37</v>
      </c>
      <c r="G26387" s="12" t="s">
        <v>238</v>
      </c>
      <c r="H26387" s="12" t="s">
        <v>9507</v>
      </c>
      <c r="I26387" s="12" t="s">
        <v>240</v>
      </c>
      <c r="J26387" s="10" t="s">
        <v>139</v>
      </c>
      <c r="K26387" s="13" t="s">
        <v>25412</v>
      </c>
      <c r="L26387" s="13" t="s">
        <v>1</v>
      </c>
      <c r="M26387" s="14">
        <v>5</v>
      </c>
      <c r="N26387" s="14">
        <v>5</v>
      </c>
      <c r="O26387" s="14">
        <v>5</v>
      </c>
      <c r="P26387" s="10" t="s">
        <v>362</v>
      </c>
      <c r="Q26387" s="12" t="s">
        <v>363</v>
      </c>
      <c r="R26387" s="12" t="s">
        <v>364</v>
      </c>
      <c r="S26387" s="12">
        <v>1</v>
      </c>
      <c r="T26387" s="12">
        <v>2023</v>
      </c>
      <c r="U26387" s="9" t="s">
        <v>45</v>
      </c>
      <c r="V26387" s="9" t="s">
        <v>45</v>
      </c>
      <c r="W26387" s="12" t="s">
        <v>48</v>
      </c>
      <c r="X26387" s="14" t="s">
        <v>45</v>
      </c>
      <c r="Y26387" s="14">
        <v>7</v>
      </c>
      <c r="Z26387" s="9" t="s">
        <v>45</v>
      </c>
      <c r="AA26387" s="9" t="s">
        <v>45</v>
      </c>
      <c r="AB26387" s="9" t="s">
        <v>45</v>
      </c>
      <c r="AC26387" s="9" t="s">
        <v>45</v>
      </c>
      <c r="AD26387" s="9" t="s">
        <v>45</v>
      </c>
      <c r="AE26387" s="9" t="s">
        <v>45</v>
      </c>
      <c r="AF26387" s="15">
        <v>42.792864999999999</v>
      </c>
      <c r="AG26387" s="15">
        <v>-77.526790000000005</v>
      </c>
    </row>
    <row r="26388" spans="1:33" x14ac:dyDescent="0.3">
      <c r="A26388" s="9">
        <v>63689</v>
      </c>
      <c r="B26388" s="10" t="s">
        <v>22650</v>
      </c>
      <c r="C26388" s="9">
        <v>67913</v>
      </c>
      <c r="D26388" s="10" t="s">
        <v>28425</v>
      </c>
      <c r="E26388" s="11" t="s">
        <v>37</v>
      </c>
      <c r="F26388" s="11" t="s">
        <v>37</v>
      </c>
      <c r="G26388" s="12" t="s">
        <v>80</v>
      </c>
      <c r="H26388" s="12" t="s">
        <v>619</v>
      </c>
      <c r="I26388" s="12" t="s">
        <v>138</v>
      </c>
      <c r="J26388" s="10" t="s">
        <v>5338</v>
      </c>
      <c r="K26388" s="13" t="s">
        <v>28426</v>
      </c>
      <c r="L26388" s="13" t="s">
        <v>1</v>
      </c>
      <c r="M26388" s="14">
        <v>3</v>
      </c>
      <c r="N26388" s="14">
        <v>3</v>
      </c>
      <c r="O26388" s="14">
        <v>3</v>
      </c>
      <c r="P26388" s="10" t="s">
        <v>362</v>
      </c>
      <c r="Q26388" s="12" t="s">
        <v>363</v>
      </c>
      <c r="R26388" s="12" t="s">
        <v>364</v>
      </c>
      <c r="S26388" s="12">
        <v>10</v>
      </c>
      <c r="T26388" s="12">
        <v>2020</v>
      </c>
      <c r="U26388" s="9" t="s">
        <v>45</v>
      </c>
      <c r="V26388" s="9" t="s">
        <v>45</v>
      </c>
      <c r="W26388" s="12" t="s">
        <v>48</v>
      </c>
      <c r="X26388" s="14" t="s">
        <v>45</v>
      </c>
      <c r="Y26388" s="14" t="s">
        <v>45</v>
      </c>
      <c r="Z26388" s="9" t="s">
        <v>45</v>
      </c>
      <c r="AA26388" s="9" t="s">
        <v>45</v>
      </c>
      <c r="AB26388" s="9" t="s">
        <v>45</v>
      </c>
      <c r="AC26388" s="9" t="s">
        <v>45</v>
      </c>
      <c r="AD26388" s="9" t="s">
        <v>45</v>
      </c>
      <c r="AE26388" s="9" t="s">
        <v>45</v>
      </c>
      <c r="AF26388" s="15">
        <v>35.658203</v>
      </c>
      <c r="AG26388" s="15">
        <v>-119.973</v>
      </c>
    </row>
    <row r="26389" spans="1:33" x14ac:dyDescent="0.3">
      <c r="A26389" s="9">
        <v>62161</v>
      </c>
      <c r="B26389" s="10" t="s">
        <v>20067</v>
      </c>
      <c r="C26389" s="9">
        <v>67915</v>
      </c>
      <c r="D26389" s="10" t="s">
        <v>28427</v>
      </c>
      <c r="E26389" s="11" t="s">
        <v>37</v>
      </c>
      <c r="F26389" s="11" t="s">
        <v>37</v>
      </c>
      <c r="G26389" s="12" t="s">
        <v>428</v>
      </c>
      <c r="H26389" s="12" t="s">
        <v>5858</v>
      </c>
      <c r="I26389" s="12" t="s">
        <v>134</v>
      </c>
      <c r="J26389" s="10" t="s">
        <v>139</v>
      </c>
      <c r="K26389" s="13" t="s">
        <v>28428</v>
      </c>
      <c r="L26389" s="13" t="s">
        <v>1</v>
      </c>
      <c r="M26389" s="14">
        <v>100</v>
      </c>
      <c r="N26389" s="14">
        <v>100</v>
      </c>
      <c r="O26389" s="14">
        <v>100</v>
      </c>
      <c r="P26389" s="10" t="s">
        <v>362</v>
      </c>
      <c r="Q26389" s="12" t="s">
        <v>363</v>
      </c>
      <c r="R26389" s="12" t="s">
        <v>364</v>
      </c>
      <c r="S26389" s="12">
        <v>9</v>
      </c>
      <c r="T26389" s="12">
        <v>2024</v>
      </c>
      <c r="U26389" s="9" t="s">
        <v>45</v>
      </c>
      <c r="V26389" s="9" t="s">
        <v>45</v>
      </c>
      <c r="W26389" s="12" t="s">
        <v>48</v>
      </c>
      <c r="X26389" s="14" t="s">
        <v>45</v>
      </c>
      <c r="Y26389" s="14" t="s">
        <v>45</v>
      </c>
      <c r="Z26389" s="9" t="s">
        <v>45</v>
      </c>
      <c r="AA26389" s="9" t="s">
        <v>45</v>
      </c>
      <c r="AB26389" s="9" t="s">
        <v>45</v>
      </c>
      <c r="AC26389" s="9" t="s">
        <v>45</v>
      </c>
      <c r="AD26389" s="9" t="s">
        <v>45</v>
      </c>
      <c r="AE26389" s="9" t="s">
        <v>45</v>
      </c>
      <c r="AF26389" s="15">
        <v>33.096086</v>
      </c>
      <c r="AG26389" s="15">
        <v>-91.947909999999993</v>
      </c>
    </row>
    <row r="26390" spans="1:33" x14ac:dyDescent="0.3">
      <c r="A26390" s="9">
        <v>63359</v>
      </c>
      <c r="B26390" s="10" t="s">
        <v>18629</v>
      </c>
      <c r="C26390" s="9">
        <v>67920</v>
      </c>
      <c r="D26390" s="10" t="s">
        <v>28429</v>
      </c>
      <c r="E26390" s="11" t="s">
        <v>37</v>
      </c>
      <c r="F26390" s="11" t="s">
        <v>37</v>
      </c>
      <c r="G26390" s="12" t="s">
        <v>1224</v>
      </c>
      <c r="H26390" s="12" t="s">
        <v>6845</v>
      </c>
      <c r="I26390" s="12" t="s">
        <v>854</v>
      </c>
      <c r="J26390" s="10" t="s">
        <v>139</v>
      </c>
      <c r="K26390" s="13" t="s">
        <v>28207</v>
      </c>
      <c r="L26390" s="13" t="s">
        <v>1</v>
      </c>
      <c r="M26390" s="14">
        <v>3.8</v>
      </c>
      <c r="N26390" s="14">
        <v>3.8</v>
      </c>
      <c r="O26390" s="14">
        <v>3.8</v>
      </c>
      <c r="P26390" s="10" t="s">
        <v>362</v>
      </c>
      <c r="Q26390" s="12" t="s">
        <v>363</v>
      </c>
      <c r="R26390" s="12" t="s">
        <v>364</v>
      </c>
      <c r="S26390" s="12">
        <v>2</v>
      </c>
      <c r="T26390" s="12">
        <v>2022</v>
      </c>
      <c r="U26390" s="9" t="s">
        <v>45</v>
      </c>
      <c r="V26390" s="9" t="s">
        <v>45</v>
      </c>
      <c r="W26390" s="12" t="s">
        <v>48</v>
      </c>
      <c r="X26390" s="14" t="s">
        <v>45</v>
      </c>
      <c r="Y26390" s="14" t="s">
        <v>45</v>
      </c>
      <c r="Z26390" s="9" t="s">
        <v>45</v>
      </c>
      <c r="AA26390" s="9" t="s">
        <v>45</v>
      </c>
      <c r="AB26390" s="9" t="s">
        <v>45</v>
      </c>
      <c r="AC26390" s="9" t="s">
        <v>45</v>
      </c>
      <c r="AD26390" s="9" t="s">
        <v>45</v>
      </c>
      <c r="AE26390" s="9" t="s">
        <v>45</v>
      </c>
      <c r="AF26390" s="15">
        <v>44.012163999999999</v>
      </c>
      <c r="AG26390" s="15">
        <v>-69.949610000000007</v>
      </c>
    </row>
    <row r="26391" spans="1:33" x14ac:dyDescent="0.3">
      <c r="A26391" s="9">
        <v>63359</v>
      </c>
      <c r="B26391" s="10" t="s">
        <v>18629</v>
      </c>
      <c r="C26391" s="9">
        <v>67921</v>
      </c>
      <c r="D26391" s="10" t="s">
        <v>28430</v>
      </c>
      <c r="E26391" s="11" t="s">
        <v>37</v>
      </c>
      <c r="F26391" s="11" t="s">
        <v>37</v>
      </c>
      <c r="G26391" s="12" t="s">
        <v>1224</v>
      </c>
      <c r="H26391" s="12" t="s">
        <v>5762</v>
      </c>
      <c r="I26391" s="12" t="s">
        <v>854</v>
      </c>
      <c r="J26391" s="10" t="s">
        <v>139</v>
      </c>
      <c r="K26391" s="13" t="s">
        <v>28431</v>
      </c>
      <c r="L26391" s="13" t="s">
        <v>1</v>
      </c>
      <c r="M26391" s="14">
        <v>3</v>
      </c>
      <c r="N26391" s="14">
        <v>3</v>
      </c>
      <c r="O26391" s="14">
        <v>3</v>
      </c>
      <c r="P26391" s="10" t="s">
        <v>362</v>
      </c>
      <c r="Q26391" s="12" t="s">
        <v>363</v>
      </c>
      <c r="R26391" s="12" t="s">
        <v>364</v>
      </c>
      <c r="S26391" s="12">
        <v>4</v>
      </c>
      <c r="T26391" s="12">
        <v>2024</v>
      </c>
      <c r="U26391" s="9" t="s">
        <v>45</v>
      </c>
      <c r="V26391" s="9" t="s">
        <v>45</v>
      </c>
      <c r="W26391" s="12" t="s">
        <v>48</v>
      </c>
      <c r="X26391" s="14" t="s">
        <v>45</v>
      </c>
      <c r="Y26391" s="14" t="s">
        <v>45</v>
      </c>
      <c r="Z26391" s="9" t="s">
        <v>45</v>
      </c>
      <c r="AA26391" s="9" t="s">
        <v>45</v>
      </c>
      <c r="AB26391" s="9" t="s">
        <v>45</v>
      </c>
      <c r="AC26391" s="9" t="s">
        <v>45</v>
      </c>
      <c r="AD26391" s="9" t="s">
        <v>45</v>
      </c>
      <c r="AE26391" s="9" t="s">
        <v>45</v>
      </c>
      <c r="AF26391" s="15">
        <v>44.442985</v>
      </c>
      <c r="AG26391" s="15">
        <v>-70.320009999999996</v>
      </c>
    </row>
    <row r="26392" spans="1:33" x14ac:dyDescent="0.3">
      <c r="A26392" s="9">
        <v>63359</v>
      </c>
      <c r="B26392" s="10" t="s">
        <v>18629</v>
      </c>
      <c r="C26392" s="9">
        <v>67922</v>
      </c>
      <c r="D26392" s="10" t="s">
        <v>28432</v>
      </c>
      <c r="E26392" s="11" t="s">
        <v>37</v>
      </c>
      <c r="F26392" s="11" t="s">
        <v>37</v>
      </c>
      <c r="G26392" s="12" t="s">
        <v>1224</v>
      </c>
      <c r="H26392" s="12" t="s">
        <v>1905</v>
      </c>
      <c r="I26392" s="12" t="s">
        <v>854</v>
      </c>
      <c r="J26392" s="10" t="s">
        <v>139</v>
      </c>
      <c r="K26392" s="13" t="s">
        <v>28433</v>
      </c>
      <c r="L26392" s="13" t="s">
        <v>1</v>
      </c>
      <c r="M26392" s="14">
        <v>3.8</v>
      </c>
      <c r="N26392" s="14">
        <v>3.8</v>
      </c>
      <c r="O26392" s="14">
        <v>3.8</v>
      </c>
      <c r="P26392" s="10" t="s">
        <v>362</v>
      </c>
      <c r="Q26392" s="12" t="s">
        <v>363</v>
      </c>
      <c r="R26392" s="12" t="s">
        <v>364</v>
      </c>
      <c r="S26392" s="12">
        <v>2</v>
      </c>
      <c r="T26392" s="12">
        <v>2022</v>
      </c>
      <c r="U26392" s="9" t="s">
        <v>45</v>
      </c>
      <c r="V26392" s="9" t="s">
        <v>45</v>
      </c>
      <c r="W26392" s="12" t="s">
        <v>48</v>
      </c>
      <c r="X26392" s="14" t="s">
        <v>45</v>
      </c>
      <c r="Y26392" s="14" t="s">
        <v>45</v>
      </c>
      <c r="Z26392" s="9" t="s">
        <v>45</v>
      </c>
      <c r="AA26392" s="9" t="s">
        <v>45</v>
      </c>
      <c r="AB26392" s="9" t="s">
        <v>45</v>
      </c>
      <c r="AC26392" s="9" t="s">
        <v>45</v>
      </c>
      <c r="AD26392" s="9" t="s">
        <v>45</v>
      </c>
      <c r="AE26392" s="9" t="s">
        <v>45</v>
      </c>
      <c r="AF26392" s="15">
        <v>44.370724000000003</v>
      </c>
      <c r="AG26392" s="15">
        <v>-69.703850000000003</v>
      </c>
    </row>
    <row r="26393" spans="1:33" x14ac:dyDescent="0.3">
      <c r="A26393" s="9">
        <v>63359</v>
      </c>
      <c r="B26393" s="10" t="s">
        <v>18629</v>
      </c>
      <c r="C26393" s="9">
        <v>67924</v>
      </c>
      <c r="D26393" s="10" t="s">
        <v>28434</v>
      </c>
      <c r="E26393" s="11" t="s">
        <v>37</v>
      </c>
      <c r="F26393" s="11" t="s">
        <v>37</v>
      </c>
      <c r="G26393" s="12" t="s">
        <v>875</v>
      </c>
      <c r="H26393" s="12" t="s">
        <v>6404</v>
      </c>
      <c r="I26393" s="12" t="s">
        <v>854</v>
      </c>
      <c r="J26393" s="10" t="s">
        <v>139</v>
      </c>
      <c r="K26393" s="13" t="s">
        <v>28435</v>
      </c>
      <c r="L26393" s="13" t="s">
        <v>1</v>
      </c>
      <c r="M26393" s="14">
        <v>2.4</v>
      </c>
      <c r="N26393" s="14">
        <v>2.4</v>
      </c>
      <c r="O26393" s="14">
        <v>2.4</v>
      </c>
      <c r="P26393" s="10" t="s">
        <v>362</v>
      </c>
      <c r="Q26393" s="12" t="s">
        <v>363</v>
      </c>
      <c r="R26393" s="12" t="s">
        <v>364</v>
      </c>
      <c r="S26393" s="12">
        <v>12</v>
      </c>
      <c r="T26393" s="12">
        <v>2022</v>
      </c>
      <c r="U26393" s="9" t="s">
        <v>45</v>
      </c>
      <c r="V26393" s="9" t="s">
        <v>45</v>
      </c>
      <c r="W26393" s="12" t="s">
        <v>48</v>
      </c>
      <c r="X26393" s="14" t="s">
        <v>45</v>
      </c>
      <c r="Y26393" s="14" t="s">
        <v>45</v>
      </c>
      <c r="Z26393" s="9" t="s">
        <v>45</v>
      </c>
      <c r="AA26393" s="9" t="s">
        <v>45</v>
      </c>
      <c r="AB26393" s="9" t="s">
        <v>45</v>
      </c>
      <c r="AC26393" s="9" t="s">
        <v>45</v>
      </c>
      <c r="AD26393" s="9" t="s">
        <v>45</v>
      </c>
      <c r="AE26393" s="9" t="s">
        <v>45</v>
      </c>
      <c r="AF26393" s="15">
        <v>41.999164</v>
      </c>
      <c r="AG26393" s="15">
        <v>-70.800219999999996</v>
      </c>
    </row>
    <row r="26394" spans="1:33" x14ac:dyDescent="0.3">
      <c r="A26394" s="9">
        <v>63359</v>
      </c>
      <c r="B26394" s="10" t="s">
        <v>18629</v>
      </c>
      <c r="C26394" s="9">
        <v>67925</v>
      </c>
      <c r="D26394" s="10" t="s">
        <v>28436</v>
      </c>
      <c r="E26394" s="11" t="s">
        <v>37</v>
      </c>
      <c r="F26394" s="11" t="s">
        <v>37</v>
      </c>
      <c r="G26394" s="12" t="s">
        <v>1224</v>
      </c>
      <c r="H26394" s="12" t="s">
        <v>1857</v>
      </c>
      <c r="I26394" s="12" t="s">
        <v>854</v>
      </c>
      <c r="J26394" s="10" t="s">
        <v>139</v>
      </c>
      <c r="K26394" s="13" t="s">
        <v>28437</v>
      </c>
      <c r="L26394" s="13" t="s">
        <v>1</v>
      </c>
      <c r="M26394" s="14">
        <v>1.6</v>
      </c>
      <c r="N26394" s="14">
        <v>1.6</v>
      </c>
      <c r="O26394" s="14">
        <v>1.6</v>
      </c>
      <c r="P26394" s="10" t="s">
        <v>362</v>
      </c>
      <c r="Q26394" s="12" t="s">
        <v>363</v>
      </c>
      <c r="R26394" s="12" t="s">
        <v>364</v>
      </c>
      <c r="S26394" s="12">
        <v>5</v>
      </c>
      <c r="T26394" s="12">
        <v>2022</v>
      </c>
      <c r="U26394" s="9" t="s">
        <v>45</v>
      </c>
      <c r="V26394" s="9" t="s">
        <v>45</v>
      </c>
      <c r="W26394" s="12" t="s">
        <v>48</v>
      </c>
      <c r="X26394" s="14" t="s">
        <v>45</v>
      </c>
      <c r="Y26394" s="14" t="s">
        <v>45</v>
      </c>
      <c r="Z26394" s="9" t="s">
        <v>45</v>
      </c>
      <c r="AA26394" s="9" t="s">
        <v>45</v>
      </c>
      <c r="AB26394" s="9" t="s">
        <v>45</v>
      </c>
      <c r="AC26394" s="9" t="s">
        <v>45</v>
      </c>
      <c r="AD26394" s="9" t="s">
        <v>45</v>
      </c>
      <c r="AE26394" s="9" t="s">
        <v>45</v>
      </c>
      <c r="AF26394" s="15">
        <v>44.583945</v>
      </c>
      <c r="AG26394" s="15">
        <v>-68.449640000000002</v>
      </c>
    </row>
    <row r="26395" spans="1:33" x14ac:dyDescent="0.3">
      <c r="A26395" s="9">
        <v>63359</v>
      </c>
      <c r="B26395" s="10" t="s">
        <v>18629</v>
      </c>
      <c r="C26395" s="9">
        <v>67926</v>
      </c>
      <c r="D26395" s="10" t="s">
        <v>28438</v>
      </c>
      <c r="E26395" s="11" t="s">
        <v>37</v>
      </c>
      <c r="F26395" s="11" t="s">
        <v>37</v>
      </c>
      <c r="G26395" s="12" t="s">
        <v>875</v>
      </c>
      <c r="H26395" s="12" t="s">
        <v>6404</v>
      </c>
      <c r="I26395" s="12" t="s">
        <v>854</v>
      </c>
      <c r="J26395" s="10" t="s">
        <v>139</v>
      </c>
      <c r="K26395" s="13" t="s">
        <v>28439</v>
      </c>
      <c r="L26395" s="13" t="s">
        <v>1</v>
      </c>
      <c r="M26395" s="14">
        <v>5</v>
      </c>
      <c r="N26395" s="14">
        <v>5</v>
      </c>
      <c r="O26395" s="14">
        <v>5</v>
      </c>
      <c r="P26395" s="10" t="s">
        <v>362</v>
      </c>
      <c r="Q26395" s="12" t="s">
        <v>363</v>
      </c>
      <c r="R26395" s="12" t="s">
        <v>364</v>
      </c>
      <c r="S26395" s="12">
        <v>12</v>
      </c>
      <c r="T26395" s="12">
        <v>2023</v>
      </c>
      <c r="U26395" s="9" t="s">
        <v>45</v>
      </c>
      <c r="V26395" s="9" t="s">
        <v>45</v>
      </c>
      <c r="W26395" s="12" t="s">
        <v>48</v>
      </c>
      <c r="X26395" s="14" t="s">
        <v>45</v>
      </c>
      <c r="Y26395" s="14" t="s">
        <v>45</v>
      </c>
      <c r="Z26395" s="9" t="s">
        <v>45</v>
      </c>
      <c r="AA26395" s="9" t="s">
        <v>45</v>
      </c>
      <c r="AB26395" s="9" t="s">
        <v>45</v>
      </c>
      <c r="AC26395" s="9" t="s">
        <v>45</v>
      </c>
      <c r="AD26395" s="9" t="s">
        <v>45</v>
      </c>
      <c r="AE26395" s="9" t="s">
        <v>45</v>
      </c>
      <c r="AF26395" s="15">
        <v>41.972946</v>
      </c>
      <c r="AG26395" s="15">
        <v>-70.805040000000005</v>
      </c>
    </row>
    <row r="26396" spans="1:33" x14ac:dyDescent="0.3">
      <c r="A26396" s="9">
        <v>63359</v>
      </c>
      <c r="B26396" s="10" t="s">
        <v>18629</v>
      </c>
      <c r="C26396" s="9">
        <v>67927</v>
      </c>
      <c r="D26396" s="10" t="s">
        <v>28440</v>
      </c>
      <c r="E26396" s="11" t="s">
        <v>37</v>
      </c>
      <c r="F26396" s="11" t="s">
        <v>37</v>
      </c>
      <c r="G26396" s="12" t="s">
        <v>1224</v>
      </c>
      <c r="H26396" s="12" t="s">
        <v>1905</v>
      </c>
      <c r="I26396" s="12" t="s">
        <v>854</v>
      </c>
      <c r="J26396" s="10" t="s">
        <v>139</v>
      </c>
      <c r="K26396" s="13" t="s">
        <v>28441</v>
      </c>
      <c r="L26396" s="13" t="s">
        <v>1</v>
      </c>
      <c r="M26396" s="14">
        <v>3.3</v>
      </c>
      <c r="N26396" s="14">
        <v>3.3</v>
      </c>
      <c r="O26396" s="14">
        <v>3.3</v>
      </c>
      <c r="P26396" s="10" t="s">
        <v>362</v>
      </c>
      <c r="Q26396" s="12" t="s">
        <v>363</v>
      </c>
      <c r="R26396" s="12" t="s">
        <v>364</v>
      </c>
      <c r="S26396" s="12">
        <v>7</v>
      </c>
      <c r="T26396" s="12">
        <v>2022</v>
      </c>
      <c r="U26396" s="9" t="s">
        <v>45</v>
      </c>
      <c r="V26396" s="9" t="s">
        <v>45</v>
      </c>
      <c r="W26396" s="12" t="s">
        <v>48</v>
      </c>
      <c r="X26396" s="14" t="s">
        <v>45</v>
      </c>
      <c r="Y26396" s="14" t="s">
        <v>45</v>
      </c>
      <c r="Z26396" s="9" t="s">
        <v>45</v>
      </c>
      <c r="AA26396" s="9" t="s">
        <v>45</v>
      </c>
      <c r="AB26396" s="9" t="s">
        <v>45</v>
      </c>
      <c r="AC26396" s="9" t="s">
        <v>45</v>
      </c>
      <c r="AD26396" s="9" t="s">
        <v>45</v>
      </c>
      <c r="AE26396" s="9" t="s">
        <v>45</v>
      </c>
      <c r="AF26396" s="15">
        <v>44.182319</v>
      </c>
      <c r="AG26396" s="15">
        <v>-69.818979999999996</v>
      </c>
    </row>
    <row r="26397" spans="1:33" x14ac:dyDescent="0.3">
      <c r="A26397" s="9">
        <v>63359</v>
      </c>
      <c r="B26397" s="10" t="s">
        <v>18629</v>
      </c>
      <c r="C26397" s="9">
        <v>67928</v>
      </c>
      <c r="D26397" s="10" t="s">
        <v>28442</v>
      </c>
      <c r="E26397" s="11" t="s">
        <v>37</v>
      </c>
      <c r="F26397" s="11" t="s">
        <v>37</v>
      </c>
      <c r="G26397" s="12" t="s">
        <v>1224</v>
      </c>
      <c r="H26397" s="12" t="s">
        <v>1718</v>
      </c>
      <c r="I26397" s="12" t="s">
        <v>854</v>
      </c>
      <c r="J26397" s="10" t="s">
        <v>139</v>
      </c>
      <c r="K26397" s="13" t="s">
        <v>28443</v>
      </c>
      <c r="L26397" s="13" t="s">
        <v>1</v>
      </c>
      <c r="M26397" s="14">
        <v>2.5</v>
      </c>
      <c r="N26397" s="14">
        <v>2.5</v>
      </c>
      <c r="O26397" s="14">
        <v>2.5</v>
      </c>
      <c r="P26397" s="10" t="s">
        <v>362</v>
      </c>
      <c r="Q26397" s="12" t="s">
        <v>363</v>
      </c>
      <c r="R26397" s="12" t="s">
        <v>364</v>
      </c>
      <c r="S26397" s="12">
        <v>6</v>
      </c>
      <c r="T26397" s="12">
        <v>2021</v>
      </c>
      <c r="U26397" s="9" t="s">
        <v>45</v>
      </c>
      <c r="V26397" s="9" t="s">
        <v>45</v>
      </c>
      <c r="W26397" s="12" t="s">
        <v>48</v>
      </c>
      <c r="X26397" s="14" t="s">
        <v>45</v>
      </c>
      <c r="Y26397" s="14" t="s">
        <v>45</v>
      </c>
      <c r="Z26397" s="9" t="s">
        <v>45</v>
      </c>
      <c r="AA26397" s="9" t="s">
        <v>45</v>
      </c>
      <c r="AB26397" s="9" t="s">
        <v>45</v>
      </c>
      <c r="AC26397" s="9" t="s">
        <v>45</v>
      </c>
      <c r="AD26397" s="9" t="s">
        <v>45</v>
      </c>
      <c r="AE26397" s="9" t="s">
        <v>45</v>
      </c>
      <c r="AF26397" s="15">
        <v>44.130682</v>
      </c>
      <c r="AG26397" s="15">
        <v>-69.429249999999996</v>
      </c>
    </row>
    <row r="26398" spans="1:33" x14ac:dyDescent="0.3">
      <c r="A26398" s="9">
        <v>63359</v>
      </c>
      <c r="B26398" s="10" t="s">
        <v>18629</v>
      </c>
      <c r="C26398" s="9">
        <v>67929</v>
      </c>
      <c r="D26398" s="10" t="s">
        <v>28444</v>
      </c>
      <c r="E26398" s="11" t="s">
        <v>37</v>
      </c>
      <c r="F26398" s="11" t="s">
        <v>37</v>
      </c>
      <c r="G26398" s="12" t="s">
        <v>1224</v>
      </c>
      <c r="H26398" s="12" t="s">
        <v>5762</v>
      </c>
      <c r="I26398" s="12" t="s">
        <v>854</v>
      </c>
      <c r="J26398" s="10" t="s">
        <v>139</v>
      </c>
      <c r="K26398" s="13" t="s">
        <v>28445</v>
      </c>
      <c r="L26398" s="13" t="s">
        <v>1</v>
      </c>
      <c r="M26398" s="14">
        <v>4</v>
      </c>
      <c r="N26398" s="14">
        <v>4</v>
      </c>
      <c r="O26398" s="14">
        <v>4</v>
      </c>
      <c r="P26398" s="10" t="s">
        <v>362</v>
      </c>
      <c r="Q26398" s="12" t="s">
        <v>363</v>
      </c>
      <c r="R26398" s="12" t="s">
        <v>364</v>
      </c>
      <c r="S26398" s="12">
        <v>6</v>
      </c>
      <c r="T26398" s="12">
        <v>2023</v>
      </c>
      <c r="U26398" s="9" t="s">
        <v>45</v>
      </c>
      <c r="V26398" s="9" t="s">
        <v>45</v>
      </c>
      <c r="W26398" s="12" t="s">
        <v>48</v>
      </c>
      <c r="X26398" s="14" t="s">
        <v>45</v>
      </c>
      <c r="Y26398" s="14" t="s">
        <v>45</v>
      </c>
      <c r="Z26398" s="9" t="s">
        <v>45</v>
      </c>
      <c r="AA26398" s="9" t="s">
        <v>45</v>
      </c>
      <c r="AB26398" s="9" t="s">
        <v>45</v>
      </c>
      <c r="AC26398" s="9" t="s">
        <v>45</v>
      </c>
      <c r="AD26398" s="9" t="s">
        <v>45</v>
      </c>
      <c r="AE26398" s="9" t="s">
        <v>45</v>
      </c>
      <c r="AF26398" s="15">
        <v>44.070765000000002</v>
      </c>
      <c r="AG26398" s="15">
        <v>-70.542860000000005</v>
      </c>
    </row>
    <row r="26399" spans="1:33" x14ac:dyDescent="0.3">
      <c r="A26399" s="9">
        <v>66481</v>
      </c>
      <c r="B26399" s="10" t="s">
        <v>28446</v>
      </c>
      <c r="C26399" s="9">
        <v>67932</v>
      </c>
      <c r="D26399" s="10" t="s">
        <v>28447</v>
      </c>
      <c r="E26399" s="11" t="s">
        <v>37</v>
      </c>
      <c r="F26399" s="11" t="s">
        <v>37</v>
      </c>
      <c r="G26399" s="12" t="s">
        <v>238</v>
      </c>
      <c r="H26399" s="12" t="s">
        <v>1099</v>
      </c>
      <c r="I26399" s="12" t="s">
        <v>240</v>
      </c>
      <c r="J26399" s="10" t="s">
        <v>139</v>
      </c>
      <c r="K26399" s="13" t="s">
        <v>28448</v>
      </c>
      <c r="L26399" s="13" t="s">
        <v>1</v>
      </c>
      <c r="M26399" s="14">
        <v>5</v>
      </c>
      <c r="N26399" s="14">
        <v>5</v>
      </c>
      <c r="O26399" s="14">
        <v>5</v>
      </c>
      <c r="P26399" s="10" t="s">
        <v>362</v>
      </c>
      <c r="Q26399" s="12" t="s">
        <v>363</v>
      </c>
      <c r="R26399" s="12" t="s">
        <v>364</v>
      </c>
      <c r="S26399" s="12">
        <v>8</v>
      </c>
      <c r="T26399" s="12">
        <v>2024</v>
      </c>
      <c r="U26399" s="9" t="s">
        <v>45</v>
      </c>
      <c r="V26399" s="9" t="s">
        <v>45</v>
      </c>
      <c r="W26399" s="12" t="s">
        <v>48</v>
      </c>
      <c r="X26399" s="14" t="s">
        <v>45</v>
      </c>
      <c r="Y26399" s="14" t="s">
        <v>45</v>
      </c>
      <c r="Z26399" s="9" t="s">
        <v>45</v>
      </c>
      <c r="AA26399" s="9" t="s">
        <v>45</v>
      </c>
      <c r="AB26399" s="9" t="s">
        <v>45</v>
      </c>
      <c r="AC26399" s="9" t="s">
        <v>45</v>
      </c>
      <c r="AD26399" s="9" t="s">
        <v>45</v>
      </c>
      <c r="AE26399" s="9" t="s">
        <v>45</v>
      </c>
      <c r="AF26399" s="15">
        <v>43.012</v>
      </c>
      <c r="AG26399" s="15">
        <v>-77.873999999999995</v>
      </c>
    </row>
    <row r="26400" spans="1:33" x14ac:dyDescent="0.3">
      <c r="A26400" s="9">
        <v>65677</v>
      </c>
      <c r="B26400" s="10" t="s">
        <v>27081</v>
      </c>
      <c r="C26400" s="9">
        <v>67933</v>
      </c>
      <c r="D26400" s="10" t="s">
        <v>28449</v>
      </c>
      <c r="E26400" s="11" t="s">
        <v>37</v>
      </c>
      <c r="F26400" s="11" t="s">
        <v>37</v>
      </c>
      <c r="G26400" s="12" t="s">
        <v>3626</v>
      </c>
      <c r="H26400" s="12" t="s">
        <v>3037</v>
      </c>
      <c r="I26400" s="12" t="s">
        <v>168</v>
      </c>
      <c r="J26400" s="10" t="s">
        <v>139</v>
      </c>
      <c r="K26400" s="13" t="s">
        <v>28450</v>
      </c>
      <c r="L26400" s="13" t="s">
        <v>1</v>
      </c>
      <c r="M26400" s="14">
        <v>3.1</v>
      </c>
      <c r="N26400" s="14">
        <v>3.1</v>
      </c>
      <c r="O26400" s="14">
        <v>3.1</v>
      </c>
      <c r="P26400" s="10" t="s">
        <v>362</v>
      </c>
      <c r="Q26400" s="12" t="s">
        <v>363</v>
      </c>
      <c r="R26400" s="12" t="s">
        <v>364</v>
      </c>
      <c r="S26400" s="12">
        <v>6</v>
      </c>
      <c r="T26400" s="12">
        <v>2024</v>
      </c>
      <c r="U26400" s="9" t="s">
        <v>45</v>
      </c>
      <c r="V26400" s="9" t="s">
        <v>45</v>
      </c>
      <c r="W26400" s="12" t="s">
        <v>48</v>
      </c>
      <c r="X26400" s="14" t="s">
        <v>45</v>
      </c>
      <c r="Y26400" s="14" t="s">
        <v>45</v>
      </c>
      <c r="Z26400" s="9" t="s">
        <v>45</v>
      </c>
      <c r="AA26400" s="9" t="s">
        <v>45</v>
      </c>
      <c r="AB26400" s="9" t="s">
        <v>45</v>
      </c>
      <c r="AC26400" s="9" t="s">
        <v>45</v>
      </c>
      <c r="AD26400" s="9" t="s">
        <v>45</v>
      </c>
      <c r="AE26400" s="9" t="s">
        <v>45</v>
      </c>
      <c r="AF26400" s="15">
        <v>36.679324000000001</v>
      </c>
      <c r="AG26400" s="15">
        <v>-78.939160000000001</v>
      </c>
    </row>
    <row r="26401" spans="1:33" x14ac:dyDescent="0.3">
      <c r="A26401" s="9">
        <v>63359</v>
      </c>
      <c r="B26401" s="10" t="s">
        <v>18629</v>
      </c>
      <c r="C26401" s="9">
        <v>67939</v>
      </c>
      <c r="D26401" s="10" t="s">
        <v>28451</v>
      </c>
      <c r="E26401" s="11" t="s">
        <v>37</v>
      </c>
      <c r="F26401" s="11" t="s">
        <v>37</v>
      </c>
      <c r="G26401" s="12" t="s">
        <v>1224</v>
      </c>
      <c r="H26401" s="12" t="s">
        <v>1905</v>
      </c>
      <c r="I26401" s="12" t="s">
        <v>854</v>
      </c>
      <c r="J26401" s="10" t="s">
        <v>139</v>
      </c>
      <c r="K26401" s="13" t="s">
        <v>28452</v>
      </c>
      <c r="L26401" s="13" t="s">
        <v>1</v>
      </c>
      <c r="M26401" s="14">
        <v>4.5</v>
      </c>
      <c r="N26401" s="14">
        <v>4.5</v>
      </c>
      <c r="O26401" s="14">
        <v>4.5</v>
      </c>
      <c r="P26401" s="10" t="s">
        <v>362</v>
      </c>
      <c r="Q26401" s="12" t="s">
        <v>363</v>
      </c>
      <c r="R26401" s="12" t="s">
        <v>364</v>
      </c>
      <c r="S26401" s="12">
        <v>12</v>
      </c>
      <c r="T26401" s="12">
        <v>2022</v>
      </c>
      <c r="U26401" s="9" t="s">
        <v>45</v>
      </c>
      <c r="V26401" s="9" t="s">
        <v>45</v>
      </c>
      <c r="W26401" s="12" t="s">
        <v>48</v>
      </c>
      <c r="X26401" s="14" t="s">
        <v>45</v>
      </c>
      <c r="Y26401" s="14" t="s">
        <v>45</v>
      </c>
      <c r="Z26401" s="9" t="s">
        <v>45</v>
      </c>
      <c r="AA26401" s="9" t="s">
        <v>45</v>
      </c>
      <c r="AB26401" s="9" t="s">
        <v>45</v>
      </c>
      <c r="AC26401" s="9" t="s">
        <v>45</v>
      </c>
      <c r="AD26401" s="9" t="s">
        <v>45</v>
      </c>
      <c r="AE26401" s="9" t="s">
        <v>45</v>
      </c>
      <c r="AF26401" s="15">
        <v>44.409370000000003</v>
      </c>
      <c r="AG26401" s="15">
        <v>-69.531270000000006</v>
      </c>
    </row>
    <row r="26402" spans="1:33" x14ac:dyDescent="0.3">
      <c r="A26402" s="9">
        <v>63359</v>
      </c>
      <c r="B26402" s="10" t="s">
        <v>18629</v>
      </c>
      <c r="C26402" s="9">
        <v>67940</v>
      </c>
      <c r="D26402" s="10" t="s">
        <v>28453</v>
      </c>
      <c r="E26402" s="11" t="s">
        <v>37</v>
      </c>
      <c r="F26402" s="11" t="s">
        <v>37</v>
      </c>
      <c r="G26402" s="12" t="s">
        <v>1224</v>
      </c>
      <c r="H26402" s="12" t="s">
        <v>10650</v>
      </c>
      <c r="I26402" s="12" t="s">
        <v>1943</v>
      </c>
      <c r="J26402" s="10" t="s">
        <v>139</v>
      </c>
      <c r="K26402" s="13" t="s">
        <v>28454</v>
      </c>
      <c r="L26402" s="13" t="s">
        <v>1</v>
      </c>
      <c r="M26402" s="14">
        <v>4</v>
      </c>
      <c r="N26402" s="14">
        <v>4</v>
      </c>
      <c r="O26402" s="14">
        <v>4</v>
      </c>
      <c r="P26402" s="10" t="s">
        <v>362</v>
      </c>
      <c r="Q26402" s="12" t="s">
        <v>363</v>
      </c>
      <c r="R26402" s="12" t="s">
        <v>364</v>
      </c>
      <c r="S26402" s="12">
        <v>4</v>
      </c>
      <c r="T26402" s="12">
        <v>2022</v>
      </c>
      <c r="U26402" s="9" t="s">
        <v>45</v>
      </c>
      <c r="V26402" s="9" t="s">
        <v>45</v>
      </c>
      <c r="W26402" s="12" t="s">
        <v>48</v>
      </c>
      <c r="X26402" s="14" t="s">
        <v>45</v>
      </c>
      <c r="Y26402" s="14" t="s">
        <v>45</v>
      </c>
      <c r="Z26402" s="9" t="s">
        <v>45</v>
      </c>
      <c r="AA26402" s="9" t="s">
        <v>45</v>
      </c>
      <c r="AB26402" s="9" t="s">
        <v>45</v>
      </c>
      <c r="AC26402" s="9" t="s">
        <v>45</v>
      </c>
      <c r="AD26402" s="9" t="s">
        <v>45</v>
      </c>
      <c r="AE26402" s="9" t="s">
        <v>45</v>
      </c>
      <c r="AF26402" s="15">
        <v>44.303762999999996</v>
      </c>
      <c r="AG26402" s="15">
        <v>-69.113439999999997</v>
      </c>
    </row>
    <row r="26403" spans="1:33" x14ac:dyDescent="0.3">
      <c r="A26403" s="9">
        <v>63359</v>
      </c>
      <c r="B26403" s="10" t="s">
        <v>18629</v>
      </c>
      <c r="C26403" s="9">
        <v>67943</v>
      </c>
      <c r="D26403" s="10" t="s">
        <v>28455</v>
      </c>
      <c r="E26403" s="11" t="s">
        <v>37</v>
      </c>
      <c r="F26403" s="11" t="s">
        <v>37</v>
      </c>
      <c r="G26403" s="12" t="s">
        <v>132</v>
      </c>
      <c r="H26403" s="12" t="s">
        <v>2282</v>
      </c>
      <c r="I26403" s="12" t="s">
        <v>134</v>
      </c>
      <c r="J26403" s="10" t="s">
        <v>139</v>
      </c>
      <c r="K26403" s="13" t="s">
        <v>28456</v>
      </c>
      <c r="L26403" s="13" t="s">
        <v>1</v>
      </c>
      <c r="M26403" s="14">
        <v>3</v>
      </c>
      <c r="N26403" s="14">
        <v>3</v>
      </c>
      <c r="O26403" s="14">
        <v>3</v>
      </c>
      <c r="P26403" s="10" t="s">
        <v>362</v>
      </c>
      <c r="Q26403" s="12" t="s">
        <v>363</v>
      </c>
      <c r="R26403" s="12" t="s">
        <v>364</v>
      </c>
      <c r="S26403" s="12">
        <v>3</v>
      </c>
      <c r="T26403" s="12">
        <v>2021</v>
      </c>
      <c r="U26403" s="9" t="s">
        <v>45</v>
      </c>
      <c r="V26403" s="9" t="s">
        <v>45</v>
      </c>
      <c r="W26403" s="12" t="s">
        <v>48</v>
      </c>
      <c r="X26403" s="14" t="s">
        <v>45</v>
      </c>
      <c r="Y26403" s="14" t="s">
        <v>45</v>
      </c>
      <c r="Z26403" s="9" t="s">
        <v>45</v>
      </c>
      <c r="AA26403" s="9" t="s">
        <v>45</v>
      </c>
      <c r="AB26403" s="9" t="s">
        <v>45</v>
      </c>
      <c r="AC26403" s="9" t="s">
        <v>45</v>
      </c>
      <c r="AD26403" s="9" t="s">
        <v>45</v>
      </c>
      <c r="AE26403" s="9" t="s">
        <v>45</v>
      </c>
      <c r="AF26403" s="15">
        <v>45.54325</v>
      </c>
      <c r="AG26403" s="15">
        <v>-93.593620000000001</v>
      </c>
    </row>
    <row r="26404" spans="1:33" x14ac:dyDescent="0.3">
      <c r="A26404" s="9">
        <v>63359</v>
      </c>
      <c r="B26404" s="10" t="s">
        <v>18629</v>
      </c>
      <c r="C26404" s="9">
        <v>67944</v>
      </c>
      <c r="D26404" s="10" t="s">
        <v>28457</v>
      </c>
      <c r="E26404" s="11" t="s">
        <v>37</v>
      </c>
      <c r="F26404" s="11" t="s">
        <v>37</v>
      </c>
      <c r="G26404" s="12" t="s">
        <v>1224</v>
      </c>
      <c r="H26404" s="12" t="s">
        <v>1942</v>
      </c>
      <c r="I26404" s="12" t="s">
        <v>854</v>
      </c>
      <c r="J26404" s="10" t="s">
        <v>139</v>
      </c>
      <c r="K26404" s="13" t="s">
        <v>28458</v>
      </c>
      <c r="L26404" s="13" t="s">
        <v>1</v>
      </c>
      <c r="M26404" s="14">
        <v>3</v>
      </c>
      <c r="N26404" s="14">
        <v>3</v>
      </c>
      <c r="O26404" s="14">
        <v>3</v>
      </c>
      <c r="P26404" s="10" t="s">
        <v>362</v>
      </c>
      <c r="Q26404" s="12" t="s">
        <v>363</v>
      </c>
      <c r="R26404" s="12" t="s">
        <v>364</v>
      </c>
      <c r="S26404" s="12">
        <v>8</v>
      </c>
      <c r="T26404" s="12">
        <v>2024</v>
      </c>
      <c r="U26404" s="9" t="s">
        <v>45</v>
      </c>
      <c r="V26404" s="9" t="s">
        <v>45</v>
      </c>
      <c r="W26404" s="12" t="s">
        <v>48</v>
      </c>
      <c r="X26404" s="14" t="s">
        <v>45</v>
      </c>
      <c r="Y26404" s="14" t="s">
        <v>45</v>
      </c>
      <c r="Z26404" s="9" t="s">
        <v>45</v>
      </c>
      <c r="AA26404" s="9" t="s">
        <v>45</v>
      </c>
      <c r="AB26404" s="9" t="s">
        <v>45</v>
      </c>
      <c r="AC26404" s="9" t="s">
        <v>45</v>
      </c>
      <c r="AD26404" s="9" t="s">
        <v>45</v>
      </c>
      <c r="AE26404" s="9" t="s">
        <v>45</v>
      </c>
      <c r="AF26404" s="15">
        <v>46.644010000000002</v>
      </c>
      <c r="AG26404" s="15">
        <v>-68.407870000000003</v>
      </c>
    </row>
    <row r="26405" spans="1:33" x14ac:dyDescent="0.3">
      <c r="A26405" s="9">
        <v>63359</v>
      </c>
      <c r="B26405" s="10" t="s">
        <v>18629</v>
      </c>
      <c r="C26405" s="9">
        <v>67946</v>
      </c>
      <c r="D26405" s="10" t="s">
        <v>28459</v>
      </c>
      <c r="E26405" s="11" t="s">
        <v>37</v>
      </c>
      <c r="F26405" s="11" t="s">
        <v>37</v>
      </c>
      <c r="G26405" s="12" t="s">
        <v>1224</v>
      </c>
      <c r="H26405" s="12" t="s">
        <v>1942</v>
      </c>
      <c r="I26405" s="12" t="s">
        <v>854</v>
      </c>
      <c r="J26405" s="10" t="s">
        <v>139</v>
      </c>
      <c r="K26405" s="13" t="s">
        <v>28460</v>
      </c>
      <c r="L26405" s="13" t="s">
        <v>1</v>
      </c>
      <c r="M26405" s="14">
        <v>2.5</v>
      </c>
      <c r="N26405" s="14">
        <v>2.5</v>
      </c>
      <c r="O26405" s="14">
        <v>2.5</v>
      </c>
      <c r="P26405" s="10" t="s">
        <v>362</v>
      </c>
      <c r="Q26405" s="12" t="s">
        <v>363</v>
      </c>
      <c r="R26405" s="12" t="s">
        <v>364</v>
      </c>
      <c r="S26405" s="12">
        <v>3</v>
      </c>
      <c r="T26405" s="12">
        <v>2024</v>
      </c>
      <c r="U26405" s="9" t="s">
        <v>45</v>
      </c>
      <c r="V26405" s="9" t="s">
        <v>45</v>
      </c>
      <c r="W26405" s="12" t="s">
        <v>48</v>
      </c>
      <c r="X26405" s="14" t="s">
        <v>45</v>
      </c>
      <c r="Y26405" s="14" t="s">
        <v>45</v>
      </c>
      <c r="Z26405" s="9" t="s">
        <v>45</v>
      </c>
      <c r="AA26405" s="9" t="s">
        <v>45</v>
      </c>
      <c r="AB26405" s="9" t="s">
        <v>45</v>
      </c>
      <c r="AC26405" s="9" t="s">
        <v>45</v>
      </c>
      <c r="AD26405" s="9" t="s">
        <v>45</v>
      </c>
      <c r="AE26405" s="9" t="s">
        <v>45</v>
      </c>
      <c r="AF26405" s="15">
        <v>47.310336</v>
      </c>
      <c r="AG26405" s="15">
        <v>-68.377179999999996</v>
      </c>
    </row>
    <row r="26406" spans="1:33" x14ac:dyDescent="0.3">
      <c r="A26406" s="9">
        <v>63359</v>
      </c>
      <c r="B26406" s="10" t="s">
        <v>18629</v>
      </c>
      <c r="C26406" s="9">
        <v>67947</v>
      </c>
      <c r="D26406" s="10" t="s">
        <v>28461</v>
      </c>
      <c r="E26406" s="11" t="s">
        <v>37</v>
      </c>
      <c r="F26406" s="11" t="s">
        <v>37</v>
      </c>
      <c r="G26406" s="12" t="s">
        <v>875</v>
      </c>
      <c r="H26406" s="12" t="s">
        <v>6404</v>
      </c>
      <c r="I26406" s="12" t="s">
        <v>854</v>
      </c>
      <c r="J26406" s="10" t="s">
        <v>139</v>
      </c>
      <c r="K26406" s="13" t="s">
        <v>28462</v>
      </c>
      <c r="L26406" s="13" t="s">
        <v>1</v>
      </c>
      <c r="M26406" s="14">
        <v>2</v>
      </c>
      <c r="N26406" s="14">
        <v>2</v>
      </c>
      <c r="O26406" s="14">
        <v>2</v>
      </c>
      <c r="P26406" s="10" t="s">
        <v>362</v>
      </c>
      <c r="Q26406" s="12" t="s">
        <v>363</v>
      </c>
      <c r="R26406" s="12" t="s">
        <v>364</v>
      </c>
      <c r="S26406" s="12">
        <v>2</v>
      </c>
      <c r="T26406" s="12">
        <v>2019</v>
      </c>
      <c r="U26406" s="9" t="s">
        <v>45</v>
      </c>
      <c r="V26406" s="9" t="s">
        <v>45</v>
      </c>
      <c r="W26406" s="12" t="s">
        <v>48</v>
      </c>
      <c r="X26406" s="14" t="s">
        <v>45</v>
      </c>
      <c r="Y26406" s="14" t="s">
        <v>45</v>
      </c>
      <c r="Z26406" s="9" t="s">
        <v>45</v>
      </c>
      <c r="AA26406" s="9" t="s">
        <v>45</v>
      </c>
      <c r="AB26406" s="9" t="s">
        <v>45</v>
      </c>
      <c r="AC26406" s="9" t="s">
        <v>45</v>
      </c>
      <c r="AD26406" s="9" t="s">
        <v>45</v>
      </c>
      <c r="AE26406" s="9" t="s">
        <v>45</v>
      </c>
      <c r="AF26406" s="15">
        <v>41.887790000000003</v>
      </c>
      <c r="AG26406" s="15">
        <v>-70.746200000000002</v>
      </c>
    </row>
    <row r="26407" spans="1:33" x14ac:dyDescent="0.3">
      <c r="A26407" s="9">
        <v>4363</v>
      </c>
      <c r="B26407" s="10" t="s">
        <v>1620</v>
      </c>
      <c r="C26407" s="9">
        <v>67948</v>
      </c>
      <c r="D26407" s="10" t="s">
        <v>28463</v>
      </c>
      <c r="E26407" s="11" t="s">
        <v>37</v>
      </c>
      <c r="F26407" s="11" t="s">
        <v>37</v>
      </c>
      <c r="G26407" s="12" t="s">
        <v>1448</v>
      </c>
      <c r="H26407" s="12" t="s">
        <v>461</v>
      </c>
      <c r="I26407" s="12" t="s">
        <v>179</v>
      </c>
      <c r="J26407" s="10" t="s">
        <v>40</v>
      </c>
      <c r="K26407" s="13" t="s">
        <v>28464</v>
      </c>
      <c r="L26407" s="13" t="s">
        <v>1</v>
      </c>
      <c r="M26407" s="14">
        <v>1.8</v>
      </c>
      <c r="N26407" s="14">
        <v>1.4</v>
      </c>
      <c r="O26407" s="14">
        <v>1.4</v>
      </c>
      <c r="P26407" s="10" t="s">
        <v>358</v>
      </c>
      <c r="Q26407" s="12" t="s">
        <v>359</v>
      </c>
      <c r="R26407" s="12" t="s">
        <v>360</v>
      </c>
      <c r="S26407" s="12">
        <v>11</v>
      </c>
      <c r="T26407" s="12">
        <v>2022</v>
      </c>
      <c r="U26407" s="9" t="s">
        <v>45</v>
      </c>
      <c r="V26407" s="9" t="s">
        <v>45</v>
      </c>
      <c r="W26407" s="12" t="s">
        <v>48</v>
      </c>
      <c r="X26407" s="14" t="s">
        <v>45</v>
      </c>
      <c r="Y26407" s="14" t="s">
        <v>45</v>
      </c>
      <c r="Z26407" s="9" t="s">
        <v>45</v>
      </c>
      <c r="AA26407" s="9" t="s">
        <v>45</v>
      </c>
      <c r="AB26407" s="9" t="s">
        <v>45</v>
      </c>
      <c r="AC26407" s="9" t="s">
        <v>45</v>
      </c>
      <c r="AD26407" s="9" t="s">
        <v>45</v>
      </c>
      <c r="AE26407" s="9" t="s">
        <v>45</v>
      </c>
      <c r="AF26407" s="15">
        <v>42.687199999999997</v>
      </c>
      <c r="AG26407" s="15">
        <v>-93.232100000000003</v>
      </c>
    </row>
    <row r="26408" spans="1:33" x14ac:dyDescent="0.3">
      <c r="A26408" s="9">
        <v>803</v>
      </c>
      <c r="B26408" s="10" t="s">
        <v>293</v>
      </c>
      <c r="C26408" s="9">
        <v>67964</v>
      </c>
      <c r="D26408" s="10" t="s">
        <v>28465</v>
      </c>
      <c r="E26408" s="11" t="s">
        <v>37</v>
      </c>
      <c r="F26408" s="11" t="s">
        <v>37</v>
      </c>
      <c r="G26408" s="12" t="s">
        <v>276</v>
      </c>
      <c r="H26408" s="12" t="s">
        <v>277</v>
      </c>
      <c r="I26408" s="12" t="s">
        <v>296</v>
      </c>
      <c r="J26408" s="10" t="s">
        <v>40</v>
      </c>
      <c r="K26408" s="13" t="s">
        <v>28466</v>
      </c>
      <c r="L26408" s="13" t="s">
        <v>1</v>
      </c>
      <c r="M26408" s="14">
        <v>150</v>
      </c>
      <c r="N26408" s="14">
        <v>150</v>
      </c>
      <c r="O26408" s="14">
        <v>150</v>
      </c>
      <c r="P26408" s="10" t="s">
        <v>362</v>
      </c>
      <c r="Q26408" s="12" t="s">
        <v>363</v>
      </c>
      <c r="R26408" s="12" t="s">
        <v>364</v>
      </c>
      <c r="S26408" s="12">
        <v>9</v>
      </c>
      <c r="T26408" s="12">
        <v>2023</v>
      </c>
      <c r="U26408" s="9" t="s">
        <v>45</v>
      </c>
      <c r="V26408" s="9" t="s">
        <v>45</v>
      </c>
      <c r="W26408" s="12" t="s">
        <v>48</v>
      </c>
      <c r="X26408" s="14" t="s">
        <v>45</v>
      </c>
      <c r="Y26408" s="14" t="s">
        <v>45</v>
      </c>
      <c r="Z26408" s="9" t="s">
        <v>45</v>
      </c>
      <c r="AA26408" s="9" t="s">
        <v>45</v>
      </c>
      <c r="AB26408" s="9" t="s">
        <v>45</v>
      </c>
      <c r="AC26408" s="9" t="s">
        <v>45</v>
      </c>
      <c r="AD26408" s="9" t="s">
        <v>45</v>
      </c>
      <c r="AE26408" s="9" t="s">
        <v>45</v>
      </c>
      <c r="AF26408" s="15">
        <v>33.323889999999999</v>
      </c>
      <c r="AG26408" s="15">
        <v>-112.83969999999999</v>
      </c>
    </row>
    <row r="26409" spans="1:33" x14ac:dyDescent="0.3">
      <c r="A26409" s="9">
        <v>66518</v>
      </c>
      <c r="B26409" s="10" t="s">
        <v>28467</v>
      </c>
      <c r="C26409" s="9">
        <v>67967</v>
      </c>
      <c r="D26409" s="10" t="s">
        <v>28468</v>
      </c>
      <c r="E26409" s="11" t="s">
        <v>37</v>
      </c>
      <c r="F26409" s="11" t="s">
        <v>37</v>
      </c>
      <c r="G26409" s="12" t="s">
        <v>3065</v>
      </c>
      <c r="H26409" s="12" t="s">
        <v>3093</v>
      </c>
      <c r="I26409" s="12" t="s">
        <v>168</v>
      </c>
      <c r="J26409" s="10" t="s">
        <v>214</v>
      </c>
      <c r="K26409" s="13" t="s">
        <v>28469</v>
      </c>
      <c r="L26409" s="13" t="s">
        <v>1</v>
      </c>
      <c r="M26409" s="14">
        <v>1.5</v>
      </c>
      <c r="N26409" s="14">
        <v>1.5</v>
      </c>
      <c r="O26409" s="14">
        <v>1</v>
      </c>
      <c r="P26409" s="10" t="s">
        <v>362</v>
      </c>
      <c r="Q26409" s="12" t="s">
        <v>363</v>
      </c>
      <c r="R26409" s="12" t="s">
        <v>364</v>
      </c>
      <c r="S26409" s="12">
        <v>1</v>
      </c>
      <c r="T26409" s="12">
        <v>2010</v>
      </c>
      <c r="U26409" s="9" t="s">
        <v>45</v>
      </c>
      <c r="V26409" s="9" t="s">
        <v>45</v>
      </c>
      <c r="W26409" s="12" t="s">
        <v>48</v>
      </c>
      <c r="X26409" s="14" t="s">
        <v>45</v>
      </c>
      <c r="Y26409" s="14" t="s">
        <v>45</v>
      </c>
      <c r="Z26409" s="9" t="s">
        <v>45</v>
      </c>
      <c r="AA26409" s="9" t="s">
        <v>45</v>
      </c>
      <c r="AB26409" s="9" t="s">
        <v>45</v>
      </c>
      <c r="AC26409" s="9" t="s">
        <v>45</v>
      </c>
      <c r="AD26409" s="9" t="s">
        <v>45</v>
      </c>
      <c r="AE26409" s="9" t="s">
        <v>45</v>
      </c>
      <c r="AF26409" s="15">
        <v>41.586376000000001</v>
      </c>
      <c r="AG26409" s="15">
        <v>-83.787809999999993</v>
      </c>
    </row>
    <row r="26410" spans="1:33" x14ac:dyDescent="0.3">
      <c r="A26410" s="9">
        <v>66541</v>
      </c>
      <c r="B26410" s="10" t="s">
        <v>28470</v>
      </c>
      <c r="C26410" s="9">
        <v>67994</v>
      </c>
      <c r="D26410" s="10" t="s">
        <v>28471</v>
      </c>
      <c r="E26410" s="11" t="s">
        <v>37</v>
      </c>
      <c r="F26410" s="11" t="s">
        <v>37</v>
      </c>
      <c r="G26410" s="12" t="s">
        <v>80</v>
      </c>
      <c r="H26410" s="12" t="s">
        <v>220</v>
      </c>
      <c r="I26410" s="12" t="s">
        <v>598</v>
      </c>
      <c r="J26410" s="10" t="s">
        <v>139</v>
      </c>
      <c r="K26410" s="13" t="s">
        <v>28472</v>
      </c>
      <c r="L26410" s="13" t="s">
        <v>1</v>
      </c>
      <c r="M26410" s="14">
        <v>1.8</v>
      </c>
      <c r="N26410" s="14">
        <v>1.2</v>
      </c>
      <c r="O26410" s="14">
        <v>0.9</v>
      </c>
      <c r="P26410" s="10" t="s">
        <v>362</v>
      </c>
      <c r="Q26410" s="12" t="s">
        <v>363</v>
      </c>
      <c r="R26410" s="12" t="s">
        <v>364</v>
      </c>
      <c r="S26410" s="12">
        <v>2</v>
      </c>
      <c r="T26410" s="12">
        <v>2024</v>
      </c>
      <c r="U26410" s="9" t="s">
        <v>45</v>
      </c>
      <c r="V26410" s="9" t="s">
        <v>45</v>
      </c>
      <c r="W26410" s="12" t="s">
        <v>48</v>
      </c>
      <c r="X26410" s="14" t="s">
        <v>45</v>
      </c>
      <c r="Y26410" s="14" t="s">
        <v>45</v>
      </c>
      <c r="Z26410" s="9" t="s">
        <v>45</v>
      </c>
      <c r="AA26410" s="9" t="s">
        <v>45</v>
      </c>
      <c r="AB26410" s="9" t="s">
        <v>45</v>
      </c>
      <c r="AC26410" s="9" t="s">
        <v>45</v>
      </c>
      <c r="AD26410" s="9" t="s">
        <v>45</v>
      </c>
      <c r="AE26410" s="9" t="s">
        <v>45</v>
      </c>
      <c r="AF26410" s="15">
        <v>33.815159999999999</v>
      </c>
      <c r="AG26410" s="15">
        <v>-118.1412</v>
      </c>
    </row>
    <row r="26411" spans="1:33" x14ac:dyDescent="0.3">
      <c r="A26411" s="2" t="s">
        <v>1</v>
      </c>
    </row>
    <row r="26412" spans="1:33" ht="92.05" customHeight="1" x14ac:dyDescent="0.3">
      <c r="A26412" s="18" t="s">
        <v>28473</v>
      </c>
      <c r="B26412" s="18"/>
      <c r="C26412" s="18"/>
      <c r="D26412" s="18"/>
      <c r="E26412" s="18"/>
      <c r="F26412" s="18"/>
      <c r="G26412" s="18"/>
      <c r="H26412" s="18"/>
      <c r="I26412" s="18"/>
      <c r="J26412" s="18"/>
      <c r="K26412" s="18"/>
      <c r="L26412" s="18"/>
      <c r="M26412" s="18"/>
      <c r="N26412" s="18"/>
      <c r="O26412" s="18"/>
      <c r="P26412" s="18"/>
      <c r="Q26412" s="18"/>
      <c r="R26412" s="18"/>
      <c r="S26412" s="18"/>
      <c r="T26412" s="18"/>
      <c r="U26412" s="18"/>
      <c r="V26412" s="18"/>
      <c r="W26412" s="18"/>
      <c r="X26412" s="18"/>
      <c r="Y26412" s="18"/>
      <c r="Z26412" s="18"/>
      <c r="AA26412" s="18"/>
      <c r="AB26412" s="18"/>
      <c r="AC26412" s="18"/>
      <c r="AD26412" s="18"/>
      <c r="AE26412" s="18"/>
      <c r="AF26412" s="18"/>
      <c r="AG26412" s="18"/>
    </row>
  </sheetData>
  <mergeCells count="2">
    <mergeCell ref="A1:L1"/>
    <mergeCell ref="A26412:AG26412"/>
  </mergeCells>
  <hyperlinks>
    <hyperlink ref="E4" r:id="rId1" display="https://www.google.com/maps/@55.339722,-160.497222,450m/data=!3m1!1e3!4m5!3m4!1s0x0:0x0!8m2!3d55.339722!4d-160.497222" xr:uid="{26BA1C94-9085-427F-95C3-F8145390673E}"/>
    <hyperlink ref="F4" r:id="rId2" display="https://www.bing.com/maps?cp=55.339722~-160.497222&amp;style=o&amp;lvl=18&amp;dir=0&amp;sp=point.55.339722_-160.497222_Sand Point" xr:uid="{587B1735-F95A-468F-9DD6-D858902A7326}"/>
    <hyperlink ref="E5" r:id="rId3" display="https://www.google.com/maps/@55.339722,-160.497222,450m/data=!3m1!1e3!4m5!3m4!1s0x0:0x0!8m2!3d55.339722!4d-160.497222" xr:uid="{C1B53AC5-E3C2-42E3-A4CF-A9DED4E46B5C}"/>
    <hyperlink ref="F5" r:id="rId4" display="https://www.bing.com/maps?cp=55.339722~-160.497222&amp;style=o&amp;lvl=18&amp;dir=0&amp;sp=point.55.339722_-160.497222_Sand Point" xr:uid="{B89D9C57-8BBF-4F42-9F01-5FC9E77E36C6}"/>
    <hyperlink ref="E6" r:id="rId5" display="https://www.google.com/maps/@55.339722,-160.497222,450m/data=!3m1!1e3!4m5!3m4!1s0x0:0x0!8m2!3d55.339722!4d-160.497222" xr:uid="{A1E0651E-F477-4F56-BCBE-5159C3D27D70}"/>
    <hyperlink ref="F6" r:id="rId6" display="https://www.bing.com/maps?cp=55.339722~-160.497222&amp;style=o&amp;lvl=18&amp;dir=0&amp;sp=point.55.339722_-160.497222_Sand Point" xr:uid="{AF1962C6-A8DA-4EC3-BC7C-65DA706F848B}"/>
    <hyperlink ref="E7" r:id="rId7" display="https://www.google.com/maps/@55.339722,-160.497222,450m/data=!3m1!1e3!4m5!3m4!1s0x0:0x0!8m2!3d55.339722!4d-160.497222" xr:uid="{EC746214-27DC-497E-8697-3989ED236E18}"/>
    <hyperlink ref="F7" r:id="rId8" display="https://www.bing.com/maps?cp=55.339722~-160.497222&amp;style=o&amp;lvl=18&amp;dir=0&amp;sp=point.55.339722_-160.497222_Sand Point" xr:uid="{2A6F82D6-29EB-4F85-80DB-333FA93C2919}"/>
    <hyperlink ref="E8" r:id="rId9" display="https://www.google.com/maps/@55.339722,-160.497222,450m/data=!3m1!1e3!4m5!3m4!1s0x0:0x0!8m2!3d55.339722!4d-160.497222" xr:uid="{4E857906-83F2-4AB1-9E77-CF50C4F9ED0D}"/>
    <hyperlink ref="F8" r:id="rId10" display="https://www.bing.com/maps?cp=55.339722~-160.497222&amp;style=o&amp;lvl=18&amp;dir=0&amp;sp=point.55.339722_-160.497222_Sand Point" xr:uid="{18443988-16A7-43B6-8279-CED0EB1795D9}"/>
    <hyperlink ref="E9" r:id="rId11" display="https://www.google.com/maps/@55.339722,-160.497222,450m/data=!3m1!1e3!4m5!3m4!1s0x0:0x0!8m2!3d55.339722!4d-160.497222" xr:uid="{EDC79BA9-1558-4739-BD00-7C1AB26528F2}"/>
    <hyperlink ref="F9" r:id="rId12" display="https://www.bing.com/maps?cp=55.339722~-160.497222&amp;style=o&amp;lvl=18&amp;dir=0&amp;sp=point.55.339722_-160.497222_Sand Point" xr:uid="{0EDA6323-4D29-4276-B96F-C8EC55B24EAE}"/>
    <hyperlink ref="E10" r:id="rId13" display="https://www.google.com/maps/@33.458665,-87.356823,450m/data=!3m1!1e3!4m5!3m4!1s0x0:0x0!8m2!3d33.458665!4d-87.356823" xr:uid="{4D651F0F-6076-4CE2-BE1C-D66EC971C380}"/>
    <hyperlink ref="F10" r:id="rId14" display="https://www.bing.com/maps?cp=33.458665~-87.356823&amp;style=o&amp;lvl=18&amp;dir=0&amp;sp=point.33.458665_-87.356823_Bankhead Dam" xr:uid="{B5936A04-4306-48FC-995E-4369E686E57D}"/>
    <hyperlink ref="E11" r:id="rId15" display="https://www.google.com/maps/@31.006900,-88.010300,450m/data=!3m1!1e3!4m5!3m4!1s0x0:0x0!8m2!3d31.006900!4d-88.010300" xr:uid="{114F7645-5610-4D18-A36B-77CF49BD3339}"/>
    <hyperlink ref="F11" r:id="rId16" display="https://www.bing.com/maps?cp=31.006900~-88.010300&amp;style=o&amp;lvl=18&amp;dir=0&amp;sp=point.31.006900_-88.010300_Barry" xr:uid="{428A6F11-8AE6-4ACD-930F-23C847FB6C88}"/>
    <hyperlink ref="E12" r:id="rId17" display="https://www.google.com/maps/@31.006900,-88.010300,450m/data=!3m1!1e3!4m5!3m4!1s0x0:0x0!8m2!3d31.006900!4d-88.010300" xr:uid="{00759D0F-AEE0-4427-A9E3-DC21E84BF0CB}"/>
    <hyperlink ref="F12" r:id="rId18" display="https://www.bing.com/maps?cp=31.006900~-88.010300&amp;style=o&amp;lvl=18&amp;dir=0&amp;sp=point.31.006900_-88.010300_Barry" xr:uid="{19D58120-5F2C-4F0F-A449-4E7CBBFA7AE9}"/>
    <hyperlink ref="E13" r:id="rId19" display="https://www.google.com/maps/@31.006900,-88.010300,450m/data=!3m1!1e3!4m5!3m4!1s0x0:0x0!8m2!3d31.006900!4d-88.010300" xr:uid="{5DF27A90-4A48-48EC-84EC-EA311A8C079F}"/>
    <hyperlink ref="F13" r:id="rId20" display="https://www.bing.com/maps?cp=31.006900~-88.010300&amp;style=o&amp;lvl=18&amp;dir=0&amp;sp=point.31.006900_-88.010300_Barry" xr:uid="{3D984E70-60C9-456B-991D-9206A81D7FEE}"/>
    <hyperlink ref="E14" r:id="rId21" display="https://www.google.com/maps/@31.006900,-88.010300,450m/data=!3m1!1e3!4m5!3m4!1s0x0:0x0!8m2!3d31.006900!4d-88.010300" xr:uid="{60E6EE34-C6D0-4C50-A334-E3990D13F2DB}"/>
    <hyperlink ref="F14" r:id="rId22" display="https://www.bing.com/maps?cp=31.006900~-88.010300&amp;style=o&amp;lvl=18&amp;dir=0&amp;sp=point.31.006900_-88.010300_Barry" xr:uid="{9463F570-B6EF-4015-83BC-A89AE2432949}"/>
    <hyperlink ref="E15" r:id="rId23" display="https://www.google.com/maps/@31.006900,-88.010300,450m/data=!3m1!1e3!4m5!3m4!1s0x0:0x0!8m2!3d31.006900!4d-88.010300" xr:uid="{4CC7F3EC-2042-4CC3-8CFD-3C3D7267C897}"/>
    <hyperlink ref="F15" r:id="rId24" display="https://www.bing.com/maps?cp=31.006900~-88.010300&amp;style=o&amp;lvl=18&amp;dir=0&amp;sp=point.31.006900_-88.010300_Barry" xr:uid="{21DD54D8-BDA4-479B-96BE-8AE5A26D9A9A}"/>
    <hyperlink ref="E16" r:id="rId25" display="https://www.google.com/maps/@31.006900,-88.010300,450m/data=!3m1!1e3!4m5!3m4!1s0x0:0x0!8m2!3d31.006900!4d-88.010300" xr:uid="{B3120315-948B-4B99-B08E-0003CEBAA8FE}"/>
    <hyperlink ref="F16" r:id="rId26" display="https://www.bing.com/maps?cp=31.006900~-88.010300&amp;style=o&amp;lvl=18&amp;dir=0&amp;sp=point.31.006900_-88.010300_Barry" xr:uid="{5E40D2CB-B26F-4F4B-9C44-30EC56AD8CD5}"/>
    <hyperlink ref="E17" r:id="rId27" display="https://www.google.com/maps/@31.006900,-88.010300,450m/data=!3m1!1e3!4m5!3m4!1s0x0:0x0!8m2!3d31.006900!4d-88.010300" xr:uid="{46A95FD5-3E9B-4541-818B-8C4C60F64646}"/>
    <hyperlink ref="F17" r:id="rId28" display="https://www.bing.com/maps?cp=31.006900~-88.010300&amp;style=o&amp;lvl=18&amp;dir=0&amp;sp=point.31.006900_-88.010300_Barry" xr:uid="{9579B1BE-4FAA-4B74-8CD9-5D9C5639F066}"/>
    <hyperlink ref="E18" r:id="rId29" display="https://www.google.com/maps/@31.006900,-88.010300,450m/data=!3m1!1e3!4m5!3m4!1s0x0:0x0!8m2!3d31.006900!4d-88.010300" xr:uid="{1BB97DE1-9A89-4D4B-A233-7BAB4F1D1D70}"/>
    <hyperlink ref="F18" r:id="rId30" display="https://www.bing.com/maps?cp=31.006900~-88.010300&amp;style=o&amp;lvl=18&amp;dir=0&amp;sp=point.31.006900_-88.010300_Barry" xr:uid="{0F83E6C1-11F7-4223-8B97-5784036B2C10}"/>
    <hyperlink ref="E19" r:id="rId31" display="https://www.google.com/maps/@31.006900,-88.010300,450m/data=!3m1!1e3!4m5!3m4!1s0x0:0x0!8m2!3d31.006900!4d-88.010300" xr:uid="{6841E4EB-2FEE-4088-BEB1-D2F7C7F7D458}"/>
    <hyperlink ref="F19" r:id="rId32" display="https://www.bing.com/maps?cp=31.006900~-88.010300&amp;style=o&amp;lvl=18&amp;dir=0&amp;sp=point.31.006900_-88.010300_Barry" xr:uid="{A2A5E6CF-B150-4BA3-8442-E142DF6A1CFA}"/>
    <hyperlink ref="E20" r:id="rId33" display="https://www.google.com/maps/@31.006900,-88.010300,450m/data=!3m1!1e3!4m5!3m4!1s0x0:0x0!8m2!3d31.006900!4d-88.010300" xr:uid="{59F03BB8-BEF6-41C9-B94F-53918BA9DE4E}"/>
    <hyperlink ref="F20" r:id="rId34" display="https://www.bing.com/maps?cp=31.006900~-88.010300&amp;style=o&amp;lvl=18&amp;dir=0&amp;sp=point.31.006900_-88.010300_Barry" xr:uid="{A2ED0DE1-601E-411F-8FBE-C393871CB653}"/>
    <hyperlink ref="E21" r:id="rId35" display="https://www.google.com/maps/@31.006900,-88.010300,450m/data=!3m1!1e3!4m5!3m4!1s0x0:0x0!8m2!3d31.006900!4d-88.010300" xr:uid="{73588637-FFDE-4E3D-9632-BEF80680471E}"/>
    <hyperlink ref="F21" r:id="rId36" display="https://www.bing.com/maps?cp=31.006900~-88.010300&amp;style=o&amp;lvl=18&amp;dir=0&amp;sp=point.31.006900_-88.010300_Barry" xr:uid="{843FF34F-549D-4A79-AE97-F7304EE2DB78}"/>
    <hyperlink ref="E22" r:id="rId37" display="https://www.google.com/maps/@31.006900,-88.010300,450m/data=!3m1!1e3!4m5!3m4!1s0x0:0x0!8m2!3d31.006900!4d-88.010300" xr:uid="{2B6A93D7-C8D1-40CB-AACC-5DC1CB41CA03}"/>
    <hyperlink ref="F22" r:id="rId38" display="https://www.bing.com/maps?cp=31.006900~-88.010300&amp;style=o&amp;lvl=18&amp;dir=0&amp;sp=point.31.006900_-88.010300_Barry" xr:uid="{3DCB047F-7E8A-46EF-8BA2-BBD8EA289DCF}"/>
    <hyperlink ref="E23" r:id="rId39" display="https://www.google.com/maps/@32.583889,-86.283056,450m/data=!3m1!1e3!4m5!3m4!1s0x0:0x0!8m2!3d32.583889!4d-86.283056" xr:uid="{78E5973C-528A-4A93-81EF-E888D5FE75A9}"/>
    <hyperlink ref="F23" r:id="rId40" display="https://www.bing.com/maps?cp=32.583889~-86.283056&amp;style=o&amp;lvl=18&amp;dir=0&amp;sp=point.32.583889_-86.283056_Walter Bouldin Dam" xr:uid="{04AF23DD-1CF8-40DA-8C96-BDAFD884BB2B}"/>
    <hyperlink ref="E24" r:id="rId41" display="https://www.google.com/maps/@32.583889,-86.283056,450m/data=!3m1!1e3!4m5!3m4!1s0x0:0x0!8m2!3d32.583889!4d-86.283056" xr:uid="{E16625A9-49D2-4BAA-A54D-76152D3F17DA}"/>
    <hyperlink ref="F24" r:id="rId42" display="https://www.bing.com/maps?cp=32.583889~-86.283056&amp;style=o&amp;lvl=18&amp;dir=0&amp;sp=point.32.583889_-86.283056_Walter Bouldin Dam" xr:uid="{476D1EE8-98AD-4F9F-99A6-BB9AE62E0159}"/>
    <hyperlink ref="E25" r:id="rId43" display="https://www.google.com/maps/@32.583889,-86.283056,450m/data=!3m1!1e3!4m5!3m4!1s0x0:0x0!8m2!3d32.583889!4d-86.283056" xr:uid="{12243FDE-F04A-4A9B-A674-408736C0B0AB}"/>
    <hyperlink ref="F25" r:id="rId44" display="https://www.bing.com/maps?cp=32.583889~-86.283056&amp;style=o&amp;lvl=18&amp;dir=0&amp;sp=point.32.583889_-86.283056_Walter Bouldin Dam" xr:uid="{418F667A-306A-4C0E-8CC7-BB5D545BB69A}"/>
    <hyperlink ref="E26" r:id="rId45" display="https://www.google.com/maps/@31.756900,-106.375000,450m/data=!3m1!1e3!4m5!3m4!1s0x0:0x0!8m2!3d31.756900!4d-106.375000" xr:uid="{366FFCDC-605E-473F-A2C2-ABA4202AF792}"/>
    <hyperlink ref="F26" r:id="rId46" display="https://www.bing.com/maps?cp=31.756900~-106.375000&amp;style=o&amp;lvl=18&amp;dir=0&amp;sp=point.31.756900_-106.375000_Copper" xr:uid="{D0980A5B-D7F0-49FD-8406-26FC9DECA22E}"/>
    <hyperlink ref="E27" r:id="rId47" display="https://www.google.com/maps/@32.601700,-87.781100,450m/data=!3m1!1e3!4m5!3m4!1s0x0:0x0!8m2!3d32.601700!4d-87.781100" xr:uid="{B2BC643D-50A6-4D26-BDB1-93E7854AC3F8}"/>
    <hyperlink ref="F27" r:id="rId48" display="https://www.bing.com/maps?cp=32.601700~-87.781100&amp;style=o&amp;lvl=18&amp;dir=0&amp;sp=point.32.601700_-87.781100_Greene County" xr:uid="{A117FFBA-CE0B-49E6-9EF6-77AC71AA6FFF}"/>
    <hyperlink ref="E28" r:id="rId49" display="https://www.google.com/maps/@32.601700,-87.781100,450m/data=!3m1!1e3!4m5!3m4!1s0x0:0x0!8m2!3d32.601700!4d-87.781100" xr:uid="{1E416730-82F9-4694-9B6E-8E6ACFB9FEDA}"/>
    <hyperlink ref="F28" r:id="rId50" display="https://www.bing.com/maps?cp=32.601700~-87.781100&amp;style=o&amp;lvl=18&amp;dir=0&amp;sp=point.32.601700_-87.781100_Greene County" xr:uid="{07A42E7A-FA2E-4D14-979C-E89D29A89495}"/>
    <hyperlink ref="E29" r:id="rId51" display="https://www.google.com/maps/@32.601700,-87.781100,450m/data=!3m1!1e3!4m5!3m4!1s0x0:0x0!8m2!3d32.601700!4d-87.781100" xr:uid="{48D51B34-475F-4742-8C74-592558FA464B}"/>
    <hyperlink ref="F29" r:id="rId52" display="https://www.bing.com/maps?cp=32.601700~-87.781100&amp;style=o&amp;lvl=18&amp;dir=0&amp;sp=point.32.601700_-87.781100_Greene County" xr:uid="{EB4F7047-76DD-49F2-871E-F565C5A0A447}"/>
    <hyperlink ref="E30" r:id="rId53" display="https://www.google.com/maps/@32.601700,-87.781100,450m/data=!3m1!1e3!4m5!3m4!1s0x0:0x0!8m2!3d32.601700!4d-87.781100" xr:uid="{F02B6CB7-8684-4BF3-BB07-A9CC78EFA15F}"/>
    <hyperlink ref="F30" r:id="rId54" display="https://www.bing.com/maps?cp=32.601700~-87.781100&amp;style=o&amp;lvl=18&amp;dir=0&amp;sp=point.32.601700_-87.781100_Greene County" xr:uid="{6F1DC6A9-9831-451A-B406-F7A9E8B67274}"/>
    <hyperlink ref="E31" r:id="rId55" display="https://www.google.com/maps/@32.601700,-87.781100,450m/data=!3m1!1e3!4m5!3m4!1s0x0:0x0!8m2!3d32.601700!4d-87.781100" xr:uid="{3CD6EC2F-D8CF-4E94-82F1-BA189B5F2593}"/>
    <hyperlink ref="F31" r:id="rId56" display="https://www.bing.com/maps?cp=32.601700~-87.781100&amp;style=o&amp;lvl=18&amp;dir=0&amp;sp=point.32.601700_-87.781100_Greene County" xr:uid="{FF081E24-9C98-4B52-BA88-1465D3E23A47}"/>
    <hyperlink ref="E32" r:id="rId57" display="https://www.google.com/maps/@32.601700,-87.781100,450m/data=!3m1!1e3!4m5!3m4!1s0x0:0x0!8m2!3d32.601700!4d-87.781100" xr:uid="{8EBB195E-F65D-4C7E-B942-B4DCEE1083C8}"/>
    <hyperlink ref="F32" r:id="rId58" display="https://www.bing.com/maps?cp=32.601700~-87.781100&amp;style=o&amp;lvl=18&amp;dir=0&amp;sp=point.32.601700_-87.781100_Greene County" xr:uid="{E4F60539-9791-4C3B-8059-45937F0541C2}"/>
    <hyperlink ref="E33" r:id="rId59" display="https://www.google.com/maps/@32.601700,-87.781100,450m/data=!3m1!1e3!4m5!3m4!1s0x0:0x0!8m2!3d32.601700!4d-87.781100" xr:uid="{47614331-5506-4B6A-94FB-93506E406ED0}"/>
    <hyperlink ref="F33" r:id="rId60" display="https://www.bing.com/maps?cp=32.601700~-87.781100&amp;style=o&amp;lvl=18&amp;dir=0&amp;sp=point.32.601700_-87.781100_Greene County" xr:uid="{60637D29-BC90-4B41-B0C2-E26033E442DC}"/>
    <hyperlink ref="E34" r:id="rId61" display="https://www.google.com/maps/@32.601700,-87.781100,450m/data=!3m1!1e3!4m5!3m4!1s0x0:0x0!8m2!3d32.601700!4d-87.781100" xr:uid="{63A69874-3B28-4591-9FE9-359A101FE94C}"/>
    <hyperlink ref="F34" r:id="rId62" display="https://www.bing.com/maps?cp=32.601700~-87.781100&amp;style=o&amp;lvl=18&amp;dir=0&amp;sp=point.32.601700_-87.781100_Greene County" xr:uid="{0D8EF514-7FDD-443A-AC60-44FDC2A5938D}"/>
    <hyperlink ref="E35" r:id="rId63" display="https://www.google.com/maps/@32.601700,-87.781100,450m/data=!3m1!1e3!4m5!3m4!1s0x0:0x0!8m2!3d32.601700!4d-87.781100" xr:uid="{A7FB7F60-0703-43EC-9AAF-C7F341C9E8F9}"/>
    <hyperlink ref="F35" r:id="rId64" display="https://www.bing.com/maps?cp=32.601700~-87.781100&amp;style=o&amp;lvl=18&amp;dir=0&amp;sp=point.32.601700_-87.781100_Greene County" xr:uid="{41D6E9C0-5D56-48F6-9A67-7D9BB06501C9}"/>
    <hyperlink ref="E36" r:id="rId65" display="https://www.google.com/maps/@32.601700,-87.781100,450m/data=!3m1!1e3!4m5!3m4!1s0x0:0x0!8m2!3d32.601700!4d-87.781100" xr:uid="{5D331FA7-3659-421F-B810-C5AC78957134}"/>
    <hyperlink ref="F36" r:id="rId66" display="https://www.bing.com/maps?cp=32.601700~-87.781100&amp;style=o&amp;lvl=18&amp;dir=0&amp;sp=point.32.601700_-87.781100_Greene County" xr:uid="{4C95ECD2-DC45-447B-9481-DBE4E9563D03}"/>
    <hyperlink ref="E37" r:id="rId67" display="https://www.google.com/maps/@32.601700,-87.781100,450m/data=!3m1!1e3!4m5!3m4!1s0x0:0x0!8m2!3d32.601700!4d-87.781100" xr:uid="{318135B9-5C62-4E2F-9F2D-403B6AEA7D0A}"/>
    <hyperlink ref="F37" r:id="rId68" display="https://www.bing.com/maps?cp=32.601700~-87.781100&amp;style=o&amp;lvl=18&amp;dir=0&amp;sp=point.32.601700_-87.781100_Greene County" xr:uid="{CF991A9F-7966-4EE3-BCAB-C039E087097A}"/>
    <hyperlink ref="E38" r:id="rId69" display="https://www.google.com/maps/@33.784500,-86.052400,450m/data=!3m1!1e3!4m5!3m4!1s0x0:0x0!8m2!3d33.784500!4d-86.052400" xr:uid="{128DE04D-7FFD-4BDC-B511-4CB3F6CA9BBE}"/>
    <hyperlink ref="F38" r:id="rId70" display="https://www.bing.com/maps?cp=33.784500~-86.052400&amp;style=o&amp;lvl=18&amp;dir=0&amp;sp=point.33.784500_-86.052400_H Neely Henry Dam" xr:uid="{CA78F45E-B335-4005-890B-A10D7E1A898B}"/>
    <hyperlink ref="E39" r:id="rId71" display="https://www.google.com/maps/@33.784500,-86.052400,450m/data=!3m1!1e3!4m5!3m4!1s0x0:0x0!8m2!3d33.784500!4d-86.052400" xr:uid="{E96A10A9-4B4B-4214-95A2-FE52E90864EE}"/>
    <hyperlink ref="F39" r:id="rId72" display="https://www.bing.com/maps?cp=33.784500~-86.052400&amp;style=o&amp;lvl=18&amp;dir=0&amp;sp=point.33.784500_-86.052400_H Neely Henry Dam" xr:uid="{661EF8E9-6734-4A7C-9F4C-12EEEB1AAB37}"/>
    <hyperlink ref="E40" r:id="rId73" display="https://www.google.com/maps/@33.784500,-86.052400,450m/data=!3m1!1e3!4m5!3m4!1s0x0:0x0!8m2!3d33.784500!4d-86.052400" xr:uid="{B731F231-8491-4F5C-BBB8-AB0DE7AD43D4}"/>
    <hyperlink ref="F40" r:id="rId74" display="https://www.bing.com/maps?cp=33.784500~-86.052400&amp;style=o&amp;lvl=18&amp;dir=0&amp;sp=point.33.784500_-86.052400_H Neely Henry Dam" xr:uid="{52CA21D9-A85C-4C60-ADE6-2CC3D9214881}"/>
    <hyperlink ref="E41" r:id="rId75" display="https://www.google.com/maps/@33.255300,-87.449500,450m/data=!3m1!1e3!4m5!3m4!1s0x0:0x0!8m2!3d33.255300!4d-87.449500" xr:uid="{255AF43C-53B4-4D6C-B886-819ED74E0310}"/>
    <hyperlink ref="F41" r:id="rId76" display="https://www.bing.com/maps?cp=33.255300~-87.449500&amp;style=o&amp;lvl=18&amp;dir=0&amp;sp=point.33.255300_-87.449500_Holt Dam" xr:uid="{36D389F6-8ECE-4258-BB18-CF22172E0108}"/>
    <hyperlink ref="E42" r:id="rId77" display="https://www.google.com/maps/@32.618900,-86.254800,450m/data=!3m1!1e3!4m5!3m4!1s0x0:0x0!8m2!3d32.618900!4d-86.254800" xr:uid="{CF32D943-C620-409A-8DD2-65D54BB1099D}"/>
    <hyperlink ref="F42" r:id="rId78" display="https://www.bing.com/maps?cp=32.618900~-86.254800&amp;style=o&amp;lvl=18&amp;dir=0&amp;sp=point.32.618900_-86.254800_Jordan Dam" xr:uid="{806D5FF2-29CA-4FDA-9E9B-1D769AC951DA}"/>
    <hyperlink ref="E43" r:id="rId79" display="https://www.google.com/maps/@32.618900,-86.254800,450m/data=!3m1!1e3!4m5!3m4!1s0x0:0x0!8m2!3d32.618900!4d-86.254800" xr:uid="{30D83920-D4DE-4A8E-AA3B-6838785379A0}"/>
    <hyperlink ref="F43" r:id="rId80" display="https://www.bing.com/maps?cp=32.618900~-86.254800&amp;style=o&amp;lvl=18&amp;dir=0&amp;sp=point.32.618900_-86.254800_Jordan Dam" xr:uid="{B9315AD2-98B8-4AD0-A3A2-A15EDD8F616D}"/>
    <hyperlink ref="E44" r:id="rId81" display="https://www.google.com/maps/@32.618900,-86.254800,450m/data=!3m1!1e3!4m5!3m4!1s0x0:0x0!8m2!3d32.618900!4d-86.254800" xr:uid="{4D4D4604-BA80-4A97-80BF-1F3E3CBE8266}"/>
    <hyperlink ref="F44" r:id="rId82" display="https://www.bing.com/maps?cp=32.618900~-86.254800&amp;style=o&amp;lvl=18&amp;dir=0&amp;sp=point.32.618900_-86.254800_Jordan Dam" xr:uid="{D6E1B73C-5814-4299-A851-B95309BB53C1}"/>
    <hyperlink ref="E45" r:id="rId83" display="https://www.google.com/maps/@32.618900,-86.254800,450m/data=!3m1!1e3!4m5!3m4!1s0x0:0x0!8m2!3d32.618900!4d-86.254800" xr:uid="{73C35FF0-D020-4367-BCE9-EA5888EC89D5}"/>
    <hyperlink ref="F45" r:id="rId84" display="https://www.bing.com/maps?cp=32.618900~-86.254800&amp;style=o&amp;lvl=18&amp;dir=0&amp;sp=point.32.618900_-86.254800_Jordan Dam" xr:uid="{0E83B138-BC4D-4029-B3BA-C0A93F1619C5}"/>
    <hyperlink ref="E46" r:id="rId85" display="https://www.google.com/maps/@33.425878,-86.337547,450m/data=!3m1!1e3!4m5!3m4!1s0x0:0x0!8m2!3d33.425878!4d-86.337547" xr:uid="{7C01B83B-61B9-4BB4-819F-4AA19314FFDF}"/>
    <hyperlink ref="F46" r:id="rId86" display="https://www.bing.com/maps?cp=33.425878~-86.337547&amp;style=o&amp;lvl=18&amp;dir=0&amp;sp=point.33.425878_-86.337547_Logan Martin Dam" xr:uid="{45FF33A3-7070-4F84-BA49-9B89B61D299B}"/>
    <hyperlink ref="E47" r:id="rId87" display="https://www.google.com/maps/@33.425878,-86.337547,450m/data=!3m1!1e3!4m5!3m4!1s0x0:0x0!8m2!3d33.425878!4d-86.337547" xr:uid="{9BB2A7FE-869D-432B-9CE6-6A2C5BCF907A}"/>
    <hyperlink ref="F47" r:id="rId88" display="https://www.bing.com/maps?cp=33.425878~-86.337547&amp;style=o&amp;lvl=18&amp;dir=0&amp;sp=point.33.425878_-86.337547_Logan Martin Dam" xr:uid="{82CC597C-9838-4205-A087-48E0EA75683C}"/>
    <hyperlink ref="E48" r:id="rId89" display="https://www.google.com/maps/@33.425878,-86.337547,450m/data=!3m1!1e3!4m5!3m4!1s0x0:0x0!8m2!3d33.425878!4d-86.337547" xr:uid="{40D1897F-D226-4EF9-AD4A-B0E8C458C015}"/>
    <hyperlink ref="F48" r:id="rId90" display="https://www.bing.com/maps?cp=33.425878~-86.337547&amp;style=o&amp;lvl=18&amp;dir=0&amp;sp=point.33.425878_-86.337547_Logan Martin Dam" xr:uid="{70271422-7907-4D87-9DA8-47EC05401C80}"/>
    <hyperlink ref="E49" r:id="rId91" display="https://www.google.com/maps/@32.963300,-86.518700,450m/data=!3m1!1e3!4m5!3m4!1s0x0:0x0!8m2!3d32.963300!4d-86.518700" xr:uid="{AF318E83-9708-4404-99C9-1029E8E7186C}"/>
    <hyperlink ref="F49" r:id="rId92" display="https://www.bing.com/maps?cp=32.963300~-86.518700&amp;style=o&amp;lvl=18&amp;dir=0&amp;sp=point.32.963300_-86.518700_Lay Dam" xr:uid="{94F7D74A-A67F-4D09-919D-44E6326A1284}"/>
    <hyperlink ref="E50" r:id="rId93" display="https://www.google.com/maps/@32.963300,-86.518700,450m/data=!3m1!1e3!4m5!3m4!1s0x0:0x0!8m2!3d32.963300!4d-86.518700" xr:uid="{1DC1DE51-15A5-47A0-B45E-C5463941D8E5}"/>
    <hyperlink ref="F50" r:id="rId94" display="https://www.bing.com/maps?cp=32.963300~-86.518700&amp;style=o&amp;lvl=18&amp;dir=0&amp;sp=point.32.963300_-86.518700_Lay Dam" xr:uid="{4784ADDB-0698-4EE6-A7D3-6B865A743E55}"/>
    <hyperlink ref="E51" r:id="rId95" display="https://www.google.com/maps/@32.963300,-86.518700,450m/data=!3m1!1e3!4m5!3m4!1s0x0:0x0!8m2!3d32.963300!4d-86.518700" xr:uid="{EAD2EF63-135C-4AED-9D20-F4A58DBB5D7C}"/>
    <hyperlink ref="F51" r:id="rId96" display="https://www.bing.com/maps?cp=32.963300~-86.518700&amp;style=o&amp;lvl=18&amp;dir=0&amp;sp=point.32.963300_-86.518700_Lay Dam" xr:uid="{282270B9-5903-4B4B-B5CD-49460AEC26CF}"/>
    <hyperlink ref="E52" r:id="rId97" display="https://www.google.com/maps/@32.963300,-86.518700,450m/data=!3m1!1e3!4m5!3m4!1s0x0:0x0!8m2!3d32.963300!4d-86.518700" xr:uid="{08433436-5BD0-4DEB-90A5-457C5AD66ADF}"/>
    <hyperlink ref="F52" r:id="rId98" display="https://www.bing.com/maps?cp=32.963300~-86.518700&amp;style=o&amp;lvl=18&amp;dir=0&amp;sp=point.32.963300_-86.518700_Lay Dam" xr:uid="{2B9BBF59-1565-4E14-A7EE-A436A2E23123}"/>
    <hyperlink ref="E53" r:id="rId99" display="https://www.google.com/maps/@32.963300,-86.518700,450m/data=!3m1!1e3!4m5!3m4!1s0x0:0x0!8m2!3d32.963300!4d-86.518700" xr:uid="{FDE08ABE-30B1-49F8-BFB1-6A57D7F75D2A}"/>
    <hyperlink ref="F53" r:id="rId100" display="https://www.bing.com/maps?cp=32.963300~-86.518700&amp;style=o&amp;lvl=18&amp;dir=0&amp;sp=point.32.963300_-86.518700_Lay Dam" xr:uid="{687D2A49-C7A2-4077-9AFB-7CCB5DE58CEF}"/>
    <hyperlink ref="E54" r:id="rId101" display="https://www.google.com/maps/@32.963300,-86.518700,450m/data=!3m1!1e3!4m5!3m4!1s0x0:0x0!8m2!3d32.963300!4d-86.518700" xr:uid="{21A923AB-8F70-4989-81A0-95104F910759}"/>
    <hyperlink ref="F54" r:id="rId102" display="https://www.bing.com/maps?cp=32.963300~-86.518700&amp;style=o&amp;lvl=18&amp;dir=0&amp;sp=point.32.963300_-86.518700_Lay Dam" xr:uid="{A0B43396-1F44-4DAC-9AE5-D90384BEC5A5}"/>
    <hyperlink ref="E55" r:id="rId103" display="https://www.google.com/maps/@32.680394,-85.911442,450m/data=!3m1!1e3!4m5!3m4!1s0x0:0x0!8m2!3d32.680394!4d-85.911442" xr:uid="{7B4CD1C1-08AC-43FA-AF9F-3BF61C1CC3DA}"/>
    <hyperlink ref="F55" r:id="rId104" display="https://www.bing.com/maps?cp=32.680394~-85.911442&amp;style=o&amp;lvl=18&amp;dir=0&amp;sp=point.32.680394_-85.911442_Martin Dam" xr:uid="{C2A55E76-1BA6-451F-9A5C-31A4FB246C27}"/>
    <hyperlink ref="E56" r:id="rId105" display="https://www.google.com/maps/@32.680394,-85.911442,450m/data=!3m1!1e3!4m5!3m4!1s0x0:0x0!8m2!3d32.680394!4d-85.911442" xr:uid="{B115BD87-FFA5-4922-B78C-BEA70A88CAFE}"/>
    <hyperlink ref="F56" r:id="rId106" display="https://www.bing.com/maps?cp=32.680394~-85.911442&amp;style=o&amp;lvl=18&amp;dir=0&amp;sp=point.32.680394_-85.911442_Martin Dam" xr:uid="{8EBA5B3A-45D6-4F47-9786-80AA98BBBD34}"/>
    <hyperlink ref="E57" r:id="rId107" display="https://www.google.com/maps/@32.680394,-85.911442,450m/data=!3m1!1e3!4m5!3m4!1s0x0:0x0!8m2!3d32.680394!4d-85.911442" xr:uid="{7BDA6EFD-19D0-46CF-A744-7ABB6721DCE0}"/>
    <hyperlink ref="F57" r:id="rId108" display="https://www.bing.com/maps?cp=32.680394~-85.911442&amp;style=o&amp;lvl=18&amp;dir=0&amp;sp=point.32.680394_-85.911442_Martin Dam" xr:uid="{E091A4AF-AE72-4385-9A28-57132A8579AB}"/>
    <hyperlink ref="E58" r:id="rId109" display="https://www.google.com/maps/@32.680394,-85.911442,450m/data=!3m1!1e3!4m5!3m4!1s0x0:0x0!8m2!3d32.680394!4d-85.911442" xr:uid="{84C35C1E-FF2C-4723-9900-B6154A7125D9}"/>
    <hyperlink ref="F58" r:id="rId110" display="https://www.bing.com/maps?cp=32.680394~-85.911442&amp;style=o&amp;lvl=18&amp;dir=0&amp;sp=point.32.680394_-85.911442_Martin Dam" xr:uid="{C5355A4E-8B9A-43D9-8412-E06E44E5FD7F}"/>
    <hyperlink ref="E59" r:id="rId111" display="https://www.google.com/maps/@32.806025,-86.444892,450m/data=!3m1!1e3!4m5!3m4!1s0x0:0x0!8m2!3d32.806025!4d-86.444892" xr:uid="{02C095A6-9672-4FC9-B9BD-43722F275C5B}"/>
    <hyperlink ref="F59" r:id="rId112" display="https://www.bing.com/maps?cp=32.806025~-86.444892&amp;style=o&amp;lvl=18&amp;dir=0&amp;sp=point.32.806025_-86.444892_Mitchell Dam" xr:uid="{2B6BAFE3-5450-4462-802C-A1467651EE43}"/>
    <hyperlink ref="E60" r:id="rId113" display="https://www.google.com/maps/@32.806025,-86.444892,450m/data=!3m1!1e3!4m5!3m4!1s0x0:0x0!8m2!3d32.806025!4d-86.444892" xr:uid="{03285011-B252-4720-BEB8-E42C566C4952}"/>
    <hyperlink ref="F60" r:id="rId114" display="https://www.bing.com/maps?cp=32.806025~-86.444892&amp;style=o&amp;lvl=18&amp;dir=0&amp;sp=point.32.806025_-86.444892_Mitchell Dam" xr:uid="{E1628739-96F0-49D3-B293-AAE3CAC7349B}"/>
    <hyperlink ref="E61" r:id="rId115" display="https://www.google.com/maps/@32.806025,-86.444892,450m/data=!3m1!1e3!4m5!3m4!1s0x0:0x0!8m2!3d32.806025!4d-86.444892" xr:uid="{108286FD-702B-4BB5-B23F-C00CB4388388}"/>
    <hyperlink ref="F61" r:id="rId116" display="https://www.bing.com/maps?cp=32.806025~-86.444892&amp;style=o&amp;lvl=18&amp;dir=0&amp;sp=point.32.806025_-86.444892_Mitchell Dam" xr:uid="{E3DB7647-61C9-404F-A187-711AA9DEEA89}"/>
    <hyperlink ref="E62" r:id="rId117" display="https://www.google.com/maps/@32.806025,-86.444892,450m/data=!3m1!1e3!4m5!3m4!1s0x0:0x0!8m2!3d32.806025!4d-86.444892" xr:uid="{7DB81FA2-405A-4BD0-8F0B-AA5E90362D6F}"/>
    <hyperlink ref="F62" r:id="rId118" display="https://www.bing.com/maps?cp=32.806025~-86.444892&amp;style=o&amp;lvl=18&amp;dir=0&amp;sp=point.32.806025_-86.444892_Mitchell Dam" xr:uid="{E3D6F441-CA59-46AB-9B7C-CB6355C5F0A6}"/>
    <hyperlink ref="E63" r:id="rId119" display="https://www.google.com/maps/@33.940600,-87.107700,450m/data=!3m1!1e3!4m5!3m4!1s0x0:0x0!8m2!3d33.940600!4d-87.107700" xr:uid="{02BAC8FB-4F89-41E1-8A4F-AE5C2A09B772}"/>
    <hyperlink ref="F63" r:id="rId120" display="https://www.bing.com/maps?cp=33.940600~-87.107700&amp;style=o&amp;lvl=18&amp;dir=0&amp;sp=point.33.940600_-87.107700_Lewis Smith Dam" xr:uid="{22D2E45F-715E-46B0-B0DF-5A7CE4508611}"/>
    <hyperlink ref="E64" r:id="rId121" display="https://www.google.com/maps/@33.940600,-87.107700,450m/data=!3m1!1e3!4m5!3m4!1s0x0:0x0!8m2!3d33.940600!4d-87.107700" xr:uid="{16802CFF-784E-4E81-A744-4A19635299DB}"/>
    <hyperlink ref="F64" r:id="rId122" display="https://www.bing.com/maps?cp=33.940600~-87.107700&amp;style=o&amp;lvl=18&amp;dir=0&amp;sp=point.33.940600_-87.107700_Lewis Smith Dam" xr:uid="{9B85FDA2-A8BB-4C6A-8D3A-6B4945E12C44}"/>
    <hyperlink ref="E65" r:id="rId123" display="https://www.google.com/maps/@32.535436,-85.887614,450m/data=!3m1!1e3!4m5!3m4!1s0x0:0x0!8m2!3d32.535436!4d-85.887614" xr:uid="{67484392-A44A-4E28-A64E-C6539C70BA7F}"/>
    <hyperlink ref="F65" r:id="rId124" display="https://www.bing.com/maps?cp=32.535436~-85.887614&amp;style=o&amp;lvl=18&amp;dir=0&amp;sp=point.32.535436_-85.887614_Thurlow Dam" xr:uid="{BC1D20B5-3E66-49F7-AB4D-39C330E91912}"/>
    <hyperlink ref="E66" r:id="rId125" display="https://www.google.com/maps/@32.535436,-85.887614,450m/data=!3m1!1e3!4m5!3m4!1s0x0:0x0!8m2!3d32.535436!4d-85.887614" xr:uid="{222E8A80-5909-403B-8788-775DBA393B08}"/>
    <hyperlink ref="F66" r:id="rId126" display="https://www.bing.com/maps?cp=32.535436~-85.887614&amp;style=o&amp;lvl=18&amp;dir=0&amp;sp=point.32.535436_-85.887614_Thurlow Dam" xr:uid="{4FC74895-B66F-4FB3-8ABC-93503D76DB30}"/>
    <hyperlink ref="E67" r:id="rId127" display="https://www.google.com/maps/@32.535436,-85.887614,450m/data=!3m1!1e3!4m5!3m4!1s0x0:0x0!8m2!3d32.535436!4d-85.887614" xr:uid="{E1664D20-7D95-454C-98CC-E1347A00F520}"/>
    <hyperlink ref="F67" r:id="rId128" display="https://www.bing.com/maps?cp=32.535436~-85.887614&amp;style=o&amp;lvl=18&amp;dir=0&amp;sp=point.32.535436_-85.887614_Thurlow Dam" xr:uid="{8946BC76-9D78-42FD-BBF5-CE63939A4CBE}"/>
    <hyperlink ref="E68" r:id="rId129" display="https://www.google.com/maps/@34.172142,-85.753806,450m/data=!3m1!1e3!4m5!3m4!1s0x0:0x0!8m2!3d34.172142!4d-85.753806" xr:uid="{5BB0AB2B-12AF-4AAB-A373-2820C1202EED}"/>
    <hyperlink ref="F68" r:id="rId130" display="https://www.bing.com/maps?cp=34.172142~-85.753806&amp;style=o&amp;lvl=18&amp;dir=0&amp;sp=point.34.172142_-85.753806_Weiss Dam" xr:uid="{744BB096-69C9-4792-AE8F-DCCD1E7ACEB0}"/>
    <hyperlink ref="E69" r:id="rId131" display="https://www.google.com/maps/@34.172142,-85.753806,450m/data=!3m1!1e3!4m5!3m4!1s0x0:0x0!8m2!3d34.172142!4d-85.753806" xr:uid="{0C0E6A1C-4B5F-40AF-8979-D9999A2734F2}"/>
    <hyperlink ref="F69" r:id="rId132" display="https://www.bing.com/maps?cp=34.172142~-85.753806&amp;style=o&amp;lvl=18&amp;dir=0&amp;sp=point.34.172142_-85.753806_Weiss Dam" xr:uid="{AE9A780C-FDE4-46EF-84CE-860CF26A2EAC}"/>
    <hyperlink ref="E70" r:id="rId133" display="https://www.google.com/maps/@34.172142,-85.753806,450m/data=!3m1!1e3!4m5!3m4!1s0x0:0x0!8m2!3d34.172142!4d-85.753806" xr:uid="{826C6D46-C8BB-4339-9044-D24F4AFDE007}"/>
    <hyperlink ref="F70" r:id="rId134" display="https://www.bing.com/maps?cp=34.172142~-85.753806&amp;style=o&amp;lvl=18&amp;dir=0&amp;sp=point.34.172142_-85.753806_Weiss Dam" xr:uid="{C1194252-FE76-42DA-A1D4-06D1AFB46FC0}"/>
    <hyperlink ref="E71" r:id="rId135" display="https://www.google.com/maps/@32.574300,-85.890100,450m/data=!3m1!1e3!4m5!3m4!1s0x0:0x0!8m2!3d32.574300!4d-85.890100" xr:uid="{875A8B6C-3783-4E94-8FD7-303A2191273B}"/>
    <hyperlink ref="F71" r:id="rId136" display="https://www.bing.com/maps?cp=32.574300~-85.890100&amp;style=o&amp;lvl=18&amp;dir=0&amp;sp=point.32.574300_-85.890100_Yates Dam" xr:uid="{41BC0A1D-6A83-4AD2-8E41-86960CA138C4}"/>
    <hyperlink ref="E72" r:id="rId137" display="https://www.google.com/maps/@32.574300,-85.890100,450m/data=!3m1!1e3!4m5!3m4!1s0x0:0x0!8m2!3d32.574300!4d-85.890100" xr:uid="{B620DA64-7C84-4117-85D0-35E9F063B916}"/>
    <hyperlink ref="F72" r:id="rId138" display="https://www.bing.com/maps?cp=32.574300~-85.890100&amp;style=o&amp;lvl=18&amp;dir=0&amp;sp=point.32.574300_-85.890100_Yates Dam" xr:uid="{A9757771-7E91-4B22-BE76-48FCC8F80E92}"/>
    <hyperlink ref="E73" r:id="rId139" display="https://www.google.com/maps/@33.244211,-86.458056,450m/data=!3m1!1e3!4m5!3m4!1s0x0:0x0!8m2!3d33.244211!4d-86.458056" xr:uid="{F1C909AF-C2EB-449B-B9E5-542C86518900}"/>
    <hyperlink ref="F73" r:id="rId140" display="https://www.bing.com/maps?cp=33.244211~-86.458056&amp;style=o&amp;lvl=18&amp;dir=0&amp;sp=point.33.244211_-86.458056_E C Gaston" xr:uid="{C85ECACC-1989-43C7-B0EC-1FCC176235FB}"/>
    <hyperlink ref="E74" r:id="rId141" display="https://www.google.com/maps/@33.244211,-86.458056,450m/data=!3m1!1e3!4m5!3m4!1s0x0:0x0!8m2!3d33.244211!4d-86.458056" xr:uid="{D745353F-0F0D-4277-A442-35377BBA0102}"/>
    <hyperlink ref="F74" r:id="rId142" display="https://www.bing.com/maps?cp=33.244211~-86.458056&amp;style=o&amp;lvl=18&amp;dir=0&amp;sp=point.33.244211_-86.458056_E C Gaston" xr:uid="{7073491D-D86B-436A-A1C1-CEB1BA92B803}"/>
    <hyperlink ref="E75" r:id="rId143" display="https://www.google.com/maps/@33.244211,-86.458056,450m/data=!3m1!1e3!4m5!3m4!1s0x0:0x0!8m2!3d33.244211!4d-86.458056" xr:uid="{0C0EB971-C99C-44FF-8AF4-ADF77191D499}"/>
    <hyperlink ref="F75" r:id="rId144" display="https://www.bing.com/maps?cp=33.244211~-86.458056&amp;style=o&amp;lvl=18&amp;dir=0&amp;sp=point.33.244211_-86.458056_E C Gaston" xr:uid="{2D178D78-7E38-4E6A-BF63-0888C65F007C}"/>
    <hyperlink ref="E76" r:id="rId145" display="https://www.google.com/maps/@33.244211,-86.458056,450m/data=!3m1!1e3!4m5!3m4!1s0x0:0x0!8m2!3d33.244211!4d-86.458056" xr:uid="{42678215-24E3-4D4F-B3B6-2AC9080B0DF4}"/>
    <hyperlink ref="F76" r:id="rId146" display="https://www.bing.com/maps?cp=33.244211~-86.458056&amp;style=o&amp;lvl=18&amp;dir=0&amp;sp=point.33.244211_-86.458056_E C Gaston" xr:uid="{5BE57F73-C551-4B07-95A6-57FFF38133A2}"/>
    <hyperlink ref="E77" r:id="rId147" display="https://www.google.com/maps/@33.244211,-86.458056,450m/data=!3m1!1e3!4m5!3m4!1s0x0:0x0!8m2!3d33.244211!4d-86.458056" xr:uid="{7ADB1C9F-90C8-4D8B-AAFF-A90A0B94C64E}"/>
    <hyperlink ref="F77" r:id="rId148" display="https://www.bing.com/maps?cp=33.244211~-86.458056&amp;style=o&amp;lvl=18&amp;dir=0&amp;sp=point.33.244211_-86.458056_E C Gaston" xr:uid="{3F2EE8A1-9D54-4DC6-9CA2-9E160E0AABD6}"/>
    <hyperlink ref="E78" r:id="rId149" display="https://www.google.com/maps/@33.244211,-86.458056,450m/data=!3m1!1e3!4m5!3m4!1s0x0:0x0!8m2!3d33.244211!4d-86.458056" xr:uid="{12B28E2C-37A6-4A96-8240-48453D81C9E8}"/>
    <hyperlink ref="F78" r:id="rId150" display="https://www.bing.com/maps?cp=33.244211~-86.458056&amp;style=o&amp;lvl=18&amp;dir=0&amp;sp=point.33.244211_-86.458056_E C Gaston" xr:uid="{1C8EA707-B3F0-4107-8AA6-CF9BCDD79446}"/>
    <hyperlink ref="E79" r:id="rId151" display="https://www.google.com/maps/@44.050100,-94.417800,450m/data=!3m1!1e3!4m5!3m4!1s0x0:0x0!8m2!3d44.050100!4d-94.417800" xr:uid="{ED5E8CB4-7ED0-4181-B30E-E44D3096B4F2}"/>
    <hyperlink ref="F79" r:id="rId152" display="https://www.bing.com/maps?cp=44.050100~-94.417800&amp;style=o&amp;lvl=18&amp;dir=0&amp;sp=point.44.050100_-94.417800_Madelia" xr:uid="{90197767-F8FB-4463-A1C1-80DBDAA90BE8}"/>
    <hyperlink ref="E80" r:id="rId153" display="https://www.google.com/maps/@44.050100,-94.417800,450m/data=!3m1!1e3!4m5!3m4!1s0x0:0x0!8m2!3d44.050100!4d-94.417800" xr:uid="{88870973-03FE-4569-BEC4-B661B366FAE6}"/>
    <hyperlink ref="F80" r:id="rId154" display="https://www.bing.com/maps?cp=44.050100~-94.417800&amp;style=o&amp;lvl=18&amp;dir=0&amp;sp=point.44.050100_-94.417800_Madelia" xr:uid="{00A9D28C-5C8E-42D1-8B6E-FF563FE8A56C}"/>
    <hyperlink ref="E81" r:id="rId155" display="https://www.google.com/maps/@44.050100,-94.417800,450m/data=!3m1!1e3!4m5!3m4!1s0x0:0x0!8m2!3d44.050100!4d-94.417800" xr:uid="{CDF3F9AF-D116-4484-AF70-C2C59EE0BB49}"/>
    <hyperlink ref="F81" r:id="rId156" display="https://www.bing.com/maps?cp=44.050100~-94.417800&amp;style=o&amp;lvl=18&amp;dir=0&amp;sp=point.44.050100_-94.417800_Madelia" xr:uid="{1A8B6C9B-5147-4AF8-A9FE-DE24B16514B2}"/>
    <hyperlink ref="E82" r:id="rId157" display="https://www.google.com/maps/@44.050100,-94.417800,450m/data=!3m1!1e3!4m5!3m4!1s0x0:0x0!8m2!3d44.050100!4d-94.417800" xr:uid="{94CFB88C-4B97-49F4-8B2C-2454A4CDAD16}"/>
    <hyperlink ref="F82" r:id="rId158" display="https://www.bing.com/maps?cp=44.050100~-94.417800&amp;style=o&amp;lvl=18&amp;dir=0&amp;sp=point.44.050100_-94.417800_Madelia" xr:uid="{93A4B592-C42F-4384-94B1-2D0A162FC5F4}"/>
    <hyperlink ref="E83" r:id="rId159" display="https://www.google.com/maps/@44.050100,-94.417800,450m/data=!3m1!1e3!4m5!3m4!1s0x0:0x0!8m2!3d44.050100!4d-94.417800" xr:uid="{9E1240EE-82AF-44C5-9A9E-002C4EF7D0AA}"/>
    <hyperlink ref="F83" r:id="rId160" display="https://www.bing.com/maps?cp=44.050100~-94.417800&amp;style=o&amp;lvl=18&amp;dir=0&amp;sp=point.44.050100_-94.417800_Madelia" xr:uid="{69665834-FC3F-4542-818B-A5E15451632E}"/>
    <hyperlink ref="E84" r:id="rId161" display="https://www.google.com/maps/@39.134259,-120.953341,450m/data=!3m1!1e3!4m5!3m4!1s0x0:0x0!8m2!3d39.134259!4d-120.953341" xr:uid="{2785F309-D7A4-4029-9B2E-85E04719E96F}"/>
    <hyperlink ref="F84" r:id="rId162" display="https://www.bing.com/maps?cp=39.134259~-120.953341&amp;style=o&amp;lvl=18&amp;dir=0&amp;sp=point.39.134259_-120.953341_Rollins" xr:uid="{F145BE23-CDDA-4F00-9110-5AA248C8D365}"/>
    <hyperlink ref="E85" r:id="rId163" display="https://www.google.com/maps/@32.100881,-87.399767,450m/data=!3m1!1e3!4m5!3m4!1s0x0:0x0!8m2!3d32.100881!4d-87.399767" xr:uid="{D83101C2-0D3B-47E3-9FC3-B48DBF1ECB23}"/>
    <hyperlink ref="F85" r:id="rId164" display="https://www.bing.com/maps?cp=32.100881~-87.399767&amp;style=o&amp;lvl=18&amp;dir=0&amp;sp=point.32.100881_-87.399767_Millers Ferry" xr:uid="{3E50E19C-BFEC-490C-8244-0B160963D879}"/>
    <hyperlink ref="E86" r:id="rId165" display="https://www.google.com/maps/@32.100881,-87.399767,450m/data=!3m1!1e3!4m5!3m4!1s0x0:0x0!8m2!3d32.100881!4d-87.399767" xr:uid="{81C615A6-9AD0-4896-83D4-F49D9B17740A}"/>
    <hyperlink ref="F86" r:id="rId166" display="https://www.bing.com/maps?cp=32.100881~-87.399767&amp;style=o&amp;lvl=18&amp;dir=0&amp;sp=point.32.100881_-87.399767_Millers Ferry" xr:uid="{023D1C14-7825-4201-842E-D97CFCF396C6}"/>
    <hyperlink ref="E87" r:id="rId167" display="https://www.google.com/maps/@32.100881,-87.399767,450m/data=!3m1!1e3!4m5!3m4!1s0x0:0x0!8m2!3d32.100881!4d-87.399767" xr:uid="{A15FD10F-921C-49C3-8849-1D95F1D14058}"/>
    <hyperlink ref="F87" r:id="rId168" display="https://www.bing.com/maps?cp=32.100881~-87.399767&amp;style=o&amp;lvl=18&amp;dir=0&amp;sp=point.32.100881_-87.399767_Millers Ferry" xr:uid="{7AB82E63-21DF-44A9-96C5-20B023D442DF}"/>
    <hyperlink ref="E88" r:id="rId169" display="https://www.google.com/maps/@34.704200,-87.118900,450m/data=!3m1!1e3!4m5!3m4!1s0x0:0x0!8m2!3d34.704200!4d-87.118900" xr:uid="{5B0A9573-1E67-48F0-96CC-F7110B7DC954}"/>
    <hyperlink ref="F88" r:id="rId170" display="https://www.bing.com/maps?cp=34.704200~-87.118900&amp;style=o&amp;lvl=18&amp;dir=0&amp;sp=point.34.704200_-87.118900_Browns Ferry" xr:uid="{75B11DBD-1B5A-4F91-8074-C311A67EDC0D}"/>
    <hyperlink ref="E89" r:id="rId171" display="https://www.google.com/maps/@34.704200,-87.118900,450m/data=!3m1!1e3!4m5!3m4!1s0x0:0x0!8m2!3d34.704200!4d-87.118900" xr:uid="{1EF283F6-E5FF-40F2-9813-67FE00B6A6C4}"/>
    <hyperlink ref="F89" r:id="rId172" display="https://www.bing.com/maps?cp=34.704200~-87.118900&amp;style=o&amp;lvl=18&amp;dir=0&amp;sp=point.34.704200_-87.118900_Browns Ferry" xr:uid="{6695F8E7-7C19-40D2-BFEF-5CD4782BDD44}"/>
    <hyperlink ref="E90" r:id="rId173" display="https://www.google.com/maps/@34.704200,-87.118900,450m/data=!3m1!1e3!4m5!3m4!1s0x0:0x0!8m2!3d34.704200!4d-87.118900" xr:uid="{4649C2F3-1F0F-47A7-B6EA-C7ACE10D1BCD}"/>
    <hyperlink ref="F90" r:id="rId174" display="https://www.bing.com/maps?cp=34.704200~-87.118900&amp;style=o&amp;lvl=18&amp;dir=0&amp;sp=point.34.704200_-87.118900_Browns Ferry" xr:uid="{D139B3D3-9A0E-48B9-BDA3-1974C196F430}"/>
    <hyperlink ref="E91" r:id="rId175" display="https://www.google.com/maps/@34.743900,-87.848600,450m/data=!3m1!1e3!4m5!3m4!1s0x0:0x0!8m2!3d34.743900!4d-87.848600" xr:uid="{3A0E11F7-FB54-4904-BF36-D77A90A893B4}"/>
    <hyperlink ref="F91" r:id="rId176" display="https://www.bing.com/maps?cp=34.743900~-87.848600&amp;style=o&amp;lvl=18&amp;dir=0&amp;sp=point.34.743900_-87.848600_Colbert" xr:uid="{45975325-ABE6-45C5-AE14-34433873CBAA}"/>
    <hyperlink ref="E92" r:id="rId177" display="https://www.google.com/maps/@34.743900,-87.848600,450m/data=!3m1!1e3!4m5!3m4!1s0x0:0x0!8m2!3d34.743900!4d-87.848600" xr:uid="{D9132079-9AA8-4252-88CA-DD89356ABA55}"/>
    <hyperlink ref="F92" r:id="rId178" display="https://www.bing.com/maps?cp=34.743900~-87.848600&amp;style=o&amp;lvl=18&amp;dir=0&amp;sp=point.34.743900_-87.848600_Colbert" xr:uid="{F39735AC-6AC8-4AC5-B2CA-41D3F192025A}"/>
    <hyperlink ref="E93" r:id="rId179" display="https://www.google.com/maps/@34.743900,-87.848600,450m/data=!3m1!1e3!4m5!3m4!1s0x0:0x0!8m2!3d34.743900!4d-87.848600" xr:uid="{E543CC39-EFAF-4E88-BB2D-989BB4C78104}"/>
    <hyperlink ref="F93" r:id="rId180" display="https://www.bing.com/maps?cp=34.743900~-87.848600&amp;style=o&amp;lvl=18&amp;dir=0&amp;sp=point.34.743900_-87.848600_Colbert" xr:uid="{0F49A65A-0F27-41BE-AE38-38BE7D47859E}"/>
    <hyperlink ref="E94" r:id="rId181" display="https://www.google.com/maps/@34.743900,-87.848600,450m/data=!3m1!1e3!4m5!3m4!1s0x0:0x0!8m2!3d34.743900!4d-87.848600" xr:uid="{31F5BA44-F8FC-4151-9F96-A487DA56E78F}"/>
    <hyperlink ref="F94" r:id="rId182" display="https://www.bing.com/maps?cp=34.743900~-87.848600&amp;style=o&amp;lvl=18&amp;dir=0&amp;sp=point.34.743900_-87.848600_Colbert" xr:uid="{55BB113D-83E5-453C-845A-1B3970673547}"/>
    <hyperlink ref="E95" r:id="rId183" display="https://www.google.com/maps/@34.743900,-87.848600,450m/data=!3m1!1e3!4m5!3m4!1s0x0:0x0!8m2!3d34.743900!4d-87.848600" xr:uid="{FF5FAB09-A368-4604-8D4A-B63C4E16D43F}"/>
    <hyperlink ref="F95" r:id="rId184" display="https://www.bing.com/maps?cp=34.743900~-87.848600&amp;style=o&amp;lvl=18&amp;dir=0&amp;sp=point.34.743900_-87.848600_Colbert" xr:uid="{1E366100-6EAF-41D8-8DA3-12DF80AF312C}"/>
    <hyperlink ref="E96" r:id="rId185" display="https://www.google.com/maps/@34.743900,-87.848600,450m/data=!3m1!1e3!4m5!3m4!1s0x0:0x0!8m2!3d34.743900!4d-87.848600" xr:uid="{4646CA86-B3D7-4ECD-83DB-1818AE424ADA}"/>
    <hyperlink ref="F96" r:id="rId186" display="https://www.bing.com/maps?cp=34.743900~-87.848600&amp;style=o&amp;lvl=18&amp;dir=0&amp;sp=point.34.743900_-87.848600_Colbert" xr:uid="{ED5B7743-EF75-4A15-80B4-361C0E2C6470}"/>
    <hyperlink ref="E97" r:id="rId187" display="https://www.google.com/maps/@34.743900,-87.848600,450m/data=!3m1!1e3!4m5!3m4!1s0x0:0x0!8m2!3d34.743900!4d-87.848600" xr:uid="{8AD684D6-130F-4F78-919B-E62A646DA9AD}"/>
    <hyperlink ref="F97" r:id="rId188" display="https://www.bing.com/maps?cp=34.743900~-87.848600&amp;style=o&amp;lvl=18&amp;dir=0&amp;sp=point.34.743900_-87.848600_Colbert" xr:uid="{23940C3E-DFBD-4E2B-9166-D71F6FD2E565}"/>
    <hyperlink ref="E98" r:id="rId189" display="https://www.google.com/maps/@34.743900,-87.848600,450m/data=!3m1!1e3!4m5!3m4!1s0x0:0x0!8m2!3d34.743900!4d-87.848600" xr:uid="{3AF473F7-3C1C-404A-A7D5-EA35AB08FDA2}"/>
    <hyperlink ref="F98" r:id="rId190" display="https://www.bing.com/maps?cp=34.743900~-87.848600&amp;style=o&amp;lvl=18&amp;dir=0&amp;sp=point.34.743900_-87.848600_Colbert" xr:uid="{BE7C7E96-9077-4039-8604-EE62B4FE6F52}"/>
    <hyperlink ref="E99" r:id="rId191" display="https://www.google.com/maps/@34.743900,-87.848600,450m/data=!3m1!1e3!4m5!3m4!1s0x0:0x0!8m2!3d34.743900!4d-87.848600" xr:uid="{41FC98B5-ECBF-4A66-A11E-E1010B063D69}"/>
    <hyperlink ref="F99" r:id="rId192" display="https://www.bing.com/maps?cp=34.743900~-87.848600&amp;style=o&amp;lvl=18&amp;dir=0&amp;sp=point.34.743900_-87.848600_Colbert" xr:uid="{335A1FED-DE19-4CAC-8874-4895EABCC550}"/>
    <hyperlink ref="E100" r:id="rId193" display="https://www.google.com/maps/@34.743900,-87.848600,450m/data=!3m1!1e3!4m5!3m4!1s0x0:0x0!8m2!3d34.743900!4d-87.848600" xr:uid="{2059D24C-C5F5-45C3-B5B3-5438DD937BB2}"/>
    <hyperlink ref="F100" r:id="rId194" display="https://www.bing.com/maps?cp=34.743900~-87.848600&amp;style=o&amp;lvl=18&amp;dir=0&amp;sp=point.34.743900_-87.848600_Colbert" xr:uid="{EAE5E23B-043B-4EBF-8190-CA785B3B127A}"/>
    <hyperlink ref="E101" r:id="rId195" display="https://www.google.com/maps/@34.743900,-87.848600,450m/data=!3m1!1e3!4m5!3m4!1s0x0:0x0!8m2!3d34.743900!4d-87.848600" xr:uid="{5899635A-5334-41AA-9E0C-97F83A59B96C}"/>
    <hyperlink ref="F101" r:id="rId196" display="https://www.bing.com/maps?cp=34.743900~-87.848600&amp;style=o&amp;lvl=18&amp;dir=0&amp;sp=point.34.743900_-87.848600_Colbert" xr:uid="{897CD9A6-4FDE-4454-BC61-C0437AF995F3}"/>
    <hyperlink ref="E102" r:id="rId197" display="https://www.google.com/maps/@34.421272,-86.393931,450m/data=!3m1!1e3!4m5!3m4!1s0x0:0x0!8m2!3d34.421272!4d-86.393931" xr:uid="{A2424F13-AC7B-44D3-A6CB-B1E7C7FF6605}"/>
    <hyperlink ref="F102" r:id="rId198" display="https://www.bing.com/maps?cp=34.421272~-86.393931&amp;style=o&amp;lvl=18&amp;dir=0&amp;sp=point.34.421272_-86.393931_Guntersville" xr:uid="{7CC1E891-CDFC-463B-8BF4-1C68CA1E9294}"/>
    <hyperlink ref="E103" r:id="rId199" display="https://www.google.com/maps/@34.421272,-86.393931,450m/data=!3m1!1e3!4m5!3m4!1s0x0:0x0!8m2!3d34.421272!4d-86.393931" xr:uid="{8D416650-751C-4B5A-A511-942B88910440}"/>
    <hyperlink ref="F103" r:id="rId200" display="https://www.bing.com/maps?cp=34.421272~-86.393931&amp;style=o&amp;lvl=18&amp;dir=0&amp;sp=point.34.421272_-86.393931_Guntersville" xr:uid="{62814CF2-A517-4EA7-8ADE-1085C27B0205}"/>
    <hyperlink ref="E104" r:id="rId201" display="https://www.google.com/maps/@34.421272,-86.393931,450m/data=!3m1!1e3!4m5!3m4!1s0x0:0x0!8m2!3d34.421272!4d-86.393931" xr:uid="{DD6446FE-063C-419A-A871-D16A22059DB0}"/>
    <hyperlink ref="F104" r:id="rId202" display="https://www.bing.com/maps?cp=34.421272~-86.393931&amp;style=o&amp;lvl=18&amp;dir=0&amp;sp=point.34.421272_-86.393931_Guntersville" xr:uid="{F7E29B3B-A28B-4E16-8731-A5353C92EF37}"/>
    <hyperlink ref="E105" r:id="rId203" display="https://www.google.com/maps/@34.421272,-86.393931,450m/data=!3m1!1e3!4m5!3m4!1s0x0:0x0!8m2!3d34.421272!4d-86.393931" xr:uid="{2292FFE4-F5EF-44B6-A22C-F2FE7CB28A46}"/>
    <hyperlink ref="F105" r:id="rId204" display="https://www.bing.com/maps?cp=34.421272~-86.393931&amp;style=o&amp;lvl=18&amp;dir=0&amp;sp=point.34.421272_-86.393931_Guntersville" xr:uid="{468311CB-CBCA-43BF-8E5B-34111855868D}"/>
    <hyperlink ref="E106" r:id="rId205" display="https://www.google.com/maps/@34.806900,-87.381900,450m/data=!3m1!1e3!4m5!3m4!1s0x0:0x0!8m2!3d34.806900!4d-87.381900" xr:uid="{ACA1514C-853E-4E37-9545-18E897B67F43}"/>
    <hyperlink ref="F106" r:id="rId206" display="https://www.bing.com/maps?cp=34.806900~-87.381900&amp;style=o&amp;lvl=18&amp;dir=0&amp;sp=point.34.806900_-87.381900_Wheeler Dam" xr:uid="{F8FD6371-401A-4E07-9EC2-395E667F858E}"/>
    <hyperlink ref="E107" r:id="rId207" display="https://www.google.com/maps/@34.806900,-87.381900,450m/data=!3m1!1e3!4m5!3m4!1s0x0:0x0!8m2!3d34.806900!4d-87.381900" xr:uid="{D186A622-B5DB-4C5E-85A6-2BC646AF3B8C}"/>
    <hyperlink ref="F107" r:id="rId208" display="https://www.bing.com/maps?cp=34.806900~-87.381900&amp;style=o&amp;lvl=18&amp;dir=0&amp;sp=point.34.806900_-87.381900_Wheeler Dam" xr:uid="{F08CC2C0-771D-43E0-80B2-9431B2CB244D}"/>
    <hyperlink ref="E108" r:id="rId209" display="https://www.google.com/maps/@34.806900,-87.381900,450m/data=!3m1!1e3!4m5!3m4!1s0x0:0x0!8m2!3d34.806900!4d-87.381900" xr:uid="{F2F245BC-5A2B-495E-8B0F-A82924B699B6}"/>
    <hyperlink ref="F108" r:id="rId210" display="https://www.bing.com/maps?cp=34.806900~-87.381900&amp;style=o&amp;lvl=18&amp;dir=0&amp;sp=point.34.806900_-87.381900_Wheeler Dam" xr:uid="{8EED15FA-FA3E-4BD0-A483-638C4AC56DB3}"/>
    <hyperlink ref="E109" r:id="rId211" display="https://www.google.com/maps/@34.806900,-87.381900,450m/data=!3m1!1e3!4m5!3m4!1s0x0:0x0!8m2!3d34.806900!4d-87.381900" xr:uid="{7E9ECE5F-B3F1-4612-80A0-1EB8E2123505}"/>
    <hyperlink ref="F109" r:id="rId212" display="https://www.bing.com/maps?cp=34.806900~-87.381900&amp;style=o&amp;lvl=18&amp;dir=0&amp;sp=point.34.806900_-87.381900_Wheeler Dam" xr:uid="{7DD3090D-E673-4981-B3AD-D73831F58E1E}"/>
    <hyperlink ref="E110" r:id="rId213" display="https://www.google.com/maps/@34.806900,-87.381900,450m/data=!3m1!1e3!4m5!3m4!1s0x0:0x0!8m2!3d34.806900!4d-87.381900" xr:uid="{7555AB41-94C4-427A-AB60-D331526E715B}"/>
    <hyperlink ref="F110" r:id="rId214" display="https://www.bing.com/maps?cp=34.806900~-87.381900&amp;style=o&amp;lvl=18&amp;dir=0&amp;sp=point.34.806900_-87.381900_Wheeler Dam" xr:uid="{77489388-6A32-4837-9672-166F4C99D177}"/>
    <hyperlink ref="E111" r:id="rId215" display="https://www.google.com/maps/@34.806900,-87.381900,450m/data=!3m1!1e3!4m5!3m4!1s0x0:0x0!8m2!3d34.806900!4d-87.381900" xr:uid="{ACF5DA73-36AE-472A-9AC9-C85461467419}"/>
    <hyperlink ref="F111" r:id="rId216" display="https://www.bing.com/maps?cp=34.806900~-87.381900&amp;style=o&amp;lvl=18&amp;dir=0&amp;sp=point.34.806900_-87.381900_Wheeler Dam" xr:uid="{5E43C317-EF70-4CDB-82AC-5D9AAA1E6A9C}"/>
    <hyperlink ref="E112" r:id="rId217" display="https://www.google.com/maps/@34.806900,-87.381900,450m/data=!3m1!1e3!4m5!3m4!1s0x0:0x0!8m2!3d34.806900!4d-87.381900" xr:uid="{CCAF249E-0113-45E8-A609-BDBF7C6C1351}"/>
    <hyperlink ref="F112" r:id="rId218" display="https://www.bing.com/maps?cp=34.806900~-87.381900&amp;style=o&amp;lvl=18&amp;dir=0&amp;sp=point.34.806900_-87.381900_Wheeler Dam" xr:uid="{2A2BA8AE-4C79-42D3-9B48-892581B1995C}"/>
    <hyperlink ref="E113" r:id="rId219" display="https://www.google.com/maps/@34.806900,-87.381900,450m/data=!3m1!1e3!4m5!3m4!1s0x0:0x0!8m2!3d34.806900!4d-87.381900" xr:uid="{8BA7D364-2E28-4103-8D35-F42B4A65E494}"/>
    <hyperlink ref="F113" r:id="rId220" display="https://www.bing.com/maps?cp=34.806900~-87.381900&amp;style=o&amp;lvl=18&amp;dir=0&amp;sp=point.34.806900_-87.381900_Wheeler Dam" xr:uid="{23A798B6-E9F2-44C3-9E0D-ABBFCC7D474D}"/>
    <hyperlink ref="E114" r:id="rId221" display="https://www.google.com/maps/@34.806900,-87.381900,450m/data=!3m1!1e3!4m5!3m4!1s0x0:0x0!8m2!3d34.806900!4d-87.381900" xr:uid="{9BB51C12-9C6D-4EAC-9EE3-27A22DB5C024}"/>
    <hyperlink ref="F114" r:id="rId222" display="https://www.bing.com/maps?cp=34.806900~-87.381900&amp;style=o&amp;lvl=18&amp;dir=0&amp;sp=point.34.806900_-87.381900_Wheeler Dam" xr:uid="{922E7071-4F84-40B9-AAF7-1A4DBD72615C}"/>
    <hyperlink ref="E115" r:id="rId223" display="https://www.google.com/maps/@34.806900,-87.381900,450m/data=!3m1!1e3!4m5!3m4!1s0x0:0x0!8m2!3d34.806900!4d-87.381900" xr:uid="{7BCA3D7E-4C44-4631-97F9-ADF49BE04C5E}"/>
    <hyperlink ref="F115" r:id="rId224" display="https://www.bing.com/maps?cp=34.806900~-87.381900&amp;style=o&amp;lvl=18&amp;dir=0&amp;sp=point.34.806900_-87.381900_Wheeler Dam" xr:uid="{7B414BE5-BD42-411E-AAE4-9058D97E772B}"/>
    <hyperlink ref="E116" r:id="rId225" display="https://www.google.com/maps/@34.806900,-87.381900,450m/data=!3m1!1e3!4m5!3m4!1s0x0:0x0!8m2!3d34.806900!4d-87.381900" xr:uid="{5A1E02D3-1EF5-450C-8DB5-D148DB8D8271}"/>
    <hyperlink ref="F116" r:id="rId226" display="https://www.bing.com/maps?cp=34.806900~-87.381900&amp;style=o&amp;lvl=18&amp;dir=0&amp;sp=point.34.806900_-87.381900_Wheeler Dam" xr:uid="{B624202E-2998-4F63-959B-57C5CC257431}"/>
    <hyperlink ref="E117" r:id="rId227" display="https://www.google.com/maps/@31.403300,-86.479469,450m/data=!3m1!1e3!4m5!3m4!1s0x0:0x0!8m2!3d31.403300!4d-86.479469" xr:uid="{D6FB6B3F-0B5E-4189-AF75-5DC007CCD13C}"/>
    <hyperlink ref="F117" r:id="rId228" display="https://www.bing.com/maps?cp=31.403300~-86.479469&amp;style=o&amp;lvl=18&amp;dir=0&amp;sp=point.31.403300_-86.479469_Gantt" xr:uid="{A81682F8-F481-41CF-99C8-5D75505262A8}"/>
    <hyperlink ref="E118" r:id="rId229" display="https://www.google.com/maps/@31.403300,-86.479469,450m/data=!3m1!1e3!4m5!3m4!1s0x0:0x0!8m2!3d31.403300!4d-86.479469" xr:uid="{08BF693B-589E-47B5-B514-F3059BD2788B}"/>
    <hyperlink ref="F118" r:id="rId230" display="https://www.bing.com/maps?cp=31.403300~-86.479469&amp;style=o&amp;lvl=18&amp;dir=0&amp;sp=point.31.403300_-86.479469_Gantt" xr:uid="{A0E375C3-549C-4AF8-A218-5672EAF815D7}"/>
    <hyperlink ref="E119" r:id="rId231" display="https://www.google.com/maps/@37.883300,-84.101700,450m/data=!3m1!1e3!4m5!3m4!1s0x0:0x0!8m2!3d37.883300!4d-84.101700" xr:uid="{F19C9881-A705-45A0-8138-5B88731D2FC4}"/>
    <hyperlink ref="F119" r:id="rId232" display="https://www.bing.com/maps?cp=37.883300~-84.101700&amp;style=o&amp;lvl=18&amp;dir=0&amp;sp=point.37.883300_-84.101700_J K Smith" xr:uid="{E3A7F555-F23F-4528-9B4D-21742F756C12}"/>
    <hyperlink ref="E120" r:id="rId233" display="https://www.google.com/maps/@37.883300,-84.101700,450m/data=!3m1!1e3!4m5!3m4!1s0x0:0x0!8m2!3d37.883300!4d-84.101700" xr:uid="{055B35A2-8D38-4167-893E-BB8B4549BAAA}"/>
    <hyperlink ref="F120" r:id="rId234" display="https://www.bing.com/maps?cp=37.883300~-84.101700&amp;style=o&amp;lvl=18&amp;dir=0&amp;sp=point.37.883300_-84.101700_J K Smith" xr:uid="{71C5F996-003C-4990-802F-C8D6068077E7}"/>
    <hyperlink ref="E121" r:id="rId235" display="https://www.google.com/maps/@37.883300,-84.101700,450m/data=!3m1!1e3!4m5!3m4!1s0x0:0x0!8m2!3d37.883300!4d-84.101700" xr:uid="{C6D43910-13DD-4A2D-B6DB-5B9815B43959}"/>
    <hyperlink ref="F121" r:id="rId236" display="https://www.bing.com/maps?cp=37.883300~-84.101700&amp;style=o&amp;lvl=18&amp;dir=0&amp;sp=point.37.883300_-84.101700_J K Smith" xr:uid="{47F9B3B9-C03F-42C0-A07D-B1F5D6E300F6}"/>
    <hyperlink ref="E122" r:id="rId237" display="https://www.google.com/maps/@37.883300,-84.101700,450m/data=!3m1!1e3!4m5!3m4!1s0x0:0x0!8m2!3d37.883300!4d-84.101700" xr:uid="{0D478D15-6EE2-4B4A-B59F-15DEFB20CF55}"/>
    <hyperlink ref="F122" r:id="rId238" display="https://www.bing.com/maps?cp=37.883300~-84.101700&amp;style=o&amp;lvl=18&amp;dir=0&amp;sp=point.37.883300_-84.101700_J K Smith" xr:uid="{0D2ED836-D9B5-48F9-804A-264121B639D0}"/>
    <hyperlink ref="E123" r:id="rId239" display="https://www.google.com/maps/@37.883300,-84.101700,450m/data=!3m1!1e3!4m5!3m4!1s0x0:0x0!8m2!3d37.883300!4d-84.101700" xr:uid="{C071B14B-06DB-4854-8BF8-340B2589D22F}"/>
    <hyperlink ref="F123" r:id="rId240" display="https://www.bing.com/maps?cp=37.883300~-84.101700&amp;style=o&amp;lvl=18&amp;dir=0&amp;sp=point.37.883300_-84.101700_J K Smith" xr:uid="{65C2BAC4-EEDD-4AD9-9E4A-577F4C8094B8}"/>
    <hyperlink ref="E124" r:id="rId241" display="https://www.google.com/maps/@37.883300,-84.101700,450m/data=!3m1!1e3!4m5!3m4!1s0x0:0x0!8m2!3d37.883300!4d-84.101700" xr:uid="{6E109742-96BD-49A5-AE7C-907E3F58A9D7}"/>
    <hyperlink ref="F124" r:id="rId242" display="https://www.bing.com/maps?cp=37.883300~-84.101700&amp;style=o&amp;lvl=18&amp;dir=0&amp;sp=point.37.883300_-84.101700_J K Smith" xr:uid="{3938061A-0425-45FC-AF6D-90C39DB20970}"/>
    <hyperlink ref="E125" r:id="rId243" display="https://www.google.com/maps/@37.883300,-84.101700,450m/data=!3m1!1e3!4m5!3m4!1s0x0:0x0!8m2!3d37.883300!4d-84.101700" xr:uid="{7CBFC1EF-2BB0-426E-BAE4-CCB425EFBF5B}"/>
    <hyperlink ref="F125" r:id="rId244" display="https://www.bing.com/maps?cp=37.883300~-84.101700&amp;style=o&amp;lvl=18&amp;dir=0&amp;sp=point.37.883300_-84.101700_J K Smith" xr:uid="{80AB53BB-C886-4E02-ACE4-AF6A4984E0CC}"/>
    <hyperlink ref="E126" r:id="rId245" display="https://www.google.com/maps/@37.883300,-84.101700,450m/data=!3m1!1e3!4m5!3m4!1s0x0:0x0!8m2!3d37.883300!4d-84.101700" xr:uid="{3481B492-C9BF-4833-BF71-5DD69B4D36E9}"/>
    <hyperlink ref="F126" r:id="rId246" display="https://www.bing.com/maps?cp=37.883300~-84.101700&amp;style=o&amp;lvl=18&amp;dir=0&amp;sp=point.37.883300_-84.101700_J K Smith" xr:uid="{2614A298-1657-4941-B1E3-DC5856D5DE6A}"/>
    <hyperlink ref="E127" r:id="rId247" display="https://www.google.com/maps/@37.883300,-84.101700,450m/data=!3m1!1e3!4m5!3m4!1s0x0:0x0!8m2!3d37.883300!4d-84.101700" xr:uid="{3025ED36-1F51-4FC5-82E0-E15E86C8E3D9}"/>
    <hyperlink ref="F127" r:id="rId248" display="https://www.bing.com/maps?cp=37.883300~-84.101700&amp;style=o&amp;lvl=18&amp;dir=0&amp;sp=point.37.883300_-84.101700_J K Smith" xr:uid="{DB4293E9-66EE-4080-9BCE-4D4CC8C191F9}"/>
    <hyperlink ref="E128" r:id="rId249" display="https://www.google.com/maps/@31.361146,-86.518307,450m/data=!3m1!1e3!4m5!3m4!1s0x0:0x0!8m2!3d31.361146!4d-86.518307" xr:uid="{78DF1845-8221-4EE7-8162-722A42C6B5A6}"/>
    <hyperlink ref="F128" r:id="rId250" display="https://www.bing.com/maps?cp=31.361146~-86.518307&amp;style=o&amp;lvl=18&amp;dir=0&amp;sp=point.31.361146_-86.518307_Point A" xr:uid="{8A13B4FC-FD4E-431F-B584-80A081004299}"/>
    <hyperlink ref="E129" r:id="rId251" display="https://www.google.com/maps/@31.361146,-86.518307,450m/data=!3m1!1e3!4m5!3m4!1s0x0:0x0!8m2!3d31.361146!4d-86.518307" xr:uid="{BB0EFF93-4C3F-4DEA-BCEA-FB697CBA30EC}"/>
    <hyperlink ref="F129" r:id="rId252" display="https://www.bing.com/maps?cp=31.361146~-86.518307&amp;style=o&amp;lvl=18&amp;dir=0&amp;sp=point.31.361146_-86.518307_Point A" xr:uid="{AC11E2E8-EB69-4C7A-8DDC-BE6D572427A2}"/>
    <hyperlink ref="E130" r:id="rId253" display="https://www.google.com/maps/@31.361146,-86.518307,450m/data=!3m1!1e3!4m5!3m4!1s0x0:0x0!8m2!3d31.361146!4d-86.518307" xr:uid="{9A662611-0514-4910-B2FD-195DD394200A}"/>
    <hyperlink ref="F130" r:id="rId254" display="https://www.bing.com/maps?cp=31.361146~-86.518307&amp;style=o&amp;lvl=18&amp;dir=0&amp;sp=point.31.361146_-86.518307_Point A" xr:uid="{FAB205F0-8A7E-4473-AFF4-634C657CFB11}"/>
    <hyperlink ref="E131" r:id="rId255" display="https://www.google.com/maps/@31.488019,-87.910747,450m/data=!3m1!1e3!4m5!3m4!1s0x0:0x0!8m2!3d31.488019!4d-87.910747" xr:uid="{358EC903-B6C6-4B1D-B1F7-A98C5BC70D2D}"/>
    <hyperlink ref="F131" r:id="rId256" display="https://www.bing.com/maps?cp=31.488019~-87.910747&amp;style=o&amp;lvl=18&amp;dir=0&amp;sp=point.31.488019_-87.910747_Lowman Energy Center" xr:uid="{6B1DC2BA-4D6D-4611-A106-EE0A2CA5CE57}"/>
    <hyperlink ref="E132" r:id="rId257" display="https://www.google.com/maps/@31.488019,-87.910747,450m/data=!3m1!1e3!4m5!3m4!1s0x0:0x0!8m2!3d31.488019!4d-87.910747" xr:uid="{4BFBC7EB-5E72-485D-AA78-6978E14C7EA0}"/>
    <hyperlink ref="F132" r:id="rId258" display="https://www.bing.com/maps?cp=31.488019~-87.910747&amp;style=o&amp;lvl=18&amp;dir=0&amp;sp=point.31.488019_-87.910747_Lowman Energy Center" xr:uid="{8D59CD99-7047-45B3-99AB-3EEF5153593B}"/>
    <hyperlink ref="E133" r:id="rId259" display="https://www.google.com/maps/@40.854765,-98.348222,450m/data=!3m1!1e3!4m5!3m4!1s0x0:0x0!8m2!3d40.854765!4d-98.348222" xr:uid="{23444860-4FDE-4953-BFAE-8540CB7BCACC}"/>
    <hyperlink ref="F133" r:id="rId260" display="https://www.bing.com/maps?cp=40.854765~-98.348222&amp;style=o&amp;lvl=18&amp;dir=0&amp;sp=point.40.854765_-98.348222_Platte" xr:uid="{48902962-96ED-4243-AE31-1509FC3236A1}"/>
    <hyperlink ref="E134" r:id="rId261" display="https://www.google.com/maps/@40.580872,-98.312437,450m/data=!3m1!1e3!4m5!3m4!1s0x0:0x0!8m2!3d40.580872!4d-98.312437" xr:uid="{5FC6E2BF-54A9-4F3C-BF54-B3EBC1C1D589}"/>
    <hyperlink ref="F134" r:id="rId262" display="https://www.bing.com/maps?cp=40.580872~-98.312437&amp;style=o&amp;lvl=18&amp;dir=0&amp;sp=point.40.580872_-98.312437_Whelan Energy Center" xr:uid="{6B08E55B-D9EB-4BC3-9F7B-072466333C0C}"/>
    <hyperlink ref="E135" r:id="rId263" display="https://www.google.com/maps/@40.580872,-98.312437,450m/data=!3m1!1e3!4m5!3m4!1s0x0:0x0!8m2!3d40.580872!4d-98.312437" xr:uid="{B4571F9B-35E0-42EA-A9F7-D2FC3E0BBD25}"/>
    <hyperlink ref="F135" r:id="rId264" display="https://www.bing.com/maps?cp=40.580872~-98.312437&amp;style=o&amp;lvl=18&amp;dir=0&amp;sp=point.40.580872_-98.312437_Whelan Energy Center" xr:uid="{7066D791-018F-41CB-BDBF-5CC550B6550D}"/>
    <hyperlink ref="E136" r:id="rId265" display="https://www.google.com/maps/@58.317600,-134.101000,450m/data=!3m1!1e3!4m5!3m4!1s0x0:0x0!8m2!3d58.317600!4d-134.101000" xr:uid="{DF7BE66F-0E5D-42D7-8F1E-F37FC7BF0264}"/>
    <hyperlink ref="F136" r:id="rId266" display="https://www.bing.com/maps?cp=58.317600~-134.101000&amp;style=o&amp;lvl=18&amp;dir=0&amp;sp=point.58.317600_-134.101000_Annex Creek" xr:uid="{ECB5CB9E-7663-4E6D-86AD-586F62DB26DB}"/>
    <hyperlink ref="E137" r:id="rId267" display="https://www.google.com/maps/@58.317600,-134.101000,450m/data=!3m1!1e3!4m5!3m4!1s0x0:0x0!8m2!3d58.317600!4d-134.101000" xr:uid="{22848468-690C-472E-B549-1C87B04C89E8}"/>
    <hyperlink ref="F137" r:id="rId268" display="https://www.bing.com/maps?cp=58.317600~-134.101000&amp;style=o&amp;lvl=18&amp;dir=0&amp;sp=point.58.317600_-134.101000_Annex Creek" xr:uid="{FABBD562-2ED9-4E59-9DED-0F4A20A84312}"/>
    <hyperlink ref="E138" r:id="rId269" display="https://www.google.com/maps/@58.310700,-134.417400,450m/data=!3m1!1e3!4m5!3m4!1s0x0:0x0!8m2!3d58.310700!4d-134.417400" xr:uid="{6092F712-D0B8-4924-9F52-1AFFAC641916}"/>
    <hyperlink ref="F138" r:id="rId270" display="https://www.bing.com/maps?cp=58.310700~-134.417400&amp;style=o&amp;lvl=18&amp;dir=0&amp;sp=point.58.310700_-134.417400_Gold Creek" xr:uid="{45DBD6DC-152E-4B9F-A07F-04C10C4705D8}"/>
    <hyperlink ref="E139" r:id="rId271" display="https://www.google.com/maps/@58.310700,-134.417400,450m/data=!3m1!1e3!4m5!3m4!1s0x0:0x0!8m2!3d58.310700!4d-134.417400" xr:uid="{843C12B2-C928-4DD3-AECF-FA433324C8DD}"/>
    <hyperlink ref="F139" r:id="rId272" display="https://www.bing.com/maps?cp=58.310700~-134.417400&amp;style=o&amp;lvl=18&amp;dir=0&amp;sp=point.58.310700_-134.417400_Gold Creek" xr:uid="{76BE7F8C-AA7A-4288-871E-A9BDAEE059F3}"/>
    <hyperlink ref="E140" r:id="rId273" display="https://www.google.com/maps/@58.310700,-134.417400,450m/data=!3m1!1e3!4m5!3m4!1s0x0:0x0!8m2!3d58.310700!4d-134.417400" xr:uid="{9D1F7AFC-2F14-46C6-A1ED-81426D8023AE}"/>
    <hyperlink ref="F140" r:id="rId274" display="https://www.bing.com/maps?cp=58.310700~-134.417400&amp;style=o&amp;lvl=18&amp;dir=0&amp;sp=point.58.310700_-134.417400_Gold Creek" xr:uid="{3980842D-01DB-4C31-AB28-3106380A2F4F}"/>
    <hyperlink ref="E141" r:id="rId275" display="https://www.google.com/maps/@58.310700,-134.417400,450m/data=!3m1!1e3!4m5!3m4!1s0x0:0x0!8m2!3d58.310700!4d-134.417400" xr:uid="{E7478AE8-D51D-42EA-BE28-6D11720019C2}"/>
    <hyperlink ref="F141" r:id="rId276" display="https://www.bing.com/maps?cp=58.310700~-134.417400&amp;style=o&amp;lvl=18&amp;dir=0&amp;sp=point.58.310700_-134.417400_Gold Creek" xr:uid="{AA41C647-8CE5-413E-B1B1-CCE15D339D10}"/>
    <hyperlink ref="E142" r:id="rId277" display="https://www.google.com/maps/@58.310700,-134.417400,450m/data=!3m1!1e3!4m5!3m4!1s0x0:0x0!8m2!3d58.310700!4d-134.417400" xr:uid="{21106CC0-E79D-4DA3-9D89-EAC14F7FA7BF}"/>
    <hyperlink ref="F142" r:id="rId278" display="https://www.bing.com/maps?cp=58.310700~-134.417400&amp;style=o&amp;lvl=18&amp;dir=0&amp;sp=point.58.310700_-134.417400_Gold Creek" xr:uid="{E6D04D12-329D-4ECE-9AAB-8B32D2744FC9}"/>
    <hyperlink ref="E143" r:id="rId279" display="https://www.google.com/maps/@58.310700,-134.417400,450m/data=!3m1!1e3!4m5!3m4!1s0x0:0x0!8m2!3d58.310700!4d-134.417400" xr:uid="{9C2E6DA2-456C-40CB-94E9-993685F05DBD}"/>
    <hyperlink ref="F143" r:id="rId280" display="https://www.bing.com/maps?cp=58.310700~-134.417400&amp;style=o&amp;lvl=18&amp;dir=0&amp;sp=point.58.310700_-134.417400_Gold Creek" xr:uid="{CCAF748F-EF90-420C-B638-31438DE1DF41}"/>
    <hyperlink ref="E144" r:id="rId281" display="https://www.google.com/maps/@58.310700,-134.417400,450m/data=!3m1!1e3!4m5!3m4!1s0x0:0x0!8m2!3d58.310700!4d-134.417400" xr:uid="{F65B349A-CEE7-4EC9-98BA-F179D1D2E52E}"/>
    <hyperlink ref="F144" r:id="rId282" display="https://www.bing.com/maps?cp=58.310700~-134.417400&amp;style=o&amp;lvl=18&amp;dir=0&amp;sp=point.58.310700_-134.417400_Gold Creek" xr:uid="{257B7A00-6C5F-43CB-A23A-0608452B5493}"/>
    <hyperlink ref="E145" r:id="rId283" display="https://www.google.com/maps/@58.310700,-134.417400,450m/data=!3m1!1e3!4m5!3m4!1s0x0:0x0!8m2!3d58.310700!4d-134.417400" xr:uid="{F06D33CE-78D0-4C01-B086-44A90BF37EFF}"/>
    <hyperlink ref="F145" r:id="rId284" display="https://www.bing.com/maps?cp=58.310700~-134.417400&amp;style=o&amp;lvl=18&amp;dir=0&amp;sp=point.58.310700_-134.417400_Gold Creek" xr:uid="{1A076F41-659B-4790-B609-6B1F28F6FFA8}"/>
    <hyperlink ref="E146" r:id="rId285" display="https://www.google.com/maps/@58.353600,-134.495300,450m/data=!3m1!1e3!4m5!3m4!1s0x0:0x0!8m2!3d58.353600!4d-134.495300" xr:uid="{DC37259B-55DF-4ED3-A750-AE4FB97B8508}"/>
    <hyperlink ref="F146" r:id="rId286" display="https://www.bing.com/maps?cp=58.353600~-134.495300&amp;style=o&amp;lvl=18&amp;dir=0&amp;sp=point.58.353600_-134.495300_Lemon Creek" xr:uid="{8593D3F5-9D0C-4A06-94FA-6B1CA5ABF4A3}"/>
    <hyperlink ref="E147" r:id="rId287" display="https://www.google.com/maps/@58.353600,-134.495300,450m/data=!3m1!1e3!4m5!3m4!1s0x0:0x0!8m2!3d58.353600!4d-134.495300" xr:uid="{2B15FA3F-8420-437D-A9EF-F1DDB2BFC682}"/>
    <hyperlink ref="F147" r:id="rId288" display="https://www.bing.com/maps?cp=58.353600~-134.495300&amp;style=o&amp;lvl=18&amp;dir=0&amp;sp=point.58.353600_-134.495300_Lemon Creek" xr:uid="{C2E93C39-9B18-4BC9-BD64-635B0AE63915}"/>
    <hyperlink ref="E148" r:id="rId289" display="https://www.google.com/maps/@58.353600,-134.495300,450m/data=!3m1!1e3!4m5!3m4!1s0x0:0x0!8m2!3d58.353600!4d-134.495300" xr:uid="{E26F2BC4-F679-4B21-8FA7-34913DE9389B}"/>
    <hyperlink ref="F148" r:id="rId290" display="https://www.bing.com/maps?cp=58.353600~-134.495300&amp;style=o&amp;lvl=18&amp;dir=0&amp;sp=point.58.353600_-134.495300_Lemon Creek" xr:uid="{50F840DB-9382-4790-8CC9-E5AF45618431}"/>
    <hyperlink ref="E149" r:id="rId291" display="https://www.google.com/maps/@58.353600,-134.495300,450m/data=!3m1!1e3!4m5!3m4!1s0x0:0x0!8m2!3d58.353600!4d-134.495300" xr:uid="{51377316-3929-40A7-AFEE-8E666CE81308}"/>
    <hyperlink ref="F149" r:id="rId292" display="https://www.bing.com/maps?cp=58.353600~-134.495300&amp;style=o&amp;lvl=18&amp;dir=0&amp;sp=point.58.353600_-134.495300_Lemon Creek" xr:uid="{DA6AE5DD-7CC0-4B7A-BE39-7E1D9AFC6F2C}"/>
    <hyperlink ref="E150" r:id="rId293" display="https://www.google.com/maps/@58.353600,-134.495300,450m/data=!3m1!1e3!4m5!3m4!1s0x0:0x0!8m2!3d58.353600!4d-134.495300" xr:uid="{FF8DA2F8-5312-4E30-978C-BBCB6A8C018E}"/>
    <hyperlink ref="F150" r:id="rId294" display="https://www.bing.com/maps?cp=58.353600~-134.495300&amp;style=o&amp;lvl=18&amp;dir=0&amp;sp=point.58.353600_-134.495300_Lemon Creek" xr:uid="{C4F9F413-3437-4959-832F-5DC83E239F02}"/>
    <hyperlink ref="E151" r:id="rId295" display="https://www.google.com/maps/@58.353600,-134.495300,450m/data=!3m1!1e3!4m5!3m4!1s0x0:0x0!8m2!3d58.353600!4d-134.495300" xr:uid="{6D5BBE5C-BC94-47BD-A957-A5CCD7293FBD}"/>
    <hyperlink ref="F151" r:id="rId296" display="https://www.bing.com/maps?cp=58.353600~-134.495300&amp;style=o&amp;lvl=18&amp;dir=0&amp;sp=point.58.353600_-134.495300_Lemon Creek" xr:uid="{25C91AF2-C001-471E-BAD3-C0412F131150}"/>
    <hyperlink ref="E152" r:id="rId297" display="https://www.google.com/maps/@58.353600,-134.495300,450m/data=!3m1!1e3!4m5!3m4!1s0x0:0x0!8m2!3d58.353600!4d-134.495300" xr:uid="{8CEC4E55-E52E-457F-9A49-9B4467EE64EF}"/>
    <hyperlink ref="F152" r:id="rId298" display="https://www.bing.com/maps?cp=58.353600~-134.495300&amp;style=o&amp;lvl=18&amp;dir=0&amp;sp=point.58.353600_-134.495300_Lemon Creek" xr:uid="{71FAD95B-EA03-4DDC-8561-B7FB3228E49B}"/>
    <hyperlink ref="E153" r:id="rId299" display="https://www.google.com/maps/@58.353600,-134.495300,450m/data=!3m1!1e3!4m5!3m4!1s0x0:0x0!8m2!3d58.353600!4d-134.495300" xr:uid="{C78F8DF1-71C7-433B-94CC-B8DE615344AB}"/>
    <hyperlink ref="F153" r:id="rId300" display="https://www.bing.com/maps?cp=58.353600~-134.495300&amp;style=o&amp;lvl=18&amp;dir=0&amp;sp=point.58.353600_-134.495300_Lemon Creek" xr:uid="{B31CF5E2-5893-4FC7-93AC-8DFAE1F89068}"/>
    <hyperlink ref="E154" r:id="rId301" display="https://www.google.com/maps/@58.353600,-134.495300,450m/data=!3m1!1e3!4m5!3m4!1s0x0:0x0!8m2!3d58.353600!4d-134.495300" xr:uid="{BE940107-4BDE-4685-BF1B-4CBB0C247B00}"/>
    <hyperlink ref="F154" r:id="rId302" display="https://www.bing.com/maps?cp=58.353600~-134.495300&amp;style=o&amp;lvl=18&amp;dir=0&amp;sp=point.58.353600_-134.495300_Lemon Creek" xr:uid="{9FFF5903-8FB6-4ED0-A638-5C7E016E2DD2}"/>
    <hyperlink ref="E155" r:id="rId303" display="https://www.google.com/maps/@58.353600,-134.495300,450m/data=!3m1!1e3!4m5!3m4!1s0x0:0x0!8m2!3d58.353600!4d-134.495300" xr:uid="{F9CDC01B-0ACE-48DA-916D-C60B82411215}"/>
    <hyperlink ref="F155" r:id="rId304" display="https://www.bing.com/maps?cp=58.353600~-134.495300&amp;style=o&amp;lvl=18&amp;dir=0&amp;sp=point.58.353600_-134.495300_Lemon Creek" xr:uid="{2FC5B101-288A-4C9C-9D1E-B5FEBAE5BA0B}"/>
    <hyperlink ref="E156" r:id="rId305" display="https://www.google.com/maps/@58.353600,-134.495300,450m/data=!3m1!1e3!4m5!3m4!1s0x0:0x0!8m2!3d58.353600!4d-134.495300" xr:uid="{81782061-6208-4564-905D-22A55D7153FC}"/>
    <hyperlink ref="F156" r:id="rId306" display="https://www.bing.com/maps?cp=58.353600~-134.495300&amp;style=o&amp;lvl=18&amp;dir=0&amp;sp=point.58.353600_-134.495300_Lemon Creek" xr:uid="{E2507884-6CD3-437A-B5C7-54731C0E95F3}"/>
    <hyperlink ref="E157" r:id="rId307" display="https://www.google.com/maps/@58.326900,-134.463100,450m/data=!3m1!1e3!4m5!3m4!1s0x0:0x0!8m2!3d58.326900!4d-134.463100" xr:uid="{96EEAAA8-E562-4603-9C0A-F8D677A35680}"/>
    <hyperlink ref="F157" r:id="rId308" display="https://www.bing.com/maps?cp=58.326900~-134.463100&amp;style=o&amp;lvl=18&amp;dir=0&amp;sp=point.58.326900_-134.463100_Salmon Creek 1" xr:uid="{54E1A5E8-127C-4F35-9C53-D4F3A733FA70}"/>
    <hyperlink ref="E158" r:id="rId309" display="https://www.google.com/maps/@59.454500,-135.313100,450m/data=!3m1!1e3!4m5!3m4!1s0x0:0x0!8m2!3d59.454500!4d-135.313100" xr:uid="{7C98B930-D514-4E60-AA0E-2CACDFAF2537}"/>
    <hyperlink ref="F158" r:id="rId310" display="https://www.bing.com/maps?cp=59.454500~-135.313100&amp;style=o&amp;lvl=18&amp;dir=0&amp;sp=point.59.454500_-135.313100_Skagway" xr:uid="{4CA3F116-CDA1-4E2E-9979-CE7CDDE0B577}"/>
    <hyperlink ref="E159" r:id="rId311" display="https://www.google.com/maps/@59.454500,-135.313100,450m/data=!3m1!1e3!4m5!3m4!1s0x0:0x0!8m2!3d59.454500!4d-135.313100" xr:uid="{594AD28D-3906-4735-9E22-AE1058B2DA2E}"/>
    <hyperlink ref="F159" r:id="rId312" display="https://www.bing.com/maps?cp=59.454500~-135.313100&amp;style=o&amp;lvl=18&amp;dir=0&amp;sp=point.59.454500_-135.313100_Skagway" xr:uid="{A480A0F4-B447-48B0-8177-D1D0C9B132D8}"/>
    <hyperlink ref="E160" r:id="rId313" display="https://www.google.com/maps/@59.454500,-135.313100,450m/data=!3m1!1e3!4m5!3m4!1s0x0:0x0!8m2!3d59.454500!4d-135.313100" xr:uid="{34492ED0-F63E-4DA5-8636-D796AF0A6B0A}"/>
    <hyperlink ref="F160" r:id="rId314" display="https://www.bing.com/maps?cp=59.454500~-135.313100&amp;style=o&amp;lvl=18&amp;dir=0&amp;sp=point.59.454500_-135.313100_Skagway" xr:uid="{5DC7304F-8F1D-4B5D-95A8-2CB41A626F20}"/>
    <hyperlink ref="E161" r:id="rId315" display="https://www.google.com/maps/@59.454500,-135.313100,450m/data=!3m1!1e3!4m5!3m4!1s0x0:0x0!8m2!3d59.454500!4d-135.313100" xr:uid="{5BDC41F6-E9D3-4EBB-A7D8-AF9BCF2010DF}"/>
    <hyperlink ref="F161" r:id="rId316" display="https://www.bing.com/maps?cp=59.454500~-135.313100&amp;style=o&amp;lvl=18&amp;dir=0&amp;sp=point.59.454500_-135.313100_Skagway" xr:uid="{B6F97685-4E0E-4D3B-A610-C348F37C2D05}"/>
    <hyperlink ref="E162" r:id="rId317" display="https://www.google.com/maps/@59.454500,-135.313100,450m/data=!3m1!1e3!4m5!3m4!1s0x0:0x0!8m2!3d59.454500!4d-135.313100" xr:uid="{029F4D6C-5306-4079-BAE4-879AF70231D3}"/>
    <hyperlink ref="F162" r:id="rId318" display="https://www.bing.com/maps?cp=59.454500~-135.313100&amp;style=o&amp;lvl=18&amp;dir=0&amp;sp=point.59.454500_-135.313100_Skagway" xr:uid="{D42B30AF-E90A-4B2E-B6AE-40116AB65B89}"/>
    <hyperlink ref="E163" r:id="rId319" display="https://www.google.com/maps/@59.454500,-135.313100,450m/data=!3m1!1e3!4m5!3m4!1s0x0:0x0!8m2!3d59.454500!4d-135.313100" xr:uid="{5CA62A4E-D742-4C06-A7C7-7DC1DB267CF5}"/>
    <hyperlink ref="F163" r:id="rId320" display="https://www.bing.com/maps?cp=59.454500~-135.313100&amp;style=o&amp;lvl=18&amp;dir=0&amp;sp=point.59.454500_-135.313100_Skagway" xr:uid="{6D2402E6-964A-4216-A6B8-521C26685B31}"/>
    <hyperlink ref="E164" r:id="rId321" display="https://www.google.com/maps/@59.454500,-135.313100,450m/data=!3m1!1e3!4m5!3m4!1s0x0:0x0!8m2!3d59.454500!4d-135.313100" xr:uid="{962F46AA-DC19-43FF-B358-28BF7A812875}"/>
    <hyperlink ref="F164" r:id="rId322" display="https://www.bing.com/maps?cp=59.454500~-135.313100&amp;style=o&amp;lvl=18&amp;dir=0&amp;sp=point.59.454500_-135.313100_Skagway" xr:uid="{ACB1F75F-1534-45F0-8F0F-E159E1F4498B}"/>
    <hyperlink ref="E165" r:id="rId323" display="https://www.google.com/maps/@59.454500,-135.313100,450m/data=!3m1!1e3!4m5!3m4!1s0x0:0x0!8m2!3d59.454500!4d-135.313100" xr:uid="{B7BFCA5F-9128-4B22-9EF9-33756EAE225D}"/>
    <hyperlink ref="F165" r:id="rId324" display="https://www.bing.com/maps?cp=59.454500~-135.313100&amp;style=o&amp;lvl=18&amp;dir=0&amp;sp=point.59.454500_-135.313100_Skagway" xr:uid="{9757DE77-6B6C-426D-B17B-64A0469D97B0}"/>
    <hyperlink ref="E166" r:id="rId325" display="https://www.google.com/maps/@59.235931,-135.446228,450m/data=!3m1!1e3!4m5!3m4!1s0x0:0x0!8m2!3d59.235931!4d-135.446228" xr:uid="{514AC51B-14FF-4997-AA23-09F54AD15761}"/>
    <hyperlink ref="F166" r:id="rId326" display="https://www.bing.com/maps?cp=59.235931~-135.446228&amp;style=o&amp;lvl=18&amp;dir=0&amp;sp=point.59.235931_-135.446228_Haines" xr:uid="{EB4427A5-9183-4AF6-8063-ACD512282D58}"/>
    <hyperlink ref="E167" r:id="rId327" display="https://www.google.com/maps/@59.235931,-135.446228,450m/data=!3m1!1e3!4m5!3m4!1s0x0:0x0!8m2!3d59.235931!4d-135.446228" xr:uid="{0EFC30A4-C84C-43F2-8894-16D2DE738D56}"/>
    <hyperlink ref="F167" r:id="rId328" display="https://www.bing.com/maps?cp=59.235931~-135.446228&amp;style=o&amp;lvl=18&amp;dir=0&amp;sp=point.59.235931_-135.446228_Haines" xr:uid="{86401040-D0B6-4C19-89B1-92565F22183A}"/>
    <hyperlink ref="E168" r:id="rId329" display="https://www.google.com/maps/@59.235931,-135.446228,450m/data=!3m1!1e3!4m5!3m4!1s0x0:0x0!8m2!3d59.235931!4d-135.446228" xr:uid="{194BD88F-CEA0-42A2-99A7-7D0C3ABA5A51}"/>
    <hyperlink ref="F168" r:id="rId330" display="https://www.bing.com/maps?cp=59.235931~-135.446228&amp;style=o&amp;lvl=18&amp;dir=0&amp;sp=point.59.235931_-135.446228_Haines" xr:uid="{EEA6E63B-0B85-4A71-9605-B850DD9134FC}"/>
    <hyperlink ref="E169" r:id="rId331" display="https://www.google.com/maps/@59.235931,-135.446228,450m/data=!3m1!1e3!4m5!3m4!1s0x0:0x0!8m2!3d59.235931!4d-135.446228" xr:uid="{8F6A8250-9CE4-4F75-B825-9DC44E2ABF7D}"/>
    <hyperlink ref="F169" r:id="rId332" display="https://www.bing.com/maps?cp=59.235931~-135.446228&amp;style=o&amp;lvl=18&amp;dir=0&amp;sp=point.59.235931_-135.446228_Haines" xr:uid="{45DADF07-BCB1-4EDB-A8A6-3FB3EEE108FF}"/>
    <hyperlink ref="E170" r:id="rId333" display="https://www.google.com/maps/@59.235931,-135.446228,450m/data=!3m1!1e3!4m5!3m4!1s0x0:0x0!8m2!3d59.235931!4d-135.446228" xr:uid="{7503BD92-43CF-4B68-A1EE-34D66D64653D}"/>
    <hyperlink ref="F170" r:id="rId334" display="https://www.bing.com/maps?cp=59.235931~-135.446228&amp;style=o&amp;lvl=18&amp;dir=0&amp;sp=point.59.235931_-135.446228_Haines" xr:uid="{45D75F3D-8E0B-4FDA-AD91-F23132E1BE62}"/>
    <hyperlink ref="E171" r:id="rId335" display="https://www.google.com/maps/@59.235931,-135.446228,450m/data=!3m1!1e3!4m5!3m4!1s0x0:0x0!8m2!3d59.235931!4d-135.446228" xr:uid="{60F00E86-9DC4-42B2-AD4E-2A689CC90FBC}"/>
    <hyperlink ref="F171" r:id="rId336" display="https://www.bing.com/maps?cp=59.235931~-135.446228&amp;style=o&amp;lvl=18&amp;dir=0&amp;sp=point.59.235931_-135.446228_Haines" xr:uid="{7DDD6EA9-F9A6-46E1-A72F-79A9274A0A4B}"/>
    <hyperlink ref="E172" r:id="rId337" display="https://www.google.com/maps/@55.615208,-131.356111,450m/data=!3m1!1e3!4m5!3m4!1s0x0:0x0!8m2!3d55.615208!4d-131.356111" xr:uid="{DA4449D5-DFAD-4F68-87B5-749F9DB660EE}"/>
    <hyperlink ref="F172" r:id="rId338" display="https://www.bing.com/maps?cp=55.615208~-131.356111&amp;style=o&amp;lvl=18&amp;dir=0&amp;sp=point.55.615208_-131.356111_Swan Lake" xr:uid="{68F21632-155C-4DC6-AF59-569C1B413C56}"/>
    <hyperlink ref="E173" r:id="rId339" display="https://www.google.com/maps/@55.615208,-131.356111,450m/data=!3m1!1e3!4m5!3m4!1s0x0:0x0!8m2!3d55.615208!4d-131.356111" xr:uid="{B3E04262-F595-4C55-B209-6A145B6C127C}"/>
    <hyperlink ref="F173" r:id="rId340" display="https://www.bing.com/maps?cp=55.615208~-131.356111&amp;style=o&amp;lvl=18&amp;dir=0&amp;sp=point.55.615208_-131.356111_Swan Lake" xr:uid="{1C06FE01-DADF-40D6-812B-94FD70385144}"/>
    <hyperlink ref="E174" r:id="rId341" display="https://www.google.com/maps/@57.686100,-152.895000,450m/data=!3m1!1e3!4m5!3m4!1s0x0:0x0!8m2!3d57.686100!4d-152.895000" xr:uid="{A1FB3308-362A-4AF5-9114-91336E3E5553}"/>
    <hyperlink ref="F174" r:id="rId342" display="https://www.bing.com/maps?cp=57.686100~-152.895000&amp;style=o&amp;lvl=18&amp;dir=0&amp;sp=point.57.686100_-152.895000_Terror Lake Microgrid" xr:uid="{82D1CF86-2445-4070-B0F5-66A1D5C9CCEE}"/>
    <hyperlink ref="E175" r:id="rId343" display="https://www.google.com/maps/@57.686100,-152.895000,450m/data=!3m1!1e3!4m5!3m4!1s0x0:0x0!8m2!3d57.686100!4d-152.895000" xr:uid="{3DAA5F72-9C30-406E-8F44-083AA9B3BE68}"/>
    <hyperlink ref="F175" r:id="rId344" display="https://www.bing.com/maps?cp=57.686100~-152.895000&amp;style=o&amp;lvl=18&amp;dir=0&amp;sp=point.57.686100_-152.895000_Terror Lake Microgrid" xr:uid="{4B6C2241-5077-498E-A75A-33095055D9AB}"/>
    <hyperlink ref="E176" r:id="rId345" display="https://www.google.com/maps/@57.686100,-152.895000,450m/data=!3m1!1e3!4m5!3m4!1s0x0:0x0!8m2!3d57.686100!4d-152.895000" xr:uid="{98DF24DE-5BCE-4C21-9CCE-126D96A5E6C6}"/>
    <hyperlink ref="F176" r:id="rId346" display="https://www.bing.com/maps?cp=57.686100~-152.895000&amp;style=o&amp;lvl=18&amp;dir=0&amp;sp=point.57.686100_-152.895000_Terror Lake Microgrid" xr:uid="{60A07A62-0432-44AF-B167-2B74DEF0AFE3}"/>
    <hyperlink ref="E177" r:id="rId347" display="https://www.google.com/maps/@34.011350,-118.416800,450m/data=!3m1!1e3!4m5!3m4!1s0x0:0x0!8m2!3d34.011350!4d-118.416800" xr:uid="{B98B1075-6CD8-4B6B-A7C5-D1665FD17CDF}"/>
    <hyperlink ref="F177" r:id="rId348" display="https://www.bing.com/maps?cp=34.011350~-118.416800&amp;style=o&amp;lvl=18&amp;dir=0&amp;sp=point.34.011350_-118.416800_Venice Hydro" xr:uid="{CF995FB8-F35B-4C0F-B98B-8F03EE1E5371}"/>
    <hyperlink ref="E178" r:id="rId349" display="https://www.google.com/maps/@61.222100,-149.866100,450m/data=!3m1!1e3!4m5!3m4!1s0x0:0x0!8m2!3d61.222100!4d-149.866100" xr:uid="{43B97929-5133-4082-B76A-F7B437381878}"/>
    <hyperlink ref="F178" r:id="rId350" display="https://www.bing.com/maps?cp=61.222100~-149.866100&amp;style=o&amp;lvl=18&amp;dir=0&amp;sp=point.61.222100_-149.866100_Hank Nikkels Plant 1" xr:uid="{691094F5-D8A7-46FE-9A40-66222543872B}"/>
    <hyperlink ref="E179" r:id="rId351" display="https://www.google.com/maps/@61.222100,-149.866100,450m/data=!3m1!1e3!4m5!3m4!1s0x0:0x0!8m2!3d61.222100!4d-149.866100" xr:uid="{3411995A-208B-4D7C-AA3C-8F549A598E1D}"/>
    <hyperlink ref="F179" r:id="rId352" display="https://www.bing.com/maps?cp=61.222100~-149.866100&amp;style=o&amp;lvl=18&amp;dir=0&amp;sp=point.61.222100_-149.866100_Hank Nikkels Plant 1" xr:uid="{BE51A2CC-334A-401B-8326-02254B1760C2}"/>
    <hyperlink ref="E180" r:id="rId353" display="https://www.google.com/maps/@61.222100,-149.866100,450m/data=!3m1!1e3!4m5!3m4!1s0x0:0x0!8m2!3d61.222100!4d-149.866100" xr:uid="{E75D33F4-9D58-4B76-B0E8-09EB9989C93F}"/>
    <hyperlink ref="F180" r:id="rId354" display="https://www.bing.com/maps?cp=61.222100~-149.866100&amp;style=o&amp;lvl=18&amp;dir=0&amp;sp=point.61.222100_-149.866100_Hank Nikkels Plant 1" xr:uid="{979D824A-3EB3-4505-B8E0-886A3A643097}"/>
    <hyperlink ref="E181" r:id="rId355" display="https://www.google.com/maps/@61.475211,-149.150090,450m/data=!3m1!1e3!4m5!3m4!1s0x0:0x0!8m2!3d61.475211!4d-149.150090" xr:uid="{D11EFB6C-A2B8-4E2D-A4BB-0B9BE74A7749}"/>
    <hyperlink ref="F181" r:id="rId356" display="https://www.bing.com/maps?cp=61.475211~-149.150090&amp;style=o&amp;lvl=18&amp;dir=0&amp;sp=point.61.475211_-149.150090_Eklutna Hydro Project" xr:uid="{A1A5090B-78C1-40BF-BEF4-976ED52EE773}"/>
    <hyperlink ref="E182" r:id="rId357" display="https://www.google.com/maps/@61.475211,-149.150090,450m/data=!3m1!1e3!4m5!3m4!1s0x0:0x0!8m2!3d61.475211!4d-149.150090" xr:uid="{BA2841A4-880C-492F-BB22-6D8D56779E66}"/>
    <hyperlink ref="F182" r:id="rId358" display="https://www.bing.com/maps?cp=61.475211~-149.150090&amp;style=o&amp;lvl=18&amp;dir=0&amp;sp=point.61.475211_-149.150090_Eklutna Hydro Project" xr:uid="{3326BB06-EDED-4AB1-8005-E9913A2F413E}"/>
    <hyperlink ref="E183" r:id="rId359" display="https://www.google.com/maps/@58.141500,-133.737000,450m/data=!3m1!1e3!4m5!3m4!1s0x0:0x0!8m2!3d58.141500!4d-133.737000" xr:uid="{4460DDC9-896F-4F6F-9019-C324FDD92535}"/>
    <hyperlink ref="F183" r:id="rId360" display="https://www.bing.com/maps?cp=58.141500~-133.737000&amp;style=o&amp;lvl=18&amp;dir=0&amp;sp=point.58.141500_-133.737000_Snettisham" xr:uid="{D117EE3F-C54E-461B-9553-263811FC29F3}"/>
    <hyperlink ref="E184" r:id="rId361" display="https://www.google.com/maps/@58.141500,-133.737000,450m/data=!3m1!1e3!4m5!3m4!1s0x0:0x0!8m2!3d58.141500!4d-133.737000" xr:uid="{22C73DE5-9A2C-4984-993C-AFA51D6AFB35}"/>
    <hyperlink ref="F184" r:id="rId362" display="https://www.bing.com/maps?cp=58.141500~-133.737000&amp;style=o&amp;lvl=18&amp;dir=0&amp;sp=point.58.141500_-133.737000_Snettisham" xr:uid="{6FF43FF4-BD53-463C-8F26-A035AE869875}"/>
    <hyperlink ref="E185" r:id="rId363" display="https://www.google.com/maps/@58.141500,-133.737000,450m/data=!3m1!1e3!4m5!3m4!1s0x0:0x0!8m2!3d58.141500!4d-133.737000" xr:uid="{A4013B21-62E0-4F53-882C-F7CD7B0BF684}"/>
    <hyperlink ref="F185" r:id="rId364" display="https://www.bing.com/maps?cp=58.141500~-133.737000&amp;style=o&amp;lvl=18&amp;dir=0&amp;sp=point.58.141500_-133.737000_Snettisham" xr:uid="{3C9CDF3C-3C70-4AE4-B57F-90A0F8CC5056}"/>
    <hyperlink ref="E186" r:id="rId365" display="https://www.google.com/maps/@64.847743,-147.735063,450m/data=!3m1!1e3!4m5!3m4!1s0x0:0x0!8m2!3d64.847743!4d-147.735063" xr:uid="{B8A2E5A4-1313-4FDB-BF24-FF02835E3056}"/>
    <hyperlink ref="F186" r:id="rId366" display="https://www.bing.com/maps?cp=64.847743~-147.735063&amp;style=o&amp;lvl=18&amp;dir=0&amp;sp=point.64.847743_-147.735063_Aurora Energy LLC Chena" xr:uid="{6865810A-56B3-4B41-939A-0EB9DC3A125C}"/>
    <hyperlink ref="E187" r:id="rId367" display="https://www.google.com/maps/@64.847743,-147.735063,450m/data=!3m1!1e3!4m5!3m4!1s0x0:0x0!8m2!3d64.847743!4d-147.735063" xr:uid="{11B46298-CC43-4597-A4DF-AC548BEBE99A}"/>
    <hyperlink ref="F187" r:id="rId368" display="https://www.bing.com/maps?cp=64.847743~-147.735063&amp;style=o&amp;lvl=18&amp;dir=0&amp;sp=point.64.847743_-147.735063_Aurora Energy LLC Chena" xr:uid="{659F60D6-0C1D-46A6-837D-E7EEC885EE56}"/>
    <hyperlink ref="E188" r:id="rId369" display="https://www.google.com/maps/@64.847743,-147.735063,450m/data=!3m1!1e3!4m5!3m4!1s0x0:0x0!8m2!3d64.847743!4d-147.735063" xr:uid="{5DF8A6BA-4086-467A-B694-17175E34B499}"/>
    <hyperlink ref="F188" r:id="rId370" display="https://www.bing.com/maps?cp=64.847743~-147.735063&amp;style=o&amp;lvl=18&amp;dir=0&amp;sp=point.64.847743_-147.735063_Aurora Energy LLC Chena" xr:uid="{C29331E9-A55D-4DEE-8D0C-5FE55FB97FFE}"/>
    <hyperlink ref="E189" r:id="rId371" display="https://www.google.com/maps/@55.344641,-131.633425,450m/data=!3m1!1e3!4m5!3m4!1s0x0:0x0!8m2!3d55.344641!4d-131.633425" xr:uid="{13F12A65-8CBF-42B3-9597-76C371E3213C}"/>
    <hyperlink ref="F189" r:id="rId372" display="https://www.bing.com/maps?cp=55.344641~-131.633425&amp;style=o&amp;lvl=18&amp;dir=0&amp;sp=point.55.344641_-131.633425_Ketchikan" xr:uid="{1AF452FC-79A5-4B42-AA74-88624623973F}"/>
    <hyperlink ref="E190" r:id="rId373" display="https://www.google.com/maps/@55.344641,-131.633425,450m/data=!3m1!1e3!4m5!3m4!1s0x0:0x0!8m2!3d55.344641!4d-131.633425" xr:uid="{BB98C112-36B6-4078-9D2A-446C4F80D019}"/>
    <hyperlink ref="F190" r:id="rId374" display="https://www.bing.com/maps?cp=55.344641~-131.633425&amp;style=o&amp;lvl=18&amp;dir=0&amp;sp=point.55.344641_-131.633425_Ketchikan" xr:uid="{97C417F6-3CC7-49CD-92DE-EC809D7E7C81}"/>
    <hyperlink ref="E191" r:id="rId375" display="https://www.google.com/maps/@55.344641,-131.633425,450m/data=!3m1!1e3!4m5!3m4!1s0x0:0x0!8m2!3d55.344641!4d-131.633425" xr:uid="{8B50508F-E51D-4C84-9836-674B295F2270}"/>
    <hyperlink ref="F191" r:id="rId376" display="https://www.bing.com/maps?cp=55.344641~-131.633425&amp;style=o&amp;lvl=18&amp;dir=0&amp;sp=point.55.344641_-131.633425_Ketchikan" xr:uid="{D44F375B-87D0-4382-8D38-696EB44D232B}"/>
    <hyperlink ref="E192" r:id="rId377" display="https://www.google.com/maps/@55.357397,-131.696960,450m/data=!3m1!1e3!4m5!3m4!1s0x0:0x0!8m2!3d55.357397!4d-131.696960" xr:uid="{A87E5F98-8CA6-4BBF-8A92-3E546CF7039A}"/>
    <hyperlink ref="F192" r:id="rId378" display="https://www.bing.com/maps?cp=55.357397~-131.696960&amp;style=o&amp;lvl=18&amp;dir=0&amp;sp=point.55.357397_-131.696960_S W Bailey" xr:uid="{FFAE918E-D697-4469-947C-0F9DE2C78B9A}"/>
    <hyperlink ref="E193" r:id="rId379" display="https://www.google.com/maps/@55.357397,-131.696960,450m/data=!3m1!1e3!4m5!3m4!1s0x0:0x0!8m2!3d55.357397!4d-131.696960" xr:uid="{08F05E96-3AE9-418E-90D7-111F4578AE08}"/>
    <hyperlink ref="F193" r:id="rId380" display="https://www.bing.com/maps?cp=55.357397~-131.696960&amp;style=o&amp;lvl=18&amp;dir=0&amp;sp=point.55.357397_-131.696960_S W Bailey" xr:uid="{50BDCD0F-E998-4CC8-A1AC-E79CC641D52C}"/>
    <hyperlink ref="E194" r:id="rId381" display="https://www.google.com/maps/@55.357397,-131.696960,450m/data=!3m1!1e3!4m5!3m4!1s0x0:0x0!8m2!3d55.357397!4d-131.696960" xr:uid="{2A9D4104-2521-47C7-AF50-332F17F4321F}"/>
    <hyperlink ref="F194" r:id="rId382" display="https://www.bing.com/maps?cp=55.357397~-131.696960&amp;style=o&amp;lvl=18&amp;dir=0&amp;sp=point.55.357397_-131.696960_S W Bailey" xr:uid="{F9155CD9-7068-4F5A-A673-A880056611AC}"/>
    <hyperlink ref="E195" r:id="rId383" display="https://www.google.com/maps/@55.357397,-131.696960,450m/data=!3m1!1e3!4m5!3m4!1s0x0:0x0!8m2!3d55.357397!4d-131.696960" xr:uid="{C7134CC6-AD09-4B03-B766-3478EDD37766}"/>
    <hyperlink ref="F195" r:id="rId384" display="https://www.bing.com/maps?cp=55.357397~-131.696960&amp;style=o&amp;lvl=18&amp;dir=0&amp;sp=point.55.357397_-131.696960_S W Bailey" xr:uid="{B680730B-A45D-47D3-814D-B05371C62F00}"/>
    <hyperlink ref="E196" r:id="rId385" display="https://www.google.com/maps/@41.949000,-74.206300,450m/data=!3m1!1e3!4m5!3m4!1s0x0:0x0!8m2!3d41.949000!4d-74.206300" xr:uid="{92FC7A35-1554-462F-BA88-FA612A1BE25D}"/>
    <hyperlink ref="F196" r:id="rId386" display="https://www.bing.com/maps?cp=41.949000~-74.206300&amp;style=o&amp;lvl=18&amp;dir=0&amp;sp=point.41.949000_-74.206300_Ashokan" xr:uid="{958E304E-5846-4A52-AE16-E3BDF63B8492}"/>
    <hyperlink ref="E197" r:id="rId387" display="https://www.google.com/maps/@41.949000,-74.206300,450m/data=!3m1!1e3!4m5!3m4!1s0x0:0x0!8m2!3d41.949000!4d-74.206300" xr:uid="{0330C47C-D289-48E5-A653-75D400C0B7B1}"/>
    <hyperlink ref="F197" r:id="rId388" display="https://www.bing.com/maps?cp=41.949000~-74.206300&amp;style=o&amp;lvl=18&amp;dir=0&amp;sp=point.41.949000_-74.206300_Ashokan" xr:uid="{09377E94-8FF0-4D63-A9A2-58619411D846}"/>
    <hyperlink ref="E198" r:id="rId389" display="https://www.google.com/maps/@64.505331,-165.429814,450m/data=!3m1!1e3!4m5!3m4!1s0x0:0x0!8m2!3d64.505331!4d-165.429814" xr:uid="{AB750D41-E232-45D7-A217-ED21A9157599}"/>
    <hyperlink ref="F198" r:id="rId390" display="https://www.bing.com/maps?cp=64.505331~-165.429814&amp;style=o&amp;lvl=18&amp;dir=0&amp;sp=point.64.505331_-165.429814_Snake River" xr:uid="{89383CE3-EA57-46A6-9CA7-9DD5B8228044}"/>
    <hyperlink ref="E199" r:id="rId391" display="https://www.google.com/maps/@64.505331,-165.429814,450m/data=!3m1!1e3!4m5!3m4!1s0x0:0x0!8m2!3d64.505331!4d-165.429814" xr:uid="{A88112B0-0E7E-4175-A3C0-1400281F220F}"/>
    <hyperlink ref="F199" r:id="rId392" display="https://www.bing.com/maps?cp=64.505331~-165.429814&amp;style=o&amp;lvl=18&amp;dir=0&amp;sp=point.64.505331_-165.429814_Snake River" xr:uid="{18C35F64-AD75-45F4-99F9-4752CA83F16E}"/>
    <hyperlink ref="E200" r:id="rId393" display="https://www.google.com/maps/@64.505331,-165.429814,450m/data=!3m1!1e3!4m5!3m4!1s0x0:0x0!8m2!3d64.505331!4d-165.429814" xr:uid="{B76D9B81-247D-44B8-8C50-5A01D0087DA9}"/>
    <hyperlink ref="F200" r:id="rId394" display="https://www.bing.com/maps?cp=64.505331~-165.429814&amp;style=o&amp;lvl=18&amp;dir=0&amp;sp=point.64.505331_-165.429814_Snake River" xr:uid="{50C082CE-2D1D-4CA8-94AD-0AAE5B7FFF6F}"/>
    <hyperlink ref="E201" r:id="rId395" display="https://www.google.com/maps/@64.505331,-165.429814,450m/data=!3m1!1e3!4m5!3m4!1s0x0:0x0!8m2!3d64.505331!4d-165.429814" xr:uid="{8C5D92BC-0399-4B21-A217-A257B4F59FF3}"/>
    <hyperlink ref="F201" r:id="rId396" display="https://www.bing.com/maps?cp=64.505331~-165.429814&amp;style=o&amp;lvl=18&amp;dir=0&amp;sp=point.64.505331_-165.429814_Snake River" xr:uid="{E5EAE4C2-7B24-4098-BAC7-188F27C759C5}"/>
    <hyperlink ref="E202" r:id="rId397" display="https://www.google.com/maps/@64.505331,-165.429814,450m/data=!3m1!1e3!4m5!3m4!1s0x0:0x0!8m2!3d64.505331!4d-165.429814" xr:uid="{C9CE57C0-0B64-46D0-BB3B-E3B5A34D563B}"/>
    <hyperlink ref="F202" r:id="rId398" display="https://www.bing.com/maps?cp=64.505331~-165.429814&amp;style=o&amp;lvl=18&amp;dir=0&amp;sp=point.64.505331_-165.429814_Snake River" xr:uid="{F64F5237-FEB2-41E2-8BED-393029C380B0}"/>
    <hyperlink ref="E203" r:id="rId399" display="https://www.google.com/maps/@64.505331,-165.429814,450m/data=!3m1!1e3!4m5!3m4!1s0x0:0x0!8m2!3d64.505331!4d-165.429814" xr:uid="{6014025B-380A-42AA-9D00-2BDF85EC1BB6}"/>
    <hyperlink ref="F203" r:id="rId400" display="https://www.bing.com/maps?cp=64.505331~-165.429814&amp;style=o&amp;lvl=18&amp;dir=0&amp;sp=point.64.505331_-165.429814_Snake River" xr:uid="{72B2D468-070D-4EE7-AD07-D37F04875615}"/>
    <hyperlink ref="E204" r:id="rId401" display="https://www.google.com/maps/@64.505331,-165.429814,450m/data=!3m1!1e3!4m5!3m4!1s0x0:0x0!8m2!3d64.505331!4d-165.429814" xr:uid="{6A92EBC2-FAEA-4F82-BAEE-A9404F1DF2D5}"/>
    <hyperlink ref="F204" r:id="rId402" display="https://www.bing.com/maps?cp=64.505331~-165.429814&amp;style=o&amp;lvl=18&amp;dir=0&amp;sp=point.64.505331_-165.429814_Snake River" xr:uid="{6EC2E4A3-29C6-478D-84EF-315751F6A4EE}"/>
    <hyperlink ref="E205" r:id="rId403" display="https://www.google.com/maps/@56.811040,-132.957091,450m/data=!3m1!1e3!4m5!3m4!1s0x0:0x0!8m2!3d56.811040!4d-132.957091" xr:uid="{47347897-41CE-4BB5-BFDD-587EC16640FF}"/>
    <hyperlink ref="F205" r:id="rId404" display="https://www.bing.com/maps?cp=56.811040~-132.957091&amp;style=o&amp;lvl=18&amp;dir=0&amp;sp=point.56.811040_-132.957091_Petersburg" xr:uid="{C56A36CB-0A25-4AEF-8760-27A86B617E7F}"/>
    <hyperlink ref="E206" r:id="rId405" display="https://www.google.com/maps/@56.811040,-132.957091,450m/data=!3m1!1e3!4m5!3m4!1s0x0:0x0!8m2!3d56.811040!4d-132.957091" xr:uid="{5746EDAB-1E3F-4BEE-8264-E874A816FF52}"/>
    <hyperlink ref="F206" r:id="rId406" display="https://www.bing.com/maps?cp=56.811040~-132.957091&amp;style=o&amp;lvl=18&amp;dir=0&amp;sp=point.56.811040_-132.957091_Petersburg" xr:uid="{636F57F2-C89D-49F5-8311-E962C5030742}"/>
    <hyperlink ref="E207" r:id="rId407" display="https://www.google.com/maps/@56.811040,-132.957091,450m/data=!3m1!1e3!4m5!3m4!1s0x0:0x0!8m2!3d56.811040!4d-132.957091" xr:uid="{99E85297-67BB-43EE-A2F2-65DED12CDD5A}"/>
    <hyperlink ref="F207" r:id="rId408" display="https://www.bing.com/maps?cp=56.811040~-132.957091&amp;style=o&amp;lvl=18&amp;dir=0&amp;sp=point.56.811040_-132.957091_Petersburg" xr:uid="{1761DDC8-7175-4574-A33E-2B1EE08A507B}"/>
    <hyperlink ref="E208" r:id="rId409" display="https://www.google.com/maps/@56.811040,-132.957091,450m/data=!3m1!1e3!4m5!3m4!1s0x0:0x0!8m2!3d56.811040!4d-132.957091" xr:uid="{64C51AE4-88BC-438A-8615-B09459BDAC93}"/>
    <hyperlink ref="F208" r:id="rId410" display="https://www.bing.com/maps?cp=56.811040~-132.957091&amp;style=o&amp;lvl=18&amp;dir=0&amp;sp=point.56.811040_-132.957091_Petersburg" xr:uid="{15344B78-BDF5-446C-90D3-6FDB31BFE712}"/>
    <hyperlink ref="E209" r:id="rId411" display="https://www.google.com/maps/@56.811040,-132.957091,450m/data=!3m1!1e3!4m5!3m4!1s0x0:0x0!8m2!3d56.811040!4d-132.957091" xr:uid="{7C30A4A8-10A3-4695-A69D-A48C5345B2D0}"/>
    <hyperlink ref="F209" r:id="rId412" display="https://www.bing.com/maps?cp=56.811040~-132.957091&amp;style=o&amp;lvl=18&amp;dir=0&amp;sp=point.56.811040_-132.957091_Petersburg" xr:uid="{E5020D55-2AD6-4D3B-BC57-5BB313758D58}"/>
    <hyperlink ref="E210" r:id="rId413" display="https://www.google.com/maps/@56.811040,-132.957091,450m/data=!3m1!1e3!4m5!3m4!1s0x0:0x0!8m2!3d56.811040!4d-132.957091" xr:uid="{B0C932C2-189F-4F19-B0EE-4D7FF593C26E}"/>
    <hyperlink ref="F210" r:id="rId414" display="https://www.bing.com/maps?cp=56.811040~-132.957091&amp;style=o&amp;lvl=18&amp;dir=0&amp;sp=point.56.811040_-132.957091_Petersburg" xr:uid="{6F57FAAE-5406-463F-A169-9CAFF8323FB4}"/>
    <hyperlink ref="E211" r:id="rId415" display="https://www.google.com/maps/@56.811040,-132.957091,450m/data=!3m1!1e3!4m5!3m4!1s0x0:0x0!8m2!3d56.811040!4d-132.957091" xr:uid="{69337669-471E-426E-819F-85AB446C4F3F}"/>
    <hyperlink ref="F211" r:id="rId416" display="https://www.bing.com/maps?cp=56.811040~-132.957091&amp;style=o&amp;lvl=18&amp;dir=0&amp;sp=point.56.811040_-132.957091_Petersburg" xr:uid="{A690C0D5-6876-4C07-A70A-31DF464A1E16}"/>
    <hyperlink ref="E212" r:id="rId417" display="https://www.google.com/maps/@56.811040,-132.957091,450m/data=!3m1!1e3!4m5!3m4!1s0x0:0x0!8m2!3d56.811040!4d-132.957091" xr:uid="{55640750-14E7-486C-A1B5-AF1850FBD9D4}"/>
    <hyperlink ref="F212" r:id="rId418" display="https://www.bing.com/maps?cp=56.811040~-132.957091&amp;style=o&amp;lvl=18&amp;dir=0&amp;sp=point.56.811040_-132.957091_Petersburg" xr:uid="{B5333EC4-0914-4C9B-A00F-19226EEEBAC9}"/>
    <hyperlink ref="E213" r:id="rId419" display="https://www.google.com/maps/@60.130922,-149.435010,450m/data=!3m1!1e3!4m5!3m4!1s0x0:0x0!8m2!3d60.130922!4d-149.435010" xr:uid="{DD717FF1-F09D-4447-8673-B95DCA86FBD7}"/>
    <hyperlink ref="F213" r:id="rId420" display="https://www.bing.com/maps?cp=60.130922~-149.435010&amp;style=o&amp;lvl=18&amp;dir=0&amp;sp=point.60.130922_-149.435010_Seward (AK)" xr:uid="{619277E1-1FD3-492B-BA7C-21426214EC9E}"/>
    <hyperlink ref="E214" r:id="rId421" display="https://www.google.com/maps/@60.130922,-149.435010,450m/data=!3m1!1e3!4m5!3m4!1s0x0:0x0!8m2!3d60.130922!4d-149.435010" xr:uid="{2F4C37D4-FE94-49AD-95AE-517ED965ED4C}"/>
    <hyperlink ref="F214" r:id="rId422" display="https://www.bing.com/maps?cp=60.130922~-149.435010&amp;style=o&amp;lvl=18&amp;dir=0&amp;sp=point.60.130922_-149.435010_Seward (AK)" xr:uid="{74B4D175-60B4-496A-A482-62A72B92C2C8}"/>
    <hyperlink ref="E215" r:id="rId423" display="https://www.google.com/maps/@60.130922,-149.435010,450m/data=!3m1!1e3!4m5!3m4!1s0x0:0x0!8m2!3d60.130922!4d-149.435010" xr:uid="{F3A00C17-3645-4E6A-9567-7CE556397BA7}"/>
    <hyperlink ref="F215" r:id="rId424" display="https://www.bing.com/maps?cp=60.130922~-149.435010&amp;style=o&amp;lvl=18&amp;dir=0&amp;sp=point.60.130922_-149.435010_Seward (AK)" xr:uid="{E399FF8A-89AB-4948-9631-4682DE930DF6}"/>
    <hyperlink ref="E216" r:id="rId425" display="https://www.google.com/maps/@60.130922,-149.435010,450m/data=!3m1!1e3!4m5!3m4!1s0x0:0x0!8m2!3d60.130922!4d-149.435010" xr:uid="{D8FD4607-99FF-42CD-B46E-2A883809807E}"/>
    <hyperlink ref="F216" r:id="rId426" display="https://www.bing.com/maps?cp=60.130922~-149.435010&amp;style=o&amp;lvl=18&amp;dir=0&amp;sp=point.60.130922_-149.435010_Seward (AK)" xr:uid="{650C0B77-5115-443E-8C0E-4F28E1430A5D}"/>
    <hyperlink ref="E217" r:id="rId427" display="https://www.google.com/maps/@60.130922,-149.435010,450m/data=!3m1!1e3!4m5!3m4!1s0x0:0x0!8m2!3d60.130922!4d-149.435010" xr:uid="{A275195D-286F-4749-8F01-E460F49703C4}"/>
    <hyperlink ref="F217" r:id="rId428" display="https://www.bing.com/maps?cp=60.130922~-149.435010&amp;style=o&amp;lvl=18&amp;dir=0&amp;sp=point.60.130922_-149.435010_Seward (AK)" xr:uid="{BF41B6AC-CB31-42DF-B337-0B86AB33FA0A}"/>
    <hyperlink ref="E218" r:id="rId429" display="https://www.google.com/maps/@60.130922,-149.435010,450m/data=!3m1!1e3!4m5!3m4!1s0x0:0x0!8m2!3d60.130922!4d-149.435010" xr:uid="{A6E8F7B0-F927-407C-8676-A921618D37D5}"/>
    <hyperlink ref="F218" r:id="rId430" display="https://www.bing.com/maps?cp=60.130922~-149.435010&amp;style=o&amp;lvl=18&amp;dir=0&amp;sp=point.60.130922_-149.435010_Seward (AK)" xr:uid="{DEE813B1-A6F2-45F7-BDA5-AA5F49B4E400}"/>
    <hyperlink ref="E219" r:id="rId431" display="https://www.google.com/maps/@57.051600,-135.229700,450m/data=!3m1!1e3!4m5!3m4!1s0x0:0x0!8m2!3d57.051600!4d-135.229700" xr:uid="{F97E1258-FA07-4E57-821B-E72A473A9DBA}"/>
    <hyperlink ref="F219" r:id="rId432" display="https://www.bing.com/maps?cp=57.051600~-135.229700&amp;style=o&amp;lvl=18&amp;dir=0&amp;sp=point.57.051600_-135.229700_Blue Lake Hydro" xr:uid="{73BA9907-3E5A-4662-9E9A-5DE21E34FA94}"/>
    <hyperlink ref="E220" r:id="rId433" display="https://www.google.com/maps/@57.051600,-135.229700,450m/data=!3m1!1e3!4m5!3m4!1s0x0:0x0!8m2!3d57.051600!4d-135.229700" xr:uid="{B58B5D32-AE76-469B-B5FB-4428473C44FA}"/>
    <hyperlink ref="F220" r:id="rId434" display="https://www.bing.com/maps?cp=57.051600~-135.229700&amp;style=o&amp;lvl=18&amp;dir=0&amp;sp=point.57.051600_-135.229700_Blue Lake Hydro" xr:uid="{3308F601-D915-4011-B72C-A31A44478A4C}"/>
    <hyperlink ref="E221" r:id="rId435" display="https://www.google.com/maps/@57.051600,-135.229700,450m/data=!3m1!1e3!4m5!3m4!1s0x0:0x0!8m2!3d57.051600!4d-135.229700" xr:uid="{20618198-D680-4DA6-9356-D6E05CD8F6DD}"/>
    <hyperlink ref="F221" r:id="rId436" display="https://www.bing.com/maps?cp=57.051600~-135.229700&amp;style=o&amp;lvl=18&amp;dir=0&amp;sp=point.57.051600_-135.229700_Blue Lake Hydro" xr:uid="{863269FF-8D1F-44A1-A9EE-D3352815F992}"/>
    <hyperlink ref="E222" r:id="rId437" display="https://www.google.com/maps/@56.460976,-132.379439,450m/data=!3m1!1e3!4m5!3m4!1s0x0:0x0!8m2!3d56.460976!4d-132.379439" xr:uid="{08BA54D6-F4A1-45EC-A259-1A0C4B0072F1}"/>
    <hyperlink ref="F222" r:id="rId438" display="https://www.bing.com/maps?cp=56.460976~-132.379439&amp;style=o&amp;lvl=18&amp;dir=0&amp;sp=point.56.460976_-132.379439_Wrangell" xr:uid="{CF166AC2-2D71-4672-896C-F125DAEFB367}"/>
    <hyperlink ref="E223" r:id="rId439" display="https://www.google.com/maps/@56.460976,-132.379439,450m/data=!3m1!1e3!4m5!3m4!1s0x0:0x0!8m2!3d56.460976!4d-132.379439" xr:uid="{851073DD-6FA3-494C-89EE-8C55100883B1}"/>
    <hyperlink ref="F223" r:id="rId440" display="https://www.bing.com/maps?cp=56.460976~-132.379439&amp;style=o&amp;lvl=18&amp;dir=0&amp;sp=point.56.460976_-132.379439_Wrangell" xr:uid="{B0758679-9278-49EA-81CF-F569D3F623B2}"/>
    <hyperlink ref="E224" r:id="rId441" display="https://www.google.com/maps/@56.460976,-132.379439,450m/data=!3m1!1e3!4m5!3m4!1s0x0:0x0!8m2!3d56.460976!4d-132.379439" xr:uid="{BCAED4EC-E65A-4331-99F9-DF1DE2DC79F0}"/>
    <hyperlink ref="F224" r:id="rId442" display="https://www.bing.com/maps?cp=56.460976~-132.379439&amp;style=o&amp;lvl=18&amp;dir=0&amp;sp=point.56.460976_-132.379439_Wrangell" xr:uid="{DDF40BE4-14FD-462E-BCAD-D89142027826}"/>
    <hyperlink ref="E225" r:id="rId443" display="https://www.google.com/maps/@56.460976,-132.379439,450m/data=!3m1!1e3!4m5!3m4!1s0x0:0x0!8m2!3d56.460976!4d-132.379439" xr:uid="{5BBEBF6F-F41F-4585-97BE-BD6209439209}"/>
    <hyperlink ref="F225" r:id="rId444" display="https://www.bing.com/maps?cp=56.460976~-132.379439&amp;style=o&amp;lvl=18&amp;dir=0&amp;sp=point.56.460976_-132.379439_Wrangell" xr:uid="{2F866508-24E5-475E-9DC8-8655AB0A3770}"/>
    <hyperlink ref="E226" r:id="rId445" display="https://www.google.com/maps/@56.460976,-132.379439,450m/data=!3m1!1e3!4m5!3m4!1s0x0:0x0!8m2!3d56.460976!4d-132.379439" xr:uid="{E93228C5-C537-459B-895B-63644C08A18E}"/>
    <hyperlink ref="F226" r:id="rId446" display="https://www.bing.com/maps?cp=56.460976~-132.379439&amp;style=o&amp;lvl=18&amp;dir=0&amp;sp=point.56.460976_-132.379439_Wrangell" xr:uid="{7A0FB5FD-373B-4F2A-93B4-BC5966A8DF1D}"/>
    <hyperlink ref="E227" r:id="rId447" display="https://www.google.com/maps/@61.186100,-151.035600,450m/data=!3m1!1e3!4m5!3m4!1s0x0:0x0!8m2!3d61.186100!4d-151.035600" xr:uid="{77B0E556-8025-44F8-8FB1-D89443A014C5}"/>
    <hyperlink ref="F227" r:id="rId448" display="https://www.bing.com/maps?cp=61.186100~-151.035600&amp;style=o&amp;lvl=18&amp;dir=0&amp;sp=point.61.186100_-151.035600_Beluga" xr:uid="{8DE13DD7-5C2F-454E-B6BD-EE98FF171928}"/>
    <hyperlink ref="E228" r:id="rId449" display="https://www.google.com/maps/@61.186100,-151.035600,450m/data=!3m1!1e3!4m5!3m4!1s0x0:0x0!8m2!3d61.186100!4d-151.035600" xr:uid="{51237AEA-F7F1-47C4-A695-C9E324251324}"/>
    <hyperlink ref="F228" r:id="rId450" display="https://www.bing.com/maps?cp=61.186100~-151.035600&amp;style=o&amp;lvl=18&amp;dir=0&amp;sp=point.61.186100_-151.035600_Beluga" xr:uid="{949AD8A0-D0FA-4F37-9BF6-7DBE8DB38E9B}"/>
    <hyperlink ref="E229" r:id="rId451" display="https://www.google.com/maps/@61.186100,-151.035600,450m/data=!3m1!1e3!4m5!3m4!1s0x0:0x0!8m2!3d61.186100!4d-151.035600" xr:uid="{665D9F9C-3E03-4809-B11B-247A7E12EF3B}"/>
    <hyperlink ref="F229" r:id="rId452" display="https://www.bing.com/maps?cp=61.186100~-151.035600&amp;style=o&amp;lvl=18&amp;dir=0&amp;sp=point.61.186100_-151.035600_Beluga" xr:uid="{EA0B6188-629D-449F-BE01-BCE8D66521B5}"/>
    <hyperlink ref="E230" r:id="rId453" display="https://www.google.com/maps/@61.186100,-151.035600,450m/data=!3m1!1e3!4m5!3m4!1s0x0:0x0!8m2!3d61.186100!4d-151.035600" xr:uid="{F64C9B97-28BA-4EED-BF76-DB670FA46D5A}"/>
    <hyperlink ref="F230" r:id="rId454" display="https://www.bing.com/maps?cp=61.186100~-151.035600&amp;style=o&amp;lvl=18&amp;dir=0&amp;sp=point.61.186100_-151.035600_Beluga" xr:uid="{25C8D9A4-8CA6-49C1-901B-D4923FAA37F4}"/>
    <hyperlink ref="E231" r:id="rId455" display="https://www.google.com/maps/@61.186100,-151.035600,450m/data=!3m1!1e3!4m5!3m4!1s0x0:0x0!8m2!3d61.186100!4d-151.035600" xr:uid="{38205580-ADB2-4651-9C6C-7016FDE5907B}"/>
    <hyperlink ref="F231" r:id="rId456" display="https://www.bing.com/maps?cp=61.186100~-151.035600&amp;style=o&amp;lvl=18&amp;dir=0&amp;sp=point.61.186100_-151.035600_Beluga" xr:uid="{62AA85BA-7912-4C14-B31D-15DE626D7EF1}"/>
    <hyperlink ref="E232" r:id="rId457" display="https://www.google.com/maps/@61.186100,-151.035600,450m/data=!3m1!1e3!4m5!3m4!1s0x0:0x0!8m2!3d61.186100!4d-151.035600" xr:uid="{2F6AF4C8-5FD4-4FB2-8E94-98FE3301E3D1}"/>
    <hyperlink ref="F232" r:id="rId458" display="https://www.bing.com/maps?cp=61.186100~-151.035600&amp;style=o&amp;lvl=18&amp;dir=0&amp;sp=point.61.186100_-151.035600_Beluga" xr:uid="{B489F54E-33F8-4679-B6FE-A2EEFCD0FD70}"/>
    <hyperlink ref="E233" r:id="rId459" display="https://www.google.com/maps/@47.079722,-122.365000,450m/data=!3m1!1e3!4m5!3m4!1s0x0:0x0!8m2!3d47.079722!4d-122.365000" xr:uid="{1AB58FC8-AE42-42F0-A1AA-4105595F08CD}"/>
    <hyperlink ref="F233" r:id="rId460" display="https://www.bing.com/maps?cp=47.079722~-122.365000&amp;style=o&amp;lvl=18&amp;dir=0&amp;sp=point.47.079722_-122.365000_Frederickson" xr:uid="{B92365BD-A31B-4356-BA82-B5E8CA653839}"/>
    <hyperlink ref="E234" r:id="rId461" display="https://www.google.com/maps/@47.079722,-122.365000,450m/data=!3m1!1e3!4m5!3m4!1s0x0:0x0!8m2!3d47.079722!4d-122.365000" xr:uid="{7970161B-FCBE-4EA0-8F31-19B419DA2B06}"/>
    <hyperlink ref="F234" r:id="rId462" display="https://www.bing.com/maps?cp=47.079722~-122.365000&amp;style=o&amp;lvl=18&amp;dir=0&amp;sp=point.47.079722_-122.365000_Frederickson" xr:uid="{155A8F2D-1DF9-4829-9211-E9B825F227C9}"/>
    <hyperlink ref="E235" r:id="rId463" display="https://www.google.com/maps/@33.466477,-111.781064,450m/data=!3m1!1e3!4m5!3m4!1s0x0:0x0!8m2!3d33.466477!4d-111.781064" xr:uid="{1325A0E0-AD33-4EA4-8252-F25EF28A8569}"/>
    <hyperlink ref="F235" r:id="rId464" display="https://www.bing.com/maps?cp=33.466477~-111.781064&amp;style=o&amp;lvl=18&amp;dir=0&amp;sp=point.33.466477_-111.781064_South Consolidated" xr:uid="{D8208FBB-1411-49EF-A6D5-05D388F6C4B6}"/>
    <hyperlink ref="E236" r:id="rId465" display="https://www.google.com/maps/@37.147926,-119.256700,450m/data=!3m1!1e3!4m5!3m4!1s0x0:0x0!8m2!3d37.147926!4d-119.256700" xr:uid="{03F15893-9266-4DFD-B8CC-6C11E4B3D510}"/>
    <hyperlink ref="F236" r:id="rId466" display="https://www.bing.com/maps?cp=37.147926~-119.256700&amp;style=o&amp;lvl=18&amp;dir=0&amp;sp=point.37.147926_-119.256700_J S Eastwood" xr:uid="{2B24A752-7811-4983-845B-A9DF1BDE61D5}"/>
    <hyperlink ref="E237" r:id="rId467" display="https://www.google.com/maps/@37.930800,-100.972500,450m/data=!3m1!1e3!4m5!3m4!1s0x0:0x0!8m2!3d37.930800!4d-100.972500" xr:uid="{76DB64B5-5D22-465D-9871-1F5945A186B9}"/>
    <hyperlink ref="F237" r:id="rId468" display="https://www.bing.com/maps?cp=37.930800~-100.972500&amp;style=o&amp;lvl=18&amp;dir=0&amp;sp=point.37.930800_-100.972500_Holcomb" xr:uid="{5023FD13-1DC4-4B04-80AE-AB70BF1714FD}"/>
    <hyperlink ref="E238" r:id="rId469" display="https://www.google.com/maps/@59.042914,-158.468597,450m/data=!3m1!1e3!4m5!3m4!1s0x0:0x0!8m2!3d59.042914!4d-158.468597" xr:uid="{0E4B60C7-4D89-4E7E-9314-A95F69626E98}"/>
    <hyperlink ref="F238" r:id="rId470" display="https://www.bing.com/maps?cp=59.042914~-158.468597&amp;style=o&amp;lvl=18&amp;dir=0&amp;sp=point.59.042914_-158.468597_Dillingham" xr:uid="{6A77F214-2015-406A-82BA-7B8BBC24E4DF}"/>
    <hyperlink ref="E239" r:id="rId471" display="https://www.google.com/maps/@59.042914,-158.468597,450m/data=!3m1!1e3!4m5!3m4!1s0x0:0x0!8m2!3d59.042914!4d-158.468597" xr:uid="{3C648D60-1F35-4AC5-9276-30F5449DAF2B}"/>
    <hyperlink ref="F239" r:id="rId472" display="https://www.bing.com/maps?cp=59.042914~-158.468597&amp;style=o&amp;lvl=18&amp;dir=0&amp;sp=point.59.042914_-158.468597_Dillingham" xr:uid="{C81D05A0-0C6A-413F-966C-8323741D689D}"/>
    <hyperlink ref="E240" r:id="rId473" display="https://www.google.com/maps/@59.042914,-158.468597,450m/data=!3m1!1e3!4m5!3m4!1s0x0:0x0!8m2!3d59.042914!4d-158.468597" xr:uid="{5481C142-8D28-42ED-9624-BBF37C47E0F3}"/>
    <hyperlink ref="F240" r:id="rId474" display="https://www.bing.com/maps?cp=59.042914~-158.468597&amp;style=o&amp;lvl=18&amp;dir=0&amp;sp=point.59.042914_-158.468597_Dillingham" xr:uid="{AC4F161E-903D-4E3F-84E7-12CF0A7E5055}"/>
    <hyperlink ref="E241" r:id="rId475" display="https://www.google.com/maps/@59.042914,-158.468597,450m/data=!3m1!1e3!4m5!3m4!1s0x0:0x0!8m2!3d59.042914!4d-158.468597" xr:uid="{3D9DA6A4-D97A-4A50-948F-3AFBE153C4F5}"/>
    <hyperlink ref="F241" r:id="rId476" display="https://www.bing.com/maps?cp=59.042914~-158.468597&amp;style=o&amp;lvl=18&amp;dir=0&amp;sp=point.59.042914_-158.468597_Dillingham" xr:uid="{A27A9735-718C-4D2C-A86F-FA4E1E8E2980}"/>
    <hyperlink ref="E242" r:id="rId477" display="https://www.google.com/maps/@59.042914,-158.468597,450m/data=!3m1!1e3!4m5!3m4!1s0x0:0x0!8m2!3d59.042914!4d-158.468597" xr:uid="{B57BC126-CF18-48BC-9A71-08F134D9BF3E}"/>
    <hyperlink ref="F242" r:id="rId478" display="https://www.bing.com/maps?cp=59.042914~-158.468597&amp;style=o&amp;lvl=18&amp;dir=0&amp;sp=point.59.042914_-158.468597_Dillingham" xr:uid="{846E6FE4-0676-4C5A-BD01-1C95BF1C9FDE}"/>
    <hyperlink ref="E243" r:id="rId479" display="https://www.google.com/maps/@59.042914,-158.468597,450m/data=!3m1!1e3!4m5!3m4!1s0x0:0x0!8m2!3d59.042914!4d-158.468597" xr:uid="{27DFF39B-C128-4055-BD33-F9E39D11A6AA}"/>
    <hyperlink ref="F243" r:id="rId480" display="https://www.bing.com/maps?cp=59.042914~-158.468597&amp;style=o&amp;lvl=18&amp;dir=0&amp;sp=point.59.042914_-158.468597_Dillingham" xr:uid="{9C756C55-C2FE-460C-90B0-1959C976E7E2}"/>
    <hyperlink ref="E244" r:id="rId481" display="https://www.google.com/maps/@59.042914,-158.468597,450m/data=!3m1!1e3!4m5!3m4!1s0x0:0x0!8m2!3d59.042914!4d-158.468597" xr:uid="{8A3B9568-4531-42A9-B191-FD46C5756214}"/>
    <hyperlink ref="F244" r:id="rId482" display="https://www.bing.com/maps?cp=59.042914~-158.468597&amp;style=o&amp;lvl=18&amp;dir=0&amp;sp=point.59.042914_-158.468597_Dillingham" xr:uid="{AE209244-C9B4-4586-BDCC-9720BDEE3176}"/>
    <hyperlink ref="E245" r:id="rId483" display="https://www.google.com/maps/@59.042914,-158.468597,450m/data=!3m1!1e3!4m5!3m4!1s0x0:0x0!8m2!3d59.042914!4d-158.468597" xr:uid="{8E7C3B97-FD91-4556-AA8D-B8059AC23157}"/>
    <hyperlink ref="F245" r:id="rId484" display="https://www.bing.com/maps?cp=59.042914~-158.468597&amp;style=o&amp;lvl=18&amp;dir=0&amp;sp=point.59.042914_-158.468597_Dillingham" xr:uid="{64E6B43F-C569-4852-ACFE-D39B387E177F}"/>
    <hyperlink ref="E246" r:id="rId485" display="https://www.google.com/maps/@59.042914,-158.468597,450m/data=!3m1!1e3!4m5!3m4!1s0x0:0x0!8m2!3d59.042914!4d-158.468597" xr:uid="{8AC998B8-789C-4CA3-AA74-CD1A3AFC9B77}"/>
    <hyperlink ref="F246" r:id="rId486" display="https://www.bing.com/maps?cp=59.042914~-158.468597&amp;style=o&amp;lvl=18&amp;dir=0&amp;sp=point.59.042914_-158.468597_Dillingham" xr:uid="{8946D9C9-CA34-4AC3-B34F-AE0845F89F94}"/>
    <hyperlink ref="E247" r:id="rId487" display="https://www.google.com/maps/@34.939400,-110.303300,450m/data=!3m1!1e3!4m5!3m4!1s0x0:0x0!8m2!3d34.939400!4d-110.303300" xr:uid="{58A65933-446C-43FF-A312-61692130B25C}"/>
    <hyperlink ref="F247" r:id="rId488" display="https://www.bing.com/maps?cp=34.939400~-110.303300&amp;style=o&amp;lvl=18&amp;dir=0&amp;sp=point.34.939400_-110.303300_Cholla" xr:uid="{B20BEFAC-BFA6-4E79-AB53-C9277D65029F}"/>
    <hyperlink ref="E248" r:id="rId489" display="https://www.google.com/maps/@34.939400,-110.303300,450m/data=!3m1!1e3!4m5!3m4!1s0x0:0x0!8m2!3d34.939400!4d-110.303300" xr:uid="{29BE2628-E6F8-461C-8736-3AB414271A00}"/>
    <hyperlink ref="F248" r:id="rId490" display="https://www.bing.com/maps?cp=34.939400~-110.303300&amp;style=o&amp;lvl=18&amp;dir=0&amp;sp=point.34.939400_-110.303300_Cholla" xr:uid="{B490CCE1-47FE-49CD-94E4-A8CE9BB1A5D4}"/>
    <hyperlink ref="E249" r:id="rId491" display="https://www.google.com/maps/@31.364122,-109.553800,450m/data=!3m1!1e3!4m5!3m4!1s0x0:0x0!8m2!3d31.364122!4d-109.553800" xr:uid="{25935B7B-BFCD-495D-81CC-DDF81C7D62E0}"/>
    <hyperlink ref="F249" r:id="rId492" display="https://www.bing.com/maps?cp=31.364122~-109.553800&amp;style=o&amp;lvl=18&amp;dir=0&amp;sp=point.31.364122_-109.553800_Douglas" xr:uid="{D58635F1-49F9-420C-B8C2-FBCC216D61C7}"/>
    <hyperlink ref="E250" r:id="rId493" display="https://www.google.com/maps/@33.422500,-111.912200,450m/data=!3m1!1e3!4m5!3m4!1s0x0:0x0!8m2!3d33.422500!4d-111.912200" xr:uid="{268A4A07-4A82-4301-BCBA-20FCFC29F3E6}"/>
    <hyperlink ref="F250" r:id="rId494" display="https://www.bing.com/maps?cp=33.422500~-111.912200&amp;style=o&amp;lvl=18&amp;dir=0&amp;sp=point.33.422500_-111.912200_Ocotillo" xr:uid="{C4279530-B9CA-4315-9F9E-998658B19C35}"/>
    <hyperlink ref="E251" r:id="rId495" display="https://www.google.com/maps/@33.422500,-111.912200,450m/data=!3m1!1e3!4m5!3m4!1s0x0:0x0!8m2!3d33.422500!4d-111.912200" xr:uid="{1D164790-81F8-4674-B44C-90E63E12D481}"/>
    <hyperlink ref="F251" r:id="rId496" display="https://www.bing.com/maps?cp=33.422500~-111.912200&amp;style=o&amp;lvl=18&amp;dir=0&amp;sp=point.33.422500_-111.912200_Ocotillo" xr:uid="{E1079C28-B793-4D0A-B0BC-3DDAE144F817}"/>
    <hyperlink ref="E252" r:id="rId497" display="https://www.google.com/maps/@33.422500,-111.912200,450m/data=!3m1!1e3!4m5!3m4!1s0x0:0x0!8m2!3d33.422500!4d-111.912200" xr:uid="{A00A9C6D-E524-47BF-9DEA-15D29CC7E71F}"/>
    <hyperlink ref="F252" r:id="rId498" display="https://www.bing.com/maps?cp=33.422500~-111.912200&amp;style=o&amp;lvl=18&amp;dir=0&amp;sp=point.33.422500_-111.912200_Ocotillo" xr:uid="{C7C17BD6-2196-4C8F-913F-3C4A7B655BE9}"/>
    <hyperlink ref="E253" r:id="rId499" display="https://www.google.com/maps/@33.422500,-111.912200,450m/data=!3m1!1e3!4m5!3m4!1s0x0:0x0!8m2!3d33.422500!4d-111.912200" xr:uid="{CF48FEED-A994-404B-8F8C-2483E64F3788}"/>
    <hyperlink ref="F253" r:id="rId500" display="https://www.bing.com/maps?cp=33.422500~-111.912200&amp;style=o&amp;lvl=18&amp;dir=0&amp;sp=point.33.422500_-111.912200_Ocotillo" xr:uid="{8921C653-9190-4C61-8917-B3A284958B0A}"/>
    <hyperlink ref="E254" r:id="rId501" display="https://www.google.com/maps/@33.422500,-111.912200,450m/data=!3m1!1e3!4m5!3m4!1s0x0:0x0!8m2!3d33.422500!4d-111.912200" xr:uid="{5FE22611-BCDD-44C0-A3FB-F90D1F610FEC}"/>
    <hyperlink ref="F254" r:id="rId502" display="https://www.bing.com/maps?cp=33.422500~-111.912200&amp;style=o&amp;lvl=18&amp;dir=0&amp;sp=point.33.422500_-111.912200_Ocotillo" xr:uid="{3AE48DA9-418B-44AD-ACCE-5ED9E0A7692E}"/>
    <hyperlink ref="E255" r:id="rId503" display="https://www.google.com/maps/@33.422500,-111.912200,450m/data=!3m1!1e3!4m5!3m4!1s0x0:0x0!8m2!3d33.422500!4d-111.912200" xr:uid="{ED4FBD23-80C3-49B2-9F97-DA18B8A9894F}"/>
    <hyperlink ref="F255" r:id="rId504" display="https://www.bing.com/maps?cp=33.422500~-111.912200&amp;style=o&amp;lvl=18&amp;dir=0&amp;sp=point.33.422500_-111.912200_Ocotillo" xr:uid="{F98BE520-AE6D-4A38-BCB9-7BFE94D8619F}"/>
    <hyperlink ref="E256" r:id="rId505" display="https://www.google.com/maps/@33.422500,-111.912200,450m/data=!3m1!1e3!4m5!3m4!1s0x0:0x0!8m2!3d33.422500!4d-111.912200" xr:uid="{339DCECD-6B4E-400B-B217-88062C704CAF}"/>
    <hyperlink ref="F256" r:id="rId506" display="https://www.bing.com/maps?cp=33.422500~-111.912200&amp;style=o&amp;lvl=18&amp;dir=0&amp;sp=point.33.422500_-111.912200_Ocotillo" xr:uid="{4C821B71-4722-4ADC-BB09-E4DB60FCCD55}"/>
    <hyperlink ref="E257" r:id="rId507" display="https://www.google.com/maps/@33.441700,-112.158300,450m/data=!3m1!1e3!4m5!3m4!1s0x0:0x0!8m2!3d33.441700!4d-112.158300" xr:uid="{93B74182-CCA9-4B40-94BB-7C455010730E}"/>
    <hyperlink ref="F257" r:id="rId508" display="https://www.bing.com/maps?cp=33.441700~-112.158300&amp;style=o&amp;lvl=18&amp;dir=0&amp;sp=point.33.441700_-112.158300_West Phoenix" xr:uid="{606311E5-CDCD-4B40-90A4-21B90E2FFAAE}"/>
    <hyperlink ref="E258" r:id="rId509" display="https://www.google.com/maps/@33.441700,-112.158300,450m/data=!3m1!1e3!4m5!3m4!1s0x0:0x0!8m2!3d33.441700!4d-112.158300" xr:uid="{4260928A-2767-4315-A578-5BAD03F1A3BC}"/>
    <hyperlink ref="F258" r:id="rId510" display="https://www.bing.com/maps?cp=33.441700~-112.158300&amp;style=o&amp;lvl=18&amp;dir=0&amp;sp=point.33.441700_-112.158300_West Phoenix" xr:uid="{82F989AC-3881-486A-B75C-14D95B2DE2C2}"/>
    <hyperlink ref="E259" r:id="rId511" display="https://www.google.com/maps/@33.441700,-112.158300,450m/data=!3m1!1e3!4m5!3m4!1s0x0:0x0!8m2!3d33.441700!4d-112.158300" xr:uid="{4D916E98-B0ED-4398-AE7C-277BC3A01FF2}"/>
    <hyperlink ref="F259" r:id="rId512" display="https://www.bing.com/maps?cp=33.441700~-112.158300&amp;style=o&amp;lvl=18&amp;dir=0&amp;sp=point.33.441700_-112.158300_West Phoenix" xr:uid="{0DA73905-EB76-4380-97DB-440525C67A7D}"/>
    <hyperlink ref="E260" r:id="rId513" display="https://www.google.com/maps/@33.441700,-112.158300,450m/data=!3m1!1e3!4m5!3m4!1s0x0:0x0!8m2!3d33.441700!4d-112.158300" xr:uid="{A58F5099-BBC5-438F-AD41-F50229CE14FE}"/>
    <hyperlink ref="F260" r:id="rId514" display="https://www.bing.com/maps?cp=33.441700~-112.158300&amp;style=o&amp;lvl=18&amp;dir=0&amp;sp=point.33.441700_-112.158300_West Phoenix" xr:uid="{0A5348AD-CF17-489B-BD7F-D993082D5744}"/>
    <hyperlink ref="E261" r:id="rId515" display="https://www.google.com/maps/@33.441700,-112.158300,450m/data=!3m1!1e3!4m5!3m4!1s0x0:0x0!8m2!3d33.441700!4d-112.158300" xr:uid="{F5EF5246-E1A0-46D3-A7D6-CB483548E114}"/>
    <hyperlink ref="F261" r:id="rId516" display="https://www.bing.com/maps?cp=33.441700~-112.158300&amp;style=o&amp;lvl=18&amp;dir=0&amp;sp=point.33.441700_-112.158300_West Phoenix" xr:uid="{E62B0042-E5CD-4324-8F5E-F4DBA6891728}"/>
    <hyperlink ref="E262" r:id="rId517" display="https://www.google.com/maps/@33.441700,-112.158300,450m/data=!3m1!1e3!4m5!3m4!1s0x0:0x0!8m2!3d33.441700!4d-112.158300" xr:uid="{576B0938-DE6A-40B9-A3A5-53A06AE77393}"/>
    <hyperlink ref="F262" r:id="rId518" display="https://www.bing.com/maps?cp=33.441700~-112.158300&amp;style=o&amp;lvl=18&amp;dir=0&amp;sp=point.33.441700_-112.158300_West Phoenix" xr:uid="{EF134350-8DC6-43F3-B0BF-254D0E396E99}"/>
    <hyperlink ref="E263" r:id="rId519" display="https://www.google.com/maps/@33.441700,-112.158300,450m/data=!3m1!1e3!4m5!3m4!1s0x0:0x0!8m2!3d33.441700!4d-112.158300" xr:uid="{382320FB-1C49-453C-AA5C-2040A88A5006}"/>
    <hyperlink ref="F263" r:id="rId520" display="https://www.bing.com/maps?cp=33.441700~-112.158300&amp;style=o&amp;lvl=18&amp;dir=0&amp;sp=point.33.441700_-112.158300_West Phoenix" xr:uid="{1D7059D1-6BCE-468E-AEDE-A0A2821F3763}"/>
    <hyperlink ref="E264" r:id="rId521" display="https://www.google.com/maps/@33.441700,-112.158300,450m/data=!3m1!1e3!4m5!3m4!1s0x0:0x0!8m2!3d33.441700!4d-112.158300" xr:uid="{93E9DA18-7A25-4F16-8575-E110681433E4}"/>
    <hyperlink ref="F264" r:id="rId522" display="https://www.bing.com/maps?cp=33.441700~-112.158300&amp;style=o&amp;lvl=18&amp;dir=0&amp;sp=point.33.441700_-112.158300_West Phoenix" xr:uid="{DC910C08-BAD5-48AA-A03A-930E91393DEC}"/>
    <hyperlink ref="E265" r:id="rId523" display="https://www.google.com/maps/@33.441700,-112.158300,450m/data=!3m1!1e3!4m5!3m4!1s0x0:0x0!8m2!3d33.441700!4d-112.158300" xr:uid="{77EFEAB8-A00F-48BA-8F9A-1EE8187220CF}"/>
    <hyperlink ref="F265" r:id="rId524" display="https://www.bing.com/maps?cp=33.441700~-112.158300&amp;style=o&amp;lvl=18&amp;dir=0&amp;sp=point.33.441700_-112.158300_West Phoenix" xr:uid="{291114AE-EAF3-444C-8179-4EA3C9304325}"/>
    <hyperlink ref="E266" r:id="rId525" display="https://www.google.com/maps/@33.441700,-112.158300,450m/data=!3m1!1e3!4m5!3m4!1s0x0:0x0!8m2!3d33.441700!4d-112.158300" xr:uid="{4D718D23-D716-4D52-902F-79A17CB96307}"/>
    <hyperlink ref="F266" r:id="rId526" display="https://www.bing.com/maps?cp=33.441700~-112.158300&amp;style=o&amp;lvl=18&amp;dir=0&amp;sp=point.33.441700_-112.158300_West Phoenix" xr:uid="{7EA522D4-4890-440A-934B-AB377D98E729}"/>
    <hyperlink ref="E267" r:id="rId527" display="https://www.google.com/maps/@32.551700,-111.300000,450m/data=!3m1!1e3!4m5!3m4!1s0x0:0x0!8m2!3d32.551700!4d-111.300000" xr:uid="{FFE45351-1304-40D7-8EBE-54E0EC917FAC}"/>
    <hyperlink ref="F267" r:id="rId528" display="https://www.bing.com/maps?cp=32.551700~-111.300000&amp;style=o&amp;lvl=18&amp;dir=0&amp;sp=point.32.551700_-111.300000_Saguaro" xr:uid="{13DC2824-F19F-42FE-9841-990D958E03EC}"/>
    <hyperlink ref="E268" r:id="rId529" display="https://www.google.com/maps/@32.551700,-111.300000,450m/data=!3m1!1e3!4m5!3m4!1s0x0:0x0!8m2!3d32.551700!4d-111.300000" xr:uid="{851F71C8-26FC-4483-9E23-5EAF06F0D7D2}"/>
    <hyperlink ref="F268" r:id="rId530" display="https://www.bing.com/maps?cp=32.551700~-111.300000&amp;style=o&amp;lvl=18&amp;dir=0&amp;sp=point.32.551700_-111.300000_Saguaro" xr:uid="{3E6425E3-1F15-47D6-AA49-B11D045FE2FC}"/>
    <hyperlink ref="E269" r:id="rId531" display="https://www.google.com/maps/@32.551700,-111.300000,450m/data=!3m1!1e3!4m5!3m4!1s0x0:0x0!8m2!3d32.551700!4d-111.300000" xr:uid="{8E3E19BD-8E7C-4167-A822-5EC99974500F}"/>
    <hyperlink ref="F269" r:id="rId532" display="https://www.bing.com/maps?cp=32.551700~-111.300000&amp;style=o&amp;lvl=18&amp;dir=0&amp;sp=point.32.551700_-111.300000_Saguaro" xr:uid="{9A16C59A-AD32-4892-A3F0-89B102D1AB23}"/>
    <hyperlink ref="E270" r:id="rId533" display="https://www.google.com/maps/@32.721400,-114.710600,450m/data=!3m1!1e3!4m5!3m4!1s0x0:0x0!8m2!3d32.721400!4d-114.710600" xr:uid="{17C43434-F3AC-4973-8497-B8B5B5133806}"/>
    <hyperlink ref="F270" r:id="rId534" display="https://www.bing.com/maps?cp=32.721400~-114.710600&amp;style=o&amp;lvl=18&amp;dir=0&amp;sp=point.32.721400_-114.710600_Yucca" xr:uid="{96006489-7D34-4429-8CFE-0BE44D202BA8}"/>
    <hyperlink ref="E271" r:id="rId535" display="https://www.google.com/maps/@32.721400,-114.710600,450m/data=!3m1!1e3!4m5!3m4!1s0x0:0x0!8m2!3d32.721400!4d-114.710600" xr:uid="{D3F4F0F8-5277-473C-80A1-994D0672C606}"/>
    <hyperlink ref="F271" r:id="rId536" display="https://www.bing.com/maps?cp=32.721400~-114.710600&amp;style=o&amp;lvl=18&amp;dir=0&amp;sp=point.32.721400_-114.710600_Yucca" xr:uid="{38903144-F7F0-4028-B4CA-9FCB59189CD3}"/>
    <hyperlink ref="E272" r:id="rId537" display="https://www.google.com/maps/@32.721400,-114.710600,450m/data=!3m1!1e3!4m5!3m4!1s0x0:0x0!8m2!3d32.721400!4d-114.710600" xr:uid="{AB8D1F36-1F34-40A7-94CE-D51DD97F52FA}"/>
    <hyperlink ref="F272" r:id="rId538" display="https://www.bing.com/maps?cp=32.721400~-114.710600&amp;style=o&amp;lvl=18&amp;dir=0&amp;sp=point.32.721400_-114.710600_Yucca" xr:uid="{16C42789-EADC-4C84-9A82-9D65ED29F8BD}"/>
    <hyperlink ref="E273" r:id="rId539" display="https://www.google.com/maps/@32.721400,-114.710600,450m/data=!3m1!1e3!4m5!3m4!1s0x0:0x0!8m2!3d32.721400!4d-114.710600" xr:uid="{95272D19-E3AA-43F8-9814-25C2C948B186}"/>
    <hyperlink ref="F273" r:id="rId540" display="https://www.bing.com/maps?cp=32.721400~-114.710600&amp;style=o&amp;lvl=18&amp;dir=0&amp;sp=point.32.721400_-114.710600_Yucca" xr:uid="{1E547368-8910-436B-B2AA-945C4A16674E}"/>
    <hyperlink ref="E274" r:id="rId541" display="https://www.google.com/maps/@32.721400,-114.710600,450m/data=!3m1!1e3!4m5!3m4!1s0x0:0x0!8m2!3d32.721400!4d-114.710600" xr:uid="{E52E65D1-0022-46C8-8729-823500E47C80}"/>
    <hyperlink ref="F274" r:id="rId542" display="https://www.bing.com/maps?cp=32.721400~-114.710600&amp;style=o&amp;lvl=18&amp;dir=0&amp;sp=point.32.721400_-114.710600_Yucca" xr:uid="{B31E1742-C9E1-4E7F-9E06-418EB649BBF8}"/>
    <hyperlink ref="E275" r:id="rId543" display="https://www.google.com/maps/@32.721400,-114.710600,450m/data=!3m1!1e3!4m5!3m4!1s0x0:0x0!8m2!3d32.721400!4d-114.710600" xr:uid="{F83AB3DF-6B13-4037-B86E-355E511C14AB}"/>
    <hyperlink ref="F275" r:id="rId544" display="https://www.bing.com/maps?cp=32.721400~-114.710600&amp;style=o&amp;lvl=18&amp;dir=0&amp;sp=point.32.721400_-114.710600_Yucca" xr:uid="{D13A14D3-355C-490D-9544-D7E9B07EBDE4}"/>
    <hyperlink ref="E276" r:id="rId545" display="https://www.google.com/maps/@32.721400,-114.710600,450m/data=!3m1!1e3!4m5!3m4!1s0x0:0x0!8m2!3d32.721400!4d-114.710600" xr:uid="{0E20AA1E-BFA2-4CFD-A7F8-ACE2E025DF55}"/>
    <hyperlink ref="F276" r:id="rId546" display="https://www.bing.com/maps?cp=32.721400~-114.710600&amp;style=o&amp;lvl=18&amp;dir=0&amp;sp=point.32.721400_-114.710600_Yucca" xr:uid="{8D86E673-DF66-49AE-8A79-F53A1AD4B4D1}"/>
    <hyperlink ref="E277" r:id="rId547" display="https://www.google.com/maps/@32.721400,-114.710600,450m/data=!3m1!1e3!4m5!3m4!1s0x0:0x0!8m2!3d32.721400!4d-114.710600" xr:uid="{B2F43D49-47C8-4231-AB4A-4A524136BFBE}"/>
    <hyperlink ref="F277" r:id="rId548" display="https://www.bing.com/maps?cp=32.721400~-114.710600&amp;style=o&amp;lvl=18&amp;dir=0&amp;sp=point.32.721400_-114.710600_Yucca" xr:uid="{A19EA833-609B-40EC-82D7-1467AED42E3C}"/>
    <hyperlink ref="E278" r:id="rId549" display="https://www.google.com/maps/@32.252273,-110.992148,450m/data=!3m1!1e3!4m5!3m4!1s0x0:0x0!8m2!3d32.252273!4d-110.992148" xr:uid="{BF602830-FD74-4E3D-A05A-58381345858A}"/>
    <hyperlink ref="F278" r:id="rId550" display="https://www.bing.com/maps?cp=32.252273~-110.992148&amp;style=o&amp;lvl=18&amp;dir=0&amp;sp=point.32.252273_-110.992148_Demoss Petrie" xr:uid="{208A0FE1-610D-4E92-B19E-5FF92E3EC624}"/>
    <hyperlink ref="E279" r:id="rId551" display="https://www.google.com/maps/@32.160000,-110.904700,450m/data=!3m1!1e3!4m5!3m4!1s0x0:0x0!8m2!3d32.160000!4d-110.904700" xr:uid="{72F51080-EF89-43FA-ACB9-57C52209A97B}"/>
    <hyperlink ref="F279" r:id="rId552" display="https://www.bing.com/maps?cp=32.160000~-110.904700&amp;style=o&amp;lvl=18&amp;dir=0&amp;sp=point.32.160000_-110.904700_H Wilson Sundt Generating Station" xr:uid="{312725BD-D8F2-4659-81C1-5A9C4BEE8BF4}"/>
    <hyperlink ref="E280" r:id="rId553" display="https://www.google.com/maps/@32.160000,-110.904700,450m/data=!3m1!1e3!4m5!3m4!1s0x0:0x0!8m2!3d32.160000!4d-110.904700" xr:uid="{D3A10F5A-61AC-4B12-8220-8AA4EF722637}"/>
    <hyperlink ref="F280" r:id="rId554" display="https://www.bing.com/maps?cp=32.160000~-110.904700&amp;style=o&amp;lvl=18&amp;dir=0&amp;sp=point.32.160000_-110.904700_H Wilson Sundt Generating Station" xr:uid="{9B8BFC3F-46E1-47C8-9539-4E82D4676FDF}"/>
    <hyperlink ref="E281" r:id="rId555" display="https://www.google.com/maps/@32.160000,-110.904700,450m/data=!3m1!1e3!4m5!3m4!1s0x0:0x0!8m2!3d32.160000!4d-110.904700" xr:uid="{62EBD793-52C4-40B2-AA71-36BD3FEB8999}"/>
    <hyperlink ref="F281" r:id="rId556" display="https://www.bing.com/maps?cp=32.160000~-110.904700&amp;style=o&amp;lvl=18&amp;dir=0&amp;sp=point.32.160000_-110.904700_H Wilson Sundt Generating Station" xr:uid="{FB562CA4-075D-44FD-8688-0AC9BF8369E9}"/>
    <hyperlink ref="E282" r:id="rId557" display="https://www.google.com/maps/@32.160000,-110.904700,450m/data=!3m1!1e3!4m5!3m4!1s0x0:0x0!8m2!3d32.160000!4d-110.904700" xr:uid="{A8C3770A-316F-4B33-84F5-3D0B184945CF}"/>
    <hyperlink ref="F282" r:id="rId558" display="https://www.bing.com/maps?cp=32.160000~-110.904700&amp;style=o&amp;lvl=18&amp;dir=0&amp;sp=point.32.160000_-110.904700_H Wilson Sundt Generating Station" xr:uid="{F458A6D2-6E61-4B41-822F-134A64139C22}"/>
    <hyperlink ref="E283" r:id="rId559" display="https://www.google.com/maps/@32.160000,-110.904700,450m/data=!3m1!1e3!4m5!3m4!1s0x0:0x0!8m2!3d32.160000!4d-110.904700" xr:uid="{67396995-E8A5-4EA7-B016-0C235D994D16}"/>
    <hyperlink ref="F283" r:id="rId560" display="https://www.bing.com/maps?cp=32.160000~-110.904700&amp;style=o&amp;lvl=18&amp;dir=0&amp;sp=point.32.160000_-110.904700_H Wilson Sundt Generating Station" xr:uid="{054D43C2-982A-4A5C-B3C3-09B971DBF37A}"/>
    <hyperlink ref="E284" r:id="rId561" display="https://www.google.com/maps/@32.160000,-110.904700,450m/data=!3m1!1e3!4m5!3m4!1s0x0:0x0!8m2!3d32.160000!4d-110.904700" xr:uid="{0A11A9CB-0D10-42AE-8438-AABBAD1E723E}"/>
    <hyperlink ref="F284" r:id="rId562" display="https://www.bing.com/maps?cp=32.160000~-110.904700&amp;style=o&amp;lvl=18&amp;dir=0&amp;sp=point.32.160000_-110.904700_H Wilson Sundt Generating Station" xr:uid="{BF783C38-4F61-4EF8-A243-A1324EC88EC9}"/>
    <hyperlink ref="E285" r:id="rId563" display="https://www.google.com/maps/@32.160000,-110.904700,450m/data=!3m1!1e3!4m5!3m4!1s0x0:0x0!8m2!3d32.160000!4d-110.904700" xr:uid="{F43B754F-F0B0-4F1E-9C35-909F10EA163C}"/>
    <hyperlink ref="F285" r:id="rId564" display="https://www.bing.com/maps?cp=32.160000~-110.904700&amp;style=o&amp;lvl=18&amp;dir=0&amp;sp=point.32.160000_-110.904700_H Wilson Sundt Generating Station" xr:uid="{632D7DF6-1579-4FED-92EC-F87618C9025C}"/>
    <hyperlink ref="E286" r:id="rId565" display="https://www.google.com/maps/@32.160000,-110.904700,450m/data=!3m1!1e3!4m5!3m4!1s0x0:0x0!8m2!3d32.160000!4d-110.904700" xr:uid="{215DB0EE-AB24-4204-B154-F0FE239A89BD}"/>
    <hyperlink ref="F286" r:id="rId566" display="https://www.bing.com/maps?cp=32.160000~-110.904700&amp;style=o&amp;lvl=18&amp;dir=0&amp;sp=point.32.160000_-110.904700_H Wilson Sundt Generating Station" xr:uid="{8B44F1DE-4C6B-4137-9515-D90103EC5EDE}"/>
    <hyperlink ref="E287" r:id="rId567" display="https://www.google.com/maps/@32.160000,-110.904700,450m/data=!3m1!1e3!4m5!3m4!1s0x0:0x0!8m2!3d32.160000!4d-110.904700" xr:uid="{D175134A-F461-4FC3-81B5-ADA4EFE8BC74}"/>
    <hyperlink ref="F287" r:id="rId568" display="https://www.bing.com/maps?cp=32.160000~-110.904700&amp;style=o&amp;lvl=18&amp;dir=0&amp;sp=point.32.160000_-110.904700_H Wilson Sundt Generating Station" xr:uid="{67C2C52C-1586-4103-8101-D2224CFE9B04}"/>
    <hyperlink ref="E288" r:id="rId569" display="https://www.google.com/maps/@32.160000,-110.904700,450m/data=!3m1!1e3!4m5!3m4!1s0x0:0x0!8m2!3d32.160000!4d-110.904700" xr:uid="{A2EF897B-81C4-497E-A180-5206D5F92234}"/>
    <hyperlink ref="F288" r:id="rId570" display="https://www.bing.com/maps?cp=32.160000~-110.904700&amp;style=o&amp;lvl=18&amp;dir=0&amp;sp=point.32.160000_-110.904700_H Wilson Sundt Generating Station" xr:uid="{0633185B-0AD2-4338-9098-8C037123CD21}"/>
    <hyperlink ref="E289" r:id="rId571" display="https://www.google.com/maps/@32.160000,-110.904700,450m/data=!3m1!1e3!4m5!3m4!1s0x0:0x0!8m2!3d32.160000!4d-110.904700" xr:uid="{ED96106C-D110-4B87-8766-EB5DA0B60A0D}"/>
    <hyperlink ref="F289" r:id="rId572" display="https://www.bing.com/maps?cp=32.160000~-110.904700&amp;style=o&amp;lvl=18&amp;dir=0&amp;sp=point.32.160000_-110.904700_H Wilson Sundt Generating Station" xr:uid="{CFD91CBC-DB07-47E5-BFC1-19B10A18DA1B}"/>
    <hyperlink ref="E290" r:id="rId573" display="https://www.google.com/maps/@32.160000,-110.904700,450m/data=!3m1!1e3!4m5!3m4!1s0x0:0x0!8m2!3d32.160000!4d-110.904700" xr:uid="{1DC30A5D-5B01-4F6C-B173-4965864D89F0}"/>
    <hyperlink ref="F290" r:id="rId574" display="https://www.bing.com/maps?cp=32.160000~-110.904700&amp;style=o&amp;lvl=18&amp;dir=0&amp;sp=point.32.160000_-110.904700_H Wilson Sundt Generating Station" xr:uid="{4BAF5F52-5B02-4B75-B3D6-05F8BF092DBC}"/>
    <hyperlink ref="E291" r:id="rId575" display="https://www.google.com/maps/@32.160000,-110.904700,450m/data=!3m1!1e3!4m5!3m4!1s0x0:0x0!8m2!3d32.160000!4d-110.904700" xr:uid="{97753D34-8EDF-49C5-AA70-794CB669E284}"/>
    <hyperlink ref="F291" r:id="rId576" display="https://www.bing.com/maps?cp=32.160000~-110.904700&amp;style=o&amp;lvl=18&amp;dir=0&amp;sp=point.32.160000_-110.904700_H Wilson Sundt Generating Station" xr:uid="{B958A96A-A242-44F0-9F1E-268AF88721BD}"/>
    <hyperlink ref="E292" r:id="rId577" display="https://www.google.com/maps/@32.160000,-110.904700,450m/data=!3m1!1e3!4m5!3m4!1s0x0:0x0!8m2!3d32.160000!4d-110.904700" xr:uid="{58274F01-F689-4E30-840D-C979E54671D1}"/>
    <hyperlink ref="F292" r:id="rId578" display="https://www.bing.com/maps?cp=32.160000~-110.904700&amp;style=o&amp;lvl=18&amp;dir=0&amp;sp=point.32.160000_-110.904700_H Wilson Sundt Generating Station" xr:uid="{48250F8F-A972-41EF-B745-6B8B55417A98}"/>
    <hyperlink ref="E293" r:id="rId579" display="https://www.google.com/maps/@33.371506,-80.113235,450m/data=!3m1!1e3!4m5!3m4!1s0x0:0x0!8m2!3d33.371506!4d-80.113235" xr:uid="{C37B6B3B-28DA-49B7-AA4E-DFA77CBBBAD8}"/>
    <hyperlink ref="F293" r:id="rId580" display="https://www.bing.com/maps?cp=33.371506~-80.113235&amp;style=o&amp;lvl=18&amp;dir=0&amp;sp=point.33.371506_-80.113235_Cross" xr:uid="{E5ABAA7F-0027-4832-9A15-E11E3D33D3C4}"/>
    <hyperlink ref="E294" r:id="rId581" display="https://www.google.com/maps/@33.371506,-80.113235,450m/data=!3m1!1e3!4m5!3m4!1s0x0:0x0!8m2!3d33.371506!4d-80.113235" xr:uid="{54A8A11C-29EE-42AA-A4ED-C43F1B6D511F}"/>
    <hyperlink ref="F294" r:id="rId582" display="https://www.bing.com/maps?cp=33.371506~-80.113235&amp;style=o&amp;lvl=18&amp;dir=0&amp;sp=point.33.371506_-80.113235_Cross" xr:uid="{47B113A6-C40B-4A3B-BC86-7C223671F1CE}"/>
    <hyperlink ref="E295" r:id="rId583" display="https://www.google.com/maps/@33.371506,-80.113235,450m/data=!3m1!1e3!4m5!3m4!1s0x0:0x0!8m2!3d33.371506!4d-80.113235" xr:uid="{5B0E65D9-4B40-474A-86B3-105D058AB303}"/>
    <hyperlink ref="F295" r:id="rId584" display="https://www.bing.com/maps?cp=33.371506~-80.113235&amp;style=o&amp;lvl=18&amp;dir=0&amp;sp=point.33.371506_-80.113235_Cross" xr:uid="{1B7A4199-F4E7-4B6F-ACB3-0FEA09A724CE}"/>
    <hyperlink ref="E296" r:id="rId585" display="https://www.google.com/maps/@33.371506,-80.113235,450m/data=!3m1!1e3!4m5!3m4!1s0x0:0x0!8m2!3d33.371506!4d-80.113235" xr:uid="{FC993925-399D-4DA7-AA63-3FAA43C901F1}"/>
    <hyperlink ref="F296" r:id="rId586" display="https://www.bing.com/maps?cp=33.371506~-80.113235&amp;style=o&amp;lvl=18&amp;dir=0&amp;sp=point.33.371506_-80.113235_Cross" xr:uid="{6498AC31-9B22-4F15-9AEE-5C009033A107}"/>
    <hyperlink ref="E297" r:id="rId587" display="https://www.google.com/maps/@29.733056,-81.632778,450m/data=!3m1!1e3!4m5!3m4!1s0x0:0x0!8m2!3d29.733056!4d-81.632778" xr:uid="{8AB697B7-82E4-4A52-9311-0C934790F378}"/>
    <hyperlink ref="F297" r:id="rId588" display="https://www.bing.com/maps?cp=29.733056~-81.632778&amp;style=o&amp;lvl=18&amp;dir=0&amp;sp=point.29.733056_-81.632778_Seminole (FL)" xr:uid="{B46AA2F2-02A6-496D-8C09-99BE887F53A5}"/>
    <hyperlink ref="E298" r:id="rId589" display="https://www.google.com/maps/@29.733056,-81.632778,450m/data=!3m1!1e3!4m5!3m4!1s0x0:0x0!8m2!3d29.733056!4d-81.632778" xr:uid="{F0646A4F-6A45-4789-B6AD-881D89E44D3B}"/>
    <hyperlink ref="F298" r:id="rId590" display="https://www.bing.com/maps?cp=29.733056~-81.632778&amp;style=o&amp;lvl=18&amp;dir=0&amp;sp=point.29.733056_-81.632778_Seminole (FL)" xr:uid="{1D7A1C56-16C7-4891-A9BD-A0A78ADDAFC0}"/>
    <hyperlink ref="E299" r:id="rId591" display="https://www.google.com/maps/@29.733056,-81.632778,450m/data=!3m1!1e3!4m5!3m4!1s0x0:0x0!8m2!3d29.733056!4d-81.632778" xr:uid="{3CA10951-A471-4ABA-B2EB-1C278D52B88E}"/>
    <hyperlink ref="F299" r:id="rId592" display="https://www.bing.com/maps?cp=29.733056~-81.632778&amp;style=o&amp;lvl=18&amp;dir=0&amp;sp=point.29.733056_-81.632778_Seminole (FL)" xr:uid="{495C9BAE-EE95-4A52-A647-67A22215DCD4}"/>
    <hyperlink ref="E300" r:id="rId593" display="https://www.google.com/maps/@29.733056,-81.632778,450m/data=!3m1!1e3!4m5!3m4!1s0x0:0x0!8m2!3d29.733056!4d-81.632778" xr:uid="{DDAF32E5-7C1F-411E-BD1E-5C46759BD46A}"/>
    <hyperlink ref="F300" r:id="rId594" display="https://www.bing.com/maps?cp=29.733056~-81.632778&amp;style=o&amp;lvl=18&amp;dir=0&amp;sp=point.29.733056_-81.632778_Seminole (FL)" xr:uid="{09652967-F7EA-45C4-97B1-F50DAA9AD9B0}"/>
    <hyperlink ref="E301" r:id="rId595" display="https://www.google.com/maps/@33.556100,-112.215300,450m/data=!3m1!1e3!4m5!3m4!1s0x0:0x0!8m2!3d33.556100!4d-112.215300" xr:uid="{5E079D99-8148-4293-B62E-B1EAA350BB72}"/>
    <hyperlink ref="F301" r:id="rId596" display="https://www.bing.com/maps?cp=33.556100~-112.215300&amp;style=o&amp;lvl=18&amp;dir=0&amp;sp=point.33.556100_-112.215300_Agua Fria" xr:uid="{0C3A6C77-CCB3-4D53-BA86-3536E19FD143}"/>
    <hyperlink ref="E302" r:id="rId597" display="https://www.google.com/maps/@33.556100,-112.215300,450m/data=!3m1!1e3!4m5!3m4!1s0x0:0x0!8m2!3d33.556100!4d-112.215300" xr:uid="{B6849EA7-D6DE-43FF-8D6F-393284AC904A}"/>
    <hyperlink ref="F302" r:id="rId598" display="https://www.bing.com/maps?cp=33.556100~-112.215300&amp;style=o&amp;lvl=18&amp;dir=0&amp;sp=point.33.556100_-112.215300_Agua Fria" xr:uid="{20841A2D-927C-46E3-941C-DFE2E84E2915}"/>
    <hyperlink ref="E303" r:id="rId599" display="https://www.google.com/maps/@33.556100,-112.215300,450m/data=!3m1!1e3!4m5!3m4!1s0x0:0x0!8m2!3d33.556100!4d-112.215300" xr:uid="{BA8AC313-6683-4908-A4A4-10E876D89555}"/>
    <hyperlink ref="F303" r:id="rId600" display="https://www.bing.com/maps?cp=33.556100~-112.215300&amp;style=o&amp;lvl=18&amp;dir=0&amp;sp=point.33.556100_-112.215300_Agua Fria" xr:uid="{73A7B08E-C0BD-4432-B0FF-9DE23CDB61F4}"/>
    <hyperlink ref="E304" r:id="rId601" display="https://www.google.com/maps/@33.556100,-112.215300,450m/data=!3m1!1e3!4m5!3m4!1s0x0:0x0!8m2!3d33.556100!4d-112.215300" xr:uid="{B2A66414-FD1D-4FB6-93B7-2238625E4FC4}"/>
    <hyperlink ref="F304" r:id="rId602" display="https://www.bing.com/maps?cp=33.556100~-112.215300&amp;style=o&amp;lvl=18&amp;dir=0&amp;sp=point.33.556100_-112.215300_Agua Fria" xr:uid="{12D74769-66C1-466D-9A37-2D2385A78BFE}"/>
    <hyperlink ref="E305" r:id="rId603" display="https://www.google.com/maps/@33.556100,-112.215300,450m/data=!3m1!1e3!4m5!3m4!1s0x0:0x0!8m2!3d33.556100!4d-112.215300" xr:uid="{FE5A9BC6-317E-4423-8E8B-7403E8AFD199}"/>
    <hyperlink ref="F305" r:id="rId604" display="https://www.bing.com/maps?cp=33.556100~-112.215300&amp;style=o&amp;lvl=18&amp;dir=0&amp;sp=point.33.556100_-112.215300_Agua Fria" xr:uid="{612D6D01-7F7F-4D6D-B4E7-A2DB26D1412A}"/>
    <hyperlink ref="E306" r:id="rId605" display="https://www.google.com/maps/@33.556100,-112.215300,450m/data=!3m1!1e3!4m5!3m4!1s0x0:0x0!8m2!3d33.556100!4d-112.215300" xr:uid="{A65327DE-C96C-4CE5-AC51-B335DF4CDBE5}"/>
    <hyperlink ref="F306" r:id="rId606" display="https://www.bing.com/maps?cp=33.556100~-112.215300&amp;style=o&amp;lvl=18&amp;dir=0&amp;sp=point.33.556100_-112.215300_Agua Fria" xr:uid="{2C0DA8DB-FBD2-45CB-B36B-DC0D12344214}"/>
    <hyperlink ref="E307" r:id="rId607" display="https://www.google.com/maps/@33.556100,-112.215300,450m/data=!3m1!1e3!4m5!3m4!1s0x0:0x0!8m2!3d33.556100!4d-112.215300" xr:uid="{696A3C44-5F4F-4965-9A5D-17AAB62DBCAA}"/>
    <hyperlink ref="F307" r:id="rId608" display="https://www.bing.com/maps?cp=33.556100~-112.215300&amp;style=o&amp;lvl=18&amp;dir=0&amp;sp=point.33.556100_-112.215300_Agua Fria" xr:uid="{9B2667FE-3F9A-4954-B981-EFF630077C68}"/>
    <hyperlink ref="E308" r:id="rId609" display="https://www.google.com/maps/@33.556100,-112.215300,450m/data=!3m1!1e3!4m5!3m4!1s0x0:0x0!8m2!3d33.556100!4d-112.215300" xr:uid="{7D56A6BD-C860-48E9-8A20-DABA0472885C}"/>
    <hyperlink ref="F308" r:id="rId610" display="https://www.bing.com/maps?cp=33.556100~-112.215300&amp;style=o&amp;lvl=18&amp;dir=0&amp;sp=point.33.556100_-112.215300_Agua Fria" xr:uid="{775D13E8-CEBA-4D6F-A950-3C55C3DEF8E3}"/>
    <hyperlink ref="E309" r:id="rId611" display="https://www.google.com/maps/@33.556100,-112.215300,450m/data=!3m1!1e3!4m5!3m4!1s0x0:0x0!8m2!3d33.556100!4d-112.215300" xr:uid="{DBB1E9E9-99A7-4F83-8F27-8D69A4D46BB4}"/>
    <hyperlink ref="F309" r:id="rId612" display="https://www.bing.com/maps?cp=33.556100~-112.215300&amp;style=o&amp;lvl=18&amp;dir=0&amp;sp=point.33.556100_-112.215300_Agua Fria" xr:uid="{EC6A348D-86CA-414B-A9D5-919B54A83296}"/>
    <hyperlink ref="E310" r:id="rId613" display="https://www.google.com/maps/@33.556100,-112.215300,450m/data=!3m1!1e3!4m5!3m4!1s0x0:0x0!8m2!3d33.556100!4d-112.215300" xr:uid="{FCDAD0F3-3BC0-4F0F-9CBC-AE0B815E80EA}"/>
    <hyperlink ref="F310" r:id="rId614" display="https://www.bing.com/maps?cp=33.556100~-112.215300&amp;style=o&amp;lvl=18&amp;dir=0&amp;sp=point.33.556100_-112.215300_Agua Fria" xr:uid="{76C246EF-E79A-412C-BF2E-0675CDC9B697}"/>
    <hyperlink ref="E311" r:id="rId615" display="https://www.google.com/maps/@33.439375,-111.946052,450m/data=!3m1!1e3!4m5!3m4!1s0x0:0x0!8m2!3d33.439375!4d-111.946052" xr:uid="{7D894A9B-0843-47F1-AE41-B6DEA7781050}"/>
    <hyperlink ref="F311" r:id="rId616" display="https://www.bing.com/maps?cp=33.439375~-111.946052&amp;style=o&amp;lvl=18&amp;dir=0&amp;sp=point.33.439375_-111.946052_Crosscut" xr:uid="{4FC60A0F-EBF9-4A0D-B8B4-388511195D68}"/>
    <hyperlink ref="E312" r:id="rId617" display="https://www.google.com/maps/@33.590700,-111.344000,450m/data=!3m1!1e3!4m5!3m4!1s0x0:0x0!8m2!3d33.590700!4d-111.344000" xr:uid="{A90F7712-488F-46FF-AE93-7D58DBA423C8}"/>
    <hyperlink ref="F312" r:id="rId618" display="https://www.bing.com/maps?cp=33.590700~-111.344000&amp;style=o&amp;lvl=18&amp;dir=0&amp;sp=point.33.590700_-111.344000_Horse Mesa" xr:uid="{31EAAFFB-A051-4AFD-A28E-31BD9805DA70}"/>
    <hyperlink ref="E313" r:id="rId619" display="https://www.google.com/maps/@33.590700,-111.344000,450m/data=!3m1!1e3!4m5!3m4!1s0x0:0x0!8m2!3d33.590700!4d-111.344000" xr:uid="{A24AEE0B-058C-482C-805C-2447E435B3A9}"/>
    <hyperlink ref="F313" r:id="rId620" display="https://www.bing.com/maps?cp=33.590700~-111.344000&amp;style=o&amp;lvl=18&amp;dir=0&amp;sp=point.33.590700_-111.344000_Horse Mesa" xr:uid="{CD6B922F-586C-4D98-A975-A9FDEDB8F266}"/>
    <hyperlink ref="E314" r:id="rId621" display="https://www.google.com/maps/@33.590700,-111.344000,450m/data=!3m1!1e3!4m5!3m4!1s0x0:0x0!8m2!3d33.590700!4d-111.344000" xr:uid="{5A2385F6-4CC1-4E0E-91E0-5F59AC88F0F1}"/>
    <hyperlink ref="F314" r:id="rId622" display="https://www.bing.com/maps?cp=33.590700~-111.344000&amp;style=o&amp;lvl=18&amp;dir=0&amp;sp=point.33.590700_-111.344000_Horse Mesa" xr:uid="{7929A021-0380-4A72-9FB2-BFD2BC393FDD}"/>
    <hyperlink ref="E315" r:id="rId623" display="https://www.google.com/maps/@33.590700,-111.344000,450m/data=!3m1!1e3!4m5!3m4!1s0x0:0x0!8m2!3d33.590700!4d-111.344000" xr:uid="{4ECAFFA9-1A53-4F46-B9C1-A928F766C3AD}"/>
    <hyperlink ref="F315" r:id="rId624" display="https://www.bing.com/maps?cp=33.590700~-111.344000&amp;style=o&amp;lvl=18&amp;dir=0&amp;sp=point.33.590700_-111.344000_Horse Mesa" xr:uid="{72D49E5B-A502-467F-99DE-A405C2C89A8C}"/>
    <hyperlink ref="E316" r:id="rId625" display="https://www.google.com/maps/@33.355600,-111.935300,450m/data=!3m1!1e3!4m5!3m4!1s0x0:0x0!8m2!3d33.355600!4d-111.935300" xr:uid="{B17FB99A-A3F0-4914-A045-E6FD5768607B}"/>
    <hyperlink ref="F316" r:id="rId626" display="https://www.bing.com/maps?cp=33.355600~-111.935300&amp;style=o&amp;lvl=18&amp;dir=0&amp;sp=point.33.355600_-111.935300_Kyrene" xr:uid="{6D35DCC4-4673-419C-A90A-97F67E1BEBF3}"/>
    <hyperlink ref="E317" r:id="rId627" display="https://www.google.com/maps/@33.355600,-111.935300,450m/data=!3m1!1e3!4m5!3m4!1s0x0:0x0!8m2!3d33.355600!4d-111.935300" xr:uid="{93CE75CD-CCCF-4FCE-8CC2-56EAB142EDC6}"/>
    <hyperlink ref="F317" r:id="rId628" display="https://www.bing.com/maps?cp=33.355600~-111.935300&amp;style=o&amp;lvl=18&amp;dir=0&amp;sp=point.33.355600_-111.935300_Kyrene" xr:uid="{00AA5939-9698-4E38-90F9-CB80FF6EE0D5}"/>
    <hyperlink ref="E318" r:id="rId629" display="https://www.google.com/maps/@33.355600,-111.935300,450m/data=!3m1!1e3!4m5!3m4!1s0x0:0x0!8m2!3d33.355600!4d-111.935300" xr:uid="{9ABBBB82-4FC2-4A1E-AACD-C26195106FAC}"/>
    <hyperlink ref="F318" r:id="rId630" display="https://www.bing.com/maps?cp=33.355600~-111.935300&amp;style=o&amp;lvl=18&amp;dir=0&amp;sp=point.33.355600_-111.935300_Kyrene" xr:uid="{63247524-B0BF-4F89-B3B0-493DA86BB0E0}"/>
    <hyperlink ref="E319" r:id="rId631" display="https://www.google.com/maps/@33.355600,-111.935300,450m/data=!3m1!1e3!4m5!3m4!1s0x0:0x0!8m2!3d33.355600!4d-111.935300" xr:uid="{F398BDB4-73A1-4CAE-ACBA-46F9BADC9F7B}"/>
    <hyperlink ref="F319" r:id="rId632" display="https://www.bing.com/maps?cp=33.355600~-111.935300&amp;style=o&amp;lvl=18&amp;dir=0&amp;sp=point.33.355600_-111.935300_Kyrene" xr:uid="{8751159D-A700-49ED-823F-8353F34F917B}"/>
    <hyperlink ref="E320" r:id="rId633" display="https://www.google.com/maps/@33.355600,-111.935300,450m/data=!3m1!1e3!4m5!3m4!1s0x0:0x0!8m2!3d33.355600!4d-111.935300" xr:uid="{969565E1-562C-4FD3-9FEC-4293C93FF5C0}"/>
    <hyperlink ref="F320" r:id="rId634" display="https://www.bing.com/maps?cp=33.355600~-111.935300&amp;style=o&amp;lvl=18&amp;dir=0&amp;sp=point.33.355600_-111.935300_Kyrene" xr:uid="{0D07F8F0-D56D-45E9-BF68-AE31173CCDCF}"/>
    <hyperlink ref="E321" r:id="rId635" display="https://www.google.com/maps/@33.355600,-111.935300,450m/data=!3m1!1e3!4m5!3m4!1s0x0:0x0!8m2!3d33.355600!4d-111.935300" xr:uid="{9BD0D208-D268-4CF0-A335-88AD3B5F2C05}"/>
    <hyperlink ref="F321" r:id="rId636" display="https://www.bing.com/maps?cp=33.355600~-111.935300&amp;style=o&amp;lvl=18&amp;dir=0&amp;sp=point.33.355600_-111.935300_Kyrene" xr:uid="{56411062-E849-4C5E-AEC6-42DA48A8875D}"/>
    <hyperlink ref="E322" r:id="rId637" display="https://www.google.com/maps/@33.355600,-111.935300,450m/data=!3m1!1e3!4m5!3m4!1s0x0:0x0!8m2!3d33.355600!4d-111.935300" xr:uid="{2C5373D2-55D4-4797-BE61-825760D33FC2}"/>
    <hyperlink ref="F322" r:id="rId638" display="https://www.bing.com/maps?cp=33.355600~-111.935300&amp;style=o&amp;lvl=18&amp;dir=0&amp;sp=point.33.355600_-111.935300_Kyrene" xr:uid="{7CBF3174-C29B-4128-9AEB-C23AFF051A42}"/>
    <hyperlink ref="E323" r:id="rId639" display="https://www.google.com/maps/@33.553600,-111.443100,450m/data=!3m1!1e3!4m5!3m4!1s0x0:0x0!8m2!3d33.553600!4d-111.443100" xr:uid="{14E53F3B-9B51-4D70-906F-3DF7FC2FE970}"/>
    <hyperlink ref="F323" r:id="rId640" display="https://www.bing.com/maps?cp=33.553600~-111.443100&amp;style=o&amp;lvl=18&amp;dir=0&amp;sp=point.33.553600_-111.443100_Mormon Flat" xr:uid="{C1AA9E6D-77C9-44D3-86F1-B5B88C9D87A9}"/>
    <hyperlink ref="E324" r:id="rId641" display="https://www.google.com/maps/@33.553600,-111.443100,450m/data=!3m1!1e3!4m5!3m4!1s0x0:0x0!8m2!3d33.553600!4d-111.443100" xr:uid="{C10FBE40-5958-4A15-8872-6A673BD02DEB}"/>
    <hyperlink ref="F324" r:id="rId642" display="https://www.bing.com/maps?cp=33.553600~-111.443100&amp;style=o&amp;lvl=18&amp;dir=0&amp;sp=point.33.553600_-111.443100_Mormon Flat" xr:uid="{9D84B67B-B844-4C71-9801-AA48E4DE2775}"/>
    <hyperlink ref="E325" r:id="rId643" display="https://www.google.com/maps/@33.671104,-111.161786,450m/data=!3m1!1e3!4m5!3m4!1s0x0:0x0!8m2!3d33.671104!4d-111.161786" xr:uid="{0D8E37EB-AFC3-484E-9CDE-0BA770A37197}"/>
    <hyperlink ref="F325" r:id="rId644" display="https://www.bing.com/maps?cp=33.671104~-111.161786&amp;style=o&amp;lvl=18&amp;dir=0&amp;sp=point.33.671104_-111.161786_Roosevelt" xr:uid="{309737E1-C6F9-4EB7-83A4-8B4859994C32}"/>
    <hyperlink ref="E326" r:id="rId645" display="https://www.google.com/maps/@33.566100,-111.536000,450m/data=!3m1!1e3!4m5!3m4!1s0x0:0x0!8m2!3d33.566100!4d-111.536000" xr:uid="{D4AAA558-55C3-4FAF-96D0-15A61B3A88EF}"/>
    <hyperlink ref="F326" r:id="rId646" display="https://www.bing.com/maps?cp=33.566100~-111.536000&amp;style=o&amp;lvl=18&amp;dir=0&amp;sp=point.33.566100_-111.536000_Stewart Mountain" xr:uid="{12057234-ABE0-4201-80DD-37ADDDC66BD2}"/>
    <hyperlink ref="E327" r:id="rId647" display="https://www.google.com/maps/@37.629360,-120.931390,450m/data=!3m1!1e3!4m5!3m4!1s0x0:0x0!8m2!3d37.629360!4d-120.931390" xr:uid="{95ADE2D4-50EA-4A07-B533-98215082605A}"/>
    <hyperlink ref="F327" r:id="rId648" display="https://www.bing.com/maps?cp=37.629360~-120.931390&amp;style=o&amp;lvl=18&amp;dir=0&amp;sp=point.37.629360_-120.931390_McClure" xr:uid="{1A0EF9C5-8751-45CA-9FE4-6798EDE371FF}"/>
    <hyperlink ref="E328" r:id="rId649" display="https://www.google.com/maps/@37.629360,-120.931390,450m/data=!3m1!1e3!4m5!3m4!1s0x0:0x0!8m2!3d37.629360!4d-120.931390" xr:uid="{539DDB61-E192-4DC3-8CBC-BBDEE1BEDD09}"/>
    <hyperlink ref="F328" r:id="rId650" display="https://www.bing.com/maps?cp=37.629360~-120.931390&amp;style=o&amp;lvl=18&amp;dir=0&amp;sp=point.37.629360_-120.931390_McClure" xr:uid="{05AEFC9B-A663-444D-9853-9FAA4B52AF05}"/>
    <hyperlink ref="E329" r:id="rId651" display="https://www.google.com/maps/@35.197044,-114.570669,450m/data=!3m1!1e3!4m5!3m4!1s0x0:0x0!8m2!3d35.197044!4d-114.570669" xr:uid="{5D1E0768-7E94-4874-A882-C444A4995155}"/>
    <hyperlink ref="F329" r:id="rId652" display="https://www.bing.com/maps?cp=35.197044~-114.570669&amp;style=o&amp;lvl=18&amp;dir=0&amp;sp=point.35.197044_-114.570669_Davis Dam" xr:uid="{4EB9A577-04EA-46EA-B086-6BCF87CDE486}"/>
    <hyperlink ref="E330" r:id="rId653" display="https://www.google.com/maps/@35.197044,-114.570669,450m/data=!3m1!1e3!4m5!3m4!1s0x0:0x0!8m2!3d35.197044!4d-114.570669" xr:uid="{5A7371F1-BE6C-4F1B-AD1E-65B642339FB7}"/>
    <hyperlink ref="F330" r:id="rId654" display="https://www.bing.com/maps?cp=35.197044~-114.570669&amp;style=o&amp;lvl=18&amp;dir=0&amp;sp=point.35.197044_-114.570669_Davis Dam" xr:uid="{4B8FC375-A040-4D64-A5FB-6472A7064159}"/>
    <hyperlink ref="E331" r:id="rId655" display="https://www.google.com/maps/@35.197044,-114.570669,450m/data=!3m1!1e3!4m5!3m4!1s0x0:0x0!8m2!3d35.197044!4d-114.570669" xr:uid="{28786737-AABF-4E15-803A-E95C26021135}"/>
    <hyperlink ref="F331" r:id="rId656" display="https://www.bing.com/maps?cp=35.197044~-114.570669&amp;style=o&amp;lvl=18&amp;dir=0&amp;sp=point.35.197044_-114.570669_Davis Dam" xr:uid="{54ADE74F-E694-40D2-A14C-6FE2BDEC15AC}"/>
    <hyperlink ref="E332" r:id="rId657" display="https://www.google.com/maps/@35.197044,-114.570669,450m/data=!3m1!1e3!4m5!3m4!1s0x0:0x0!8m2!3d35.197044!4d-114.570669" xr:uid="{0BA38EA8-4805-4ACD-AE02-067E7D4621A1}"/>
    <hyperlink ref="F332" r:id="rId658" display="https://www.bing.com/maps?cp=35.197044~-114.570669&amp;style=o&amp;lvl=18&amp;dir=0&amp;sp=point.35.197044_-114.570669_Davis Dam" xr:uid="{5E03CEA1-8B78-4037-8F95-8BC9F56ED91A}"/>
    <hyperlink ref="E333" r:id="rId659" display="https://www.google.com/maps/@35.197044,-114.570669,450m/data=!3m1!1e3!4m5!3m4!1s0x0:0x0!8m2!3d35.197044!4d-114.570669" xr:uid="{E204B0C3-AE34-4453-9B76-EAF9EC802E85}"/>
    <hyperlink ref="F333" r:id="rId660" display="https://www.bing.com/maps?cp=35.197044~-114.570669&amp;style=o&amp;lvl=18&amp;dir=0&amp;sp=point.35.197044_-114.570669_Davis Dam" xr:uid="{2EB1B9B2-2C70-48A4-942A-2792C64E5F94}"/>
    <hyperlink ref="E334" r:id="rId661" display="https://www.google.com/maps/@36.936614,-111.483872,450m/data=!3m1!1e3!4m5!3m4!1s0x0:0x0!8m2!3d36.936614!4d-111.483872" xr:uid="{1297242A-9EAD-42E0-A57E-214AFCE0FB35}"/>
    <hyperlink ref="F334" r:id="rId662" display="https://www.bing.com/maps?cp=36.936614~-111.483872&amp;style=o&amp;lvl=18&amp;dir=0&amp;sp=point.36.936614_-111.483872_Glen Canyon Dam" xr:uid="{65103D40-91A2-4C24-A379-0A175F0F7E91}"/>
    <hyperlink ref="E335" r:id="rId663" display="https://www.google.com/maps/@36.936614,-111.483872,450m/data=!3m1!1e3!4m5!3m4!1s0x0:0x0!8m2!3d36.936614!4d-111.483872" xr:uid="{9F1387F2-BED6-4BF4-AFF9-8CDAA1A36B90}"/>
    <hyperlink ref="F335" r:id="rId664" display="https://www.bing.com/maps?cp=36.936614~-111.483872&amp;style=o&amp;lvl=18&amp;dir=0&amp;sp=point.36.936614_-111.483872_Glen Canyon Dam" xr:uid="{E91479B0-49AA-47E4-8C64-10C3094647F2}"/>
    <hyperlink ref="E336" r:id="rId665" display="https://www.google.com/maps/@36.936614,-111.483872,450m/data=!3m1!1e3!4m5!3m4!1s0x0:0x0!8m2!3d36.936614!4d-111.483872" xr:uid="{026B9896-2DCA-44E9-8024-65528F8DFB31}"/>
    <hyperlink ref="F336" r:id="rId666" display="https://www.bing.com/maps?cp=36.936614~-111.483872&amp;style=o&amp;lvl=18&amp;dir=0&amp;sp=point.36.936614_-111.483872_Glen Canyon Dam" xr:uid="{76FD3080-DEE7-4B5A-8922-106C87170339}"/>
    <hyperlink ref="E337" r:id="rId667" display="https://www.google.com/maps/@36.936614,-111.483872,450m/data=!3m1!1e3!4m5!3m4!1s0x0:0x0!8m2!3d36.936614!4d-111.483872" xr:uid="{55944814-8638-4AC0-A73C-48F6E9FC86F7}"/>
    <hyperlink ref="F337" r:id="rId668" display="https://www.bing.com/maps?cp=36.936614~-111.483872&amp;style=o&amp;lvl=18&amp;dir=0&amp;sp=point.36.936614_-111.483872_Glen Canyon Dam" xr:uid="{41803389-74B7-4D76-9F89-03EBAEE34813}"/>
    <hyperlink ref="E338" r:id="rId669" display="https://www.google.com/maps/@36.936614,-111.483872,450m/data=!3m1!1e3!4m5!3m4!1s0x0:0x0!8m2!3d36.936614!4d-111.483872" xr:uid="{DB3BB171-7674-4A26-B613-2234AF57E399}"/>
    <hyperlink ref="F338" r:id="rId670" display="https://www.bing.com/maps?cp=36.936614~-111.483872&amp;style=o&amp;lvl=18&amp;dir=0&amp;sp=point.36.936614_-111.483872_Glen Canyon Dam" xr:uid="{2E991002-D668-489B-A408-D9E84FD3CF25}"/>
    <hyperlink ref="E339" r:id="rId671" display="https://www.google.com/maps/@36.936614,-111.483872,450m/data=!3m1!1e3!4m5!3m4!1s0x0:0x0!8m2!3d36.936614!4d-111.483872" xr:uid="{BB1EB787-2F5A-4082-A34C-E1069F6FE933}"/>
    <hyperlink ref="F339" r:id="rId672" display="https://www.bing.com/maps?cp=36.936614~-111.483872&amp;style=o&amp;lvl=18&amp;dir=0&amp;sp=point.36.936614_-111.483872_Glen Canyon Dam" xr:uid="{F19BA875-5C0E-4E72-84E6-6B7446E0C87C}"/>
    <hyperlink ref="E340" r:id="rId673" display="https://www.google.com/maps/@36.936614,-111.483872,450m/data=!3m1!1e3!4m5!3m4!1s0x0:0x0!8m2!3d36.936614!4d-111.483872" xr:uid="{37BFB67C-15EA-4E15-B6FE-F04B4C0122A0}"/>
    <hyperlink ref="F340" r:id="rId674" display="https://www.bing.com/maps?cp=36.936614~-111.483872&amp;style=o&amp;lvl=18&amp;dir=0&amp;sp=point.36.936614_-111.483872_Glen Canyon Dam" xr:uid="{913D4F6E-0DF0-4A7F-90DD-0D01852734AD}"/>
    <hyperlink ref="E341" r:id="rId675" display="https://www.google.com/maps/@36.936614,-111.483872,450m/data=!3m1!1e3!4m5!3m4!1s0x0:0x0!8m2!3d36.936614!4d-111.483872" xr:uid="{5DF9E58C-40E2-431B-8742-F6731AABDE27}"/>
    <hyperlink ref="F341" r:id="rId676" display="https://www.bing.com/maps?cp=36.936614~-111.483872&amp;style=o&amp;lvl=18&amp;dir=0&amp;sp=point.36.936614_-111.483872_Glen Canyon Dam" xr:uid="{71B1CD5C-DF4B-402B-8481-12AC1D1189C5}"/>
    <hyperlink ref="E342" r:id="rId677" display="https://www.google.com/maps/@36.015510,-114.738006,450m/data=!3m1!1e3!4m5!3m4!1s0x0:0x0!8m2!3d36.015510!4d-114.738006" xr:uid="{E928BEAB-949C-40A5-B547-DE01768D6453}"/>
    <hyperlink ref="F342" r:id="rId678" display="https://www.bing.com/maps?cp=36.015510~-114.738006&amp;style=o&amp;lvl=18&amp;dir=0&amp;sp=point.36.015510_-114.738006_Hoover Dam (NV)" xr:uid="{A2EB0236-741A-468E-9100-ED62A33FDA93}"/>
    <hyperlink ref="E343" r:id="rId679" display="https://www.google.com/maps/@36.015510,-114.738006,450m/data=!3m1!1e3!4m5!3m4!1s0x0:0x0!8m2!3d36.015510!4d-114.738006" xr:uid="{927EABE5-05AE-446E-AF89-3807B1F87529}"/>
    <hyperlink ref="F343" r:id="rId680" display="https://www.bing.com/maps?cp=36.015510~-114.738006&amp;style=o&amp;lvl=18&amp;dir=0&amp;sp=point.36.015510_-114.738006_Hoover Dam (NV)" xr:uid="{BE3ACD07-4523-4AC2-87F5-0D1E5A3BBA3A}"/>
    <hyperlink ref="E344" r:id="rId681" display="https://www.google.com/maps/@36.015510,-114.738006,450m/data=!3m1!1e3!4m5!3m4!1s0x0:0x0!8m2!3d36.015510!4d-114.738006" xr:uid="{C8D5DFF6-4889-4CC4-ADBF-AFC0065AA301}"/>
    <hyperlink ref="F344" r:id="rId682" display="https://www.bing.com/maps?cp=36.015510~-114.738006&amp;style=o&amp;lvl=18&amp;dir=0&amp;sp=point.36.015510_-114.738006_Hoover Dam (NV)" xr:uid="{CF273809-1BFB-45CF-B897-8EC24499076A}"/>
    <hyperlink ref="E345" r:id="rId683" display="https://www.google.com/maps/@36.015510,-114.738006,450m/data=!3m1!1e3!4m5!3m4!1s0x0:0x0!8m2!3d36.015510!4d-114.738006" xr:uid="{4CBFA4D4-CA8B-4CC0-9120-BE63E75C0961}"/>
    <hyperlink ref="F345" r:id="rId684" display="https://www.bing.com/maps?cp=36.015510~-114.738006&amp;style=o&amp;lvl=18&amp;dir=0&amp;sp=point.36.015510_-114.738006_Hoover Dam (NV)" xr:uid="{B7D24204-A185-4072-8940-DBF8B59F89DA}"/>
    <hyperlink ref="E346" r:id="rId685" display="https://www.google.com/maps/@36.015510,-114.738006,450m/data=!3m1!1e3!4m5!3m4!1s0x0:0x0!8m2!3d36.015510!4d-114.738006" xr:uid="{D24BE41A-00C5-4D4A-9516-E77FD0B9FA7B}"/>
    <hyperlink ref="F346" r:id="rId686" display="https://www.bing.com/maps?cp=36.015510~-114.738006&amp;style=o&amp;lvl=18&amp;dir=0&amp;sp=point.36.015510_-114.738006_Hoover Dam (NV)" xr:uid="{B86B830E-2B42-44BC-961F-92558AFC3E37}"/>
    <hyperlink ref="E347" r:id="rId687" display="https://www.google.com/maps/@36.015510,-114.738006,450m/data=!3m1!1e3!4m5!3m4!1s0x0:0x0!8m2!3d36.015510!4d-114.738006" xr:uid="{C38AD8BA-B4B5-4BA8-8514-F7065B433194}"/>
    <hyperlink ref="F347" r:id="rId688" display="https://www.bing.com/maps?cp=36.015510~-114.738006&amp;style=o&amp;lvl=18&amp;dir=0&amp;sp=point.36.015510_-114.738006_Hoover Dam (NV)" xr:uid="{2E5F6930-C450-478E-B58F-D4889FF07BA8}"/>
    <hyperlink ref="E348" r:id="rId689" display="https://www.google.com/maps/@36.015510,-114.738006,450m/data=!3m1!1e3!4m5!3m4!1s0x0:0x0!8m2!3d36.015510!4d-114.738006" xr:uid="{5F3BC02A-482C-4961-8D96-AD6F068DB1FE}"/>
    <hyperlink ref="F348" r:id="rId690" display="https://www.bing.com/maps?cp=36.015510~-114.738006&amp;style=o&amp;lvl=18&amp;dir=0&amp;sp=point.36.015510_-114.738006_Hoover Dam (NV)" xr:uid="{56BF02D3-A5D5-4375-9630-7B02FFCD9BAC}"/>
    <hyperlink ref="E349" r:id="rId691" display="https://www.google.com/maps/@36.015510,-114.738006,450m/data=!3m1!1e3!4m5!3m4!1s0x0:0x0!8m2!3d36.015510!4d-114.738006" xr:uid="{2353630F-6744-420F-9A03-9994966672A7}"/>
    <hyperlink ref="F349" r:id="rId692" display="https://www.bing.com/maps?cp=36.015510~-114.738006&amp;style=o&amp;lvl=18&amp;dir=0&amp;sp=point.36.015510_-114.738006_Hoover Dam (NV)" xr:uid="{6A8F0532-23F7-417E-BC47-CBFA5D738EF7}"/>
    <hyperlink ref="E350" r:id="rId693" display="https://www.google.com/maps/@36.015510,-114.738006,450m/data=!3m1!1e3!4m5!3m4!1s0x0:0x0!8m2!3d36.015510!4d-114.738006" xr:uid="{A63E6D80-8016-437D-8F40-E834CC8B2483}"/>
    <hyperlink ref="F350" r:id="rId694" display="https://www.bing.com/maps?cp=36.015510~-114.738006&amp;style=o&amp;lvl=18&amp;dir=0&amp;sp=point.36.015510_-114.738006_Hoover Dam (NV)" xr:uid="{6897C36E-8D9D-4E80-B9A9-DD2195FD6422}"/>
    <hyperlink ref="E351" r:id="rId695" display="https://www.google.com/maps/@40.493631,-111.312506,450m/data=!3m1!1e3!4m5!3m4!1s0x0:0x0!8m2!3d40.493631!4d-111.312506" xr:uid="{FBB11EB9-65DD-45C6-B1DB-8615B3729C86}"/>
    <hyperlink ref="F351" r:id="rId696" display="https://www.bing.com/maps?cp=40.493631~-111.312506&amp;style=o&amp;lvl=18&amp;dir=0&amp;sp=point.40.493631_-111.312506_Lake Creek Dam" xr:uid="{2DCFF3D3-40B8-4684-987C-502E16EAE3A1}"/>
    <hyperlink ref="E352" r:id="rId697" display="https://www.google.com/maps/@32.060300,-109.893100,450m/data=!3m1!1e3!4m5!3m4!1s0x0:0x0!8m2!3d32.060300!4d-109.893100" xr:uid="{73DBE91F-8D21-4681-A6BC-48366A53C00D}"/>
    <hyperlink ref="F352" r:id="rId698" display="https://www.bing.com/maps?cp=32.060300~-109.893100&amp;style=o&amp;lvl=18&amp;dir=0&amp;sp=point.32.060300_-109.893100_Apache Station" xr:uid="{33EF33EE-1CD4-4B2F-A1C7-AFA5AC8314F3}"/>
    <hyperlink ref="E353" r:id="rId699" display="https://www.google.com/maps/@32.060300,-109.893100,450m/data=!3m1!1e3!4m5!3m4!1s0x0:0x0!8m2!3d32.060300!4d-109.893100" xr:uid="{D68DD66E-DEB6-4997-B0E2-B47C918F5A39}"/>
    <hyperlink ref="F353" r:id="rId700" display="https://www.bing.com/maps?cp=32.060300~-109.893100&amp;style=o&amp;lvl=18&amp;dir=0&amp;sp=point.32.060300_-109.893100_Apache Station" xr:uid="{9380AF84-288E-42D2-9BC0-BEBB31D5C01A}"/>
    <hyperlink ref="E354" r:id="rId701" display="https://www.google.com/maps/@32.060300,-109.893100,450m/data=!3m1!1e3!4m5!3m4!1s0x0:0x0!8m2!3d32.060300!4d-109.893100" xr:uid="{999F6E2D-C3D5-46CC-82DF-5D5139B30845}"/>
    <hyperlink ref="F354" r:id="rId702" display="https://www.bing.com/maps?cp=32.060300~-109.893100&amp;style=o&amp;lvl=18&amp;dir=0&amp;sp=point.32.060300_-109.893100_Apache Station" xr:uid="{A41974A3-6C0A-4127-A649-28F31ED2ADA5}"/>
    <hyperlink ref="E355" r:id="rId703" display="https://www.google.com/maps/@32.060300,-109.893100,450m/data=!3m1!1e3!4m5!3m4!1s0x0:0x0!8m2!3d32.060300!4d-109.893100" xr:uid="{08F596B3-E4A6-4642-9A62-F4499FC6E701}"/>
    <hyperlink ref="F355" r:id="rId704" display="https://www.bing.com/maps?cp=32.060300~-109.893100&amp;style=o&amp;lvl=18&amp;dir=0&amp;sp=point.32.060300_-109.893100_Apache Station" xr:uid="{CFFDA5FD-A253-4C60-8BB4-02CC8F2E2EC1}"/>
    <hyperlink ref="E356" r:id="rId705" display="https://www.google.com/maps/@32.060300,-109.893100,450m/data=!3m1!1e3!4m5!3m4!1s0x0:0x0!8m2!3d32.060300!4d-109.893100" xr:uid="{67B28E99-80E7-4104-ADBA-053CAA1600AE}"/>
    <hyperlink ref="F356" r:id="rId706" display="https://www.bing.com/maps?cp=32.060300~-109.893100&amp;style=o&amp;lvl=18&amp;dir=0&amp;sp=point.32.060300_-109.893100_Apache Station" xr:uid="{2187DA20-AF63-41D6-9B4B-CC894DA95ADB}"/>
    <hyperlink ref="E357" r:id="rId707" display="https://www.google.com/maps/@32.060300,-109.893100,450m/data=!3m1!1e3!4m5!3m4!1s0x0:0x0!8m2!3d32.060300!4d-109.893100" xr:uid="{44B0D2BB-EE99-4516-9160-CE5030F6A6DD}"/>
    <hyperlink ref="F357" r:id="rId708" display="https://www.bing.com/maps?cp=32.060300~-109.893100&amp;style=o&amp;lvl=18&amp;dir=0&amp;sp=point.32.060300_-109.893100_Apache Station" xr:uid="{0B283078-DB0F-4738-AAF9-BEFB9AC3E503}"/>
    <hyperlink ref="E358" r:id="rId709" display="https://www.google.com/maps/@32.060300,-109.893100,450m/data=!3m1!1e3!4m5!3m4!1s0x0:0x0!8m2!3d32.060300!4d-109.893100" xr:uid="{BD47D2B3-4A90-4F97-82E9-FA094C912E69}"/>
    <hyperlink ref="F358" r:id="rId710" display="https://www.bing.com/maps?cp=32.060300~-109.893100&amp;style=o&amp;lvl=18&amp;dir=0&amp;sp=point.32.060300_-109.893100_Apache Station" xr:uid="{B83D9DD2-C64A-44EE-82F6-2983F1A0023B}"/>
    <hyperlink ref="E359" r:id="rId711" display="https://www.google.com/maps/@37.611461,-120.594678,450m/data=!3m1!1e3!4m5!3m4!1s0x0:0x0!8m2!3d37.611461!4d-120.594678" xr:uid="{C4B990D2-AC87-41FE-AD11-EEB0296DCBC5}"/>
    <hyperlink ref="F359" r:id="rId712" display="https://www.bing.com/maps?cp=37.611461~-120.594678&amp;style=o&amp;lvl=18&amp;dir=0&amp;sp=point.37.611461_-120.594678_Turlock Lake" xr:uid="{AB075EC9-90D7-477F-A5C3-0ACDA3D3AB6E}"/>
    <hyperlink ref="E360" r:id="rId713" display="https://www.google.com/maps/@37.611461,-120.594678,450m/data=!3m1!1e3!4m5!3m4!1s0x0:0x0!8m2!3d37.611461!4d-120.594678" xr:uid="{1DF31B8D-69D0-4BCF-B301-1765B8FD4E58}"/>
    <hyperlink ref="F360" r:id="rId714" display="https://www.bing.com/maps?cp=37.611461~-120.594678&amp;style=o&amp;lvl=18&amp;dir=0&amp;sp=point.37.611461_-120.594678_Turlock Lake" xr:uid="{FDE93E38-C6A7-4BE8-A4AB-D12D1A96B953}"/>
    <hyperlink ref="E361" r:id="rId715" display="https://www.google.com/maps/@37.611461,-120.594678,450m/data=!3m1!1e3!4m5!3m4!1s0x0:0x0!8m2!3d37.611461!4d-120.594678" xr:uid="{F150F939-E76B-45A9-90C9-0323C03BACF4}"/>
    <hyperlink ref="F361" r:id="rId716" display="https://www.bing.com/maps?cp=37.611461~-120.594678&amp;style=o&amp;lvl=18&amp;dir=0&amp;sp=point.37.611461_-120.594678_Turlock Lake" xr:uid="{48DEF546-DDBB-46AF-8A8A-2D9FC7F47914}"/>
    <hyperlink ref="E362" r:id="rId717" display="https://www.google.com/maps/@37.621536,-120.746247,450m/data=!3m1!1e3!4m5!3m4!1s0x0:0x0!8m2!3d37.621536!4d-120.746247" xr:uid="{D6E68A36-0494-4029-A6F6-B1E1EAF51ECA}"/>
    <hyperlink ref="F362" r:id="rId718" display="https://www.bing.com/maps?cp=37.621536~-120.746247&amp;style=o&amp;lvl=18&amp;dir=0&amp;sp=point.37.621536_-120.746247_Hickman" xr:uid="{A4CC8FB0-3738-46FC-AC31-B2582CC09704}"/>
    <hyperlink ref="E363" r:id="rId719" display="https://www.google.com/maps/@37.621536,-120.746247,450m/data=!3m1!1e3!4m5!3m4!1s0x0:0x0!8m2!3d37.621536!4d-120.746247" xr:uid="{F32149E9-5554-45A2-A1E6-5FCB23C5ECC2}"/>
    <hyperlink ref="F363" r:id="rId720" display="https://www.bing.com/maps?cp=37.621536~-120.746247&amp;style=o&amp;lvl=18&amp;dir=0&amp;sp=point.37.621536_-120.746247_Hickman" xr:uid="{3564746F-3C85-4E8F-B32C-D554EE7D11FC}"/>
    <hyperlink ref="E364" r:id="rId721" display="https://www.google.com/maps/@36.190278,-95.289400,450m/data=!3m1!1e3!4m5!3m4!1s0x0:0x0!8m2!3d36.190278!4d-95.289400" xr:uid="{B541CA55-3E7D-4511-8205-394E8D1153B0}"/>
    <hyperlink ref="F364" r:id="rId722" display="https://www.bing.com/maps?cp=36.190278~-95.289400&amp;style=o&amp;lvl=18&amp;dir=0&amp;sp=point.36.190278_-95.289400_GREC" xr:uid="{EAC6793C-D1E1-4482-BB0B-08E3E591A72C}"/>
    <hyperlink ref="E365" r:id="rId723" display="https://www.google.com/maps/@36.190278,-95.289400,450m/data=!3m1!1e3!4m5!3m4!1s0x0:0x0!8m2!3d36.190278!4d-95.289400" xr:uid="{E8AD21B9-1C67-4B8A-8717-D88E1EC5C5AC}"/>
    <hyperlink ref="F365" r:id="rId724" display="https://www.bing.com/maps?cp=36.190278~-95.289400&amp;style=o&amp;lvl=18&amp;dir=0&amp;sp=point.36.190278_-95.289400_GREC" xr:uid="{001BB104-495E-4924-8666-63F5A631883F}"/>
    <hyperlink ref="E366" r:id="rId725" display="https://www.google.com/maps/@36.190278,-95.289400,450m/data=!3m1!1e3!4m5!3m4!1s0x0:0x0!8m2!3d36.190278!4d-95.289400" xr:uid="{33360010-3CD9-4325-9656-65D61E0C310B}"/>
    <hyperlink ref="F366" r:id="rId726" display="https://www.bing.com/maps?cp=36.190278~-95.289400&amp;style=o&amp;lvl=18&amp;dir=0&amp;sp=point.36.190278_-95.289400_GREC" xr:uid="{781133CD-AA06-475A-934E-7E0EAF34663F}"/>
    <hyperlink ref="E367" r:id="rId727" display="https://www.google.com/maps/@34.442500,-93.026200,450m/data=!3m1!1e3!4m5!3m4!1s0x0:0x0!8m2!3d34.442500!4d-93.026200" xr:uid="{687FD68A-C871-48F3-BA2D-30098EFAEBE9}"/>
    <hyperlink ref="F367" r:id="rId728" display="https://www.bing.com/maps?cp=34.442500~-93.026200&amp;style=o&amp;lvl=18&amp;dir=0&amp;sp=point.34.442500_-93.026200_Carpenter" xr:uid="{02ECC3ED-5B9A-417E-A669-5D931C985782}"/>
    <hyperlink ref="E368" r:id="rId729" display="https://www.google.com/maps/@34.442500,-93.026200,450m/data=!3m1!1e3!4m5!3m4!1s0x0:0x0!8m2!3d34.442500!4d-93.026200" xr:uid="{094DA0DD-65EE-4FF4-8A91-890259B8112B}"/>
    <hyperlink ref="F368" r:id="rId730" display="https://www.bing.com/maps?cp=34.442500~-93.026200&amp;style=o&amp;lvl=18&amp;dir=0&amp;sp=point.34.442500_-93.026200_Carpenter" xr:uid="{69EBD06A-D09C-4B26-B6F2-4A4D58855BE9}"/>
    <hyperlink ref="E369" r:id="rId731" display="https://www.google.com/maps/@34.434100,-92.904900,450m/data=!3m1!1e3!4m5!3m4!1s0x0:0x0!8m2!3d34.434100!4d-92.904900" xr:uid="{CDA71D46-C4E0-43B5-8226-541FCC9C5C08}"/>
    <hyperlink ref="F369" r:id="rId732" display="https://www.bing.com/maps?cp=34.434100~-92.904900&amp;style=o&amp;lvl=18&amp;dir=0&amp;sp=point.34.434100_-92.904900_Lake Catherine" xr:uid="{54E02991-7175-4D10-BAC0-8A6EA3B2531D}"/>
    <hyperlink ref="E370" r:id="rId733" display="https://www.google.com/maps/@35.705381,-89.968900,450m/data=!3m1!1e3!4m5!3m4!1s0x0:0x0!8m2!3d35.705381!4d-89.968900" xr:uid="{F6FB2564-8F99-4ECA-B619-46F698F4A1F0}"/>
    <hyperlink ref="F370" r:id="rId734" display="https://www.bing.com/maps?cp=35.705381~-89.968900&amp;style=o&amp;lvl=18&amp;dir=0&amp;sp=point.35.705381_-89.968900_Osceola (AR)" xr:uid="{006886CD-8BAC-40AA-8582-E5BADB5E8650}"/>
    <hyperlink ref="E371" r:id="rId735" display="https://www.google.com/maps/@34.427200,-92.894100,450m/data=!3m1!1e3!4m5!3m4!1s0x0:0x0!8m2!3d34.427200!4d-92.894100" xr:uid="{138CC426-A597-4443-984A-0F2487219123}"/>
    <hyperlink ref="F371" r:id="rId736" display="https://www.bing.com/maps?cp=34.427200~-92.894100&amp;style=o&amp;lvl=18&amp;dir=0&amp;sp=point.34.427200_-92.894100_Remmel" xr:uid="{894AB300-358E-4C0C-9300-FEF37A8DBF6B}"/>
    <hyperlink ref="E372" r:id="rId737" display="https://www.google.com/maps/@34.427200,-92.894100,450m/data=!3m1!1e3!4m5!3m4!1s0x0:0x0!8m2!3d34.427200!4d-92.894100" xr:uid="{B0B5E0F0-850B-4D45-BEFD-C75464B8ACBB}"/>
    <hyperlink ref="F372" r:id="rId738" display="https://www.bing.com/maps?cp=34.427200~-92.894100&amp;style=o&amp;lvl=18&amp;dir=0&amp;sp=point.34.427200_-92.894100_Remmel" xr:uid="{4B046053-83EB-401D-86C6-E6B7FB70AFD1}"/>
    <hyperlink ref="E373" r:id="rId739" display="https://www.google.com/maps/@34.427200,-92.894100,450m/data=!3m1!1e3!4m5!3m4!1s0x0:0x0!8m2!3d34.427200!4d-92.894100" xr:uid="{AB91B864-70EF-49C0-8900-754A6252DB1A}"/>
    <hyperlink ref="F373" r:id="rId740" display="https://www.bing.com/maps?cp=34.427200~-92.894100&amp;style=o&amp;lvl=18&amp;dir=0&amp;sp=point.34.427200_-92.894100_Remmel" xr:uid="{BDC682F1-B479-4ADE-8D99-878B1EA5A31C}"/>
    <hyperlink ref="E374" r:id="rId741" display="https://www.google.com/maps/@40.451930,-121.862150,450m/data=!3m1!1e3!4m5!3m4!1s0x0:0x0!8m2!3d40.451930!4d-121.862150" xr:uid="{B19B5A16-6937-4764-9ED2-A30E8C8673A2}"/>
    <hyperlink ref="F374" r:id="rId742" display="https://www.bing.com/maps?cp=40.451930~-121.862150&amp;style=o&amp;lvl=18&amp;dir=0&amp;sp=point.40.451930_-121.862150_Volta 2" xr:uid="{22368891-E079-498B-91C5-8A35ACD33C02}"/>
    <hyperlink ref="E375" r:id="rId743" display="https://www.google.com/maps/@36.421507,-93.847373,450m/data=!3m1!1e3!4m5!3m4!1s0x0:0x0!8m2!3d36.421507!4d-93.847373" xr:uid="{4D482997-2754-4E4E-8EBD-5FC7CE44883B}"/>
    <hyperlink ref="F375" r:id="rId744" display="https://www.bing.com/maps?cp=36.421507~-93.847373&amp;style=o&amp;lvl=18&amp;dir=0&amp;sp=point.36.421507_-93.847373_Beaver Dam" xr:uid="{A80A6D81-0F47-43C3-8F73-388270D87784}"/>
    <hyperlink ref="E376" r:id="rId745" display="https://www.google.com/maps/@36.421507,-93.847373,450m/data=!3m1!1e3!4m5!3m4!1s0x0:0x0!8m2!3d36.421507!4d-93.847373" xr:uid="{794E0266-9E14-4E77-BBB2-13C9DE3F7292}"/>
    <hyperlink ref="F376" r:id="rId746" display="https://www.bing.com/maps?cp=36.421507~-93.847373&amp;style=o&amp;lvl=18&amp;dir=0&amp;sp=point.36.421507_-93.847373_Beaver Dam" xr:uid="{0D709C27-864C-4F92-A18F-6A2C770846D7}"/>
    <hyperlink ref="E377" r:id="rId747" display="https://www.google.com/maps/@34.211913,-93.110963,450m/data=!3m1!1e3!4m5!3m4!1s0x0:0x0!8m2!3d34.211913!4d-93.110963" xr:uid="{432909B9-7E14-4A1B-A180-9C3A1F81E7BA}"/>
    <hyperlink ref="F377" r:id="rId748" display="https://www.bing.com/maps?cp=34.211913~-93.110963&amp;style=o&amp;lvl=18&amp;dir=0&amp;sp=point.34.211913_-93.110963_Degray" xr:uid="{85BD4C43-0556-4E19-8A04-42B2519D6528}"/>
    <hyperlink ref="E378" r:id="rId749" display="https://www.google.com/maps/@34.211913,-93.110963,450m/data=!3m1!1e3!4m5!3m4!1s0x0:0x0!8m2!3d34.211913!4d-93.110963" xr:uid="{8AE6A4EC-F503-4495-93F8-101216D90055}"/>
    <hyperlink ref="F378" r:id="rId750" display="https://www.bing.com/maps?cp=34.211913~-93.110963&amp;style=o&amp;lvl=18&amp;dir=0&amp;sp=point.34.211913_-93.110963_Degray" xr:uid="{DCBAB315-76F9-42DF-B70B-60327ACC52CD}"/>
    <hyperlink ref="E379" r:id="rId751" display="https://www.google.com/maps/@35.520700,-91.995300,450m/data=!3m1!1e3!4m5!3m4!1s0x0:0x0!8m2!3d35.520700!4d-91.995300" xr:uid="{F42C1D03-C1C8-4910-B5A1-95329ABCA99F}"/>
    <hyperlink ref="F379" r:id="rId752" display="https://www.bing.com/maps?cp=35.520700~-91.995300&amp;style=o&amp;lvl=18&amp;dir=0&amp;sp=point.35.520700_-91.995300_Greers Ferry Lake" xr:uid="{7FA27F7B-37F7-4658-B7C0-6A47810FD76E}"/>
    <hyperlink ref="E380" r:id="rId753" display="https://www.google.com/maps/@35.520700,-91.995300,450m/data=!3m1!1e3!4m5!3m4!1s0x0:0x0!8m2!3d35.520700!4d-91.995300" xr:uid="{1127D247-A5E3-4EA8-A04C-2C4F0F8AC1FD}"/>
    <hyperlink ref="F380" r:id="rId754" display="https://www.bing.com/maps?cp=35.520700~-91.995300&amp;style=o&amp;lvl=18&amp;dir=0&amp;sp=point.35.520700_-91.995300_Greers Ferry Lake" xr:uid="{D6437561-E4CC-45FE-B214-9F2954CB6115}"/>
    <hyperlink ref="E381" r:id="rId755" display="https://www.google.com/maps/@36.385800,-90.186700,450m/data=!3m1!1e3!4m5!3m4!1s0x0:0x0!8m2!3d36.385800!4d-90.186700" xr:uid="{86DB40AF-2877-4569-9F4F-BAB5EE4F3D0B}"/>
    <hyperlink ref="F381" r:id="rId756" display="https://www.bing.com/maps?cp=36.385800~-90.186700&amp;style=o&amp;lvl=18&amp;dir=0&amp;sp=point.36.385800_-90.186700_Municipal Light" xr:uid="{D14AE0F9-7A1E-43BB-856F-74C6BE872565}"/>
    <hyperlink ref="E382" r:id="rId757" display="https://www.google.com/maps/@36.385800,-90.186700,450m/data=!3m1!1e3!4m5!3m4!1s0x0:0x0!8m2!3d36.385800!4d-90.186700" xr:uid="{B4D8B933-6081-480D-8FCC-FB3D05512FF6}"/>
    <hyperlink ref="F382" r:id="rId758" display="https://www.bing.com/maps?cp=36.385800~-90.186700&amp;style=o&amp;lvl=18&amp;dir=0&amp;sp=point.36.385800_-90.186700_Municipal Light" xr:uid="{FE7EEB1B-D6E0-44CE-8362-210D6891EE27}"/>
    <hyperlink ref="E383" r:id="rId759" display="https://www.google.com/maps/@36.385800,-90.186700,450m/data=!3m1!1e3!4m5!3m4!1s0x0:0x0!8m2!3d36.385800!4d-90.186700" xr:uid="{AEC17D98-6113-414E-9813-FDC76E751DBF}"/>
    <hyperlink ref="F383" r:id="rId760" display="https://www.bing.com/maps?cp=36.385800~-90.186700&amp;style=o&amp;lvl=18&amp;dir=0&amp;sp=point.36.385800_-90.186700_Municipal Light" xr:uid="{1A45FD22-11AD-4201-9375-8A4B2E42F49F}"/>
    <hyperlink ref="E384" r:id="rId761" display="https://www.google.com/maps/@36.385800,-90.186700,450m/data=!3m1!1e3!4m5!3m4!1s0x0:0x0!8m2!3d36.385800!4d-90.186700" xr:uid="{1E192E18-A6C7-4FC4-B61B-54D67FFE7C36}"/>
    <hyperlink ref="F384" r:id="rId762" display="https://www.bing.com/maps?cp=36.385800~-90.186700&amp;style=o&amp;lvl=18&amp;dir=0&amp;sp=point.36.385800_-90.186700_Municipal Light" xr:uid="{87A7D5A1-55E6-43D9-B32E-0CDFD53B486B}"/>
    <hyperlink ref="E385" r:id="rId763" display="https://www.google.com/maps/@36.385800,-90.186700,450m/data=!3m1!1e3!4m5!3m4!1s0x0:0x0!8m2!3d36.385800!4d-90.186700" xr:uid="{ED839B5D-D210-473B-8BC5-882C644A9891}"/>
    <hyperlink ref="F385" r:id="rId764" display="https://www.bing.com/maps?cp=36.385800~-90.186700&amp;style=o&amp;lvl=18&amp;dir=0&amp;sp=point.36.385800_-90.186700_Municipal Light" xr:uid="{389BADD3-A438-473C-B7C8-DCAC0549A0DC}"/>
    <hyperlink ref="E386" r:id="rId765" display="https://www.google.com/maps/@34.148427,-93.715168,450m/data=!3m1!1e3!4m5!3m4!1s0x0:0x0!8m2!3d34.148427!4d-93.715168" xr:uid="{A2EB9CAD-3D81-462F-B0D9-09718ED9084E}"/>
    <hyperlink ref="F386" r:id="rId766" display="https://www.bing.com/maps?cp=34.148427~-93.715168&amp;style=o&amp;lvl=18&amp;dir=0&amp;sp=point.34.148427_-93.715168_Narrows (AR)" xr:uid="{1406BE61-69BC-47BB-BD1D-C8C5E7790134}"/>
    <hyperlink ref="E387" r:id="rId767" display="https://www.google.com/maps/@34.148427,-93.715168,450m/data=!3m1!1e3!4m5!3m4!1s0x0:0x0!8m2!3d34.148427!4d-93.715168" xr:uid="{65863DD6-CD22-4A5A-B2CC-64E9B561165C}"/>
    <hyperlink ref="F387" r:id="rId768" display="https://www.bing.com/maps?cp=34.148427~-93.715168&amp;style=o&amp;lvl=18&amp;dir=0&amp;sp=point.34.148427_-93.715168_Narrows (AR)" xr:uid="{354CA75F-3BF6-43D0-BBEA-0DB72D1FA815}"/>
    <hyperlink ref="E388" r:id="rId769" display="https://www.google.com/maps/@34.148427,-93.715168,450m/data=!3m1!1e3!4m5!3m4!1s0x0:0x0!8m2!3d34.148427!4d-93.715168" xr:uid="{BA70F7CE-B386-4617-8ECC-C80AB8A7F201}"/>
    <hyperlink ref="F388" r:id="rId770" display="https://www.bing.com/maps?cp=34.148427~-93.715168&amp;style=o&amp;lvl=18&amp;dir=0&amp;sp=point.34.148427_-93.715168_Narrows (AR)" xr:uid="{E385378C-3B12-4A78-BBA1-29C9E3E67E20}"/>
    <hyperlink ref="E389" r:id="rId771" display="https://www.google.com/maps/@36.249100,-92.240100,450m/data=!3m1!1e3!4m5!3m4!1s0x0:0x0!8m2!3d36.249100!4d-92.240100" xr:uid="{089C7EE1-A20F-41F4-A387-B742ADC9D7DF}"/>
    <hyperlink ref="F389" r:id="rId772" display="https://www.bing.com/maps?cp=36.249100~-92.240100&amp;style=o&amp;lvl=18&amp;dir=0&amp;sp=point.36.249100_-92.240100_Norfork" xr:uid="{87F2608F-3DFB-491D-994A-FC771B01BA45}"/>
    <hyperlink ref="E390" r:id="rId773" display="https://www.google.com/maps/@36.249100,-92.240100,450m/data=!3m1!1e3!4m5!3m4!1s0x0:0x0!8m2!3d36.249100!4d-92.240100" xr:uid="{277BACFF-B9C9-4CB2-A857-3A6F11C9D046}"/>
    <hyperlink ref="F390" r:id="rId774" display="https://www.bing.com/maps?cp=36.249100~-92.240100&amp;style=o&amp;lvl=18&amp;dir=0&amp;sp=point.36.249100_-92.240100_Norfork" xr:uid="{2588F154-FD12-44D3-99A4-A33B67974048}"/>
    <hyperlink ref="E391" r:id="rId775" display="https://www.google.com/maps/@34.570984,-93.194425,450m/data=!3m1!1e3!4m5!3m4!1s0x0:0x0!8m2!3d34.570984!4d-93.194425" xr:uid="{2B47371E-F15D-411C-B2FA-E9541DD49466}"/>
    <hyperlink ref="F391" r:id="rId776" display="https://www.bing.com/maps?cp=34.570984~-93.194425&amp;style=o&amp;lvl=18&amp;dir=0&amp;sp=point.34.570984_-93.194425_Blakely Mountain" xr:uid="{48A9F84A-559F-4C6C-BCBF-69CB2203F68B}"/>
    <hyperlink ref="E392" r:id="rId777" display="https://www.google.com/maps/@34.570984,-93.194425,450m/data=!3m1!1e3!4m5!3m4!1s0x0:0x0!8m2!3d34.570984!4d-93.194425" xr:uid="{2C41536D-37FF-424E-874A-8180230B44B9}"/>
    <hyperlink ref="F392" r:id="rId778" display="https://www.bing.com/maps?cp=34.570984~-93.194425&amp;style=o&amp;lvl=18&amp;dir=0&amp;sp=point.34.570984_-93.194425_Blakely Mountain" xr:uid="{0FD548BF-7ED8-4BC5-8E90-823DEABCA781}"/>
    <hyperlink ref="E393" r:id="rId779" display="https://www.google.com/maps/@36.363500,-92.576300,450m/data=!3m1!1e3!4m5!3m4!1s0x0:0x0!8m2!3d36.363500!4d-92.576300" xr:uid="{8869C4E2-570B-4255-8D7B-AE0254FCA4E4}"/>
    <hyperlink ref="F393" r:id="rId780" display="https://www.bing.com/maps?cp=36.363500~-92.576300&amp;style=o&amp;lvl=18&amp;dir=0&amp;sp=point.36.363500_-92.576300_Bull Shoals" xr:uid="{AF46800E-ACF4-4CCD-A99A-740BEE6B1036}"/>
    <hyperlink ref="E394" r:id="rId781" display="https://www.google.com/maps/@36.363500,-92.576300,450m/data=!3m1!1e3!4m5!3m4!1s0x0:0x0!8m2!3d36.363500!4d-92.576300" xr:uid="{555B399C-5E55-4850-B06B-46327A7D01C5}"/>
    <hyperlink ref="F394" r:id="rId782" display="https://www.bing.com/maps?cp=36.363500~-92.576300&amp;style=o&amp;lvl=18&amp;dir=0&amp;sp=point.36.363500_-92.576300_Bull Shoals" xr:uid="{1B63E378-528B-47D8-9EC9-E63ADE0B84AD}"/>
    <hyperlink ref="E395" r:id="rId783" display="https://www.google.com/maps/@36.363500,-92.576300,450m/data=!3m1!1e3!4m5!3m4!1s0x0:0x0!8m2!3d36.363500!4d-92.576300" xr:uid="{9A3E3751-F569-4D34-8A64-6D5B69FEC6C9}"/>
    <hyperlink ref="F395" r:id="rId784" display="https://www.bing.com/maps?cp=36.363500~-92.576300&amp;style=o&amp;lvl=18&amp;dir=0&amp;sp=point.36.363500_-92.576300_Bull Shoals" xr:uid="{8834B4CC-98B3-41BA-84FB-05AD3D53FFE4}"/>
    <hyperlink ref="E396" r:id="rId785" display="https://www.google.com/maps/@36.363500,-92.576300,450m/data=!3m1!1e3!4m5!3m4!1s0x0:0x0!8m2!3d36.363500!4d-92.576300" xr:uid="{20E8FF4B-5D98-4757-94C8-84415B1A7567}"/>
    <hyperlink ref="F396" r:id="rId786" display="https://www.bing.com/maps?cp=36.363500~-92.576300&amp;style=o&amp;lvl=18&amp;dir=0&amp;sp=point.36.363500_-92.576300_Bull Shoals" xr:uid="{E850E0C5-55CC-4C12-A8F8-E1CC4D53DDD1}"/>
    <hyperlink ref="E397" r:id="rId787" display="https://www.google.com/maps/@36.363500,-92.576300,450m/data=!3m1!1e3!4m5!3m4!1s0x0:0x0!8m2!3d36.363500!4d-92.576300" xr:uid="{23B6A49F-AB42-4516-A5CC-F3F5032A7F94}"/>
    <hyperlink ref="F397" r:id="rId788" display="https://www.bing.com/maps?cp=36.363500~-92.576300&amp;style=o&amp;lvl=18&amp;dir=0&amp;sp=point.36.363500_-92.576300_Bull Shoals" xr:uid="{6CCA0531-B4CA-4221-9EF1-E36E7F2967CA}"/>
    <hyperlink ref="E398" r:id="rId789" display="https://www.google.com/maps/@36.363500,-92.576300,450m/data=!3m1!1e3!4m5!3m4!1s0x0:0x0!8m2!3d36.363500!4d-92.576300" xr:uid="{B44526AF-3E57-4335-8CDA-FBD9019ED4A0}"/>
    <hyperlink ref="F398" r:id="rId790" display="https://www.bing.com/maps?cp=36.363500~-92.576300&amp;style=o&amp;lvl=18&amp;dir=0&amp;sp=point.36.363500_-92.576300_Bull Shoals" xr:uid="{6F673B7E-0B39-4845-AC24-2AAFC56118B1}"/>
    <hyperlink ref="E399" r:id="rId791" display="https://www.google.com/maps/@36.363500,-92.576300,450m/data=!3m1!1e3!4m5!3m4!1s0x0:0x0!8m2!3d36.363500!4d-92.576300" xr:uid="{FE02FFD7-2AC9-4168-9E6C-23B00132BADB}"/>
    <hyperlink ref="F399" r:id="rId792" display="https://www.bing.com/maps?cp=36.363500~-92.576300&amp;style=o&amp;lvl=18&amp;dir=0&amp;sp=point.36.363500_-92.576300_Bull Shoals" xr:uid="{3A3D5576-ADC1-4F5B-BAE8-8B6527510885}"/>
    <hyperlink ref="E400" r:id="rId793" display="https://www.google.com/maps/@36.363500,-92.576300,450m/data=!3m1!1e3!4m5!3m4!1s0x0:0x0!8m2!3d36.363500!4d-92.576300" xr:uid="{EF590225-1056-4B02-8BF7-6174D9D4260C}"/>
    <hyperlink ref="F400" r:id="rId794" display="https://www.bing.com/maps?cp=36.363500~-92.576300&amp;style=o&amp;lvl=18&amp;dir=0&amp;sp=point.36.363500_-92.576300_Bull Shoals" xr:uid="{65984403-7E4D-47B4-A50B-530CD721772C}"/>
    <hyperlink ref="E401" r:id="rId795" display="https://www.google.com/maps/@35.250300,-93.168600,450m/data=!3m1!1e3!4m5!3m4!1s0x0:0x0!8m2!3d35.250300!4d-93.168600" xr:uid="{0DA8806D-0AD5-4F79-9FBB-579F424F5F69}"/>
    <hyperlink ref="F401" r:id="rId796" display="https://www.bing.com/maps?cp=35.250300~-93.168600&amp;style=o&amp;lvl=18&amp;dir=0&amp;sp=point.35.250300_-93.168600_Dardanelle" xr:uid="{F7C2D840-B6FB-4DC0-A9CD-0D7FEF09FF89}"/>
    <hyperlink ref="E402" r:id="rId797" display="https://www.google.com/maps/@35.250300,-93.168600,450m/data=!3m1!1e3!4m5!3m4!1s0x0:0x0!8m2!3d35.250300!4d-93.168600" xr:uid="{601C0A54-3F6B-440B-8E3B-72488742944D}"/>
    <hyperlink ref="F402" r:id="rId798" display="https://www.bing.com/maps?cp=35.250300~-93.168600&amp;style=o&amp;lvl=18&amp;dir=0&amp;sp=point.35.250300_-93.168600_Dardanelle" xr:uid="{5096ABA1-6029-4034-B573-FF5FACAB298A}"/>
    <hyperlink ref="E403" r:id="rId799" display="https://www.google.com/maps/@35.250300,-93.168600,450m/data=!3m1!1e3!4m5!3m4!1s0x0:0x0!8m2!3d35.250300!4d-93.168600" xr:uid="{960D3620-4DEF-46DA-A9D5-21669F96EF7A}"/>
    <hyperlink ref="F403" r:id="rId800" display="https://www.bing.com/maps?cp=35.250300~-93.168600&amp;style=o&amp;lvl=18&amp;dir=0&amp;sp=point.35.250300_-93.168600_Dardanelle" xr:uid="{A54F06B1-3362-4D9B-9498-6B4317C85A1C}"/>
    <hyperlink ref="E404" r:id="rId801" display="https://www.google.com/maps/@35.250300,-93.168600,450m/data=!3m1!1e3!4m5!3m4!1s0x0:0x0!8m2!3d35.250300!4d-93.168600" xr:uid="{0E86FAB3-A410-4CE5-BD0D-49106AD8A529}"/>
    <hyperlink ref="F404" r:id="rId802" display="https://www.bing.com/maps?cp=35.250300~-93.168600&amp;style=o&amp;lvl=18&amp;dir=0&amp;sp=point.35.250300_-93.168600_Dardanelle" xr:uid="{49B8C80A-B3C7-4F69-9D44-FFE01C1840B8}"/>
    <hyperlink ref="E405" r:id="rId803" display="https://www.google.com/maps/@35.462382,-93.804926,450m/data=!3m1!1e3!4m5!3m4!1s0x0:0x0!8m2!3d35.462382!4d-93.804926" xr:uid="{5B00C9FA-4144-497B-B74B-5259447525C8}"/>
    <hyperlink ref="F405" r:id="rId804" display="https://www.bing.com/maps?cp=35.462382~-93.804926&amp;style=o&amp;lvl=18&amp;dir=0&amp;sp=point.35.462382_-93.804926_Thomas Fitzhugh" xr:uid="{6854B5A4-787C-4070-A9DB-257BA4E2C5DD}"/>
    <hyperlink ref="E406" r:id="rId805" display="https://www.google.com/maps/@35.462382,-93.804926,450m/data=!3m1!1e3!4m5!3m4!1s0x0:0x0!8m2!3d35.462382!4d-93.804926" xr:uid="{7CEF317E-8C1E-4368-ABF4-1C3B31F66707}"/>
    <hyperlink ref="F406" r:id="rId806" display="https://www.bing.com/maps?cp=35.462382~-93.804926&amp;style=o&amp;lvl=18&amp;dir=0&amp;sp=point.35.462382_-93.804926_Thomas Fitzhugh" xr:uid="{1CC9C6A5-9F3F-4A7C-A062-222D47CA4702}"/>
    <hyperlink ref="E407" r:id="rId807" display="https://www.google.com/maps/@35.260102,-91.363426,450m/data=!3m1!1e3!4m5!3m4!1s0x0:0x0!8m2!3d35.260102!4d-91.363426" xr:uid="{B51AFD3E-B330-49CA-BC23-C9687096189C}"/>
    <hyperlink ref="F407" r:id="rId808" display="https://www.bing.com/maps?cp=35.260102~-91.363426&amp;style=o&amp;lvl=18&amp;dir=0&amp;sp=point.35.260102_-91.363426_Carl Bailey" xr:uid="{788CF90A-6DC1-4695-A77D-3137CD494D3B}"/>
    <hyperlink ref="E408" r:id="rId809" display="https://www.google.com/maps/@33.564800,-92.791700,450m/data=!3m1!1e3!4m5!3m4!1s0x0:0x0!8m2!3d33.564800!4d-92.791700" xr:uid="{71069934-BC03-4732-9724-9259A89343C5}"/>
    <hyperlink ref="F408" r:id="rId810" display="https://www.bing.com/maps?cp=33.564800~-92.791700&amp;style=o&amp;lvl=18&amp;dir=0&amp;sp=point.33.564800_-92.791700_McClellan (AR)" xr:uid="{0BC2354C-245E-491F-AA17-5EAF893764F6}"/>
    <hyperlink ref="E409" r:id="rId811" display="https://www.google.com/maps/@40.171900,-88.833900,450m/data=!3m1!1e3!4m5!3m4!1s0x0:0x0!8m2!3d40.171900!4d-88.833900" xr:uid="{84EAD243-4FEA-46A6-B014-01CDE86901DE}"/>
    <hyperlink ref="F409" r:id="rId812" display="https://www.bing.com/maps?cp=40.171900~-88.833900&amp;style=o&amp;lvl=18&amp;dir=0&amp;sp=point.40.171900_-88.833900_Clinton Power Station" xr:uid="{B7EF20AC-FB5C-453B-BE18-5DDBDDFB0BAC}"/>
    <hyperlink ref="E410" r:id="rId813" display="https://www.google.com/maps/@38.239260,-95.689780,450m/data=!3m1!1e3!4m5!3m4!1s0x0:0x0!8m2!3d38.239260!4d-95.689780" xr:uid="{9188FB3B-33B6-4810-ACD0-771A037757AE}"/>
    <hyperlink ref="F410" r:id="rId814" display="https://www.bing.com/maps?cp=38.239260~-95.689780&amp;style=o&amp;lvl=18&amp;dir=0&amp;sp=point.38.239260_-95.689780_Wolf Creek Generating Station" xr:uid="{BF2BDA76-12D1-45FC-B136-11D14D01D78B}"/>
    <hyperlink ref="E411" r:id="rId815" display="https://www.google.com/maps/@39.215979,-120.803550,450m/data=!3m1!1e3!4m5!3m4!1s0x0:0x0!8m2!3d39.215979!4d-120.803550" xr:uid="{8BF0AFF6-03CF-4F97-A673-A52B7CA172C7}"/>
    <hyperlink ref="F411" r:id="rId816" display="https://www.bing.com/maps?cp=39.215979~-120.803550&amp;style=o&amp;lvl=18&amp;dir=0&amp;sp=point.39.215979_-120.803550_Alta Powerhouse" xr:uid="{6060D453-83BD-4BC1-9892-3F2654092C23}"/>
    <hyperlink ref="E412" r:id="rId817" display="https://www.google.com/maps/@38.071944,-120.539444,450m/data=!3m1!1e3!4m5!3m4!1s0x0:0x0!8m2!3d38.071944!4d-120.539444" xr:uid="{EF5C0E08-9F37-4025-9D2E-1C30306659F9}"/>
    <hyperlink ref="F412" r:id="rId818" display="https://www.bing.com/maps?cp=38.071944~-120.539444&amp;style=o&amp;lvl=18&amp;dir=0&amp;sp=point.38.071944_-120.539444_Angels" xr:uid="{C7D6209B-53E9-4A21-8021-192AF4719DF7}"/>
    <hyperlink ref="E413" r:id="rId819" display="https://www.google.com/maps/@36.909137,-119.087712,450m/data=!3m1!1e3!4m5!3m4!1s0x0:0x0!8m2!3d36.909137!4d-119.087712" xr:uid="{0EB55041-4FC7-42F8-B1BB-4C53F8A290C1}"/>
    <hyperlink ref="F413" r:id="rId820" display="https://www.bing.com/maps?cp=36.909137~-119.087712&amp;style=o&amp;lvl=18&amp;dir=0&amp;sp=point.36.909137_-119.087712_Balch 1" xr:uid="{9CD26306-BABF-40E9-B2F7-4143B3D68A8F}"/>
    <hyperlink ref="E414" r:id="rId821" display="https://www.google.com/maps/@36.908907,-119.087556,450m/data=!3m1!1e3!4m5!3m4!1s0x0:0x0!8m2!3d36.908907!4d-119.087556" xr:uid="{DD1262D8-6912-4ECB-BD3C-B7668A32D506}"/>
    <hyperlink ref="F414" r:id="rId822" display="https://www.bing.com/maps?cp=36.908907~-119.087556&amp;style=o&amp;lvl=18&amp;dir=0&amp;sp=point.36.908907_-119.087556_Balch 2" xr:uid="{DA8F043D-A906-4128-A990-D91AEBFAE89B}"/>
    <hyperlink ref="E415" r:id="rId823" display="https://www.google.com/maps/@36.908907,-119.087556,450m/data=!3m1!1e3!4m5!3m4!1s0x0:0x0!8m2!3d36.908907!4d-119.087556" xr:uid="{8BA7006A-1CA3-4CF4-8ADD-780603BD8515}"/>
    <hyperlink ref="F415" r:id="rId824" display="https://www.bing.com/maps?cp=36.908907~-119.087556&amp;style=o&amp;lvl=18&amp;dir=0&amp;sp=point.36.908907_-119.087556_Balch 2" xr:uid="{4EED4B18-A691-44EC-A7B6-EE9B50B90FAB}"/>
    <hyperlink ref="E416" r:id="rId825" display="https://www.google.com/maps/@40.007445,-121.249438,450m/data=!3m1!1e3!4m5!3m4!1s0x0:0x0!8m2!3d40.007445!4d-121.249438" xr:uid="{DBF4FF62-5947-468C-803B-B6F58F6EF11E}"/>
    <hyperlink ref="F416" r:id="rId826" display="https://www.bing.com/maps?cp=40.007445~-121.249438&amp;style=o&amp;lvl=18&amp;dir=0&amp;sp=point.40.007445_-121.249438_Belden" xr:uid="{D5514A3F-59BE-4013-9188-650B34C289C6}"/>
    <hyperlink ref="E417" r:id="rId827" display="https://www.google.com/maps/@39.910620,-121.327692,450m/data=!3m1!1e3!4m5!3m4!1s0x0:0x0!8m2!3d39.910620!4d-121.327692" xr:uid="{8630BCE7-897A-4672-BD5E-FE57651CD1F7}"/>
    <hyperlink ref="F417" r:id="rId828" display="https://www.bing.com/maps?cp=39.910620~-121.327692&amp;style=o&amp;lvl=18&amp;dir=0&amp;sp=point.39.910620_-121.327692_Bucks Creek" xr:uid="{27032CB2-EA2A-48A7-BF72-1FF7A9B416C0}"/>
    <hyperlink ref="E418" r:id="rId829" display="https://www.google.com/maps/@39.910620,-121.327692,450m/data=!3m1!1e3!4m5!3m4!1s0x0:0x0!8m2!3d39.910620!4d-121.327692" xr:uid="{BB2AA928-F288-446A-983C-75205D6624BD}"/>
    <hyperlink ref="F418" r:id="rId830" display="https://www.bing.com/maps?cp=39.910620~-121.327692&amp;style=o&amp;lvl=18&amp;dir=0&amp;sp=point.39.910620_-121.327692_Bucks Creek" xr:uid="{5C367697-8FEF-47D2-9375-553E42A2421D}"/>
    <hyperlink ref="E419" r:id="rId831" display="https://www.google.com/maps/@40.175656,-121.190663,450m/data=!3m1!1e3!4m5!3m4!1s0x0:0x0!8m2!3d40.175656!4d-121.190663" xr:uid="{8B3F5DCE-3449-401E-B0DC-2459DC58B813}"/>
    <hyperlink ref="F419" r:id="rId832" display="https://www.bing.com/maps?cp=40.175656~-121.190663&amp;style=o&amp;lvl=18&amp;dir=0&amp;sp=point.40.175656_-121.190663_Butt Valley" xr:uid="{051E998B-5899-48E3-812C-752F36E94CC1}"/>
    <hyperlink ref="E420" r:id="rId833" display="https://www.google.com/maps/@40.085476,-121.148241,450m/data=!3m1!1e3!4m5!3m4!1s0x0:0x0!8m2!3d40.085476!4d-121.148241" xr:uid="{453A1CE7-AC54-416E-8B4A-9B261C464FF1}"/>
    <hyperlink ref="F420" r:id="rId834" display="https://www.bing.com/maps?cp=40.085476~-121.148241&amp;style=o&amp;lvl=18&amp;dir=0&amp;sp=point.40.085476_-121.148241_Caribou 1" xr:uid="{B5CC5920-E94F-4D05-9C71-61D6C930292B}"/>
    <hyperlink ref="E421" r:id="rId835" display="https://www.google.com/maps/@40.085476,-121.148241,450m/data=!3m1!1e3!4m5!3m4!1s0x0:0x0!8m2!3d40.085476!4d-121.148241" xr:uid="{D24F8356-B8A3-412D-83E8-D667E8C09ADD}"/>
    <hyperlink ref="F421" r:id="rId836" display="https://www.bing.com/maps?cp=40.085476~-121.148241&amp;style=o&amp;lvl=18&amp;dir=0&amp;sp=point.40.085476_-121.148241_Caribou 1" xr:uid="{8B157E74-AA84-4140-AEA1-C8D22E299AD4}"/>
    <hyperlink ref="E422" r:id="rId837" display="https://www.google.com/maps/@40.085476,-121.148241,450m/data=!3m1!1e3!4m5!3m4!1s0x0:0x0!8m2!3d40.085476!4d-121.148241" xr:uid="{D41CDB5E-F593-462F-B26A-0E635A48A216}"/>
    <hyperlink ref="F422" r:id="rId838" display="https://www.bing.com/maps?cp=40.085476~-121.148241&amp;style=o&amp;lvl=18&amp;dir=0&amp;sp=point.40.085476_-121.148241_Caribou 1" xr:uid="{75731303-EFBE-4454-94E2-E971AFAE26AD}"/>
    <hyperlink ref="E423" r:id="rId839" display="https://www.google.com/maps/@40.085997,-121.149373,450m/data=!3m1!1e3!4m5!3m4!1s0x0:0x0!8m2!3d40.085997!4d-121.149373" xr:uid="{C6CA2073-A157-41D0-A989-191E68E8B8EE}"/>
    <hyperlink ref="F423" r:id="rId840" display="https://www.bing.com/maps?cp=40.085997~-121.149373&amp;style=o&amp;lvl=18&amp;dir=0&amp;sp=point.40.085997_-121.149373_Caribou 2" xr:uid="{B899012E-8FDC-4801-B512-54C8247A749A}"/>
    <hyperlink ref="E424" r:id="rId841" display="https://www.google.com/maps/@40.085997,-121.149373,450m/data=!3m1!1e3!4m5!3m4!1s0x0:0x0!8m2!3d40.085997!4d-121.149373" xr:uid="{12EE124E-77C4-4EA3-8303-CF0227252073}"/>
    <hyperlink ref="F424" r:id="rId842" display="https://www.bing.com/maps?cp=40.085997~-121.149373&amp;style=o&amp;lvl=18&amp;dir=0&amp;sp=point.40.085997_-121.149373_Caribou 2" xr:uid="{A35A149E-C0BE-4B8C-A3F8-97A5B58F2118}"/>
    <hyperlink ref="E425" r:id="rId843" display="https://www.google.com/maps/@39.788877,-121.657383,450m/data=!3m1!1e3!4m5!3m4!1s0x0:0x0!8m2!3d39.788877!4d-121.657383" xr:uid="{A6DDEA34-9F59-4255-BA86-A5CE390EE199}"/>
    <hyperlink ref="F425" r:id="rId844" display="https://www.bing.com/maps?cp=39.788877~-121.657383&amp;style=o&amp;lvl=18&amp;dir=0&amp;sp=point.39.788877_-121.657383_Centerville PH" xr:uid="{39DD4D63-8AC1-40ED-9D24-99240769E5DA}"/>
    <hyperlink ref="E426" r:id="rId845" display="https://www.google.com/maps/@39.788877,-121.657383,450m/data=!3m1!1e3!4m5!3m4!1s0x0:0x0!8m2!3d39.788877!4d-121.657383" xr:uid="{361A29ED-2907-476B-B071-0A206E385E0B}"/>
    <hyperlink ref="F426" r:id="rId846" display="https://www.bing.com/maps?cp=39.788877~-121.657383&amp;style=o&amp;lvl=18&amp;dir=0&amp;sp=point.39.788877_-121.657383_Centerville PH" xr:uid="{45E4705B-B3C2-46CB-B338-DFCFBEF2A161}"/>
    <hyperlink ref="E427" r:id="rId847" display="https://www.google.com/maps/@38.771764,-120.813239,450m/data=!3m1!1e3!4m5!3m4!1s0x0:0x0!8m2!3d38.771764!4d-120.813239" xr:uid="{715F9BE4-6E0A-471F-9844-4BD1167863F6}"/>
    <hyperlink ref="F427" r:id="rId848" display="https://www.bing.com/maps?cp=38.771764~-120.813239&amp;style=o&amp;lvl=18&amp;dir=0&amp;sp=point.38.771764_-120.813239_Chili Bar" xr:uid="{61063B4A-E5F0-4147-BDFA-00D4451EA641}"/>
    <hyperlink ref="E428" r:id="rId849" display="https://www.google.com/maps/@40.404645,-122.121904,450m/data=!3m1!1e3!4m5!3m4!1s0x0:0x0!8m2!3d40.404645!4d-122.121904" xr:uid="{2625D6DE-0994-467A-9956-415BCF69A0FE}"/>
    <hyperlink ref="F428" r:id="rId850" display="https://www.bing.com/maps?cp=40.404645~-122.121904&amp;style=o&amp;lvl=18&amp;dir=0&amp;sp=point.40.404645_-122.121904_Coleman PH" xr:uid="{8CD5AE7D-65EE-416A-866F-490E527B4C9C}"/>
    <hyperlink ref="E429" r:id="rId851" display="https://www.google.com/maps/@40.570817,-122.020930,450m/data=!3m1!1e3!4m5!3m4!1s0x0:0x0!8m2!3d40.570817!4d-122.020930" xr:uid="{9F11DC6D-4AE0-4E2A-A315-31F17FD65DD0}"/>
    <hyperlink ref="F429" r:id="rId852" display="https://www.bing.com/maps?cp=40.570817~-122.020930&amp;style=o&amp;lvl=18&amp;dir=0&amp;sp=point.40.570817_-122.020930_Cow Creek" xr:uid="{2BDE6B8F-8CA0-42EC-AEA2-2F19D15D14AF}"/>
    <hyperlink ref="E430" r:id="rId853" display="https://www.google.com/maps/@40.570817,-122.020930,450m/data=!3m1!1e3!4m5!3m4!1s0x0:0x0!8m2!3d40.570817!4d-122.020930" xr:uid="{5F35334F-B3A0-4E84-892E-7164023CA854}"/>
    <hyperlink ref="F430" r:id="rId854" display="https://www.bing.com/maps?cp=40.570817~-122.020930&amp;style=o&amp;lvl=18&amp;dir=0&amp;sp=point.40.570817_-122.020930_Cow Creek" xr:uid="{B53CC4D9-62BB-4457-89BC-5E0D5C104193}"/>
    <hyperlink ref="E431" r:id="rId855" display="https://www.google.com/maps/@39.825907,-121.409687,450m/data=!3m1!1e3!4m5!3m4!1s0x0:0x0!8m2!3d39.825907!4d-121.409687" xr:uid="{FCB737E7-08AA-4D8D-98AB-4F5145467EEC}"/>
    <hyperlink ref="F431" r:id="rId856" display="https://www.bing.com/maps?cp=39.825907~-121.409687&amp;style=o&amp;lvl=18&amp;dir=0&amp;sp=point.39.825907_-121.409687_Cresta" xr:uid="{93620A86-1C62-4B2D-89CC-CDF30DAB4030}"/>
    <hyperlink ref="E432" r:id="rId857" display="https://www.google.com/maps/@39.825907,-121.409687,450m/data=!3m1!1e3!4m5!3m4!1s0x0:0x0!8m2!3d39.825907!4d-121.409687" xr:uid="{8A657696-F354-40A2-86E3-3DDF5FD8B6E5}"/>
    <hyperlink ref="F432" r:id="rId858" display="https://www.bing.com/maps?cp=39.825907~-121.409687&amp;style=o&amp;lvl=18&amp;dir=0&amp;sp=point.39.825907_-121.409687_Cresta" xr:uid="{F9F8C0AB-F6BB-43F0-99E9-9E75B6FC10AC}"/>
    <hyperlink ref="E433" r:id="rId859" display="https://www.google.com/maps/@39.869265,-121.631819,450m/data=!3m1!1e3!4m5!3m4!1s0x0:0x0!8m2!3d39.869265!4d-121.631819" xr:uid="{B29DD85A-CDB2-4279-A266-ACD9C34ADC32}"/>
    <hyperlink ref="F433" r:id="rId860" display="https://www.bing.com/maps?cp=39.869265~-121.631819&amp;style=o&amp;lvl=18&amp;dir=0&amp;sp=point.39.869265_-121.631819_De Sabla" xr:uid="{D1DFE792-4924-4065-B595-65CE6B3163FE}"/>
    <hyperlink ref="E434" r:id="rId861" display="https://www.google.com/maps/@39.298070,-120.844300,450m/data=!3m1!1e3!4m5!3m4!1s0x0:0x0!8m2!3d39.298070!4d-120.844300" xr:uid="{622C64C6-1B69-487A-842C-B4BFE5431A8B}"/>
    <hyperlink ref="F434" r:id="rId862" display="https://www.bing.com/maps?cp=39.298070~-120.844300&amp;style=o&amp;lvl=18&amp;dir=0&amp;sp=point.39.298070_-120.844300_Deer Creek PH" xr:uid="{D9AA8007-088F-49D2-A4F1-0969E3630DD1}"/>
    <hyperlink ref="E435" r:id="rId863" display="https://www.google.com/maps/@39.256873,-120.767437,450m/data=!3m1!1e3!4m5!3m4!1s0x0:0x0!8m2!3d39.256873!4d-120.767437" xr:uid="{7545E586-C862-4888-9A3B-37B76681F389}"/>
    <hyperlink ref="F435" r:id="rId864" display="https://www.bing.com/maps?cp=39.256873~-120.767437&amp;style=o&amp;lvl=18&amp;dir=0&amp;sp=point.39.256873_-120.767437_Drum 1" xr:uid="{B714AA26-6415-492F-B37F-89561F1BC227}"/>
    <hyperlink ref="E436" r:id="rId865" display="https://www.google.com/maps/@39.256873,-120.767437,450m/data=!3m1!1e3!4m5!3m4!1s0x0:0x0!8m2!3d39.256873!4d-120.767437" xr:uid="{2447609A-957D-47F1-9561-644D4D890858}"/>
    <hyperlink ref="F436" r:id="rId866" display="https://www.bing.com/maps?cp=39.256873~-120.767437&amp;style=o&amp;lvl=18&amp;dir=0&amp;sp=point.39.256873_-120.767437_Drum 1" xr:uid="{49CA2AE5-3842-444E-85DC-7CDECA48C1CD}"/>
    <hyperlink ref="E437" r:id="rId867" display="https://www.google.com/maps/@39.256873,-120.767437,450m/data=!3m1!1e3!4m5!3m4!1s0x0:0x0!8m2!3d39.256873!4d-120.767437" xr:uid="{6D7B7494-0821-462B-BC22-AD364CCACD86}"/>
    <hyperlink ref="F437" r:id="rId868" display="https://www.bing.com/maps?cp=39.256873~-120.767437&amp;style=o&amp;lvl=18&amp;dir=0&amp;sp=point.39.256873_-120.767437_Drum 1" xr:uid="{21990374-C03B-46A4-AA54-20C8CD49D8AA}"/>
    <hyperlink ref="E438" r:id="rId869" display="https://www.google.com/maps/@39.256873,-120.767437,450m/data=!3m1!1e3!4m5!3m4!1s0x0:0x0!8m2!3d39.256873!4d-120.767437" xr:uid="{81F47BDF-B184-491B-88BF-26FE650B01C8}"/>
    <hyperlink ref="F438" r:id="rId870" display="https://www.bing.com/maps?cp=39.256873~-120.767437&amp;style=o&amp;lvl=18&amp;dir=0&amp;sp=point.39.256873_-120.767437_Drum 1" xr:uid="{85CA3CBC-DC10-4D14-8314-BE3A049786FE}"/>
    <hyperlink ref="E439" r:id="rId871" display="https://www.google.com/maps/@39.257388,-120.767046,450m/data=!3m1!1e3!4m5!3m4!1s0x0:0x0!8m2!3d39.257388!4d-120.767046" xr:uid="{5B85DB30-C7D4-4653-9238-63AE670D99AD}"/>
    <hyperlink ref="F439" r:id="rId872" display="https://www.bing.com/maps?cp=39.257388~-120.767046&amp;style=o&amp;lvl=18&amp;dir=0&amp;sp=point.39.257388_-120.767046_Drum 2" xr:uid="{F92168A8-200C-427A-A881-F6A48E263723}"/>
    <hyperlink ref="E440" r:id="rId873" display="https://www.google.com/maps/@39.216985,-120.835587,450m/data=!3m1!1e3!4m5!3m4!1s0x0:0x0!8m2!3d39.216985!4d-120.835587" xr:uid="{E5F79B5E-14D0-40A3-9CC7-91B273D4E35E}"/>
    <hyperlink ref="F440" r:id="rId874" display="https://www.bing.com/maps?cp=39.216985~-120.835587&amp;style=o&amp;lvl=18&amp;dir=0&amp;sp=point.39.216985_-120.835587_Dutch Flat" xr:uid="{5B643759-2BC4-4AD5-B9D5-DD7869D2AE8C}"/>
    <hyperlink ref="E441" r:id="rId875" display="https://www.google.com/maps/@38.793574,-120.619152,450m/data=!3m1!1e3!4m5!3m4!1s0x0:0x0!8m2!3d38.793574!4d-120.619152" xr:uid="{46DBAEFF-8458-4829-8D52-34D60775F9F0}"/>
    <hyperlink ref="F441" r:id="rId876" display="https://www.bing.com/maps?cp=38.793574~-120.619152&amp;style=o&amp;lvl=18&amp;dir=0&amp;sp=point.38.793574_-120.619152_El Dorado" xr:uid="{2B8C7C37-AE55-4386-BA5C-3ABA884FA0CE}"/>
    <hyperlink ref="E442" r:id="rId877" display="https://www.google.com/maps/@38.793574,-120.619152,450m/data=!3m1!1e3!4m5!3m4!1s0x0:0x0!8m2!3d38.793574!4d-120.619152" xr:uid="{E1088DAF-3670-456A-B9F9-3D90D433A156}"/>
    <hyperlink ref="F442" r:id="rId878" display="https://www.bing.com/maps?cp=38.793574~-120.619152&amp;style=o&amp;lvl=18&amp;dir=0&amp;sp=point.38.793574_-120.619152_El Dorado" xr:uid="{F4C9E2CE-BA34-48B4-BE7F-54BE5FA256E2}"/>
    <hyperlink ref="E443" r:id="rId879" display="https://www.google.com/maps/@38.330985,-120.669901,450m/data=!3m1!1e3!4m5!3m4!1s0x0:0x0!8m2!3d38.330985!4d-120.669901" xr:uid="{9A4AC0C9-1454-4F48-9342-A8694E4BAEC1}"/>
    <hyperlink ref="F443" r:id="rId880" display="https://www.bing.com/maps?cp=38.330985~-120.669901&amp;style=o&amp;lvl=18&amp;dir=0&amp;sp=point.38.330985_-120.669901_Electra" xr:uid="{5B26295B-36B7-4C45-BA0B-2C53D3839961}"/>
    <hyperlink ref="E444" r:id="rId881" display="https://www.google.com/maps/@38.330985,-120.669901,450m/data=!3m1!1e3!4m5!3m4!1s0x0:0x0!8m2!3d38.330985!4d-120.669901" xr:uid="{E82987E5-D87E-4C75-AF0A-2B44131CC0D1}"/>
    <hyperlink ref="F444" r:id="rId882" display="https://www.bing.com/maps?cp=38.330985~-120.669901&amp;style=o&amp;lvl=18&amp;dir=0&amp;sp=point.38.330985_-120.669901_Electra" xr:uid="{49C1C9D6-C7A4-45C3-BAF9-CA8151BB51CB}"/>
    <hyperlink ref="E445" r:id="rId883" display="https://www.google.com/maps/@38.330985,-120.669901,450m/data=!3m1!1e3!4m5!3m4!1s0x0:0x0!8m2!3d38.330985!4d-120.669901" xr:uid="{C7EDFB42-9E5A-41BF-8C02-60DAA80D4E30}"/>
    <hyperlink ref="F445" r:id="rId884" display="https://www.bing.com/maps?cp=38.330985~-120.669901&amp;style=o&amp;lvl=18&amp;dir=0&amp;sp=point.38.330985_-120.669901_Electra" xr:uid="{2B3C8764-C9F5-4406-801F-5F0CE1574129}"/>
    <hyperlink ref="E446" r:id="rId885" display="https://www.google.com/maps/@36.927424,-119.020250,450m/data=!3m1!1e3!4m5!3m4!1s0x0:0x0!8m2!3d36.927424!4d-119.020250" xr:uid="{459986CB-DA6A-48F8-83B0-39F0411B7B7D}"/>
    <hyperlink ref="F446" r:id="rId886" display="https://www.bing.com/maps?cp=36.927424~-119.020250&amp;style=o&amp;lvl=18&amp;dir=0&amp;sp=point.36.927424_-119.020250_Haas" xr:uid="{E8B3C552-6E74-4796-865C-A12C56C31746}"/>
    <hyperlink ref="E447" r:id="rId887" display="https://www.google.com/maps/@36.927424,-119.020250,450m/data=!3m1!1e3!4m5!3m4!1s0x0:0x0!8m2!3d36.927424!4d-119.020250" xr:uid="{3F4CF109-FC32-4FE3-867D-364F34DA754C}"/>
    <hyperlink ref="F447" r:id="rId888" display="https://www.bing.com/maps?cp=36.927424~-119.020250&amp;style=o&amp;lvl=18&amp;dir=0&amp;sp=point.36.927424_-119.020250_Haas" xr:uid="{1AC45956-2319-4E1D-830D-99A6212CEDF5}"/>
    <hyperlink ref="E448" r:id="rId889" display="https://www.google.com/maps/@38.956985,-121.041932,450m/data=!3m1!1e3!4m5!3m4!1s0x0:0x0!8m2!3d38.956985!4d-121.041932" xr:uid="{5076F4E2-724F-4604-9A36-8A82A48DAB4D}"/>
    <hyperlink ref="F448" r:id="rId890" display="https://www.bing.com/maps?cp=38.956985~-121.041932&amp;style=o&amp;lvl=18&amp;dir=0&amp;sp=point.38.956985_-121.041932_Halsey" xr:uid="{ADCDAFC4-73FE-4EE6-9072-17776F847103}"/>
    <hyperlink ref="E449" r:id="rId891" display="https://www.google.com/maps/@40.268712,-121.089479,450m/data=!3m1!1e3!4m5!3m4!1s0x0:0x0!8m2!3d40.268712!4d-121.089479" xr:uid="{68A6E932-9059-4371-A398-233E1B1D766B}"/>
    <hyperlink ref="F449" r:id="rId892" display="https://www.bing.com/maps?cp=40.268712~-121.089479&amp;style=o&amp;lvl=18&amp;dir=0&amp;sp=point.40.268712_-121.089479_Hamilton Branch" xr:uid="{BCFF98B7-F6F4-4D64-BF28-44E116F8944F}"/>
    <hyperlink ref="E450" r:id="rId893" display="https://www.google.com/maps/@40.268712,-121.089479,450m/data=!3m1!1e3!4m5!3m4!1s0x0:0x0!8m2!3d40.268712!4d-121.089479" xr:uid="{2C2EA33E-1C7E-4BA6-9887-4FE5510A2D56}"/>
    <hyperlink ref="F450" r:id="rId894" display="https://www.bing.com/maps?cp=40.268712~-121.089479&amp;style=o&amp;lvl=18&amp;dir=0&amp;sp=point.40.268712_-121.089479_Hamilton Branch" xr:uid="{F1FDBB81-7113-455E-A9AB-E49216F25D5F}"/>
    <hyperlink ref="E451" r:id="rId895" display="https://www.google.com/maps/@40.929297,-121.544462,450m/data=!3m1!1e3!4m5!3m4!1s0x0:0x0!8m2!3d40.929297!4d-121.544462" xr:uid="{1E1D4307-29D2-4B0B-9303-A1594829BF23}"/>
    <hyperlink ref="F451" r:id="rId896" display="https://www.bing.com/maps?cp=40.929297~-121.544462&amp;style=o&amp;lvl=18&amp;dir=0&amp;sp=point.40.929297_-121.544462_Hat Creek 1" xr:uid="{44C9C014-8B3C-4143-8F3E-11888BF51389}"/>
    <hyperlink ref="E452" r:id="rId897" display="https://www.google.com/maps/@40.960675,-121.548657,450m/data=!3m1!1e3!4m5!3m4!1s0x0:0x0!8m2!3d40.960675!4d-121.548657" xr:uid="{ABA942CF-32E3-43CD-AAE5-5A33825041F9}"/>
    <hyperlink ref="F452" r:id="rId898" display="https://www.bing.com/maps?cp=40.960675~-121.548657&amp;style=o&amp;lvl=18&amp;dir=0&amp;sp=point.40.960675_-121.548657_Hat Creek 2" xr:uid="{EF9703CC-75D5-4E51-892D-BA99E201BAA9}"/>
    <hyperlink ref="E453" r:id="rId899" display="https://www.google.com/maps/@40.741500,-124.210300,450m/data=!3m1!1e3!4m5!3m4!1s0x0:0x0!8m2!3d40.741500!4d-124.210300" xr:uid="{B170E056-E83F-461B-B136-223D7126EEF7}"/>
    <hyperlink ref="F453" r:id="rId900" display="https://www.bing.com/maps?cp=40.741500~-124.210300&amp;style=o&amp;lvl=18&amp;dir=0&amp;sp=point.40.741500_-124.210300_Humboldt Bay" xr:uid="{0E6A64B0-754A-4CD9-84DF-25B6FAEDD8A2}"/>
    <hyperlink ref="E454" r:id="rId901" display="https://www.google.com/maps/@40.741500,-124.210300,450m/data=!3m1!1e3!4m5!3m4!1s0x0:0x0!8m2!3d40.741500!4d-124.210300" xr:uid="{5E6081DA-D13D-48C0-ADF2-E971B15EDB8B}"/>
    <hyperlink ref="F454" r:id="rId902" display="https://www.bing.com/maps?cp=40.741500~-124.210300&amp;style=o&amp;lvl=18&amp;dir=0&amp;sp=point.40.741500_-124.210300_Humboldt Bay" xr:uid="{7204B862-6D9C-43B7-8FBB-2C5D1191D3D6}"/>
    <hyperlink ref="E455" r:id="rId903" display="https://www.google.com/maps/@40.741500,-124.210300,450m/data=!3m1!1e3!4m5!3m4!1s0x0:0x0!8m2!3d40.741500!4d-124.210300" xr:uid="{0D83E445-D9FE-45EE-B1FF-49CF59F5154B}"/>
    <hyperlink ref="F455" r:id="rId904" display="https://www.bing.com/maps?cp=40.741500~-124.210300&amp;style=o&amp;lvl=18&amp;dir=0&amp;sp=point.40.741500_-124.210300_Humboldt Bay" xr:uid="{6C355F55-C368-4790-A887-C33AE17AAFD7}"/>
    <hyperlink ref="E456" r:id="rId905" display="https://www.google.com/maps/@40.741500,-124.210300,450m/data=!3m1!1e3!4m5!3m4!1s0x0:0x0!8m2!3d40.741500!4d-124.210300" xr:uid="{F39C3C41-4366-4402-A5AB-581E8E591052}"/>
    <hyperlink ref="F456" r:id="rId906" display="https://www.bing.com/maps?cp=40.741500~-124.210300&amp;style=o&amp;lvl=18&amp;dir=0&amp;sp=point.40.741500_-124.210300_Humboldt Bay" xr:uid="{3B74B544-20DF-4207-861C-7BE1C580E2DD}"/>
    <hyperlink ref="E457" r:id="rId907" display="https://www.google.com/maps/@40.741500,-124.210300,450m/data=!3m1!1e3!4m5!3m4!1s0x0:0x0!8m2!3d40.741500!4d-124.210300" xr:uid="{EB778462-383A-486C-8B57-BB026A42D212}"/>
    <hyperlink ref="F457" r:id="rId908" display="https://www.bing.com/maps?cp=40.741500~-124.210300&amp;style=o&amp;lvl=18&amp;dir=0&amp;sp=point.40.741500_-124.210300_Humboldt Bay" xr:uid="{EDCEC320-C432-4592-AF2A-32D2398E3993}"/>
    <hyperlink ref="E458" r:id="rId909" display="https://www.google.com/maps/@40.741500,-124.210300,450m/data=!3m1!1e3!4m5!3m4!1s0x0:0x0!8m2!3d40.741500!4d-124.210300" xr:uid="{776C29DB-7EB5-4ECD-BAA6-AECE2B345F3B}"/>
    <hyperlink ref="F458" r:id="rId910" display="https://www.bing.com/maps?cp=40.741500~-124.210300&amp;style=o&amp;lvl=18&amp;dir=0&amp;sp=point.40.741500_-124.210300_Humboldt Bay" xr:uid="{271E5765-4D21-481A-B500-91DB1DF637DD}"/>
    <hyperlink ref="E459" r:id="rId911" display="https://www.google.com/maps/@40.741500,-124.210300,450m/data=!3m1!1e3!4m5!3m4!1s0x0:0x0!8m2!3d40.741500!4d-124.210300" xr:uid="{988BAD02-1A0C-4FD6-AC6A-C59FC3866038}"/>
    <hyperlink ref="F459" r:id="rId912" display="https://www.bing.com/maps?cp=40.741500~-124.210300&amp;style=o&amp;lvl=18&amp;dir=0&amp;sp=point.40.741500_-124.210300_Humboldt Bay" xr:uid="{7F4E3D37-8A3C-4A71-B77F-AEC567CE4760}"/>
    <hyperlink ref="E460" r:id="rId913" display="https://www.google.com/maps/@40.741500,-124.210300,450m/data=!3m1!1e3!4m5!3m4!1s0x0:0x0!8m2!3d40.741500!4d-124.210300" xr:uid="{07BC3127-1F33-4DB1-9D4E-D40A9922463B}"/>
    <hyperlink ref="F460" r:id="rId914" display="https://www.bing.com/maps?cp=40.741500~-124.210300&amp;style=o&amp;lvl=18&amp;dir=0&amp;sp=point.40.741500_-124.210300_Humboldt Bay" xr:uid="{21BA2B9B-DAB7-45C1-BBFE-D0A17BC66746}"/>
    <hyperlink ref="E461" r:id="rId915" display="https://www.google.com/maps/@40.741500,-124.210300,450m/data=!3m1!1e3!4m5!3m4!1s0x0:0x0!8m2!3d40.741500!4d-124.210300" xr:uid="{6C24C13B-60D0-4952-AD51-81215201A10C}"/>
    <hyperlink ref="F461" r:id="rId916" display="https://www.bing.com/maps?cp=40.741500~-124.210300&amp;style=o&amp;lvl=18&amp;dir=0&amp;sp=point.40.741500_-124.210300_Humboldt Bay" xr:uid="{2ACBFC89-B3D3-4664-8EAC-B3878B6D7A48}"/>
    <hyperlink ref="E462" r:id="rId917" display="https://www.google.com/maps/@40.741500,-124.210300,450m/data=!3m1!1e3!4m5!3m4!1s0x0:0x0!8m2!3d40.741500!4d-124.210300" xr:uid="{1EACB5C8-F0F0-4B9C-959E-147A4CFBA358}"/>
    <hyperlink ref="F462" r:id="rId918" display="https://www.bing.com/maps?cp=40.741500~-124.210300&amp;style=o&amp;lvl=18&amp;dir=0&amp;sp=point.40.741500_-124.210300_Humboldt Bay" xr:uid="{657B1091-AF12-4E2C-9857-CA79AB7DBBC6}"/>
    <hyperlink ref="E463" r:id="rId919" display="https://www.google.com/maps/@40.400988,-121.965502,450m/data=!3m1!1e3!4m5!3m4!1s0x0:0x0!8m2!3d40.400988!4d-121.965502" xr:uid="{E0D31DF5-B6BD-4FE2-8625-5FA3BAC32E00}"/>
    <hyperlink ref="F463" r:id="rId920" display="https://www.bing.com/maps?cp=40.400988~-121.965502&amp;style=o&amp;lvl=18&amp;dir=0&amp;sp=point.40.400988_-121.965502_Inskip" xr:uid="{B6ADA422-9590-4809-9E78-169F47BE45A5}"/>
    <hyperlink ref="E464" r:id="rId921" display="https://www.google.com/maps/@40.992295,-121.975182,450m/data=!3m1!1e3!4m5!3m4!1s0x0:0x0!8m2!3d40.992295!4d-121.975182" xr:uid="{D3EE8D3D-0972-4619-A0EE-72C1A04C7016}"/>
    <hyperlink ref="F464" r:id="rId922" display="https://www.bing.com/maps?cp=40.992295~-121.975182&amp;style=o&amp;lvl=18&amp;dir=0&amp;sp=point.40.992295_-121.975182_James B Black" xr:uid="{4503BD67-3EA1-4EEA-9154-5A488F3F664E}"/>
    <hyperlink ref="E465" r:id="rId923" display="https://www.google.com/maps/@40.992295,-121.975182,450m/data=!3m1!1e3!4m5!3m4!1s0x0:0x0!8m2!3d40.992295!4d-121.975182" xr:uid="{80C6CCAF-8ED6-4D5A-8BC5-FD8C02B5F36C}"/>
    <hyperlink ref="F465" r:id="rId924" display="https://www.bing.com/maps?cp=40.992295~-121.975182&amp;style=o&amp;lvl=18&amp;dir=0&amp;sp=point.40.992295_-121.975182_James B Black" xr:uid="{0E2B3349-CE5F-4D72-BF05-7BA928A52A8E}"/>
    <hyperlink ref="E466" r:id="rId925" display="https://www.google.com/maps/@37.092486,-119.552826,450m/data=!3m1!1e3!4m5!3m4!1s0x0:0x0!8m2!3d37.092486!4d-119.552826" xr:uid="{8BC301D7-1280-42AB-9985-AE0E732B2520}"/>
    <hyperlink ref="F466" r:id="rId926" display="https://www.bing.com/maps?cp=37.092486~-119.552826&amp;style=o&amp;lvl=18&amp;dir=0&amp;sp=point.37.092486_-119.552826_Kerckhoff" xr:uid="{C68C14F1-DB57-42B3-8572-CB071F13BB62}"/>
    <hyperlink ref="E467" r:id="rId927" display="https://www.google.com/maps/@37.092486,-119.552826,450m/data=!3m1!1e3!4m5!3m4!1s0x0:0x0!8m2!3d37.092486!4d-119.552826" xr:uid="{90A0824E-684A-43A4-ACCA-FDF387E4887F}"/>
    <hyperlink ref="F467" r:id="rId928" display="https://www.bing.com/maps?cp=37.092486~-119.552826&amp;style=o&amp;lvl=18&amp;dir=0&amp;sp=point.37.092486_-119.552826_Kerckhoff" xr:uid="{A136F1CC-EDBE-4131-A0B2-020EDF714C24}"/>
    <hyperlink ref="E468" r:id="rId929" display="https://www.google.com/maps/@40.677827,-121.873253,450m/data=!3m1!1e3!4m5!3m4!1s0x0:0x0!8m2!3d40.677827!4d-121.873253" xr:uid="{4A1B5D3E-B35A-4944-B852-CB066F3A5CCC}"/>
    <hyperlink ref="F468" r:id="rId930" display="https://www.bing.com/maps?cp=40.677827~-121.873253&amp;style=o&amp;lvl=18&amp;dir=0&amp;sp=point.40.677827_-121.873253_Kilarc" xr:uid="{0833BFFC-C3AA-4683-8502-516A0F5C8512}"/>
    <hyperlink ref="E469" r:id="rId931" display="https://www.google.com/maps/@36.888166,-119.158777,450m/data=!3m1!1e3!4m5!3m4!1s0x0:0x0!8m2!3d36.888166!4d-119.158777" xr:uid="{F20B9CC7-D89D-41DB-84DF-B33497C62E77}"/>
    <hyperlink ref="F469" r:id="rId932" display="https://www.bing.com/maps?cp=36.888166~-119.158777&amp;style=o&amp;lvl=18&amp;dir=0&amp;sp=point.36.888166_-119.158777_Kings River PH" xr:uid="{6AED0ECC-5314-4340-8D6E-8C59893C49B8}"/>
    <hyperlink ref="E470" r:id="rId933" display="https://www.google.com/maps/@39.698755,-121.570960,450m/data=!3m1!1e3!4m5!3m4!1s0x0:0x0!8m2!3d39.698755!4d-121.570960" xr:uid="{A65F24B3-E329-4288-9950-7AB3552D0B3A}"/>
    <hyperlink ref="F470" r:id="rId934" display="https://www.bing.com/maps?cp=39.698755~-121.570960&amp;style=o&amp;lvl=18&amp;dir=0&amp;sp=point.39.698755_-121.570960_Lime Saddle" xr:uid="{31455F7E-77E3-43FB-BA42-BEEC8E10B1BA}"/>
    <hyperlink ref="E471" r:id="rId935" display="https://www.google.com/maps/@39.698755,-121.570960,450m/data=!3m1!1e3!4m5!3m4!1s0x0:0x0!8m2!3d39.698755!4d-121.570960" xr:uid="{4BE88C73-5E14-49B5-B9EF-BB958A7AC3F7}"/>
    <hyperlink ref="F471" r:id="rId936" display="https://www.bing.com/maps?cp=39.698755~-121.570960&amp;style=o&amp;lvl=18&amp;dir=0&amp;sp=point.39.698755_-121.570960_Lime Saddle" xr:uid="{45B0864B-913E-44E8-8258-92474698136F}"/>
    <hyperlink ref="E472" r:id="rId937" display="https://www.google.com/maps/@37.523010,-120.329905,450m/data=!3m1!1e3!4m5!3m4!1s0x0:0x0!8m2!3d37.523010!4d-120.329905" xr:uid="{B3AD157D-6B8F-420E-81B0-12D6D3C1AED6}"/>
    <hyperlink ref="F472" r:id="rId938" display="https://www.bing.com/maps?cp=37.523010~-120.329905&amp;style=o&amp;lvl=18&amp;dir=0&amp;sp=point.37.523010_-120.329905_Merced Falls" xr:uid="{7CBEEDED-464B-4805-A290-9268D73854AE}"/>
    <hyperlink ref="E473" r:id="rId939" display="https://www.google.com/maps/@36.804837,-121.782241,450m/data=!3m1!1e3!4m5!3m4!1s0x0:0x0!8m2!3d36.804837!4d-121.782241" xr:uid="{73824334-F705-48F6-A796-6C4601C5554C}"/>
    <hyperlink ref="F473" r:id="rId940" display="https://www.bing.com/maps?cp=36.804837~-121.782241&amp;style=o&amp;lvl=18&amp;dir=0&amp;sp=point.36.804837_-121.782241_Dynegy Moss Landing Power Plant Hybrid" xr:uid="{664A041E-6FD3-490F-993B-354B79C5ED0C}"/>
    <hyperlink ref="E474" r:id="rId941" display="https://www.google.com/maps/@36.804837,-121.782241,450m/data=!3m1!1e3!4m5!3m4!1s0x0:0x0!8m2!3d36.804837!4d-121.782241" xr:uid="{6B3D6689-10BC-4483-A90D-64B7A40FC8C2}"/>
    <hyperlink ref="F474" r:id="rId942" display="https://www.bing.com/maps?cp=36.804837~-121.782241&amp;style=o&amp;lvl=18&amp;dir=0&amp;sp=point.36.804837_-121.782241_Dynegy Moss Landing Power Plant Hybrid" xr:uid="{8DF9FEB5-2A38-4F66-8641-BF5178246222}"/>
    <hyperlink ref="E475" r:id="rId943" display="https://www.google.com/maps/@36.804837,-121.782241,450m/data=!3m1!1e3!4m5!3m4!1s0x0:0x0!8m2!3d36.804837!4d-121.782241" xr:uid="{FEE077C9-C40F-4F79-A16A-34DC4E1110B5}"/>
    <hyperlink ref="F475" r:id="rId944" display="https://www.bing.com/maps?cp=36.804837~-121.782241&amp;style=o&amp;lvl=18&amp;dir=0&amp;sp=point.36.804837_-121.782241_Dynegy Moss Landing Power Plant Hybrid" xr:uid="{F77B7B5A-D29B-41F7-80D0-1F78EC257CBA}"/>
    <hyperlink ref="E476" r:id="rId945" display="https://www.google.com/maps/@36.804837,-121.782241,450m/data=!3m1!1e3!4m5!3m4!1s0x0:0x0!8m2!3d36.804837!4d-121.782241" xr:uid="{C62DB5D1-D0E9-46D0-A629-FB58F7D953DD}"/>
    <hyperlink ref="F476" r:id="rId946" display="https://www.bing.com/maps?cp=36.804837~-121.782241&amp;style=o&amp;lvl=18&amp;dir=0&amp;sp=point.36.804837_-121.782241_Dynegy Moss Landing Power Plant Hybrid" xr:uid="{8E1739EA-504C-43B4-B2D5-6AC9FA21A63F}"/>
    <hyperlink ref="E477" r:id="rId947" display="https://www.google.com/maps/@36.804837,-121.782241,450m/data=!3m1!1e3!4m5!3m4!1s0x0:0x0!8m2!3d36.804837!4d-121.782241" xr:uid="{033DC7AD-2B51-4283-B0A1-4A6FC66F5D10}"/>
    <hyperlink ref="F477" r:id="rId948" display="https://www.bing.com/maps?cp=36.804837~-121.782241&amp;style=o&amp;lvl=18&amp;dir=0&amp;sp=point.36.804837_-121.782241_Dynegy Moss Landing Power Plant Hybrid" xr:uid="{1E700A1A-FB9B-453B-AB78-D2C82BB41818}"/>
    <hyperlink ref="E478" r:id="rId949" display="https://www.google.com/maps/@36.804837,-121.782241,450m/data=!3m1!1e3!4m5!3m4!1s0x0:0x0!8m2!3d36.804837!4d-121.782241" xr:uid="{FF2CCD5C-3E43-434C-81AD-D5FE8DE900C6}"/>
    <hyperlink ref="F478" r:id="rId950" display="https://www.bing.com/maps?cp=36.804837~-121.782241&amp;style=o&amp;lvl=18&amp;dir=0&amp;sp=point.36.804837_-121.782241_Dynegy Moss Landing Power Plant Hybrid" xr:uid="{B485A45F-0C28-465F-904C-85FD705FA52B}"/>
    <hyperlink ref="E479" r:id="rId951" display="https://www.google.com/maps/@36.804837,-121.782241,450m/data=!3m1!1e3!4m5!3m4!1s0x0:0x0!8m2!3d36.804837!4d-121.782241" xr:uid="{25B0FF30-ED85-4306-A598-053AD2436A6A}"/>
    <hyperlink ref="F479" r:id="rId952" display="https://www.bing.com/maps?cp=36.804837~-121.782241&amp;style=o&amp;lvl=18&amp;dir=0&amp;sp=point.36.804837_-121.782241_Dynegy Moss Landing Power Plant Hybrid" xr:uid="{50B49B57-174D-4F1E-8635-C7D3A54018E5}"/>
    <hyperlink ref="E480" r:id="rId953" display="https://www.google.com/maps/@36.804837,-121.782241,450m/data=!3m1!1e3!4m5!3m4!1s0x0:0x0!8m2!3d36.804837!4d-121.782241" xr:uid="{805A7F63-521A-4439-862D-17F0478BDFFA}"/>
    <hyperlink ref="F480" r:id="rId954" display="https://www.bing.com/maps?cp=36.804837~-121.782241&amp;style=o&amp;lvl=18&amp;dir=0&amp;sp=point.36.804837_-121.782241_Dynegy Moss Landing Power Plant Hybrid" xr:uid="{9FB04BBB-A58A-4871-99BA-975E681EABDA}"/>
    <hyperlink ref="E481" r:id="rId955" display="https://www.google.com/maps/@36.804837,-121.782241,450m/data=!3m1!1e3!4m5!3m4!1s0x0:0x0!8m2!3d36.804837!4d-121.782241" xr:uid="{2251D786-AFE2-422E-9BF8-94AACD6B9D8F}"/>
    <hyperlink ref="F481" r:id="rId956" display="https://www.bing.com/maps?cp=36.804837~-121.782241&amp;style=o&amp;lvl=18&amp;dir=0&amp;sp=point.36.804837_-121.782241_Dynegy Moss Landing Power Plant Hybrid" xr:uid="{4799E18F-4A59-4D81-B8FC-EB3C20F782B9}"/>
    <hyperlink ref="E482" r:id="rId957" display="https://www.google.com/maps/@38.147093,-120.446396,450m/data=!3m1!1e3!4m5!3m4!1s0x0:0x0!8m2!3d38.147093!4d-120.446396" xr:uid="{D6CE77A7-DAA1-4626-BA99-8031856B5C2A}"/>
    <hyperlink ref="F482" r:id="rId958" display="https://www.bing.com/maps?cp=38.147093~-120.446396&amp;style=o&amp;lvl=18&amp;dir=0&amp;sp=point.38.147093_-120.446396_Murphys" xr:uid="{CED92361-4B6E-4350-98FE-22D204D015EF}"/>
    <hyperlink ref="E483" r:id="rId959" display="https://www.google.com/maps/@39.236400,-121.271741,450m/data=!3m1!1e3!4m5!3m4!1s0x0:0x0!8m2!3d39.236400!4d-121.271741" xr:uid="{CB3D82D1-3ED3-4945-88F7-6FD1258B60D9}"/>
    <hyperlink ref="F483" r:id="rId960" display="https://www.bing.com/maps?cp=39.236400~-121.271741&amp;style=o&amp;lvl=18&amp;dir=0&amp;sp=point.39.236400_-121.271741_Narrows PH" xr:uid="{E75CAD91-E080-44BF-B59C-1AC634EF7323}"/>
    <hyperlink ref="E484" r:id="rId961" display="https://www.google.com/maps/@38.032103,-120.326537,450m/data=!3m1!1e3!4m5!3m4!1s0x0:0x0!8m2!3d38.032103!4d-120.326537" xr:uid="{3E02298B-164C-42AC-9104-077550C55841}"/>
    <hyperlink ref="F484" r:id="rId962" display="https://www.bing.com/maps?cp=38.032103~-120.326537&amp;style=o&amp;lvl=18&amp;dir=0&amp;sp=point.38.032103_-120.326537_Phoenix" xr:uid="{5CA10BD8-C44E-4862-8C22-C9535DBA6CC4}"/>
    <hyperlink ref="E485" r:id="rId963" display="https://www.google.com/maps/@40.990840,-121.498243,450m/data=!3m1!1e3!4m5!3m4!1s0x0:0x0!8m2!3d40.990840!4d-121.498243" xr:uid="{CC65BD35-519A-4A0D-B642-123AA2C8F0C6}"/>
    <hyperlink ref="F485" r:id="rId964" display="https://www.bing.com/maps?cp=40.990840~-121.498243&amp;style=o&amp;lvl=18&amp;dir=0&amp;sp=point.40.990840_-121.498243_Pit 1" xr:uid="{15DE9112-184B-4283-89C9-07B0A036E123}"/>
    <hyperlink ref="E486" r:id="rId965" display="https://www.google.com/maps/@40.990840,-121.498243,450m/data=!3m1!1e3!4m5!3m4!1s0x0:0x0!8m2!3d40.990840!4d-121.498243" xr:uid="{B1427311-CB07-43DE-BB46-72471122AF0A}"/>
    <hyperlink ref="F486" r:id="rId966" display="https://www.bing.com/maps?cp=40.990840~-121.498243&amp;style=o&amp;lvl=18&amp;dir=0&amp;sp=point.40.990840_-121.498243_Pit 1" xr:uid="{62E1435E-239B-4E12-BD63-040B1848D167}"/>
    <hyperlink ref="E487" r:id="rId967" display="https://www.google.com/maps/@40.997448,-121.748139,450m/data=!3m1!1e3!4m5!3m4!1s0x0:0x0!8m2!3d40.997448!4d-121.748139" xr:uid="{662103C0-42DB-4B11-A547-371FEB58F11A}"/>
    <hyperlink ref="F487" r:id="rId968" display="https://www.bing.com/maps?cp=40.997448~-121.748139&amp;style=o&amp;lvl=18&amp;dir=0&amp;sp=point.40.997448_-121.748139_Pit 3" xr:uid="{2BBF2481-F757-4D21-B492-BCF7C886B52F}"/>
    <hyperlink ref="E488" r:id="rId969" display="https://www.google.com/maps/@40.997448,-121.748139,450m/data=!3m1!1e3!4m5!3m4!1s0x0:0x0!8m2!3d40.997448!4d-121.748139" xr:uid="{DEF6BDAF-48C9-4F1F-AA40-151ED6F5B8AA}"/>
    <hyperlink ref="F488" r:id="rId970" display="https://www.bing.com/maps?cp=40.997448~-121.748139&amp;style=o&amp;lvl=18&amp;dir=0&amp;sp=point.40.997448_-121.748139_Pit 3" xr:uid="{0898C4AB-8692-4B27-B98E-7160198AFEF9}"/>
    <hyperlink ref="E489" r:id="rId971" display="https://www.google.com/maps/@40.997448,-121.748139,450m/data=!3m1!1e3!4m5!3m4!1s0x0:0x0!8m2!3d40.997448!4d-121.748139" xr:uid="{081D65D5-8633-41C7-B2D1-3F589FDAE419}"/>
    <hyperlink ref="F489" r:id="rId972" display="https://www.bing.com/maps?cp=40.997448~-121.748139&amp;style=o&amp;lvl=18&amp;dir=0&amp;sp=point.40.997448_-121.748139_Pit 3" xr:uid="{A05B6A2E-DC01-4C4F-8215-0A93537D5B52}"/>
    <hyperlink ref="E490" r:id="rId973" display="https://www.google.com/maps/@40.986361,-121.849440,450m/data=!3m1!1e3!4m5!3m4!1s0x0:0x0!8m2!3d40.986361!4d-121.849440" xr:uid="{3E824812-B494-4E18-8367-7FBED5C0ACB5}"/>
    <hyperlink ref="F490" r:id="rId974" display="https://www.bing.com/maps?cp=40.986361~-121.849440&amp;style=o&amp;lvl=18&amp;dir=0&amp;sp=point.40.986361_-121.849440_Pit 4" xr:uid="{78611EED-C898-4995-9D6A-352A88BFFA7D}"/>
    <hyperlink ref="E491" r:id="rId975" display="https://www.google.com/maps/@40.986361,-121.849440,450m/data=!3m1!1e3!4m5!3m4!1s0x0:0x0!8m2!3d40.986361!4d-121.849440" xr:uid="{595418F8-8D20-400E-A41D-18EFDBCA7F21}"/>
    <hyperlink ref="F491" r:id="rId976" display="https://www.bing.com/maps?cp=40.986361~-121.849440&amp;style=o&amp;lvl=18&amp;dir=0&amp;sp=point.40.986361_-121.849440_Pit 4" xr:uid="{5AC1421E-B1B4-404C-B01B-E69C6F3DF4E6}"/>
    <hyperlink ref="E492" r:id="rId977" display="https://www.google.com/maps/@40.986197,-121.977594,450m/data=!3m1!1e3!4m5!3m4!1s0x0:0x0!8m2!3d40.986197!4d-121.977594" xr:uid="{90BB45B1-AFFF-4873-BEE8-CABA6CF82A8E}"/>
    <hyperlink ref="F492" r:id="rId978" display="https://www.bing.com/maps?cp=40.986197~-121.977594&amp;style=o&amp;lvl=18&amp;dir=0&amp;sp=point.40.986197_-121.977594_Pit 5" xr:uid="{2D69A407-6F22-45E7-8F5C-032C52BFEFB4}"/>
    <hyperlink ref="E493" r:id="rId979" display="https://www.google.com/maps/@40.986197,-121.977594,450m/data=!3m1!1e3!4m5!3m4!1s0x0:0x0!8m2!3d40.986197!4d-121.977594" xr:uid="{4DC7D242-B7A5-4B34-BC8B-F74090E50CFB}"/>
    <hyperlink ref="F493" r:id="rId980" display="https://www.bing.com/maps?cp=40.986197~-121.977594&amp;style=o&amp;lvl=18&amp;dir=0&amp;sp=point.40.986197_-121.977594_Pit 5" xr:uid="{A0440D4D-8CD4-4EE1-AAFC-EE44810774F1}"/>
    <hyperlink ref="E494" r:id="rId981" display="https://www.google.com/maps/@40.986197,-121.977594,450m/data=!3m1!1e3!4m5!3m4!1s0x0:0x0!8m2!3d40.986197!4d-121.977594" xr:uid="{6D8B7B5E-A50B-46B0-AC32-D5B0AA63C450}"/>
    <hyperlink ref="F494" r:id="rId982" display="https://www.bing.com/maps?cp=40.986197~-121.977594&amp;style=o&amp;lvl=18&amp;dir=0&amp;sp=point.40.986197_-121.977594_Pit 5" xr:uid="{27ECF287-5D97-4CC3-AE7D-E2DDBFCF09F4}"/>
    <hyperlink ref="E495" r:id="rId983" display="https://www.google.com/maps/@40.986197,-121.977594,450m/data=!3m1!1e3!4m5!3m4!1s0x0:0x0!8m2!3d40.986197!4d-121.977594" xr:uid="{9E8C8660-8A09-4264-AA4B-A0B9A0DDECD1}"/>
    <hyperlink ref="F495" r:id="rId984" display="https://www.bing.com/maps?cp=40.986197~-121.977594&amp;style=o&amp;lvl=18&amp;dir=0&amp;sp=point.40.986197_-121.977594_Pit 5" xr:uid="{4A6FDA15-F43A-4D01-9F5D-AF9BFB68FC4E}"/>
    <hyperlink ref="E496" r:id="rId985" display="https://www.google.com/maps/@40.922568,-121.992906,450m/data=!3m1!1e3!4m5!3m4!1s0x0:0x0!8m2!3d40.922568!4d-121.992906" xr:uid="{7E772B12-440C-4876-A2D4-66C2AFEFB9CA}"/>
    <hyperlink ref="F496" r:id="rId986" display="https://www.bing.com/maps?cp=40.922568~-121.992906&amp;style=o&amp;lvl=18&amp;dir=0&amp;sp=point.40.922568_-121.992906_Pit 6" xr:uid="{AEC8271D-28F0-4AA0-A6BE-D463FE01E020}"/>
    <hyperlink ref="E497" r:id="rId987" display="https://www.google.com/maps/@40.922568,-121.992906,450m/data=!3m1!1e3!4m5!3m4!1s0x0:0x0!8m2!3d40.922568!4d-121.992906" xr:uid="{50CBEEF9-0541-4611-A264-9ED5D5F68288}"/>
    <hyperlink ref="F497" r:id="rId988" display="https://www.bing.com/maps?cp=40.922568~-121.992906&amp;style=o&amp;lvl=18&amp;dir=0&amp;sp=point.40.922568_-121.992906_Pit 6" xr:uid="{988DD8E5-5452-496B-B37A-E02D84BE6EE7}"/>
    <hyperlink ref="E498" r:id="rId989" display="https://www.google.com/maps/@40.847462,-121.990798,450m/data=!3m1!1e3!4m5!3m4!1s0x0:0x0!8m2!3d40.847462!4d-121.990798" xr:uid="{852ACC7A-F97F-4FEE-A684-9ACF57F1BE63}"/>
    <hyperlink ref="F498" r:id="rId990" display="https://www.bing.com/maps?cp=40.847462~-121.990798&amp;style=o&amp;lvl=18&amp;dir=0&amp;sp=point.40.847462_-121.990798_Pit 7" xr:uid="{0C40893F-FD49-4CC5-9573-1938427B8D7F}"/>
    <hyperlink ref="E499" r:id="rId991" display="https://www.google.com/maps/@40.847462,-121.990798,450m/data=!3m1!1e3!4m5!3m4!1s0x0:0x0!8m2!3d40.847462!4d-121.990798" xr:uid="{9BDECF78-4E23-4D79-8E41-77ECDE1E5609}"/>
    <hyperlink ref="F499" r:id="rId992" display="https://www.bing.com/maps?cp=40.847462~-121.990798&amp;style=o&amp;lvl=18&amp;dir=0&amp;sp=point.40.847462_-121.990798_Pit 7" xr:uid="{6B40ED26-BCE1-4985-8D68-07B6F6B60F32}"/>
    <hyperlink ref="E500" r:id="rId993" display="https://www.google.com/maps/@39.722892,-121.469814,450m/data=!3m1!1e3!4m5!3m4!1s0x0:0x0!8m2!3d39.722892!4d-121.469814" xr:uid="{1A636190-BCAF-46E7-B04E-4A923FB743C5}"/>
    <hyperlink ref="F500" r:id="rId994" display="https://www.bing.com/maps?cp=39.722892~-121.469814&amp;style=o&amp;lvl=18&amp;dir=0&amp;sp=point.39.722892_-121.469814_Poe" xr:uid="{79A390DB-E67D-44FA-829B-2AB7D1F65DF9}"/>
    <hyperlink ref="E501" r:id="rId995" display="https://www.google.com/maps/@39.722892,-121.469814,450m/data=!3m1!1e3!4m5!3m4!1s0x0:0x0!8m2!3d39.722892!4d-121.469814" xr:uid="{7C443348-2104-4475-923D-B2BAA6F80B0C}"/>
    <hyperlink ref="F501" r:id="rId996" display="https://www.bing.com/maps?cp=39.722892~-121.469814&amp;style=o&amp;lvl=18&amp;dir=0&amp;sp=point.39.722892_-121.469814_Poe" xr:uid="{11BE95CC-0780-4D24-B1D2-6270D4A557CC}"/>
    <hyperlink ref="E502" r:id="rId997" display="https://www.google.com/maps/@39.361786,-123.127934,450m/data=!3m1!1e3!4m5!3m4!1s0x0:0x0!8m2!3d39.361786!4d-123.127934" xr:uid="{16559536-0976-4D60-B828-7C074BFF1BD7}"/>
    <hyperlink ref="F502" r:id="rId998" display="https://www.bing.com/maps?cp=39.361786~-123.127934&amp;style=o&amp;lvl=18&amp;dir=0&amp;sp=point.39.361786_-123.127934_Potter Valley" xr:uid="{1C4E1CB4-7468-4903-91CF-0D4A627B4EDE}"/>
    <hyperlink ref="E503" r:id="rId999" display="https://www.google.com/maps/@39.361786,-123.127934,450m/data=!3m1!1e3!4m5!3m4!1s0x0:0x0!8m2!3d39.361786!4d-123.127934" xr:uid="{8B19F14A-72C7-4922-8A88-FE648C362C5F}"/>
    <hyperlink ref="F503" r:id="rId1000" display="https://www.bing.com/maps?cp=39.361786~-123.127934&amp;style=o&amp;lvl=18&amp;dir=0&amp;sp=point.39.361786_-123.127934_Potter Valley" xr:uid="{CA718C2D-7198-4206-999B-1BB6D5B77DFF}"/>
    <hyperlink ref="E504" r:id="rId1001" display="https://www.google.com/maps/@39.361786,-123.127934,450m/data=!3m1!1e3!4m5!3m4!1s0x0:0x0!8m2!3d39.361786!4d-123.127934" xr:uid="{84E5DF71-3887-4FB5-89A5-B005F8A0B705}"/>
    <hyperlink ref="F504" r:id="rId1002" display="https://www.bing.com/maps?cp=39.361786~-123.127934&amp;style=o&amp;lvl=18&amp;dir=0&amp;sp=point.39.361786_-123.127934_Potter Valley" xr:uid="{903C5E8D-046D-4EEB-872D-D52A25AC4383}"/>
    <hyperlink ref="E505" r:id="rId1003" display="https://www.google.com/maps/@39.905210,-121.345226,450m/data=!3m1!1e3!4m5!3m4!1s0x0:0x0!8m2!3d39.905210!4d-121.345226" xr:uid="{7AD04876-97AD-4A50-96FC-8096EACE078C}"/>
    <hyperlink ref="F505" r:id="rId1004" display="https://www.bing.com/maps?cp=39.905210~-121.345226&amp;style=o&amp;lvl=18&amp;dir=0&amp;sp=point.39.905210_-121.345226_Rock Creek" xr:uid="{1B142B2F-098C-44C8-B93E-F739CF0C5365}"/>
    <hyperlink ref="E506" r:id="rId1005" display="https://www.google.com/maps/@39.905210,-121.345226,450m/data=!3m1!1e3!4m5!3m4!1s0x0:0x0!8m2!3d39.905210!4d-121.345226" xr:uid="{BE25C730-23AA-4302-9105-DB1679FD5A61}"/>
    <hyperlink ref="F506" r:id="rId1006" display="https://www.bing.com/maps?cp=39.905210~-121.345226&amp;style=o&amp;lvl=18&amp;dir=0&amp;sp=point.39.905210_-121.345226_Rock Creek" xr:uid="{DF58B6C5-D87E-4386-BDC1-059031A8B470}"/>
    <hyperlink ref="E507" r:id="rId1007" display="https://www.google.com/maps/@37.203233,-119.497508,450m/data=!3m1!1e3!4m5!3m4!1s0x0:0x0!8m2!3d37.203233!4d-119.497508" xr:uid="{C9A54429-465C-4889-B7E8-BB3452CD6C89}"/>
    <hyperlink ref="F507" r:id="rId1008" display="https://www.bing.com/maps?cp=37.203233~-119.497508&amp;style=o&amp;lvl=18&amp;dir=0&amp;sp=point.37.203233_-119.497508_San Joaquin 2" xr:uid="{4E03ADF8-3C8A-4630-9F99-A171AED049DE}"/>
    <hyperlink ref="E508" r:id="rId1009" display="https://www.google.com/maps/@37.253718,-119.519352,450m/data=!3m1!1e3!4m5!3m4!1s0x0:0x0!8m2!3d37.253718!4d-119.519352" xr:uid="{BFBAEEFE-3F1D-436B-854D-91248C279ACE}"/>
    <hyperlink ref="F508" r:id="rId1010" display="https://www.bing.com/maps?cp=37.253718~-119.519352&amp;style=o&amp;lvl=18&amp;dir=0&amp;sp=point.37.253718_-119.519352_San Joaquin 3" xr:uid="{4A55C9BF-EDD4-4D06-A305-A48340B40D40}"/>
    <hyperlink ref="E509" r:id="rId1011" display="https://www.google.com/maps/@38.497914,-120.218110,450m/data=!3m1!1e3!4m5!3m4!1s0x0:0x0!8m2!3d38.497914!4d-120.218110" xr:uid="{E16E26BF-8723-4644-B61E-F7AC8C7FB9B6}"/>
    <hyperlink ref="F509" r:id="rId1012" display="https://www.bing.com/maps?cp=38.497914~-120.218110&amp;style=o&amp;lvl=18&amp;dir=0&amp;sp=point.38.497914_-120.218110_Salt Springs" xr:uid="{6650BCBA-5785-40C7-BE92-D90259B68677}"/>
    <hyperlink ref="E510" r:id="rId1013" display="https://www.google.com/maps/@38.497914,-120.218110,450m/data=!3m1!1e3!4m5!3m4!1s0x0:0x0!8m2!3d38.497914!4d-120.218110" xr:uid="{B9875E02-7C36-468C-8903-710776256EFE}"/>
    <hyperlink ref="F510" r:id="rId1014" display="https://www.bing.com/maps?cp=38.497914~-120.218110&amp;style=o&amp;lvl=18&amp;dir=0&amp;sp=point.38.497914_-120.218110_Salt Springs" xr:uid="{D0CEB241-AC1A-48AC-86BA-39A406283088}"/>
    <hyperlink ref="E511" r:id="rId1015" display="https://www.google.com/maps/@40.395396,-121.879186,450m/data=!3m1!1e3!4m5!3m4!1s0x0:0x0!8m2!3d40.395396!4d-121.879186" xr:uid="{1989A5FF-9B32-4865-A8F3-EB3CD8E6DAC7}"/>
    <hyperlink ref="F511" r:id="rId1016" display="https://www.bing.com/maps?cp=40.395396~-121.879186&amp;style=o&amp;lvl=18&amp;dir=0&amp;sp=point.40.395396_-121.879186_South" xr:uid="{74148F01-5589-4B8B-8903-D12814C1039A}"/>
    <hyperlink ref="E512" r:id="rId1017" display="https://www.google.com/maps/@39.324613,-120.644807,450m/data=!3m1!1e3!4m5!3m4!1s0x0:0x0!8m2!3d39.324613!4d-120.644807" xr:uid="{70DB47E8-B951-4318-980B-77FDCD2ECBFF}"/>
    <hyperlink ref="F512" r:id="rId1018" display="https://www.bing.com/maps?cp=39.324613~-120.644807&amp;style=o&amp;lvl=18&amp;dir=0&amp;sp=point.39.324613_-120.644807_Spaulding 1" xr:uid="{7ABB5468-2AC4-4269-8754-0EFBDBA8FB66}"/>
    <hyperlink ref="E513" r:id="rId1019" display="https://www.google.com/maps/@39.324592,-120.645375,450m/data=!3m1!1e3!4m5!3m4!1s0x0:0x0!8m2!3d39.324592!4d-120.645375" xr:uid="{D77E8AD3-B8A4-4334-872E-A975BAEA0405}"/>
    <hyperlink ref="F513" r:id="rId1020" display="https://www.bing.com/maps?cp=39.324592~-120.645375&amp;style=o&amp;lvl=18&amp;dir=0&amp;sp=point.39.324592_-120.645375_Spaulding 2" xr:uid="{BDAD6365-BEAA-4C06-A3BD-1F31045A7B50}"/>
    <hyperlink ref="E514" r:id="rId1021" display="https://www.google.com/maps/@39.337679,-120.635467,450m/data=!3m1!1e3!4m5!3m4!1s0x0:0x0!8m2!3d39.337679!4d-120.635467" xr:uid="{31C32B59-7AA7-4EBB-B5EE-E8BA5991CA1A}"/>
    <hyperlink ref="F514" r:id="rId1022" display="https://www.bing.com/maps?cp=39.337679~-120.635467&amp;style=o&amp;lvl=18&amp;dir=0&amp;sp=point.39.337679_-120.635467_Spaulding 3" xr:uid="{6A74FE88-FA4E-4ED4-9DD4-0090AA24E0BC}"/>
    <hyperlink ref="E515" r:id="rId1023" display="https://www.google.com/maps/@38.186530,-120.111680,450m/data=!3m1!1e3!4m5!3m4!1s0x0:0x0!8m2!3d38.186530!4d-120.111680" xr:uid="{3CF8778F-7F61-4FC9-AB93-19EA6BBC2681}"/>
    <hyperlink ref="F515" r:id="rId1024" display="https://www.bing.com/maps?cp=38.186530~-120.111680&amp;style=o&amp;lvl=18&amp;dir=0&amp;sp=point.38.186530_-120.111680_Spring Gap" xr:uid="{15A7CC7D-D7CA-436D-A70B-D1166C5A5B67}"/>
    <hyperlink ref="E516" r:id="rId1025" display="https://www.google.com/maps/@38.139048,-120.370325,450m/data=!3m1!1e3!4m5!3m4!1s0x0:0x0!8m2!3d38.139048!4d-120.370325" xr:uid="{FFB8D715-B628-4C43-8AC7-488C4471843E}"/>
    <hyperlink ref="F516" r:id="rId1026" display="https://www.bing.com/maps?cp=38.139048~-120.370325&amp;style=o&amp;lvl=18&amp;dir=0&amp;sp=point.38.139048_-120.370325_Stanislaus" xr:uid="{615FFA3D-134C-4A1A-B2F8-7311FD35F382}"/>
    <hyperlink ref="E517" r:id="rId1027" display="https://www.google.com/maps/@38.777000,-122.745000,450m/data=!3m1!1e3!4m5!3m4!1s0x0:0x0!8m2!3d38.777000!4d-122.745000" xr:uid="{D2A47DA5-E781-47CC-9B42-AF037017C4E7}"/>
    <hyperlink ref="F517" r:id="rId1028" display="https://www.bing.com/maps?cp=38.777000~-122.745000&amp;style=o&amp;lvl=18&amp;dir=0&amp;sp=point.38.777000_-122.745000_Geysers Unit 5-20" xr:uid="{10456644-BEE9-4EA4-BB47-89C83137A7F2}"/>
    <hyperlink ref="E518" r:id="rId1029" display="https://www.google.com/maps/@38.777000,-122.745000,450m/data=!3m1!1e3!4m5!3m4!1s0x0:0x0!8m2!3d38.777000!4d-122.745000" xr:uid="{99EBBEE7-4CB7-4B42-9DB9-C228A496403F}"/>
    <hyperlink ref="F518" r:id="rId1030" display="https://www.bing.com/maps?cp=38.777000~-122.745000&amp;style=o&amp;lvl=18&amp;dir=0&amp;sp=point.38.777000_-122.745000_Geysers Unit 5-20" xr:uid="{5B7A8C6A-BA27-45FE-83B6-62B1EDCFB5FB}"/>
    <hyperlink ref="E519" r:id="rId1031" display="https://www.google.com/maps/@38.777000,-122.745000,450m/data=!3m1!1e3!4m5!3m4!1s0x0:0x0!8m2!3d38.777000!4d-122.745000" xr:uid="{1E8C3DF1-6380-4DD3-B7CC-D3E7D47A0D78}"/>
    <hyperlink ref="F519" r:id="rId1032" display="https://www.bing.com/maps?cp=38.777000~-122.745000&amp;style=o&amp;lvl=18&amp;dir=0&amp;sp=point.38.777000_-122.745000_Geysers Unit 5-20" xr:uid="{4AF783ED-1A62-4B0E-A483-376C533CC7AC}"/>
    <hyperlink ref="E520" r:id="rId1033" display="https://www.google.com/maps/@38.777000,-122.745000,450m/data=!3m1!1e3!4m5!3m4!1s0x0:0x0!8m2!3d38.777000!4d-122.745000" xr:uid="{F9234FDC-BDD1-4399-A7F9-D092C95FDC4D}"/>
    <hyperlink ref="F520" r:id="rId1034" display="https://www.bing.com/maps?cp=38.777000~-122.745000&amp;style=o&amp;lvl=18&amp;dir=0&amp;sp=point.38.777000_-122.745000_Geysers Unit 5-20" xr:uid="{72D4BDC8-784D-4330-8F96-5775D61B950B}"/>
    <hyperlink ref="E521" r:id="rId1035" display="https://www.google.com/maps/@38.777000,-122.745000,450m/data=!3m1!1e3!4m5!3m4!1s0x0:0x0!8m2!3d38.777000!4d-122.745000" xr:uid="{69B7AED4-985A-42A3-B3C0-2F4ADDE94CE3}"/>
    <hyperlink ref="F521" r:id="rId1036" display="https://www.bing.com/maps?cp=38.777000~-122.745000&amp;style=o&amp;lvl=18&amp;dir=0&amp;sp=point.38.777000_-122.745000_Geysers Unit 5-20" xr:uid="{1BA7AC5D-013C-4D5B-B6D5-566821901ECA}"/>
    <hyperlink ref="E522" r:id="rId1037" display="https://www.google.com/maps/@38.777000,-122.745000,450m/data=!3m1!1e3!4m5!3m4!1s0x0:0x0!8m2!3d38.777000!4d-122.745000" xr:uid="{AC9D3BB6-47BE-49CE-B8B2-568AA2BFA86B}"/>
    <hyperlink ref="F522" r:id="rId1038" display="https://www.bing.com/maps?cp=38.777000~-122.745000&amp;style=o&amp;lvl=18&amp;dir=0&amp;sp=point.38.777000_-122.745000_Geysers Unit 5-20" xr:uid="{620FA013-D4C1-4611-B91D-45141EB3DED5}"/>
    <hyperlink ref="E523" r:id="rId1039" display="https://www.google.com/maps/@38.777000,-122.745000,450m/data=!3m1!1e3!4m5!3m4!1s0x0:0x0!8m2!3d38.777000!4d-122.745000" xr:uid="{4A1A2DA9-BC18-4687-8885-8D2A56160C21}"/>
    <hyperlink ref="F523" r:id="rId1040" display="https://www.bing.com/maps?cp=38.777000~-122.745000&amp;style=o&amp;lvl=18&amp;dir=0&amp;sp=point.38.777000_-122.745000_Geysers Unit 5-20" xr:uid="{991AB439-1F81-4E9F-A44D-005719678A72}"/>
    <hyperlink ref="E524" r:id="rId1041" display="https://www.google.com/maps/@38.777000,-122.745000,450m/data=!3m1!1e3!4m5!3m4!1s0x0:0x0!8m2!3d38.777000!4d-122.745000" xr:uid="{CA7F8BD7-E058-4436-BA16-16401C1736AB}"/>
    <hyperlink ref="F524" r:id="rId1042" display="https://www.bing.com/maps?cp=38.777000~-122.745000&amp;style=o&amp;lvl=18&amp;dir=0&amp;sp=point.38.777000_-122.745000_Geysers Unit 5-20" xr:uid="{2714BF97-CA00-4D13-B9A6-B72A03AB9F6A}"/>
    <hyperlink ref="E525" r:id="rId1043" display="https://www.google.com/maps/@38.777000,-122.745000,450m/data=!3m1!1e3!4m5!3m4!1s0x0:0x0!8m2!3d38.777000!4d-122.745000" xr:uid="{F94538CE-61D9-4093-8C6C-38DF7D43AFD4}"/>
    <hyperlink ref="F525" r:id="rId1044" display="https://www.bing.com/maps?cp=38.777000~-122.745000&amp;style=o&amp;lvl=18&amp;dir=0&amp;sp=point.38.777000_-122.745000_Geysers Unit 5-20" xr:uid="{753FC3D1-12F0-426E-B2A7-BA5825ED39B1}"/>
    <hyperlink ref="E526" r:id="rId1045" display="https://www.google.com/maps/@38.777000,-122.745000,450m/data=!3m1!1e3!4m5!3m4!1s0x0:0x0!8m2!3d38.777000!4d-122.745000" xr:uid="{46F7525D-65E4-48CB-AA9E-14FE4798FB05}"/>
    <hyperlink ref="F526" r:id="rId1046" display="https://www.bing.com/maps?cp=38.777000~-122.745000&amp;style=o&amp;lvl=18&amp;dir=0&amp;sp=point.38.777000_-122.745000_Geysers Unit 5-20" xr:uid="{41A99DDB-B896-497E-8986-A615CDE4C534}"/>
    <hyperlink ref="E527" r:id="rId1047" display="https://www.google.com/maps/@38.777000,-122.745000,450m/data=!3m1!1e3!4m5!3m4!1s0x0:0x0!8m2!3d38.777000!4d-122.745000" xr:uid="{943C259A-0640-4FC6-889C-6433473C703B}"/>
    <hyperlink ref="F527" r:id="rId1048" display="https://www.bing.com/maps?cp=38.777000~-122.745000&amp;style=o&amp;lvl=18&amp;dir=0&amp;sp=point.38.777000_-122.745000_Geysers Unit 5-20" xr:uid="{C545E9A3-D2D5-4289-AF0C-56A984AE612D}"/>
    <hyperlink ref="E528" r:id="rId1049" display="https://www.google.com/maps/@38.777000,-122.745000,450m/data=!3m1!1e3!4m5!3m4!1s0x0:0x0!8m2!3d38.777000!4d-122.745000" xr:uid="{28B4673C-F4E1-4C71-850C-3CA9EBEF47A3}"/>
    <hyperlink ref="F528" r:id="rId1050" display="https://www.bing.com/maps?cp=38.777000~-122.745000&amp;style=o&amp;lvl=18&amp;dir=0&amp;sp=point.38.777000_-122.745000_Geysers Unit 5-20" xr:uid="{4053EDCF-8427-4933-A735-7F25988EE8C7}"/>
    <hyperlink ref="E529" r:id="rId1051" display="https://www.google.com/maps/@38.449291,-120.492645,450m/data=!3m1!1e3!4m5!3m4!1s0x0:0x0!8m2!3d38.449291!4d-120.492645" xr:uid="{A22FD238-0348-4910-A028-2B3383D295F3}"/>
    <hyperlink ref="F529" r:id="rId1052" display="https://www.bing.com/maps?cp=38.449291~-120.492645&amp;style=o&amp;lvl=18&amp;dir=0&amp;sp=point.38.449291_-120.492645_Tiger Creek" xr:uid="{C5E307CD-F9B4-42A7-98EA-027B2D809276}"/>
    <hyperlink ref="E530" r:id="rId1053" display="https://www.google.com/maps/@38.449291,-120.492645,450m/data=!3m1!1e3!4m5!3m4!1s0x0:0x0!8m2!3d38.449291!4d-120.492645" xr:uid="{0AC6421E-6E3E-4879-8042-2CEE404BC318}"/>
    <hyperlink ref="F530" r:id="rId1054" display="https://www.bing.com/maps?cp=38.449291~-120.492645&amp;style=o&amp;lvl=18&amp;dir=0&amp;sp=point.38.449291_-120.492645_Tiger Creek" xr:uid="{E6E3B570-BC27-4709-898A-145AE241A07B}"/>
    <hyperlink ref="E531" r:id="rId1055" display="https://www.google.com/maps/@36.163076,-118.707104,450m/data=!3m1!1e3!4m5!3m4!1s0x0:0x0!8m2!3d36.163076!4d-118.707104" xr:uid="{1A55EA60-E8A0-47E6-8485-1C2A94F7D306}"/>
    <hyperlink ref="F531" r:id="rId1056" display="https://www.bing.com/maps?cp=36.163076~-118.707104&amp;style=o&amp;lvl=18&amp;dir=0&amp;sp=point.36.163076_-118.707104_Tule River" xr:uid="{63723CF8-965B-46D7-8075-473E9079B2BA}"/>
    <hyperlink ref="E532" r:id="rId1057" display="https://www.google.com/maps/@36.163076,-118.707104,450m/data=!3m1!1e3!4m5!3m4!1s0x0:0x0!8m2!3d36.163076!4d-118.707104" xr:uid="{A8895F74-2437-4674-852F-E34CD6309791}"/>
    <hyperlink ref="F532" r:id="rId1058" display="https://www.bing.com/maps?cp=36.163076~-118.707104&amp;style=o&amp;lvl=18&amp;dir=0&amp;sp=point.36.163076_-118.707104_Tule River" xr:uid="{FF2E2463-8675-4A27-A6B0-1F90BF0082C4}"/>
    <hyperlink ref="E533" r:id="rId1059" display="https://www.google.com/maps/@40.459111,-121.867080,450m/data=!3m1!1e3!4m5!3m4!1s0x0:0x0!8m2!3d40.459111!4d-121.867080" xr:uid="{BA17C7C5-64B4-47B3-9C51-12BF37DCEA32}"/>
    <hyperlink ref="F533" r:id="rId1060" display="https://www.bing.com/maps?cp=40.459111~-121.867080&amp;style=o&amp;lvl=18&amp;dir=0&amp;sp=point.40.459111_-121.867080_Volta 1" xr:uid="{CAEF25C3-75F3-4106-923A-DF38B7A93158}"/>
    <hyperlink ref="E534" r:id="rId1061" display="https://www.google.com/maps/@38.420898,-120.549572,450m/data=!3m1!1e3!4m5!3m4!1s0x0:0x0!8m2!3d38.420898!4d-120.549572" xr:uid="{3C1035C2-4C1D-4341-91CB-D5853309CEE0}"/>
    <hyperlink ref="F534" r:id="rId1062" display="https://www.bing.com/maps?cp=38.420898~-120.549572&amp;style=o&amp;lvl=18&amp;dir=0&amp;sp=point.38.420898_-120.549572_West Point PH" xr:uid="{1808B7C9-2093-4060-AECF-1A73854AB86B}"/>
    <hyperlink ref="E535" r:id="rId1063" display="https://www.google.com/maps/@38.889862,-121.098525,450m/data=!3m1!1e3!4m5!3m4!1s0x0:0x0!8m2!3d38.889862!4d-121.098525" xr:uid="{41EB10C7-1D9B-48B5-A10F-BBD43422C170}"/>
    <hyperlink ref="F535" r:id="rId1064" display="https://www.bing.com/maps?cp=38.889862~-121.098525&amp;style=o&amp;lvl=18&amp;dir=0&amp;sp=point.38.889862_-121.098525_Wise" xr:uid="{797DCE6D-A87A-46DB-9CC8-B974CE07B794}"/>
    <hyperlink ref="E536" r:id="rId1065" display="https://www.google.com/maps/@38.889862,-121.098525,450m/data=!3m1!1e3!4m5!3m4!1s0x0:0x0!8m2!3d38.889862!4d-121.098525" xr:uid="{E223F3EF-32B2-45E9-A7F4-CCA1E2AF659C}"/>
    <hyperlink ref="F536" r:id="rId1066" display="https://www.bing.com/maps?cp=38.889862~-121.098525&amp;style=o&amp;lvl=18&amp;dir=0&amp;sp=point.38.889862_-121.098525_Wise" xr:uid="{3024A103-7582-434A-B13F-45D309643765}"/>
    <hyperlink ref="E537" r:id="rId1067" display="https://www.google.com/maps/@37.151050,-119.504724,450m/data=!3m1!1e3!4m5!3m4!1s0x0:0x0!8m2!3d37.151050!4d-119.504724" xr:uid="{FC5AF92C-BC8E-4C2C-B8B9-A7B14A39330F}"/>
    <hyperlink ref="F537" r:id="rId1068" display="https://www.bing.com/maps?cp=37.151050~-119.504724&amp;style=o&amp;lvl=18&amp;dir=0&amp;sp=point.37.151050_-119.504724_A G Wishon" xr:uid="{09C2138C-8BAB-403C-A9B8-50F5664A0F65}"/>
    <hyperlink ref="E538" r:id="rId1069" display="https://www.google.com/maps/@37.151050,-119.504724,450m/data=!3m1!1e3!4m5!3m4!1s0x0:0x0!8m2!3d37.151050!4d-119.504724" xr:uid="{4F3DFF0C-9B31-4EEB-80CC-83CC426D684C}"/>
    <hyperlink ref="F538" r:id="rId1070" display="https://www.bing.com/maps?cp=37.151050~-119.504724&amp;style=o&amp;lvl=18&amp;dir=0&amp;sp=point.37.151050_-119.504724_A G Wishon" xr:uid="{1B92EF82-1916-4BA2-A3AA-63373C35F32C}"/>
    <hyperlink ref="E539" r:id="rId1071" display="https://www.google.com/maps/@37.151050,-119.504724,450m/data=!3m1!1e3!4m5!3m4!1s0x0:0x0!8m2!3d37.151050!4d-119.504724" xr:uid="{49FE05C9-F6EB-486B-8C0D-3B7B585C1FD7}"/>
    <hyperlink ref="F539" r:id="rId1072" display="https://www.bing.com/maps?cp=37.151050~-119.504724&amp;style=o&amp;lvl=18&amp;dir=0&amp;sp=point.37.151050_-119.504724_A G Wishon" xr:uid="{57E1D6BE-C48E-4BB9-908F-C545D91C7775}"/>
    <hyperlink ref="E540" r:id="rId1073" display="https://www.google.com/maps/@37.151050,-119.504724,450m/data=!3m1!1e3!4m5!3m4!1s0x0:0x0!8m2!3d37.151050!4d-119.504724" xr:uid="{C1F310B0-B74B-47E9-9A7E-DD37CEB28ABE}"/>
    <hyperlink ref="F540" r:id="rId1074" display="https://www.bing.com/maps?cp=37.151050~-119.504724&amp;style=o&amp;lvl=18&amp;dir=0&amp;sp=point.37.151050_-119.504724_A G Wishon" xr:uid="{921EB83A-473B-4857-BAE4-B59D1BEF0DB8}"/>
    <hyperlink ref="E541" r:id="rId1075" display="https://www.google.com/maps/@41.985605,-122.360455,450m/data=!3m1!1e3!4m5!3m4!1s0x0:0x0!8m2!3d41.985605!4d-122.360455" xr:uid="{9C6719BB-E08C-4B79-942A-A501C8CB3908}"/>
    <hyperlink ref="F541" r:id="rId1076" display="https://www.bing.com/maps?cp=41.985605~-122.360455&amp;style=o&amp;lvl=18&amp;dir=0&amp;sp=point.41.985605_-122.360455_Fall Creek" xr:uid="{6FED8D6E-3CCA-4120-8E1A-95B76AB4EC90}"/>
    <hyperlink ref="E542" r:id="rId1077" display="https://www.google.com/maps/@41.985605,-122.360455,450m/data=!3m1!1e3!4m5!3m4!1s0x0:0x0!8m2!3d41.985605!4d-122.360455" xr:uid="{93844CCA-5B36-403C-936E-804FC5BF8A19}"/>
    <hyperlink ref="F542" r:id="rId1078" display="https://www.bing.com/maps?cp=41.985605~-122.360455&amp;style=o&amp;lvl=18&amp;dir=0&amp;sp=point.41.985605_-122.360455_Fall Creek" xr:uid="{58750785-E20E-4EE7-B9A0-80EF66E9AB79}"/>
    <hyperlink ref="E543" r:id="rId1079" display="https://www.google.com/maps/@41.985605,-122.360455,450m/data=!3m1!1e3!4m5!3m4!1s0x0:0x0!8m2!3d41.985605!4d-122.360455" xr:uid="{B5CB2788-9C61-42FA-A715-F433A574A490}"/>
    <hyperlink ref="F543" r:id="rId1080" display="https://www.bing.com/maps?cp=41.985605~-122.360455&amp;style=o&amp;lvl=18&amp;dir=0&amp;sp=point.41.985605_-122.360455_Fall Creek" xr:uid="{5AF97538-68EE-4961-814E-AFAE56C39863}"/>
    <hyperlink ref="E544" r:id="rId1081" display="https://www.google.com/maps/@31.421900,-96.252500,450m/data=!3m1!1e3!4m5!3m4!1s0x0:0x0!8m2!3d31.421900!4d-96.252500" xr:uid="{ED7077ED-5330-4F3F-A789-DB7D91585ECC}"/>
    <hyperlink ref="F544" r:id="rId1082" display="https://www.bing.com/maps?cp=31.421900~-96.252500&amp;style=o&amp;lvl=18&amp;dir=0&amp;sp=point.31.421900_-96.252500_Limestone" xr:uid="{8570344D-0A6D-42E2-B53B-F25914224D97}"/>
    <hyperlink ref="E545" r:id="rId1083" display="https://www.google.com/maps/@31.421900,-96.252500,450m/data=!3m1!1e3!4m5!3m4!1s0x0:0x0!8m2!3d31.421900!4d-96.252500" xr:uid="{3D892D91-883C-4CE6-8862-D444ACA2DDAE}"/>
    <hyperlink ref="F545" r:id="rId1084" display="https://www.bing.com/maps?cp=31.421900~-96.252500&amp;style=o&amp;lvl=18&amp;dir=0&amp;sp=point.31.421900_-96.252500_Limestone" xr:uid="{3C9676F2-ED21-4D32-B3E6-E4CB18349C58}"/>
    <hyperlink ref="E546" r:id="rId1085" display="https://www.google.com/maps/@38.488900,-112.853300,450m/data=!3m1!1e3!4m5!3m4!1s0x0:0x0!8m2!3d38.488900!4d-112.853300" xr:uid="{7CF9E901-39BD-4A03-8793-391D2E596498}"/>
    <hyperlink ref="F546" r:id="rId1086" display="https://www.bing.com/maps?cp=38.488900~-112.853300&amp;style=o&amp;lvl=18&amp;dir=0&amp;sp=point.38.488900_-112.853300_Blundell" xr:uid="{D8BDCBB2-62ED-49B5-84AD-D91AB0FBD367}"/>
    <hyperlink ref="E547" r:id="rId1087" display="https://www.google.com/maps/@38.488900,-112.853300,450m/data=!3m1!1e3!4m5!3m4!1s0x0:0x0!8m2!3d38.488900!4d-112.853300" xr:uid="{20BDD5B1-DDA3-4167-9FCF-3A86D22B4254}"/>
    <hyperlink ref="F547" r:id="rId1088" display="https://www.bing.com/maps?cp=38.488900~-112.853300&amp;style=o&amp;lvl=18&amp;dir=0&amp;sp=point.38.488900_-112.853300_Blundell" xr:uid="{F7AF3A23-DEB2-433C-B42B-853380452CC9}"/>
    <hyperlink ref="E548" r:id="rId1089" display="https://www.google.com/maps/@56.986284,-135.122750,450m/data=!3m1!1e3!4m5!3m4!1s0x0:0x0!8m2!3d56.986284!4d-135.122750" xr:uid="{2013E8F7-2FD0-4FBB-9276-5A02BBFEAE90}"/>
    <hyperlink ref="F548" r:id="rId1090" display="https://www.bing.com/maps?cp=56.986284~-135.122750&amp;style=o&amp;lvl=18&amp;dir=0&amp;sp=point.56.986284_-135.122750_Green Lake" xr:uid="{7774951D-5BE2-4CFB-88A1-24D14435E69B}"/>
    <hyperlink ref="E549" r:id="rId1091" display="https://www.google.com/maps/@56.986284,-135.122750,450m/data=!3m1!1e3!4m5!3m4!1s0x0:0x0!8m2!3d56.986284!4d-135.122750" xr:uid="{9CB117F9-02B6-4E07-80B7-FB5F8CFFD3FC}"/>
    <hyperlink ref="F549" r:id="rId1092" display="https://www.bing.com/maps?cp=56.986284~-135.122750&amp;style=o&amp;lvl=18&amp;dir=0&amp;sp=point.56.986284_-135.122750_Green Lake" xr:uid="{A415AEAC-2FC8-41D1-AC26-407BBE2F5B95}"/>
    <hyperlink ref="E550" r:id="rId1093" display="https://www.google.com/maps/@32.673097,-115.392026,450m/data=!3m1!1e3!4m5!3m4!1s0x0:0x0!8m2!3d32.673097!4d-115.392026" xr:uid="{39D2BA54-70F7-4EA3-94D4-82B5879BAB67}"/>
    <hyperlink ref="F550" r:id="rId1094" display="https://www.bing.com/maps?cp=32.673097~-115.392026&amp;style=o&amp;lvl=18&amp;dir=0&amp;sp=point.32.673097_-115.392026_Drop 5" xr:uid="{B235B264-51E0-4B29-8F14-41ACA18CB312}"/>
    <hyperlink ref="E551" r:id="rId1095" display="https://www.google.com/maps/@32.673097,-115.392026,450m/data=!3m1!1e3!4m5!3m4!1s0x0:0x0!8m2!3d32.673097!4d-115.392026" xr:uid="{34587DEB-A4E1-499B-97D0-8501B90467E0}"/>
    <hyperlink ref="F551" r:id="rId1096" display="https://www.bing.com/maps?cp=32.673097~-115.392026&amp;style=o&amp;lvl=18&amp;dir=0&amp;sp=point.32.673097_-115.392026_Drop 5" xr:uid="{5AF81424-2DD9-4B3D-991C-1D63BF680AF0}"/>
    <hyperlink ref="E552" r:id="rId1097" display="https://www.google.com/maps/@33.768800,-118.100900,450m/data=!3m1!1e3!4m5!3m4!1s0x0:0x0!8m2!3d33.768800!4d-118.100900" xr:uid="{9B8E9E34-831A-408A-81F2-65B6583466C5}"/>
    <hyperlink ref="F552" r:id="rId1098" display="https://www.bing.com/maps?cp=33.768800~-118.100900&amp;style=o&amp;lvl=18&amp;dir=0&amp;sp=point.33.768800_-118.100900_AES Alamitos LLC" xr:uid="{BFDE9907-6051-437F-9A64-3CD99B46156E}"/>
    <hyperlink ref="E553" r:id="rId1099" display="https://www.google.com/maps/@33.768800,-118.100900,450m/data=!3m1!1e3!4m5!3m4!1s0x0:0x0!8m2!3d33.768800!4d-118.100900" xr:uid="{39B61802-205E-48BF-9412-03BF729F490E}"/>
    <hyperlink ref="F553" r:id="rId1100" display="https://www.bing.com/maps?cp=33.768800~-118.100900&amp;style=o&amp;lvl=18&amp;dir=0&amp;sp=point.33.768800_-118.100900_AES Alamitos LLC" xr:uid="{9A4D0BB1-88D0-413D-9185-EDB47780DF6C}"/>
    <hyperlink ref="E554" r:id="rId1101" display="https://www.google.com/maps/@33.768800,-118.100900,450m/data=!3m1!1e3!4m5!3m4!1s0x0:0x0!8m2!3d33.768800!4d-118.100900" xr:uid="{5EE682B1-4036-4A1F-8A62-37EFC436642E}"/>
    <hyperlink ref="F554" r:id="rId1102" display="https://www.bing.com/maps?cp=33.768800~-118.100900&amp;style=o&amp;lvl=18&amp;dir=0&amp;sp=point.33.768800_-118.100900_AES Alamitos LLC" xr:uid="{B2AB363E-D4AA-4F6B-B643-D0F4088C768A}"/>
    <hyperlink ref="E555" r:id="rId1103" display="https://www.google.com/maps/@34.096900,-118.479500,450m/data=!3m1!1e3!4m5!3m4!1s0x0:0x0!8m2!3d34.096900!4d-118.479500" xr:uid="{8B16889C-2888-440C-B604-1825D9DC8F7B}"/>
    <hyperlink ref="F555" r:id="rId1104" display="https://www.bing.com/maps?cp=34.096900~-118.479500&amp;style=o&amp;lvl=18&amp;dir=0&amp;sp=point.34.096900_-118.479500_Sepulveda Canyon" xr:uid="{FC86642A-77B8-48A4-AD93-B8CEBDFC1DFC}"/>
    <hyperlink ref="E556" r:id="rId1105" display="https://www.google.com/maps/@37.204200,-119.239600,450m/data=!3m1!1e3!4m5!3m4!1s0x0:0x0!8m2!3d37.204200!4d-119.239600" xr:uid="{B98536B1-3522-4DBF-AEFB-4AB4CABC265F}"/>
    <hyperlink ref="F556" r:id="rId1106" display="https://www.bing.com/maps?cp=37.204200~-119.239600&amp;style=o&amp;lvl=18&amp;dir=0&amp;sp=point.37.204200_-119.239600_Big Creek 1" xr:uid="{BF3E37B6-0475-4779-B448-555DBB4D2324}"/>
    <hyperlink ref="E557" r:id="rId1107" display="https://www.google.com/maps/@37.204200,-119.239600,450m/data=!3m1!1e3!4m5!3m4!1s0x0:0x0!8m2!3d37.204200!4d-119.239600" xr:uid="{E4C60B54-6D5A-4741-ABA7-9EE91060B3DC}"/>
    <hyperlink ref="F557" r:id="rId1108" display="https://www.bing.com/maps?cp=37.204200~-119.239600&amp;style=o&amp;lvl=18&amp;dir=0&amp;sp=point.37.204200_-119.239600_Big Creek 1" xr:uid="{D3F33F95-0E23-4C2D-848F-BD4B91566475}"/>
    <hyperlink ref="E558" r:id="rId1109" display="https://www.google.com/maps/@37.204200,-119.239600,450m/data=!3m1!1e3!4m5!3m4!1s0x0:0x0!8m2!3d37.204200!4d-119.239600" xr:uid="{445468B0-2BE0-4F15-A7D6-0F441598F459}"/>
    <hyperlink ref="F558" r:id="rId1110" display="https://www.bing.com/maps?cp=37.204200~-119.239600&amp;style=o&amp;lvl=18&amp;dir=0&amp;sp=point.37.204200_-119.239600_Big Creek 1" xr:uid="{8D4F2A50-C5F2-443A-B4D0-E3BC3B011AB1}"/>
    <hyperlink ref="E559" r:id="rId1111" display="https://www.google.com/maps/@37.204200,-119.239600,450m/data=!3m1!1e3!4m5!3m4!1s0x0:0x0!8m2!3d37.204200!4d-119.239600" xr:uid="{61C4C667-E4E0-47CA-A7A9-962EA0D8F954}"/>
    <hyperlink ref="F559" r:id="rId1112" display="https://www.bing.com/maps?cp=37.204200~-119.239600&amp;style=o&amp;lvl=18&amp;dir=0&amp;sp=point.37.204200_-119.239600_Big Creek 1" xr:uid="{C893F910-1353-41AA-9743-65280A3DD076}"/>
    <hyperlink ref="E560" r:id="rId1113" display="https://www.google.com/maps/@37.200000,-119.306900,450m/data=!3m1!1e3!4m5!3m4!1s0x0:0x0!8m2!3d37.200000!4d-119.306900" xr:uid="{6A6FEDF9-C527-4F73-8B3A-ADA7D5ED6FD3}"/>
    <hyperlink ref="F560" r:id="rId1114" display="https://www.bing.com/maps?cp=37.200000~-119.306900&amp;style=o&amp;lvl=18&amp;dir=0&amp;sp=point.37.200000_-119.306900_Big Creek 2" xr:uid="{91077C3B-1279-4972-8398-712487F8A57B}"/>
    <hyperlink ref="E561" r:id="rId1115" display="https://www.google.com/maps/@37.200000,-119.306900,450m/data=!3m1!1e3!4m5!3m4!1s0x0:0x0!8m2!3d37.200000!4d-119.306900" xr:uid="{552E2542-8A0B-4552-B45B-9D321CCE5C22}"/>
    <hyperlink ref="F561" r:id="rId1116" display="https://www.bing.com/maps?cp=37.200000~-119.306900&amp;style=o&amp;lvl=18&amp;dir=0&amp;sp=point.37.200000_-119.306900_Big Creek 2" xr:uid="{0C8410CE-0632-49BB-85F6-8E2F8EA2E9F3}"/>
    <hyperlink ref="E562" r:id="rId1117" display="https://www.google.com/maps/@37.200000,-119.306900,450m/data=!3m1!1e3!4m5!3m4!1s0x0:0x0!8m2!3d37.200000!4d-119.306900" xr:uid="{C38DDBD5-C380-4622-8138-89074FAE7B94}"/>
    <hyperlink ref="F562" r:id="rId1118" display="https://www.bing.com/maps?cp=37.200000~-119.306900&amp;style=o&amp;lvl=18&amp;dir=0&amp;sp=point.37.200000_-119.306900_Big Creek 2" xr:uid="{C8350711-163C-4240-AAB5-085C2DEBC4CD}"/>
    <hyperlink ref="E563" r:id="rId1119" display="https://www.google.com/maps/@37.200000,-119.306900,450m/data=!3m1!1e3!4m5!3m4!1s0x0:0x0!8m2!3d37.200000!4d-119.306900" xr:uid="{3B3E0077-75A1-4BD7-8991-62E32180990A}"/>
    <hyperlink ref="F563" r:id="rId1120" display="https://www.bing.com/maps?cp=37.200000~-119.306900&amp;style=o&amp;lvl=18&amp;dir=0&amp;sp=point.37.200000_-119.306900_Big Creek 2" xr:uid="{273FFCB4-3D18-4C4B-944D-52F45B54792C}"/>
    <hyperlink ref="E564" r:id="rId1121" display="https://www.google.com/maps/@37.148517,-119.386623,450m/data=!3m1!1e3!4m5!3m4!1s0x0:0x0!8m2!3d37.148517!4d-119.386623" xr:uid="{24E29442-9998-4685-9783-A5C587E5454F}"/>
    <hyperlink ref="F564" r:id="rId1122" display="https://www.bing.com/maps?cp=37.148517~-119.386623&amp;style=o&amp;lvl=18&amp;dir=0&amp;sp=point.37.148517_-119.386623_Big Creek 3" xr:uid="{D3F5EBC3-C31D-42EB-B300-FCA73C1AB02D}"/>
    <hyperlink ref="E565" r:id="rId1123" display="https://www.google.com/maps/@37.148517,-119.386623,450m/data=!3m1!1e3!4m5!3m4!1s0x0:0x0!8m2!3d37.148517!4d-119.386623" xr:uid="{D4897223-401F-4F91-BFC9-1DE7D564390D}"/>
    <hyperlink ref="F565" r:id="rId1124" display="https://www.bing.com/maps?cp=37.148517~-119.386623&amp;style=o&amp;lvl=18&amp;dir=0&amp;sp=point.37.148517_-119.386623_Big Creek 3" xr:uid="{F8442183-B2C9-49EB-B2D7-0BB3B51C6F2E}"/>
    <hyperlink ref="E566" r:id="rId1125" display="https://www.google.com/maps/@37.148517,-119.386623,450m/data=!3m1!1e3!4m5!3m4!1s0x0:0x0!8m2!3d37.148517!4d-119.386623" xr:uid="{FBE877B1-C682-4888-AF34-E866DA28401C}"/>
    <hyperlink ref="F566" r:id="rId1126" display="https://www.bing.com/maps?cp=37.148517~-119.386623&amp;style=o&amp;lvl=18&amp;dir=0&amp;sp=point.37.148517_-119.386623_Big Creek 3" xr:uid="{27624781-1BE7-451F-86D5-0BD91A90C6FC}"/>
    <hyperlink ref="E567" r:id="rId1127" display="https://www.google.com/maps/@37.148517,-119.386623,450m/data=!3m1!1e3!4m5!3m4!1s0x0:0x0!8m2!3d37.148517!4d-119.386623" xr:uid="{5E42FA9E-ED39-4363-A688-42C6DD6C6233}"/>
    <hyperlink ref="F567" r:id="rId1128" display="https://www.bing.com/maps?cp=37.148517~-119.386623&amp;style=o&amp;lvl=18&amp;dir=0&amp;sp=point.37.148517_-119.386623_Big Creek 3" xr:uid="{02A2F0F1-03CA-4878-AEAA-62F6DC89304B}"/>
    <hyperlink ref="E568" r:id="rId1129" display="https://www.google.com/maps/@37.148517,-119.386623,450m/data=!3m1!1e3!4m5!3m4!1s0x0:0x0!8m2!3d37.148517!4d-119.386623" xr:uid="{9EAC1F7E-45E0-4E11-94B5-0F60EB2D3948}"/>
    <hyperlink ref="F568" r:id="rId1130" display="https://www.bing.com/maps?cp=37.148517~-119.386623&amp;style=o&amp;lvl=18&amp;dir=0&amp;sp=point.37.148517_-119.386623_Big Creek 3" xr:uid="{399CE57A-DA60-461D-83FB-3D0431216AA7}"/>
    <hyperlink ref="E569" r:id="rId1131" display="https://www.google.com/maps/@37.139000,-119.489800,450m/data=!3m1!1e3!4m5!3m4!1s0x0:0x0!8m2!3d37.139000!4d-119.489800" xr:uid="{E9802597-499B-4EDA-A9C0-956E6AE9C761}"/>
    <hyperlink ref="F569" r:id="rId1132" display="https://www.bing.com/maps?cp=37.139000~-119.489800&amp;style=o&amp;lvl=18&amp;dir=0&amp;sp=point.37.139000_-119.489800_Big Creek 4" xr:uid="{F5DD3917-A14D-4330-8EB0-0822439AC9DC}"/>
    <hyperlink ref="E570" r:id="rId1133" display="https://www.google.com/maps/@37.139000,-119.489800,450m/data=!3m1!1e3!4m5!3m4!1s0x0:0x0!8m2!3d37.139000!4d-119.489800" xr:uid="{8904C11D-A8A0-482D-88B6-D2FC58292622}"/>
    <hyperlink ref="F570" r:id="rId1134" display="https://www.bing.com/maps?cp=37.139000~-119.489800&amp;style=o&amp;lvl=18&amp;dir=0&amp;sp=point.37.139000_-119.489800_Big Creek 4" xr:uid="{DE31079A-F7A1-4D42-AB44-D7B8BC16E697}"/>
    <hyperlink ref="E571" r:id="rId1135" display="https://www.google.com/maps/@37.209600,-119.328900,450m/data=!3m1!1e3!4m5!3m4!1s0x0:0x0!8m2!3d37.209600!4d-119.328900" xr:uid="{40DDA7BB-15A1-45E1-A504-C6D8BCDD30E4}"/>
    <hyperlink ref="F571" r:id="rId1136" display="https://www.bing.com/maps?cp=37.209600~-119.328900&amp;style=o&amp;lvl=18&amp;dir=0&amp;sp=point.37.209600_-119.328900_Big Creek 8" xr:uid="{0AE4EF62-D6F0-4052-A947-48B2D81194E8}"/>
    <hyperlink ref="E572" r:id="rId1137" display="https://www.google.com/maps/@37.209600,-119.328900,450m/data=!3m1!1e3!4m5!3m4!1s0x0:0x0!8m2!3d37.209600!4d-119.328900" xr:uid="{AD8F7268-3D1F-4745-B214-3B2A700D5513}"/>
    <hyperlink ref="F572" r:id="rId1138" display="https://www.bing.com/maps?cp=37.209600~-119.328900&amp;style=o&amp;lvl=18&amp;dir=0&amp;sp=point.37.209600_-119.328900_Big Creek 8" xr:uid="{BC085F26-676B-4431-9DE8-C401D7EE999A}"/>
    <hyperlink ref="E573" r:id="rId1139" display="https://www.google.com/maps/@37.200062,-119.306810,450m/data=!3m1!1e3!4m5!3m4!1s0x0:0x0!8m2!3d37.200062!4d-119.306810" xr:uid="{411930D9-BF8F-4840-87E0-8F745C8EEEEC}"/>
    <hyperlink ref="F573" r:id="rId1140" display="https://www.bing.com/maps?cp=37.200062~-119.306810&amp;style=o&amp;lvl=18&amp;dir=0&amp;sp=point.37.200062_-119.306810_Big Creek 2A" xr:uid="{8562E71F-2B7B-4604-B592-E839BD223A41}"/>
    <hyperlink ref="E574" r:id="rId1141" display="https://www.google.com/maps/@37.200062,-119.306810,450m/data=!3m1!1e3!4m5!3m4!1s0x0:0x0!8m2!3d37.200062!4d-119.306810" xr:uid="{2A27C11F-4082-43E9-B78D-A9F2CA3BD2F8}"/>
    <hyperlink ref="F574" r:id="rId1142" display="https://www.bing.com/maps?cp=37.200062~-119.306810&amp;style=o&amp;lvl=18&amp;dir=0&amp;sp=point.37.200062_-119.306810_Big Creek 2A" xr:uid="{7BF68E24-B482-41B2-B18F-54A9CE7EA023}"/>
    <hyperlink ref="E575" r:id="rId1143" display="https://www.google.com/maps/@37.273581,-118.573339,450m/data=!3m1!1e3!4m5!3m4!1s0x0:0x0!8m2!3d37.273581!4d-118.573339" xr:uid="{A88DC4A9-D17D-4667-B69D-BC213A1E18E0}"/>
    <hyperlink ref="F575" r:id="rId1144" display="https://www.bing.com/maps?cp=37.273581~-118.573339&amp;style=o&amp;lvl=18&amp;dir=0&amp;sp=point.37.273581_-118.573339_Bishop Creek 2" xr:uid="{7DBD669F-7B78-45AD-A121-CC5153D10B7E}"/>
    <hyperlink ref="E576" r:id="rId1145" display="https://www.google.com/maps/@37.273581,-118.573339,450m/data=!3m1!1e3!4m5!3m4!1s0x0:0x0!8m2!3d37.273581!4d-118.573339" xr:uid="{25D48C9A-00ED-49E6-B514-C171F505B606}"/>
    <hyperlink ref="F576" r:id="rId1146" display="https://www.bing.com/maps?cp=37.273581~-118.573339&amp;style=o&amp;lvl=18&amp;dir=0&amp;sp=point.37.273581_-118.573339_Bishop Creek 2" xr:uid="{E9677097-2149-49DD-BCA9-20F0C46C66C4}"/>
    <hyperlink ref="E577" r:id="rId1147" display="https://www.google.com/maps/@37.273581,-118.573339,450m/data=!3m1!1e3!4m5!3m4!1s0x0:0x0!8m2!3d37.273581!4d-118.573339" xr:uid="{D89325D7-B238-4CF4-AD53-ECA746DB4284}"/>
    <hyperlink ref="F577" r:id="rId1148" display="https://www.bing.com/maps?cp=37.273581~-118.573339&amp;style=o&amp;lvl=18&amp;dir=0&amp;sp=point.37.273581_-118.573339_Bishop Creek 2" xr:uid="{90EDAB9E-A2A7-4D35-B5A9-B9EE4008ED96}"/>
    <hyperlink ref="E578" r:id="rId1149" display="https://www.google.com/maps/@37.301962,-118.531957,450m/data=!3m1!1e3!4m5!3m4!1s0x0:0x0!8m2!3d37.301962!4d-118.531957" xr:uid="{060196A6-40DC-4B44-9D19-C73976B4E22C}"/>
    <hyperlink ref="F578" r:id="rId1150" display="https://www.bing.com/maps?cp=37.301962~-118.531957&amp;style=o&amp;lvl=18&amp;dir=0&amp;sp=point.37.301962_-118.531957_Bishop Creek 3" xr:uid="{F1045203-60E8-4510-BFD7-E022D135BB09}"/>
    <hyperlink ref="E579" r:id="rId1151" display="https://www.google.com/maps/@37.301962,-118.531957,450m/data=!3m1!1e3!4m5!3m4!1s0x0:0x0!8m2!3d37.301962!4d-118.531957" xr:uid="{0C517A3F-5272-4BEE-80FB-81233AD5E72F}"/>
    <hyperlink ref="F579" r:id="rId1152" display="https://www.bing.com/maps?cp=37.301962~-118.531957&amp;style=o&amp;lvl=18&amp;dir=0&amp;sp=point.37.301962_-118.531957_Bishop Creek 3" xr:uid="{4BAFAC8A-772E-4F1F-A53D-B93645CC1AC9}"/>
    <hyperlink ref="E580" r:id="rId1153" display="https://www.google.com/maps/@37.301962,-118.531957,450m/data=!3m1!1e3!4m5!3m4!1s0x0:0x0!8m2!3d37.301962!4d-118.531957" xr:uid="{BDDE2FD2-DD5D-454F-A3C6-DFCD688F4350}"/>
    <hyperlink ref="F580" r:id="rId1154" display="https://www.bing.com/maps?cp=37.301962~-118.531957&amp;style=o&amp;lvl=18&amp;dir=0&amp;sp=point.37.301962_-118.531957_Bishop Creek 3" xr:uid="{EF7EA135-B1D1-4060-BA45-B3F9E08A8F2E}"/>
    <hyperlink ref="E581" r:id="rId1155" display="https://www.google.com/maps/@37.323035,-118.501714,450m/data=!3m1!1e3!4m5!3m4!1s0x0:0x0!8m2!3d37.323035!4d-118.501714" xr:uid="{5E43129D-D8F7-4188-BCCE-6FCF8549FB6A}"/>
    <hyperlink ref="F581" r:id="rId1156" display="https://www.bing.com/maps?cp=37.323035~-118.501714&amp;style=o&amp;lvl=18&amp;dir=0&amp;sp=point.37.323035_-118.501714_Bishop Creek 4" xr:uid="{0ACF9427-BC19-46DA-A454-B008601C96DF}"/>
    <hyperlink ref="E582" r:id="rId1157" display="https://www.google.com/maps/@37.323035,-118.501714,450m/data=!3m1!1e3!4m5!3m4!1s0x0:0x0!8m2!3d37.323035!4d-118.501714" xr:uid="{376CBCF8-EAB8-4D5A-8CB5-B28E34655574}"/>
    <hyperlink ref="F582" r:id="rId1158" display="https://www.bing.com/maps?cp=37.323035~-118.501714&amp;style=o&amp;lvl=18&amp;dir=0&amp;sp=point.37.323035_-118.501714_Bishop Creek 4" xr:uid="{0FDA525C-CA6F-4921-A698-5A2B1F824D2A}"/>
    <hyperlink ref="E583" r:id="rId1159" display="https://www.google.com/maps/@37.323035,-118.501714,450m/data=!3m1!1e3!4m5!3m4!1s0x0:0x0!8m2!3d37.323035!4d-118.501714" xr:uid="{E24066FE-C7F9-4831-8163-8E75029AF71E}"/>
    <hyperlink ref="F583" r:id="rId1160" display="https://www.bing.com/maps?cp=37.323035~-118.501714&amp;style=o&amp;lvl=18&amp;dir=0&amp;sp=point.37.323035_-118.501714_Bishop Creek 4" xr:uid="{C8ECDD6D-CE3B-428B-B7FA-322452ECC21C}"/>
    <hyperlink ref="E584" r:id="rId1161" display="https://www.google.com/maps/@37.323035,-118.501714,450m/data=!3m1!1e3!4m5!3m4!1s0x0:0x0!8m2!3d37.323035!4d-118.501714" xr:uid="{F1E53C60-E638-4E70-94E6-01AE51452CF5}"/>
    <hyperlink ref="F584" r:id="rId1162" display="https://www.bing.com/maps?cp=37.323035~-118.501714&amp;style=o&amp;lvl=18&amp;dir=0&amp;sp=point.37.323035_-118.501714_Bishop Creek 4" xr:uid="{4E6F24EB-3ECB-4409-B6FE-C1F43F7DF652}"/>
    <hyperlink ref="E585" r:id="rId1163" display="https://www.google.com/maps/@37.323035,-118.501714,450m/data=!3m1!1e3!4m5!3m4!1s0x0:0x0!8m2!3d37.323035!4d-118.501714" xr:uid="{3F627C3C-6732-48A7-ACF7-67D2F239E3CA}"/>
    <hyperlink ref="F585" r:id="rId1164" display="https://www.bing.com/maps?cp=37.323035~-118.501714&amp;style=o&amp;lvl=18&amp;dir=0&amp;sp=point.37.323035_-118.501714_Bishop Creek 4" xr:uid="{111AA3D4-7759-47B7-A605-5D557EECF5EF}"/>
    <hyperlink ref="E586" r:id="rId1165" display="https://www.google.com/maps/@37.334400,-118.479700,450m/data=!3m1!1e3!4m5!3m4!1s0x0:0x0!8m2!3d37.334400!4d-118.479700" xr:uid="{37B91FE8-F74E-448C-8E32-C48765F4EA22}"/>
    <hyperlink ref="F586" r:id="rId1166" display="https://www.bing.com/maps?cp=37.334400~-118.479700&amp;style=o&amp;lvl=18&amp;dir=0&amp;sp=point.37.334400_-118.479700_Bishop Creek 5" xr:uid="{36A2B704-BD6A-48D3-89E6-290BD0822491}"/>
    <hyperlink ref="E587" r:id="rId1167" display="https://www.google.com/maps/@37.334400,-118.479700,450m/data=!3m1!1e3!4m5!3m4!1s0x0:0x0!8m2!3d37.334400!4d-118.479700" xr:uid="{6DC2FF32-56C2-4302-A909-3949604E49B5}"/>
    <hyperlink ref="F587" r:id="rId1168" display="https://www.bing.com/maps?cp=37.334400~-118.479700&amp;style=o&amp;lvl=18&amp;dir=0&amp;sp=point.37.334400_-118.479700_Bishop Creek 5" xr:uid="{1DA3964F-C9A2-4501-9D46-5B9140077608}"/>
    <hyperlink ref="E588" r:id="rId1169" display="https://www.google.com/maps/@37.349900,-118.462800,450m/data=!3m1!1e3!4m5!3m4!1s0x0:0x0!8m2!3d37.349900!4d-118.462800" xr:uid="{817E0053-493F-4D42-A4EC-4E838B585237}"/>
    <hyperlink ref="F588" r:id="rId1170" display="https://www.bing.com/maps?cp=37.349900~-118.462800&amp;style=o&amp;lvl=18&amp;dir=0&amp;sp=point.37.349900_-118.462800_Bishop Creek 6" xr:uid="{7DE2DA19-5734-4B93-949C-69EAFC529AFE}"/>
    <hyperlink ref="E589" r:id="rId1171" display="https://www.google.com/maps/@34.155162,-117.397119,450m/data=!3m1!1e3!4m5!3m4!1s0x0:0x0!8m2!3d34.155162!4d-117.397119" xr:uid="{33445E2A-46F1-43DF-A7D6-085356BB8CC6}"/>
    <hyperlink ref="F589" r:id="rId1172" display="https://www.bing.com/maps?cp=34.155162~-117.397119&amp;style=o&amp;lvl=18&amp;dir=0&amp;sp=point.34.155162_-117.397119_Fontana" xr:uid="{DE19A6C4-62D0-4C54-ADA2-6A8B0E6F6D11}"/>
    <hyperlink ref="E590" r:id="rId1173" display="https://www.google.com/maps/@34.155162,-117.397119,450m/data=!3m1!1e3!4m5!3m4!1s0x0:0x0!8m2!3d34.155162!4d-117.397119" xr:uid="{0B73EADD-B858-4242-9DA8-BB0672F393F2}"/>
    <hyperlink ref="F590" r:id="rId1174" display="https://www.bing.com/maps?cp=34.155162~-117.397119&amp;style=o&amp;lvl=18&amp;dir=0&amp;sp=point.34.155162_-117.397119_Fontana" xr:uid="{2318A9F2-0286-4749-9A7F-4959FC80A8DC}"/>
    <hyperlink ref="E591" r:id="rId1175" display="https://www.google.com/maps/@33.643900,-117.979200,450m/data=!3m1!1e3!4m5!3m4!1s0x0:0x0!8m2!3d33.643900!4d-117.979200" xr:uid="{61669445-B8F8-4DFD-92C9-F93997D8F90B}"/>
    <hyperlink ref="F591" r:id="rId1176" display="https://www.bing.com/maps?cp=33.643900~-117.979200&amp;style=o&amp;lvl=18&amp;dir=0&amp;sp=point.33.643900_-117.979200_AES Huntington Beach LLC" xr:uid="{786BB8AE-BB61-44FF-ADF8-8A644B7849C5}"/>
    <hyperlink ref="E592" r:id="rId1177" display="https://www.google.com/maps/@36.461326,-118.879880,450m/data=!3m1!1e3!4m5!3m4!1s0x0:0x0!8m2!3d36.461326!4d-118.879880" xr:uid="{664BC989-B455-45B7-940A-9F6F49FC37E1}"/>
    <hyperlink ref="F592" r:id="rId1178" display="https://www.bing.com/maps?cp=36.461326~-118.879880&amp;style=o&amp;lvl=18&amp;dir=0&amp;sp=point.36.461326_-118.879880_Kaweah 2" xr:uid="{EDF7A340-DC3C-42CF-96FB-385D76965A4F}"/>
    <hyperlink ref="E593" r:id="rId1179" display="https://www.google.com/maps/@36.465066,-118.862023,450m/data=!3m1!1e3!4m5!3m4!1s0x0:0x0!8m2!3d36.465066!4d-118.862023" xr:uid="{0F067376-7852-45F8-AA85-D7ED51761176}"/>
    <hyperlink ref="F593" r:id="rId1180" display="https://www.bing.com/maps?cp=36.465066~-118.862023&amp;style=o&amp;lvl=18&amp;dir=0&amp;sp=point.36.465066_-118.862023_Kaweah 1" xr:uid="{02758300-1125-4731-A1E5-3E7678EA6504}"/>
    <hyperlink ref="E594" r:id="rId1181" display="https://www.google.com/maps/@36.486059,-118.835645,450m/data=!3m1!1e3!4m5!3m4!1s0x0:0x0!8m2!3d36.486059!4d-118.835645" xr:uid="{2541E88E-1E6D-45F5-9008-2E9480BDBC38}"/>
    <hyperlink ref="F594" r:id="rId1182" display="https://www.bing.com/maps?cp=36.486059~-118.835645&amp;style=o&amp;lvl=18&amp;dir=0&amp;sp=point.36.486059_-118.835645_Kaweah 3" xr:uid="{CFC612F9-EB8B-43A8-99A2-C79E05CBA77A}"/>
    <hyperlink ref="E595" r:id="rId1183" display="https://www.google.com/maps/@36.486059,-118.835645,450m/data=!3m1!1e3!4m5!3m4!1s0x0:0x0!8m2!3d36.486059!4d-118.835645" xr:uid="{2771DEED-D5B2-4CDA-A966-0B9B41EC3218}"/>
    <hyperlink ref="F595" r:id="rId1184" display="https://www.bing.com/maps?cp=36.486059~-118.835645&amp;style=o&amp;lvl=18&amp;dir=0&amp;sp=point.36.486059_-118.835645_Kaweah 3" xr:uid="{90D59063-60BB-4B0A-B5DA-469BB043C5AC}"/>
    <hyperlink ref="E596" r:id="rId1185" display="https://www.google.com/maps/@35.776185,-118.436233,450m/data=!3m1!1e3!4m5!3m4!1s0x0:0x0!8m2!3d35.776185!4d-118.436233" xr:uid="{D8510258-DA25-4E6B-A155-6B1780D9146F}"/>
    <hyperlink ref="F596" r:id="rId1186" display="https://www.bing.com/maps?cp=35.776185~-118.436233&amp;style=o&amp;lvl=18&amp;dir=0&amp;sp=point.35.776185_-118.436233_Kern River 3" xr:uid="{D4AFA5EA-990E-439D-B78E-2CDD3C3376C9}"/>
    <hyperlink ref="E597" r:id="rId1187" display="https://www.google.com/maps/@35.776185,-118.436233,450m/data=!3m1!1e3!4m5!3m4!1s0x0:0x0!8m2!3d35.776185!4d-118.436233" xr:uid="{BE4F9CE5-93DA-4DCF-B85B-5D29DB2FDE34}"/>
    <hyperlink ref="F597" r:id="rId1188" display="https://www.bing.com/maps?cp=35.776185~-118.436233&amp;style=o&amp;lvl=18&amp;dir=0&amp;sp=point.35.776185_-118.436233_Kern River 3" xr:uid="{29EB2337-D5C8-4295-8455-A37F09E6FCE5}"/>
    <hyperlink ref="E598" r:id="rId1189" display="https://www.google.com/maps/@35.460303,-118.779590,450m/data=!3m1!1e3!4m5!3m4!1s0x0:0x0!8m2!3d35.460303!4d-118.779590" xr:uid="{AD98A6A0-52C1-48FE-ACE4-AC4501DC6957}"/>
    <hyperlink ref="F598" r:id="rId1190" display="https://www.bing.com/maps?cp=35.460303~-118.779590&amp;style=o&amp;lvl=18&amp;dir=0&amp;sp=point.35.460303_-118.779590_Kern River 1" xr:uid="{B7269371-C28A-41F5-AAFC-DE1571C4050F}"/>
    <hyperlink ref="E599" r:id="rId1191" display="https://www.google.com/maps/@35.460303,-118.779590,450m/data=!3m1!1e3!4m5!3m4!1s0x0:0x0!8m2!3d35.460303!4d-118.779590" xr:uid="{A9F866CE-85E1-4E42-8783-708A718C871F}"/>
    <hyperlink ref="F599" r:id="rId1192" display="https://www.bing.com/maps?cp=35.460303~-118.779590&amp;style=o&amp;lvl=18&amp;dir=0&amp;sp=point.35.460303_-118.779590_Kern River 1" xr:uid="{8B8C1E97-79D0-480E-B213-07A4F484C06D}"/>
    <hyperlink ref="E600" r:id="rId1193" display="https://www.google.com/maps/@35.460303,-118.779590,450m/data=!3m1!1e3!4m5!3m4!1s0x0:0x0!8m2!3d35.460303!4d-118.779590" xr:uid="{2C2059EF-A848-4C8A-AE69-D7657893F017}"/>
    <hyperlink ref="F600" r:id="rId1194" display="https://www.bing.com/maps?cp=35.460303~-118.779590&amp;style=o&amp;lvl=18&amp;dir=0&amp;sp=point.35.460303_-118.779590_Kern River 1" xr:uid="{14F8218F-3F51-41C3-BCF6-697B93A86B42}"/>
    <hyperlink ref="E601" r:id="rId1195" display="https://www.google.com/maps/@35.460303,-118.779590,450m/data=!3m1!1e3!4m5!3m4!1s0x0:0x0!8m2!3d35.460303!4d-118.779590" xr:uid="{4ABD26F9-1D89-402F-92AE-7D294A66F70E}"/>
    <hyperlink ref="F601" r:id="rId1196" display="https://www.bing.com/maps?cp=35.460303~-118.779590&amp;style=o&amp;lvl=18&amp;dir=0&amp;sp=point.35.460303_-118.779590_Kern River 1" xr:uid="{0E35448B-C72D-474A-82D8-CA6DE1BF9C69}"/>
    <hyperlink ref="E602" r:id="rId1197" display="https://www.google.com/maps/@33.764100,-118.224800,450m/data=!3m1!1e3!4m5!3m4!1s0x0:0x0!8m2!3d33.764100!4d-118.224800" xr:uid="{9031931B-0D88-4F81-A048-1C930C9DB434}"/>
    <hyperlink ref="F602" r:id="rId1198" display="https://www.bing.com/maps?cp=33.764100~-118.224800&amp;style=o&amp;lvl=18&amp;dir=0&amp;sp=point.33.764100_-118.224800_Long Beach Generation LLC" xr:uid="{CBF55C88-1A99-4A97-8E0C-872F2F5CA75E}"/>
    <hyperlink ref="E603" r:id="rId1199" display="https://www.google.com/maps/@33.764100,-118.224800,450m/data=!3m1!1e3!4m5!3m4!1s0x0:0x0!8m2!3d33.764100!4d-118.224800" xr:uid="{F6503318-CF17-44B2-A53A-86A91F736BB4}"/>
    <hyperlink ref="F603" r:id="rId1200" display="https://www.bing.com/maps?cp=33.764100~-118.224800&amp;style=o&amp;lvl=18&amp;dir=0&amp;sp=point.33.764100_-118.224800_Long Beach Generation LLC" xr:uid="{5B7E4A35-A5A6-446E-A070-AB8AC7A042DC}"/>
    <hyperlink ref="E604" r:id="rId1201" display="https://www.google.com/maps/@33.764100,-118.224800,450m/data=!3m1!1e3!4m5!3m4!1s0x0:0x0!8m2!3d33.764100!4d-118.224800" xr:uid="{89A49C01-B911-4C31-B769-7FACA1275A41}"/>
    <hyperlink ref="F604" r:id="rId1202" display="https://www.bing.com/maps?cp=33.764100~-118.224800&amp;style=o&amp;lvl=18&amp;dir=0&amp;sp=point.33.764100_-118.224800_Long Beach Generation LLC" xr:uid="{CB850867-6FBC-4C70-A6A3-F8602EDD356B}"/>
    <hyperlink ref="E605" r:id="rId1203" display="https://www.google.com/maps/@33.764100,-118.224800,450m/data=!3m1!1e3!4m5!3m4!1s0x0:0x0!8m2!3d33.764100!4d-118.224800" xr:uid="{6EA19312-26F5-4DFB-9FA5-9C3EA826AACF}"/>
    <hyperlink ref="F605" r:id="rId1204" display="https://www.bing.com/maps?cp=33.764100~-118.224800&amp;style=o&amp;lvl=18&amp;dir=0&amp;sp=point.33.764100_-118.224800_Long Beach Generation LLC" xr:uid="{6C0D7F4E-96A6-4617-8638-96E2E35D57D6}"/>
    <hyperlink ref="E606" r:id="rId1205" display="https://www.google.com/maps/@38.042729,-119.172015,450m/data=!3m1!1e3!4m5!3m4!1s0x0:0x0!8m2!3d38.042729!4d-119.172015" xr:uid="{B03B92B8-3528-4EC7-8FBD-CBB29DC9D998}"/>
    <hyperlink ref="F606" r:id="rId1206" display="https://www.bing.com/maps?cp=38.042729~-119.172015&amp;style=o&amp;lvl=18&amp;dir=0&amp;sp=point.38.042729_-119.172015_Lundy" xr:uid="{3696A0FA-9CAB-40E6-94C3-6AE8E6266869}"/>
    <hyperlink ref="E607" r:id="rId1207" display="https://www.google.com/maps/@38.042729,-119.172015,450m/data=!3m1!1e3!4m5!3m4!1s0x0:0x0!8m2!3d38.042729!4d-119.172015" xr:uid="{06E15D5B-FE99-4DEC-9DE5-9D1776A140AE}"/>
    <hyperlink ref="F607" r:id="rId1208" display="https://www.bing.com/maps?cp=38.042729~-119.172015&amp;style=o&amp;lvl=18&amp;dir=0&amp;sp=point.38.042729_-119.172015_Lundy" xr:uid="{26EF9FF0-7AF0-465A-8E00-062417E2178A}"/>
    <hyperlink ref="E608" r:id="rId1209" display="https://www.google.com/maps/@37.220302,-119.337983,450m/data=!3m1!1e3!4m5!3m4!1s0x0:0x0!8m2!3d37.220302!4d-119.337983" xr:uid="{A79DA6FF-81E3-492B-BCC3-A65E58271246}"/>
    <hyperlink ref="F608" r:id="rId1210" display="https://www.bing.com/maps?cp=37.220302~-119.337983&amp;style=o&amp;lvl=18&amp;dir=0&amp;sp=point.37.220302_-119.337983_Mammoth Pool" xr:uid="{6A240C22-832F-4C82-8B8F-21BBF303B6E3}"/>
    <hyperlink ref="E609" r:id="rId1211" display="https://www.google.com/maps/@37.220302,-119.337983,450m/data=!3m1!1e3!4m5!3m4!1s0x0:0x0!8m2!3d37.220302!4d-119.337983" xr:uid="{388B86F6-AB85-428A-B411-6E368492802E}"/>
    <hyperlink ref="F609" r:id="rId1212" display="https://www.bing.com/maps?cp=37.220302~-119.337983&amp;style=o&amp;lvl=18&amp;dir=0&amp;sp=point.37.220302_-119.337983_Mammoth Pool" xr:uid="{76F59C4F-496F-475E-8FBF-696A81FEEDF2}"/>
    <hyperlink ref="E610" r:id="rId1213" display="https://www.google.com/maps/@34.129200,-119.168900,450m/data=!3m1!1e3!4m5!3m4!1s0x0:0x0!8m2!3d34.129200!4d-119.168900" xr:uid="{94C02B1F-16F2-4ADC-90A4-55154EE563CE}"/>
    <hyperlink ref="F610" r:id="rId1214" display="https://www.bing.com/maps?cp=34.129200~-119.168900&amp;style=o&amp;lvl=18&amp;dir=0&amp;sp=point.34.129200_-119.168900_Ormond Beach" xr:uid="{FE5159F2-D0D9-4AD1-B36F-FE501A078D48}"/>
    <hyperlink ref="E611" r:id="rId1215" display="https://www.google.com/maps/@34.129200,-119.168900,450m/data=!3m1!1e3!4m5!3m4!1s0x0:0x0!8m2!3d34.129200!4d-119.168900" xr:uid="{91633077-B1D4-472E-A779-6B8422C4C902}"/>
    <hyperlink ref="F611" r:id="rId1216" display="https://www.bing.com/maps?cp=34.129200~-119.168900&amp;style=o&amp;lvl=18&amp;dir=0&amp;sp=point.34.129200_-119.168900_Ormond Beach" xr:uid="{40389237-92A3-420F-A6B7-FA2A844B71B1}"/>
    <hyperlink ref="E612" r:id="rId1217" display="https://www.google.com/maps/@37.944237,-119.216100,450m/data=!3m1!1e3!4m5!3m4!1s0x0:0x0!8m2!3d37.944237!4d-119.216100" xr:uid="{7B50845D-237D-4235-B4E4-133E42569C1D}"/>
    <hyperlink ref="F612" r:id="rId1218" display="https://www.bing.com/maps?cp=37.944237~-119.216100&amp;style=o&amp;lvl=18&amp;dir=0&amp;sp=point.37.944237_-119.216100_Poole" xr:uid="{4A6D74B2-C181-4482-AC9B-4B3FDA4F98AF}"/>
    <hyperlink ref="E613" r:id="rId1219" display="https://www.google.com/maps/@37.257045,-119.158936,450m/data=!3m1!1e3!4m5!3m4!1s0x0:0x0!8m2!3d37.257045!4d-119.158936" xr:uid="{3DB52CBE-8ED6-4544-864C-D4DAE812E223}"/>
    <hyperlink ref="F613" r:id="rId1220" display="https://www.bing.com/maps?cp=37.257045~-119.158936&amp;style=o&amp;lvl=18&amp;dir=0&amp;sp=point.37.257045_-119.158936_Portal" xr:uid="{685116B9-F699-4D5E-BA56-845F345091F1}"/>
    <hyperlink ref="E614" r:id="rId1221" display="https://www.google.com/maps/@37.766954,-119.123284,450m/data=!3m1!1e3!4m5!3m4!1s0x0:0x0!8m2!3d37.766954!4d-119.123284" xr:uid="{3D6F9EE0-3C2F-4992-9233-70A72133D01A}"/>
    <hyperlink ref="F614" r:id="rId1222" display="https://www.bing.com/maps?cp=37.766954~-119.123284&amp;style=o&amp;lvl=18&amp;dir=0&amp;sp=point.37.766954_-119.123284_Rush Creek" xr:uid="{959EF79C-F31A-4921-B94A-4D56E17A9AD7}"/>
    <hyperlink ref="E615" r:id="rId1223" display="https://www.google.com/maps/@37.766954,-119.123284,450m/data=!3m1!1e3!4m5!3m4!1s0x0:0x0!8m2!3d37.766954!4d-119.123284" xr:uid="{819516A6-1D26-4639-BE50-F90AB73EAD52}"/>
    <hyperlink ref="F615" r:id="rId1224" display="https://www.bing.com/maps?cp=37.766954~-119.123284&amp;style=o&amp;lvl=18&amp;dir=0&amp;sp=point.37.766954_-119.123284_Rush Creek" xr:uid="{FA15167A-24AF-49F8-8E12-85DC2E290DE6}"/>
    <hyperlink ref="E616" r:id="rId1225" display="https://www.google.com/maps/@34.081800,-117.241800,450m/data=!3m1!1e3!4m5!3m4!1s0x0:0x0!8m2!3d34.081800!4d-117.241800" xr:uid="{980E2555-9C33-45D9-B794-ECB9D9954A79}"/>
    <hyperlink ref="F616" r:id="rId1226" display="https://www.bing.com/maps?cp=34.081800~-117.241800&amp;style=o&amp;lvl=18&amp;dir=0&amp;sp=point.34.081800_-117.241800_Mountainview Generating Station" xr:uid="{96AA3469-1BB0-4C8F-BBCA-46D16AB89F4C}"/>
    <hyperlink ref="E617" r:id="rId1227" display="https://www.google.com/maps/@34.081800,-117.241800,450m/data=!3m1!1e3!4m5!3m4!1s0x0:0x0!8m2!3d34.081800!4d-117.241800" xr:uid="{AE7CCACC-92B8-466E-8C58-1D6075D6B473}"/>
    <hyperlink ref="F617" r:id="rId1228" display="https://www.bing.com/maps?cp=34.081800~-117.241800&amp;style=o&amp;lvl=18&amp;dir=0&amp;sp=point.34.081800_-117.241800_Mountainview Generating Station" xr:uid="{87D7B53B-33D9-41AF-AA15-18996349CC7D}"/>
    <hyperlink ref="E618" r:id="rId1229" display="https://www.google.com/maps/@34.081800,-117.241800,450m/data=!3m1!1e3!4m5!3m4!1s0x0:0x0!8m2!3d34.081800!4d-117.241800" xr:uid="{34663494-5480-4B36-A975-44122679D27A}"/>
    <hyperlink ref="F618" r:id="rId1230" display="https://www.bing.com/maps?cp=34.081800~-117.241800&amp;style=o&amp;lvl=18&amp;dir=0&amp;sp=point.34.081800_-117.241800_Mountainview Generating Station" xr:uid="{C3536DDC-C0C6-46A5-BEAC-F8CBFEB1496F}"/>
    <hyperlink ref="E619" r:id="rId1231" display="https://www.google.com/maps/@34.081800,-117.241800,450m/data=!3m1!1e3!4m5!3m4!1s0x0:0x0!8m2!3d34.081800!4d-117.241800" xr:uid="{5A769ED7-26F5-46C6-99EE-D383688B0AFF}"/>
    <hyperlink ref="F619" r:id="rId1232" display="https://www.bing.com/maps?cp=34.081800~-117.241800&amp;style=o&amp;lvl=18&amp;dir=0&amp;sp=point.34.081800_-117.241800_Mountainview Generating Station" xr:uid="{508BBEC3-4626-4110-8DF7-0F407E3F8848}"/>
    <hyperlink ref="E620" r:id="rId1233" display="https://www.google.com/maps/@34.081800,-117.241800,450m/data=!3m1!1e3!4m5!3m4!1s0x0:0x0!8m2!3d34.081800!4d-117.241800" xr:uid="{B6304706-B9CA-4B7E-A832-C7C91F029E69}"/>
    <hyperlink ref="F620" r:id="rId1234" display="https://www.bing.com/maps?cp=34.081800~-117.241800&amp;style=o&amp;lvl=18&amp;dir=0&amp;sp=point.34.081800_-117.241800_Mountainview Generating Station" xr:uid="{FFCA872A-7B03-453D-8D21-116B2BD29DF1}"/>
    <hyperlink ref="E621" r:id="rId1235" display="https://www.google.com/maps/@34.081800,-117.241800,450m/data=!3m1!1e3!4m5!3m4!1s0x0:0x0!8m2!3d34.081800!4d-117.241800" xr:uid="{F2EC050E-A297-4EB9-BD76-26E602FDA784}"/>
    <hyperlink ref="F621" r:id="rId1236" display="https://www.bing.com/maps?cp=34.081800~-117.241800&amp;style=o&amp;lvl=18&amp;dir=0&amp;sp=point.34.081800_-117.241800_Mountainview Generating Station" xr:uid="{77C67E16-CDEC-4CA2-8093-AD9CDA499AA7}"/>
    <hyperlink ref="E622" r:id="rId1237" display="https://www.google.com/maps/@34.145220,-117.058481,450m/data=!3m1!1e3!4m5!3m4!1s0x0:0x0!8m2!3d34.145220!4d-117.058481" xr:uid="{CED5A777-0AF1-4141-B809-23D9E29B7821}"/>
    <hyperlink ref="F622" r:id="rId1238" display="https://www.bing.com/maps?cp=34.145220~-117.058481&amp;style=o&amp;lvl=18&amp;dir=0&amp;sp=point.34.145220_-117.058481_Santa Ana 1" xr:uid="{16B28DEF-E730-4A1C-BB5F-7233A6C6B633}"/>
    <hyperlink ref="E623" r:id="rId1239" display="https://www.google.com/maps/@34.145220,-117.058481,450m/data=!3m1!1e3!4m5!3m4!1s0x0:0x0!8m2!3d34.145220!4d-117.058481" xr:uid="{A9AC6EC1-3387-40A1-82E1-89B102E9B7F0}"/>
    <hyperlink ref="F623" r:id="rId1240" display="https://www.bing.com/maps?cp=34.145220~-117.058481&amp;style=o&amp;lvl=18&amp;dir=0&amp;sp=point.34.145220_-117.058481_Santa Ana 1" xr:uid="{22B42BB9-F93B-478D-BD31-7127B7F0976A}"/>
    <hyperlink ref="E624" r:id="rId1241" display="https://www.google.com/maps/@34.145220,-117.058481,450m/data=!3m1!1e3!4m5!3m4!1s0x0:0x0!8m2!3d34.145220!4d-117.058481" xr:uid="{B58C7790-B6AE-4B2D-B55E-68835D9B4540}"/>
    <hyperlink ref="F624" r:id="rId1242" display="https://www.bing.com/maps?cp=34.145220~-117.058481&amp;style=o&amp;lvl=18&amp;dir=0&amp;sp=point.34.145220_-117.058481_Santa Ana 1" xr:uid="{A0C4227A-3245-462C-82C4-7F746DC5A915}"/>
    <hyperlink ref="E625" r:id="rId1243" display="https://www.google.com/maps/@34.145220,-117.058481,450m/data=!3m1!1e3!4m5!3m4!1s0x0:0x0!8m2!3d34.145220!4d-117.058481" xr:uid="{CAF61E12-7AF4-44E9-9BEB-1BD63C8FAB5A}"/>
    <hyperlink ref="F625" r:id="rId1244" display="https://www.bing.com/maps?cp=34.145220~-117.058481&amp;style=o&amp;lvl=18&amp;dir=0&amp;sp=point.34.145220_-117.058481_Santa Ana 1" xr:uid="{0BF5CFDC-3C10-4FFF-8D47-B890401970DA}"/>
    <hyperlink ref="E626" r:id="rId1245" display="https://www.google.com/maps/@34.107245,-117.099091,450m/data=!3m1!1e3!4m5!3m4!1s0x0:0x0!8m2!3d34.107245!4d-117.099091" xr:uid="{3FF35EB3-5CFB-448A-A462-4B058B7A1110}"/>
    <hyperlink ref="F626" r:id="rId1246" display="https://www.bing.com/maps?cp=34.107245~-117.099091&amp;style=o&amp;lvl=18&amp;dir=0&amp;sp=point.34.107245_-117.099091_Santa Ana 3" xr:uid="{A7DB5734-F86E-4059-8D7D-301EE8C7EB98}"/>
    <hyperlink ref="E627" r:id="rId1247" display="https://www.google.com/maps/@36.135680,-118.788868,450m/data=!3m1!1e3!4m5!3m4!1s0x0:0x0!8m2!3d36.135680!4d-118.788868" xr:uid="{8A39CC41-2171-493D-A8E6-E2E1BDB8F2A8}"/>
    <hyperlink ref="F627" r:id="rId1248" display="https://www.bing.com/maps?cp=36.135680~-118.788868&amp;style=o&amp;lvl=18&amp;dir=0&amp;sp=point.36.135680_-118.788868_Lower Tule River" xr:uid="{490CB7B1-E4AA-438C-B289-DA0F4531311C}"/>
    <hyperlink ref="E628" r:id="rId1249" display="https://www.google.com/maps/@36.135680,-118.788868,450m/data=!3m1!1e3!4m5!3m4!1s0x0:0x0!8m2!3d36.135680!4d-118.788868" xr:uid="{6FCF2111-56BB-43FD-A2E2-23FCE2E98B8A}"/>
    <hyperlink ref="F628" r:id="rId1250" display="https://www.bing.com/maps?cp=36.135680~-118.788868&amp;style=o&amp;lvl=18&amp;dir=0&amp;sp=point.36.135680_-118.788868_Lower Tule River" xr:uid="{A8DB2D00-107C-4082-9EF6-5516CE519004}"/>
    <hyperlink ref="E629" r:id="rId1251" display="https://www.google.com/maps/@46.471100,-119.333900,450m/data=!3m1!1e3!4m5!3m4!1s0x0:0x0!8m2!3d46.471100!4d-119.333900" xr:uid="{9338B9EA-5E98-4204-BD72-6FF1F9E0D29B}"/>
    <hyperlink ref="F629" r:id="rId1252" display="https://www.bing.com/maps?cp=46.471100~-119.333900&amp;style=o&amp;lvl=18&amp;dir=0&amp;sp=point.46.471100_-119.333900_Columbia Generating Station" xr:uid="{44AE3981-6619-4A7A-83E8-D89636DF6DF2}"/>
    <hyperlink ref="E630" r:id="rId1253" display="https://www.google.com/maps/@38.256900,-120.850700,450m/data=!3m1!1e3!4m5!3m4!1s0x0:0x0!8m2!3d38.256900!4d-120.850700" xr:uid="{1DB7EAD1-04C0-4AE4-8F1E-3D87FD4DBBE6}"/>
    <hyperlink ref="F630" r:id="rId1254" display="https://www.bing.com/maps?cp=38.256900~-120.850700&amp;style=o&amp;lvl=18&amp;dir=0&amp;sp=point.38.256900_-120.850700_Pardee" xr:uid="{A7E3AF74-E9E6-4CAC-8927-E5ED725D8720}"/>
    <hyperlink ref="E631" r:id="rId1255" display="https://www.google.com/maps/@38.256900,-120.850700,450m/data=!3m1!1e3!4m5!3m4!1s0x0:0x0!8m2!3d38.256900!4d-120.850700" xr:uid="{0ADAB3AC-A824-44F4-AF7E-706443CDB6C5}"/>
    <hyperlink ref="F631" r:id="rId1256" display="https://www.bing.com/maps?cp=38.256900~-120.850700&amp;style=o&amp;lvl=18&amp;dir=0&amp;sp=point.38.256900_-120.850700_Pardee" xr:uid="{A2769086-0DA2-4FA6-AB15-1438B87C59D7}"/>
    <hyperlink ref="E632" r:id="rId1257" display="https://www.google.com/maps/@38.256900,-120.850700,450m/data=!3m1!1e3!4m5!3m4!1s0x0:0x0!8m2!3d38.256900!4d-120.850700" xr:uid="{94C45F9B-D92E-4AC1-A5D9-A6D68F2EA677}"/>
    <hyperlink ref="F632" r:id="rId1258" display="https://www.bing.com/maps?cp=38.256900~-120.850700&amp;style=o&amp;lvl=18&amp;dir=0&amp;sp=point.38.256900_-120.850700_Pardee" xr:uid="{6D34F171-B94B-4CCC-A4A8-4546945E6507}"/>
    <hyperlink ref="E633" r:id="rId1259" display="https://www.google.com/maps/@34.155600,-118.278200,450m/data=!3m1!1e3!4m5!3m4!1s0x0:0x0!8m2!3d34.155600!4d-118.278200" xr:uid="{4E22712B-3B4B-4232-A24E-F9A86DDC4717}"/>
    <hyperlink ref="F633" r:id="rId1260" display="https://www.bing.com/maps?cp=34.155600~-118.278200&amp;style=o&amp;lvl=18&amp;dir=0&amp;sp=point.34.155600_-118.278200_Grayson" xr:uid="{2BE85426-7F66-4590-9694-F98A616CAAB6}"/>
    <hyperlink ref="E634" r:id="rId1261" display="https://www.google.com/maps/@47.287206,-93.498266,450m/data=!3m1!1e3!4m5!3m4!1s0x0:0x0!8m2!3d47.287206!4d-93.498266" xr:uid="{3E1D1345-5804-41E9-A8C9-5515D8BE72CF}"/>
    <hyperlink ref="F634" r:id="rId1262" display="https://www.bing.com/maps?cp=47.287206~-93.498266&amp;style=o&amp;lvl=18&amp;dir=0&amp;sp=point.47.287206_-93.498266_Prairie River" xr:uid="{7DC54E3F-91ED-435E-A046-D608CD7840A8}"/>
    <hyperlink ref="E635" r:id="rId1263" display="https://www.google.com/maps/@47.287206,-93.498266,450m/data=!3m1!1e3!4m5!3m4!1s0x0:0x0!8m2!3d47.287206!4d-93.498266" xr:uid="{6F89DA02-5BB0-41A3-883A-D57D365CB436}"/>
    <hyperlink ref="F635" r:id="rId1264" display="https://www.bing.com/maps?cp=47.287206~-93.498266&amp;style=o&amp;lvl=18&amp;dir=0&amp;sp=point.47.287206_-93.498266_Prairie River" xr:uid="{2C895547-DDBC-4789-8003-9485C41B8B58}"/>
    <hyperlink ref="E636" r:id="rId1265" display="https://www.google.com/maps/@37.896649,-119.967500,450m/data=!3m1!1e3!4m5!3m4!1s0x0:0x0!8m2!3d37.896649!4d-119.967500" xr:uid="{AB66249C-7B6C-4B0F-8EFF-8734FB4B0B81}"/>
    <hyperlink ref="F636" r:id="rId1266" display="https://www.bing.com/maps?cp=37.896649~-119.967500&amp;style=o&amp;lvl=18&amp;dir=0&amp;sp=point.37.896649_-119.967500_Dion R Holm" xr:uid="{E2A2C50A-D7D9-4FD6-91FE-70E9387F9361}"/>
    <hyperlink ref="E637" r:id="rId1267" display="https://www.google.com/maps/@37.896649,-119.967500,450m/data=!3m1!1e3!4m5!3m4!1s0x0:0x0!8m2!3d37.896649!4d-119.967500" xr:uid="{52FAD1C0-8B05-47E4-BB05-07C3BB2FE36B}"/>
    <hyperlink ref="F637" r:id="rId1268" display="https://www.bing.com/maps?cp=37.896649~-119.967500&amp;style=o&amp;lvl=18&amp;dir=0&amp;sp=point.37.896649_-119.967500_Dion R Holm" xr:uid="{89936B77-A436-4699-A0FC-2D6D861950D5}"/>
    <hyperlink ref="E638" r:id="rId1269" display="https://www.google.com/maps/@37.809388,-120.299254,450m/data=!3m1!1e3!4m5!3m4!1s0x0:0x0!8m2!3d37.809388!4d-120.299254" xr:uid="{22040FD4-D498-4B8F-A4A5-98D60A873DD1}"/>
    <hyperlink ref="F638" r:id="rId1270" display="https://www.bing.com/maps?cp=37.809388~-120.299254&amp;style=o&amp;lvl=18&amp;dir=0&amp;sp=point.37.809388_-120.299254_Moccasin" xr:uid="{AB4AFCDB-2197-4F80-A790-FDEF9F40EA09}"/>
    <hyperlink ref="E639" r:id="rId1271" display="https://www.google.com/maps/@37.809388,-120.299254,450m/data=!3m1!1e3!4m5!3m4!1s0x0:0x0!8m2!3d37.809388!4d-120.299254" xr:uid="{1F2D03F3-A9BE-4FAE-8A85-0E6B944126B7}"/>
    <hyperlink ref="F639" r:id="rId1272" display="https://www.bing.com/maps?cp=37.809388~-120.299254&amp;style=o&amp;lvl=18&amp;dir=0&amp;sp=point.37.809388_-120.299254_Moccasin" xr:uid="{E760F8CF-E7EF-48D4-8150-14ECC5099B1F}"/>
    <hyperlink ref="E640" r:id="rId1273" display="https://www.google.com/maps/@37.877667,-119.953233,450m/data=!3m1!1e3!4m5!3m4!1s0x0:0x0!8m2!3d37.877667!4d-119.953233" xr:uid="{38690D1D-ECD5-4367-9AE5-C536F3E94BF8}"/>
    <hyperlink ref="F640" r:id="rId1274" display="https://www.bing.com/maps?cp=37.877667~-119.953233&amp;style=o&amp;lvl=18&amp;dir=0&amp;sp=point.37.877667_-119.953233_R C Kirkwood" xr:uid="{750F1695-FAA8-4C5E-BB6E-19306D41E762}"/>
    <hyperlink ref="E641" r:id="rId1275" display="https://www.google.com/maps/@37.877667,-119.953233,450m/data=!3m1!1e3!4m5!3m4!1s0x0:0x0!8m2!3d37.877667!4d-119.953233" xr:uid="{265FE4FD-CD0A-4C52-A669-4EF76968033F}"/>
    <hyperlink ref="F641" r:id="rId1276" display="https://www.bing.com/maps?cp=37.877667~-119.953233&amp;style=o&amp;lvl=18&amp;dir=0&amp;sp=point.37.877667_-119.953233_R C Kirkwood" xr:uid="{DF88887B-148A-4D8D-B6A8-DA02A8F777A3}"/>
    <hyperlink ref="E642" r:id="rId1277" display="https://www.google.com/maps/@37.877667,-119.953233,450m/data=!3m1!1e3!4m5!3m4!1s0x0:0x0!8m2!3d37.877667!4d-119.953233" xr:uid="{04639835-55BD-488A-9454-AA0EABAA1A3C}"/>
    <hyperlink ref="F642" r:id="rId1278" display="https://www.bing.com/maps?cp=37.877667~-119.953233&amp;style=o&amp;lvl=18&amp;dir=0&amp;sp=point.37.877667_-119.953233_R C Kirkwood" xr:uid="{5C540FCC-7DFC-4FBC-9C4F-C3C4A7A88232}"/>
    <hyperlink ref="E643" r:id="rId1279" display="https://www.google.com/maps/@32.705435,-115.030975,450m/data=!3m1!1e3!4m5!3m4!1s0x0:0x0!8m2!3d32.705435!4d-115.030975" xr:uid="{52A7077A-6829-4C37-8D2E-5056258A0769}"/>
    <hyperlink ref="F643" r:id="rId1280" display="https://www.bing.com/maps?cp=32.705435~-115.030975&amp;style=o&amp;lvl=18&amp;dir=0&amp;sp=point.32.705435_-115.030975_Drop 2 (CA)" xr:uid="{DF36BBE1-FE6A-40ED-85D2-68602E93B007}"/>
    <hyperlink ref="E644" r:id="rId1281" display="https://www.google.com/maps/@32.705435,-115.030975,450m/data=!3m1!1e3!4m5!3m4!1s0x0:0x0!8m2!3d32.705435!4d-115.030975" xr:uid="{207E4B10-2A82-46EE-B035-22841E1B5C07}"/>
    <hyperlink ref="F644" r:id="rId1282" display="https://www.bing.com/maps?cp=32.705435~-115.030975&amp;style=o&amp;lvl=18&amp;dir=0&amp;sp=point.32.705435_-115.030975_Drop 2 (CA)" xr:uid="{8BE97BF1-5F4C-44CE-9083-D7AA4D38BAC1}"/>
    <hyperlink ref="E645" r:id="rId1283" display="https://www.google.com/maps/@32.705428,-115.126103,450m/data=!3m1!1e3!4m5!3m4!1s0x0:0x0!8m2!3d32.705428!4d-115.126103" xr:uid="{0D8E81D2-A398-4A0A-9C1B-0E2638A61446}"/>
    <hyperlink ref="F645" r:id="rId1284" display="https://www.bing.com/maps?cp=32.705428~-115.126103&amp;style=o&amp;lvl=18&amp;dir=0&amp;sp=point.32.705428_-115.126103_Drop 3 (CA)" xr:uid="{17C970F6-7B1B-436A-8DD6-AEBBBBAE30D2}"/>
    <hyperlink ref="E646" r:id="rId1285" display="https://www.google.com/maps/@32.705428,-115.126103,450m/data=!3m1!1e3!4m5!3m4!1s0x0:0x0!8m2!3d32.705428!4d-115.126103" xr:uid="{1D70532F-9DA0-4D48-9495-6E92CEA8758D}"/>
    <hyperlink ref="F646" r:id="rId1286" display="https://www.bing.com/maps?cp=32.705428~-115.126103&amp;style=o&amp;lvl=18&amp;dir=0&amp;sp=point.32.705428_-115.126103_Drop 3 (CA)" xr:uid="{A9187DA5-1FD7-44E5-97E2-21135EB9955E}"/>
    <hyperlink ref="E647" r:id="rId1287" display="https://www.google.com/maps/@32.705341,-115.219067,450m/data=!3m1!1e3!4m5!3m4!1s0x0:0x0!8m2!3d32.705341!4d-115.219067" xr:uid="{FDABE39F-8E0F-4BE2-8E4C-E07E6A973C74}"/>
    <hyperlink ref="F647" r:id="rId1288" display="https://www.bing.com/maps?cp=32.705341~-115.219067&amp;style=o&amp;lvl=18&amp;dir=0&amp;sp=point.32.705341_-115.219067_Drop 4" xr:uid="{582516C4-21FE-4AAF-884A-183F05364FFB}"/>
    <hyperlink ref="E648" r:id="rId1289" display="https://www.google.com/maps/@32.705341,-115.219067,450m/data=!3m1!1e3!4m5!3m4!1s0x0:0x0!8m2!3d32.705341!4d-115.219067" xr:uid="{8FE6CAA0-72F3-4A64-B5B7-7791E25922D3}"/>
    <hyperlink ref="F648" r:id="rId1290" display="https://www.bing.com/maps?cp=32.705341~-115.219067&amp;style=o&amp;lvl=18&amp;dir=0&amp;sp=point.32.705341_-115.219067_Drop 4" xr:uid="{84CBC693-4644-449F-84FE-B03DEDAE74E2}"/>
    <hyperlink ref="E649" r:id="rId1291" display="https://www.google.com/maps/@32.736642,-114.713858,450m/data=!3m1!1e3!4m5!3m4!1s0x0:0x0!8m2!3d32.736642!4d-114.713858" xr:uid="{21102A37-9215-47DE-812B-B94F3CC6BA99}"/>
    <hyperlink ref="F649" r:id="rId1292" display="https://www.bing.com/maps?cp=32.736642~-114.713858&amp;style=o&amp;lvl=18&amp;dir=0&amp;sp=point.32.736642_-114.713858_Pilot Knob" xr:uid="{E3893A68-0955-460C-93ED-D85A388E236D}"/>
    <hyperlink ref="E650" r:id="rId1293" display="https://www.google.com/maps/@32.736642,-114.713858,450m/data=!3m1!1e3!4m5!3m4!1s0x0:0x0!8m2!3d32.736642!4d-114.713858" xr:uid="{33A0DFE2-9D28-4770-9063-A78C1EB4685B}"/>
    <hyperlink ref="F650" r:id="rId1294" display="https://www.bing.com/maps?cp=32.736642~-114.713858&amp;style=o&amp;lvl=18&amp;dir=0&amp;sp=point.32.736642_-114.713858_Pilot Knob" xr:uid="{FFDF76D3-832B-4C7D-B263-007721D6C14E}"/>
    <hyperlink ref="E651" r:id="rId1295" display="https://www.google.com/maps/@32.802222,-115.540000,450m/data=!3m1!1e3!4m5!3m4!1s0x0:0x0!8m2!3d32.802222!4d-115.540000" xr:uid="{C00E43B5-DDB1-4FC9-829B-DF2748993B6C}"/>
    <hyperlink ref="F651" r:id="rId1296" display="https://www.bing.com/maps?cp=32.802222~-115.540000&amp;style=o&amp;lvl=18&amp;dir=0&amp;sp=point.32.802222_-115.540000_El Centro Hybrid" xr:uid="{64500FF7-7BBF-4B2D-AFB1-E91F74FA3F92}"/>
    <hyperlink ref="E652" r:id="rId1297" display="https://www.google.com/maps/@32.802222,-115.540000,450m/data=!3m1!1e3!4m5!3m4!1s0x0:0x0!8m2!3d32.802222!4d-115.540000" xr:uid="{4D3511F2-1644-45FA-A74C-042D16A5BCAA}"/>
    <hyperlink ref="F652" r:id="rId1298" display="https://www.bing.com/maps?cp=32.802222~-115.540000&amp;style=o&amp;lvl=18&amp;dir=0&amp;sp=point.32.802222_-115.540000_El Centro Hybrid" xr:uid="{444648F0-3E45-4603-8034-2866C4E095CE}"/>
    <hyperlink ref="E653" r:id="rId1299" display="https://www.google.com/maps/@32.802222,-115.540000,450m/data=!3m1!1e3!4m5!3m4!1s0x0:0x0!8m2!3d32.802222!4d-115.540000" xr:uid="{AB5D378B-C20E-4738-84F4-49437BBF5B27}"/>
    <hyperlink ref="F653" r:id="rId1300" display="https://www.bing.com/maps?cp=32.802222~-115.540000&amp;style=o&amp;lvl=18&amp;dir=0&amp;sp=point.32.802222_-115.540000_El Centro Hybrid" xr:uid="{76610AEF-7724-4D5D-8EFC-7EB2E1C26099}"/>
    <hyperlink ref="E654" r:id="rId1301" display="https://www.google.com/maps/@32.802222,-115.540000,450m/data=!3m1!1e3!4m5!3m4!1s0x0:0x0!8m2!3d32.802222!4d-115.540000" xr:uid="{FD4A827F-320C-4EB2-BC5B-4BD9280302B3}"/>
    <hyperlink ref="F654" r:id="rId1302" display="https://www.bing.com/maps?cp=32.802222~-115.540000&amp;style=o&amp;lvl=18&amp;dir=0&amp;sp=point.32.802222_-115.540000_El Centro Hybrid" xr:uid="{2FD44453-54D8-45C9-80A0-EFE24EDBA3E7}"/>
    <hyperlink ref="E655" r:id="rId1303" display="https://www.google.com/maps/@32.802222,-115.540000,450m/data=!3m1!1e3!4m5!3m4!1s0x0:0x0!8m2!3d32.802222!4d-115.540000" xr:uid="{70A1BAD3-9A41-4C00-9AD0-940847FE48CD}"/>
    <hyperlink ref="F655" r:id="rId1304" display="https://www.bing.com/maps?cp=32.802222~-115.540000&amp;style=o&amp;lvl=18&amp;dir=0&amp;sp=point.32.802222_-115.540000_El Centro Hybrid" xr:uid="{4D5CD589-B182-460D-B68F-4B48690830FD}"/>
    <hyperlink ref="E656" r:id="rId1305" display="https://www.google.com/maps/@32.802222,-115.540000,450m/data=!3m1!1e3!4m5!3m4!1s0x0:0x0!8m2!3d32.802222!4d-115.540000" xr:uid="{805D9684-AD11-4159-88AB-FF26C09CB21B}"/>
    <hyperlink ref="F656" r:id="rId1306" display="https://www.bing.com/maps?cp=32.802222~-115.540000&amp;style=o&amp;lvl=18&amp;dir=0&amp;sp=point.32.802222_-115.540000_El Centro Hybrid" xr:uid="{BE8B53CA-9C84-41E8-B82C-0F9CEA6A5872}"/>
    <hyperlink ref="E657" r:id="rId1307" display="https://www.google.com/maps/@32.802222,-115.540000,450m/data=!3m1!1e3!4m5!3m4!1s0x0:0x0!8m2!3d32.802222!4d-115.540000" xr:uid="{171E19A4-EBF9-4E00-823F-E2E7A247A338}"/>
    <hyperlink ref="F657" r:id="rId1308" display="https://www.bing.com/maps?cp=32.802222~-115.540000&amp;style=o&amp;lvl=18&amp;dir=0&amp;sp=point.32.802222_-115.540000_El Centro Hybrid" xr:uid="{4446EEC0-2F15-4863-8498-E5D8273A0FB2}"/>
    <hyperlink ref="E658" r:id="rId1309" display="https://www.google.com/maps/@61.082800,-146.303300,450m/data=!3m1!1e3!4m5!3m4!1s0x0:0x0!8m2!3d61.082800!4d-146.303300" xr:uid="{6D539E4C-28A8-48A5-980A-1308F0C61359}"/>
    <hyperlink ref="F658" r:id="rId1310" display="https://www.bing.com/maps?cp=61.082800~-146.303300&amp;style=o&amp;lvl=18&amp;dir=0&amp;sp=point.61.082800_-146.303300_Solomon Gulch" xr:uid="{3B0A35FF-3B8F-4CAD-9E24-293484104AC7}"/>
    <hyperlink ref="E659" r:id="rId1311" display="https://www.google.com/maps/@61.082800,-146.303300,450m/data=!3m1!1e3!4m5!3m4!1s0x0:0x0!8m2!3d61.082800!4d-146.303300" xr:uid="{A1A86F49-3647-420B-8279-7FF0C3AF6047}"/>
    <hyperlink ref="F659" r:id="rId1312" display="https://www.bing.com/maps?cp=61.082800~-146.303300&amp;style=o&amp;lvl=18&amp;dir=0&amp;sp=point.61.082800_-146.303300_Solomon Gulch" xr:uid="{F8148E89-D478-43C2-89DC-901FC72EA964}"/>
    <hyperlink ref="E660" r:id="rId1313" display="https://www.google.com/maps/@37.142795,-118.324075,450m/data=!3m1!1e3!4m5!3m4!1s0x0:0x0!8m2!3d37.142795!4d-118.324075" xr:uid="{D779F5B2-B387-45B3-9A40-621A89C4E51D}"/>
    <hyperlink ref="F660" r:id="rId1314" display="https://www.bing.com/maps?cp=37.142795~-118.324075&amp;style=o&amp;lvl=18&amp;dir=0&amp;sp=point.37.142795_-118.324075_Big Pine Creek" xr:uid="{BC25EBF8-006C-4001-978B-39943EC48B91}"/>
    <hyperlink ref="E661" r:id="rId1315" display="https://www.google.com/maps/@34.587237,-118.656638,450m/data=!3m1!1e3!4m5!3m4!1s0x0:0x0!8m2!3d34.587237!4d-118.656638" xr:uid="{F1BA16FC-DCE9-4650-B711-99E2F8AE61BF}"/>
    <hyperlink ref="F661" r:id="rId1316" display="https://www.bing.com/maps?cp=34.587237~-118.656638&amp;style=o&amp;lvl=18&amp;dir=0&amp;sp=point.34.587237_-118.656638_Castaic" xr:uid="{8CE06364-552B-40B2-9932-A331DBAACD6C}"/>
    <hyperlink ref="E662" r:id="rId1317" display="https://www.google.com/maps/@34.587237,-118.656638,450m/data=!3m1!1e3!4m5!3m4!1s0x0:0x0!8m2!3d34.587237!4d-118.656638" xr:uid="{351767AD-CAA1-410D-8C06-166E322BE23C}"/>
    <hyperlink ref="F662" r:id="rId1318" display="https://www.bing.com/maps?cp=34.587237~-118.656638&amp;style=o&amp;lvl=18&amp;dir=0&amp;sp=point.34.587237_-118.656638_Castaic" xr:uid="{38B581A1-A63D-459E-8736-D69E7C13D813}"/>
    <hyperlink ref="E663" r:id="rId1319" display="https://www.google.com/maps/@34.587237,-118.656638,450m/data=!3m1!1e3!4m5!3m4!1s0x0:0x0!8m2!3d34.587237!4d-118.656638" xr:uid="{DC29FEB9-F4F5-422C-9F41-591F61CD1475}"/>
    <hyperlink ref="F663" r:id="rId1320" display="https://www.bing.com/maps?cp=34.587237~-118.656638&amp;style=o&amp;lvl=18&amp;dir=0&amp;sp=point.34.587237_-118.656638_Castaic" xr:uid="{4D0A29FB-C2BB-48CE-903E-D3A6476161BA}"/>
    <hyperlink ref="E664" r:id="rId1321" display="https://www.google.com/maps/@34.587237,-118.656638,450m/data=!3m1!1e3!4m5!3m4!1s0x0:0x0!8m2!3d34.587237!4d-118.656638" xr:uid="{85028F08-6179-4ABD-A854-9BFE98FA730C}"/>
    <hyperlink ref="F664" r:id="rId1322" display="https://www.bing.com/maps?cp=34.587237~-118.656638&amp;style=o&amp;lvl=18&amp;dir=0&amp;sp=point.34.587237_-118.656638_Castaic" xr:uid="{5631AECE-BF66-4E05-BA48-3164922022AF}"/>
    <hyperlink ref="E665" r:id="rId1323" display="https://www.google.com/maps/@34.587237,-118.656638,450m/data=!3m1!1e3!4m5!3m4!1s0x0:0x0!8m2!3d34.587237!4d-118.656638" xr:uid="{DD1204E5-24FB-4A0A-A17C-1C7AB5299EF6}"/>
    <hyperlink ref="F665" r:id="rId1324" display="https://www.bing.com/maps?cp=34.587237~-118.656638&amp;style=o&amp;lvl=18&amp;dir=0&amp;sp=point.34.587237_-118.656638_Castaic" xr:uid="{06ABFE28-7150-42C2-ACD6-C7356296499C}"/>
    <hyperlink ref="E666" r:id="rId1325" display="https://www.google.com/maps/@34.587237,-118.656638,450m/data=!3m1!1e3!4m5!3m4!1s0x0:0x0!8m2!3d34.587237!4d-118.656638" xr:uid="{442CB02C-FC80-45A1-A712-C48D10D303E2}"/>
    <hyperlink ref="F666" r:id="rId1326" display="https://www.bing.com/maps?cp=34.587237~-118.656638&amp;style=o&amp;lvl=18&amp;dir=0&amp;sp=point.34.587237_-118.656638_Castaic" xr:uid="{64E02ECF-2C5A-43BC-B071-9AE548F30EA4}"/>
    <hyperlink ref="E667" r:id="rId1327" display="https://www.google.com/maps/@34.587237,-118.656638,450m/data=!3m1!1e3!4m5!3m4!1s0x0:0x0!8m2!3d34.587237!4d-118.656638" xr:uid="{AD9B476F-4BB6-44EA-AF22-7AC4AAC8A7D6}"/>
    <hyperlink ref="F667" r:id="rId1328" display="https://www.bing.com/maps?cp=34.587237~-118.656638&amp;style=o&amp;lvl=18&amp;dir=0&amp;sp=point.34.587237_-118.656638_Castaic" xr:uid="{034B883A-BFD4-4E75-96FE-2311140DFC8F}"/>
    <hyperlink ref="E668" r:id="rId1329" display="https://www.google.com/maps/@37.437921,-118.556988,450m/data=!3m1!1e3!4m5!3m4!1s0x0:0x0!8m2!3d37.437921!4d-118.556988" xr:uid="{7648169E-8BEC-4492-8C4B-F058EEE5B040}"/>
    <hyperlink ref="F668" r:id="rId1330" display="https://www.bing.com/maps?cp=37.437921~-118.556988&amp;style=o&amp;lvl=18&amp;dir=0&amp;sp=point.37.437921_-118.556988_Control Gorge" xr:uid="{F81A06B1-3B86-4C65-A8C1-402824E509B3}"/>
    <hyperlink ref="E669" r:id="rId1331" display="https://www.google.com/maps/@36.443421,-118.043890,450m/data=!3m1!1e3!4m5!3m4!1s0x0:0x0!8m2!3d36.443421!4d-118.043890" xr:uid="{6A9A5E95-E048-4461-83B5-2A238D270B70}"/>
    <hyperlink ref="F669" r:id="rId1332" display="https://www.bing.com/maps?cp=36.443421~-118.043890&amp;style=o&amp;lvl=18&amp;dir=0&amp;sp=point.36.443421_-118.043890_Cottonwood" xr:uid="{D742FF59-CA42-4C5C-99C2-D64744C2F770}"/>
    <hyperlink ref="E670" r:id="rId1333" display="https://www.google.com/maps/@36.443421,-118.043890,450m/data=!3m1!1e3!4m5!3m4!1s0x0:0x0!8m2!3d36.443421!4d-118.043890" xr:uid="{6DE533C2-7F8A-4851-9A11-BF233A602ACA}"/>
    <hyperlink ref="F670" r:id="rId1334" display="https://www.bing.com/maps?cp=36.443421~-118.043890&amp;style=o&amp;lvl=18&amp;dir=0&amp;sp=point.36.443421_-118.043890_Cottonwood" xr:uid="{B7EC8A14-2940-4746-910F-577BCB984FBC}"/>
    <hyperlink ref="E671" r:id="rId1335" display="https://www.google.com/maps/@34.318248,-118.494449,450m/data=!3m1!1e3!4m5!3m4!1s0x0:0x0!8m2!3d34.318248!4d-118.494449" xr:uid="{1ADE28BD-7A66-46BF-A236-389D8E69285A}"/>
    <hyperlink ref="F671" r:id="rId1336" display="https://www.bing.com/maps?cp=34.318248~-118.494449&amp;style=o&amp;lvl=18&amp;dir=0&amp;sp=point.34.318248_-118.494449_Foothill" xr:uid="{4639C3F7-31FB-4966-966B-54C646F76A4B}"/>
    <hyperlink ref="E672" r:id="rId1337" display="https://www.google.com/maps/@34.103931,-118.413377,450m/data=!3m1!1e3!4m5!3m4!1s0x0:0x0!8m2!3d34.103931!4d-118.413377" xr:uid="{AC0813AF-1D4C-497C-8F34-9097E0B88452}"/>
    <hyperlink ref="F672" r:id="rId1338" display="https://www.bing.com/maps?cp=34.103931~-118.413377&amp;style=o&amp;lvl=18&amp;dir=0&amp;sp=point.34.103931_-118.413377_Franklin (CA)" xr:uid="{E18E822A-B62D-4686-82BF-97DA89EFC746}"/>
    <hyperlink ref="E673" r:id="rId1339" display="https://www.google.com/maps/@36.109722,-117.956667,450m/data=!3m1!1e3!4m5!3m4!1s0x0:0x0!8m2!3d36.109722!4d-117.956667" xr:uid="{E4406E2F-7D8A-4C68-82C7-44D924DFF5D3}"/>
    <hyperlink ref="F673" r:id="rId1340" display="https://www.bing.com/maps?cp=36.109722~-117.956667&amp;style=o&amp;lvl=18&amp;dir=0&amp;sp=point.36.109722_-117.956667_Haiwee" xr:uid="{F70533BA-AAC9-41CB-A37D-2B233D14B29D}"/>
    <hyperlink ref="E674" r:id="rId1341" display="https://www.google.com/maps/@36.109722,-117.956667,450m/data=!3m1!1e3!4m5!3m4!1s0x0:0x0!8m2!3d36.109722!4d-117.956667" xr:uid="{E6D754A7-4633-4A3A-9726-EFD5322077C8}"/>
    <hyperlink ref="F674" r:id="rId1342" display="https://www.bing.com/maps?cp=36.109722~-117.956667&amp;style=o&amp;lvl=18&amp;dir=0&amp;sp=point.36.109722_-117.956667_Haiwee" xr:uid="{234049C8-5B5A-4247-B90F-A2DCEF5383DD}"/>
    <hyperlink ref="E675" r:id="rId1343" display="https://www.google.com/maps/@33.770600,-118.265600,450m/data=!3m1!1e3!4m5!3m4!1s0x0:0x0!8m2!3d33.770600!4d-118.265600" xr:uid="{37D37082-2153-47FC-9965-04BAADF500F9}"/>
    <hyperlink ref="F675" r:id="rId1344" display="https://www.bing.com/maps?cp=33.770600~-118.265600&amp;style=o&amp;lvl=18&amp;dir=0&amp;sp=point.33.770600_-118.265600_Harbor" xr:uid="{1E66ED5A-B77D-4BB3-907F-23E06EFAAFB1}"/>
    <hyperlink ref="E676" r:id="rId1345" display="https://www.google.com/maps/@33.770600,-118.265600,450m/data=!3m1!1e3!4m5!3m4!1s0x0:0x0!8m2!3d33.770600!4d-118.265600" xr:uid="{445882E7-45DD-46AC-8603-DB167B6C0290}"/>
    <hyperlink ref="F676" r:id="rId1346" display="https://www.bing.com/maps?cp=33.770600~-118.265600&amp;style=o&amp;lvl=18&amp;dir=0&amp;sp=point.33.770600_-118.265600_Harbor" xr:uid="{3D56C667-4108-4490-8E66-EE51A1D24EAF}"/>
    <hyperlink ref="E677" r:id="rId1347" display="https://www.google.com/maps/@33.770600,-118.265600,450m/data=!3m1!1e3!4m5!3m4!1s0x0:0x0!8m2!3d33.770600!4d-118.265600" xr:uid="{B5A16FB9-8790-4B09-9150-897851BAEE5D}"/>
    <hyperlink ref="F677" r:id="rId1348" display="https://www.bing.com/maps?cp=33.770600~-118.265600&amp;style=o&amp;lvl=18&amp;dir=0&amp;sp=point.33.770600_-118.265600_Harbor" xr:uid="{89709622-7370-49B9-999F-FF2312B0EF5D}"/>
    <hyperlink ref="E678" r:id="rId1349" display="https://www.google.com/maps/@33.770600,-118.265600,450m/data=!3m1!1e3!4m5!3m4!1s0x0:0x0!8m2!3d33.770600!4d-118.265600" xr:uid="{7855C4B7-4695-4E2E-8BC4-FE8400AE02E3}"/>
    <hyperlink ref="F678" r:id="rId1350" display="https://www.bing.com/maps?cp=33.770600~-118.265600&amp;style=o&amp;lvl=18&amp;dir=0&amp;sp=point.33.770600_-118.265600_Harbor" xr:uid="{3436B06E-7B6B-40B5-9641-12F99D357948}"/>
    <hyperlink ref="E679" r:id="rId1351" display="https://www.google.com/maps/@33.770600,-118.265600,450m/data=!3m1!1e3!4m5!3m4!1s0x0:0x0!8m2!3d33.770600!4d-118.265600" xr:uid="{B1CA1FEF-428B-4CA8-9381-767FAE0DA36A}"/>
    <hyperlink ref="F679" r:id="rId1352" display="https://www.bing.com/maps?cp=33.770600~-118.265600&amp;style=o&amp;lvl=18&amp;dir=0&amp;sp=point.33.770600_-118.265600_Harbor" xr:uid="{7DD38A73-1B7A-48D8-B676-CDAC3E42B94F}"/>
    <hyperlink ref="E680" r:id="rId1353" display="https://www.google.com/maps/@33.770600,-118.265600,450m/data=!3m1!1e3!4m5!3m4!1s0x0:0x0!8m2!3d33.770600!4d-118.265600" xr:uid="{6BE86A0E-A0B5-4B78-8547-546546C6F20A}"/>
    <hyperlink ref="F680" r:id="rId1354" display="https://www.bing.com/maps?cp=33.770600~-118.265600&amp;style=o&amp;lvl=18&amp;dir=0&amp;sp=point.33.770600_-118.265600_Harbor" xr:uid="{07F54429-AE5B-4E2F-BF8B-B691FF30D854}"/>
    <hyperlink ref="E681" r:id="rId1355" display="https://www.google.com/maps/@33.770600,-118.265600,450m/data=!3m1!1e3!4m5!3m4!1s0x0:0x0!8m2!3d33.770600!4d-118.265600" xr:uid="{3B245051-5F83-4611-9BFB-5299D5B0272F}"/>
    <hyperlink ref="F681" r:id="rId1356" display="https://www.bing.com/maps?cp=33.770600~-118.265600&amp;style=o&amp;lvl=18&amp;dir=0&amp;sp=point.33.770600_-118.265600_Harbor" xr:uid="{F368A94D-C5F8-4FC7-BC67-66AD228A2349}"/>
    <hyperlink ref="E682" r:id="rId1357" display="https://www.google.com/maps/@33.770600,-118.265600,450m/data=!3m1!1e3!4m5!3m4!1s0x0:0x0!8m2!3d33.770600!4d-118.265600" xr:uid="{3E8AF72A-1022-45F6-8B16-D0743DFC3A60}"/>
    <hyperlink ref="F682" r:id="rId1358" display="https://www.bing.com/maps?cp=33.770600~-118.265600&amp;style=o&amp;lvl=18&amp;dir=0&amp;sp=point.33.770600_-118.265600_Harbor" xr:uid="{29E1C11A-7F70-4C18-9CD4-E567B2EED35D}"/>
    <hyperlink ref="E683" r:id="rId1359" display="https://www.google.com/maps/@33.764741,-118.099130,450m/data=!3m1!1e3!4m5!3m4!1s0x0:0x0!8m2!3d33.764741!4d-118.099130" xr:uid="{2615F179-3C29-4EAB-904C-6B163AB1A6F2}"/>
    <hyperlink ref="F683" r:id="rId1360" display="https://www.bing.com/maps?cp=33.764741~-118.099130&amp;style=o&amp;lvl=18&amp;dir=0&amp;sp=point.33.764741_-118.099130_Haynes" xr:uid="{5EEFF616-1638-468A-98F0-CA9DA91BA2DA}"/>
    <hyperlink ref="E684" r:id="rId1361" display="https://www.google.com/maps/@33.764741,-118.099130,450m/data=!3m1!1e3!4m5!3m4!1s0x0:0x0!8m2!3d33.764741!4d-118.099130" xr:uid="{D2D99178-68DD-4349-AE7F-C38215ACF0FB}"/>
    <hyperlink ref="F684" r:id="rId1362" display="https://www.bing.com/maps?cp=33.764741~-118.099130&amp;style=o&amp;lvl=18&amp;dir=0&amp;sp=point.33.764741_-118.099130_Haynes" xr:uid="{ED8EA64F-BD98-465C-A1D5-AAF7A1E0536A}"/>
    <hyperlink ref="E685" r:id="rId1363" display="https://www.google.com/maps/@33.764741,-118.099130,450m/data=!3m1!1e3!4m5!3m4!1s0x0:0x0!8m2!3d33.764741!4d-118.099130" xr:uid="{3CDE4B48-570C-42E4-9D77-90086F78D97D}"/>
    <hyperlink ref="F685" r:id="rId1364" display="https://www.bing.com/maps?cp=33.764741~-118.099130&amp;style=o&amp;lvl=18&amp;dir=0&amp;sp=point.33.764741_-118.099130_Haynes" xr:uid="{15BF4261-21CA-4E72-B752-67BFBCE450A7}"/>
    <hyperlink ref="E686" r:id="rId1365" display="https://www.google.com/maps/@33.764741,-118.099130,450m/data=!3m1!1e3!4m5!3m4!1s0x0:0x0!8m2!3d33.764741!4d-118.099130" xr:uid="{DDBFDB11-AF79-4434-87DB-0FE5C4EBCEC2}"/>
    <hyperlink ref="F686" r:id="rId1366" display="https://www.bing.com/maps?cp=33.764741~-118.099130&amp;style=o&amp;lvl=18&amp;dir=0&amp;sp=point.33.764741_-118.099130_Haynes" xr:uid="{AA7A0615-7DCC-4C71-AA41-8A2DF2BBAFCA}"/>
    <hyperlink ref="E687" r:id="rId1367" display="https://www.google.com/maps/@33.764741,-118.099130,450m/data=!3m1!1e3!4m5!3m4!1s0x0:0x0!8m2!3d33.764741!4d-118.099130" xr:uid="{A867DC02-F3F0-4FF9-A97B-75281257FC42}"/>
    <hyperlink ref="F687" r:id="rId1368" display="https://www.bing.com/maps?cp=33.764741~-118.099130&amp;style=o&amp;lvl=18&amp;dir=0&amp;sp=point.33.764741_-118.099130_Haynes" xr:uid="{359B08CB-FC62-4935-AC7F-A2ECDCAF8C00}"/>
    <hyperlink ref="E688" r:id="rId1369" display="https://www.google.com/maps/@33.764741,-118.099130,450m/data=!3m1!1e3!4m5!3m4!1s0x0:0x0!8m2!3d33.764741!4d-118.099130" xr:uid="{C7C0A2B3-D492-4888-9858-B2E223060CF5}"/>
    <hyperlink ref="F688" r:id="rId1370" display="https://www.bing.com/maps?cp=33.764741~-118.099130&amp;style=o&amp;lvl=18&amp;dir=0&amp;sp=point.33.764741_-118.099130_Haynes" xr:uid="{2C0184E5-B0BE-474B-A9E0-3D2ED920B90B}"/>
    <hyperlink ref="E689" r:id="rId1371" display="https://www.google.com/maps/@33.764741,-118.099130,450m/data=!3m1!1e3!4m5!3m4!1s0x0:0x0!8m2!3d33.764741!4d-118.099130" xr:uid="{D354F9BA-278A-4346-9A1F-F4FB30949C11}"/>
    <hyperlink ref="F689" r:id="rId1372" display="https://www.bing.com/maps?cp=33.764741~-118.099130&amp;style=o&amp;lvl=18&amp;dir=0&amp;sp=point.33.764741_-118.099130_Haynes" xr:uid="{B269452C-8462-4A22-8C16-E8E88D4F35E9}"/>
    <hyperlink ref="E690" r:id="rId1373" display="https://www.google.com/maps/@33.764741,-118.099130,450m/data=!3m1!1e3!4m5!3m4!1s0x0:0x0!8m2!3d33.764741!4d-118.099130" xr:uid="{4AAC1B51-306C-4D5A-BE5B-4423A40384DE}"/>
    <hyperlink ref="F690" r:id="rId1374" display="https://www.bing.com/maps?cp=33.764741~-118.099130&amp;style=o&amp;lvl=18&amp;dir=0&amp;sp=point.33.764741_-118.099130_Haynes" xr:uid="{4D9A5FFB-0A5A-4AC9-AA27-C0731E3B57A6}"/>
    <hyperlink ref="E691" r:id="rId1375" display="https://www.google.com/maps/@33.764741,-118.099130,450m/data=!3m1!1e3!4m5!3m4!1s0x0:0x0!8m2!3d33.764741!4d-118.099130" xr:uid="{54FC834A-E177-4473-BDD2-2A225F361B34}"/>
    <hyperlink ref="F691" r:id="rId1376" display="https://www.bing.com/maps?cp=33.764741~-118.099130&amp;style=o&amp;lvl=18&amp;dir=0&amp;sp=point.33.764741_-118.099130_Haynes" xr:uid="{FB0586B3-79C8-410F-B929-8010E2E591E6}"/>
    <hyperlink ref="E692" r:id="rId1377" display="https://www.google.com/maps/@33.764741,-118.099130,450m/data=!3m1!1e3!4m5!3m4!1s0x0:0x0!8m2!3d33.764741!4d-118.099130" xr:uid="{81421C9D-D197-4B7B-9CC8-886B32EA9C00}"/>
    <hyperlink ref="F692" r:id="rId1378" display="https://www.bing.com/maps?cp=33.764741~-118.099130&amp;style=o&amp;lvl=18&amp;dir=0&amp;sp=point.33.764741_-118.099130_Haynes" xr:uid="{A4507E53-656A-4F8F-BC54-12EA116F7DBB}"/>
    <hyperlink ref="E693" r:id="rId1379" display="https://www.google.com/maps/@33.764741,-118.099130,450m/data=!3m1!1e3!4m5!3m4!1s0x0:0x0!8m2!3d33.764741!4d-118.099130" xr:uid="{01C366E9-3F76-4A4A-97B7-64CFCCD55918}"/>
    <hyperlink ref="F693" r:id="rId1380" display="https://www.bing.com/maps?cp=33.764741~-118.099130&amp;style=o&amp;lvl=18&amp;dir=0&amp;sp=point.33.764741_-118.099130_Haynes" xr:uid="{7CC78B25-9A03-4D00-B6AF-2C1C4CC2DC15}"/>
    <hyperlink ref="E694" r:id="rId1381" display="https://www.google.com/maps/@37.510000,-118.569167,450m/data=!3m1!1e3!4m5!3m4!1s0x0:0x0!8m2!3d37.510000!4d-118.569167" xr:uid="{10FCE23F-1C1E-4113-A1F5-3B09DD5B1FC8}"/>
    <hyperlink ref="F694" r:id="rId1382" display="https://www.bing.com/maps?cp=37.510000~-118.569167&amp;style=o&amp;lvl=18&amp;dir=0&amp;sp=point.37.510000_-118.569167_Middle Gorge" xr:uid="{138599C5-DAAF-4FDA-B039-3F6F221479A0}"/>
    <hyperlink ref="E695" r:id="rId1383" display="https://www.google.com/maps/@37.414160,-118.523889,450m/data=!3m1!1e3!4m5!3m4!1s0x0:0x0!8m2!3d37.414160!4d-118.523889" xr:uid="{5976F5E4-BB50-410F-AB91-A616EF571DB3}"/>
    <hyperlink ref="F695" r:id="rId1384" display="https://www.bing.com/maps?cp=37.414160~-118.523889&amp;style=o&amp;lvl=18&amp;dir=0&amp;sp=point.37.414160_-118.523889_Pleasant Valley Hydro" xr:uid="{C8FA7BB3-02B1-4AE5-BC72-822012E85D8D}"/>
    <hyperlink ref="E696" r:id="rId1385" display="https://www.google.com/maps/@34.312778,-118.492778,450m/data=!3m1!1e3!4m5!3m4!1s0x0:0x0!8m2!3d34.312778!4d-118.492778" xr:uid="{B717F448-8BA3-48FF-B926-2F07A8F0736B}"/>
    <hyperlink ref="F696" r:id="rId1386" display="https://www.bing.com/maps?cp=34.312778~-118.492778&amp;style=o&amp;lvl=18&amp;dir=0&amp;sp=point.34.312778_-118.492778_San Fernando" xr:uid="{9E49B7DB-2B0E-4D85-BDD8-E9272761D23D}"/>
    <hyperlink ref="E697" r:id="rId1387" display="https://www.google.com/maps/@34.312778,-118.492778,450m/data=!3m1!1e3!4m5!3m4!1s0x0:0x0!8m2!3d34.312778!4d-118.492778" xr:uid="{C3F8B267-0FC2-4F5C-AF14-AF70DE133C5E}"/>
    <hyperlink ref="F697" r:id="rId1388" display="https://www.bing.com/maps?cp=34.312778~-118.492778&amp;style=o&amp;lvl=18&amp;dir=0&amp;sp=point.34.312778_-118.492778_San Fernando" xr:uid="{220CE091-9FA5-4FBF-B216-F7D51B34E301}"/>
    <hyperlink ref="E698" r:id="rId1389" display="https://www.google.com/maps/@33.918151,-118.427648,450m/data=!3m1!1e3!4m5!3m4!1s0x0:0x0!8m2!3d33.918151!4d-118.427648" xr:uid="{7FE47E3E-EC34-48AC-B442-435F04EE575F}"/>
    <hyperlink ref="F698" r:id="rId1390" display="https://www.bing.com/maps?cp=33.918151~-118.427648&amp;style=o&amp;lvl=18&amp;dir=0&amp;sp=point.33.918151_-118.427648_Scattergood" xr:uid="{075A368C-704B-428F-9AC7-9A7BE0463873}"/>
    <hyperlink ref="E699" r:id="rId1391" display="https://www.google.com/maps/@33.918151,-118.427648,450m/data=!3m1!1e3!4m5!3m4!1s0x0:0x0!8m2!3d33.918151!4d-118.427648" xr:uid="{35791977-AFDC-4DD5-BE00-2AD3BE15329D}"/>
    <hyperlink ref="F699" r:id="rId1392" display="https://www.bing.com/maps?cp=33.918151~-118.427648&amp;style=o&amp;lvl=18&amp;dir=0&amp;sp=point.33.918151_-118.427648_Scattergood" xr:uid="{A79FE79D-241E-4500-8FD9-F49BBD76C473}"/>
    <hyperlink ref="E700" r:id="rId1393" display="https://www.google.com/maps/@33.918151,-118.427648,450m/data=!3m1!1e3!4m5!3m4!1s0x0:0x0!8m2!3d33.918151!4d-118.427648" xr:uid="{B55D7FA8-510E-49E9-B856-511869E39FA2}"/>
    <hyperlink ref="F700" r:id="rId1394" display="https://www.bing.com/maps?cp=33.918151~-118.427648&amp;style=o&amp;lvl=18&amp;dir=0&amp;sp=point.33.918151_-118.427648_Scattergood" xr:uid="{3546F226-0763-4282-9D96-B98DDB74BFF1}"/>
    <hyperlink ref="E701" r:id="rId1395" display="https://www.google.com/maps/@33.918151,-118.427648,450m/data=!3m1!1e3!4m5!3m4!1s0x0:0x0!8m2!3d33.918151!4d-118.427648" xr:uid="{A138DD60-BE0D-4CB6-8F97-0D1DD8D3A604}"/>
    <hyperlink ref="F701" r:id="rId1396" display="https://www.bing.com/maps?cp=33.918151~-118.427648&amp;style=o&amp;lvl=18&amp;dir=0&amp;sp=point.33.918151_-118.427648_Scattergood" xr:uid="{03983FC8-35B7-413D-832A-9F145E557D2D}"/>
    <hyperlink ref="E702" r:id="rId1397" display="https://www.google.com/maps/@33.918151,-118.427648,450m/data=!3m1!1e3!4m5!3m4!1s0x0:0x0!8m2!3d33.918151!4d-118.427648" xr:uid="{D5260D3A-0D29-4FFB-8B44-D72770FE23A6}"/>
    <hyperlink ref="F702" r:id="rId1398" display="https://www.bing.com/maps?cp=33.918151~-118.427648&amp;style=o&amp;lvl=18&amp;dir=0&amp;sp=point.33.918151_-118.427648_Scattergood" xr:uid="{9D1FEE6B-DA7E-4F80-AB35-29970D529ABE}"/>
    <hyperlink ref="E703" r:id="rId1399" display="https://www.google.com/maps/@33.918151,-118.427648,450m/data=!3m1!1e3!4m5!3m4!1s0x0:0x0!8m2!3d33.918151!4d-118.427648" xr:uid="{6F728C2A-2F67-4292-9112-821E07C65B7A}"/>
    <hyperlink ref="F703" r:id="rId1400" display="https://www.bing.com/maps?cp=33.918151~-118.427648&amp;style=o&amp;lvl=18&amp;dir=0&amp;sp=point.33.918151_-118.427648_Scattergood" xr:uid="{046A89C5-CEF9-4DD8-8406-9D8E2E94D48E}"/>
    <hyperlink ref="E704" r:id="rId1401" display="https://www.google.com/maps/@63.335520,-142.999970,450m/data=!3m1!1e3!4m5!3m4!1s0x0:0x0!8m2!3d63.335520!4d-142.999970" xr:uid="{FE669690-F9C6-433D-BF4F-265BA923D644}"/>
    <hyperlink ref="F704" r:id="rId1402" display="https://www.bing.com/maps?cp=63.335520~-142.999970&amp;style=o&amp;lvl=18&amp;dir=0&amp;sp=point.63.335520_-142.999970_Tok" xr:uid="{E94B07FE-45CF-4F9D-B573-142E523A436D}"/>
    <hyperlink ref="E705" r:id="rId1403" display="https://www.google.com/maps/@63.335520,-142.999970,450m/data=!3m1!1e3!4m5!3m4!1s0x0:0x0!8m2!3d63.335520!4d-142.999970" xr:uid="{457750FC-A6B8-4EF5-A5D7-E3F7B549A845}"/>
    <hyperlink ref="F705" r:id="rId1404" display="https://www.bing.com/maps?cp=63.335520~-142.999970&amp;style=o&amp;lvl=18&amp;dir=0&amp;sp=point.63.335520_-142.999970_Tok" xr:uid="{67E5F5BE-6BA3-4C66-A8DB-4E36513E60FC}"/>
    <hyperlink ref="E706" r:id="rId1405" display="https://www.google.com/maps/@63.335520,-142.999970,450m/data=!3m1!1e3!4m5!3m4!1s0x0:0x0!8m2!3d63.335520!4d-142.999970" xr:uid="{94AFAC5C-2B65-49E2-B91A-E3858B9D6715}"/>
    <hyperlink ref="F706" r:id="rId1406" display="https://www.bing.com/maps?cp=63.335520~-142.999970&amp;style=o&amp;lvl=18&amp;dir=0&amp;sp=point.63.335520_-142.999970_Tok" xr:uid="{993096E1-E531-439C-9525-75140C6FF2D4}"/>
    <hyperlink ref="E707" r:id="rId1407" display="https://www.google.com/maps/@63.335520,-142.999970,450m/data=!3m1!1e3!4m5!3m4!1s0x0:0x0!8m2!3d63.335520!4d-142.999970" xr:uid="{4369515C-1860-46D0-A36B-3007F80FE645}"/>
    <hyperlink ref="F707" r:id="rId1408" display="https://www.bing.com/maps?cp=63.335520~-142.999970&amp;style=o&amp;lvl=18&amp;dir=0&amp;sp=point.63.335520_-142.999970_Tok" xr:uid="{82959B90-0A30-4A39-982A-D73E1E1119C2}"/>
    <hyperlink ref="E708" r:id="rId1409" display="https://www.google.com/maps/@63.335520,-142.999970,450m/data=!3m1!1e3!4m5!3m4!1s0x0:0x0!8m2!3d63.335520!4d-142.999970" xr:uid="{FAC571CF-8123-4719-BED4-630C9B8ABCAF}"/>
    <hyperlink ref="F708" r:id="rId1410" display="https://www.bing.com/maps?cp=63.335520~-142.999970&amp;style=o&amp;lvl=18&amp;dir=0&amp;sp=point.63.335520_-142.999970_Tok" xr:uid="{134339AB-4BC7-417A-A699-F60F097B85B8}"/>
    <hyperlink ref="E709" r:id="rId1411" display="https://www.google.com/maps/@63.335520,-142.999970,450m/data=!3m1!1e3!4m5!3m4!1s0x0:0x0!8m2!3d63.335520!4d-142.999970" xr:uid="{2C56B219-8B52-4CD8-BC39-BB54D291C9AE}"/>
    <hyperlink ref="F709" r:id="rId1412" display="https://www.bing.com/maps?cp=63.335520~-142.999970&amp;style=o&amp;lvl=18&amp;dir=0&amp;sp=point.63.335520_-142.999970_Tok" xr:uid="{3C6CACE1-E866-481E-BE63-BB7B88B0D87E}"/>
    <hyperlink ref="E710" r:id="rId1413" display="https://www.google.com/maps/@63.335520,-142.999970,450m/data=!3m1!1e3!4m5!3m4!1s0x0:0x0!8m2!3d63.335520!4d-142.999970" xr:uid="{F0262D18-D37E-446B-89EB-68A99A44F8A0}"/>
    <hyperlink ref="F710" r:id="rId1414" display="https://www.bing.com/maps?cp=63.335520~-142.999970&amp;style=o&amp;lvl=18&amp;dir=0&amp;sp=point.63.335520_-142.999970_Tok" xr:uid="{1E496CC6-ECDA-4629-AF1D-90F1A66DB34B}"/>
    <hyperlink ref="E711" r:id="rId1415" display="https://www.google.com/maps/@37.546036,-118.590001,450m/data=!3m1!1e3!4m5!3m4!1s0x0:0x0!8m2!3d37.546036!4d-118.590001" xr:uid="{ADFA4488-6B73-492D-9BB5-A243EE15B1C8}"/>
    <hyperlink ref="F711" r:id="rId1416" display="https://www.bing.com/maps?cp=37.546036~-118.590001&amp;style=o&amp;lvl=18&amp;dir=0&amp;sp=point.37.546036_-118.590001_Upper Gorge" xr:uid="{B56EF9C8-0952-488A-BFD4-D41DD7CEA2CE}"/>
    <hyperlink ref="E712" r:id="rId1417" display="https://www.google.com/maps/@34.244991,-118.391327,450m/data=!3m1!1e3!4m5!3m4!1s0x0:0x0!8m2!3d34.244991!4d-118.391327" xr:uid="{2114FB72-D98E-4AD9-81E5-055C834AB219}"/>
    <hyperlink ref="F712" r:id="rId1418" display="https://www.bing.com/maps?cp=34.244991~-118.391327&amp;style=o&amp;lvl=18&amp;dir=0&amp;sp=point.34.244991_-118.391327_Valley (CA)" xr:uid="{068BB36D-F86D-4B9C-8BDA-E711AEBEFE98}"/>
    <hyperlink ref="E713" r:id="rId1419" display="https://www.google.com/maps/@34.244991,-118.391327,450m/data=!3m1!1e3!4m5!3m4!1s0x0:0x0!8m2!3d34.244991!4d-118.391327" xr:uid="{B9FDC717-FD04-4D96-BF6B-0542A4030ADA}"/>
    <hyperlink ref="F713" r:id="rId1420" display="https://www.bing.com/maps?cp=34.244991~-118.391327&amp;style=o&amp;lvl=18&amp;dir=0&amp;sp=point.34.244991_-118.391327_Valley (CA)" xr:uid="{403FFBCB-F828-44AB-8391-E5C3B94DA328}"/>
    <hyperlink ref="E714" r:id="rId1421" display="https://www.google.com/maps/@34.244991,-118.391327,450m/data=!3m1!1e3!4m5!3m4!1s0x0:0x0!8m2!3d34.244991!4d-118.391327" xr:uid="{A38A07AE-5CBF-44DA-A0EE-F11FBBC893D1}"/>
    <hyperlink ref="F714" r:id="rId1422" display="https://www.bing.com/maps?cp=34.244991~-118.391327&amp;style=o&amp;lvl=18&amp;dir=0&amp;sp=point.34.244991_-118.391327_Valley (CA)" xr:uid="{5482E2D5-4671-490C-B14A-645D504EF35C}"/>
    <hyperlink ref="E715" r:id="rId1423" display="https://www.google.com/maps/@34.244991,-118.391327,450m/data=!3m1!1e3!4m5!3m4!1s0x0:0x0!8m2!3d34.244991!4d-118.391327" xr:uid="{6C626E75-F99D-4E14-A46C-28F366A0B0BF}"/>
    <hyperlink ref="F715" r:id="rId1424" display="https://www.bing.com/maps?cp=34.244991~-118.391327&amp;style=o&amp;lvl=18&amp;dir=0&amp;sp=point.34.244991_-118.391327_Valley (CA)" xr:uid="{34228E96-BCAF-4CAC-A84D-21B9E6F2BFE7}"/>
    <hyperlink ref="E716" r:id="rId1425" display="https://www.google.com/maps/@37.584345,-120.268590,450m/data=!3m1!1e3!4m5!3m4!1s0x0:0x0!8m2!3d37.584345!4d-120.268590" xr:uid="{4E63475F-2C3A-4F95-BA06-C6F7E2988A13}"/>
    <hyperlink ref="F716" r:id="rId1426" display="https://www.bing.com/maps?cp=37.584345~-120.268590&amp;style=o&amp;lvl=18&amp;dir=0&amp;sp=point.37.584345_-120.268590_Exchequer" xr:uid="{38CC7268-5438-462D-AFA2-8A6CEA91B3DF}"/>
    <hyperlink ref="E717" r:id="rId1427" display="https://www.google.com/maps/@37.522065,-120.310090,450m/data=!3m1!1e3!4m5!3m4!1s0x0:0x0!8m2!3d37.522065!4d-120.310090" xr:uid="{A3C9481C-D0F5-4E8F-888F-47A44F12EC60}"/>
    <hyperlink ref="F717" r:id="rId1428" display="https://www.bing.com/maps?cp=37.522065~-120.310090&amp;style=o&amp;lvl=18&amp;dir=0&amp;sp=point.37.522065_-120.310090_McSwain" xr:uid="{B7082271-0EF2-40D0-ABDF-467AB1E3561A}"/>
    <hyperlink ref="E718" r:id="rId1429" display="https://www.google.com/maps/@39.177903,-120.890856,450m/data=!3m1!1e3!4m5!3m4!1s0x0:0x0!8m2!3d39.177903!4d-120.890856" xr:uid="{74532576-3ECD-4309-AFF0-CF0D1D51B053}"/>
    <hyperlink ref="F718" r:id="rId1430" display="https://www.bing.com/maps?cp=39.177903~-120.890856&amp;style=o&amp;lvl=18&amp;dir=0&amp;sp=point.39.177903_-120.890856_Chicago Park" xr:uid="{8460499F-7DFB-4A81-A4EE-6FF9A54E5819}"/>
    <hyperlink ref="E719" r:id="rId1431" display="https://www.google.com/maps/@39.218400,-120.835200,450m/data=!3m1!1e3!4m5!3m4!1s0x0:0x0!8m2!3d39.218400!4d-120.835200" xr:uid="{97AAD204-EAF0-46E2-B493-B92A8EDDE38D}"/>
    <hyperlink ref="F719" r:id="rId1432" display="https://www.bing.com/maps?cp=39.218400~-120.835200&amp;style=o&amp;lvl=18&amp;dir=0&amp;sp=point.39.218400_-120.835200_Dutch Flat 2" xr:uid="{117F9483-8E14-4AEF-AD1E-EF5E4964D353}"/>
    <hyperlink ref="E720" r:id="rId1433" display="https://www.google.com/maps/@38.202569,-120.076983,450m/data=!3m1!1e3!4m5!3m4!1s0x0:0x0!8m2!3d38.202569!4d-120.076983" xr:uid="{A2BE9D8C-D45F-4B38-850E-9D0C83235995}"/>
    <hyperlink ref="F720" r:id="rId1434" display="https://www.bing.com/maps?cp=38.202569~-120.076983&amp;style=o&amp;lvl=18&amp;dir=0&amp;sp=point.38.202569_-120.076983_Beardsley" xr:uid="{A2194824-C9AB-4128-B3F0-AA76EE71F0A8}"/>
    <hyperlink ref="E721" r:id="rId1435" display="https://www.google.com/maps/@38.246656,-120.034072,450m/data=!3m1!1e3!4m5!3m4!1s0x0:0x0!8m2!3d38.246656!4d-120.034072" xr:uid="{D153ECDB-D297-4C1E-9E6E-150E711D6608}"/>
    <hyperlink ref="F721" r:id="rId1436" display="https://www.bing.com/maps?cp=38.246656~-120.034072&amp;style=o&amp;lvl=18&amp;dir=0&amp;sp=point.38.246656_-120.034072_Donnells" xr:uid="{900DA678-69E9-43B3-8734-C39A1FB2573A}"/>
    <hyperlink ref="E722" r:id="rId1437" display="https://www.google.com/maps/@37.876111,-120.605000,450m/data=!3m1!1e3!4m5!3m4!1s0x0:0x0!8m2!3d37.876111!4d-120.605000" xr:uid="{B132B19F-C53F-4832-B71A-B66DC33AF3A2}"/>
    <hyperlink ref="F722" r:id="rId1438" display="https://www.bing.com/maps?cp=37.876111~-120.605000&amp;style=o&amp;lvl=18&amp;dir=0&amp;sp=point.37.876111_-120.605000_Tulloch" xr:uid="{459F9193-45ED-4437-9E3B-7DD3E0856E1C}"/>
    <hyperlink ref="E723" r:id="rId1439" display="https://www.google.com/maps/@37.876111,-120.605000,450m/data=!3m1!1e3!4m5!3m4!1s0x0:0x0!8m2!3d37.876111!4d-120.605000" xr:uid="{A3AA5ECE-D639-4116-9CB5-0ACCD251D1EF}"/>
    <hyperlink ref="F723" r:id="rId1440" display="https://www.bing.com/maps?cp=37.876111~-120.605000&amp;style=o&amp;lvl=18&amp;dir=0&amp;sp=point.37.876111_-120.605000_Tulloch" xr:uid="{2DADAF86-E607-4EED-8A37-BFF1EA4135DC}"/>
    <hyperlink ref="E724" r:id="rId1441" display="https://www.google.com/maps/@37.876111,-120.605000,450m/data=!3m1!1e3!4m5!3m4!1s0x0:0x0!8m2!3d37.876111!4d-120.605000" xr:uid="{4BE63016-0B9D-4510-9CC8-6519F8812580}"/>
    <hyperlink ref="F724" r:id="rId1442" display="https://www.bing.com/maps?cp=37.876111~-120.605000&amp;style=o&amp;lvl=18&amp;dir=0&amp;sp=point.37.876111_-120.605000_Tulloch" xr:uid="{905E8F24-079D-44C2-80DD-8EE84F48E011}"/>
    <hyperlink ref="E725" r:id="rId1443" display="https://www.google.com/maps/@39.551012,-121.278784,450m/data=!3m1!1e3!4m5!3m4!1s0x0:0x0!8m2!3d39.551012!4d-121.278784" xr:uid="{52A76A55-9B4B-4093-A14D-4B4E8520D147}"/>
    <hyperlink ref="F725" r:id="rId1444" display="https://www.bing.com/maps?cp=39.551012~-121.278784&amp;style=o&amp;lvl=18&amp;dir=0&amp;sp=point.39.551012_-121.278784_Forbestown" xr:uid="{8AE1DFAD-CC24-441C-A7B1-9F03EE799EC1}"/>
    <hyperlink ref="E726" r:id="rId1445" display="https://www.google.com/maps/@39.531784,-121.491247,450m/data=!3m1!1e3!4m5!3m4!1s0x0:0x0!8m2!3d39.531784!4d-121.491247" xr:uid="{7E0D7FF9-7C32-4425-A9AE-776877B495E0}"/>
    <hyperlink ref="F726" r:id="rId1446" display="https://www.bing.com/maps?cp=39.531784~-121.491247&amp;style=o&amp;lvl=18&amp;dir=0&amp;sp=point.39.531784_-121.491247_Kelly Ridge" xr:uid="{B3C7CC28-E25D-419B-B882-8A8F8700FE71}"/>
    <hyperlink ref="E727" r:id="rId1447" display="https://www.google.com/maps/@39.553811,-121.204077,450m/data=!3m1!1e3!4m5!3m4!1s0x0:0x0!8m2!3d39.553811!4d-121.204077" xr:uid="{03205565-F359-4FA8-B851-A425999E5465}"/>
    <hyperlink ref="F727" r:id="rId1448" display="https://www.bing.com/maps?cp=39.553811~-121.204077&amp;style=o&amp;lvl=18&amp;dir=0&amp;sp=point.39.553811_-121.204077_Woodleaf" xr:uid="{F981B733-02B0-469F-A192-2627F6CE345A}"/>
    <hyperlink ref="E728" r:id="rId1449" display="https://www.google.com/maps/@55.476910,-133.148690,450m/data=!3m1!1e3!4m5!3m4!1s0x0:0x0!8m2!3d55.476910!4d-133.148690" xr:uid="{A709B8C9-3EAF-4010-8905-3BD9DF806BB8}"/>
    <hyperlink ref="F728" r:id="rId1450" display="https://www.bing.com/maps?cp=55.476910~-133.148690&amp;style=o&amp;lvl=18&amp;dir=0&amp;sp=point.55.476910_-133.148690_Craig (AK)" xr:uid="{F2B9E160-5FD5-4AA4-89BF-1CDADB5B2FAD}"/>
    <hyperlink ref="E729" r:id="rId1451" display="https://www.google.com/maps/@55.476910,-133.148690,450m/data=!3m1!1e3!4m5!3m4!1s0x0:0x0!8m2!3d55.476910!4d-133.148690" xr:uid="{09AD3FE5-6EC4-4DA0-9E81-36C6D849853A}"/>
    <hyperlink ref="F729" r:id="rId1452" display="https://www.bing.com/maps?cp=55.476910~-133.148690&amp;style=o&amp;lvl=18&amp;dir=0&amp;sp=point.55.476910_-133.148690_Craig (AK)" xr:uid="{B0917458-9DD7-49C0-A22D-345210C86D87}"/>
    <hyperlink ref="E730" r:id="rId1453" display="https://www.google.com/maps/@55.476910,-133.148690,450m/data=!3m1!1e3!4m5!3m4!1s0x0:0x0!8m2!3d55.476910!4d-133.148690" xr:uid="{7B532FF8-9FD7-4D0F-A69A-A2A7F51115A1}"/>
    <hyperlink ref="F730" r:id="rId1454" display="https://www.bing.com/maps?cp=55.476910~-133.148690&amp;style=o&amp;lvl=18&amp;dir=0&amp;sp=point.55.476910_-133.148690_Craig (AK)" xr:uid="{97D2AF1E-840D-452A-BBEB-DB8DEABB14BC}"/>
    <hyperlink ref="E731" r:id="rId1455" display="https://www.google.com/maps/@55.476910,-133.148690,450m/data=!3m1!1e3!4m5!3m4!1s0x0:0x0!8m2!3d55.476910!4d-133.148690" xr:uid="{6525B926-F560-4D92-AA8F-F2911B82B749}"/>
    <hyperlink ref="F731" r:id="rId1456" display="https://www.bing.com/maps?cp=55.476910~-133.148690&amp;style=o&amp;lvl=18&amp;dir=0&amp;sp=point.55.476910_-133.148690_Craig (AK)" xr:uid="{80E76359-7CFE-4101-AE73-6506EDA79410}"/>
    <hyperlink ref="E732" r:id="rId1457" display="https://www.google.com/maps/@34.126000,-118.149400,450m/data=!3m1!1e3!4m5!3m4!1s0x0:0x0!8m2!3d34.126000!4d-118.149400" xr:uid="{457626AA-B9C0-49C1-83F3-6A797F69A0E0}"/>
    <hyperlink ref="F732" r:id="rId1458" display="https://www.bing.com/maps?cp=34.126000~-118.149400&amp;style=o&amp;lvl=18&amp;dir=0&amp;sp=point.34.126000_-118.149400_Glenarm" xr:uid="{387B6D46-D939-4BE2-9DDE-51DE4DC6170F}"/>
    <hyperlink ref="E733" r:id="rId1459" display="https://www.google.com/maps/@34.126000,-118.149400,450m/data=!3m1!1e3!4m5!3m4!1s0x0:0x0!8m2!3d34.126000!4d-118.149400" xr:uid="{A6A82A30-ED4E-4275-8588-3B3EB0396EAB}"/>
    <hyperlink ref="F733" r:id="rId1460" display="https://www.bing.com/maps?cp=34.126000~-118.149400&amp;style=o&amp;lvl=18&amp;dir=0&amp;sp=point.34.126000_-118.149400_Glenarm" xr:uid="{AB791DE2-CB23-4828-A0B1-6FAD382A6662}"/>
    <hyperlink ref="E734" r:id="rId1461" display="https://www.google.com/maps/@34.126000,-118.149400,450m/data=!3m1!1e3!4m5!3m4!1s0x0:0x0!8m2!3d34.126000!4d-118.149400" xr:uid="{060B259C-37CF-4FD8-AE06-B88905B13A47}"/>
    <hyperlink ref="F734" r:id="rId1462" display="https://www.bing.com/maps?cp=34.126000~-118.149400&amp;style=o&amp;lvl=18&amp;dir=0&amp;sp=point.34.126000_-118.149400_Glenarm" xr:uid="{CA3E3940-ECCB-43B8-83C1-13562FBFA153}"/>
    <hyperlink ref="E735" r:id="rId1463" display="https://www.google.com/maps/@34.126000,-118.149400,450m/data=!3m1!1e3!4m5!3m4!1s0x0:0x0!8m2!3d34.126000!4d-118.149400" xr:uid="{FCD0E10E-D2E0-4DA4-A617-134178592AC2}"/>
    <hyperlink ref="F735" r:id="rId1464" display="https://www.bing.com/maps?cp=34.126000~-118.149400&amp;style=o&amp;lvl=18&amp;dir=0&amp;sp=point.34.126000_-118.149400_Glenarm" xr:uid="{159E4650-5283-4E93-86EA-B392A44C0889}"/>
    <hyperlink ref="E736" r:id="rId1465" display="https://www.google.com/maps/@34.126000,-118.149400,450m/data=!3m1!1e3!4m5!3m4!1s0x0:0x0!8m2!3d34.126000!4d-118.149400" xr:uid="{C42992B9-7B84-4401-9783-A8A06B43E9C0}"/>
    <hyperlink ref="F736" r:id="rId1466" display="https://www.bing.com/maps?cp=34.126000~-118.149400&amp;style=o&amp;lvl=18&amp;dir=0&amp;sp=point.34.126000_-118.149400_Glenarm" xr:uid="{5D92377F-5EE2-4B26-A017-7CD50CD0821C}"/>
    <hyperlink ref="E737" r:id="rId1467" display="https://www.google.com/maps/@34.126000,-118.149400,450m/data=!3m1!1e3!4m5!3m4!1s0x0:0x0!8m2!3d34.126000!4d-118.149400" xr:uid="{945B4AB0-36EF-42D2-AA62-8C227A92A8F2}"/>
    <hyperlink ref="F737" r:id="rId1468" display="https://www.bing.com/maps?cp=34.126000~-118.149400&amp;style=o&amp;lvl=18&amp;dir=0&amp;sp=point.34.126000_-118.149400_Glenarm" xr:uid="{5FB18C0B-4CA2-4EA6-A077-567C98F6B1FF}"/>
    <hyperlink ref="E738" r:id="rId1469" display="https://www.google.com/maps/@55.204937,-132.821435,450m/data=!3m1!1e3!4m5!3m4!1s0x0:0x0!8m2!3d55.204937!4d-132.821435" xr:uid="{EE848676-2CD4-4F89-BCA0-11DF58D1625C}"/>
    <hyperlink ref="F738" r:id="rId1470" display="https://www.bing.com/maps?cp=55.204937~-132.821435&amp;style=o&amp;lvl=18&amp;dir=0&amp;sp=point.55.204937_-132.821435_Hydaburg" xr:uid="{2FCEFB07-F620-434E-B077-31376D9A3723}"/>
    <hyperlink ref="E739" r:id="rId1471" display="https://www.google.com/maps/@55.204937,-132.821435,450m/data=!3m1!1e3!4m5!3m4!1s0x0:0x0!8m2!3d55.204937!4d-132.821435" xr:uid="{F3A31BDD-366D-4342-8472-7C4B3AFD1E91}"/>
    <hyperlink ref="F739" r:id="rId1472" display="https://www.bing.com/maps?cp=55.204937~-132.821435&amp;style=o&amp;lvl=18&amp;dir=0&amp;sp=point.55.204937_-132.821435_Hydaburg" xr:uid="{BBFBF457-576F-4531-8BBC-1694C10B7238}"/>
    <hyperlink ref="E740" r:id="rId1473" display="https://www.google.com/maps/@55.204937,-132.821435,450m/data=!3m1!1e3!4m5!3m4!1s0x0:0x0!8m2!3d55.204937!4d-132.821435" xr:uid="{1FA64F79-4F87-4FD7-8765-ED7FDAD3845B}"/>
    <hyperlink ref="F740" r:id="rId1474" display="https://www.bing.com/maps?cp=55.204937~-132.821435&amp;style=o&amp;lvl=18&amp;dir=0&amp;sp=point.55.204937_-132.821435_Hydaburg" xr:uid="{8686BA8D-3F55-422C-BD79-F87524475AB1}"/>
    <hyperlink ref="E741" r:id="rId1475" display="https://www.google.com/maps/@39.077971,-120.406069,450m/data=!3m1!1e3!4m5!3m4!1s0x0:0x0!8m2!3d39.077971!4d-120.406069" xr:uid="{3DBE110F-391B-465E-9BA0-6136DAB207BD}"/>
    <hyperlink ref="F741" r:id="rId1476" display="https://www.bing.com/maps?cp=39.077971~-120.406069&amp;style=o&amp;lvl=18&amp;dir=0&amp;sp=point.39.077971_-120.406069_French Meadows" xr:uid="{ADA18C1D-1180-4DAE-9EAE-BB18D21FFD04}"/>
    <hyperlink ref="E742" r:id="rId1477" display="https://www.google.com/maps/@39.024801,-120.596383,450m/data=!3m1!1e3!4m5!3m4!1s0x0:0x0!8m2!3d39.024801!4d-120.596383" xr:uid="{384258F5-695D-4A9B-A42D-9D40BE9C092B}"/>
    <hyperlink ref="F742" r:id="rId1478" display="https://www.bing.com/maps?cp=39.024801~-120.596383&amp;style=o&amp;lvl=18&amp;dir=0&amp;sp=point.39.024801_-120.596383_Middle Fork" xr:uid="{50F3DC52-DD7C-4431-9714-70FAFE7692C1}"/>
    <hyperlink ref="E743" r:id="rId1479" display="https://www.google.com/maps/@39.024801,-120.596383,450m/data=!3m1!1e3!4m5!3m4!1s0x0:0x0!8m2!3d39.024801!4d-120.596383" xr:uid="{42250CEC-21A3-42D3-9342-746D4DC5619F}"/>
    <hyperlink ref="F743" r:id="rId1480" display="https://www.bing.com/maps?cp=39.024801~-120.596383&amp;style=o&amp;lvl=18&amp;dir=0&amp;sp=point.39.024801_-120.596383_Middle Fork" xr:uid="{B78A5162-101E-449E-B37E-353D7B756D74}"/>
    <hyperlink ref="E744" r:id="rId1481" display="https://www.google.com/maps/@39.003372,-120.746651,450m/data=!3m1!1e3!4m5!3m4!1s0x0:0x0!8m2!3d39.003372!4d-120.746651" xr:uid="{970779E2-D452-4131-A725-C6712C62A8A4}"/>
    <hyperlink ref="F744" r:id="rId1482" display="https://www.bing.com/maps?cp=39.003372~-120.746651&amp;style=o&amp;lvl=18&amp;dir=0&amp;sp=point.39.003372_-120.746651_Oxbow (CA)" xr:uid="{3AAC7F47-32A3-4BEA-A435-DF7CCD9531A0}"/>
    <hyperlink ref="E745" r:id="rId1483" display="https://www.google.com/maps/@39.000999,-120.725053,450m/data=!3m1!1e3!4m5!3m4!1s0x0:0x0!8m2!3d39.000999!4d-120.725053" xr:uid="{DD25CEA1-1D7B-473F-BF03-0AA03C84D981}"/>
    <hyperlink ref="F745" r:id="rId1484" display="https://www.bing.com/maps?cp=39.000999~-120.725053&amp;style=o&amp;lvl=18&amp;dir=0&amp;sp=point.39.000999_-120.725053_Ralston" xr:uid="{81D97D07-8A41-41EE-9BA8-044A07A0803F}"/>
    <hyperlink ref="E746" r:id="rId1485" display="https://www.google.com/maps/@37.477838,-120.444492,450m/data=!3m1!1e3!4m5!3m4!1s0x0:0x0!8m2!3d37.477838!4d-120.444492" xr:uid="{DFC64AFD-A45A-423F-A518-466C90E9932B}"/>
    <hyperlink ref="F746" r:id="rId1486" display="https://www.bing.com/maps?cp=37.477838~-120.444492&amp;style=o&amp;lvl=18&amp;dir=0&amp;sp=point.37.477838_-120.444492_Parker" xr:uid="{99733339-6E07-40AA-B7B6-64A259845E43}"/>
    <hyperlink ref="E747" r:id="rId1487" display="https://www.google.com/maps/@38.828810,-120.537089,450m/data=!3m1!1e3!4m5!3m4!1s0x0:0x0!8m2!3d38.828810!4d-120.537089" xr:uid="{DFD4E184-31B8-4A05-B469-FA6485BD5821}"/>
    <hyperlink ref="F747" r:id="rId1488" display="https://www.bing.com/maps?cp=38.828810~-120.537089&amp;style=o&amp;lvl=18&amp;dir=0&amp;sp=point.38.828810_-120.537089_Camino" xr:uid="{AC06F564-5CF3-411F-A867-B4429515B31B}"/>
    <hyperlink ref="E748" r:id="rId1489" display="https://www.google.com/maps/@38.828810,-120.537089,450m/data=!3m1!1e3!4m5!3m4!1s0x0:0x0!8m2!3d38.828810!4d-120.537089" xr:uid="{3A6AABEC-02FE-49B3-93C1-A85651215C50}"/>
    <hyperlink ref="F748" r:id="rId1490" display="https://www.bing.com/maps?cp=38.828810~-120.537089&amp;style=o&amp;lvl=18&amp;dir=0&amp;sp=point.38.828810_-120.537089_Camino" xr:uid="{4CBFFB5A-8F03-4A64-9F2C-57340D9F53D0}"/>
    <hyperlink ref="E749" r:id="rId1491" display="https://www.google.com/maps/@38.834050,-120.531760,450m/data=!3m1!1e3!4m5!3m4!1s0x0:0x0!8m2!3d38.834050!4d-120.531760" xr:uid="{77EB2B0F-460B-4E10-B852-BD0485505576}"/>
    <hyperlink ref="F749" r:id="rId1492" display="https://www.bing.com/maps?cp=38.834050~-120.531760&amp;style=o&amp;lvl=18&amp;dir=0&amp;sp=point.38.834050_-120.531760_Jaybird" xr:uid="{E86A8BD2-7453-4184-A0AD-BB78FE1D143F}"/>
    <hyperlink ref="E750" r:id="rId1493" display="https://www.google.com/maps/@38.834050,-120.531760,450m/data=!3m1!1e3!4m5!3m4!1s0x0:0x0!8m2!3d38.834050!4d-120.531760" xr:uid="{C8F5321A-12A9-4ABF-8D78-C6385B026B04}"/>
    <hyperlink ref="F750" r:id="rId1494" display="https://www.bing.com/maps?cp=38.834050~-120.531760&amp;style=o&amp;lvl=18&amp;dir=0&amp;sp=point.38.834050_-120.531760_Jaybird" xr:uid="{F8780ED0-3E43-41DB-A782-6C5D264A2D2C}"/>
    <hyperlink ref="E751" r:id="rId1495" display="https://www.google.com/maps/@38.982697,-120.324503,450m/data=!3m1!1e3!4m5!3m4!1s0x0:0x0!8m2!3d38.982697!4d-120.324503" xr:uid="{4D18C7CB-0BD8-4618-9012-E73555BBE9A8}"/>
    <hyperlink ref="F751" r:id="rId1496" display="https://www.bing.com/maps?cp=38.982697~-120.324503&amp;style=o&amp;lvl=18&amp;dir=0&amp;sp=point.38.982697_-120.324503_Loon Lake" xr:uid="{AB660713-3C2F-4E37-8BC3-05993166EF9B}"/>
    <hyperlink ref="E752" r:id="rId1497" display="https://www.google.com/maps/@38.896511,-120.378292,450m/data=!3m1!1e3!4m5!3m4!1s0x0:0x0!8m2!3d38.896511!4d-120.378292" xr:uid="{F91B47AB-5911-4318-BEAE-FA84A39AC4FE}"/>
    <hyperlink ref="F752" r:id="rId1498" display="https://www.bing.com/maps?cp=38.896511~-120.378292&amp;style=o&amp;lvl=18&amp;dir=0&amp;sp=point.38.896511_-120.378292_Robbs Peak" xr:uid="{4A0A1DF8-7DAE-4C26-A421-093E2AFD5DCA}"/>
    <hyperlink ref="E753" r:id="rId1499" display="https://www.google.com/maps/@38.765336,-120.787366,450m/data=!3m1!1e3!4m5!3m4!1s0x0:0x0!8m2!3d38.765336!4d-120.787366" xr:uid="{126FCA7B-511A-4561-ACCF-5AFB9576FC1D}"/>
    <hyperlink ref="F753" r:id="rId1500" display="https://www.bing.com/maps?cp=38.765336~-120.787366&amp;style=o&amp;lvl=18&amp;dir=0&amp;sp=point.38.765336_-120.787366_White Rock/Slab Creek" xr:uid="{566329C5-5EE4-4C08-B881-B2EF4EADDE29}"/>
    <hyperlink ref="E754" r:id="rId1501" display="https://www.google.com/maps/@38.765336,-120.787366,450m/data=!3m1!1e3!4m5!3m4!1s0x0:0x0!8m2!3d38.765336!4d-120.787366" xr:uid="{45B52A15-7F40-4F15-9201-59149CE4016B}"/>
    <hyperlink ref="F754" r:id="rId1502" display="https://www.bing.com/maps?cp=38.765336~-120.787366&amp;style=o&amp;lvl=18&amp;dir=0&amp;sp=point.38.765336_-120.787366_White Rock/Slab Creek" xr:uid="{B5F4DBA9-0A31-4219-9FC2-14CA82E954B9}"/>
    <hyperlink ref="E755" r:id="rId1503" display="https://www.google.com/maps/@38.765336,-120.787366,450m/data=!3m1!1e3!4m5!3m4!1s0x0:0x0!8m2!3d38.765336!4d-120.787366" xr:uid="{FA9732F3-D67E-4ED1-B3BE-E1DE877C9992}"/>
    <hyperlink ref="F755" r:id="rId1504" display="https://www.bing.com/maps?cp=38.765336~-120.787366&amp;style=o&amp;lvl=18&amp;dir=0&amp;sp=point.38.765336_-120.787366_White Rock/Slab Creek" xr:uid="{6BB58960-D35A-4235-869D-5103B809164B}"/>
    <hyperlink ref="E756" r:id="rId1505" display="https://www.google.com/maps/@38.765336,-120.787366,450m/data=!3m1!1e3!4m5!3m4!1s0x0:0x0!8m2!3d38.765336!4d-120.787366" xr:uid="{EE4CFB0A-1366-4CF6-B81C-74A7A38C516A}"/>
    <hyperlink ref="F756" r:id="rId1506" display="https://www.bing.com/maps?cp=38.765336~-120.787366&amp;style=o&amp;lvl=18&amp;dir=0&amp;sp=point.38.765336_-120.787366_White Rock/Slab Creek" xr:uid="{092B9586-273C-4D4D-95B3-0C9EB287BCB8}"/>
    <hyperlink ref="E757" r:id="rId1507" display="https://www.google.com/maps/@34.205600,-117.334400,450m/data=!3m1!1e3!4m5!3m4!1s0x0:0x0!8m2!3d34.205600!4d-117.334400" xr:uid="{46393B7F-172C-47FA-A088-ED36755BD81D}"/>
    <hyperlink ref="F757" r:id="rId1508" display="https://www.bing.com/maps?cp=34.205600~-117.334400&amp;style=o&amp;lvl=18&amp;dir=0&amp;sp=point.34.205600_-117.334400_Devil Canyon" xr:uid="{A356198C-91C0-4043-A6EB-79BF9F49FAD1}"/>
    <hyperlink ref="E758" r:id="rId1509" display="https://www.google.com/maps/@34.205600,-117.334400,450m/data=!3m1!1e3!4m5!3m4!1s0x0:0x0!8m2!3d34.205600!4d-117.334400" xr:uid="{2092A974-53AE-4444-809B-2E0DDA480B6E}"/>
    <hyperlink ref="F758" r:id="rId1510" display="https://www.bing.com/maps?cp=34.205600~-117.334400&amp;style=o&amp;lvl=18&amp;dir=0&amp;sp=point.34.205600_-117.334400_Devil Canyon" xr:uid="{98389441-E44B-47F2-B44F-5D288A01D8EF}"/>
    <hyperlink ref="E759" r:id="rId1511" display="https://www.google.com/maps/@34.205600,-117.334400,450m/data=!3m1!1e3!4m5!3m4!1s0x0:0x0!8m2!3d34.205600!4d-117.334400" xr:uid="{4E423180-BB55-4024-9A17-93D11B51AB72}"/>
    <hyperlink ref="F759" r:id="rId1512" display="https://www.bing.com/maps?cp=34.205600~-117.334400&amp;style=o&amp;lvl=18&amp;dir=0&amp;sp=point.34.205600_-117.334400_Devil Canyon" xr:uid="{06CF3FF9-3FAD-4051-8647-94D41A1BFA8D}"/>
    <hyperlink ref="E760" r:id="rId1513" display="https://www.google.com/maps/@34.205600,-117.334400,450m/data=!3m1!1e3!4m5!3m4!1s0x0:0x0!8m2!3d34.205600!4d-117.334400" xr:uid="{8D8FA75C-B667-4440-99D5-89A87CF288D4}"/>
    <hyperlink ref="F760" r:id="rId1514" display="https://www.bing.com/maps?cp=34.205600~-117.334400&amp;style=o&amp;lvl=18&amp;dir=0&amp;sp=point.34.205600_-117.334400_Devil Canyon" xr:uid="{B7CDB92B-BFE0-4273-BAEB-A50D056EAE2A}"/>
    <hyperlink ref="E761" r:id="rId1515" display="https://www.google.com/maps/@39.542985,-121.492188,450m/data=!3m1!1e3!4m5!3m4!1s0x0:0x0!8m2!3d39.542985!4d-121.492188" xr:uid="{B2C897D8-F527-4D09-82DF-3ABE92A41234}"/>
    <hyperlink ref="F761" r:id="rId1516" display="https://www.bing.com/maps?cp=39.542985~-121.492188&amp;style=o&amp;lvl=18&amp;dir=0&amp;sp=point.39.542985_-121.492188_Edward C Hyatt" xr:uid="{958D49CD-3B8D-4BA2-86D8-8C80C2435579}"/>
    <hyperlink ref="E762" r:id="rId1517" display="https://www.google.com/maps/@39.542985,-121.492188,450m/data=!3m1!1e3!4m5!3m4!1s0x0:0x0!8m2!3d39.542985!4d-121.492188" xr:uid="{95B6C8FF-8538-427C-8D33-9B4D7D8C5867}"/>
    <hyperlink ref="F762" r:id="rId1518" display="https://www.bing.com/maps?cp=39.542985~-121.492188&amp;style=o&amp;lvl=18&amp;dir=0&amp;sp=point.39.542985_-121.492188_Edward C Hyatt" xr:uid="{649B7975-0761-400A-8237-980C5C99941E}"/>
    <hyperlink ref="E763" r:id="rId1519" display="https://www.google.com/maps/@39.542985,-121.492188,450m/data=!3m1!1e3!4m5!3m4!1s0x0:0x0!8m2!3d39.542985!4d-121.492188" xr:uid="{034ED054-D980-4E51-95C9-A9877EC22114}"/>
    <hyperlink ref="F763" r:id="rId1520" display="https://www.bing.com/maps?cp=39.542985~-121.492188&amp;style=o&amp;lvl=18&amp;dir=0&amp;sp=point.39.542985_-121.492188_Edward C Hyatt" xr:uid="{41F03BC4-825D-494D-9BB9-8B8E47B81C47}"/>
    <hyperlink ref="E764" r:id="rId1521" display="https://www.google.com/maps/@39.542985,-121.492188,450m/data=!3m1!1e3!4m5!3m4!1s0x0:0x0!8m2!3d39.542985!4d-121.492188" xr:uid="{175A07AE-39F7-47AA-9696-1080E8BC28F4}"/>
    <hyperlink ref="F764" r:id="rId1522" display="https://www.bing.com/maps?cp=39.542985~-121.492188&amp;style=o&amp;lvl=18&amp;dir=0&amp;sp=point.39.542985_-121.492188_Edward C Hyatt" xr:uid="{EC026B8B-3141-43D9-AB5B-A0F0A4AEA95A}"/>
    <hyperlink ref="E765" r:id="rId1523" display="https://www.google.com/maps/@39.542985,-121.492188,450m/data=!3m1!1e3!4m5!3m4!1s0x0:0x0!8m2!3d39.542985!4d-121.492188" xr:uid="{75770858-D453-42DB-A897-98F29CDE67CA}"/>
    <hyperlink ref="F765" r:id="rId1524" display="https://www.bing.com/maps?cp=39.542985~-121.492188&amp;style=o&amp;lvl=18&amp;dir=0&amp;sp=point.39.542985_-121.492188_Edward C Hyatt" xr:uid="{0854AE08-E25F-4653-9D25-E7CFF47BD9CE}"/>
    <hyperlink ref="E766" r:id="rId1525" display="https://www.google.com/maps/@39.542985,-121.492188,450m/data=!3m1!1e3!4m5!3m4!1s0x0:0x0!8m2!3d39.542985!4d-121.492188" xr:uid="{524DCC67-DA45-47BC-9023-BB17DE3F895C}"/>
    <hyperlink ref="F766" r:id="rId1526" display="https://www.bing.com/maps?cp=39.542985~-121.492188&amp;style=o&amp;lvl=18&amp;dir=0&amp;sp=point.39.542985_-121.492188_Edward C Hyatt" xr:uid="{50CAD4C5-BDA4-43D0-9432-807F2F9FAE93}"/>
    <hyperlink ref="E767" r:id="rId1527" display="https://www.google.com/maps/@39.514893,-121.630077,450m/data=!3m1!1e3!4m5!3m4!1s0x0:0x0!8m2!3d39.514893!4d-121.630077" xr:uid="{0ED7110E-3D83-456D-9789-46164AC69A64}"/>
    <hyperlink ref="F767" r:id="rId1528" display="https://www.bing.com/maps?cp=39.514893~-121.630077&amp;style=o&amp;lvl=18&amp;dir=0&amp;sp=point.39.514893_-121.630077_Thermalito" xr:uid="{C5FAE9F6-E4B8-4BF1-B380-B618A71BC6CF}"/>
    <hyperlink ref="E768" r:id="rId1529" display="https://www.google.com/maps/@39.514893,-121.630077,450m/data=!3m1!1e3!4m5!3m4!1s0x0:0x0!8m2!3d39.514893!4d-121.630077" xr:uid="{1EF5ADD5-BCCF-4301-8C2E-776FBD50FBE9}"/>
    <hyperlink ref="F768" r:id="rId1530" display="https://www.bing.com/maps?cp=39.514893~-121.630077&amp;style=o&amp;lvl=18&amp;dir=0&amp;sp=point.39.514893_-121.630077_Thermalito" xr:uid="{D51C8C5A-C5BC-47A2-9169-4044F3C30914}"/>
    <hyperlink ref="E769" r:id="rId1531" display="https://www.google.com/maps/@39.514893,-121.630077,450m/data=!3m1!1e3!4m5!3m4!1s0x0:0x0!8m2!3d39.514893!4d-121.630077" xr:uid="{220641EF-8A66-48DF-B1F7-A3DE7916A4F8}"/>
    <hyperlink ref="F769" r:id="rId1532" display="https://www.bing.com/maps?cp=39.514893~-121.630077&amp;style=o&amp;lvl=18&amp;dir=0&amp;sp=point.39.514893_-121.630077_Thermalito" xr:uid="{0ADC9B35-9835-4E41-91C1-A0210F67DE57}"/>
    <hyperlink ref="E770" r:id="rId1533" display="https://www.google.com/maps/@39.514893,-121.630077,450m/data=!3m1!1e3!4m5!3m4!1s0x0:0x0!8m2!3d39.514893!4d-121.630077" xr:uid="{3E0F16F5-F66B-4021-923C-5553615352CA}"/>
    <hyperlink ref="F770" r:id="rId1534" display="https://www.bing.com/maps?cp=39.514893~-121.630077&amp;style=o&amp;lvl=18&amp;dir=0&amp;sp=point.39.514893_-121.630077_Thermalito" xr:uid="{71099C07-47A2-4023-A921-F92EA84B0CFD}"/>
    <hyperlink ref="E771" r:id="rId1535" display="https://www.google.com/maps/@37.695994,-120.420152,450m/data=!3m1!1e3!4m5!3m4!1s0x0:0x0!8m2!3d37.695994!4d-120.420152" xr:uid="{78AC75DC-2F52-47F6-A0B3-C66233F6AA99}"/>
    <hyperlink ref="F771" r:id="rId1536" display="https://www.bing.com/maps?cp=37.695994~-120.420152&amp;style=o&amp;lvl=18&amp;dir=0&amp;sp=point.37.695994_-120.420152_Don Pedro" xr:uid="{25FA4268-FD96-4BEF-AD1A-7CD3D6ED0971}"/>
    <hyperlink ref="E772" r:id="rId1537" display="https://www.google.com/maps/@37.695994,-120.420152,450m/data=!3m1!1e3!4m5!3m4!1s0x0:0x0!8m2!3d37.695994!4d-120.420152" xr:uid="{71430DB1-91F3-4503-A51E-CC50E766D755}"/>
    <hyperlink ref="F772" r:id="rId1538" display="https://www.bing.com/maps?cp=37.695994~-120.420152&amp;style=o&amp;lvl=18&amp;dir=0&amp;sp=point.37.695994_-120.420152_Don Pedro" xr:uid="{4A9A780E-56E4-465F-B2B4-D82596F5AF43}"/>
    <hyperlink ref="E773" r:id="rId1539" display="https://www.google.com/maps/@37.695994,-120.420152,450m/data=!3m1!1e3!4m5!3m4!1s0x0:0x0!8m2!3d37.695994!4d-120.420152" xr:uid="{96132535-BDE6-4085-85AE-1F4604C781F0}"/>
    <hyperlink ref="F773" r:id="rId1540" display="https://www.bing.com/maps?cp=37.695994~-120.420152&amp;style=o&amp;lvl=18&amp;dir=0&amp;sp=point.37.695994_-120.420152_Don Pedro" xr:uid="{F07ACD02-6BCF-4C37-9566-1751347487D2}"/>
    <hyperlink ref="E774" r:id="rId1541" display="https://www.google.com/maps/@37.695994,-120.420152,450m/data=!3m1!1e3!4m5!3m4!1s0x0:0x0!8m2!3d37.695994!4d-120.420152" xr:uid="{297B836F-A94A-4508-92C0-B540089A0037}"/>
    <hyperlink ref="F774" r:id="rId1542" display="https://www.bing.com/maps?cp=37.695994~-120.420152&amp;style=o&amp;lvl=18&amp;dir=0&amp;sp=point.37.695994_-120.420152_Don Pedro" xr:uid="{8455894D-0FBA-4899-8164-BE8B496AE618}"/>
    <hyperlink ref="E775" r:id="rId1543" display="https://www.google.com/maps/@37.669700,-120.443600,450m/data=!3m1!1e3!4m5!3m4!1s0x0:0x0!8m2!3d37.669700!4d-120.443600" xr:uid="{232E6211-FC37-4A4F-9E1B-A06EEC7D4E29}"/>
    <hyperlink ref="F775" r:id="rId1544" display="https://www.bing.com/maps?cp=37.669700~-120.443600&amp;style=o&amp;lvl=18&amp;dir=0&amp;sp=point.37.669700_-120.443600_La Grange" xr:uid="{710CB587-344B-46DF-8A18-75E6375A9AC4}"/>
    <hyperlink ref="E776" r:id="rId1545" display="https://www.google.com/maps/@37.669700,-120.443600,450m/data=!3m1!1e3!4m5!3m4!1s0x0:0x0!8m2!3d37.669700!4d-120.443600" xr:uid="{7E2CCD50-9C13-4B36-A913-DEBB4657D3FD}"/>
    <hyperlink ref="F776" r:id="rId1546" display="https://www.bing.com/maps?cp=37.669700~-120.443600&amp;style=o&amp;lvl=18&amp;dir=0&amp;sp=point.37.669700_-120.443600_La Grange" xr:uid="{912FB53A-3B2D-4FCC-BF4F-AE1A4D70BBF0}"/>
    <hyperlink ref="E777" r:id="rId1547" display="https://www.google.com/maps/@38.706750,-121.158443,450m/data=!3m1!1e3!4m5!3m4!1s0x0:0x0!8m2!3d38.706750!4d-121.158443" xr:uid="{B9CF082B-45E2-43AA-B816-8860898718BA}"/>
    <hyperlink ref="F777" r:id="rId1548" display="https://www.bing.com/maps?cp=38.706750~-121.158443&amp;style=o&amp;lvl=18&amp;dir=0&amp;sp=point.38.706750_-121.158443_Folsom" xr:uid="{E99BCD13-14EB-4773-8A76-FAFAA9975CF4}"/>
    <hyperlink ref="E778" r:id="rId1549" display="https://www.google.com/maps/@38.706750,-121.158443,450m/data=!3m1!1e3!4m5!3m4!1s0x0:0x0!8m2!3d38.706750!4d-121.158443" xr:uid="{CF39B9E9-21C5-491E-B5DD-209F5274B306}"/>
    <hyperlink ref="F778" r:id="rId1550" display="https://www.bing.com/maps?cp=38.706750~-121.158443&amp;style=o&amp;lvl=18&amp;dir=0&amp;sp=point.38.706750_-121.158443_Folsom" xr:uid="{DAFA87DF-9BAE-452E-AE50-17D88B5FF741}"/>
    <hyperlink ref="E779" r:id="rId1551" display="https://www.google.com/maps/@38.706750,-121.158443,450m/data=!3m1!1e3!4m5!3m4!1s0x0:0x0!8m2!3d38.706750!4d-121.158443" xr:uid="{46119A22-D63D-4EBF-AF91-EE3603FC3C98}"/>
    <hyperlink ref="F779" r:id="rId1552" display="https://www.bing.com/maps?cp=38.706750~-121.158443&amp;style=o&amp;lvl=18&amp;dir=0&amp;sp=point.38.706750_-121.158443_Folsom" xr:uid="{6473FEE0-3978-4A7C-A643-9B78C92D6212}"/>
    <hyperlink ref="E780" r:id="rId1553" display="https://www.google.com/maps/@40.646934,-122.626973,450m/data=!3m1!1e3!4m5!3m4!1s0x0:0x0!8m2!3d40.646934!4d-122.626973" xr:uid="{060EAB62-2A70-4B70-88E8-11C38CC731C4}"/>
    <hyperlink ref="F780" r:id="rId1554" display="https://www.bing.com/maps?cp=40.646934~-122.626973&amp;style=o&amp;lvl=18&amp;dir=0&amp;sp=point.40.646934_-122.626973_Judge F Carr" xr:uid="{2731F17A-B2E5-4B9E-A764-CC34B3AED705}"/>
    <hyperlink ref="E781" r:id="rId1555" display="https://www.google.com/maps/@40.646934,-122.626973,450m/data=!3m1!1e3!4m5!3m4!1s0x0:0x0!8m2!3d40.646934!4d-122.626973" xr:uid="{2162CC16-4881-48BE-AE17-39E1B6FD5F59}"/>
    <hyperlink ref="F781" r:id="rId1556" display="https://www.bing.com/maps?cp=40.646934~-122.626973&amp;style=o&amp;lvl=18&amp;dir=0&amp;sp=point.40.646934_-122.626973_Judge F Carr" xr:uid="{A7EFCA90-F966-4204-937A-3EABDE08DCF1}"/>
    <hyperlink ref="E782" r:id="rId1557" display="https://www.google.com/maps/@40.611858,-122.446441,450m/data=!3m1!1e3!4m5!3m4!1s0x0:0x0!8m2!3d40.611858!4d-122.446441" xr:uid="{D672F477-4B8F-4B50-9B22-749A23D4B9E7}"/>
    <hyperlink ref="F782" r:id="rId1558" display="https://www.bing.com/maps?cp=40.611858~-122.446441&amp;style=o&amp;lvl=18&amp;dir=0&amp;sp=point.40.611858_-122.446441_Keswick" xr:uid="{74A87D1B-FADB-4DAD-9933-10623198C998}"/>
    <hyperlink ref="E783" r:id="rId1559" display="https://www.google.com/maps/@40.611858,-122.446441,450m/data=!3m1!1e3!4m5!3m4!1s0x0:0x0!8m2!3d40.611858!4d-122.446441" xr:uid="{42E0CE12-0E9A-49C3-B772-AB44C6558F5F}"/>
    <hyperlink ref="F783" r:id="rId1560" display="https://www.bing.com/maps?cp=40.611858~-122.446441&amp;style=o&amp;lvl=18&amp;dir=0&amp;sp=point.40.611858_-122.446441_Keswick" xr:uid="{802B2C91-7B94-478A-BE2C-1BD6D1296BEC}"/>
    <hyperlink ref="E784" r:id="rId1561" display="https://www.google.com/maps/@40.611858,-122.446441,450m/data=!3m1!1e3!4m5!3m4!1s0x0:0x0!8m2!3d40.611858!4d-122.446441" xr:uid="{6754FD32-5E4F-4DA0-AA89-8F2AE10D6E9C}"/>
    <hyperlink ref="F784" r:id="rId1562" display="https://www.bing.com/maps?cp=40.611858~-122.446441&amp;style=o&amp;lvl=18&amp;dir=0&amp;sp=point.40.611858_-122.446441_Keswick" xr:uid="{8C645F27-40D6-41AF-9AF1-9C23464D0F44}"/>
    <hyperlink ref="E785" r:id="rId1563" display="https://www.google.com/maps/@38.637350,-121.220198,450m/data=!3m1!1e3!4m5!3m4!1s0x0:0x0!8m2!3d38.637350!4d-121.220198" xr:uid="{CCE61CD4-08BC-4B8B-8618-9BBB84873FC5}"/>
    <hyperlink ref="F785" r:id="rId1564" display="https://www.bing.com/maps?cp=38.637350~-121.220198&amp;style=o&amp;lvl=18&amp;dir=0&amp;sp=point.38.637350_-121.220198_Nimbus" xr:uid="{00E93DB4-DD1E-406A-BE61-B680BF5D614B}"/>
    <hyperlink ref="E786" r:id="rId1565" display="https://www.google.com/maps/@38.637350,-121.220198,450m/data=!3m1!1e3!4m5!3m4!1s0x0:0x0!8m2!3d38.637350!4d-121.220198" xr:uid="{60D39B01-4CAF-48DF-BF71-BE24BA7012CF}"/>
    <hyperlink ref="F786" r:id="rId1566" display="https://www.bing.com/maps?cp=38.637350~-121.220198&amp;style=o&amp;lvl=18&amp;dir=0&amp;sp=point.38.637350_-121.220198_Nimbus" xr:uid="{465B0BCA-D846-46BB-9FED-74255264A2DD}"/>
    <hyperlink ref="E787" r:id="rId1567" display="https://www.google.com/maps/@40.717455,-122.422274,450m/data=!3m1!1e3!4m5!3m4!1s0x0:0x0!8m2!3d40.717455!4d-122.422274" xr:uid="{005001A9-3D6D-4D4B-8D49-597D60510724}"/>
    <hyperlink ref="F787" r:id="rId1568" display="https://www.bing.com/maps?cp=40.717455~-122.422274&amp;style=o&amp;lvl=18&amp;dir=0&amp;sp=point.40.717455_-122.422274_Shasta" xr:uid="{A09CA914-74F3-493F-9D1C-45D1F86C4840}"/>
    <hyperlink ref="E788" r:id="rId1569" display="https://www.google.com/maps/@40.717455,-122.422274,450m/data=!3m1!1e3!4m5!3m4!1s0x0:0x0!8m2!3d40.717455!4d-122.422274" xr:uid="{622A6782-E910-492C-934D-00D8EC1AFCEA}"/>
    <hyperlink ref="F788" r:id="rId1570" display="https://www.bing.com/maps?cp=40.717455~-122.422274&amp;style=o&amp;lvl=18&amp;dir=0&amp;sp=point.40.717455_-122.422274_Shasta" xr:uid="{3CF40836-0858-4B9C-BA19-ED10C2111573}"/>
    <hyperlink ref="E789" r:id="rId1571" display="https://www.google.com/maps/@40.717455,-122.422274,450m/data=!3m1!1e3!4m5!3m4!1s0x0:0x0!8m2!3d40.717455!4d-122.422274" xr:uid="{C9509183-8EA9-4050-BE51-319EB84C8A68}"/>
    <hyperlink ref="F789" r:id="rId1572" display="https://www.bing.com/maps?cp=40.717455~-122.422274&amp;style=o&amp;lvl=18&amp;dir=0&amp;sp=point.40.717455_-122.422274_Shasta" xr:uid="{44D044F3-98A3-40A3-B602-D60025EA9FD1}"/>
    <hyperlink ref="E790" r:id="rId1573" display="https://www.google.com/maps/@40.717455,-122.422274,450m/data=!3m1!1e3!4m5!3m4!1s0x0:0x0!8m2!3d40.717455!4d-122.422274" xr:uid="{9A11DEB0-109E-4FAE-BEA0-26728D44B54A}"/>
    <hyperlink ref="F790" r:id="rId1574" display="https://www.bing.com/maps?cp=40.717455~-122.422274&amp;style=o&amp;lvl=18&amp;dir=0&amp;sp=point.40.717455_-122.422274_Shasta" xr:uid="{DDCC6627-F5E3-4477-804C-7848CD8C3984}"/>
    <hyperlink ref="E791" r:id="rId1575" display="https://www.google.com/maps/@40.717455,-122.422274,450m/data=!3m1!1e3!4m5!3m4!1s0x0:0x0!8m2!3d40.717455!4d-122.422274" xr:uid="{2ED231EC-8F7D-426E-9046-E41D194C8039}"/>
    <hyperlink ref="F791" r:id="rId1576" display="https://www.bing.com/maps?cp=40.717455~-122.422274&amp;style=o&amp;lvl=18&amp;dir=0&amp;sp=point.40.717455_-122.422274_Shasta" xr:uid="{627FA502-ABC9-4511-B5B1-5ECFFEB9DC4C}"/>
    <hyperlink ref="E792" r:id="rId1577" display="https://www.google.com/maps/@40.717455,-122.422274,450m/data=!3m1!1e3!4m5!3m4!1s0x0:0x0!8m2!3d40.717455!4d-122.422274" xr:uid="{BF53F3D8-2618-4E2F-A41B-E99E0AFD758D}"/>
    <hyperlink ref="F792" r:id="rId1578" display="https://www.bing.com/maps?cp=40.717455~-122.422274&amp;style=o&amp;lvl=18&amp;dir=0&amp;sp=point.40.717455_-122.422274_Shasta" xr:uid="{4DC4E204-581D-4105-BC3F-618D2DE9A495}"/>
    <hyperlink ref="E793" r:id="rId1579" display="https://www.google.com/maps/@40.717455,-122.422274,450m/data=!3m1!1e3!4m5!3m4!1s0x0:0x0!8m2!3d40.717455!4d-122.422274" xr:uid="{248F8590-8128-4D51-A0F2-4D65E5D3323F}"/>
    <hyperlink ref="F793" r:id="rId1580" display="https://www.bing.com/maps?cp=40.717455~-122.422274&amp;style=o&amp;lvl=18&amp;dir=0&amp;sp=point.40.717455_-122.422274_Shasta" xr:uid="{95EA27DB-F0CF-4A52-862A-0838CEA25D4B}"/>
    <hyperlink ref="E794" r:id="rId1581" display="https://www.google.com/maps/@37.098671,-121.047718,450m/data=!3m1!1e3!4m5!3m4!1s0x0:0x0!8m2!3d37.098671!4d-121.047718" xr:uid="{EDBE6397-FF0B-4A28-932F-2FF06FC90D78}"/>
    <hyperlink ref="F794" r:id="rId1582" display="https://www.bing.com/maps?cp=37.098671~-121.047718&amp;style=o&amp;lvl=18&amp;dir=0&amp;sp=point.37.098671_-121.047718_ONeill" xr:uid="{17CE8DDA-B206-42BF-8EF4-89B684C13012}"/>
    <hyperlink ref="E795" r:id="rId1583" display="https://www.google.com/maps/@37.098671,-121.047718,450m/data=!3m1!1e3!4m5!3m4!1s0x0:0x0!8m2!3d37.098671!4d-121.047718" xr:uid="{10AFF180-EBE9-4480-B121-D21DCB295FAA}"/>
    <hyperlink ref="F795" r:id="rId1584" display="https://www.bing.com/maps?cp=37.098671~-121.047718&amp;style=o&amp;lvl=18&amp;dir=0&amp;sp=point.37.098671_-121.047718_ONeill" xr:uid="{EB422CD4-4206-4A04-AD3C-7D311BF4C9E7}"/>
    <hyperlink ref="E796" r:id="rId1585" display="https://www.google.com/maps/@37.098671,-121.047718,450m/data=!3m1!1e3!4m5!3m4!1s0x0:0x0!8m2!3d37.098671!4d-121.047718" xr:uid="{63E9E034-D2B5-48C0-A44F-0E1A9064A6D1}"/>
    <hyperlink ref="F796" r:id="rId1586" display="https://www.bing.com/maps?cp=37.098671~-121.047718&amp;style=o&amp;lvl=18&amp;dir=0&amp;sp=point.37.098671_-121.047718_ONeill" xr:uid="{553936F6-2D15-4006-82C5-6CBE01DF4B96}"/>
    <hyperlink ref="E797" r:id="rId1587" display="https://www.google.com/maps/@37.098671,-121.047718,450m/data=!3m1!1e3!4m5!3m4!1s0x0:0x0!8m2!3d37.098671!4d-121.047718" xr:uid="{CF025D29-A909-4A54-91A0-075F47DA3247}"/>
    <hyperlink ref="F797" r:id="rId1588" display="https://www.bing.com/maps?cp=37.098671~-121.047718&amp;style=o&amp;lvl=18&amp;dir=0&amp;sp=point.37.098671_-121.047718_ONeill" xr:uid="{1A5C06F8-B8BC-4C0B-BC3F-981DB119C2BD}"/>
    <hyperlink ref="E798" r:id="rId1589" display="https://www.google.com/maps/@37.098671,-121.047718,450m/data=!3m1!1e3!4m5!3m4!1s0x0:0x0!8m2!3d37.098671!4d-121.047718" xr:uid="{036C3B1C-64EE-4CBA-BA6B-E00B2CF2EF45}"/>
    <hyperlink ref="F798" r:id="rId1590" display="https://www.bing.com/maps?cp=37.098671~-121.047718&amp;style=o&amp;lvl=18&amp;dir=0&amp;sp=point.37.098671_-121.047718_ONeill" xr:uid="{5291D646-2289-4A87-9F9D-EAE95D20FB30}"/>
    <hyperlink ref="E799" r:id="rId1591" display="https://www.google.com/maps/@37.098671,-121.047718,450m/data=!3m1!1e3!4m5!3m4!1s0x0:0x0!8m2!3d37.098671!4d-121.047718" xr:uid="{941D9157-70D6-4589-BA04-A822B91688A1}"/>
    <hyperlink ref="F799" r:id="rId1592" display="https://www.bing.com/maps?cp=37.098671~-121.047718&amp;style=o&amp;lvl=18&amp;dir=0&amp;sp=point.37.098671_-121.047718_ONeill" xr:uid="{4455DCB6-0434-4C0C-B770-EF01B78C9203}"/>
    <hyperlink ref="E800" r:id="rId1593" display="https://www.google.com/maps/@34.295334,-114.140222,450m/data=!3m1!1e3!4m5!3m4!1s0x0:0x0!8m2!3d34.295334!4d-114.140222" xr:uid="{2DFBAFB1-2364-436F-A1DF-E80D24DAE5D0}"/>
    <hyperlink ref="F800" r:id="rId1594" display="https://www.bing.com/maps?cp=34.295334~-114.140222&amp;style=o&amp;lvl=18&amp;dir=0&amp;sp=point.34.295334_-114.140222_Parker Dam" xr:uid="{F7416B41-D883-4B74-A0E7-6E72083C9C24}"/>
    <hyperlink ref="E801" r:id="rId1595" display="https://www.google.com/maps/@34.295334,-114.140222,450m/data=!3m1!1e3!4m5!3m4!1s0x0:0x0!8m2!3d34.295334!4d-114.140222" xr:uid="{E86CFC00-A6BF-497A-89C3-76146E1DFA21}"/>
    <hyperlink ref="F801" r:id="rId1596" display="https://www.bing.com/maps?cp=34.295334~-114.140222&amp;style=o&amp;lvl=18&amp;dir=0&amp;sp=point.34.295334_-114.140222_Parker Dam" xr:uid="{49F1E791-EE34-4277-8F3E-19C99C867602}"/>
    <hyperlink ref="E802" r:id="rId1597" display="https://www.google.com/maps/@34.295334,-114.140222,450m/data=!3m1!1e3!4m5!3m4!1s0x0:0x0!8m2!3d34.295334!4d-114.140222" xr:uid="{2E0377C4-F6D5-47DE-A41D-8F79D0F52C65}"/>
    <hyperlink ref="F802" r:id="rId1598" display="https://www.bing.com/maps?cp=34.295334~-114.140222&amp;style=o&amp;lvl=18&amp;dir=0&amp;sp=point.34.295334_-114.140222_Parker Dam" xr:uid="{A1A0D9BD-E749-44DC-971D-FEA7C4317BE7}"/>
    <hyperlink ref="E803" r:id="rId1599" display="https://www.google.com/maps/@34.295334,-114.140222,450m/data=!3m1!1e3!4m5!3m4!1s0x0:0x0!8m2!3d34.295334!4d-114.140222" xr:uid="{1F83404A-B48C-48B3-BC93-46F1B1480037}"/>
    <hyperlink ref="F803" r:id="rId1600" display="https://www.bing.com/maps?cp=34.295334~-114.140222&amp;style=o&amp;lvl=18&amp;dir=0&amp;sp=point.34.295334_-114.140222_Parker Dam" xr:uid="{2BB68563-622B-4BF3-B0AE-2556AE394FB5}"/>
    <hyperlink ref="E804" r:id="rId1601" display="https://www.google.com/maps/@37.069200,-121.077200,450m/data=!3m1!1e3!4m5!3m4!1s0x0:0x0!8m2!3d37.069200!4d-121.077200" xr:uid="{C614B081-4EFE-4D4A-9F4D-63D96959BD4B}"/>
    <hyperlink ref="F804" r:id="rId1602" display="https://www.bing.com/maps?cp=37.069200~-121.077200&amp;style=o&amp;lvl=18&amp;dir=0&amp;sp=point.37.069200_-121.077200_W R Gianelli" xr:uid="{DFDF65B6-69F5-40E0-9C1D-48C29D2A2BB1}"/>
    <hyperlink ref="E805" r:id="rId1603" display="https://www.google.com/maps/@37.069200,-121.077200,450m/data=!3m1!1e3!4m5!3m4!1s0x0:0x0!8m2!3d37.069200!4d-121.077200" xr:uid="{07DC3714-9B33-4211-84B5-DFCBF726B758}"/>
    <hyperlink ref="F805" r:id="rId1604" display="https://www.bing.com/maps?cp=37.069200~-121.077200&amp;style=o&amp;lvl=18&amp;dir=0&amp;sp=point.37.069200_-121.077200_W R Gianelli" xr:uid="{838C2AEB-7C66-40A3-A0DC-B00FC4E80D6B}"/>
    <hyperlink ref="E806" r:id="rId1605" display="https://www.google.com/maps/@37.069200,-121.077200,450m/data=!3m1!1e3!4m5!3m4!1s0x0:0x0!8m2!3d37.069200!4d-121.077200" xr:uid="{A7C70898-103A-4F48-A445-E2862E89D3CD}"/>
    <hyperlink ref="F806" r:id="rId1606" display="https://www.bing.com/maps?cp=37.069200~-121.077200&amp;style=o&amp;lvl=18&amp;dir=0&amp;sp=point.37.069200_-121.077200_W R Gianelli" xr:uid="{DA8BF6C2-7FFE-49BE-99B6-44C8AC15A12B}"/>
    <hyperlink ref="E807" r:id="rId1607" display="https://www.google.com/maps/@37.069200,-121.077200,450m/data=!3m1!1e3!4m5!3m4!1s0x0:0x0!8m2!3d37.069200!4d-121.077200" xr:uid="{6B32036A-8CF2-4BE2-A247-478196AA2803}"/>
    <hyperlink ref="F807" r:id="rId1608" display="https://www.bing.com/maps?cp=37.069200~-121.077200&amp;style=o&amp;lvl=18&amp;dir=0&amp;sp=point.37.069200_-121.077200_W R Gianelli" xr:uid="{E1A6475B-6E5B-42FB-AA6C-17A3F8A031C1}"/>
    <hyperlink ref="E808" r:id="rId1609" display="https://www.google.com/maps/@37.069200,-121.077200,450m/data=!3m1!1e3!4m5!3m4!1s0x0:0x0!8m2!3d37.069200!4d-121.077200" xr:uid="{5A09A760-E66B-4C6C-B67C-4DAF65DECAD8}"/>
    <hyperlink ref="F808" r:id="rId1610" display="https://www.bing.com/maps?cp=37.069200~-121.077200&amp;style=o&amp;lvl=18&amp;dir=0&amp;sp=point.37.069200_-121.077200_W R Gianelli" xr:uid="{8B424405-3368-47C1-94D9-B0C60BE1C338}"/>
    <hyperlink ref="E809" r:id="rId1611" display="https://www.google.com/maps/@37.069200,-121.077200,450m/data=!3m1!1e3!4m5!3m4!1s0x0:0x0!8m2!3d37.069200!4d-121.077200" xr:uid="{C3CB98BB-7CE2-4AD8-BB48-FB3D4E401D8E}"/>
    <hyperlink ref="F809" r:id="rId1612" display="https://www.bing.com/maps?cp=37.069200~-121.077200&amp;style=o&amp;lvl=18&amp;dir=0&amp;sp=point.37.069200_-121.077200_W R Gianelli" xr:uid="{B173D849-C107-45D9-979C-D2559F7C5582}"/>
    <hyperlink ref="E810" r:id="rId1613" display="https://www.google.com/maps/@37.069200,-121.077200,450m/data=!3m1!1e3!4m5!3m4!1s0x0:0x0!8m2!3d37.069200!4d-121.077200" xr:uid="{85457C1F-4807-46CD-91D8-BD2EFB1F12F4}"/>
    <hyperlink ref="F810" r:id="rId1614" display="https://www.bing.com/maps?cp=37.069200~-121.077200&amp;style=o&amp;lvl=18&amp;dir=0&amp;sp=point.37.069200_-121.077200_W R Gianelli" xr:uid="{9CDC05FF-44D3-45B6-8DBF-1A50FAB7B8E5}"/>
    <hyperlink ref="E811" r:id="rId1615" display="https://www.google.com/maps/@37.069200,-121.077200,450m/data=!3m1!1e3!4m5!3m4!1s0x0:0x0!8m2!3d37.069200!4d-121.077200" xr:uid="{C6DF85D2-1CD1-4B22-852E-BE207A64F86A}"/>
    <hyperlink ref="F811" r:id="rId1616" display="https://www.bing.com/maps?cp=37.069200~-121.077200&amp;style=o&amp;lvl=18&amp;dir=0&amp;sp=point.37.069200_-121.077200_W R Gianelli" xr:uid="{45A6106D-1985-4FE4-860F-E24B3906D702}"/>
    <hyperlink ref="E812" r:id="rId1617" display="https://www.google.com/maps/@40.628115,-122.467509,450m/data=!3m1!1e3!4m5!3m4!1s0x0:0x0!8m2!3d40.628115!4d-122.467509" xr:uid="{B6ABCC27-226C-45DC-8013-CC5F75FF21CC}"/>
    <hyperlink ref="F812" r:id="rId1618" display="https://www.bing.com/maps?cp=40.628115~-122.467509&amp;style=o&amp;lvl=18&amp;dir=0&amp;sp=point.40.628115_-122.467509_Spring Creek" xr:uid="{8894F904-D3D6-416F-9072-FB616B67292A}"/>
    <hyperlink ref="E813" r:id="rId1619" display="https://www.google.com/maps/@40.628115,-122.467509,450m/data=!3m1!1e3!4m5!3m4!1s0x0:0x0!8m2!3d40.628115!4d-122.467509" xr:uid="{FDA25111-C4E6-4051-8CB6-8963C9E9928C}"/>
    <hyperlink ref="F813" r:id="rId1620" display="https://www.bing.com/maps?cp=40.628115~-122.467509&amp;style=o&amp;lvl=18&amp;dir=0&amp;sp=point.40.628115_-122.467509_Spring Creek" xr:uid="{9EE01B64-24A9-415D-8914-B1D266FADCDB}"/>
    <hyperlink ref="E814" r:id="rId1621" display="https://www.google.com/maps/@40.797296,-122.762553,450m/data=!3m1!1e3!4m5!3m4!1s0x0:0x0!8m2!3d40.797296!4d-122.762553" xr:uid="{536D6BD1-EC87-44FC-A7DF-DF6B6BEA22C1}"/>
    <hyperlink ref="F814" r:id="rId1622" display="https://www.bing.com/maps?cp=40.797296~-122.762553&amp;style=o&amp;lvl=18&amp;dir=0&amp;sp=point.40.797296_-122.762553_Trinity" xr:uid="{2FC496FD-E908-4A33-922C-A5E3D6E4729F}"/>
    <hyperlink ref="E815" r:id="rId1623" display="https://www.google.com/maps/@40.797296,-122.762553,450m/data=!3m1!1e3!4m5!3m4!1s0x0:0x0!8m2!3d40.797296!4d-122.762553" xr:uid="{978349C6-005A-44C0-9204-77C5C1DBDC8D}"/>
    <hyperlink ref="F815" r:id="rId1624" display="https://www.bing.com/maps?cp=40.797296~-122.762553&amp;style=o&amp;lvl=18&amp;dir=0&amp;sp=point.40.797296_-122.762553_Trinity" xr:uid="{85F17961-C652-4EC9-B7FA-57FCE0DF81C8}"/>
    <hyperlink ref="E816" r:id="rId1625" display="https://www.google.com/maps/@39.330833,-121.191666,450m/data=!3m1!1e3!4m5!3m4!1s0x0:0x0!8m2!3d39.330833!4d-121.191666" xr:uid="{FD0D2FDC-2E63-4BA1-BA47-0FA54D4A7ADE}"/>
    <hyperlink ref="F816" r:id="rId1626" display="https://www.bing.com/maps?cp=39.330833~-121.191666&amp;style=o&amp;lvl=18&amp;dir=0&amp;sp=point.39.330833_-121.191666_Colgate" xr:uid="{E5FEB0B9-ABD7-4B77-BA70-3A0B1BA14C33}"/>
    <hyperlink ref="E817" r:id="rId1627" display="https://www.google.com/maps/@39.330833,-121.191666,450m/data=!3m1!1e3!4m5!3m4!1s0x0:0x0!8m2!3d39.330833!4d-121.191666" xr:uid="{5F62E367-1717-4E1C-BFFD-09C7BC4EA385}"/>
    <hyperlink ref="F817" r:id="rId1628" display="https://www.bing.com/maps?cp=39.330833~-121.191666&amp;style=o&amp;lvl=18&amp;dir=0&amp;sp=point.39.330833_-121.191666_Colgate" xr:uid="{22E7543B-BAA1-4E43-9302-9CB38BC1832F}"/>
    <hyperlink ref="E818" r:id="rId1629" display="https://www.google.com/maps/@39.238996,-121.270409,450m/data=!3m1!1e3!4m5!3m4!1s0x0:0x0!8m2!3d39.238996!4d-121.270409" xr:uid="{FB03EA98-63FC-4433-B527-471B99389CD4}"/>
    <hyperlink ref="F818" r:id="rId1630" display="https://www.bing.com/maps?cp=39.238996~-121.270409&amp;style=o&amp;lvl=18&amp;dir=0&amp;sp=point.39.238996_-121.270409_Narrows 2" xr:uid="{9B7EBC4F-401D-4BAF-A347-00036DF4FBEC}"/>
    <hyperlink ref="E819" r:id="rId1631" display="https://www.google.com/maps/@33.166246,-117.016566,450m/data=!3m1!1e3!4m5!3m4!1s0x0:0x0!8m2!3d33.166246!4d-117.016566" xr:uid="{42C59183-94E0-42CD-8286-954EC236B0D5}"/>
    <hyperlink ref="F819" r:id="rId1632" display="https://www.bing.com/maps?cp=33.166246~-117.016566&amp;style=o&amp;lvl=18&amp;dir=0&amp;sp=point.33.166246_-117.016566_Bear Valley" xr:uid="{79715F2F-B425-42CA-BB31-69E9326A41E8}"/>
    <hyperlink ref="E820" r:id="rId1633" display="https://www.google.com/maps/@33.166246,-117.016566,450m/data=!3m1!1e3!4m5!3m4!1s0x0:0x0!8m2!3d33.166246!4d-117.016566" xr:uid="{E4EC139E-48D8-4C58-A9A7-5ACD570D9A10}"/>
    <hyperlink ref="F820" r:id="rId1634" display="https://www.bing.com/maps?cp=33.166246~-117.016566&amp;style=o&amp;lvl=18&amp;dir=0&amp;sp=point.33.166246_-117.016566_Bear Valley" xr:uid="{6F3DBEB5-5C24-4161-B6A6-6FB79F29ABDB}"/>
    <hyperlink ref="E821" r:id="rId1635" display="https://www.google.com/maps/@38.266700,-104.614400,450m/data=!3m1!1e3!4m5!3m4!1s0x0:0x0!8m2!3d38.266700!4d-104.614400" xr:uid="{71F398DE-77E4-4A67-AB08-696AB696A2E7}"/>
    <hyperlink ref="F821" r:id="rId1636" display="https://www.bing.com/maps?cp=38.266700~-104.614400&amp;style=o&amp;lvl=18&amp;dir=0&amp;sp=point.38.266700_-104.614400_Pueblo" xr:uid="{CB9F8063-9E8A-499D-A72D-4A646252D66F}"/>
    <hyperlink ref="E822" r:id="rId1637" display="https://www.google.com/maps/@38.266700,-104.614400,450m/data=!3m1!1e3!4m5!3m4!1s0x0:0x0!8m2!3d38.266700!4d-104.614400" xr:uid="{7593BB90-57D1-4DA3-8CE9-7E538321AA55}"/>
    <hyperlink ref="F822" r:id="rId1638" display="https://www.bing.com/maps?cp=38.266700~-104.614400&amp;style=o&amp;lvl=18&amp;dir=0&amp;sp=point.38.266700_-104.614400_Pueblo" xr:uid="{4EC0872A-3C45-448D-9451-3515AAFB86C6}"/>
    <hyperlink ref="E823" r:id="rId1639" display="https://www.google.com/maps/@38.266700,-104.614400,450m/data=!3m1!1e3!4m5!3m4!1s0x0:0x0!8m2!3d38.266700!4d-104.614400" xr:uid="{495BBA74-17FD-46FF-AB84-1DD9ECF4CB40}"/>
    <hyperlink ref="F823" r:id="rId1640" display="https://www.bing.com/maps?cp=38.266700~-104.614400&amp;style=o&amp;lvl=18&amp;dir=0&amp;sp=point.38.266700_-104.614400_Pueblo" xr:uid="{E19740CE-7AB3-44D9-A3A4-BA200A16189C}"/>
    <hyperlink ref="E824" r:id="rId1641" display="https://www.google.com/maps/@38.266700,-104.614400,450m/data=!3m1!1e3!4m5!3m4!1s0x0:0x0!8m2!3d38.266700!4d-104.614400" xr:uid="{A44006C0-02E9-4A27-AE0F-4E2082CF2C5E}"/>
    <hyperlink ref="F824" r:id="rId1642" display="https://www.bing.com/maps?cp=38.266700~-104.614400&amp;style=o&amp;lvl=18&amp;dir=0&amp;sp=point.38.266700_-104.614400_Pueblo" xr:uid="{C8D086E7-939F-4170-8220-0389A564B739}"/>
    <hyperlink ref="E825" r:id="rId1643" display="https://www.google.com/maps/@37.459400,-105.894700,450m/data=!3m1!1e3!4m5!3m4!1s0x0:0x0!8m2!3d37.459400!4d-105.894700" xr:uid="{ECBACF11-6969-47DF-AE86-296418AE047E}"/>
    <hyperlink ref="F825" r:id="rId1644" display="https://www.bing.com/maps?cp=37.459400~-105.894700&amp;style=o&amp;lvl=18&amp;dir=0&amp;sp=point.37.459400_-105.894700_Alamosa" xr:uid="{1F0B3168-2181-45FA-A53A-620651BCF4B9}"/>
    <hyperlink ref="E826" r:id="rId1645" display="https://www.google.com/maps/@37.459400,-105.894700,450m/data=!3m1!1e3!4m5!3m4!1s0x0:0x0!8m2!3d37.459400!4d-105.894700" xr:uid="{60552CCE-677A-44AB-971B-5EBFF68EFA0E}"/>
    <hyperlink ref="F826" r:id="rId1646" display="https://www.bing.com/maps?cp=37.459400~-105.894700&amp;style=o&amp;lvl=18&amp;dir=0&amp;sp=point.37.459400_-105.894700_Alamosa" xr:uid="{4CF75C4B-CB9E-4D03-A39E-4ACBFE134FE3}"/>
    <hyperlink ref="E827" r:id="rId1647" display="https://www.google.com/maps/@40.004725,-105.332495,450m/data=!3m1!1e3!4m5!3m4!1s0x0:0x0!8m2!3d40.004725!4d-105.332495" xr:uid="{FBDEF263-A593-4EAA-8D25-FE555B6CECE8}"/>
    <hyperlink ref="F827" r:id="rId1648" display="https://www.bing.com/maps?cp=40.004725~-105.332495&amp;style=o&amp;lvl=18&amp;dir=0&amp;sp=point.40.004725_-105.332495_Boulder Canyon Hydro" xr:uid="{BD9C4D4D-87F4-425B-AFA8-1211FEF26F20}"/>
    <hyperlink ref="E828" r:id="rId1649" display="https://www.google.com/maps/@39.655100,-105.708800,450m/data=!3m1!1e3!4m5!3m4!1s0x0:0x0!8m2!3d39.655100!4d-105.708800" xr:uid="{EFC02F71-300B-4910-AC09-9072308C07BD}"/>
    <hyperlink ref="F828" r:id="rId1650" display="https://www.bing.com/maps?cp=39.655100~-105.708800&amp;style=o&amp;lvl=18&amp;dir=0&amp;sp=point.39.655100_-105.708800_Cabin Creek" xr:uid="{B1CBFDD4-19B4-4E59-B579-FD2A70FC6107}"/>
    <hyperlink ref="E829" r:id="rId1651" display="https://www.google.com/maps/@39.655100,-105.708800,450m/data=!3m1!1e3!4m5!3m4!1s0x0:0x0!8m2!3d39.655100!4d-105.708800" xr:uid="{498DBE3D-DEA6-4CB3-B3DF-9EE7DFAE7D41}"/>
    <hyperlink ref="F829" r:id="rId1652" display="https://www.bing.com/maps?cp=39.655100~-105.708800&amp;style=o&amp;lvl=18&amp;dir=0&amp;sp=point.39.655100_-105.708800_Cabin Creek" xr:uid="{93647199-9DED-4CF1-9710-D9AFFF80B094}"/>
    <hyperlink ref="E830" r:id="rId1653" display="https://www.google.com/maps/@39.807275,-104.964548,450m/data=!3m1!1e3!4m5!3m4!1s0x0:0x0!8m2!3d39.807275!4d-104.964548" xr:uid="{D3A9FE31-3D6A-4530-9B66-55B8642BC9D5}"/>
    <hyperlink ref="F830" r:id="rId1654" display="https://www.bing.com/maps?cp=39.807275~-104.964548&amp;style=o&amp;lvl=18&amp;dir=0&amp;sp=point.39.807275_-104.964548_Cherokee" xr:uid="{B5D35BCF-5FC4-47A1-A1C9-73EAC9866CCD}"/>
    <hyperlink ref="E831" r:id="rId1655" display="https://www.google.com/maps/@39.807275,-104.964548,450m/data=!3m1!1e3!4m5!3m4!1s0x0:0x0!8m2!3d39.807275!4d-104.964548" xr:uid="{1C0A67B1-0B45-44C5-B4D0-4F1EFFC7ABB4}"/>
    <hyperlink ref="F831" r:id="rId1656" display="https://www.bing.com/maps?cp=39.807275~-104.964548&amp;style=o&amp;lvl=18&amp;dir=0&amp;sp=point.39.807275_-104.964548_Cherokee" xr:uid="{E93FC1B3-3CF1-480F-960A-5B8204032A3E}"/>
    <hyperlink ref="E832" r:id="rId1657" display="https://www.google.com/maps/@39.807275,-104.964548,450m/data=!3m1!1e3!4m5!3m4!1s0x0:0x0!8m2!3d39.807275!4d-104.964548" xr:uid="{450DF527-4605-4C52-88C0-2B59F1650BBC}"/>
    <hyperlink ref="F832" r:id="rId1658" display="https://www.bing.com/maps?cp=39.807275~-104.964548&amp;style=o&amp;lvl=18&amp;dir=0&amp;sp=point.39.807275_-104.964548_Cherokee" xr:uid="{839CAFDD-8B78-47BD-A4EB-C11613B4B667}"/>
    <hyperlink ref="E833" r:id="rId1659" display="https://www.google.com/maps/@39.807275,-104.964548,450m/data=!3m1!1e3!4m5!3m4!1s0x0:0x0!8m2!3d39.807275!4d-104.964548" xr:uid="{E555E20E-9962-4FA2-9FF4-D461CEE469DD}"/>
    <hyperlink ref="F833" r:id="rId1660" display="https://www.bing.com/maps?cp=39.807275~-104.964548&amp;style=o&amp;lvl=18&amp;dir=0&amp;sp=point.39.807275_-104.964548_Cherokee" xr:uid="{83B8A5E0-EDF2-4746-B745-56A473C50CD0}"/>
    <hyperlink ref="E834" r:id="rId1661" display="https://www.google.com/maps/@38.208100,-104.574700,450m/data=!3m1!1e3!4m5!3m4!1s0x0:0x0!8m2!3d38.208100!4d-104.574700" xr:uid="{61DF2BF1-3B09-482E-BD32-24A581775455}"/>
    <hyperlink ref="F834" r:id="rId1662" display="https://www.bing.com/maps?cp=38.208100~-104.574700&amp;style=o&amp;lvl=18&amp;dir=0&amp;sp=point.38.208100_-104.574700_Comanche (CO)" xr:uid="{9015B074-A0ED-4663-BC8E-27E1712C0618}"/>
    <hyperlink ref="E835" r:id="rId1663" display="https://www.google.com/maps/@38.208100,-104.574700,450m/data=!3m1!1e3!4m5!3m4!1s0x0:0x0!8m2!3d38.208100!4d-104.574700" xr:uid="{5F81B19B-8BB6-45D8-8C97-8E26EC9DC2C0}"/>
    <hyperlink ref="F835" r:id="rId1664" display="https://www.bing.com/maps?cp=38.208100~-104.574700&amp;style=o&amp;lvl=18&amp;dir=0&amp;sp=point.38.208100_-104.574700_Comanche (CO)" xr:uid="{9EA76645-0BC7-434C-9AA5-EE8B12452807}"/>
    <hyperlink ref="E836" r:id="rId1665" display="https://www.google.com/maps/@39.136400,-108.734700,450m/data=!3m1!1e3!4m5!3m4!1s0x0:0x0!8m2!3d39.136400!4d-108.734700" xr:uid="{9D6979F0-41BA-4A45-960E-2302C45317CB}"/>
    <hyperlink ref="F836" r:id="rId1666" display="https://www.bing.com/maps?cp=39.136400~-108.734700&amp;style=o&amp;lvl=18&amp;dir=0&amp;sp=point.39.136400_-108.734700_Fruita" xr:uid="{C6C01D0D-E610-4DB8-B29F-A8141B2B1EFD}"/>
    <hyperlink ref="E837" r:id="rId1667" display="https://www.google.com/maps/@39.691900,-105.697800,450m/data=!3m1!1e3!4m5!3m4!1s0x0:0x0!8m2!3d39.691900!4d-105.697800" xr:uid="{82F9F62A-9407-49D4-BF02-5316942EB4DD}"/>
    <hyperlink ref="F837" r:id="rId1668" display="https://www.bing.com/maps?cp=39.691900~-105.697800&amp;style=o&amp;lvl=18&amp;dir=0&amp;sp=point.39.691900_-105.697800_Georgetown Hydro" xr:uid="{81562309-CFAC-4E81-AD7A-4C77361C5E45}"/>
    <hyperlink ref="E838" r:id="rId1669" display="https://www.google.com/maps/@39.691900,-105.697800,450m/data=!3m1!1e3!4m5!3m4!1s0x0:0x0!8m2!3d39.691900!4d-105.697800" xr:uid="{1734854B-07F3-4E7D-A5D2-9C30757260C1}"/>
    <hyperlink ref="F838" r:id="rId1670" display="https://www.bing.com/maps?cp=39.691900~-105.697800&amp;style=o&amp;lvl=18&amp;dir=0&amp;sp=point.39.691900_-105.697800_Georgetown Hydro" xr:uid="{98DA4C55-FAEA-4339-A13E-F2E9A3C2EFB2}"/>
    <hyperlink ref="E839" r:id="rId1671" display="https://www.google.com/maps/@38.534190,-106.182003,450m/data=!3m1!1e3!4m5!3m4!1s0x0:0x0!8m2!3d38.534190!4d-106.182003" xr:uid="{8E975CD7-FACC-42DA-9C56-7C3CAE8DB2AA}"/>
    <hyperlink ref="F839" r:id="rId1672" display="https://www.bing.com/maps?cp=38.534190~-106.182003&amp;style=o&amp;lvl=18&amp;dir=0&amp;sp=point.38.534190_-106.182003_Salida" xr:uid="{6A62FF1A-F849-45B5-B320-B4B2DCF4C925}"/>
    <hyperlink ref="E840" r:id="rId1673" display="https://www.google.com/maps/@39.570130,-107.226876,450m/data=!3m1!1e3!4m5!3m4!1s0x0:0x0!8m2!3d39.570130!4d-107.226876" xr:uid="{C5682EC5-8130-4BBC-8F51-84A853DE6459}"/>
    <hyperlink ref="F840" r:id="rId1674" display="https://www.bing.com/maps?cp=39.570130~-107.226876&amp;style=o&amp;lvl=18&amp;dir=0&amp;sp=point.39.570130_-107.226876_Shoshone (CO)" xr:uid="{A3814AF3-E3B5-4A36-9253-C48521981DEB}"/>
    <hyperlink ref="E841" r:id="rId1675" display="https://www.google.com/maps/@39.570130,-107.226876,450m/data=!3m1!1e3!4m5!3m4!1s0x0:0x0!8m2!3d39.570130!4d-107.226876" xr:uid="{732673FB-34C7-4928-983F-4344E9A7EA9A}"/>
    <hyperlink ref="F841" r:id="rId1676" display="https://www.bing.com/maps?cp=39.570130~-107.226876&amp;style=o&amp;lvl=18&amp;dir=0&amp;sp=point.39.570130_-107.226876_Shoshone (CO)" xr:uid="{D66FFE30-DBBF-4146-BAF4-A48B12E46214}"/>
    <hyperlink ref="E842" r:id="rId1677" display="https://www.google.com/maps/@40.019500,-105.202000,450m/data=!3m1!1e3!4m5!3m4!1s0x0:0x0!8m2!3d40.019500!4d-105.202000" xr:uid="{0A400D48-BDCB-4EAD-92D5-E572A47D6BD6}"/>
    <hyperlink ref="F842" r:id="rId1678" display="https://www.bing.com/maps?cp=40.019500~-105.202000&amp;style=o&amp;lvl=18&amp;dir=0&amp;sp=point.40.019500_-105.202000_Valmont" xr:uid="{25CB680B-5C4D-41D2-8D20-80005AF3A1B8}"/>
    <hyperlink ref="E843" r:id="rId1679" display="https://www.google.com/maps/@33.834300,-117.497100,450m/data=!3m1!1e3!4m5!3m4!1s0x0:0x0!8m2!3d33.834300!4d-117.497100" xr:uid="{54AA608F-7EC8-4104-8278-63DDC7D4ECF6}"/>
    <hyperlink ref="F843" r:id="rId1680" display="https://www.bing.com/maps?cp=33.834300~-117.497100&amp;style=o&amp;lvl=18&amp;dir=0&amp;sp=point.33.834300_-117.497100_Temescal" xr:uid="{4598C3B9-7C6C-4F00-BE7E-9E2DAC8A8D6D}"/>
    <hyperlink ref="E844" r:id="rId1681" display="https://www.google.com/maps/@33.858950,-117.610600,450m/data=!3m1!1e3!4m5!3m4!1s0x0:0x0!8m2!3d33.858950!4d-117.610600" xr:uid="{0306B28F-4732-4DA4-AF1F-778B309CF17B}"/>
    <hyperlink ref="F844" r:id="rId1682" display="https://www.bing.com/maps?cp=33.858950~-117.610600&amp;style=o&amp;lvl=18&amp;dir=0&amp;sp=point.33.858950_-117.610600_Corona" xr:uid="{7417F477-FCCE-4795-A1C8-0F5A8C1AC3EB}"/>
    <hyperlink ref="E845" r:id="rId1683" display="https://www.google.com/maps/@33.836100,-117.183100,450m/data=!3m1!1e3!4m5!3m4!1s0x0:0x0!8m2!3d33.836100!4d-117.183100" xr:uid="{D53C702A-0063-4C41-83CD-BD18CDCAA339}"/>
    <hyperlink ref="F845" r:id="rId1684" display="https://www.bing.com/maps?cp=33.836100~-117.183100&amp;style=o&amp;lvl=18&amp;dir=0&amp;sp=point.33.836100_-117.183100_Perris" xr:uid="{FEA817C6-360D-44A9-B88D-E1B4EFCD07F4}"/>
    <hyperlink ref="E846" r:id="rId1685" display="https://www.google.com/maps/@34.004722,-118.099170,450m/data=!3m1!1e3!4m5!3m4!1s0x0:0x0!8m2!3d34.004722!4d-118.099170" xr:uid="{68F1BEE2-DBFD-41AE-A52A-A06F153D64D1}"/>
    <hyperlink ref="F846" r:id="rId1686" display="https://www.bing.com/maps?cp=34.004722~-118.099170&amp;style=o&amp;lvl=18&amp;dir=0&amp;sp=point.34.004722_-118.099170_Rio Hondo" xr:uid="{1ACE2492-492E-4A6A-816E-5C1605BD9B4D}"/>
    <hyperlink ref="E847" r:id="rId1687" display="https://www.google.com/maps/@33.924930,-117.955170,450m/data=!3m1!1e3!4m5!3m4!1s0x0:0x0!8m2!3d33.924930!4d-117.955170" xr:uid="{D3AD7AE2-D31A-4D10-A8C8-A2D9D1B7BBC7}"/>
    <hyperlink ref="F847" r:id="rId1688" display="https://www.bing.com/maps?cp=33.924930~-117.955170&amp;style=o&amp;lvl=18&amp;dir=0&amp;sp=point.33.924930_-117.955170_Coyote Creek" xr:uid="{EAB8D510-D84D-4241-8BCB-4955C32D14E1}"/>
    <hyperlink ref="E848" r:id="rId1689" display="https://www.google.com/maps/@33.394400,-117.188900,450m/data=!3m1!1e3!4m5!3m4!1s0x0:0x0!8m2!3d33.394400!4d-117.188900" xr:uid="{B81F6B85-3447-4109-9D70-627079677E18}"/>
    <hyperlink ref="F848" r:id="rId1690" display="https://www.bing.com/maps?cp=33.394400~-117.188900&amp;style=o&amp;lvl=18&amp;dir=0&amp;sp=point.33.394400_-117.188900_Red Mountain" xr:uid="{45F986E3-7443-4BCB-8D8D-E301ED0D49EF}"/>
    <hyperlink ref="E849" r:id="rId1691" display="https://www.google.com/maps/@33.900100,-117.829050,450m/data=!3m1!1e3!4m5!3m4!1s0x0:0x0!8m2!3d33.900100!4d-117.829050" xr:uid="{052C7493-0548-4C7F-9A38-A13E43CCCFD5}"/>
    <hyperlink ref="F849" r:id="rId1692" display="https://www.bing.com/maps?cp=33.900100~-117.829050&amp;style=o&amp;lvl=18&amp;dir=0&amp;sp=point.33.900100_-117.829050_Valley View" xr:uid="{57E7337B-E0A2-4DE0-AEC7-21D0810F1B2B}"/>
    <hyperlink ref="E850" r:id="rId1693" display="https://www.google.com/maps/@37.650800,-120.470600,450m/data=!3m1!1e3!4m5!3m4!1s0x0:0x0!8m2!3d37.650800!4d-120.470600" xr:uid="{8804F362-35F3-41C0-9347-4A7E4036767B}"/>
    <hyperlink ref="F850" r:id="rId1694" display="https://www.bing.com/maps?cp=37.650800~-120.470600&amp;style=o&amp;lvl=18&amp;dir=0&amp;sp=point.37.650800_-120.470600_Upper Dawson" xr:uid="{A5F8236B-E0A5-4D78-B234-3D256BF917AD}"/>
    <hyperlink ref="E851" r:id="rId1695" display="https://www.google.com/maps/@38.824444,-104.833333,450m/data=!3m1!1e3!4m5!3m4!1s0x0:0x0!8m2!3d38.824444!4d-104.833333" xr:uid="{3A88ED35-7CF6-4DDA-8BBB-82016C10B89A}"/>
    <hyperlink ref="F851" r:id="rId1696" display="https://www.bing.com/maps?cp=38.824444~-104.833333&amp;style=o&amp;lvl=18&amp;dir=0&amp;sp=point.38.824444_-104.833333_South Plant" xr:uid="{40DC3494-37AB-4BD2-BB23-6A087BB827D8}"/>
    <hyperlink ref="E852" r:id="rId1697" display="https://www.google.com/maps/@38.824444,-104.833333,450m/data=!3m1!1e3!4m5!3m4!1s0x0:0x0!8m2!3d38.824444!4d-104.833333" xr:uid="{E169D967-5D47-4657-BE86-E4A38E689A31}"/>
    <hyperlink ref="F852" r:id="rId1698" display="https://www.bing.com/maps?cp=38.824444~-104.833333&amp;style=o&amp;lvl=18&amp;dir=0&amp;sp=point.38.824444_-104.833333_South Plant" xr:uid="{79D75034-596C-4B24-8B8B-7D9AC572926B}"/>
    <hyperlink ref="E853" r:id="rId1699" display="https://www.google.com/maps/@38.824444,-104.833333,450m/data=!3m1!1e3!4m5!3m4!1s0x0:0x0!8m2!3d38.824444!4d-104.833333" xr:uid="{3329A427-4115-43EA-8108-29917A454803}"/>
    <hyperlink ref="F853" r:id="rId1700" display="https://www.bing.com/maps?cp=38.824444~-104.833333&amp;style=o&amp;lvl=18&amp;dir=0&amp;sp=point.38.824444_-104.833333_South Plant" xr:uid="{6CDB1460-2ACF-44AE-8389-5ED1EC636C2A}"/>
    <hyperlink ref="E854" r:id="rId1701" display="https://www.google.com/maps/@38.824444,-104.833333,450m/data=!3m1!1e3!4m5!3m4!1s0x0:0x0!8m2!3d38.824444!4d-104.833333" xr:uid="{FEF8C813-72D4-4494-A70C-91382563CADB}"/>
    <hyperlink ref="F854" r:id="rId1702" display="https://www.bing.com/maps?cp=38.824444~-104.833333&amp;style=o&amp;lvl=18&amp;dir=0&amp;sp=point.38.824444_-104.833333_South Plant" xr:uid="{E27511D8-2C98-4090-87CA-D83602F31E16}"/>
    <hyperlink ref="E855" r:id="rId1703" display="https://www.google.com/maps/@38.824444,-104.833333,450m/data=!3m1!1e3!4m5!3m4!1s0x0:0x0!8m2!3d38.824444!4d-104.833333" xr:uid="{60394919-4CFF-4B87-A768-8515EAD15872}"/>
    <hyperlink ref="F855" r:id="rId1704" display="https://www.bing.com/maps?cp=38.824444~-104.833333&amp;style=o&amp;lvl=18&amp;dir=0&amp;sp=point.38.824444_-104.833333_South Plant" xr:uid="{76DA6758-6870-4FCC-BA14-FF69C96C7392}"/>
    <hyperlink ref="E856" r:id="rId1705" display="https://www.google.com/maps/@38.824444,-104.833333,450m/data=!3m1!1e3!4m5!3m4!1s0x0:0x0!8m2!3d38.824444!4d-104.833333" xr:uid="{6398BFC1-B535-453E-8838-ED8A02EA0AD7}"/>
    <hyperlink ref="F856" r:id="rId1706" display="https://www.bing.com/maps?cp=38.824444~-104.833333&amp;style=o&amp;lvl=18&amp;dir=0&amp;sp=point.38.824444_-104.833333_South Plant" xr:uid="{AEB2272C-9E3F-4F54-B60E-11CD8E849C3A}"/>
    <hyperlink ref="E857" r:id="rId1707" display="https://www.google.com/maps/@38.881389,-104.816944,450m/data=!3m1!1e3!4m5!3m4!1s0x0:0x0!8m2!3d38.881389!4d-104.816944" xr:uid="{BC2EC6C2-FE03-4DE5-87F3-4F8E59352520}"/>
    <hyperlink ref="F857" r:id="rId1708" display="https://www.bing.com/maps?cp=38.881389~-104.816944&amp;style=o&amp;lvl=18&amp;dir=0&amp;sp=point.38.881389_-104.816944_George Birdsall" xr:uid="{137C2C0F-16B0-44A2-A9F2-D2D135A6CE2A}"/>
    <hyperlink ref="E858" r:id="rId1709" display="https://www.google.com/maps/@38.881389,-104.816944,450m/data=!3m1!1e3!4m5!3m4!1s0x0:0x0!8m2!3d38.881389!4d-104.816944" xr:uid="{CB48FB8F-DD71-45CC-A7B8-E04CDE3C298A}"/>
    <hyperlink ref="F858" r:id="rId1710" display="https://www.bing.com/maps?cp=38.881389~-104.816944&amp;style=o&amp;lvl=18&amp;dir=0&amp;sp=point.38.881389_-104.816944_George Birdsall" xr:uid="{A765CB0D-F051-4C66-B332-2803A91B06E3}"/>
    <hyperlink ref="E859" r:id="rId1711" display="https://www.google.com/maps/@38.881389,-104.816944,450m/data=!3m1!1e3!4m5!3m4!1s0x0:0x0!8m2!3d38.881389!4d-104.816944" xr:uid="{5F1AAB21-39CD-4374-92E7-9273EF41C2D4}"/>
    <hyperlink ref="F859" r:id="rId1712" display="https://www.bing.com/maps?cp=38.881389~-104.816944&amp;style=o&amp;lvl=18&amp;dir=0&amp;sp=point.38.881389_-104.816944_George Birdsall" xr:uid="{664E24B0-B843-470A-AE23-4840DFF3DFB4}"/>
    <hyperlink ref="E860" r:id="rId1713" display="https://www.google.com/maps/@38.855556,-104.933056,450m/data=!3m1!1e3!4m5!3m4!1s0x0:0x0!8m2!3d38.855556!4d-104.933056" xr:uid="{51FB1928-5603-4122-95FA-9E6B92F61918}"/>
    <hyperlink ref="F860" r:id="rId1714" display="https://www.bing.com/maps?cp=38.855556~-104.933056&amp;style=o&amp;lvl=18&amp;dir=0&amp;sp=point.38.855556_-104.933056_Manitou Springs" xr:uid="{968A980B-58AA-4766-AB87-A319536DADCD}"/>
    <hyperlink ref="E861" r:id="rId1715" display="https://www.google.com/maps/@38.855556,-104.933056,450m/data=!3m1!1e3!4m5!3m4!1s0x0:0x0!8m2!3d38.855556!4d-104.933056" xr:uid="{E8C220D1-172F-492A-86B6-79699FA53656}"/>
    <hyperlink ref="F861" r:id="rId1716" display="https://www.bing.com/maps?cp=38.855556~-104.933056&amp;style=o&amp;lvl=18&amp;dir=0&amp;sp=point.38.855556_-104.933056_Manitou Springs" xr:uid="{CD470EE3-98F7-42F7-8642-42F993CE065E}"/>
    <hyperlink ref="E862" r:id="rId1717" display="https://www.google.com/maps/@38.855556,-104.933056,450m/data=!3m1!1e3!4m5!3m4!1s0x0:0x0!8m2!3d38.855556!4d-104.933056" xr:uid="{58019DEC-7813-425A-9909-E51901802AB1}"/>
    <hyperlink ref="F862" r:id="rId1718" display="https://www.bing.com/maps?cp=38.855556~-104.933056&amp;style=o&amp;lvl=18&amp;dir=0&amp;sp=point.38.855556_-104.933056_Manitou Springs" xr:uid="{5E72D780-21CA-4BE9-B175-9CD3A981A7E3}"/>
    <hyperlink ref="E863" r:id="rId1719" display="https://www.google.com/maps/@38.841354,-104.973802,450m/data=!3m1!1e3!4m5!3m4!1s0x0:0x0!8m2!3d38.841354!4d-104.973802" xr:uid="{4B243E95-FC41-4ADF-AE32-E34AEC2D49CB}"/>
    <hyperlink ref="F863" r:id="rId1720" display="https://www.bing.com/maps?cp=38.841354~-104.973802&amp;style=o&amp;lvl=18&amp;dir=0&amp;sp=point.38.841354_-104.973802_Ruxton Park" xr:uid="{6F4E4455-CE1A-47C1-A503-144BA93C6220}"/>
    <hyperlink ref="E864" r:id="rId1721" display="https://www.google.com/maps/@38.032717,-102.073659,450m/data=!3m1!1e3!4m5!3m4!1s0x0:0x0!8m2!3d38.032717!4d-102.073659" xr:uid="{BFAC835E-5638-431A-B970-BC6EE451D220}"/>
    <hyperlink ref="F864" r:id="rId1722" display="https://www.bing.com/maps?cp=38.032717~-102.073659&amp;style=o&amp;lvl=18&amp;dir=0&amp;sp=point.38.032717_-102.073659_Holly" xr:uid="{03D393B0-F0BA-4B8B-B77F-CF21B61F8DF4}"/>
    <hyperlink ref="E865" r:id="rId1723" display="https://www.google.com/maps/@38.032717,-102.073659,450m/data=!3m1!1e3!4m5!3m4!1s0x0:0x0!8m2!3d38.032717!4d-102.073659" xr:uid="{4F9FB728-DE30-48F0-931B-C1EDB8564663}"/>
    <hyperlink ref="F865" r:id="rId1724" display="https://www.bing.com/maps?cp=38.032717~-102.073659&amp;style=o&amp;lvl=18&amp;dir=0&amp;sp=point.38.032717_-102.073659_Holly" xr:uid="{F0ECC950-EFFF-4022-9EA1-62032405D7E1}"/>
    <hyperlink ref="E866" r:id="rId1725" display="https://www.google.com/maps/@38.032717,-102.073659,450m/data=!3m1!1e3!4m5!3m4!1s0x0:0x0!8m2!3d38.032717!4d-102.073659" xr:uid="{3EA5FA29-A583-47E9-9DA1-39C61C42B2B1}"/>
    <hyperlink ref="F866" r:id="rId1726" display="https://www.bing.com/maps?cp=38.032717~-102.073659&amp;style=o&amp;lvl=18&amp;dir=0&amp;sp=point.38.032717_-102.073659_Holly" xr:uid="{1A36A3D9-B167-42ED-8DC0-B8CBFEF7BCEE}"/>
    <hyperlink ref="E867" r:id="rId1727" display="https://www.google.com/maps/@40.950500,-102.279500,450m/data=!3m1!1e3!4m5!3m4!1s0x0:0x0!8m2!3d40.950500!4d-102.279500" xr:uid="{D491030F-9BA2-4655-8AEA-2AE19E15AF8F}"/>
    <hyperlink ref="F867" r:id="rId1728" display="https://www.bing.com/maps?cp=40.950500~-102.279500&amp;style=o&amp;lvl=18&amp;dir=0&amp;sp=point.40.950500_-102.279500_Julesburg" xr:uid="{CBE97B6B-65B6-4B4A-8E27-D912B36F0B6A}"/>
    <hyperlink ref="E868" r:id="rId1729" display="https://www.google.com/maps/@40.950500,-102.279500,450m/data=!3m1!1e3!4m5!3m4!1s0x0:0x0!8m2!3d40.950500!4d-102.279500" xr:uid="{90C418DF-5E59-441B-9FF3-C966D092A20C}"/>
    <hyperlink ref="F868" r:id="rId1730" display="https://www.bing.com/maps?cp=40.950500~-102.279500&amp;style=o&amp;lvl=18&amp;dir=0&amp;sp=point.40.950500_-102.279500_Julesburg" xr:uid="{2D80069A-1AD1-4ED0-B77C-77BBC3B625B9}"/>
    <hyperlink ref="E869" r:id="rId1731" display="https://www.google.com/maps/@40.950500,-102.279500,450m/data=!3m1!1e3!4m5!3m4!1s0x0:0x0!8m2!3d40.950500!4d-102.279500" xr:uid="{A8EE8864-6D08-4DD3-9972-4A38DCB7E84F}"/>
    <hyperlink ref="F869" r:id="rId1732" display="https://www.bing.com/maps?cp=40.950500~-102.279500&amp;style=o&amp;lvl=18&amp;dir=0&amp;sp=point.40.950500_-102.279500_Julesburg" xr:uid="{0DEA6E12-E849-4914-8547-58F1DC35EC0B}"/>
    <hyperlink ref="E870" r:id="rId1733" display="https://www.google.com/maps/@40.950500,-102.279500,450m/data=!3m1!1e3!4m5!3m4!1s0x0:0x0!8m2!3d40.950500!4d-102.279500" xr:uid="{3DB164CD-B442-4ABB-ABEF-193A019F07CC}"/>
    <hyperlink ref="F870" r:id="rId1734" display="https://www.bing.com/maps?cp=40.950500~-102.279500&amp;style=o&amp;lvl=18&amp;dir=0&amp;sp=point.40.950500_-102.279500_Julesburg" xr:uid="{90EC77AC-968E-4702-93FB-181B3C58764B}"/>
    <hyperlink ref="E871" r:id="rId1735" display="https://www.google.com/maps/@43.417872,-108.177545,450m/data=!3m1!1e3!4m5!3m4!1s0x0:0x0!8m2!3d43.417872!4d-108.177545" xr:uid="{DBF7232A-5ABC-4F37-81D0-F96D95C61453}"/>
    <hyperlink ref="F871" r:id="rId1736" display="https://www.bing.com/maps?cp=43.417872~-108.177545&amp;style=o&amp;lvl=18&amp;dir=0&amp;sp=point.43.417872_-108.177545_Boysen" xr:uid="{BBFC66EB-F676-4CA2-8DCA-3E60693F07ED}"/>
    <hyperlink ref="E872" r:id="rId1737" display="https://www.google.com/maps/@43.417872,-108.177545,450m/data=!3m1!1e3!4m5!3m4!1s0x0:0x0!8m2!3d43.417872!4d-108.177545" xr:uid="{41BF2B7E-D014-4FC4-8453-6027C60401FB}"/>
    <hyperlink ref="F872" r:id="rId1738" display="https://www.bing.com/maps?cp=43.417872~-108.177545&amp;style=o&amp;lvl=18&amp;dir=0&amp;sp=point.43.417872_-108.177545_Boysen" xr:uid="{5214C0EB-70E2-4AD1-B5D0-BB581FB50685}"/>
    <hyperlink ref="E873" r:id="rId1739" display="https://www.google.com/maps/@38.064700,-103.215900,450m/data=!3m1!1e3!4m5!3m4!1s0x0:0x0!8m2!3d38.064700!4d-103.215900" xr:uid="{960AA887-B9FF-46AA-BFDC-AD3ABBFB04FC}"/>
    <hyperlink ref="F873" r:id="rId1740" display="https://www.bing.com/maps?cp=38.064700~-103.215900&amp;style=o&amp;lvl=18&amp;dir=0&amp;sp=point.38.064700_-103.215900_Las Animas" xr:uid="{86743365-1870-4CFA-BAA4-4E789568EC13}"/>
    <hyperlink ref="E874" r:id="rId1741" display="https://www.google.com/maps/@38.064700,-103.215900,450m/data=!3m1!1e3!4m5!3m4!1s0x0:0x0!8m2!3d38.064700!4d-103.215900" xr:uid="{805ECB46-3A14-4332-AEA8-FF931F3CCF59}"/>
    <hyperlink ref="F874" r:id="rId1742" display="https://www.bing.com/maps?cp=38.064700~-103.215900&amp;style=o&amp;lvl=18&amp;dir=0&amp;sp=point.38.064700_-103.215900_Las Animas" xr:uid="{6B02A4DF-DADE-426A-BA28-B244E0A1F2C5}"/>
    <hyperlink ref="E875" r:id="rId1743" display="https://www.google.com/maps/@38.064700,-103.215900,450m/data=!3m1!1e3!4m5!3m4!1s0x0:0x0!8m2!3d38.064700!4d-103.215900" xr:uid="{7AA4F18F-10B8-4EE3-9547-7C8246A5C4A9}"/>
    <hyperlink ref="F875" r:id="rId1744" display="https://www.bing.com/maps?cp=38.064700~-103.215900&amp;style=o&amp;lvl=18&amp;dir=0&amp;sp=point.38.064700_-103.215900_Las Animas" xr:uid="{D583FB88-8E47-46B7-9183-DEB20ABEDC8F}"/>
    <hyperlink ref="E876" r:id="rId1745" display="https://www.google.com/maps/@38.064700,-103.215900,450m/data=!3m1!1e3!4m5!3m4!1s0x0:0x0!8m2!3d38.064700!4d-103.215900" xr:uid="{9AAB3AA9-D6BD-4D81-A19D-542FE47A7556}"/>
    <hyperlink ref="F876" r:id="rId1746" display="https://www.bing.com/maps?cp=38.064700~-103.215900&amp;style=o&amp;lvl=18&amp;dir=0&amp;sp=point.38.064700_-103.215900_Las Animas" xr:uid="{AAAEEAF0-BB4C-4A3C-9778-985318E7587D}"/>
    <hyperlink ref="E877" r:id="rId1747" display="https://www.google.com/maps/@38.064700,-103.215900,450m/data=!3m1!1e3!4m5!3m4!1s0x0:0x0!8m2!3d38.064700!4d-103.215900" xr:uid="{F5232E1B-7563-4768-B893-B05EE0DEF394}"/>
    <hyperlink ref="F877" r:id="rId1748" display="https://www.bing.com/maps?cp=38.064700~-103.215900&amp;style=o&amp;lvl=18&amp;dir=0&amp;sp=point.38.064700_-103.215900_Las Animas" xr:uid="{AC35531D-7071-46EF-BE2A-C9168689CA6D}"/>
    <hyperlink ref="E878" r:id="rId1749" display="https://www.google.com/maps/@38.033327,-102.537915,450m/data=!3m1!1e3!4m5!3m4!1s0x0:0x0!8m2!3d38.033327!4d-102.537915" xr:uid="{E4504DD5-0349-4702-8014-37DB32F8FD1E}"/>
    <hyperlink ref="F878" r:id="rId1750" display="https://www.bing.com/maps?cp=38.033327~-102.537915&amp;style=o&amp;lvl=18&amp;dir=0&amp;sp=point.38.033327_-102.537915_Lamar Plant" xr:uid="{870EBEE2-41B0-4117-A9B3-069D2263BEB0}"/>
    <hyperlink ref="E879" r:id="rId1751" display="https://www.google.com/maps/@38.033327,-102.537915,450m/data=!3m1!1e3!4m5!3m4!1s0x0:0x0!8m2!3d38.033327!4d-102.537915" xr:uid="{7C2D92FF-BF7D-44AA-B0B8-FE6388766041}"/>
    <hyperlink ref="F879" r:id="rId1752" display="https://www.bing.com/maps?cp=38.033327~-102.537915&amp;style=o&amp;lvl=18&amp;dir=0&amp;sp=point.38.033327_-102.537915_Lamar Plant" xr:uid="{F764780E-6E78-409D-91E0-789EE84B23C5}"/>
    <hyperlink ref="E880" r:id="rId1753" display="https://www.google.com/maps/@38.033327,-102.537915,450m/data=!3m1!1e3!4m5!3m4!1s0x0:0x0!8m2!3d38.033327!4d-102.537915" xr:uid="{48AD8B5D-5BED-4365-AEA8-D7DD22CEB3F7}"/>
    <hyperlink ref="F880" r:id="rId1754" display="https://www.bing.com/maps?cp=38.033327~-102.537915&amp;style=o&amp;lvl=18&amp;dir=0&amp;sp=point.38.033327_-102.537915_Lamar Plant" xr:uid="{4DB8F723-991C-44B3-A889-7AB12241F8C2}"/>
    <hyperlink ref="E881" r:id="rId1755" display="https://www.google.com/maps/@38.033327,-102.537915,450m/data=!3m1!1e3!4m5!3m4!1s0x0:0x0!8m2!3d38.033327!4d-102.537915" xr:uid="{C32DE0E4-CE1B-4039-B4D6-BB81589EC021}"/>
    <hyperlink ref="F881" r:id="rId1756" display="https://www.bing.com/maps?cp=38.033327~-102.537915&amp;style=o&amp;lvl=18&amp;dir=0&amp;sp=point.38.033327_-102.537915_Lamar Plant" xr:uid="{818CB507-BCB8-41D0-A131-730D29E5218F}"/>
    <hyperlink ref="E882" r:id="rId1757" display="https://www.google.com/maps/@38.790300,-122.755900,450m/data=!3m1!1e3!4m5!3m4!1s0x0:0x0!8m2!3d38.790300!4d-122.755900" xr:uid="{B4F350FE-B4FB-4AF7-9DD9-4BDBEB6AD799}"/>
    <hyperlink ref="F882" r:id="rId1758" display="https://www.bing.com/maps?cp=38.790300~-122.755900&amp;style=o&amp;lvl=18&amp;dir=0&amp;sp=point.38.790300_-122.755900_Sonoma California Geothermal" xr:uid="{FB3EEC9D-7D08-414B-A699-B16ECD942BA5}"/>
    <hyperlink ref="E883" r:id="rId1759" display="https://www.google.com/maps/@37.178979,-104.487492,450m/data=!3m1!1e3!4m5!3m4!1s0x0:0x0!8m2!3d37.178979!4d-104.487492" xr:uid="{55DD07AE-3C77-4958-99C1-F738DA38BD10}"/>
    <hyperlink ref="F883" r:id="rId1760" display="https://www.bing.com/maps?cp=37.178979~-104.487492&amp;style=o&amp;lvl=18&amp;dir=0&amp;sp=point.37.178979_-104.487492_Trinidad (CO)" xr:uid="{7B537165-7CB0-4BE7-829A-04BC5DB304BA}"/>
    <hyperlink ref="E884" r:id="rId1761" display="https://www.google.com/maps/@37.178979,-104.487492,450m/data=!3m1!1e3!4m5!3m4!1s0x0:0x0!8m2!3d37.178979!4d-104.487492" xr:uid="{99CBF26A-8E8C-46AA-8A23-AB092BBB8097}"/>
    <hyperlink ref="F884" r:id="rId1762" display="https://www.bing.com/maps?cp=37.178979~-104.487492&amp;style=o&amp;lvl=18&amp;dir=0&amp;sp=point.37.178979_-104.487492_Trinidad (CO)" xr:uid="{45167545-13B8-45D3-AC88-784274055E35}"/>
    <hyperlink ref="E885" r:id="rId1763" display="https://www.google.com/maps/@37.178979,-104.487492,450m/data=!3m1!1e3!4m5!3m4!1s0x0:0x0!8m2!3d37.178979!4d-104.487492" xr:uid="{20DB4F1C-3C10-4D10-B94B-BF4BC4C8635B}"/>
    <hyperlink ref="F885" r:id="rId1764" display="https://www.bing.com/maps?cp=37.178979~-104.487492&amp;style=o&amp;lvl=18&amp;dir=0&amp;sp=point.37.178979_-104.487492_Trinidad (CO)" xr:uid="{1840A63C-D2ED-43B6-A7CA-C0BCA5A5A2C6}"/>
    <hyperlink ref="E886" r:id="rId1765" display="https://www.google.com/maps/@37.178979,-104.487492,450m/data=!3m1!1e3!4m5!3m4!1s0x0:0x0!8m2!3d37.178979!4d-104.487492" xr:uid="{48206E96-4CF8-4081-A161-EA9B33471A04}"/>
    <hyperlink ref="F886" r:id="rId1766" display="https://www.bing.com/maps?cp=37.178979~-104.487492&amp;style=o&amp;lvl=18&amp;dir=0&amp;sp=point.37.178979_-104.487492_Trinidad (CO)" xr:uid="{0FC7C361-9A52-45A8-BA8E-55768A7CF490}"/>
    <hyperlink ref="E887" r:id="rId1767" display="https://www.google.com/maps/@37.178979,-104.487492,450m/data=!3m1!1e3!4m5!3m4!1s0x0:0x0!8m2!3d37.178979!4d-104.487492" xr:uid="{B0667BDD-3D20-4E35-B1C6-AA4A3F070FE8}"/>
    <hyperlink ref="F887" r:id="rId1768" display="https://www.bing.com/maps?cp=37.178979~-104.487492&amp;style=o&amp;lvl=18&amp;dir=0&amp;sp=point.37.178979_-104.487492_Trinidad (CO)" xr:uid="{AD19CB6F-A5D9-4A7D-80C5-D1A83E425386}"/>
    <hyperlink ref="E888" r:id="rId1769" display="https://www.google.com/maps/@38.453191,-107.337483,450m/data=!3m1!1e3!4m5!3m4!1s0x0:0x0!8m2!3d38.453191!4d-107.337483" xr:uid="{A4059054-A7FA-43E0-945A-1A5B105D80A3}"/>
    <hyperlink ref="F888" r:id="rId1770" display="https://www.bing.com/maps?cp=38.453191~-107.337483&amp;style=o&amp;lvl=18&amp;dir=0&amp;sp=point.38.453191_-107.337483_Blue Mesa" xr:uid="{6EBC7FBB-B1FB-44AD-9FC9-361B9E4CC9A0}"/>
    <hyperlink ref="E889" r:id="rId1771" display="https://www.google.com/maps/@38.453191,-107.337483,450m/data=!3m1!1e3!4m5!3m4!1s0x0:0x0!8m2!3d38.453191!4d-107.337483" xr:uid="{A4321B86-B737-4A53-AA97-02A3584B388B}"/>
    <hyperlink ref="F889" r:id="rId1772" display="https://www.bing.com/maps?cp=38.453191~-107.337483&amp;style=o&amp;lvl=18&amp;dir=0&amp;sp=point.38.453191_-107.337483_Blue Mesa" xr:uid="{D8B4A29D-3348-41A7-B9BD-F3D480A4C618}"/>
    <hyperlink ref="E890" r:id="rId1773" display="https://www.google.com/maps/@40.376771,-105.509665,450m/data=!3m1!1e3!4m5!3m4!1s0x0:0x0!8m2!3d40.376771!4d-105.509665" xr:uid="{26782778-3572-4151-93F9-DF2A2A89CFCE}"/>
    <hyperlink ref="F890" r:id="rId1774" display="https://www.bing.com/maps?cp=40.376771~-105.509665&amp;style=o&amp;lvl=18&amp;dir=0&amp;sp=point.40.376771_-105.509665_Estes" xr:uid="{293BDCC9-1F5E-4B7A-B72C-5B608E37340C}"/>
    <hyperlink ref="E891" r:id="rId1775" display="https://www.google.com/maps/@40.376771,-105.509665,450m/data=!3m1!1e3!4m5!3m4!1s0x0:0x0!8m2!3d40.376771!4d-105.509665" xr:uid="{F409E9D4-0394-413D-ABE7-F5B21E4A8414}"/>
    <hyperlink ref="F891" r:id="rId1776" display="https://www.bing.com/maps?cp=40.376771~-105.509665&amp;style=o&amp;lvl=18&amp;dir=0&amp;sp=point.40.376771_-105.509665_Estes" xr:uid="{A672E68B-E33E-4D8A-8DF6-7B5CFA55F575}"/>
    <hyperlink ref="E892" r:id="rId1777" display="https://www.google.com/maps/@40.376771,-105.509665,450m/data=!3m1!1e3!4m5!3m4!1s0x0:0x0!8m2!3d40.376771!4d-105.509665" xr:uid="{F0F3EDBC-25F2-4BD5-8157-130DCBAEFAF1}"/>
    <hyperlink ref="F892" r:id="rId1778" display="https://www.bing.com/maps?cp=40.376771~-105.509665&amp;style=o&amp;lvl=18&amp;dir=0&amp;sp=point.40.376771_-105.509665_Estes" xr:uid="{7602C3C6-12B3-4E27-A29D-24F2F70A2033}"/>
    <hyperlink ref="E893" r:id="rId1779" display="https://www.google.com/maps/@38.451753,-107.539299,450m/data=!3m1!1e3!4m5!3m4!1s0x0:0x0!8m2!3d38.451753!4d-107.539299" xr:uid="{249E2A6D-80E3-47BA-8808-C18235E77F29}"/>
    <hyperlink ref="F893" r:id="rId1780" display="https://www.bing.com/maps?cp=38.451753~-107.539299&amp;style=o&amp;lvl=18&amp;dir=0&amp;sp=point.38.451753_-107.539299_Morrow Point" xr:uid="{362C13D3-B1FF-44F1-A4AC-B8B8CFFE7C48}"/>
    <hyperlink ref="E894" r:id="rId1781" display="https://www.google.com/maps/@38.451753,-107.539299,450m/data=!3m1!1e3!4m5!3m4!1s0x0:0x0!8m2!3d38.451753!4d-107.539299" xr:uid="{00CA98C2-7C97-4F75-9D15-56AF171BCFEF}"/>
    <hyperlink ref="F894" r:id="rId1782" display="https://www.bing.com/maps?cp=38.451753~-107.539299&amp;style=o&amp;lvl=18&amp;dir=0&amp;sp=point.38.451753_-107.539299_Morrow Point" xr:uid="{B2E847BD-B24C-4C96-A499-6192B5CFDBC0}"/>
    <hyperlink ref="E895" r:id="rId1783" display="https://www.google.com/maps/@40.421031,-105.223804,450m/data=!3m1!1e3!4m5!3m4!1s0x0:0x0!8m2!3d40.421031!4d-105.223804" xr:uid="{F4ACD472-8FB2-4373-ABF2-A92A874F229D}"/>
    <hyperlink ref="F895" r:id="rId1784" display="https://www.bing.com/maps?cp=40.421031~-105.223804&amp;style=o&amp;lvl=18&amp;dir=0&amp;sp=point.40.421031_-105.223804_Big Thompson" xr:uid="{EE619926-322E-4D3E-982A-9B380FB3635D}"/>
    <hyperlink ref="E896" r:id="rId1785" display="https://www.google.com/maps/@39.878805,-106.332725,450m/data=!3m1!1e3!4m5!3m4!1s0x0:0x0!8m2!3d39.878805!4d-106.332725" xr:uid="{EF242158-AA6F-4C63-8F83-36BEAEF8F559}"/>
    <hyperlink ref="F896" r:id="rId1786" display="https://www.bing.com/maps?cp=39.878805~-106.332725&amp;style=o&amp;lvl=18&amp;dir=0&amp;sp=point.39.878805_-106.332725_Green Mountain" xr:uid="{69FFAE1E-1186-4149-B5B2-7A52CE3F5EB7}"/>
    <hyperlink ref="E897" r:id="rId1787" display="https://www.google.com/maps/@39.878805,-106.332725,450m/data=!3m1!1e3!4m5!3m4!1s0x0:0x0!8m2!3d39.878805!4d-106.332725" xr:uid="{E583F896-B0B7-4BAB-8EEB-6A6AE26D631C}"/>
    <hyperlink ref="F897" r:id="rId1788" display="https://www.bing.com/maps?cp=39.878805~-106.332725&amp;style=o&amp;lvl=18&amp;dir=0&amp;sp=point.39.878805_-106.332725_Green Mountain" xr:uid="{8A2BD143-4BDD-4216-A4FA-701E5DE7D170}"/>
    <hyperlink ref="E898" r:id="rId1789" display="https://www.google.com/maps/@40.344080,-105.534308,450m/data=!3m1!1e3!4m5!3m4!1s0x0:0x0!8m2!3d40.344080!4d-105.534308" xr:uid="{7BF38F68-08C6-4175-A4EB-C6322A3B5A86}"/>
    <hyperlink ref="F898" r:id="rId1790" display="https://www.bing.com/maps?cp=40.344080~-105.534308&amp;style=o&amp;lvl=18&amp;dir=0&amp;sp=point.40.344080_-105.534308_Marys Lake" xr:uid="{CEE2C252-00CD-455A-ABA1-EB00EA217E30}"/>
    <hyperlink ref="E899" r:id="rId1791" display="https://www.google.com/maps/@40.364996,-105.236032,450m/data=!3m1!1e3!4m5!3m4!1s0x0:0x0!8m2!3d40.364996!4d-105.236032" xr:uid="{771D486B-3346-4F56-A917-1D7FCFB9CCAA}"/>
    <hyperlink ref="F899" r:id="rId1792" display="https://www.bing.com/maps?cp=40.364996~-105.236032&amp;style=o&amp;lvl=18&amp;dir=0&amp;sp=point.40.364996_-105.236032_Flatiron" xr:uid="{994F70D8-C207-442E-B93E-FD4708E3E167}"/>
    <hyperlink ref="E900" r:id="rId1793" display="https://www.google.com/maps/@40.364996,-105.236032,450m/data=!3m1!1e3!4m5!3m4!1s0x0:0x0!8m2!3d40.364996!4d-105.236032" xr:uid="{2D2CC6A7-D69C-4A72-95A8-F1418582F197}"/>
    <hyperlink ref="F900" r:id="rId1794" display="https://www.bing.com/maps?cp=40.364996~-105.236032&amp;style=o&amp;lvl=18&amp;dir=0&amp;sp=point.40.364996_-105.236032_Flatiron" xr:uid="{7CC63718-9097-43B3-8535-0D84A1052831}"/>
    <hyperlink ref="E901" r:id="rId1795" display="https://www.google.com/maps/@40.364996,-105.236032,450m/data=!3m1!1e3!4m5!3m4!1s0x0:0x0!8m2!3d40.364996!4d-105.236032" xr:uid="{4D8593A3-DF8D-4F7D-BC97-E811BB59EFDA}"/>
    <hyperlink ref="F901" r:id="rId1796" display="https://www.bing.com/maps?cp=40.364996~-105.236032&amp;style=o&amp;lvl=18&amp;dir=0&amp;sp=point.40.364996_-105.236032_Flatiron" xr:uid="{10B85238-5550-41E4-A43F-ADF77CF2936B}"/>
    <hyperlink ref="E902" r:id="rId1797" display="https://www.google.com/maps/@40.365056,-105.325074,450m/data=!3m1!1e3!4m5!3m4!1s0x0:0x0!8m2!3d40.365056!4d-105.325074" xr:uid="{2A0CDE0A-7E29-4DF7-9783-3700F9A61616}"/>
    <hyperlink ref="F902" r:id="rId1798" display="https://www.bing.com/maps?cp=40.365056~-105.325074&amp;style=o&amp;lvl=18&amp;dir=0&amp;sp=point.40.365056_-105.325074_Pole Hill" xr:uid="{BC8292BC-CC55-4DEC-BB63-98D556349BA4}"/>
    <hyperlink ref="E903" r:id="rId1799" display="https://www.google.com/maps/@39.193660,-108.044088,450m/data=!3m1!1e3!4m5!3m4!1s0x0:0x0!8m2!3d39.193660!4d-108.044088" xr:uid="{85DC56CA-7884-4B69-99AA-8C56326D183E}"/>
    <hyperlink ref="F903" r:id="rId1800" display="https://www.bing.com/maps?cp=39.193660~-108.044088&amp;style=o&amp;lvl=18&amp;dir=0&amp;sp=point.39.193660_-108.044088_Lower Molina" xr:uid="{0EFC72FD-2F9B-466A-B3D3-4A790561EA8D}"/>
    <hyperlink ref="E904" r:id="rId1801" display="https://www.google.com/maps/@39.143808,-108.004777,450m/data=!3m1!1e3!4m5!3m4!1s0x0:0x0!8m2!3d39.143808!4d-108.004777" xr:uid="{6883CED7-A72C-44DC-8494-A82CD3C508C0}"/>
    <hyperlink ref="F904" r:id="rId1802" display="https://www.bing.com/maps?cp=39.143808~-108.004777&amp;style=o&amp;lvl=18&amp;dir=0&amp;sp=point.39.143808_-108.004777_Upper Molina" xr:uid="{3A6575E1-40F6-48AA-A2D3-640FA5A8DEF7}"/>
    <hyperlink ref="E905" r:id="rId1803" display="https://www.google.com/maps/@40.485600,-107.185000,450m/data=!3m1!1e3!4m5!3m4!1s0x0:0x0!8m2!3d40.485600!4d-107.185000" xr:uid="{3A317B66-7779-4D5D-A029-6BB2DFAB52E4}"/>
    <hyperlink ref="F905" r:id="rId1804" display="https://www.bing.com/maps?cp=40.485600~-107.185000&amp;style=o&amp;lvl=18&amp;dir=0&amp;sp=point.40.485600_-107.185000_Hayden" xr:uid="{2640412F-7770-489F-97CD-E8069B9CE5F3}"/>
    <hyperlink ref="E906" r:id="rId1805" display="https://www.google.com/maps/@40.485600,-107.185000,450m/data=!3m1!1e3!4m5!3m4!1s0x0:0x0!8m2!3d40.485600!4d-107.185000" xr:uid="{06255564-6C85-4CB0-A30D-EE6B013491F8}"/>
    <hyperlink ref="F906" r:id="rId1806" display="https://www.bing.com/maps?cp=40.485600~-107.185000&amp;style=o&amp;lvl=18&amp;dir=0&amp;sp=point.40.485600_-107.185000_Hayden" xr:uid="{22213B2F-29B3-4CBD-8D28-A9BF9A45D0AD}"/>
    <hyperlink ref="E907" r:id="rId1807" display="https://www.google.com/maps/@39.048802,-121.316966,450m/data=!3m1!1e3!4m5!3m4!1s0x0:0x0!8m2!3d39.048802!4d-121.316966" xr:uid="{05592C9B-4F6A-4F2F-87F6-B36289975992}"/>
    <hyperlink ref="F907" r:id="rId1808" display="https://www.bing.com/maps?cp=39.048802~-121.316966&amp;style=o&amp;lvl=18&amp;dir=0&amp;sp=point.39.048802_-121.316966_Sacramento Municipal Util Dist" xr:uid="{4CDA6D4D-4523-4450-B67E-A09493528683}"/>
    <hyperlink ref="E908" r:id="rId1809" display="https://www.google.com/maps/@31.400255,-86.476449,450m/data=!3m1!1e3!4m5!3m4!1s0x0:0x0!8m2!3d31.400255!4d-86.476449" xr:uid="{73DADFF8-BEA7-4A93-9DEF-583C58F789B1}"/>
    <hyperlink ref="F908" r:id="rId1810" display="https://www.bing.com/maps?cp=31.400255~-86.476449&amp;style=o&amp;lvl=18&amp;dir=0&amp;sp=point.31.400255_-86.476449_McWilliams" xr:uid="{78F14B70-2C4C-47CC-B19F-0980169FAFA2}"/>
    <hyperlink ref="E909" r:id="rId1811" display="https://www.google.com/maps/@31.400255,-86.476449,450m/data=!3m1!1e3!4m5!3m4!1s0x0:0x0!8m2!3d31.400255!4d-86.476449" xr:uid="{9166E1FB-2161-4A98-8758-80E433AB2E7A}"/>
    <hyperlink ref="F909" r:id="rId1812" display="https://www.bing.com/maps?cp=31.400255~-86.476449&amp;style=o&amp;lvl=18&amp;dir=0&amp;sp=point.31.400255_-86.476449_McWilliams" xr:uid="{5BF3B252-BB07-4A7D-9D4C-42DADF9D829E}"/>
    <hyperlink ref="E910" r:id="rId1813" display="https://www.google.com/maps/@31.400255,-86.476449,450m/data=!3m1!1e3!4m5!3m4!1s0x0:0x0!8m2!3d31.400255!4d-86.476449" xr:uid="{10E4AD2F-383D-4944-9F1D-53EB336B9980}"/>
    <hyperlink ref="F910" r:id="rId1814" display="https://www.bing.com/maps?cp=31.400255~-86.476449&amp;style=o&amp;lvl=18&amp;dir=0&amp;sp=point.31.400255_-86.476449_McWilliams" xr:uid="{52BE9E9F-8260-4E54-8763-733BF9A09F4A}"/>
    <hyperlink ref="E911" r:id="rId1815" display="https://www.google.com/maps/@31.400255,-86.476449,450m/data=!3m1!1e3!4m5!3m4!1s0x0:0x0!8m2!3d31.400255!4d-86.476449" xr:uid="{B98C1104-FDA3-490A-AF94-627DAA0397A7}"/>
    <hyperlink ref="F911" r:id="rId1816" display="https://www.bing.com/maps?cp=31.400255~-86.476449&amp;style=o&amp;lvl=18&amp;dir=0&amp;sp=point.31.400255_-86.476449_McWilliams" xr:uid="{88F12A13-13B7-44C2-A900-389BFCB65236}"/>
    <hyperlink ref="E912" r:id="rId1817" display="https://www.google.com/maps/@31.400255,-86.476449,450m/data=!3m1!1e3!4m5!3m4!1s0x0:0x0!8m2!3d31.400255!4d-86.476449" xr:uid="{EA3A9D4D-D3E5-4300-A855-A425E3D292D3}"/>
    <hyperlink ref="F912" r:id="rId1818" display="https://www.bing.com/maps?cp=31.400255~-86.476449&amp;style=o&amp;lvl=18&amp;dir=0&amp;sp=point.31.400255_-86.476449_McWilliams" xr:uid="{462B5263-3AE4-49EB-AFD7-00A766415902}"/>
    <hyperlink ref="E913" r:id="rId1819" display="https://www.google.com/maps/@31.400255,-86.476449,450m/data=!3m1!1e3!4m5!3m4!1s0x0:0x0!8m2!3d31.400255!4d-86.476449" xr:uid="{71B6EB00-3DA6-40AB-AEE0-1F04FC54B5B9}"/>
    <hyperlink ref="F913" r:id="rId1820" display="https://www.bing.com/maps?cp=31.400255~-86.476449&amp;style=o&amp;lvl=18&amp;dir=0&amp;sp=point.31.400255_-86.476449_McWilliams" xr:uid="{C667A17C-9424-4BD1-BE90-578D63F3B06D}"/>
    <hyperlink ref="E914" r:id="rId1821" display="https://www.google.com/maps/@31.400255,-86.476449,450m/data=!3m1!1e3!4m5!3m4!1s0x0:0x0!8m2!3d31.400255!4d-86.476449" xr:uid="{410B0A6C-A094-4248-9A96-E6DE033F8576}"/>
    <hyperlink ref="F914" r:id="rId1822" display="https://www.bing.com/maps?cp=31.400255~-86.476449&amp;style=o&amp;lvl=18&amp;dir=0&amp;sp=point.31.400255_-86.476449_McWilliams" xr:uid="{467FF422-F4D6-4B42-88D3-4A2D1DB89113}"/>
    <hyperlink ref="E915" r:id="rId1823" display="https://www.google.com/maps/@38.850283,-120.381883,450m/data=!3m1!1e3!4m5!3m4!1s0x0:0x0!8m2!3d38.850283!4d-120.381883" xr:uid="{807434C1-E530-4389-BC0B-964AE9A0C9A0}"/>
    <hyperlink ref="F915" r:id="rId1824" display="https://www.bing.com/maps?cp=38.850283~-120.381883&amp;style=o&amp;lvl=18&amp;dir=0&amp;sp=point.38.850283_-120.381883_Jones Fork" xr:uid="{31FED833-CBD4-41D7-9C5D-D0BFF0328FAD}"/>
    <hyperlink ref="E916" r:id="rId1825" display="https://www.google.com/maps/@38.652731,-121.393336,450m/data=!3m1!1e3!4m5!3m4!1s0x0:0x0!8m2!3d38.652731!4d-121.393336" xr:uid="{0EDA8B61-842E-422D-9321-85A66CC9649E}"/>
    <hyperlink ref="F916" r:id="rId1826" display="https://www.bing.com/maps?cp=38.652731~-121.393336&amp;style=o&amp;lvl=18&amp;dir=0&amp;sp=point.38.652731_-121.393336_McClellan (CA)" xr:uid="{F766CFDC-3746-41C1-8430-8BB6F8722515}"/>
    <hyperlink ref="E917" r:id="rId1827" display="https://www.google.com/maps/@38.226800,-121.024500,450m/data=!3m1!1e3!4m5!3m4!1s0x0:0x0!8m2!3d38.226800!4d-121.024500" xr:uid="{B74D4005-2870-4E31-8985-A96019800DDA}"/>
    <hyperlink ref="F917" r:id="rId1828" display="https://www.bing.com/maps?cp=38.226800~-121.024500&amp;style=o&amp;lvl=18&amp;dir=0&amp;sp=point.38.226800_-121.024500_Camanche" xr:uid="{E79188D5-555A-4491-BF54-67202B26F0CB}"/>
    <hyperlink ref="E918" r:id="rId1829" display="https://www.google.com/maps/@38.226800,-121.024500,450m/data=!3m1!1e3!4m5!3m4!1s0x0:0x0!8m2!3d38.226800!4d-121.024500" xr:uid="{1CB9FF80-DEA7-4BE1-8B68-75358EF2A21C}"/>
    <hyperlink ref="F918" r:id="rId1830" display="https://www.bing.com/maps?cp=38.226800~-121.024500&amp;style=o&amp;lvl=18&amp;dir=0&amp;sp=point.38.226800_-121.024500_Camanche" xr:uid="{F02D0896-FAF2-4D1F-8148-9E81A34A77DF}"/>
    <hyperlink ref="E919" r:id="rId1831" display="https://www.google.com/maps/@38.226800,-121.024500,450m/data=!3m1!1e3!4m5!3m4!1s0x0:0x0!8m2!3d38.226800!4d-121.024500" xr:uid="{1A63A6A0-7A00-40FD-A49A-FDA13707F1F0}"/>
    <hyperlink ref="F919" r:id="rId1832" display="https://www.bing.com/maps?cp=38.226800~-121.024500&amp;style=o&amp;lvl=18&amp;dir=0&amp;sp=point.38.226800_-121.024500_Camanche" xr:uid="{2075D0E8-6C91-4FE3-85AF-D11F6F8FE7EC}"/>
    <hyperlink ref="E920" r:id="rId1833" display="https://www.google.com/maps/@41.582600,-73.434900,450m/data=!3m1!1e3!4m5!3m4!1s0x0:0x0!8m2!3d41.582600!4d-73.434900" xr:uid="{1D808DAE-AA96-41C2-AF02-863000CE68B6}"/>
    <hyperlink ref="F920" r:id="rId1834" display="https://www.bing.com/maps?cp=41.582600~-73.434900&amp;style=o&amp;lvl=18&amp;dir=0&amp;sp=point.41.582600_-73.434900_Rocky River (CT)" xr:uid="{BB9DA345-CBEE-426E-863D-B4DFA92C8E47}"/>
    <hyperlink ref="E921" r:id="rId1835" display="https://www.google.com/maps/@41.582600,-73.434900,450m/data=!3m1!1e3!4m5!3m4!1s0x0:0x0!8m2!3d41.582600!4d-73.434900" xr:uid="{9CB7BD09-2B56-4CB2-BEEE-0A84FE2079BD}"/>
    <hyperlink ref="F921" r:id="rId1836" display="https://www.bing.com/maps?cp=41.582600~-73.434900&amp;style=o&amp;lvl=18&amp;dir=0&amp;sp=point.41.582600_-73.434900_Rocky River (CT)" xr:uid="{D1591464-F95E-4FDB-9723-B9BAE94A0C66}"/>
    <hyperlink ref="E922" r:id="rId1837" display="https://www.google.com/maps/@41.582600,-73.434900,450m/data=!3m1!1e3!4m5!3m4!1s0x0:0x0!8m2!3d41.582600!4d-73.434900" xr:uid="{507E62A0-347F-41A5-8532-45B1D22A0A12}"/>
    <hyperlink ref="F922" r:id="rId1838" display="https://www.bing.com/maps?cp=41.582600~-73.434900&amp;style=o&amp;lvl=18&amp;dir=0&amp;sp=point.41.582600_-73.434900_Rocky River (CT)" xr:uid="{266F18FD-1DE9-483C-A033-03C6AB4DBD0B}"/>
    <hyperlink ref="E923" r:id="rId1839" display="https://www.google.com/maps/@41.292500,-72.794200,450m/data=!3m1!1e3!4m5!3m4!1s0x0:0x0!8m2!3d41.292500!4d-72.794200" xr:uid="{4B6C3CF7-7CF0-4766-B2AB-D2C184A6D136}"/>
    <hyperlink ref="F923" r:id="rId1840" display="https://www.bing.com/maps?cp=41.292500~-72.794200&amp;style=o&amp;lvl=18&amp;dir=0&amp;sp=point.41.292500_-72.794200_Branford" xr:uid="{0FF4D68E-C4A8-4F93-9669-27F797DBFCEA}"/>
    <hyperlink ref="E924" r:id="rId1841" display="https://www.google.com/maps/@41.659046,-73.491984,450m/data=!3m1!1e3!4m5!3m4!1s0x0:0x0!8m2!3d41.659046!4d-73.491984" xr:uid="{4FBCE13B-5205-49F1-B959-415EEC599C58}"/>
    <hyperlink ref="F924" r:id="rId1842" display="https://www.bing.com/maps?cp=41.659046~-73.491984&amp;style=o&amp;lvl=18&amp;dir=0&amp;sp=point.41.659046_-73.491984_Bulls Bridge" xr:uid="{1BD5BFDD-0F9A-4DD7-941E-DBF8C221C8E5}"/>
    <hyperlink ref="E925" r:id="rId1843" display="https://www.google.com/maps/@41.659046,-73.491984,450m/data=!3m1!1e3!4m5!3m4!1s0x0:0x0!8m2!3d41.659046!4d-73.491984" xr:uid="{D22052DF-79E0-4AC1-B1F8-0E6B29BF1351}"/>
    <hyperlink ref="F925" r:id="rId1844" display="https://www.bing.com/maps?cp=41.659046~-73.491984&amp;style=o&amp;lvl=18&amp;dir=0&amp;sp=point.41.659046_-73.491984_Bulls Bridge" xr:uid="{E5D5290C-6B30-4BAD-9141-5D155AA0277F}"/>
    <hyperlink ref="E926" r:id="rId1845" display="https://www.google.com/maps/@41.659046,-73.491984,450m/data=!3m1!1e3!4m5!3m4!1s0x0:0x0!8m2!3d41.659046!4d-73.491984" xr:uid="{6C542A5A-8157-49E6-A885-23C2BF84D8C3}"/>
    <hyperlink ref="F926" r:id="rId1846" display="https://www.bing.com/maps?cp=41.659046~-73.491984&amp;style=o&amp;lvl=18&amp;dir=0&amp;sp=point.41.659046_-73.491984_Bulls Bridge" xr:uid="{9D9071D3-CF5F-4F24-B5CA-781999836F68}"/>
    <hyperlink ref="E927" r:id="rId1847" display="https://www.google.com/maps/@41.659046,-73.491984,450m/data=!3m1!1e3!4m5!3m4!1s0x0:0x0!8m2!3d41.659046!4d-73.491984" xr:uid="{57AC9BF6-81A5-4323-B363-DD88A2789DD7}"/>
    <hyperlink ref="F927" r:id="rId1848" display="https://www.bing.com/maps?cp=41.659046~-73.491984&amp;style=o&amp;lvl=18&amp;dir=0&amp;sp=point.41.659046_-73.491984_Bulls Bridge" xr:uid="{95A455E6-C601-44D4-94A1-EC50F8B6DC81}"/>
    <hyperlink ref="E928" r:id="rId1849" display="https://www.google.com/maps/@41.659046,-73.491984,450m/data=!3m1!1e3!4m5!3m4!1s0x0:0x0!8m2!3d41.659046!4d-73.491984" xr:uid="{F1C7AE33-491B-473A-A985-DF1B5A4DFFC9}"/>
    <hyperlink ref="F928" r:id="rId1850" display="https://www.bing.com/maps?cp=41.659046~-73.491984&amp;style=o&amp;lvl=18&amp;dir=0&amp;sp=point.41.659046_-73.491984_Bulls Bridge" xr:uid="{204AE527-0834-437D-886F-7F8473ED281F}"/>
    <hyperlink ref="E929" r:id="rId1851" display="https://www.google.com/maps/@41.659046,-73.491984,450m/data=!3m1!1e3!4m5!3m4!1s0x0:0x0!8m2!3d41.659046!4d-73.491984" xr:uid="{40B69802-3AB9-468B-9C5C-CA20255B889F}"/>
    <hyperlink ref="F929" r:id="rId1852" display="https://www.bing.com/maps?cp=41.659046~-73.491984&amp;style=o&amp;lvl=18&amp;dir=0&amp;sp=point.41.659046_-73.491984_Bulls Bridge" xr:uid="{5CF2C541-8961-4D52-8BEF-23FAE29C8253}"/>
    <hyperlink ref="E930" r:id="rId1853" display="https://www.google.com/maps/@41.028900,-73.598900,450m/data=!3m1!1e3!4m5!3m4!1s0x0:0x0!8m2!3d41.028900!4d-73.598900" xr:uid="{1EDBA9B2-F5FC-44AA-98EE-DDDE77054ABC}"/>
    <hyperlink ref="F930" r:id="rId1854" display="https://www.bing.com/maps?cp=41.028900~-73.598900&amp;style=o&amp;lvl=18&amp;dir=0&amp;sp=point.41.028900_-73.598900_Cos Cob" xr:uid="{11021064-50CD-4FCE-8E4E-7FBCF35D19E5}"/>
    <hyperlink ref="E931" r:id="rId1855" display="https://www.google.com/maps/@41.028900,-73.598900,450m/data=!3m1!1e3!4m5!3m4!1s0x0:0x0!8m2!3d41.028900!4d-73.598900" xr:uid="{0FB56376-60F7-47A1-824E-ED5B69255180}"/>
    <hyperlink ref="F931" r:id="rId1856" display="https://www.bing.com/maps?cp=41.028900~-73.598900&amp;style=o&amp;lvl=18&amp;dir=0&amp;sp=point.41.028900_-73.598900_Cos Cob" xr:uid="{AC11FF71-635D-49F3-AEA7-3079130286BA}"/>
    <hyperlink ref="E932" r:id="rId1857" display="https://www.google.com/maps/@41.028900,-73.598900,450m/data=!3m1!1e3!4m5!3m4!1s0x0:0x0!8m2!3d41.028900!4d-73.598900" xr:uid="{3E60B9DD-34D7-4FF7-90A9-62F782C6922D}"/>
    <hyperlink ref="F932" r:id="rId1858" display="https://www.bing.com/maps?cp=41.028900~-73.598900&amp;style=o&amp;lvl=18&amp;dir=0&amp;sp=point.41.028900_-73.598900_Cos Cob" xr:uid="{5E750B09-BBF7-4F40-BD11-ADD89E10B4D0}"/>
    <hyperlink ref="E933" r:id="rId1859" display="https://www.google.com/maps/@41.028900,-73.598900,450m/data=!3m1!1e3!4m5!3m4!1s0x0:0x0!8m2!3d41.028900!4d-73.598900" xr:uid="{E1E4FD7C-C15B-4976-981E-6C7EA7030763}"/>
    <hyperlink ref="F933" r:id="rId1860" display="https://www.bing.com/maps?cp=41.028900~-73.598900&amp;style=o&amp;lvl=18&amp;dir=0&amp;sp=point.41.028900_-73.598900_Cos Cob" xr:uid="{BC86945E-F89F-41FC-BC55-3A37ED97C28D}"/>
    <hyperlink ref="E934" r:id="rId1861" display="https://www.google.com/maps/@41.028900,-73.598900,450m/data=!3m1!1e3!4m5!3m4!1s0x0:0x0!8m2!3d41.028900!4d-73.598900" xr:uid="{C8B0DC44-F5A3-404A-A384-2BC093A34548}"/>
    <hyperlink ref="F934" r:id="rId1862" display="https://www.bing.com/maps?cp=41.028900~-73.598900&amp;style=o&amp;lvl=18&amp;dir=0&amp;sp=point.41.028900_-73.598900_Cos Cob" xr:uid="{A89F3956-D2E9-440C-AF67-3E2ED59FB226}"/>
    <hyperlink ref="E935" r:id="rId1863" display="https://www.google.com/maps/@41.209797,-73.108976,450m/data=!3m1!1e3!4m5!3m4!1s0x0:0x0!8m2!3d41.209797!4d-73.108976" xr:uid="{C737DC15-C822-4E7C-BB84-F6CB207CA242}"/>
    <hyperlink ref="F935" r:id="rId1864" display="https://www.bing.com/maps?cp=41.209797~-73.108976&amp;style=o&amp;lvl=18&amp;dir=0&amp;sp=point.41.209797_-73.108976_Devon Station" xr:uid="{5C362BFC-0399-498F-9436-70DB817CE155}"/>
    <hyperlink ref="E936" r:id="rId1865" display="https://www.google.com/maps/@41.209797,-73.108976,450m/data=!3m1!1e3!4m5!3m4!1s0x0:0x0!8m2!3d41.209797!4d-73.108976" xr:uid="{5EC20258-8683-4129-8BCE-35C623FDAB6F}"/>
    <hyperlink ref="F936" r:id="rId1866" display="https://www.bing.com/maps?cp=41.209797~-73.108976&amp;style=o&amp;lvl=18&amp;dir=0&amp;sp=point.41.209797_-73.108976_Devon Station" xr:uid="{9ECA56F9-2865-4B4A-9093-669858F3F5EF}"/>
    <hyperlink ref="E937" r:id="rId1867" display="https://www.google.com/maps/@41.209797,-73.108976,450m/data=!3m1!1e3!4m5!3m4!1s0x0:0x0!8m2!3d41.209797!4d-73.108976" xr:uid="{DA30BB1C-5424-44D1-8A25-D00D87B333C5}"/>
    <hyperlink ref="F937" r:id="rId1868" display="https://www.bing.com/maps?cp=41.209797~-73.108976&amp;style=o&amp;lvl=18&amp;dir=0&amp;sp=point.41.209797_-73.108976_Devon Station" xr:uid="{2D7D67DA-B2CF-489C-9482-7F2D987692A6}"/>
    <hyperlink ref="E938" r:id="rId1869" display="https://www.google.com/maps/@41.209797,-73.108976,450m/data=!3m1!1e3!4m5!3m4!1s0x0:0x0!8m2!3d41.209797!4d-73.108976" xr:uid="{13AF02D5-E7B2-418A-9EFE-6A4D60954198}"/>
    <hyperlink ref="F938" r:id="rId1870" display="https://www.bing.com/maps?cp=41.209797~-73.108976&amp;style=o&amp;lvl=18&amp;dir=0&amp;sp=point.41.209797_-73.108976_Devon Station" xr:uid="{10411EFC-E4BD-4606-A80B-8AF57792F1D6}"/>
    <hyperlink ref="E939" r:id="rId1871" display="https://www.google.com/maps/@41.209797,-73.108976,450m/data=!3m1!1e3!4m5!3m4!1s0x0:0x0!8m2!3d41.209797!4d-73.108976" xr:uid="{51E18651-9587-4F66-9083-D8A341C563E3}"/>
    <hyperlink ref="F939" r:id="rId1872" display="https://www.bing.com/maps?cp=41.209797~-73.108976&amp;style=o&amp;lvl=18&amp;dir=0&amp;sp=point.41.209797_-73.108976_Devon Station" xr:uid="{456F9921-F84E-4D86-9EDD-0B1268A38922}"/>
    <hyperlink ref="E940" r:id="rId1873" display="https://www.google.com/maps/@41.428100,-72.101900,450m/data=!3m1!1e3!4m5!3m4!1s0x0:0x0!8m2!3d41.428100!4d-72.101900" xr:uid="{B5974EE8-41C4-46EB-87FD-34C81C9127FB}"/>
    <hyperlink ref="F940" r:id="rId1874" display="https://www.bing.com/maps?cp=41.428100~-72.101900&amp;style=o&amp;lvl=18&amp;dir=0&amp;sp=point.41.428100_-72.101900_Montville Station" xr:uid="{2441CC53-3725-47C7-8623-6AFD3E5B09A2}"/>
    <hyperlink ref="E941" r:id="rId1875" display="https://www.google.com/maps/@41.428100,-72.101900,450m/data=!3m1!1e3!4m5!3m4!1s0x0:0x0!8m2!3d41.428100!4d-72.101900" xr:uid="{CFBD00FD-F532-4C52-9062-613D06F4EE2E}"/>
    <hyperlink ref="F941" r:id="rId1876" display="https://www.bing.com/maps?cp=41.428100~-72.101900&amp;style=o&amp;lvl=18&amp;dir=0&amp;sp=point.41.428100_-72.101900_Montville Station" xr:uid="{BDE5770F-901D-4D4C-A0A2-72A23D38D599}"/>
    <hyperlink ref="E942" r:id="rId1877" display="https://www.google.com/maps/@41.428100,-72.101900,450m/data=!3m1!1e3!4m5!3m4!1s0x0:0x0!8m2!3d41.428100!4d-72.101900" xr:uid="{19741DE6-0DC3-49C8-BD2C-A0BB7B5982EC}"/>
    <hyperlink ref="F942" r:id="rId1878" display="https://www.bing.com/maps?cp=41.428100~-72.101900&amp;style=o&amp;lvl=18&amp;dir=0&amp;sp=point.41.428100_-72.101900_Montville Station" xr:uid="{EB297CBA-7E78-4858-9BA9-80BEB80FE500}"/>
    <hyperlink ref="E943" r:id="rId1879" display="https://www.google.com/maps/@41.428100,-72.101900,450m/data=!3m1!1e3!4m5!3m4!1s0x0:0x0!8m2!3d41.428100!4d-72.101900" xr:uid="{18E7893F-DBBE-4BC5-95DE-0D49BB0AD86B}"/>
    <hyperlink ref="F943" r:id="rId1880" display="https://www.bing.com/maps?cp=41.428100~-72.101900&amp;style=o&amp;lvl=18&amp;dir=0&amp;sp=point.41.428100_-72.101900_Montville Station" xr:uid="{6DA8D778-F00A-4418-BDD6-7346FBB0E37B}"/>
    <hyperlink ref="E944" r:id="rId1881" display="https://www.google.com/maps/@42.610683,-72.471643,450m/data=!3m1!1e3!4m5!3m4!1s0x0:0x0!8m2!3d42.610683!4d-72.471643" xr:uid="{532F1C1A-15FC-41C7-8849-05AB28061128}"/>
    <hyperlink ref="F944" r:id="rId1882" display="https://www.bing.com/maps?cp=42.610683~-72.471643&amp;style=o&amp;lvl=18&amp;dir=0&amp;sp=point.42.610683_-72.471643_Northfield Mountain" xr:uid="{69CB7F52-F1C9-4D94-9A2F-5B026EBF1A66}"/>
    <hyperlink ref="E945" r:id="rId1883" display="https://www.google.com/maps/@42.610683,-72.471643,450m/data=!3m1!1e3!4m5!3m4!1s0x0:0x0!8m2!3d42.610683!4d-72.471643" xr:uid="{7E4AADAE-316A-4313-A064-C62FFC093A28}"/>
    <hyperlink ref="F945" r:id="rId1884" display="https://www.bing.com/maps?cp=42.610683~-72.471643&amp;style=o&amp;lvl=18&amp;dir=0&amp;sp=point.42.610683_-72.471643_Northfield Mountain" xr:uid="{723493E1-3424-4AF6-8344-C72AFF7ED7E2}"/>
    <hyperlink ref="E946" r:id="rId1885" display="https://www.google.com/maps/@42.610683,-72.471643,450m/data=!3m1!1e3!4m5!3m4!1s0x0:0x0!8m2!3d42.610683!4d-72.471643" xr:uid="{656204B3-D3A7-4B2C-9F6A-E8B3C0630EB8}"/>
    <hyperlink ref="F946" r:id="rId1886" display="https://www.bing.com/maps?cp=42.610683~-72.471643&amp;style=o&amp;lvl=18&amp;dir=0&amp;sp=point.42.610683_-72.471643_Northfield Mountain" xr:uid="{220DD9C0-129F-4F6D-A52C-C99C50AD0A89}"/>
    <hyperlink ref="E947" r:id="rId1887" display="https://www.google.com/maps/@42.610683,-72.471643,450m/data=!3m1!1e3!4m5!3m4!1s0x0:0x0!8m2!3d42.610683!4d-72.471643" xr:uid="{1FB9352B-60BC-4724-A5F6-C90BBB754ED3}"/>
    <hyperlink ref="F947" r:id="rId1888" display="https://www.bing.com/maps?cp=42.610683~-72.471643&amp;style=o&amp;lvl=18&amp;dir=0&amp;sp=point.42.610683_-72.471643_Northfield Mountain" xr:uid="{857A11AF-8782-4C2B-91F8-173F238513AE}"/>
    <hyperlink ref="E948" r:id="rId1889" display="https://www.google.com/maps/@48.620336,-118.111059,450m/data=!3m1!1e3!4m5!3m4!1s0x0:0x0!8m2!3d48.620336!4d-118.111059" xr:uid="{598F5F15-90C1-48B6-88EC-429EE4F0D00A}"/>
    <hyperlink ref="F948" r:id="rId1890" display="https://www.bing.com/maps?cp=48.620336~-118.111059&amp;style=o&amp;lvl=18&amp;dir=0&amp;sp=point.48.620336_-118.111059_Kettle Falls Generating Station" xr:uid="{2BD15CF7-B555-4945-A4EB-626C68199356}"/>
    <hyperlink ref="E949" r:id="rId1891" display="https://www.google.com/maps/@48.620336,-118.111059,450m/data=!3m1!1e3!4m5!3m4!1s0x0:0x0!8m2!3d48.620336!4d-118.111059" xr:uid="{6BA34C40-7E5F-48B5-9A38-E445A14CF6B5}"/>
    <hyperlink ref="F949" r:id="rId1892" display="https://www.bing.com/maps?cp=48.620336~-118.111059&amp;style=o&amp;lvl=18&amp;dir=0&amp;sp=point.48.620336_-118.111059_Kettle Falls Generating Station" xr:uid="{2137F73C-13EF-418A-8F6B-A92DB5AF07D0}"/>
    <hyperlink ref="E950" r:id="rId1893" display="https://www.google.com/maps/@41.665100,-72.122100,450m/data=!3m1!1e3!4m5!3m4!1s0x0:0x0!8m2!3d41.665100!4d-72.122100" xr:uid="{C405A049-9AD5-4D8A-9E45-7721767B329F}"/>
    <hyperlink ref="F950" r:id="rId1894" display="https://www.bing.com/maps?cp=41.665100~-72.122100&amp;style=o&amp;lvl=18&amp;dir=0&amp;sp=point.41.665100_-72.122100_Scotland Dam" xr:uid="{F195EA2F-1BBA-46CD-88C2-1487F3106414}"/>
    <hyperlink ref="E951" r:id="rId1895" display="https://www.google.com/maps/@41.448420,-73.295321,450m/data=!3m1!1e3!4m5!3m4!1s0x0:0x0!8m2!3d41.448420!4d-73.295321" xr:uid="{C29615D8-B4A4-4B7B-BD77-FE680830A4A0}"/>
    <hyperlink ref="F951" r:id="rId1896" display="https://www.bing.com/maps?cp=41.448420~-73.295321&amp;style=o&amp;lvl=18&amp;dir=0&amp;sp=point.41.448420_-73.295321_Shepaug" xr:uid="{1B37632E-6858-4185-BEF0-64F1D8DF4737}"/>
    <hyperlink ref="E952" r:id="rId1897" display="https://www.google.com/maps/@41.383300,-73.171400,450m/data=!3m1!1e3!4m5!3m4!1s0x0:0x0!8m2!3d41.383300!4d-73.171400" xr:uid="{0DB047C4-ADA2-48CA-84E6-72B26C688653}"/>
    <hyperlink ref="F952" r:id="rId1898" display="https://www.bing.com/maps?cp=41.383300~-73.171400&amp;style=o&amp;lvl=18&amp;dir=0&amp;sp=point.41.383300_-73.171400_Stevenson" xr:uid="{098CE943-7AFB-43BF-ACE4-0D71F657E228}"/>
    <hyperlink ref="E953" r:id="rId1899" display="https://www.google.com/maps/@41.383300,-73.171400,450m/data=!3m1!1e3!4m5!3m4!1s0x0:0x0!8m2!3d41.383300!4d-73.171400" xr:uid="{BAA231A5-6753-46D3-A864-02FF1852E997}"/>
    <hyperlink ref="F953" r:id="rId1900" display="https://www.bing.com/maps?cp=41.383300~-73.171400&amp;style=o&amp;lvl=18&amp;dir=0&amp;sp=point.41.383300_-73.171400_Stevenson" xr:uid="{19224BA0-D01B-451A-863A-6FE94042F0D2}"/>
    <hyperlink ref="E954" r:id="rId1901" display="https://www.google.com/maps/@41.383300,-73.171400,450m/data=!3m1!1e3!4m5!3m4!1s0x0:0x0!8m2!3d41.383300!4d-73.171400" xr:uid="{F4756B19-A7EE-48C6-B8A3-56FA5950ED2A}"/>
    <hyperlink ref="F954" r:id="rId1902" display="https://www.bing.com/maps?cp=41.383300~-73.171400&amp;style=o&amp;lvl=18&amp;dir=0&amp;sp=point.41.383300_-73.171400_Stevenson" xr:uid="{24DC0315-4727-405F-B4E9-67865E21341A}"/>
    <hyperlink ref="E955" r:id="rId1903" display="https://www.google.com/maps/@41.383300,-73.171400,450m/data=!3m1!1e3!4m5!3m4!1s0x0:0x0!8m2!3d41.383300!4d-73.171400" xr:uid="{75D9E33D-7B6B-435C-89FA-9327A0B577E9}"/>
    <hyperlink ref="F955" r:id="rId1904" display="https://www.bing.com/maps?cp=41.383300~-73.171400&amp;style=o&amp;lvl=18&amp;dir=0&amp;sp=point.41.383300_-73.171400_Stevenson" xr:uid="{C6276B10-11D9-456C-81BA-B15F45885BF9}"/>
    <hyperlink ref="E956" r:id="rId1905" display="https://www.google.com/maps/@41.572500,-72.045800,450m/data=!3m1!1e3!4m5!3m4!1s0x0:0x0!8m2!3d41.572500!4d-72.045800" xr:uid="{55926B68-66FC-49F8-8A69-BFB52E3B658E}"/>
    <hyperlink ref="F956" r:id="rId1906" display="https://www.bing.com/maps?cp=41.572500~-72.045800&amp;style=o&amp;lvl=18&amp;dir=0&amp;sp=point.41.572500_-72.045800_Taftville" xr:uid="{C774F981-58F6-482B-8F70-257DA30C71AB}"/>
    <hyperlink ref="E957" r:id="rId1907" display="https://www.google.com/maps/@41.572500,-72.045800,450m/data=!3m1!1e3!4m5!3m4!1s0x0:0x0!8m2!3d41.572500!4d-72.045800" xr:uid="{D18AEC77-39F5-4C75-B024-F7A54B637BD9}"/>
    <hyperlink ref="F957" r:id="rId1908" display="https://www.bing.com/maps?cp=41.572500~-72.045800&amp;style=o&amp;lvl=18&amp;dir=0&amp;sp=point.41.572500_-72.045800_Taftville" xr:uid="{A7A3E88B-8EB2-4FB4-815E-567E58A5B152}"/>
    <hyperlink ref="E958" r:id="rId1909" display="https://www.google.com/maps/@41.572500,-72.045800,450m/data=!3m1!1e3!4m5!3m4!1s0x0:0x0!8m2!3d41.572500!4d-72.045800" xr:uid="{8309A38C-D99B-4D10-917F-196CD313BDE1}"/>
    <hyperlink ref="F958" r:id="rId1910" display="https://www.bing.com/maps?cp=41.572500~-72.045800&amp;style=o&amp;lvl=18&amp;dir=0&amp;sp=point.41.572500_-72.045800_Taftville" xr:uid="{217B2D1A-4799-45F2-BB43-F3879CD4D59D}"/>
    <hyperlink ref="E959" r:id="rId1911" display="https://www.google.com/maps/@41.572500,-72.045800,450m/data=!3m1!1e3!4m5!3m4!1s0x0:0x0!8m2!3d41.572500!4d-72.045800" xr:uid="{B8CBFAEB-247C-44D9-BB67-730083429E70}"/>
    <hyperlink ref="F959" r:id="rId1912" display="https://www.bing.com/maps?cp=41.572500~-72.045800&amp;style=o&amp;lvl=18&amp;dir=0&amp;sp=point.41.572500_-72.045800_Taftville" xr:uid="{7FCC5E0D-85F6-48E8-8C11-24F27BDC108C}"/>
    <hyperlink ref="E960" r:id="rId1913" display="https://www.google.com/maps/@41.572500,-72.045800,450m/data=!3m1!1e3!4m5!3m4!1s0x0:0x0!8m2!3d41.572500!4d-72.045800" xr:uid="{6DEFE000-B217-4F59-81AB-7F60124B4AB0}"/>
    <hyperlink ref="F960" r:id="rId1914" display="https://www.bing.com/maps?cp=41.572500~-72.045800&amp;style=o&amp;lvl=18&amp;dir=0&amp;sp=point.41.572500_-72.045800_Taftville" xr:uid="{D1DF5D3A-0415-444D-B887-47763D62AAA8}"/>
    <hyperlink ref="E961" r:id="rId1915" display="https://www.google.com/maps/@41.555425,-72.041829,450m/data=!3m1!1e3!4m5!3m4!1s0x0:0x0!8m2!3d41.555425!4d-72.041829" xr:uid="{CD58BCD2-A7CC-4240-BA55-82B95C2A5D68}"/>
    <hyperlink ref="F961" r:id="rId1916" display="https://www.bing.com/maps?cp=41.555425~-72.041829&amp;style=o&amp;lvl=18&amp;dir=0&amp;sp=point.41.555425_-72.041829_Tunnel" xr:uid="{5AC23731-1DAD-441E-8ED3-4CA062EC5FF8}"/>
    <hyperlink ref="E962" r:id="rId1917" display="https://www.google.com/maps/@41.555425,-72.041829,450m/data=!3m1!1e3!4m5!3m4!1s0x0:0x0!8m2!3d41.555425!4d-72.041829" xr:uid="{01E702A9-B477-482A-BFA8-5FA39F643516}"/>
    <hyperlink ref="F962" r:id="rId1918" display="https://www.bing.com/maps?cp=41.555425~-72.041829&amp;style=o&amp;lvl=18&amp;dir=0&amp;sp=point.41.555425_-72.041829_Tunnel" xr:uid="{EACF974A-6D7C-4B9C-85A9-D831179D64B3}"/>
    <hyperlink ref="E963" r:id="rId1919" display="https://www.google.com/maps/@41.555425,-72.041829,450m/data=!3m1!1e3!4m5!3m4!1s0x0:0x0!8m2!3d41.555425!4d-72.041829" xr:uid="{3203DBF9-5814-4999-9758-FB3C082F956A}"/>
    <hyperlink ref="F963" r:id="rId1920" display="https://www.bing.com/maps?cp=41.555425~-72.041829&amp;style=o&amp;lvl=18&amp;dir=0&amp;sp=point.41.555425_-72.041829_Tunnel" xr:uid="{7C0BE0B2-C958-4FF4-B147-E46BD83E957F}"/>
    <hyperlink ref="E964" r:id="rId1921" display="https://www.google.com/maps/@41.915312,-72.693616,450m/data=!3m1!1e3!4m5!3m4!1s0x0:0x0!8m2!3d41.915312!4d-72.693616" xr:uid="{86F10162-76A8-4D80-9F57-A6D1EF91C86E}"/>
    <hyperlink ref="F964" r:id="rId1922" display="https://www.bing.com/maps?cp=41.915312~-72.693616&amp;style=o&amp;lvl=18&amp;dir=0&amp;sp=point.41.915312_-72.693616_Rainbow (CT)" xr:uid="{93110D05-CE47-4DA0-A306-10D857912B85}"/>
    <hyperlink ref="E965" r:id="rId1923" display="https://www.google.com/maps/@41.915312,-72.693616,450m/data=!3m1!1e3!4m5!3m4!1s0x0:0x0!8m2!3d41.915312!4d-72.693616" xr:uid="{03E65739-C2C6-4AA6-950E-DE191BBEC2A8}"/>
    <hyperlink ref="F965" r:id="rId1924" display="https://www.bing.com/maps?cp=41.915312~-72.693616&amp;style=o&amp;lvl=18&amp;dir=0&amp;sp=point.41.915312_-72.693616_Rainbow (CT)" xr:uid="{5968711B-D4E2-4097-BEFE-BA36C1E7543E}"/>
    <hyperlink ref="E966" r:id="rId1925" display="https://www.google.com/maps/@41.957272,-73.369297,450m/data=!3m1!1e3!4m5!3m4!1s0x0:0x0!8m2!3d41.957272!4d-73.369297" xr:uid="{90B8740A-16AD-4B6C-BCBA-FDD4BC04274F}"/>
    <hyperlink ref="F966" r:id="rId1926" display="https://www.bing.com/maps?cp=41.957272~-73.369297&amp;style=o&amp;lvl=18&amp;dir=0&amp;sp=point.41.957272_-73.369297_Falls Village" xr:uid="{AB960C6B-2F1D-401B-9A10-6E73FC68E823}"/>
    <hyperlink ref="E967" r:id="rId1927" display="https://www.google.com/maps/@41.957272,-73.369297,450m/data=!3m1!1e3!4m5!3m4!1s0x0:0x0!8m2!3d41.957272!4d-73.369297" xr:uid="{9EBAB5AB-38A5-4B94-AB93-6F6823EDD5F9}"/>
    <hyperlink ref="F967" r:id="rId1928" display="https://www.bing.com/maps?cp=41.957272~-73.369297&amp;style=o&amp;lvl=18&amp;dir=0&amp;sp=point.41.957272_-73.369297_Falls Village" xr:uid="{77BE2AB7-DDAA-4B9F-BC9F-1166633083D4}"/>
    <hyperlink ref="E968" r:id="rId1929" display="https://www.google.com/maps/@41.957272,-73.369297,450m/data=!3m1!1e3!4m5!3m4!1s0x0:0x0!8m2!3d41.957272!4d-73.369297" xr:uid="{130A59AF-7E3B-45C2-941E-422D833A9CF1}"/>
    <hyperlink ref="F968" r:id="rId1930" display="https://www.bing.com/maps?cp=41.957272~-73.369297&amp;style=o&amp;lvl=18&amp;dir=0&amp;sp=point.41.957272_-73.369297_Falls Village" xr:uid="{1B7C996D-D110-4201-AE2E-766FC42C2378}"/>
    <hyperlink ref="E969" r:id="rId1931" display="https://www.google.com/maps/@41.798943,-73.116267,450m/data=!3m1!1e3!4m5!3m4!1s0x0:0x0!8m2!3d41.798943!4d-73.116267" xr:uid="{809C75E1-D7FC-46DD-ACC5-BE07D8262E28}"/>
    <hyperlink ref="F969" r:id="rId1932" display="https://www.bing.com/maps?cp=41.798943~-73.116267&amp;style=o&amp;lvl=18&amp;dir=0&amp;sp=point.41.798943_-73.116267_Franklin Drive" xr:uid="{8FB80CFE-CBDF-4354-B5D6-64C9B3F7A6E6}"/>
    <hyperlink ref="E970" r:id="rId1933" display="https://www.google.com/maps/@41.554944,-72.579075,450m/data=!3m1!1e3!4m5!3m4!1s0x0:0x0!8m2!3d41.554944!4d-72.579075" xr:uid="{9C3EC4E0-1D19-4599-B0F1-4C8B9697D136}"/>
    <hyperlink ref="F970" r:id="rId1934" display="https://www.bing.com/maps?cp=41.554944~-72.579075&amp;style=o&amp;lvl=18&amp;dir=0&amp;sp=point.41.554944_-72.579075_Middletown" xr:uid="{5A987DCA-49E7-4361-ABA2-4EF34389A8C6}"/>
    <hyperlink ref="E971" r:id="rId1935" display="https://www.google.com/maps/@41.554944,-72.579075,450m/data=!3m1!1e3!4m5!3m4!1s0x0:0x0!8m2!3d41.554944!4d-72.579075" xr:uid="{135D29F0-BA4C-41AA-9CFA-F2A79523C40E}"/>
    <hyperlink ref="F971" r:id="rId1936" display="https://www.bing.com/maps?cp=41.554944~-72.579075&amp;style=o&amp;lvl=18&amp;dir=0&amp;sp=point.41.554944_-72.579075_Middletown" xr:uid="{54142446-6658-4CB8-B584-4459E4347E3D}"/>
    <hyperlink ref="E972" r:id="rId1937" display="https://www.google.com/maps/@41.554944,-72.579075,450m/data=!3m1!1e3!4m5!3m4!1s0x0:0x0!8m2!3d41.554944!4d-72.579075" xr:uid="{05EFFD99-2C5F-4532-A0F8-9DA19872CC33}"/>
    <hyperlink ref="F972" r:id="rId1938" display="https://www.bing.com/maps?cp=41.554944~-72.579075&amp;style=o&amp;lvl=18&amp;dir=0&amp;sp=point.41.554944_-72.579075_Middletown" xr:uid="{5E6B5BB0-63B0-407E-B24E-F3A863E69C8B}"/>
    <hyperlink ref="E973" r:id="rId1939" display="https://www.google.com/maps/@41.554944,-72.579075,450m/data=!3m1!1e3!4m5!3m4!1s0x0:0x0!8m2!3d41.554944!4d-72.579075" xr:uid="{71CF7476-7B47-4C64-AAA3-CE88AE265272}"/>
    <hyperlink ref="F973" r:id="rId1940" display="https://www.bing.com/maps?cp=41.554944~-72.579075&amp;style=o&amp;lvl=18&amp;dir=0&amp;sp=point.41.554944_-72.579075_Middletown" xr:uid="{54DA3918-9E8A-40DA-B20B-F339D476230D}"/>
    <hyperlink ref="E974" r:id="rId1941" display="https://www.google.com/maps/@28.482200,-81.167800,450m/data=!3m1!1e3!4m5!3m4!1s0x0:0x0!8m2!3d28.482200!4d-81.167800" xr:uid="{1B2AB604-E3D4-44EE-BB9D-07158B86AAB1}"/>
    <hyperlink ref="F974" r:id="rId1942" display="https://www.bing.com/maps?cp=28.482200~-81.167800&amp;style=o&amp;lvl=18&amp;dir=0&amp;sp=point.28.482200_-81.167800_Stanton Energy Center" xr:uid="{6260543C-4568-4724-BD95-8AB26889D040}"/>
    <hyperlink ref="E975" r:id="rId1943" display="https://www.google.com/maps/@28.482200,-81.167800,450m/data=!3m1!1e3!4m5!3m4!1s0x0:0x0!8m2!3d28.482200!4d-81.167800" xr:uid="{2172E1F0-7689-4203-9158-0825A6D04CE0}"/>
    <hyperlink ref="F975" r:id="rId1944" display="https://www.bing.com/maps?cp=28.482200~-81.167800&amp;style=o&amp;lvl=18&amp;dir=0&amp;sp=point.28.482200_-81.167800_Stanton Energy Center" xr:uid="{0881A89F-5DD1-4F76-898E-161D48A362BA}"/>
    <hyperlink ref="E976" r:id="rId1945" display="https://www.google.com/maps/@28.482200,-81.167800,450m/data=!3m1!1e3!4m5!3m4!1s0x0:0x0!8m2!3d28.482200!4d-81.167800" xr:uid="{7676B0F0-42DA-467E-A14A-941FDF93356F}"/>
    <hyperlink ref="F976" r:id="rId1946" display="https://www.bing.com/maps?cp=28.482200~-81.167800&amp;style=o&amp;lvl=18&amp;dir=0&amp;sp=point.28.482200_-81.167800_Stanton Energy Center" xr:uid="{B318B1EF-AE5E-4D6D-8947-4F103264C4F8}"/>
    <hyperlink ref="E977" r:id="rId1947" display="https://www.google.com/maps/@28.482200,-81.167800,450m/data=!3m1!1e3!4m5!3m4!1s0x0:0x0!8m2!3d28.482200!4d-81.167800" xr:uid="{C6A5EB12-DF06-42BD-815D-5BEE6784DBA0}"/>
    <hyperlink ref="F977" r:id="rId1948" display="https://www.bing.com/maps?cp=28.482200~-81.167800&amp;style=o&amp;lvl=18&amp;dir=0&amp;sp=point.28.482200_-81.167800_Stanton Energy Center" xr:uid="{FAB4216B-DD9F-46BF-AD1A-47C22723CB32}"/>
    <hyperlink ref="E978" r:id="rId1949" display="https://www.google.com/maps/@41.776109,-73.120886,450m/data=!3m1!1e3!4m5!3m4!1s0x0:0x0!8m2!3d41.776109!4d-73.120886" xr:uid="{74731F14-066B-470A-A075-78ACCCB2CA3E}"/>
    <hyperlink ref="F978" r:id="rId1950" display="https://www.bing.com/maps?cp=41.776109~-73.120886&amp;style=o&amp;lvl=18&amp;dir=0&amp;sp=point.41.776109_-73.120886_Torrington Terminal" xr:uid="{92BC7B5F-AC37-403E-B0C4-5A787777C5B9}"/>
    <hyperlink ref="E979" r:id="rId1951" display="https://www.google.com/maps/@41.310700,-72.167700,450m/data=!3m1!1e3!4m5!3m4!1s0x0:0x0!8m2!3d41.310700!4d-72.167700" xr:uid="{CFBE76A6-DAA0-407E-8AAC-411E0F932F5B}"/>
    <hyperlink ref="F979" r:id="rId1952" display="https://www.bing.com/maps?cp=41.310700~-72.167700&amp;style=o&amp;lvl=18&amp;dir=0&amp;sp=point.41.310700_-72.167700_Millstone" xr:uid="{1283CA25-24B3-4F7F-B1A4-A5B2B290465A}"/>
    <hyperlink ref="E980" r:id="rId1953" display="https://www.google.com/maps/@41.310700,-72.167700,450m/data=!3m1!1e3!4m5!3m4!1s0x0:0x0!8m2!3d41.310700!4d-72.167700" xr:uid="{7CB22182-38D5-4C26-9727-0E7A077C6191}"/>
    <hyperlink ref="F980" r:id="rId1954" display="https://www.bing.com/maps?cp=41.310700~-72.167700&amp;style=o&amp;lvl=18&amp;dir=0&amp;sp=point.41.310700_-72.167700_Millstone" xr:uid="{61915F0E-9FBD-4C37-9224-D251BF0C0E1B}"/>
    <hyperlink ref="E981" r:id="rId1955" display="https://www.google.com/maps/@41.170600,-73.184400,450m/data=!3m1!1e3!4m5!3m4!1s0x0:0x0!8m2!3d41.170600!4d-73.184400" xr:uid="{3D570DEC-1679-472C-BD44-CEE9A9C839AB}"/>
    <hyperlink ref="F981" r:id="rId1956" display="https://www.bing.com/maps?cp=41.170600~-73.184400&amp;style=o&amp;lvl=18&amp;dir=0&amp;sp=point.41.170600_-73.184400_Bridgeport Station" xr:uid="{8E38886B-7293-4175-B080-9F4F118DC0D4}"/>
    <hyperlink ref="E982" r:id="rId1957" display="https://www.google.com/maps/@41.170600,-73.184400,450m/data=!3m1!1e3!4m5!3m4!1s0x0:0x0!8m2!3d41.170600!4d-73.184400" xr:uid="{6A1FAED3-1EC0-426B-A86B-258CA62D5443}"/>
    <hyperlink ref="F982" r:id="rId1958" display="https://www.bing.com/maps?cp=41.170600~-73.184400&amp;style=o&amp;lvl=18&amp;dir=0&amp;sp=point.41.170600_-73.184400_Bridgeport Station" xr:uid="{7203A5D1-1903-492A-93AC-242079B522B9}"/>
    <hyperlink ref="E983" r:id="rId1959" display="https://www.google.com/maps/@41.828814,-74.131877,450m/data=!3m1!1e3!4m5!3m4!1s0x0:0x0!8m2!3d41.828814!4d-74.131877" xr:uid="{BBDC79C4-6CAE-41F8-B4DD-7AA9B772EF92}"/>
    <hyperlink ref="F983" r:id="rId1960" display="https://www.bing.com/maps?cp=41.828814~-74.131877&amp;style=o&amp;lvl=18&amp;dir=0&amp;sp=point.41.828814_-74.131877_Central Hudson High Falls" xr:uid="{0082BC78-AC01-49D8-AAD9-5864743A8254}"/>
    <hyperlink ref="E984" r:id="rId1961" display="https://www.google.com/maps/@41.538955,-72.050936,450m/data=!3m1!1e3!4m5!3m4!1s0x0:0x0!8m2!3d41.538955!4d-72.050936" xr:uid="{D4CC3DDE-7ED4-4FF9-BAD4-ABEA0C0172BE}"/>
    <hyperlink ref="F984" r:id="rId1962" display="https://www.bing.com/maps?cp=41.538955~-72.050936&amp;style=o&amp;lvl=18&amp;dir=0&amp;sp=point.41.538955_-72.050936_Tenth Street" xr:uid="{0AFFF562-7490-4A62-A9AB-55F2F0879BC9}"/>
    <hyperlink ref="E985" r:id="rId1963" display="https://www.google.com/maps/@36.806100,-107.613100,450m/data=!3m1!1e3!4m5!3m4!1s0x0:0x0!8m2!3d36.806100!4d-107.613100" xr:uid="{F091C57F-5691-4F21-993B-ADCF9272DFBE}"/>
    <hyperlink ref="F985" r:id="rId1964" display="https://www.bing.com/maps?cp=36.806100~-107.613100&amp;style=o&amp;lvl=18&amp;dir=0&amp;sp=point.36.806100_-107.613100_Navajo Dam" xr:uid="{D2FAD1FA-22CA-43C1-A9C1-2213FCE0E747}"/>
    <hyperlink ref="E986" r:id="rId1965" display="https://www.google.com/maps/@36.806100,-107.613100,450m/data=!3m1!1e3!4m5!3m4!1s0x0:0x0!8m2!3d36.806100!4d-107.613100" xr:uid="{31A52120-DCBE-421C-B613-BCEDE0356DDE}"/>
    <hyperlink ref="F986" r:id="rId1966" display="https://www.bing.com/maps?cp=36.806100~-107.613100&amp;style=o&amp;lvl=18&amp;dir=0&amp;sp=point.36.806100_-107.613100_Navajo Dam" xr:uid="{41AD4F10-9DB1-4510-A0CC-0822B0B558E2}"/>
    <hyperlink ref="E987" r:id="rId1967" display="https://www.google.com/maps/@32.711611,-114.942666,450m/data=!3m1!1e3!4m5!3m4!1s0x0:0x0!8m2!3d32.711611!4d-114.942666" xr:uid="{893D491D-1A6E-47DF-A723-77E8CF47AA4F}"/>
    <hyperlink ref="F987" r:id="rId1968" display="https://www.bing.com/maps?cp=32.711611~-114.942666&amp;style=o&amp;lvl=18&amp;dir=0&amp;sp=point.32.711611_-114.942666_Drop 1" xr:uid="{F468B4E9-1ABE-4D1B-A115-F7D5A5DE2BE3}"/>
    <hyperlink ref="E988" r:id="rId1969" display="https://www.google.com/maps/@32.711611,-114.942666,450m/data=!3m1!1e3!4m5!3m4!1s0x0:0x0!8m2!3d32.711611!4d-114.942666" xr:uid="{97638A68-7982-40CC-9A65-D5362AA64EE0}"/>
    <hyperlink ref="F988" r:id="rId1970" display="https://www.bing.com/maps?cp=32.711611~-114.942666&amp;style=o&amp;lvl=18&amp;dir=0&amp;sp=point.32.711611_-114.942666_Drop 1" xr:uid="{ABBC8B80-BEE2-4762-BA03-0913C7DFAF40}"/>
    <hyperlink ref="E989" r:id="rId1971" display="https://www.google.com/maps/@32.711611,-114.942666,450m/data=!3m1!1e3!4m5!3m4!1s0x0:0x0!8m2!3d32.711611!4d-114.942666" xr:uid="{F5BB1E70-3F44-47CA-94E2-E07EC9522969}"/>
    <hyperlink ref="F989" r:id="rId1972" display="https://www.bing.com/maps?cp=32.711611~-114.942666&amp;style=o&amp;lvl=18&amp;dir=0&amp;sp=point.32.711611_-114.942666_Drop 1" xr:uid="{AEEA74AD-9457-410E-A156-BC878E660E54}"/>
    <hyperlink ref="E990" r:id="rId1973" display="https://www.google.com/maps/@32.699451,-115.282450,450m/data=!3m1!1e3!4m5!3m4!1s0x0:0x0!8m2!3d32.699451!4d-115.282450" xr:uid="{2A70B323-1F9B-43A3-8D40-05F36A3A34ED}"/>
    <hyperlink ref="F990" r:id="rId1974" display="https://www.bing.com/maps?cp=32.699451~-115.282450&amp;style=o&amp;lvl=18&amp;dir=0&amp;sp=point.32.699451_-115.282450_East Highline" xr:uid="{6C22B138-9025-430B-BA0A-340F44EA344C}"/>
    <hyperlink ref="E991" r:id="rId1975" display="https://www.google.com/maps/@44.491700,-73.208056,450m/data=!3m1!1e3!4m5!3m4!1s0x0:0x0!8m2!3d44.491700!4d-73.208056" xr:uid="{F1FFCCE5-50C9-47E1-B832-0BE4337B698F}"/>
    <hyperlink ref="F991" r:id="rId1976" display="https://www.bing.com/maps?cp=44.491700~-73.208056&amp;style=o&amp;lvl=18&amp;dir=0&amp;sp=point.44.491700_-73.208056_J C McNeil" xr:uid="{554948F5-C073-4E25-BCB4-755AB8ACA2FF}"/>
    <hyperlink ref="E992" r:id="rId1977" display="https://www.google.com/maps/@39.730200,-75.537100,450m/data=!3m1!1e3!4m5!3m4!1s0x0:0x0!8m2!3d39.730200!4d-75.537100" xr:uid="{B5AE6262-9C6C-4905-A5F3-65DD85EE492B}"/>
    <hyperlink ref="F992" r:id="rId1978" display="https://www.bing.com/maps?cp=39.730200~-75.537100&amp;style=o&amp;lvl=18&amp;dir=0&amp;sp=point.39.730200_-75.537100_Christiana" xr:uid="{B85D358D-799A-4F15-8A4E-18692747349B}"/>
    <hyperlink ref="E993" r:id="rId1979" display="https://www.google.com/maps/@39.730200,-75.537100,450m/data=!3m1!1e3!4m5!3m4!1s0x0:0x0!8m2!3d39.730200!4d-75.537100" xr:uid="{FBCBCFCB-795C-4F45-A778-65837AE4CDAB}"/>
    <hyperlink ref="F993" r:id="rId1980" display="https://www.bing.com/maps?cp=39.730200~-75.537100&amp;style=o&amp;lvl=18&amp;dir=0&amp;sp=point.39.730200_-75.537100_Christiana" xr:uid="{52E19A8C-9A0A-44DF-9FDF-750F8A907483}"/>
    <hyperlink ref="E994" r:id="rId1981" display="https://www.google.com/maps/@39.600408,-75.626811,450m/data=!3m1!1e3!4m5!3m4!1s0x0:0x0!8m2!3d39.600408!4d-75.626811" xr:uid="{FC02DED5-6454-48CF-85DD-EC7826A3C6F3}"/>
    <hyperlink ref="F994" r:id="rId1982" display="https://www.bing.com/maps?cp=39.600408~-75.626811&amp;style=o&amp;lvl=18&amp;dir=0&amp;sp=point.39.600408_-75.626811_Delaware City 10" xr:uid="{A8FBA002-02F5-4B94-817C-760A1555D162}"/>
    <hyperlink ref="E995" r:id="rId1983" display="https://www.google.com/maps/@39.738860,-75.503840,450m/data=!3m1!1e3!4m5!3m4!1s0x0:0x0!8m2!3d39.738860!4d-75.503840" xr:uid="{2BDBBA38-A376-4AA2-B38F-96B98FD671BC}"/>
    <hyperlink ref="F995" r:id="rId1984" display="https://www.bing.com/maps?cp=39.738860~-75.503840&amp;style=o&amp;lvl=18&amp;dir=0&amp;sp=point.39.738860_-75.503840_Edge Moor" xr:uid="{D71D70AE-B098-477A-A6C7-54FEFB12A3C3}"/>
    <hyperlink ref="E996" r:id="rId1985" display="https://www.google.com/maps/@39.738860,-75.503840,450m/data=!3m1!1e3!4m5!3m4!1s0x0:0x0!8m2!3d39.738860!4d-75.503840" xr:uid="{0EBA8B55-5643-4E62-BF70-6A4B181AA9D8}"/>
    <hyperlink ref="F996" r:id="rId1986" display="https://www.bing.com/maps?cp=39.738860~-75.503840&amp;style=o&amp;lvl=18&amp;dir=0&amp;sp=point.39.738860_-75.503840_Edge Moor" xr:uid="{C1CF28F7-2AEF-489F-B0B6-0B5BCDFE5253}"/>
    <hyperlink ref="E997" r:id="rId1987" display="https://www.google.com/maps/@39.738860,-75.503840,450m/data=!3m1!1e3!4m5!3m4!1s0x0:0x0!8m2!3d39.738860!4d-75.503840" xr:uid="{C6F52A23-C02D-466A-AA9C-E103C81324E2}"/>
    <hyperlink ref="F997" r:id="rId1988" display="https://www.bing.com/maps?cp=39.738860~-75.503840&amp;style=o&amp;lvl=18&amp;dir=0&amp;sp=point.39.738860_-75.503840_Edge Moor" xr:uid="{8EA831AB-8C30-4398-901C-1128CC0F9F41}"/>
    <hyperlink ref="E998" r:id="rId1989" display="https://www.google.com/maps/@39.738860,-75.503840,450m/data=!3m1!1e3!4m5!3m4!1s0x0:0x0!8m2!3d39.738860!4d-75.503840" xr:uid="{378C2ACE-9B90-45C3-997D-A145B393D586}"/>
    <hyperlink ref="F998" r:id="rId1990" display="https://www.bing.com/maps?cp=39.738860~-75.503840&amp;style=o&amp;lvl=18&amp;dir=0&amp;sp=point.39.738860_-75.503840_Edge Moor" xr:uid="{F14B6409-6330-456C-9BDD-AF806E33A09C}"/>
    <hyperlink ref="E999" r:id="rId1991" display="https://www.google.com/maps/@38.585700,-75.234100,450m/data=!3m1!1e3!4m5!3m4!1s0x0:0x0!8m2!3d38.585700!4d-75.234100" xr:uid="{DBBF59E1-89BB-4507-A3D1-503BA36A2B73}"/>
    <hyperlink ref="F999" r:id="rId1992" display="https://www.bing.com/maps?cp=38.585700~-75.234100&amp;style=o&amp;lvl=18&amp;dir=0&amp;sp=point.38.585700_-75.234100_Indian River Generating Station" xr:uid="{958BC3F0-0B04-4DB6-8A0F-8183B960733F}"/>
    <hyperlink ref="E1000" r:id="rId1993" display="https://www.google.com/maps/@38.585700,-75.234100,450m/data=!3m1!1e3!4m5!3m4!1s0x0:0x0!8m2!3d38.585700!4d-75.234100" xr:uid="{AA73445F-F656-4780-B947-1FC616403076}"/>
    <hyperlink ref="F1000" r:id="rId1994" display="https://www.bing.com/maps?cp=38.585700~-75.234100&amp;style=o&amp;lvl=18&amp;dir=0&amp;sp=point.38.585700_-75.234100_Indian River Generating Station" xr:uid="{7D80F583-9B3A-4A51-BCA8-8600E529DB4D}"/>
    <hyperlink ref="E1001" r:id="rId1995" display="https://www.google.com/maps/@39.728300,-75.628900,450m/data=!3m1!1e3!4m5!3m4!1s0x0:0x0!8m2!3d39.728300!4d-75.628900" xr:uid="{7F9004C4-2825-4B4F-BAD1-02A4C9F1DEF3}"/>
    <hyperlink ref="F1001" r:id="rId1996" display="https://www.bing.com/maps?cp=39.728300~-75.628900&amp;style=o&amp;lvl=18&amp;dir=0&amp;sp=point.39.728300_-75.628900_West Station (DE)" xr:uid="{CC937AD2-6D47-4043-BD8E-BD0DA94D06FA}"/>
    <hyperlink ref="E1002" r:id="rId1997" display="https://www.google.com/maps/@39.182073,-76.537151,450m/data=!3m1!1e3!4m5!3m4!1s0x0:0x0!8m2!3d39.182073!4d-76.537151" xr:uid="{7DEA603E-2D08-4178-BB49-41A4ED4FB501}"/>
    <hyperlink ref="F1002" r:id="rId1998" display="https://www.bing.com/maps?cp=39.182073~-76.537151&amp;style=o&amp;lvl=18&amp;dir=0&amp;sp=point.39.182073_-76.537151_Brandon Shores" xr:uid="{795E2535-FB0F-4ACE-9ED9-B76BF5E6E547}"/>
    <hyperlink ref="E1003" r:id="rId1999" display="https://www.google.com/maps/@39.182073,-76.537151,450m/data=!3m1!1e3!4m5!3m4!1s0x0:0x0!8m2!3d39.182073!4d-76.537151" xr:uid="{34F0F24A-A587-443A-97DA-18D4DFEAD2BA}"/>
    <hyperlink ref="F1003" r:id="rId2000" display="https://www.bing.com/maps?cp=39.182073~-76.537151&amp;style=o&amp;lvl=18&amp;dir=0&amp;sp=point.39.182073_-76.537151_Brandon Shores" xr:uid="{EC04EF18-ADFC-4EF7-B9E1-593517AF0FBB}"/>
    <hyperlink ref="E1004" r:id="rId2001" display="https://www.google.com/maps/@48.455800,-122.435800,450m/data=!3m1!1e3!4m5!3m4!1s0x0:0x0!8m2!3d48.455800!4d-122.435800" xr:uid="{C28DB0E8-B67C-4B4B-A18D-BFA5EED39CA9}"/>
    <hyperlink ref="F1004" r:id="rId2002" display="https://www.bing.com/maps?cp=48.455800~-122.435800&amp;style=o&amp;lvl=18&amp;dir=0&amp;sp=point.48.455800_-122.435800_Fredonia" xr:uid="{4AA67C84-594D-48AE-9AC1-336EAA048D57}"/>
    <hyperlink ref="E1005" r:id="rId2003" display="https://www.google.com/maps/@48.455800,-122.435800,450m/data=!3m1!1e3!4m5!3m4!1s0x0:0x0!8m2!3d48.455800!4d-122.435800" xr:uid="{68A84219-AA58-456F-8F94-82CF074451E4}"/>
    <hyperlink ref="F1005" r:id="rId2004" display="https://www.bing.com/maps?cp=48.455800~-122.435800&amp;style=o&amp;lvl=18&amp;dir=0&amp;sp=point.48.455800_-122.435800_Fredonia" xr:uid="{720A7DDC-4989-4C99-AF28-5590ECE7030C}"/>
    <hyperlink ref="E1006" r:id="rId2005" display="https://www.google.com/maps/@48.455800,-122.435800,450m/data=!3m1!1e3!4m5!3m4!1s0x0:0x0!8m2!3d48.455800!4d-122.435800" xr:uid="{44879FF0-650C-4FCC-9DAF-FF9CB20BF70F}"/>
    <hyperlink ref="F1006" r:id="rId2006" display="https://www.bing.com/maps?cp=48.455800~-122.435800&amp;style=o&amp;lvl=18&amp;dir=0&amp;sp=point.48.455800_-122.435800_Fredonia" xr:uid="{A419701D-E9F2-447E-8837-28DF8C41D7A1}"/>
    <hyperlink ref="E1007" r:id="rId2007" display="https://www.google.com/maps/@48.455800,-122.435800,450m/data=!3m1!1e3!4m5!3m4!1s0x0:0x0!8m2!3d48.455800!4d-122.435800" xr:uid="{13B343FF-D634-467B-8AB9-73E2C48BE802}"/>
    <hyperlink ref="F1007" r:id="rId2008" display="https://www.bing.com/maps?cp=48.455800~-122.435800&amp;style=o&amp;lvl=18&amp;dir=0&amp;sp=point.48.455800_-122.435800_Fredonia" xr:uid="{9B299A33-2633-4EEE-85A9-935554295A4F}"/>
    <hyperlink ref="E1008" r:id="rId2009" display="https://www.google.com/maps/@28.469800,-80.764400,450m/data=!3m1!1e3!4m5!3m4!1s0x0:0x0!8m2!3d28.469800!4d-80.764400" xr:uid="{A4750B87-364E-4242-ACDD-3B5C6E99EEF3}"/>
    <hyperlink ref="F1008" r:id="rId2010" display="https://www.bing.com/maps?cp=28.469800~-80.764400&amp;style=o&amp;lvl=18&amp;dir=0&amp;sp=point.28.469800_-80.764400_Cape Canaveral" xr:uid="{D747BD78-5ED5-4818-B4C6-415B563B7616}"/>
    <hyperlink ref="E1009" r:id="rId2011" display="https://www.google.com/maps/@28.469800,-80.764400,450m/data=!3m1!1e3!4m5!3m4!1s0x0:0x0!8m2!3d28.469800!4d-80.764400" xr:uid="{3043BE24-43A2-4F92-B2E7-76A0EA449C1C}"/>
    <hyperlink ref="F1009" r:id="rId2012" display="https://www.bing.com/maps?cp=28.469800~-80.764400&amp;style=o&amp;lvl=18&amp;dir=0&amp;sp=point.28.469800_-80.764400_Cape Canaveral" xr:uid="{0315EF56-883E-4E14-9063-497228E07B4F}"/>
    <hyperlink ref="E1010" r:id="rId2013" display="https://www.google.com/maps/@28.469800,-80.764400,450m/data=!3m1!1e3!4m5!3m4!1s0x0:0x0!8m2!3d28.469800!4d-80.764400" xr:uid="{F57227AA-DEE8-4B23-BD32-F1DB711FEEE6}"/>
    <hyperlink ref="F1010" r:id="rId2014" display="https://www.bing.com/maps?cp=28.469800~-80.764400&amp;style=o&amp;lvl=18&amp;dir=0&amp;sp=point.28.469800_-80.764400_Cape Canaveral" xr:uid="{749E17FD-DDE8-4412-AA46-E8836E05A4E5}"/>
    <hyperlink ref="E1011" r:id="rId2015" display="https://www.google.com/maps/@28.469800,-80.764400,450m/data=!3m1!1e3!4m5!3m4!1s0x0:0x0!8m2!3d28.469800!4d-80.764400" xr:uid="{3982434E-D55C-4B7B-A333-D88066F20FAB}"/>
    <hyperlink ref="F1011" r:id="rId2016" display="https://www.bing.com/maps?cp=28.469800~-80.764400&amp;style=o&amp;lvl=18&amp;dir=0&amp;sp=point.28.469800_-80.764400_Cape Canaveral" xr:uid="{04E783AE-9C2F-48EF-94D5-6CE2162ED97B}"/>
    <hyperlink ref="E1012" r:id="rId2017" display="https://www.google.com/maps/@26.696700,-81.783100,450m/data=!3m1!1e3!4m5!3m4!1s0x0:0x0!8m2!3d26.696700!4d-81.783100" xr:uid="{EACC3F6A-1C47-4D50-A80B-1433891AB048}"/>
    <hyperlink ref="F1012" r:id="rId2018" display="https://www.bing.com/maps?cp=26.696700~-81.783100&amp;style=o&amp;lvl=18&amp;dir=0&amp;sp=point.26.696700_-81.783100_Fort Myers" xr:uid="{032EC868-E81B-4B9B-89AF-56501219BC96}"/>
    <hyperlink ref="E1013" r:id="rId2019" display="https://www.google.com/maps/@26.696700,-81.783100,450m/data=!3m1!1e3!4m5!3m4!1s0x0:0x0!8m2!3d26.696700!4d-81.783100" xr:uid="{C0293A6A-AA27-4A6E-9B16-8713958AE2B1}"/>
    <hyperlink ref="F1013" r:id="rId2020" display="https://www.bing.com/maps?cp=26.696700~-81.783100&amp;style=o&amp;lvl=18&amp;dir=0&amp;sp=point.26.696700_-81.783100_Fort Myers" xr:uid="{33F5DE05-5E6B-479A-90BD-663A98823286}"/>
    <hyperlink ref="E1014" r:id="rId2021" display="https://www.google.com/maps/@26.696700,-81.783100,450m/data=!3m1!1e3!4m5!3m4!1s0x0:0x0!8m2!3d26.696700!4d-81.783100" xr:uid="{B68A68C5-C857-4845-951D-DD40414A7900}"/>
    <hyperlink ref="F1014" r:id="rId2022" display="https://www.bing.com/maps?cp=26.696700~-81.783100&amp;style=o&amp;lvl=18&amp;dir=0&amp;sp=point.26.696700_-81.783100_Fort Myers" xr:uid="{3001441C-8707-41B4-8FBD-10DEFB0414E6}"/>
    <hyperlink ref="E1015" r:id="rId2023" display="https://www.google.com/maps/@26.696700,-81.783100,450m/data=!3m1!1e3!4m5!3m4!1s0x0:0x0!8m2!3d26.696700!4d-81.783100" xr:uid="{052664F5-701F-40C4-9BCC-F5154DD6D21C}"/>
    <hyperlink ref="F1015" r:id="rId2024" display="https://www.bing.com/maps?cp=26.696700~-81.783100&amp;style=o&amp;lvl=18&amp;dir=0&amp;sp=point.26.696700_-81.783100_Fort Myers" xr:uid="{383F89B0-3AA8-451E-850B-D9163269BE1B}"/>
    <hyperlink ref="E1016" r:id="rId2025" display="https://www.google.com/maps/@26.696700,-81.783100,450m/data=!3m1!1e3!4m5!3m4!1s0x0:0x0!8m2!3d26.696700!4d-81.783100" xr:uid="{195EB816-1E18-4FB0-B35B-F73B9BA84B17}"/>
    <hyperlink ref="F1016" r:id="rId2026" display="https://www.bing.com/maps?cp=26.696700~-81.783100&amp;style=o&amp;lvl=18&amp;dir=0&amp;sp=point.26.696700_-81.783100_Fort Myers" xr:uid="{9FD001A4-FD53-4280-9427-199BD253A6C7}"/>
    <hyperlink ref="E1017" r:id="rId2027" display="https://www.google.com/maps/@26.696700,-81.783100,450m/data=!3m1!1e3!4m5!3m4!1s0x0:0x0!8m2!3d26.696700!4d-81.783100" xr:uid="{C6C7D2D0-C676-4568-BA72-E5D30521A533}"/>
    <hyperlink ref="F1017" r:id="rId2028" display="https://www.bing.com/maps?cp=26.696700~-81.783100&amp;style=o&amp;lvl=18&amp;dir=0&amp;sp=point.26.696700_-81.783100_Fort Myers" xr:uid="{A8B47CEE-5F11-4017-A40F-01D22CC2BE01}"/>
    <hyperlink ref="E1018" r:id="rId2029" display="https://www.google.com/maps/@26.696700,-81.783100,450m/data=!3m1!1e3!4m5!3m4!1s0x0:0x0!8m2!3d26.696700!4d-81.783100" xr:uid="{A84127BD-5297-4FC2-B913-84AC11B12973}"/>
    <hyperlink ref="F1018" r:id="rId2030" display="https://www.bing.com/maps?cp=26.696700~-81.783100&amp;style=o&amp;lvl=18&amp;dir=0&amp;sp=point.26.696700_-81.783100_Fort Myers" xr:uid="{3B991F36-9614-4B6A-8C5C-85E7FDBEB115}"/>
    <hyperlink ref="E1019" r:id="rId2031" display="https://www.google.com/maps/@26.696700,-81.783100,450m/data=!3m1!1e3!4m5!3m4!1s0x0:0x0!8m2!3d26.696700!4d-81.783100" xr:uid="{EAB47709-8572-4D4C-8CC0-0B6202C2E6AF}"/>
    <hyperlink ref="F1019" r:id="rId2032" display="https://www.bing.com/maps?cp=26.696700~-81.783100&amp;style=o&amp;lvl=18&amp;dir=0&amp;sp=point.26.696700_-81.783100_Fort Myers" xr:uid="{94E1AB7D-5884-41F5-928F-62E3AF0625D6}"/>
    <hyperlink ref="E1020" r:id="rId2033" display="https://www.google.com/maps/@26.696700,-81.783100,450m/data=!3m1!1e3!4m5!3m4!1s0x0:0x0!8m2!3d26.696700!4d-81.783100" xr:uid="{EACD9933-FCD2-4D96-AB65-1F5FB2183021}"/>
    <hyperlink ref="F1020" r:id="rId2034" display="https://www.bing.com/maps?cp=26.696700~-81.783100&amp;style=o&amp;lvl=18&amp;dir=0&amp;sp=point.26.696700_-81.783100_Fort Myers" xr:uid="{92F313A0-2A3C-4807-A654-4384A5958BC9}"/>
    <hyperlink ref="E1021" r:id="rId2035" display="https://www.google.com/maps/@26.696700,-81.783100,450m/data=!3m1!1e3!4m5!3m4!1s0x0:0x0!8m2!3d26.696700!4d-81.783100" xr:uid="{2C8BA94F-CC2C-4F9B-A876-C9CD49FC62DF}"/>
    <hyperlink ref="F1021" r:id="rId2036" display="https://www.bing.com/maps?cp=26.696700~-81.783100&amp;style=o&amp;lvl=18&amp;dir=0&amp;sp=point.26.696700_-81.783100_Fort Myers" xr:uid="{FC936D09-F4B2-472D-A664-B71815101B14}"/>
    <hyperlink ref="E1022" r:id="rId2037" display="https://www.google.com/maps/@26.696700,-81.783100,450m/data=!3m1!1e3!4m5!3m4!1s0x0:0x0!8m2!3d26.696700!4d-81.783100" xr:uid="{5F31FD14-D99F-4F3E-A541-69502ED3BDE2}"/>
    <hyperlink ref="F1022" r:id="rId2038" display="https://www.bing.com/maps?cp=26.696700~-81.783100&amp;style=o&amp;lvl=18&amp;dir=0&amp;sp=point.26.696700_-81.783100_Fort Myers" xr:uid="{404B1F30-BB71-4519-803D-60EEFE0C7FBE}"/>
    <hyperlink ref="E1023" r:id="rId2039" display="https://www.google.com/maps/@26.696700,-81.783100,450m/data=!3m1!1e3!4m5!3m4!1s0x0:0x0!8m2!3d26.696700!4d-81.783100" xr:uid="{F6106BDD-C0F5-4C5F-92D7-A113D95F88B1}"/>
    <hyperlink ref="F1023" r:id="rId2040" display="https://www.bing.com/maps?cp=26.696700~-81.783100&amp;style=o&amp;lvl=18&amp;dir=0&amp;sp=point.26.696700_-81.783100_Fort Myers" xr:uid="{C355EB74-04AB-45FE-BE49-E5F21CCD155F}"/>
    <hyperlink ref="E1024" r:id="rId2041" display="https://www.google.com/maps/@26.696700,-81.783100,450m/data=!3m1!1e3!4m5!3m4!1s0x0:0x0!8m2!3d26.696700!4d-81.783100" xr:uid="{04BC2132-2C80-46F7-BD21-563DCFF7D751}"/>
    <hyperlink ref="F1024" r:id="rId2042" display="https://www.bing.com/maps?cp=26.696700~-81.783100&amp;style=o&amp;lvl=18&amp;dir=0&amp;sp=point.26.696700_-81.783100_Fort Myers" xr:uid="{7E8FDB77-36ED-4805-A285-57A5B4BD70F9}"/>
    <hyperlink ref="E1025" r:id="rId2043" display="https://www.google.com/maps/@26.696700,-81.783100,450m/data=!3m1!1e3!4m5!3m4!1s0x0:0x0!8m2!3d26.696700!4d-81.783100" xr:uid="{69D5DF56-67CE-4BC1-AFA8-B12564133F97}"/>
    <hyperlink ref="F1025" r:id="rId2044" display="https://www.bing.com/maps?cp=26.696700~-81.783100&amp;style=o&amp;lvl=18&amp;dir=0&amp;sp=point.26.696700_-81.783100_Fort Myers" xr:uid="{96AA7EF8-223B-4277-973C-7594C2BC41F3}"/>
    <hyperlink ref="E1026" r:id="rId2045" display="https://www.google.com/maps/@26.068600,-80.198400,450m/data=!3m1!1e3!4m5!3m4!1s0x0:0x0!8m2!3d26.068600!4d-80.198400" xr:uid="{DEDCAA80-04FE-45EF-B560-DBCE0974748F}"/>
    <hyperlink ref="F1026" r:id="rId2046" display="https://www.bing.com/maps?cp=26.068600~-80.198400&amp;style=o&amp;lvl=18&amp;dir=0&amp;sp=point.26.068600_-80.198400_Lauderdale" xr:uid="{07C6FA06-64D8-429E-9515-3ADA8D77B1BA}"/>
    <hyperlink ref="E1027" r:id="rId2047" display="https://www.google.com/maps/@26.068600,-80.198400,450m/data=!3m1!1e3!4m5!3m4!1s0x0:0x0!8m2!3d26.068600!4d-80.198400" xr:uid="{ED3C3E43-8882-4F56-A991-B13F5357CCD9}"/>
    <hyperlink ref="F1027" r:id="rId2048" display="https://www.bing.com/maps?cp=26.068600~-80.198400&amp;style=o&amp;lvl=18&amp;dir=0&amp;sp=point.26.068600_-80.198400_Lauderdale" xr:uid="{8CD2EFD4-722F-4AF6-B28E-753D2F5DEC55}"/>
    <hyperlink ref="E1028" r:id="rId2049" display="https://www.google.com/maps/@26.068600,-80.198400,450m/data=!3m1!1e3!4m5!3m4!1s0x0:0x0!8m2!3d26.068600!4d-80.198400" xr:uid="{3DB3A58F-35E2-4227-967F-921A5AD0CA06}"/>
    <hyperlink ref="F1028" r:id="rId2050" display="https://www.bing.com/maps?cp=26.068600~-80.198400&amp;style=o&amp;lvl=18&amp;dir=0&amp;sp=point.26.068600_-80.198400_Lauderdale" xr:uid="{991EAB2B-D5A8-407E-83C9-406935384C2C}"/>
    <hyperlink ref="E1029" r:id="rId2051" display="https://www.google.com/maps/@26.068600,-80.198400,450m/data=!3m1!1e3!4m5!3m4!1s0x0:0x0!8m2!3d26.068600!4d-80.198400" xr:uid="{7E0BA2EC-0F18-4CAC-95C9-593F8E339E3D}"/>
    <hyperlink ref="F1029" r:id="rId2052" display="https://www.bing.com/maps?cp=26.068600~-80.198400&amp;style=o&amp;lvl=18&amp;dir=0&amp;sp=point.26.068600_-80.198400_Lauderdale" xr:uid="{5F236CC3-9406-48FF-8D4C-3023F55D9962}"/>
    <hyperlink ref="E1030" r:id="rId2053" display="https://www.google.com/maps/@26.068600,-80.198400,450m/data=!3m1!1e3!4m5!3m4!1s0x0:0x0!8m2!3d26.068600!4d-80.198400" xr:uid="{99EC2415-6596-4097-86A8-1C6761AA1D03}"/>
    <hyperlink ref="F1030" r:id="rId2054" display="https://www.bing.com/maps?cp=26.068600~-80.198400&amp;style=o&amp;lvl=18&amp;dir=0&amp;sp=point.26.068600_-80.198400_Lauderdale" xr:uid="{B16CFBC1-43E5-41F0-A29D-BC3895C401C2}"/>
    <hyperlink ref="E1031" r:id="rId2055" display="https://www.google.com/maps/@26.068600,-80.198400,450m/data=!3m1!1e3!4m5!3m4!1s0x0:0x0!8m2!3d26.068600!4d-80.198400" xr:uid="{24FC5905-D034-4A26-8764-D7EAB9006A02}"/>
    <hyperlink ref="F1031" r:id="rId2056" display="https://www.bing.com/maps?cp=26.068600~-80.198400&amp;style=o&amp;lvl=18&amp;dir=0&amp;sp=point.26.068600_-80.198400_Lauderdale" xr:uid="{F374546E-0EDC-4288-BD7B-DD40FE88F15A}"/>
    <hyperlink ref="E1032" r:id="rId2057" display="https://www.google.com/maps/@26.068600,-80.198400,450m/data=!3m1!1e3!4m5!3m4!1s0x0:0x0!8m2!3d26.068600!4d-80.198400" xr:uid="{F371A9D1-5C63-4B47-BF6A-A29181372CF6}"/>
    <hyperlink ref="F1032" r:id="rId2058" display="https://www.bing.com/maps?cp=26.068600~-80.198400&amp;style=o&amp;lvl=18&amp;dir=0&amp;sp=point.26.068600_-80.198400_Lauderdale" xr:uid="{B4FE89A6-CC2D-40ED-AA77-613889DDF618}"/>
    <hyperlink ref="E1033" r:id="rId2059" display="https://www.google.com/maps/@26.085600,-80.125300,450m/data=!3m1!1e3!4m5!3m4!1s0x0:0x0!8m2!3d26.085600!4d-80.125300" xr:uid="{6675B535-F64D-4A28-9B3F-053246FDD2BD}"/>
    <hyperlink ref="F1033" r:id="rId2060" display="https://www.bing.com/maps?cp=26.085600~-80.125300&amp;style=o&amp;lvl=18&amp;dir=0&amp;sp=point.26.085600_-80.125300_Port Everglades" xr:uid="{FCE03F43-2C88-4062-A43C-371ED9B41977}"/>
    <hyperlink ref="E1034" r:id="rId2061" display="https://www.google.com/maps/@26.085600,-80.125300,450m/data=!3m1!1e3!4m5!3m4!1s0x0:0x0!8m2!3d26.085600!4d-80.125300" xr:uid="{2483E34E-EC7D-47DB-8975-D0D3A39D2279}"/>
    <hyperlink ref="F1034" r:id="rId2062" display="https://www.bing.com/maps?cp=26.085600~-80.125300&amp;style=o&amp;lvl=18&amp;dir=0&amp;sp=point.26.085600_-80.125300_Port Everglades" xr:uid="{F0F512B2-4FF3-4048-AE3E-199F4E1CF44A}"/>
    <hyperlink ref="E1035" r:id="rId2063" display="https://www.google.com/maps/@26.085600,-80.125300,450m/data=!3m1!1e3!4m5!3m4!1s0x0:0x0!8m2!3d26.085600!4d-80.125300" xr:uid="{5A476953-4E3E-4F80-AD55-9BB0242A92C9}"/>
    <hyperlink ref="F1035" r:id="rId2064" display="https://www.bing.com/maps?cp=26.085600~-80.125300&amp;style=o&amp;lvl=18&amp;dir=0&amp;sp=point.26.085600_-80.125300_Port Everglades" xr:uid="{4545FC68-6833-42D1-809C-3179DA0CA68C}"/>
    <hyperlink ref="E1036" r:id="rId2065" display="https://www.google.com/maps/@26.085600,-80.125300,450m/data=!3m1!1e3!4m5!3m4!1s0x0:0x0!8m2!3d26.085600!4d-80.125300" xr:uid="{1D7CDF0A-1C54-48E4-BF34-F3AC78E19676}"/>
    <hyperlink ref="F1036" r:id="rId2066" display="https://www.bing.com/maps?cp=26.085600~-80.125300&amp;style=o&amp;lvl=18&amp;dir=0&amp;sp=point.26.085600_-80.125300_Port Everglades" xr:uid="{D26CECF6-B8BE-46D1-95FB-CE94FB3F6C00}"/>
    <hyperlink ref="E1037" r:id="rId2067" display="https://www.google.com/maps/@26.765300,-80.052500,450m/data=!3m1!1e3!4m5!3m4!1s0x0:0x0!8m2!3d26.765300!4d-80.052500" xr:uid="{2FD2D7DE-0CF8-4E4A-855D-BC113CC2D3CA}"/>
    <hyperlink ref="F1037" r:id="rId2068" display="https://www.bing.com/maps?cp=26.765300~-80.052500&amp;style=o&amp;lvl=18&amp;dir=0&amp;sp=point.26.765300_-80.052500_Riviera" xr:uid="{C9F1953E-4FF5-4D9A-8C29-75368EAB8C12}"/>
    <hyperlink ref="E1038" r:id="rId2069" display="https://www.google.com/maps/@26.765300,-80.052500,450m/data=!3m1!1e3!4m5!3m4!1s0x0:0x0!8m2!3d26.765300!4d-80.052500" xr:uid="{40DA8875-DB92-4DA6-ADEA-B7D4F5B1C9F9}"/>
    <hyperlink ref="F1038" r:id="rId2070" display="https://www.bing.com/maps?cp=26.765300~-80.052500&amp;style=o&amp;lvl=18&amp;dir=0&amp;sp=point.26.765300_-80.052500_Riviera" xr:uid="{2BFAFE1B-DAFA-448C-8735-7C6CB676D3A8}"/>
    <hyperlink ref="E1039" r:id="rId2071" display="https://www.google.com/maps/@26.765300,-80.052500,450m/data=!3m1!1e3!4m5!3m4!1s0x0:0x0!8m2!3d26.765300!4d-80.052500" xr:uid="{5DF5D47A-9924-4EE6-9D65-3AF91A633A0A}"/>
    <hyperlink ref="F1039" r:id="rId2072" display="https://www.bing.com/maps?cp=26.765300~-80.052500&amp;style=o&amp;lvl=18&amp;dir=0&amp;sp=point.26.765300_-80.052500_Riviera" xr:uid="{0ABB0407-8BBF-41DB-B87A-F3E25E0A215D}"/>
    <hyperlink ref="E1040" r:id="rId2073" display="https://www.google.com/maps/@26.765300,-80.052500,450m/data=!3m1!1e3!4m5!3m4!1s0x0:0x0!8m2!3d26.765300!4d-80.052500" xr:uid="{8E0F73CB-517D-4FB0-B3F9-D5D3744E4119}"/>
    <hyperlink ref="F1040" r:id="rId2074" display="https://www.bing.com/maps?cp=26.765300~-80.052500&amp;style=o&amp;lvl=18&amp;dir=0&amp;sp=point.26.765300_-80.052500_Riviera" xr:uid="{36784060-927A-411B-BD05-D1F07F44F26D}"/>
    <hyperlink ref="E1041" r:id="rId2075" display="https://www.google.com/maps/@28.841900,-81.325600,450m/data=!3m1!1e3!4m5!3m4!1s0x0:0x0!8m2!3d28.841900!4d-81.325600" xr:uid="{028D2928-DCC9-4B57-9C17-61D005DABB51}"/>
    <hyperlink ref="F1041" r:id="rId2076" display="https://www.bing.com/maps?cp=28.841900~-81.325600&amp;style=o&amp;lvl=18&amp;dir=0&amp;sp=point.28.841900_-81.325600_Sanford" xr:uid="{7DE87FBD-21B7-4999-95E5-2577CA9DE6D8}"/>
    <hyperlink ref="E1042" r:id="rId2077" display="https://www.google.com/maps/@28.841900,-81.325600,450m/data=!3m1!1e3!4m5!3m4!1s0x0:0x0!8m2!3d28.841900!4d-81.325600" xr:uid="{4559F7BB-8CB0-497D-AB0E-5ADE82B6B7FC}"/>
    <hyperlink ref="F1042" r:id="rId2078" display="https://www.bing.com/maps?cp=28.841900~-81.325600&amp;style=o&amp;lvl=18&amp;dir=0&amp;sp=point.28.841900_-81.325600_Sanford" xr:uid="{4345FD51-588B-47AF-9276-ABA0237E90BC}"/>
    <hyperlink ref="E1043" r:id="rId2079" display="https://www.google.com/maps/@28.841900,-81.325600,450m/data=!3m1!1e3!4m5!3m4!1s0x0:0x0!8m2!3d28.841900!4d-81.325600" xr:uid="{D14123B1-7D43-43F1-BADB-6B2CC19A1FFE}"/>
    <hyperlink ref="F1043" r:id="rId2080" display="https://www.bing.com/maps?cp=28.841900~-81.325600&amp;style=o&amp;lvl=18&amp;dir=0&amp;sp=point.28.841900_-81.325600_Sanford" xr:uid="{3EDDFF64-7E70-4900-9299-A638B6C9EC3F}"/>
    <hyperlink ref="E1044" r:id="rId2081" display="https://www.google.com/maps/@28.841900,-81.325600,450m/data=!3m1!1e3!4m5!3m4!1s0x0:0x0!8m2!3d28.841900!4d-81.325600" xr:uid="{554C8C93-DFEC-4F57-9EDA-5564D1FB4090}"/>
    <hyperlink ref="F1044" r:id="rId2082" display="https://www.bing.com/maps?cp=28.841900~-81.325600&amp;style=o&amp;lvl=18&amp;dir=0&amp;sp=point.28.841900_-81.325600_Sanford" xr:uid="{4039A494-0766-4B58-A35F-3BE73DCEA5D2}"/>
    <hyperlink ref="E1045" r:id="rId2083" display="https://www.google.com/maps/@28.841900,-81.325600,450m/data=!3m1!1e3!4m5!3m4!1s0x0:0x0!8m2!3d28.841900!4d-81.325600" xr:uid="{CAA33100-0BE9-430B-8F95-6F71E5CEFA22}"/>
    <hyperlink ref="F1045" r:id="rId2084" display="https://www.bing.com/maps?cp=28.841900~-81.325600&amp;style=o&amp;lvl=18&amp;dir=0&amp;sp=point.28.841900_-81.325600_Sanford" xr:uid="{536A96B9-A3F0-4522-9A31-C0223FF8129D}"/>
    <hyperlink ref="E1046" r:id="rId2085" display="https://www.google.com/maps/@28.841900,-81.325600,450m/data=!3m1!1e3!4m5!3m4!1s0x0:0x0!8m2!3d28.841900!4d-81.325600" xr:uid="{C8C3A2D4-039E-4CE2-B4B1-7DA1EA6C2FA7}"/>
    <hyperlink ref="F1046" r:id="rId2086" display="https://www.bing.com/maps?cp=28.841900~-81.325600&amp;style=o&amp;lvl=18&amp;dir=0&amp;sp=point.28.841900_-81.325600_Sanford" xr:uid="{94C40103-B3FE-42AA-8B8E-249306504BD4}"/>
    <hyperlink ref="E1047" r:id="rId2087" display="https://www.google.com/maps/@28.841900,-81.325600,450m/data=!3m1!1e3!4m5!3m4!1s0x0:0x0!8m2!3d28.841900!4d-81.325600" xr:uid="{CEBBF303-86C6-4660-8B83-AB4D91E1F1CC}"/>
    <hyperlink ref="F1047" r:id="rId2088" display="https://www.bing.com/maps?cp=28.841900~-81.325600&amp;style=o&amp;lvl=18&amp;dir=0&amp;sp=point.28.841900_-81.325600_Sanford" xr:uid="{78E2C314-85D3-4A8C-B664-42F2E1016353}"/>
    <hyperlink ref="E1048" r:id="rId2089" display="https://www.google.com/maps/@28.841900,-81.325600,450m/data=!3m1!1e3!4m5!3m4!1s0x0:0x0!8m2!3d28.841900!4d-81.325600" xr:uid="{5985FA4B-D9E7-49C0-8320-CBFB106D315E}"/>
    <hyperlink ref="F1048" r:id="rId2090" display="https://www.bing.com/maps?cp=28.841900~-81.325600&amp;style=o&amp;lvl=18&amp;dir=0&amp;sp=point.28.841900_-81.325600_Sanford" xr:uid="{4D4E2146-E012-430F-B07E-D5BA3A66C255}"/>
    <hyperlink ref="E1049" r:id="rId2091" display="https://www.google.com/maps/@28.841900,-81.325600,450m/data=!3m1!1e3!4m5!3m4!1s0x0:0x0!8m2!3d28.841900!4d-81.325600" xr:uid="{90FEB92F-CF04-4992-A612-1B45BCDE9C85}"/>
    <hyperlink ref="F1049" r:id="rId2092" display="https://www.bing.com/maps?cp=28.841900~-81.325600&amp;style=o&amp;lvl=18&amp;dir=0&amp;sp=point.28.841900_-81.325600_Sanford" xr:uid="{9E6D8027-8819-4576-945D-CB145F610B82}"/>
    <hyperlink ref="E1050" r:id="rId2093" display="https://www.google.com/maps/@28.841900,-81.325600,450m/data=!3m1!1e3!4m5!3m4!1s0x0:0x0!8m2!3d28.841900!4d-81.325600" xr:uid="{BAC1DEE0-D2DE-4378-BD50-7253D6216522}"/>
    <hyperlink ref="F1050" r:id="rId2094" display="https://www.bing.com/maps?cp=28.841900~-81.325600&amp;style=o&amp;lvl=18&amp;dir=0&amp;sp=point.28.841900_-81.325600_Sanford" xr:uid="{E50AB324-3261-4AC3-8FDC-339EDD3524F1}"/>
    <hyperlink ref="E1051" r:id="rId2095" display="https://www.google.com/maps/@25.435600,-80.330800,450m/data=!3m1!1e3!4m5!3m4!1s0x0:0x0!8m2!3d25.435600!4d-80.330800" xr:uid="{B4459A89-29A7-4CDE-96C6-0C27E691AD56}"/>
    <hyperlink ref="F1051" r:id="rId2096" display="https://www.bing.com/maps?cp=25.435600~-80.330800&amp;style=o&amp;lvl=18&amp;dir=0&amp;sp=point.25.435600_-80.330800_Turkey Point" xr:uid="{B0C7BD59-D74F-4263-AEA6-71EF11373A0E}"/>
    <hyperlink ref="E1052" r:id="rId2097" display="https://www.google.com/maps/@25.435600,-80.330800,450m/data=!3m1!1e3!4m5!3m4!1s0x0:0x0!8m2!3d25.435600!4d-80.330800" xr:uid="{004DBC6E-086C-4C1A-81CA-A69F3684644F}"/>
    <hyperlink ref="F1052" r:id="rId2098" display="https://www.bing.com/maps?cp=25.435600~-80.330800&amp;style=o&amp;lvl=18&amp;dir=0&amp;sp=point.25.435600_-80.330800_Turkey Point" xr:uid="{5202D0EA-2E7D-40AF-BC59-DEA42734AACF}"/>
    <hyperlink ref="E1053" r:id="rId2099" display="https://www.google.com/maps/@25.435600,-80.330800,450m/data=!3m1!1e3!4m5!3m4!1s0x0:0x0!8m2!3d25.435600!4d-80.330800" xr:uid="{0F80BA69-F489-4872-B2A5-C72C8851936C}"/>
    <hyperlink ref="F1053" r:id="rId2100" display="https://www.bing.com/maps?cp=25.435600~-80.330800&amp;style=o&amp;lvl=18&amp;dir=0&amp;sp=point.25.435600_-80.330800_Turkey Point" xr:uid="{CF2DE91C-35E5-4A5A-A201-06E83871AE7D}"/>
    <hyperlink ref="E1054" r:id="rId2101" display="https://www.google.com/maps/@25.435600,-80.330800,450m/data=!3m1!1e3!4m5!3m4!1s0x0:0x0!8m2!3d25.435600!4d-80.330800" xr:uid="{D3AEB489-84DB-4B13-B6FC-74275538D2CF}"/>
    <hyperlink ref="F1054" r:id="rId2102" display="https://www.bing.com/maps?cp=25.435600~-80.330800&amp;style=o&amp;lvl=18&amp;dir=0&amp;sp=point.25.435600_-80.330800_Turkey Point" xr:uid="{C086FD1F-CC9D-41A9-AD30-F8646F5537AB}"/>
    <hyperlink ref="E1055" r:id="rId2103" display="https://www.google.com/maps/@25.435600,-80.330800,450m/data=!3m1!1e3!4m5!3m4!1s0x0:0x0!8m2!3d25.435600!4d-80.330800" xr:uid="{F5EB6732-ED69-4EAE-B11B-E96DCDAA59FA}"/>
    <hyperlink ref="F1055" r:id="rId2104" display="https://www.bing.com/maps?cp=25.435600~-80.330800&amp;style=o&amp;lvl=18&amp;dir=0&amp;sp=point.25.435600_-80.330800_Turkey Point" xr:uid="{6EA5E893-CFAC-4F4B-8AC4-A0C9FB89947B}"/>
    <hyperlink ref="E1056" r:id="rId2105" display="https://www.google.com/maps/@25.435600,-80.330800,450m/data=!3m1!1e3!4m5!3m4!1s0x0:0x0!8m2!3d25.435600!4d-80.330800" xr:uid="{DBA88774-8D8D-438C-A5C2-2041EB2376F7}"/>
    <hyperlink ref="F1056" r:id="rId2106" display="https://www.bing.com/maps?cp=25.435600~-80.330800&amp;style=o&amp;lvl=18&amp;dir=0&amp;sp=point.25.435600_-80.330800_Turkey Point" xr:uid="{FD612004-D75F-46BA-9627-9DF2401B9CCE}"/>
    <hyperlink ref="E1057" r:id="rId2107" display="https://www.google.com/maps/@25.435600,-80.330800,450m/data=!3m1!1e3!4m5!3m4!1s0x0:0x0!8m2!3d25.435600!4d-80.330800" xr:uid="{59A23C4C-4DFF-4012-B992-D73BFA501DE5}"/>
    <hyperlink ref="F1057" r:id="rId2108" display="https://www.bing.com/maps?cp=25.435600~-80.330800&amp;style=o&amp;lvl=18&amp;dir=0&amp;sp=point.25.435600_-80.330800_Turkey Point" xr:uid="{7C2A914C-EA5F-4622-A99A-7C8CC026D12E}"/>
    <hyperlink ref="E1058" r:id="rId2109" display="https://www.google.com/maps/@47.699167,-121.783333,450m/data=!3m1!1e3!4m5!3m4!1s0x0:0x0!8m2!3d47.699167!4d-121.783333" xr:uid="{F6B4954A-899C-4CFE-8064-A2EA4DED1209}"/>
    <hyperlink ref="F1058" r:id="rId2110" display="https://www.bing.com/maps?cp=47.699167~-121.783333&amp;style=o&amp;lvl=18&amp;dir=0&amp;sp=point.47.699167_-121.783333_South Fork Tolt" xr:uid="{AB5CB311-6D7D-454C-A591-4DF473F18800}"/>
    <hyperlink ref="E1059" r:id="rId2111" display="https://www.google.com/maps/@42.912600,-73.680500,450m/data=!3m1!1e3!4m5!3m4!1s0x0:0x0!8m2!3d42.912600!4d-73.680500" xr:uid="{3C0EA807-D8D6-4B70-AB3C-38B313E74A7E}"/>
    <hyperlink ref="F1059" r:id="rId2112" display="https://www.bing.com/maps?cp=42.912600~-73.680500&amp;style=o&amp;lvl=18&amp;dir=0&amp;sp=point.42.912600_-73.680500_Upper Mechanicville" xr:uid="{54ED6CCD-455D-45A5-BAA7-0885E8A8A5A9}"/>
    <hyperlink ref="E1060" r:id="rId2113" display="https://www.google.com/maps/@42.912600,-73.680500,450m/data=!3m1!1e3!4m5!3m4!1s0x0:0x0!8m2!3d42.912600!4d-73.680500" xr:uid="{CADC396C-1994-478C-A163-E6AB0AF48FCC}"/>
    <hyperlink ref="F1060" r:id="rId2114" display="https://www.bing.com/maps?cp=42.912600~-73.680500&amp;style=o&amp;lvl=18&amp;dir=0&amp;sp=point.42.912600_-73.680500_Upper Mechanicville" xr:uid="{7F7CBD97-C0DC-41AC-8EB9-513C981567F3}"/>
    <hyperlink ref="E1061" r:id="rId2115" display="https://www.google.com/maps/@40.075310,-121.161430,450m/data=!3m1!1e3!4m5!3m4!1s0x0:0x0!8m2!3d40.075310!4d-121.161430" xr:uid="{355E3F54-D1A5-450E-849A-50147FB2C615}"/>
    <hyperlink ref="F1061" r:id="rId2116" display="https://www.bing.com/maps?cp=40.075310~-121.161430&amp;style=o&amp;lvl=18&amp;dir=0&amp;sp=point.40.075310_-121.161430_Oak Flat" xr:uid="{CBAFD0C7-A5CF-49BE-AC59-6B117A63CCBD}"/>
    <hyperlink ref="E1062" r:id="rId2117" display="https://www.google.com/maps/@27.758056,-82.635278,450m/data=!3m1!1e3!4m5!3m4!1s0x0:0x0!8m2!3d27.758056!4d-82.635278" xr:uid="{B2AF25E4-BD58-46FF-AB76-55795A2CD47E}"/>
    <hyperlink ref="F1062" r:id="rId2118" display="https://www.bing.com/maps?cp=27.758056~-82.635278&amp;style=o&amp;lvl=18&amp;dir=0&amp;sp=point.27.758056_-82.635278_Bayboro" xr:uid="{7E58AE5E-EE45-4685-9DFB-D67DAF0D3083}"/>
    <hyperlink ref="E1063" r:id="rId2119" display="https://www.google.com/maps/@27.758056,-82.635278,450m/data=!3m1!1e3!4m5!3m4!1s0x0:0x0!8m2!3d27.758056!4d-82.635278" xr:uid="{6663A958-0229-4A4D-8E5E-FAE3B74F5C26}"/>
    <hyperlink ref="F1063" r:id="rId2120" display="https://www.bing.com/maps?cp=27.758056~-82.635278&amp;style=o&amp;lvl=18&amp;dir=0&amp;sp=point.27.758056_-82.635278_Bayboro" xr:uid="{D94DADCB-4019-47B7-8307-51C1483C9421}"/>
    <hyperlink ref="E1064" r:id="rId2121" display="https://www.google.com/maps/@27.758056,-82.635278,450m/data=!3m1!1e3!4m5!3m4!1s0x0:0x0!8m2!3d27.758056!4d-82.635278" xr:uid="{EDA4A724-7DAC-493D-A11E-1CAF5B7EC97E}"/>
    <hyperlink ref="F1064" r:id="rId2122" display="https://www.bing.com/maps?cp=27.758056~-82.635278&amp;style=o&amp;lvl=18&amp;dir=0&amp;sp=point.27.758056_-82.635278_Bayboro" xr:uid="{540EDEBD-6FEB-4515-B059-51C02BB346B1}"/>
    <hyperlink ref="E1065" r:id="rId2123" display="https://www.google.com/maps/@27.758056,-82.635278,450m/data=!3m1!1e3!4m5!3m4!1s0x0:0x0!8m2!3d27.758056!4d-82.635278" xr:uid="{0D15743E-258F-4097-9612-B1D883E496D8}"/>
    <hyperlink ref="F1065" r:id="rId2124" display="https://www.bing.com/maps?cp=27.758056~-82.635278&amp;style=o&amp;lvl=18&amp;dir=0&amp;sp=point.27.758056_-82.635278_Bayboro" xr:uid="{B4BF3950-110F-4507-AED0-1788F0A712D6}"/>
    <hyperlink ref="E1066" r:id="rId2125" display="https://www.google.com/maps/@28.965600,-82.697700,450m/data=!3m1!1e3!4m5!3m4!1s0x0:0x0!8m2!3d28.965600!4d-82.697700" xr:uid="{9D3CAFBC-34DB-4C1A-9703-EEC5AC2C2EE6}"/>
    <hyperlink ref="F1066" r:id="rId2126" display="https://www.bing.com/maps?cp=28.965600~-82.697700&amp;style=o&amp;lvl=18&amp;dir=0&amp;sp=point.28.965600_-82.697700_Crystal River" xr:uid="{C02B1401-46EB-469B-AC7B-FF6E4F15EFF6}"/>
    <hyperlink ref="E1067" r:id="rId2127" display="https://www.google.com/maps/@28.965600,-82.697700,450m/data=!3m1!1e3!4m5!3m4!1s0x0:0x0!8m2!3d28.965600!4d-82.697700" xr:uid="{AA0398F3-3D89-4788-ADC2-E7B22B0D67C7}"/>
    <hyperlink ref="F1067" r:id="rId2128" display="https://www.bing.com/maps?cp=28.965600~-82.697700&amp;style=o&amp;lvl=18&amp;dir=0&amp;sp=point.28.965600_-82.697700_Crystal River" xr:uid="{112FB338-0327-492C-B557-5249BC19AF92}"/>
    <hyperlink ref="E1068" r:id="rId2129" display="https://www.google.com/maps/@28.965600,-82.697700,450m/data=!3m1!1e3!4m5!3m4!1s0x0:0x0!8m2!3d28.965600!4d-82.697700" xr:uid="{B7BCAC08-F190-4D0D-A5FE-0A27553222EC}"/>
    <hyperlink ref="F1068" r:id="rId2130" display="https://www.bing.com/maps?cp=28.965600~-82.697700&amp;style=o&amp;lvl=18&amp;dir=0&amp;sp=point.28.965600_-82.697700_Crystal River" xr:uid="{56C9D32B-2F82-4B6E-B941-DF0D5114DDE1}"/>
    <hyperlink ref="E1069" r:id="rId2131" display="https://www.google.com/maps/@28.965600,-82.697700,450m/data=!3m1!1e3!4m5!3m4!1s0x0:0x0!8m2!3d28.965600!4d-82.697700" xr:uid="{D4742AFC-2579-4D9B-A1C3-52FFF3E24111}"/>
    <hyperlink ref="F1069" r:id="rId2132" display="https://www.bing.com/maps?cp=28.965600~-82.697700&amp;style=o&amp;lvl=18&amp;dir=0&amp;sp=point.28.965600_-82.697700_Crystal River" xr:uid="{7E1F7A9C-7C7C-4FA5-A3B9-7AD584C7E610}"/>
    <hyperlink ref="E1070" r:id="rId2133" display="https://www.google.com/maps/@28.965600,-82.697700,450m/data=!3m1!1e3!4m5!3m4!1s0x0:0x0!8m2!3d28.965600!4d-82.697700" xr:uid="{33AA1235-326A-4A87-9790-6BF645423558}"/>
    <hyperlink ref="F1070" r:id="rId2134" display="https://www.bing.com/maps?cp=28.965600~-82.697700&amp;style=o&amp;lvl=18&amp;dir=0&amp;sp=point.28.965600_-82.697700_Crystal River" xr:uid="{17CB9978-87D6-4F3D-B274-F58E05A82C39}"/>
    <hyperlink ref="E1071" r:id="rId2135" display="https://www.google.com/maps/@28.965600,-82.697700,450m/data=!3m1!1e3!4m5!3m4!1s0x0:0x0!8m2!3d28.965600!4d-82.697700" xr:uid="{3EEAB0C8-0059-4A58-B9CD-9C71C4797C68}"/>
    <hyperlink ref="F1071" r:id="rId2136" display="https://www.bing.com/maps?cp=28.965600~-82.697700&amp;style=o&amp;lvl=18&amp;dir=0&amp;sp=point.28.965600_-82.697700_Crystal River" xr:uid="{0A7B354F-7D81-46E7-8233-C5A90F74C1AF}"/>
    <hyperlink ref="E1072" r:id="rId2137" display="https://www.google.com/maps/@28.965600,-82.697700,450m/data=!3m1!1e3!4m5!3m4!1s0x0:0x0!8m2!3d28.965600!4d-82.697700" xr:uid="{C3D46C78-8288-473D-88B8-8EFCE74A6026}"/>
    <hyperlink ref="F1072" r:id="rId2138" display="https://www.bing.com/maps?cp=28.965600~-82.697700&amp;style=o&amp;lvl=18&amp;dir=0&amp;sp=point.28.965600_-82.697700_Crystal River" xr:uid="{37F1A840-F055-4C22-8EA8-83DF37F19751}"/>
    <hyperlink ref="E1073" r:id="rId2139" display="https://www.google.com/maps/@28.965600,-82.697700,450m/data=!3m1!1e3!4m5!3m4!1s0x0:0x0!8m2!3d28.965600!4d-82.697700" xr:uid="{C0136A8A-F275-4A65-ACE3-D8FD5597D4D0}"/>
    <hyperlink ref="F1073" r:id="rId2140" display="https://www.bing.com/maps?cp=28.965600~-82.697700&amp;style=o&amp;lvl=18&amp;dir=0&amp;sp=point.28.965600_-82.697700_Crystal River" xr:uid="{EC49F47E-B436-4889-9E00-C74E8CD7BF29}"/>
    <hyperlink ref="E1074" r:id="rId2141" display="https://www.google.com/maps/@38.835182,-121.092982,450m/data=!3m1!1e3!4m5!3m4!1s0x0:0x0!8m2!3d38.835182!4d-121.092982" xr:uid="{5F0AD231-38CB-406F-97AE-8285DE61AED7}"/>
    <hyperlink ref="F1074" r:id="rId2142" display="https://www.bing.com/maps?cp=38.835182~-121.092982&amp;style=o&amp;lvl=18&amp;dir=0&amp;sp=point.38.835182_-121.092982_Newcastle" xr:uid="{E489FEC2-427C-4627-8DEC-83F126CDCE55}"/>
    <hyperlink ref="E1075" r:id="rId2143" display="https://www.google.com/maps/@27.859535,-82.601759,450m/data=!3m1!1e3!4m5!3m4!1s0x0:0x0!8m2!3d27.859535!4d-82.601759" xr:uid="{DA1A75F4-1287-4145-B11F-A584A9DA0507}"/>
    <hyperlink ref="F1075" r:id="rId2144" display="https://www.bing.com/maps?cp=27.859535~-82.601759&amp;style=o&amp;lvl=18&amp;dir=0&amp;sp=point.27.859535_-82.601759_P L Bartow" xr:uid="{46DA947B-2F8E-40D9-906C-60C8B43D2D78}"/>
    <hyperlink ref="E1076" r:id="rId2145" display="https://www.google.com/maps/@27.859535,-82.601759,450m/data=!3m1!1e3!4m5!3m4!1s0x0:0x0!8m2!3d27.859535!4d-82.601759" xr:uid="{F85B9ED4-CC4D-4C09-9144-E171FCC93E5D}"/>
    <hyperlink ref="F1076" r:id="rId2146" display="https://www.bing.com/maps?cp=27.859535~-82.601759&amp;style=o&amp;lvl=18&amp;dir=0&amp;sp=point.27.859535_-82.601759_P L Bartow" xr:uid="{C3ABE38F-97C0-4BD2-B594-A39DADBB29AE}"/>
    <hyperlink ref="E1077" r:id="rId2147" display="https://www.google.com/maps/@27.859535,-82.601759,450m/data=!3m1!1e3!4m5!3m4!1s0x0:0x0!8m2!3d27.859535!4d-82.601759" xr:uid="{9C9CE3DF-C378-4F61-AA9E-235D10F62DD1}"/>
    <hyperlink ref="F1077" r:id="rId2148" display="https://www.bing.com/maps?cp=27.859535~-82.601759&amp;style=o&amp;lvl=18&amp;dir=0&amp;sp=point.27.859535_-82.601759_P L Bartow" xr:uid="{071A4B7E-CAC6-43CA-BA8D-161337584B81}"/>
    <hyperlink ref="E1078" r:id="rId2149" display="https://www.google.com/maps/@27.859535,-82.601759,450m/data=!3m1!1e3!4m5!3m4!1s0x0:0x0!8m2!3d27.859535!4d-82.601759" xr:uid="{61ED6788-4E82-402B-98A5-281ABFF4C89B}"/>
    <hyperlink ref="F1078" r:id="rId2150" display="https://www.bing.com/maps?cp=27.859535~-82.601759&amp;style=o&amp;lvl=18&amp;dir=0&amp;sp=point.27.859535_-82.601759_P L Bartow" xr:uid="{9C6396E9-935B-4689-A492-9AF44829796D}"/>
    <hyperlink ref="E1079" r:id="rId2151" display="https://www.google.com/maps/@27.859535,-82.601759,450m/data=!3m1!1e3!4m5!3m4!1s0x0:0x0!8m2!3d27.859535!4d-82.601759" xr:uid="{B9206004-2CBD-4825-973C-EA0683A4AFF8}"/>
    <hyperlink ref="F1079" r:id="rId2152" display="https://www.bing.com/maps?cp=27.859535~-82.601759&amp;style=o&amp;lvl=18&amp;dir=0&amp;sp=point.27.859535_-82.601759_P L Bartow" xr:uid="{ECC10412-C826-416F-95AE-D7AD23F0A471}"/>
    <hyperlink ref="E1080" r:id="rId2153" display="https://www.google.com/maps/@27.859535,-82.601759,450m/data=!3m1!1e3!4m5!3m4!1s0x0:0x0!8m2!3d27.859535!4d-82.601759" xr:uid="{2AAF7425-0A90-4EE5-89CF-BDBF797306CF}"/>
    <hyperlink ref="F1080" r:id="rId2154" display="https://www.bing.com/maps?cp=27.859535~-82.601759&amp;style=o&amp;lvl=18&amp;dir=0&amp;sp=point.27.859535_-82.601759_P L Bartow" xr:uid="{743504F3-BE94-402C-91CF-6D24E95199F6}"/>
    <hyperlink ref="E1081" r:id="rId2155" display="https://www.google.com/maps/@27.859535,-82.601759,450m/data=!3m1!1e3!4m5!3m4!1s0x0:0x0!8m2!3d27.859535!4d-82.601759" xr:uid="{10AB191D-DD0A-4264-8482-E29952F4DAE3}"/>
    <hyperlink ref="F1081" r:id="rId2156" display="https://www.bing.com/maps?cp=27.859535~-82.601759&amp;style=o&amp;lvl=18&amp;dir=0&amp;sp=point.27.859535_-82.601759_P L Bartow" xr:uid="{10FA8264-06C9-443C-8F71-E2910C5CF933}"/>
    <hyperlink ref="E1082" r:id="rId2157" display="https://www.google.com/maps/@27.859535,-82.601759,450m/data=!3m1!1e3!4m5!3m4!1s0x0:0x0!8m2!3d27.859535!4d-82.601759" xr:uid="{C7F8862F-85B9-4DD9-899F-A926F0918249}"/>
    <hyperlink ref="F1082" r:id="rId2158" display="https://www.bing.com/maps?cp=27.859535~-82.601759&amp;style=o&amp;lvl=18&amp;dir=0&amp;sp=point.27.859535_-82.601759_P L Bartow" xr:uid="{84709D0A-7B7D-4308-9A0F-E66E0A4CD094}"/>
    <hyperlink ref="E1083" r:id="rId2159" display="https://www.google.com/maps/@27.859535,-82.601759,450m/data=!3m1!1e3!4m5!3m4!1s0x0:0x0!8m2!3d27.859535!4d-82.601759" xr:uid="{5D681E31-C523-42FC-A705-AACA536C51B9}"/>
    <hyperlink ref="F1083" r:id="rId2160" display="https://www.bing.com/maps?cp=27.859535~-82.601759&amp;style=o&amp;lvl=18&amp;dir=0&amp;sp=point.27.859535_-82.601759_P L Bartow" xr:uid="{B1102CDD-81ED-4D67-BA2D-33FEE89E3232}"/>
    <hyperlink ref="E1084" r:id="rId2161" display="https://www.google.com/maps/@30.376389,-83.180556,450m/data=!3m1!1e3!4m5!3m4!1s0x0:0x0!8m2!3d30.376389!4d-83.180556" xr:uid="{176B9B55-1570-4040-8B0C-A967905720CA}"/>
    <hyperlink ref="F1084" r:id="rId2162" display="https://www.bing.com/maps?cp=30.376389~-83.180556&amp;style=o&amp;lvl=18&amp;dir=0&amp;sp=point.30.376389_-83.180556_Suwannee River" xr:uid="{E81DB1C8-6436-4E7D-BEC9-DF4B62382116}"/>
    <hyperlink ref="E1085" r:id="rId2163" display="https://www.google.com/maps/@30.376389,-83.180556,450m/data=!3m1!1e3!4m5!3m4!1s0x0:0x0!8m2!3d30.376389!4d-83.180556" xr:uid="{1680E0E2-C2D5-4EAA-96C3-74517188C53F}"/>
    <hyperlink ref="F1085" r:id="rId2164" display="https://www.bing.com/maps?cp=30.376389~-83.180556&amp;style=o&amp;lvl=18&amp;dir=0&amp;sp=point.30.376389_-83.180556_Suwannee River" xr:uid="{CD5AFEBF-C630-404D-9A66-44B962794A14}"/>
    <hyperlink ref="E1086" r:id="rId2165" display="https://www.google.com/maps/@30.376389,-83.180556,450m/data=!3m1!1e3!4m5!3m4!1s0x0:0x0!8m2!3d30.376389!4d-83.180556" xr:uid="{0C9FB3F8-240A-4B23-973C-1715848486DA}"/>
    <hyperlink ref="F1086" r:id="rId2166" display="https://www.bing.com/maps?cp=30.376389~-83.180556&amp;style=o&amp;lvl=18&amp;dir=0&amp;sp=point.30.376389_-83.180556_Suwannee River" xr:uid="{376973DA-C815-4557-89A2-C7FE8F4E1C42}"/>
    <hyperlink ref="E1087" r:id="rId2167" display="https://www.google.com/maps/@30.566100,-87.224400,450m/data=!3m1!1e3!4m5!3m4!1s0x0:0x0!8m2!3d30.566100!4d-87.224400" xr:uid="{F439C116-9259-4DDE-BADF-BAA61B75EFFB}"/>
    <hyperlink ref="F1087" r:id="rId2168" display="https://www.bing.com/maps?cp=30.566100~-87.224400&amp;style=o&amp;lvl=18&amp;dir=0&amp;sp=point.30.566100_-87.224400_Gulf Clean Energy Center" xr:uid="{E4ED3605-C787-40C9-8575-3BBE228339FB}"/>
    <hyperlink ref="E1088" r:id="rId2169" display="https://www.google.com/maps/@30.566100,-87.224400,450m/data=!3m1!1e3!4m5!3m4!1s0x0:0x0!8m2!3d30.566100!4d-87.224400" xr:uid="{A8BAD8BF-0955-40C5-9BB8-17AE02680C05}"/>
    <hyperlink ref="F1088" r:id="rId2170" display="https://www.bing.com/maps?cp=30.566100~-87.224400&amp;style=o&amp;lvl=18&amp;dir=0&amp;sp=point.30.566100_-87.224400_Gulf Clean Energy Center" xr:uid="{D322344A-C818-4A59-9B46-DDCA14F425C1}"/>
    <hyperlink ref="E1089" r:id="rId2171" display="https://www.google.com/maps/@30.566100,-87.224400,450m/data=!3m1!1e3!4m5!3m4!1s0x0:0x0!8m2!3d30.566100!4d-87.224400" xr:uid="{DA1802D6-F318-4A6B-9041-19CBE05EF94C}"/>
    <hyperlink ref="F1089" r:id="rId2172" display="https://www.bing.com/maps?cp=30.566100~-87.224400&amp;style=o&amp;lvl=18&amp;dir=0&amp;sp=point.30.566100_-87.224400_Gulf Clean Energy Center" xr:uid="{2EC38AF1-CE6B-4531-BA6B-D7DA904AE04E}"/>
    <hyperlink ref="E1090" r:id="rId2173" display="https://www.google.com/maps/@30.566100,-87.224400,450m/data=!3m1!1e3!4m5!3m4!1s0x0:0x0!8m2!3d30.566100!4d-87.224400" xr:uid="{E0B44D59-AEBC-4FE3-B7FD-97B7DC9B1CF3}"/>
    <hyperlink ref="F1090" r:id="rId2174" display="https://www.bing.com/maps?cp=30.566100~-87.224400&amp;style=o&amp;lvl=18&amp;dir=0&amp;sp=point.30.566100_-87.224400_Gulf Clean Energy Center" xr:uid="{414B4117-05C2-4D76-A615-5E10D2DC857E}"/>
    <hyperlink ref="E1091" r:id="rId2175" display="https://www.google.com/maps/@30.566100,-87.224400,450m/data=!3m1!1e3!4m5!3m4!1s0x0:0x0!8m2!3d30.566100!4d-87.224400" xr:uid="{3E5320D2-FC2F-4C85-80FD-C43348173516}"/>
    <hyperlink ref="F1091" r:id="rId2176" display="https://www.bing.com/maps?cp=30.566100~-87.224400&amp;style=o&amp;lvl=18&amp;dir=0&amp;sp=point.30.566100_-87.224400_Gulf Clean Energy Center" xr:uid="{5285E68B-0ED0-4102-AD3E-7D1045C1AC60}"/>
    <hyperlink ref="E1092" r:id="rId2177" display="https://www.google.com/maps/@30.566100,-87.224400,450m/data=!3m1!1e3!4m5!3m4!1s0x0:0x0!8m2!3d30.566100!4d-87.224400" xr:uid="{E0F8AA94-E46C-49F6-B003-44D960C2D98E}"/>
    <hyperlink ref="F1092" r:id="rId2178" display="https://www.bing.com/maps?cp=30.566100~-87.224400&amp;style=o&amp;lvl=18&amp;dir=0&amp;sp=point.30.566100_-87.224400_Gulf Clean Energy Center" xr:uid="{3C6BE405-742E-4837-A0F5-BA95F9643D30}"/>
    <hyperlink ref="E1093" r:id="rId2179" display="https://www.google.com/maps/@30.566100,-87.224400,450m/data=!3m1!1e3!4m5!3m4!1s0x0:0x0!8m2!3d30.566100!4d-87.224400" xr:uid="{09017F14-F28B-45A0-9027-4CC186A11DA7}"/>
    <hyperlink ref="F1093" r:id="rId2180" display="https://www.bing.com/maps?cp=30.566100~-87.224400&amp;style=o&amp;lvl=18&amp;dir=0&amp;sp=point.30.566100_-87.224400_Gulf Clean Energy Center" xr:uid="{DF174C15-EE8F-4721-A31D-C7D9567F9510}"/>
    <hyperlink ref="E1094" r:id="rId2181" display="https://www.google.com/maps/@30.566100,-87.224400,450m/data=!3m1!1e3!4m5!3m4!1s0x0:0x0!8m2!3d30.566100!4d-87.224400" xr:uid="{0B9720B5-64E4-4EF3-B4E9-9CCE86A68AAA}"/>
    <hyperlink ref="F1094" r:id="rId2182" display="https://www.bing.com/maps?cp=30.566100~-87.224400&amp;style=o&amp;lvl=18&amp;dir=0&amp;sp=point.30.566100_-87.224400_Gulf Clean Energy Center" xr:uid="{BF882F90-E5F3-4354-98A7-16BA2A7C6068}"/>
    <hyperlink ref="E1095" r:id="rId2183" display="https://www.google.com/maps/@30.268600,-85.700300,450m/data=!3m1!1e3!4m5!3m4!1s0x0:0x0!8m2!3d30.268600!4d-85.700300" xr:uid="{27ADEEBF-42F5-4B28-A772-0BC7E11F6653}"/>
    <hyperlink ref="F1095" r:id="rId2184" display="https://www.bing.com/maps?cp=30.268600~-85.700300&amp;style=o&amp;lvl=18&amp;dir=0&amp;sp=point.30.268600_-85.700300_Lansing Smith" xr:uid="{8938B3D4-A55A-4D5B-A3D9-E4F0DBB089B4}"/>
    <hyperlink ref="E1096" r:id="rId2185" display="https://www.google.com/maps/@30.268600,-85.700300,450m/data=!3m1!1e3!4m5!3m4!1s0x0:0x0!8m2!3d30.268600!4d-85.700300" xr:uid="{12EDF9CA-367F-467A-9E7C-7E5FC84D8687}"/>
    <hyperlink ref="F1096" r:id="rId2186" display="https://www.bing.com/maps?cp=30.268600~-85.700300&amp;style=o&amp;lvl=18&amp;dir=0&amp;sp=point.30.268600_-85.700300_Lansing Smith" xr:uid="{FAFEB6DC-24F8-4FBA-B3BA-486588BF8030}"/>
    <hyperlink ref="E1097" r:id="rId2187" display="https://www.google.com/maps/@30.268600,-85.700300,450m/data=!3m1!1e3!4m5!3m4!1s0x0:0x0!8m2!3d30.268600!4d-85.700300" xr:uid="{E02F6F5D-FCA4-4F2C-8FC8-7783AA7286B1}"/>
    <hyperlink ref="F1097" r:id="rId2188" display="https://www.bing.com/maps?cp=30.268600~-85.700300&amp;style=o&amp;lvl=18&amp;dir=0&amp;sp=point.30.268600_-85.700300_Lansing Smith" xr:uid="{397EBFC8-8B0C-4758-91B0-4E3DAB9FB6D1}"/>
    <hyperlink ref="E1098" r:id="rId2189" display="https://www.google.com/maps/@30.268600,-85.700300,450m/data=!3m1!1e3!4m5!3m4!1s0x0:0x0!8m2!3d30.268600!4d-85.700300" xr:uid="{D9940082-F62F-4C10-A487-8D11938E715D}"/>
    <hyperlink ref="F1098" r:id="rId2190" display="https://www.bing.com/maps?cp=30.268600~-85.700300&amp;style=o&amp;lvl=18&amp;dir=0&amp;sp=point.30.268600_-85.700300_Lansing Smith" xr:uid="{73AF4DC7-FF64-49AF-A025-53CB532E75A2}"/>
    <hyperlink ref="E1099" r:id="rId2191" display="https://www.google.com/maps/@27.794400,-82.403600,450m/data=!3m1!1e3!4m5!3m4!1s0x0:0x0!8m2!3d27.794400!4d-82.403600" xr:uid="{E01DBBBE-3FB6-4A88-9789-9B8FC40B27CA}"/>
    <hyperlink ref="F1099" r:id="rId2192" display="https://www.bing.com/maps?cp=27.794400~-82.403600&amp;style=o&amp;lvl=18&amp;dir=0&amp;sp=point.27.794400_-82.403600_Big Bend" xr:uid="{AE03C7C1-022F-4792-BDB4-9319CB0961F7}"/>
    <hyperlink ref="E1100" r:id="rId2193" display="https://www.google.com/maps/@27.794400,-82.403600,450m/data=!3m1!1e3!4m5!3m4!1s0x0:0x0!8m2!3d27.794400!4d-82.403600" xr:uid="{96276A17-BFB0-4354-8DE9-5866364BE024}"/>
    <hyperlink ref="F1100" r:id="rId2194" display="https://www.bing.com/maps?cp=27.794400~-82.403600&amp;style=o&amp;lvl=18&amp;dir=0&amp;sp=point.27.794400_-82.403600_Big Bend" xr:uid="{0377BE6A-F5BE-4791-B79E-0802704F13BF}"/>
    <hyperlink ref="E1101" r:id="rId2195" display="https://www.google.com/maps/@27.794400,-82.403600,450m/data=!3m1!1e3!4m5!3m4!1s0x0:0x0!8m2!3d27.794400!4d-82.403600" xr:uid="{816605F7-3142-4EC4-90CB-7E8D73B2E548}"/>
    <hyperlink ref="F1101" r:id="rId2196" display="https://www.bing.com/maps?cp=27.794400~-82.403600&amp;style=o&amp;lvl=18&amp;dir=0&amp;sp=point.27.794400_-82.403600_Big Bend" xr:uid="{D98EEB40-014B-469D-8EA6-D92214B83898}"/>
    <hyperlink ref="E1102" r:id="rId2197" display="https://www.google.com/maps/@27.794400,-82.403600,450m/data=!3m1!1e3!4m5!3m4!1s0x0:0x0!8m2!3d27.794400!4d-82.403600" xr:uid="{C4F7F0AB-D948-45BA-8B0B-FE20C84E90FA}"/>
    <hyperlink ref="F1102" r:id="rId2198" display="https://www.bing.com/maps?cp=27.794400~-82.403600&amp;style=o&amp;lvl=18&amp;dir=0&amp;sp=point.27.794400_-82.403600_Big Bend" xr:uid="{5A2F8335-807C-414C-8F29-D8B4EAE7FEB5}"/>
    <hyperlink ref="E1103" r:id="rId2199" display="https://www.google.com/maps/@27.794400,-82.403600,450m/data=!3m1!1e3!4m5!3m4!1s0x0:0x0!8m2!3d27.794400!4d-82.403600" xr:uid="{1A1237F8-1054-4EF9-9B70-19EA9E7FD923}"/>
    <hyperlink ref="F1103" r:id="rId2200" display="https://www.bing.com/maps?cp=27.794400~-82.403600&amp;style=o&amp;lvl=18&amp;dir=0&amp;sp=point.27.794400_-82.403600_Big Bend" xr:uid="{314E2494-B795-4809-B882-33E4C3FA3039}"/>
    <hyperlink ref="E1104" r:id="rId2201" display="https://www.google.com/maps/@27.794400,-82.403600,450m/data=!3m1!1e3!4m5!3m4!1s0x0:0x0!8m2!3d27.794400!4d-82.403600" xr:uid="{06229184-DD5A-41C4-9F07-F061CE3C3619}"/>
    <hyperlink ref="F1104" r:id="rId2202" display="https://www.bing.com/maps?cp=27.794400~-82.403600&amp;style=o&amp;lvl=18&amp;dir=0&amp;sp=point.27.794400_-82.403600_Big Bend" xr:uid="{6C947AB9-1D8C-4928-96A4-04ABC6EF0EBA}"/>
    <hyperlink ref="E1105" r:id="rId2203" display="https://www.google.com/maps/@27.794400,-82.403600,450m/data=!3m1!1e3!4m5!3m4!1s0x0:0x0!8m2!3d27.794400!4d-82.403600" xr:uid="{59F79BAE-5C0B-4DE9-8212-712C68E69140}"/>
    <hyperlink ref="F1105" r:id="rId2204" display="https://www.bing.com/maps?cp=27.794400~-82.403600&amp;style=o&amp;lvl=18&amp;dir=0&amp;sp=point.27.794400_-82.403600_Big Bend" xr:uid="{42BABD92-126E-47EC-86BB-15B6CD1210DC}"/>
    <hyperlink ref="E1106" r:id="rId2205" display="https://www.google.com/maps/@33.142700,-81.762500,450m/data=!3m1!1e3!4m5!3m4!1s0x0:0x0!8m2!3d33.142700!4d-81.762500" xr:uid="{E5C5A10D-1D39-4C78-AB7C-F0E9EC1BDC0A}"/>
    <hyperlink ref="F1106" r:id="rId2206" display="https://www.bing.com/maps?cp=33.142700~-81.762500&amp;style=o&amp;lvl=18&amp;dir=0&amp;sp=point.33.142700_-81.762500_Vogtle" xr:uid="{55C8E4D7-91AB-4E87-9D23-B8757E3E8E7D}"/>
    <hyperlink ref="E1107" r:id="rId2207" display="https://www.google.com/maps/@33.142700,-81.762500,450m/data=!3m1!1e3!4m5!3m4!1s0x0:0x0!8m2!3d33.142700!4d-81.762500" xr:uid="{D77C3F3A-AA32-4F4D-8724-CE43CD9797E7}"/>
    <hyperlink ref="F1107" r:id="rId2208" display="https://www.bing.com/maps?cp=33.142700~-81.762500&amp;style=o&amp;lvl=18&amp;dir=0&amp;sp=point.33.142700_-81.762500_Vogtle" xr:uid="{066E3EC9-0D0F-415B-A95D-F3AB3298BF48}"/>
    <hyperlink ref="E1108" r:id="rId2209" display="https://www.google.com/maps/@33.142700,-81.762500,450m/data=!3m1!1e3!4m5!3m4!1s0x0:0x0!8m2!3d33.142700!4d-81.762500" xr:uid="{8F0D11FF-7C1A-4DBF-8643-6F3A3AF62BBB}"/>
    <hyperlink ref="F1108" r:id="rId2210" display="https://www.bing.com/maps?cp=33.142700~-81.762500&amp;style=o&amp;lvl=18&amp;dir=0&amp;sp=point.33.142700_-81.762500_Vogtle" xr:uid="{62087EC5-9AEF-4BD6-BD94-C5F34029C27B}"/>
    <hyperlink ref="E1109" r:id="rId2211" display="https://www.google.com/maps/@33.142700,-81.762500,450m/data=!3m1!1e3!4m5!3m4!1s0x0:0x0!8m2!3d33.142700!4d-81.762500" xr:uid="{FA2E8160-14C3-4E6C-83BC-12E474A24B0B}"/>
    <hyperlink ref="F1109" r:id="rId2212" display="https://www.bing.com/maps?cp=33.142700~-81.762500&amp;style=o&amp;lvl=18&amp;dir=0&amp;sp=point.33.142700_-81.762500_Vogtle" xr:uid="{E3C97D26-39CA-4122-9EA8-A4097A050768}"/>
    <hyperlink ref="E1110" r:id="rId2213" display="https://www.google.com/maps/@29.759200,-82.387800,450m/data=!3m1!1e3!4m5!3m4!1s0x0:0x0!8m2!3d29.759200!4d-82.387800" xr:uid="{2D997FEF-C128-4574-9B18-AD6FA3AFC2DD}"/>
    <hyperlink ref="F1110" r:id="rId2214" display="https://www.bing.com/maps?cp=29.759200~-82.387800&amp;style=o&amp;lvl=18&amp;dir=0&amp;sp=point.29.759200_-82.387800_Deerhaven Generating Station" xr:uid="{4AD388DB-EA17-4E49-B66A-9F1D9131826A}"/>
    <hyperlink ref="E1111" r:id="rId2215" display="https://www.google.com/maps/@29.759200,-82.387800,450m/data=!3m1!1e3!4m5!3m4!1s0x0:0x0!8m2!3d29.759200!4d-82.387800" xr:uid="{F4717D41-9417-4E7A-B8E4-9CE5A25ABC41}"/>
    <hyperlink ref="F1111" r:id="rId2216" display="https://www.bing.com/maps?cp=29.759200~-82.387800&amp;style=o&amp;lvl=18&amp;dir=0&amp;sp=point.29.759200_-82.387800_Deerhaven Generating Station" xr:uid="{D333B59B-E7C5-4DBF-A796-00BB62274F91}"/>
    <hyperlink ref="E1112" r:id="rId2217" display="https://www.google.com/maps/@29.759200,-82.387800,450m/data=!3m1!1e3!4m5!3m4!1s0x0:0x0!8m2!3d29.759200!4d-82.387800" xr:uid="{4870F36E-9269-4EB6-A5C9-B898A7863D7E}"/>
    <hyperlink ref="F1112" r:id="rId2218" display="https://www.bing.com/maps?cp=29.759200~-82.387800&amp;style=o&amp;lvl=18&amp;dir=0&amp;sp=point.29.759200_-82.387800_Deerhaven Generating Station" xr:uid="{EC28C676-724C-496C-9B42-8249160AF573}"/>
    <hyperlink ref="E1113" r:id="rId2219" display="https://www.google.com/maps/@29.759200,-82.387800,450m/data=!3m1!1e3!4m5!3m4!1s0x0:0x0!8m2!3d29.759200!4d-82.387800" xr:uid="{737F7AC9-034B-4628-9871-30AE781041B1}"/>
    <hyperlink ref="F1113" r:id="rId2220" display="https://www.bing.com/maps?cp=29.759200~-82.387800&amp;style=o&amp;lvl=18&amp;dir=0&amp;sp=point.29.759200_-82.387800_Deerhaven Generating Station" xr:uid="{0CDF2BEC-244B-41DE-9240-6F46492B8DA1}"/>
    <hyperlink ref="E1114" r:id="rId2221" display="https://www.google.com/maps/@29.759200,-82.387800,450m/data=!3m1!1e3!4m5!3m4!1s0x0:0x0!8m2!3d29.759200!4d-82.387800" xr:uid="{FE69F65D-AFFA-44B7-B7FB-BBA281C023A0}"/>
    <hyperlink ref="F1114" r:id="rId2222" display="https://www.bing.com/maps?cp=29.759200~-82.387800&amp;style=o&amp;lvl=18&amp;dir=0&amp;sp=point.29.759200_-82.387800_Deerhaven Generating Station" xr:uid="{B9E791F6-8B87-45FD-8154-EEDE83429C36}"/>
    <hyperlink ref="E1115" r:id="rId2223" display="https://www.google.com/maps/@29.646100,-82.320800,450m/data=!3m1!1e3!4m5!3m4!1s0x0:0x0!8m2!3d29.646100!4d-82.320800" xr:uid="{B4EB373A-19F3-4A68-B4D1-8649B2F4E237}"/>
    <hyperlink ref="F1115" r:id="rId2224" display="https://www.bing.com/maps?cp=29.646100~-82.320800&amp;style=o&amp;lvl=18&amp;dir=0&amp;sp=point.29.646100_-82.320800_John R Kelly" xr:uid="{08102A3F-C5C3-42DD-865E-D842D7EE460C}"/>
    <hyperlink ref="E1116" r:id="rId2225" display="https://www.google.com/maps/@29.646100,-82.320800,450m/data=!3m1!1e3!4m5!3m4!1s0x0:0x0!8m2!3d29.646100!4d-82.320800" xr:uid="{9C002DE9-CB54-4ED3-9566-54DC40183630}"/>
    <hyperlink ref="F1116" r:id="rId2226" display="https://www.bing.com/maps?cp=29.646100~-82.320800&amp;style=o&amp;lvl=18&amp;dir=0&amp;sp=point.29.646100_-82.320800_John R Kelly" xr:uid="{0613AB4A-9479-47D2-850E-89D4366A9322}"/>
    <hyperlink ref="E1117" r:id="rId2227" display="https://www.google.com/maps/@25.475600,-80.470000,450m/data=!3m1!1e3!4m5!3m4!1s0x0:0x0!8m2!3d25.475600!4d-80.470000" xr:uid="{BBD9F485-5215-4AE5-A366-EFB1B425B3B1}"/>
    <hyperlink ref="F1117" r:id="rId2228" display="https://www.bing.com/maps?cp=25.475600~-80.470000&amp;style=o&amp;lvl=18&amp;dir=0&amp;sp=point.25.475600_-80.470000_G W Ivey" xr:uid="{96EE078E-5CA7-4527-8341-F20594D3DBEC}"/>
    <hyperlink ref="E1118" r:id="rId2229" display="https://www.google.com/maps/@25.475600,-80.470000,450m/data=!3m1!1e3!4m5!3m4!1s0x0:0x0!8m2!3d25.475600!4d-80.470000" xr:uid="{8F23927D-F4C9-4408-8A5E-145B126247E9}"/>
    <hyperlink ref="F1118" r:id="rId2230" display="https://www.bing.com/maps?cp=25.475600~-80.470000&amp;style=o&amp;lvl=18&amp;dir=0&amp;sp=point.25.475600_-80.470000_G W Ivey" xr:uid="{0CBBFC14-3E9C-4972-8988-EA8E33DB6158}"/>
    <hyperlink ref="E1119" r:id="rId2231" display="https://www.google.com/maps/@25.475600,-80.470000,450m/data=!3m1!1e3!4m5!3m4!1s0x0:0x0!8m2!3d25.475600!4d-80.470000" xr:uid="{3B31CE51-CDFA-4662-845F-0A2B439E1256}"/>
    <hyperlink ref="F1119" r:id="rId2232" display="https://www.bing.com/maps?cp=25.475600~-80.470000&amp;style=o&amp;lvl=18&amp;dir=0&amp;sp=point.25.475600_-80.470000_G W Ivey" xr:uid="{5CA98058-4A1E-4C94-BF72-943420DCCE45}"/>
    <hyperlink ref="E1120" r:id="rId2233" display="https://www.google.com/maps/@25.475600,-80.470000,450m/data=!3m1!1e3!4m5!3m4!1s0x0:0x0!8m2!3d25.475600!4d-80.470000" xr:uid="{A6E0EF31-7A69-4088-886C-715A3A5320D0}"/>
    <hyperlink ref="F1120" r:id="rId2234" display="https://www.bing.com/maps?cp=25.475600~-80.470000&amp;style=o&amp;lvl=18&amp;dir=0&amp;sp=point.25.475600_-80.470000_G W Ivey" xr:uid="{09781C18-4C32-4DCF-9783-C7E817F0A920}"/>
    <hyperlink ref="E1121" r:id="rId2235" display="https://www.google.com/maps/@25.475600,-80.470000,450m/data=!3m1!1e3!4m5!3m4!1s0x0:0x0!8m2!3d25.475600!4d-80.470000" xr:uid="{0B2F4E6C-E751-4231-BF71-369AE48D8848}"/>
    <hyperlink ref="F1121" r:id="rId2236" display="https://www.bing.com/maps?cp=25.475600~-80.470000&amp;style=o&amp;lvl=18&amp;dir=0&amp;sp=point.25.475600_-80.470000_G W Ivey" xr:uid="{1E8C0D29-092E-44DC-A524-05E71D9BBA48}"/>
    <hyperlink ref="E1122" r:id="rId2237" display="https://www.google.com/maps/@25.475600,-80.470000,450m/data=!3m1!1e3!4m5!3m4!1s0x0:0x0!8m2!3d25.475600!4d-80.470000" xr:uid="{BFD7A32A-E338-4F21-B39E-CAA9475FC43B}"/>
    <hyperlink ref="F1122" r:id="rId2238" display="https://www.bing.com/maps?cp=25.475600~-80.470000&amp;style=o&amp;lvl=18&amp;dir=0&amp;sp=point.25.475600_-80.470000_G W Ivey" xr:uid="{96557285-F30E-4C24-BEE6-9BC0A1B08161}"/>
    <hyperlink ref="E1123" r:id="rId2239" display="https://www.google.com/maps/@25.475600,-80.470000,450m/data=!3m1!1e3!4m5!3m4!1s0x0:0x0!8m2!3d25.475600!4d-80.470000" xr:uid="{B233B921-14E7-4E5F-B480-A7AC5901A71E}"/>
    <hyperlink ref="F1123" r:id="rId2240" display="https://www.bing.com/maps?cp=25.475600~-80.470000&amp;style=o&amp;lvl=18&amp;dir=0&amp;sp=point.25.475600_-80.470000_G W Ivey" xr:uid="{A93247BE-1720-4B3B-93B1-D4F5995BD7A1}"/>
    <hyperlink ref="E1124" r:id="rId2241" display="https://www.google.com/maps/@25.475600,-80.470000,450m/data=!3m1!1e3!4m5!3m4!1s0x0:0x0!8m2!3d25.475600!4d-80.470000" xr:uid="{D89EA837-EFE8-4A4B-BF52-7A5731B64392}"/>
    <hyperlink ref="F1124" r:id="rId2242" display="https://www.bing.com/maps?cp=25.475600~-80.470000&amp;style=o&amp;lvl=18&amp;dir=0&amp;sp=point.25.475600_-80.470000_G W Ivey" xr:uid="{E5A2E82A-1395-4942-BDB1-83D4A0DB5FFB}"/>
    <hyperlink ref="E1125" r:id="rId2243" display="https://www.google.com/maps/@25.475600,-80.470000,450m/data=!3m1!1e3!4m5!3m4!1s0x0:0x0!8m2!3d25.475600!4d-80.470000" xr:uid="{A18F702E-6F4A-48DF-B974-B081E65FDCDB}"/>
    <hyperlink ref="F1125" r:id="rId2244" display="https://www.bing.com/maps?cp=25.475600~-80.470000&amp;style=o&amp;lvl=18&amp;dir=0&amp;sp=point.25.475600_-80.470000_G W Ivey" xr:uid="{5C05D0E9-748A-4BBB-B7DD-B333C867F85E}"/>
    <hyperlink ref="E1126" r:id="rId2245" display="https://www.google.com/maps/@25.475600,-80.470000,450m/data=!3m1!1e3!4m5!3m4!1s0x0:0x0!8m2!3d25.475600!4d-80.470000" xr:uid="{DFBA2E3F-13BB-4546-8F59-BC0E43BFBB5F}"/>
    <hyperlink ref="F1126" r:id="rId2246" display="https://www.bing.com/maps?cp=25.475600~-80.470000&amp;style=o&amp;lvl=18&amp;dir=0&amp;sp=point.25.475600_-80.470000_G W Ivey" xr:uid="{81099041-03FA-40CC-8789-D59716EAA1C5}"/>
    <hyperlink ref="E1127" r:id="rId2247" display="https://www.google.com/maps/@25.475600,-80.470000,450m/data=!3m1!1e3!4m5!3m4!1s0x0:0x0!8m2!3d25.475600!4d-80.470000" xr:uid="{CFA53F63-9B9A-4517-A664-471B2357B8BA}"/>
    <hyperlink ref="F1127" r:id="rId2248" display="https://www.bing.com/maps?cp=25.475600~-80.470000&amp;style=o&amp;lvl=18&amp;dir=0&amp;sp=point.25.475600_-80.470000_G W Ivey" xr:uid="{910F25F9-3F31-472A-B45C-55F0BBC59233}"/>
    <hyperlink ref="E1128" r:id="rId2249" display="https://www.google.com/maps/@30.364818,-81.625967,450m/data=!3m1!1e3!4m5!3m4!1s0x0:0x0!8m2!3d30.364818!4d-81.625967" xr:uid="{9A037DA9-B1AA-4A1C-84C3-944FE1C4994F}"/>
    <hyperlink ref="F1128" r:id="rId2250" display="https://www.bing.com/maps?cp=30.364818~-81.625967&amp;style=o&amp;lvl=18&amp;dir=0&amp;sp=point.30.364818_-81.625967_J D Kennedy" xr:uid="{9D53048B-9952-460E-BD1A-42085DBB9BD3}"/>
    <hyperlink ref="E1129" r:id="rId2251" display="https://www.google.com/maps/@30.364818,-81.625967,450m/data=!3m1!1e3!4m5!3m4!1s0x0:0x0!8m2!3d30.364818!4d-81.625967" xr:uid="{90DEFA54-AFAB-4A26-B531-1C171A441530}"/>
    <hyperlink ref="F1129" r:id="rId2252" display="https://www.bing.com/maps?cp=30.364818~-81.625967&amp;style=o&amp;lvl=18&amp;dir=0&amp;sp=point.30.364818_-81.625967_J D Kennedy" xr:uid="{66D8468A-4A17-4EC1-A2EE-524ED0C1D9A2}"/>
    <hyperlink ref="E1130" r:id="rId2253" display="https://www.google.com/maps/@30.417200,-81.552500,450m/data=!3m1!1e3!4m5!3m4!1s0x0:0x0!8m2!3d30.417200!4d-81.552500" xr:uid="{D5575765-E608-45E6-878C-6E844ED1841B}"/>
    <hyperlink ref="F1130" r:id="rId2254" display="https://www.bing.com/maps?cp=30.417200~-81.552500&amp;style=o&amp;lvl=18&amp;dir=0&amp;sp=point.30.417200_-81.552500_Northside Generating Station" xr:uid="{DA685E0D-072C-458A-8612-9005ED1DA767}"/>
    <hyperlink ref="E1131" r:id="rId2255" display="https://www.google.com/maps/@30.417200,-81.552500,450m/data=!3m1!1e3!4m5!3m4!1s0x0:0x0!8m2!3d30.417200!4d-81.552500" xr:uid="{4CEA29F6-1085-482F-B147-DB0DF77A186F}"/>
    <hyperlink ref="F1131" r:id="rId2256" display="https://www.bing.com/maps?cp=30.417200~-81.552500&amp;style=o&amp;lvl=18&amp;dir=0&amp;sp=point.30.417200_-81.552500_Northside Generating Station" xr:uid="{78ED0D47-F917-4DC6-84C3-D168F309EFAA}"/>
    <hyperlink ref="E1132" r:id="rId2257" display="https://www.google.com/maps/@30.417200,-81.552500,450m/data=!3m1!1e3!4m5!3m4!1s0x0:0x0!8m2!3d30.417200!4d-81.552500" xr:uid="{D63E8BD6-15FF-486D-9ACD-89C7A47DFB39}"/>
    <hyperlink ref="F1132" r:id="rId2258" display="https://www.bing.com/maps?cp=30.417200~-81.552500&amp;style=o&amp;lvl=18&amp;dir=0&amp;sp=point.30.417200_-81.552500_Northside Generating Station" xr:uid="{D2DEDB3B-617D-4A56-A1C0-E69751B27102}"/>
    <hyperlink ref="E1133" r:id="rId2259" display="https://www.google.com/maps/@30.417200,-81.552500,450m/data=!3m1!1e3!4m5!3m4!1s0x0:0x0!8m2!3d30.417200!4d-81.552500" xr:uid="{F0742593-08E0-4158-A324-0FC6AAE50F51}"/>
    <hyperlink ref="F1133" r:id="rId2260" display="https://www.bing.com/maps?cp=30.417200~-81.552500&amp;style=o&amp;lvl=18&amp;dir=0&amp;sp=point.30.417200_-81.552500_Northside Generating Station" xr:uid="{5DC16E70-96FA-46AF-A4AF-9576EEDC3096}"/>
    <hyperlink ref="E1134" r:id="rId2261" display="https://www.google.com/maps/@30.417200,-81.552500,450m/data=!3m1!1e3!4m5!3m4!1s0x0:0x0!8m2!3d30.417200!4d-81.552500" xr:uid="{C9D51139-93CA-4811-B0EA-C21CD80EDB56}"/>
    <hyperlink ref="F1134" r:id="rId2262" display="https://www.bing.com/maps?cp=30.417200~-81.552500&amp;style=o&amp;lvl=18&amp;dir=0&amp;sp=point.30.417200_-81.552500_Northside Generating Station" xr:uid="{120EB527-3161-4382-920D-449F3D485FEC}"/>
    <hyperlink ref="E1135" r:id="rId2263" display="https://www.google.com/maps/@30.417200,-81.552500,450m/data=!3m1!1e3!4m5!3m4!1s0x0:0x0!8m2!3d30.417200!4d-81.552500" xr:uid="{F7A16ABC-66A9-4185-9F3E-71EE7AF9A4CD}"/>
    <hyperlink ref="F1135" r:id="rId2264" display="https://www.bing.com/maps?cp=30.417200~-81.552500&amp;style=o&amp;lvl=18&amp;dir=0&amp;sp=point.30.417200_-81.552500_Northside Generating Station" xr:uid="{9FDEE8B7-BB7B-44E8-831D-63B91281B722}"/>
    <hyperlink ref="E1136" r:id="rId2265" display="https://www.google.com/maps/@30.417200,-81.552500,450m/data=!3m1!1e3!4m5!3m4!1s0x0:0x0!8m2!3d30.417200!4d-81.552500" xr:uid="{C05346E2-B570-4004-A2A5-C51B108F0244}"/>
    <hyperlink ref="F1136" r:id="rId2266" display="https://www.bing.com/maps?cp=30.417200~-81.552500&amp;style=o&amp;lvl=18&amp;dir=0&amp;sp=point.30.417200_-81.552500_Northside Generating Station" xr:uid="{F0E08FAC-0F71-47ED-873C-EB0D965E6C8C}"/>
    <hyperlink ref="E1137" r:id="rId2267" display="https://www.google.com/maps/@26.612767,-80.067700,450m/data=!3m1!1e3!4m5!3m4!1s0x0:0x0!8m2!3d26.612767!4d-80.067700" xr:uid="{0AE43AE0-8B1F-4473-91E6-011B430DF9D0}"/>
    <hyperlink ref="F1137" r:id="rId2268" display="https://www.bing.com/maps?cp=26.612767~-80.067700&amp;style=o&amp;lvl=18&amp;dir=0&amp;sp=point.26.612767_-80.067700_Tom G Smith" xr:uid="{1EA77778-7775-4601-9EBB-DCCE5D903A3B}"/>
    <hyperlink ref="E1138" r:id="rId2269" display="https://www.google.com/maps/@26.612767,-80.067700,450m/data=!3m1!1e3!4m5!3m4!1s0x0:0x0!8m2!3d26.612767!4d-80.067700" xr:uid="{AE54E892-DDA8-4B51-A38D-A903EBE91184}"/>
    <hyperlink ref="F1138" r:id="rId2270" display="https://www.bing.com/maps?cp=26.612767~-80.067700&amp;style=o&amp;lvl=18&amp;dir=0&amp;sp=point.26.612767_-80.067700_Tom G Smith" xr:uid="{1612A189-58D2-4000-B0FD-D719EB5A737A}"/>
    <hyperlink ref="E1139" r:id="rId2271" display="https://www.google.com/maps/@26.612767,-80.067700,450m/data=!3m1!1e3!4m5!3m4!1s0x0:0x0!8m2!3d26.612767!4d-80.067700" xr:uid="{65FECE46-FB7F-4AFD-B86B-109D3E6A180B}"/>
    <hyperlink ref="F1139" r:id="rId2272" display="https://www.bing.com/maps?cp=26.612767~-80.067700&amp;style=o&amp;lvl=18&amp;dir=0&amp;sp=point.26.612767_-80.067700_Tom G Smith" xr:uid="{E0DEC6EC-AB31-4321-937A-C3E792F72DF5}"/>
    <hyperlink ref="E1140" r:id="rId2273" display="https://www.google.com/maps/@26.612767,-80.067700,450m/data=!3m1!1e3!4m5!3m4!1s0x0:0x0!8m2!3d26.612767!4d-80.067700" xr:uid="{E160E419-CADB-4498-BF06-EBB6EF6DB79A}"/>
    <hyperlink ref="F1140" r:id="rId2274" display="https://www.bing.com/maps?cp=26.612767~-80.067700&amp;style=o&amp;lvl=18&amp;dir=0&amp;sp=point.26.612767_-80.067700_Tom G Smith" xr:uid="{65578BE4-27EB-4D11-99B3-C66C88568178}"/>
    <hyperlink ref="E1141" r:id="rId2275" display="https://www.google.com/maps/@26.612767,-80.067700,450m/data=!3m1!1e3!4m5!3m4!1s0x0:0x0!8m2!3d26.612767!4d-80.067700" xr:uid="{B045BD8C-8A4F-42A0-91BE-2095B1274159}"/>
    <hyperlink ref="F1141" r:id="rId2276" display="https://www.bing.com/maps?cp=26.612767~-80.067700&amp;style=o&amp;lvl=18&amp;dir=0&amp;sp=point.26.612767_-80.067700_Tom G Smith" xr:uid="{85F8FEC3-2677-489F-8494-1710BA8EBF03}"/>
    <hyperlink ref="E1142" r:id="rId2277" display="https://www.google.com/maps/@26.612767,-80.067700,450m/data=!3m1!1e3!4m5!3m4!1s0x0:0x0!8m2!3d26.612767!4d-80.067700" xr:uid="{6CBB2393-96D6-465A-8BC4-F0102C587B15}"/>
    <hyperlink ref="F1142" r:id="rId2278" display="https://www.bing.com/maps?cp=26.612767~-80.067700&amp;style=o&amp;lvl=18&amp;dir=0&amp;sp=point.26.612767_-80.067700_Tom G Smith" xr:uid="{4EE81E81-A895-409B-8E69-60AA9FFDC44C}"/>
    <hyperlink ref="E1143" r:id="rId2279" display="https://www.google.com/maps/@26.612767,-80.067700,450m/data=!3m1!1e3!4m5!3m4!1s0x0:0x0!8m2!3d26.612767!4d-80.067700" xr:uid="{96672B89-FABE-4ADD-965F-95524D93DC1A}"/>
    <hyperlink ref="F1143" r:id="rId2280" display="https://www.bing.com/maps?cp=26.612767~-80.067700&amp;style=o&amp;lvl=18&amp;dir=0&amp;sp=point.26.612767_-80.067700_Tom G Smith" xr:uid="{5AE3F0F7-EFCA-481E-8355-0B64B8C30821}"/>
    <hyperlink ref="E1144" r:id="rId2281" display="https://www.google.com/maps/@26.612767,-80.067700,450m/data=!3m1!1e3!4m5!3m4!1s0x0:0x0!8m2!3d26.612767!4d-80.067700" xr:uid="{D2F2AB2E-4D98-47CD-859B-7B68180F7406}"/>
    <hyperlink ref="F1144" r:id="rId2282" display="https://www.bing.com/maps?cp=26.612767~-80.067700&amp;style=o&amp;lvl=18&amp;dir=0&amp;sp=point.26.612767_-80.067700_Tom G Smith" xr:uid="{CC3F0278-E620-47E5-904E-382F2AF7B799}"/>
    <hyperlink ref="E1145" r:id="rId2283" display="https://www.google.com/maps/@26.612767,-80.067700,450m/data=!3m1!1e3!4m5!3m4!1s0x0:0x0!8m2!3d26.612767!4d-80.067700" xr:uid="{6310D5E3-282E-4F78-A094-10C4F738AE28}"/>
    <hyperlink ref="F1145" r:id="rId2284" display="https://www.bing.com/maps?cp=26.612767~-80.067700&amp;style=o&amp;lvl=18&amp;dir=0&amp;sp=point.26.612767_-80.067700_Tom G Smith" xr:uid="{9DD7F1F6-E0AA-4BE9-8298-4BBBFFF0B06F}"/>
    <hyperlink ref="E1146" r:id="rId2285" display="https://www.google.com/maps/@43.219017,-108.787681,450m/data=!3m1!1e3!4m5!3m4!1s0x0:0x0!8m2!3d43.219017!4d-108.787681" xr:uid="{C4472CFE-21F0-4CDE-954B-2DA11D915E04}"/>
    <hyperlink ref="F1146" r:id="rId2286" display="https://www.bing.com/maps?cp=43.219017~-108.787681&amp;style=o&amp;lvl=18&amp;dir=0&amp;sp=point.43.219017_-108.787681_Pilot Butte" xr:uid="{0333C4C3-F886-4977-9510-191516BC32B2}"/>
    <hyperlink ref="E1147" r:id="rId2287" display="https://www.google.com/maps/@43.219017,-108.787681,450m/data=!3m1!1e3!4m5!3m4!1s0x0:0x0!8m2!3d43.219017!4d-108.787681" xr:uid="{1EFC12B1-1CB9-41A7-9CFB-87B00878DF4F}"/>
    <hyperlink ref="F1147" r:id="rId2288" display="https://www.bing.com/maps?cp=43.219017~-108.787681&amp;style=o&amp;lvl=18&amp;dir=0&amp;sp=point.43.219017_-108.787681_Pilot Butte" xr:uid="{A3615D5D-02CD-42CE-B6EB-19487D2CF34B}"/>
    <hyperlink ref="E1148" r:id="rId2289" display="https://www.google.com/maps/@28.049100,-81.923800,450m/data=!3m1!1e3!4m5!3m4!1s0x0:0x0!8m2!3d28.049100!4d-81.923800" xr:uid="{2850616E-2AD5-4CF2-85BC-77EC5F4CD15C}"/>
    <hyperlink ref="F1148" r:id="rId2290" display="https://www.bing.com/maps?cp=28.049100~-81.923800&amp;style=o&amp;lvl=18&amp;dir=0&amp;sp=point.28.049100_-81.923800_Larsen Memorial" xr:uid="{729BF7BB-A297-4B23-998C-11BEC5C91317}"/>
    <hyperlink ref="E1149" r:id="rId2291" display="https://www.google.com/maps/@28.049100,-81.923800,450m/data=!3m1!1e3!4m5!3m4!1s0x0:0x0!8m2!3d28.049100!4d-81.923800" xr:uid="{3DF52C19-0AE3-4523-A1F0-807EA99C1B43}"/>
    <hyperlink ref="F1149" r:id="rId2292" display="https://www.bing.com/maps?cp=28.049100~-81.923800&amp;style=o&amp;lvl=18&amp;dir=0&amp;sp=point.28.049100_-81.923800_Larsen Memorial" xr:uid="{DEAF1743-6FAF-466C-A226-7BA897EA4C01}"/>
    <hyperlink ref="E1150" r:id="rId2293" display="https://www.google.com/maps/@28.049100,-81.923800,450m/data=!3m1!1e3!4m5!3m4!1s0x0:0x0!8m2!3d28.049100!4d-81.923800" xr:uid="{DCBC9A64-7453-4334-898B-9711717D484A}"/>
    <hyperlink ref="F1150" r:id="rId2294" display="https://www.bing.com/maps?cp=28.049100~-81.923800&amp;style=o&amp;lvl=18&amp;dir=0&amp;sp=point.28.049100_-81.923800_Larsen Memorial" xr:uid="{37E1DA4C-4B17-4540-98F6-164BA1AA5330}"/>
    <hyperlink ref="E1151" r:id="rId2295" display="https://www.google.com/maps/@28.049100,-81.923800,450m/data=!3m1!1e3!4m5!3m4!1s0x0:0x0!8m2!3d28.049100!4d-81.923800" xr:uid="{523FDBF5-5F43-409D-A60D-5BE8982E7164}"/>
    <hyperlink ref="F1151" r:id="rId2296" display="https://www.bing.com/maps?cp=28.049100~-81.923800&amp;style=o&amp;lvl=18&amp;dir=0&amp;sp=point.28.049100_-81.923800_Larsen Memorial" xr:uid="{DA8F6439-8673-4053-BFDA-504A6EC5839A}"/>
    <hyperlink ref="E1152" r:id="rId2297" display="https://www.google.com/maps/@28.080100,-81.922900,450m/data=!3m1!1e3!4m5!3m4!1s0x0:0x0!8m2!3d28.080100!4d-81.922900" xr:uid="{6E2A32B7-E79A-4FFD-856B-1D10C39E2B87}"/>
    <hyperlink ref="F1152" r:id="rId2298" display="https://www.bing.com/maps?cp=28.080100~-81.922900&amp;style=o&amp;lvl=18&amp;dir=0&amp;sp=point.28.080100_-81.922900_C D McIntosh Jr" xr:uid="{768D0F37-3D9B-4DC1-9171-7ECF3630E319}"/>
    <hyperlink ref="E1153" r:id="rId2299" display="https://www.google.com/maps/@28.080100,-81.922900,450m/data=!3m1!1e3!4m5!3m4!1s0x0:0x0!8m2!3d28.080100!4d-81.922900" xr:uid="{6B58B889-3226-42A8-BE88-72CB74C2520D}"/>
    <hyperlink ref="F1153" r:id="rId2300" display="https://www.bing.com/maps?cp=28.080100~-81.922900&amp;style=o&amp;lvl=18&amp;dir=0&amp;sp=point.28.080100_-81.922900_C D McIntosh Jr" xr:uid="{3A2DF854-36E4-49D3-A28A-7A878B33F95B}"/>
    <hyperlink ref="E1154" r:id="rId2301" display="https://www.google.com/maps/@28.080100,-81.922900,450m/data=!3m1!1e3!4m5!3m4!1s0x0:0x0!8m2!3d28.080100!4d-81.922900" xr:uid="{FD145AD5-EA8E-4B65-92E0-E4DC45CBD63B}"/>
    <hyperlink ref="F1154" r:id="rId2302" display="https://www.bing.com/maps?cp=28.080100~-81.922900&amp;style=o&amp;lvl=18&amp;dir=0&amp;sp=point.28.080100_-81.922900_C D McIntosh Jr" xr:uid="{740D410E-5D74-4A2D-827D-F4FBFC1BAEC5}"/>
    <hyperlink ref="E1155" r:id="rId2303" display="https://www.google.com/maps/@28.080100,-81.922900,450m/data=!3m1!1e3!4m5!3m4!1s0x0:0x0!8m2!3d28.080100!4d-81.922900" xr:uid="{1D836A76-D707-4E9B-803E-A004B875DA62}"/>
    <hyperlink ref="F1155" r:id="rId2304" display="https://www.bing.com/maps?cp=28.080100~-81.922900&amp;style=o&amp;lvl=18&amp;dir=0&amp;sp=point.28.080100_-81.922900_C D McIntosh Jr" xr:uid="{AB0FCE05-B4FE-45CE-9EC9-0A5A6B2D3F29}"/>
    <hyperlink ref="E1156" r:id="rId2305" display="https://www.google.com/maps/@28.080100,-81.922900,450m/data=!3m1!1e3!4m5!3m4!1s0x0:0x0!8m2!3d28.080100!4d-81.922900" xr:uid="{87DED846-718D-4D00-937E-DAC14264F1A1}"/>
    <hyperlink ref="F1156" r:id="rId2306" display="https://www.bing.com/maps?cp=28.080100~-81.922900&amp;style=o&amp;lvl=18&amp;dir=0&amp;sp=point.28.080100_-81.922900_C D McIntosh Jr" xr:uid="{3F468102-B329-4859-8C2A-C1AD70F63B74}"/>
    <hyperlink ref="E1157" r:id="rId2307" display="https://www.google.com/maps/@28.080100,-81.922900,450m/data=!3m1!1e3!4m5!3m4!1s0x0:0x0!8m2!3d28.080100!4d-81.922900" xr:uid="{95A49CAB-EA64-4D5D-9244-EDC25E8A81D2}"/>
    <hyperlink ref="F1157" r:id="rId2308" display="https://www.bing.com/maps?cp=28.080100~-81.922900&amp;style=o&amp;lvl=18&amp;dir=0&amp;sp=point.28.080100_-81.922900_C D McIntosh Jr" xr:uid="{B26EA71E-7E62-4F94-AD8E-C0A0C82DE590}"/>
    <hyperlink ref="E1158" r:id="rId2309" display="https://www.google.com/maps/@44.625282,-72.530859,450m/data=!3m1!1e3!4m5!3m4!1s0x0:0x0!8m2!3d44.625282!4d-72.530859" xr:uid="{F94C222A-6787-4956-853B-5A563AA55650}"/>
    <hyperlink ref="F1158" r:id="rId2310" display="https://www.bing.com/maps?cp=44.625282~-72.530859&amp;style=o&amp;lvl=18&amp;dir=0&amp;sp=point.44.625282_-72.530859_W K Sanders" xr:uid="{5F71BFD8-A436-4A31-B892-41BEC48AE65F}"/>
    <hyperlink ref="E1159" r:id="rId2311" display="https://www.google.com/maps/@44.625282,-72.530859,450m/data=!3m1!1e3!4m5!3m4!1s0x0:0x0!8m2!3d44.625282!4d-72.530859" xr:uid="{50233C4F-5519-4517-8FB8-02E7112D0EF6}"/>
    <hyperlink ref="F1159" r:id="rId2312" display="https://www.bing.com/maps?cp=44.625282~-72.530859&amp;style=o&amp;lvl=18&amp;dir=0&amp;sp=point.44.625282_-72.530859_W K Sanders" xr:uid="{B502B8CF-FB49-40C7-B372-91C032118D5D}"/>
    <hyperlink ref="E1160" r:id="rId2313" display="https://www.google.com/maps/@37.071846,-119.558008,450m/data=!3m1!1e3!4m5!3m4!1s0x0:0x0!8m2!3d37.071846!4d-119.558008" xr:uid="{8C171852-1AF6-44B2-8149-B77503CCF4D8}"/>
    <hyperlink ref="F1160" r:id="rId2314" display="https://www.bing.com/maps?cp=37.071846~-119.558008&amp;style=o&amp;lvl=18&amp;dir=0&amp;sp=point.37.071846_-119.558008_Kerckhoff 2" xr:uid="{E92EE3A5-66DF-433E-85DA-C83A75BADBD2}"/>
    <hyperlink ref="E1161" r:id="rId2315" display="https://www.google.com/maps/@28.493232,-80.780124,450m/data=!3m1!1e3!4m5!3m4!1s0x0:0x0!8m2!3d28.493232!4d-80.780124" xr:uid="{DC702419-A235-46B4-B312-4EC90D1DC501}"/>
    <hyperlink ref="F1161" r:id="rId2316" display="https://www.bing.com/maps?cp=28.493232~-80.780124&amp;style=o&amp;lvl=18&amp;dir=0&amp;sp=point.28.493232_-80.780124_Indian River Plant" xr:uid="{B5B3BCAA-5533-46A7-A400-99A3209B1A2E}"/>
    <hyperlink ref="E1162" r:id="rId2317" display="https://www.google.com/maps/@28.493232,-80.780124,450m/data=!3m1!1e3!4m5!3m4!1s0x0:0x0!8m2!3d28.493232!4d-80.780124" xr:uid="{8CE9D08A-399C-4CD1-9751-69018AACF092}"/>
    <hyperlink ref="F1162" r:id="rId2318" display="https://www.bing.com/maps?cp=28.493232~-80.780124&amp;style=o&amp;lvl=18&amp;dir=0&amp;sp=point.28.493232_-80.780124_Indian River Plant" xr:uid="{0132568E-C655-4277-A6F2-5DA85DEC6ED6}"/>
    <hyperlink ref="E1163" r:id="rId2319" display="https://www.google.com/maps/@28.493232,-80.780124,450m/data=!3m1!1e3!4m5!3m4!1s0x0:0x0!8m2!3d28.493232!4d-80.780124" xr:uid="{4A1B27D2-C430-48F5-B693-D1367FB65ECA}"/>
    <hyperlink ref="F1163" r:id="rId2320" display="https://www.bing.com/maps?cp=28.493232~-80.780124&amp;style=o&amp;lvl=18&amp;dir=0&amp;sp=point.28.493232_-80.780124_Indian River Plant" xr:uid="{D3B8BC73-323A-4AAA-BE3F-E03BC34A3CCE}"/>
    <hyperlink ref="E1164" r:id="rId2321" display="https://www.google.com/maps/@28.493232,-80.780124,450m/data=!3m1!1e3!4m5!3m4!1s0x0:0x0!8m2!3d28.493232!4d-80.780124" xr:uid="{1E5701E1-CFFE-45FA-AA01-47A4A5818CCE}"/>
    <hyperlink ref="F1164" r:id="rId2322" display="https://www.bing.com/maps?cp=28.493232~-80.780124&amp;style=o&amp;lvl=18&amp;dir=0&amp;sp=point.28.493232_-80.780124_Indian River Plant" xr:uid="{D48CF756-0B04-44DB-8335-FF311B6D61EF}"/>
    <hyperlink ref="E1165" r:id="rId2323" display="https://www.google.com/maps/@30.452200,-84.400000,450m/data=!3m1!1e3!4m5!3m4!1s0x0:0x0!8m2!3d30.452200!4d-84.400000" xr:uid="{FF9AD236-5630-4B28-912D-FC4B911EBB2E}"/>
    <hyperlink ref="F1165" r:id="rId2324" display="https://www.bing.com/maps?cp=30.452200~-84.400000&amp;style=o&amp;lvl=18&amp;dir=0&amp;sp=point.30.452200_-84.400000_Arvah B Hopkins" xr:uid="{0FBB8F71-460A-485B-9E5E-05170E55361C}"/>
    <hyperlink ref="E1166" r:id="rId2325" display="https://www.google.com/maps/@30.452200,-84.400000,450m/data=!3m1!1e3!4m5!3m4!1s0x0:0x0!8m2!3d30.452200!4d-84.400000" xr:uid="{F2D6AF00-3321-41D7-BF63-8884E7591851}"/>
    <hyperlink ref="F1166" r:id="rId2326" display="https://www.bing.com/maps?cp=30.452200~-84.400000&amp;style=o&amp;lvl=18&amp;dir=0&amp;sp=point.30.452200_-84.400000_Arvah B Hopkins" xr:uid="{3E37B731-5E94-4EF0-8642-C874638D6DEF}"/>
    <hyperlink ref="E1167" r:id="rId2327" display="https://www.google.com/maps/@30.452200,-84.400000,450m/data=!3m1!1e3!4m5!3m4!1s0x0:0x0!8m2!3d30.452200!4d-84.400000" xr:uid="{04546C50-E20F-487C-89C5-21904CC72A44}"/>
    <hyperlink ref="F1167" r:id="rId2328" display="https://www.bing.com/maps?cp=30.452200~-84.400000&amp;style=o&amp;lvl=18&amp;dir=0&amp;sp=point.30.452200_-84.400000_Arvah B Hopkins" xr:uid="{2DDE2018-3B76-4120-926C-69BADDAC4932}"/>
    <hyperlink ref="E1168" r:id="rId2329" display="https://www.google.com/maps/@30.452200,-84.400000,450m/data=!3m1!1e3!4m5!3m4!1s0x0:0x0!8m2!3d30.452200!4d-84.400000" xr:uid="{CCC5B67E-FF53-4AF5-BD9A-E3A5EB90A2AC}"/>
    <hyperlink ref="F1168" r:id="rId2330" display="https://www.bing.com/maps?cp=30.452200~-84.400000&amp;style=o&amp;lvl=18&amp;dir=0&amp;sp=point.30.452200_-84.400000_Arvah B Hopkins" xr:uid="{9AAD276A-0052-4B7D-8517-9875AD6ADC79}"/>
    <hyperlink ref="E1169" r:id="rId2331" display="https://www.google.com/maps/@30.452200,-84.400000,450m/data=!3m1!1e3!4m5!3m4!1s0x0:0x0!8m2!3d30.452200!4d-84.400000" xr:uid="{B00FDCAC-245E-4AB6-BA10-800EFE5E8CAD}"/>
    <hyperlink ref="F1169" r:id="rId2332" display="https://www.bing.com/maps?cp=30.452200~-84.400000&amp;style=o&amp;lvl=18&amp;dir=0&amp;sp=point.30.452200_-84.400000_Arvah B Hopkins" xr:uid="{4BBD0D7C-D60A-4DA4-A64D-7C3A84EA72E8}"/>
    <hyperlink ref="E1170" r:id="rId2333" display="https://www.google.com/maps/@30.452200,-84.400000,450m/data=!3m1!1e3!4m5!3m4!1s0x0:0x0!8m2!3d30.452200!4d-84.400000" xr:uid="{ABA19445-58E5-483A-A915-AF5E36E03A92}"/>
    <hyperlink ref="F1170" r:id="rId2334" display="https://www.bing.com/maps?cp=30.452200~-84.400000&amp;style=o&amp;lvl=18&amp;dir=0&amp;sp=point.30.452200_-84.400000_Arvah B Hopkins" xr:uid="{8C8A36BC-E828-424C-84DB-6D124CEC0CF2}"/>
    <hyperlink ref="E1171" r:id="rId2335" display="https://www.google.com/maps/@30.452200,-84.400000,450m/data=!3m1!1e3!4m5!3m4!1s0x0:0x0!8m2!3d30.452200!4d-84.400000" xr:uid="{1B505D9E-E1A4-4F31-B634-74CEB1686188}"/>
    <hyperlink ref="F1171" r:id="rId2336" display="https://www.bing.com/maps?cp=30.452200~-84.400000&amp;style=o&amp;lvl=18&amp;dir=0&amp;sp=point.30.452200_-84.400000_Arvah B Hopkins" xr:uid="{D72C3FF8-D28B-4C32-BF1D-59064CCD0EBC}"/>
    <hyperlink ref="E1172" r:id="rId2337" display="https://www.google.com/maps/@30.452200,-84.400000,450m/data=!3m1!1e3!4m5!3m4!1s0x0:0x0!8m2!3d30.452200!4d-84.400000" xr:uid="{FE7CB354-776E-4FB7-B9DA-2F2EDAF6EB34}"/>
    <hyperlink ref="F1172" r:id="rId2338" display="https://www.bing.com/maps?cp=30.452200~-84.400000&amp;style=o&amp;lvl=18&amp;dir=0&amp;sp=point.30.452200_-84.400000_Arvah B Hopkins" xr:uid="{C792367E-88B2-4CE4-A20C-D2A623E4C076}"/>
    <hyperlink ref="E1173" r:id="rId2339" display="https://www.google.com/maps/@30.452200,-84.400000,450m/data=!3m1!1e3!4m5!3m4!1s0x0:0x0!8m2!3d30.452200!4d-84.400000" xr:uid="{E60EF8C4-FFA7-477E-91F5-F6FD6460C546}"/>
    <hyperlink ref="F1173" r:id="rId2340" display="https://www.bing.com/maps?cp=30.452200~-84.400000&amp;style=o&amp;lvl=18&amp;dir=0&amp;sp=point.30.452200_-84.400000_Arvah B Hopkins" xr:uid="{B59740E0-992D-4774-A4CB-C707B21C797F}"/>
    <hyperlink ref="E1174" r:id="rId2341" display="https://www.google.com/maps/@30.162304,-84.200673,450m/data=!3m1!1e3!4m5!3m4!1s0x0:0x0!8m2!3d30.162304!4d-84.200673" xr:uid="{8C15E33B-2624-4516-B7FF-BC7AA5305902}"/>
    <hyperlink ref="F1174" r:id="rId2342" display="https://www.bing.com/maps?cp=30.162304~-84.200673&amp;style=o&amp;lvl=18&amp;dir=0&amp;sp=point.30.162304_-84.200673_S O Purdom" xr:uid="{5A3655BA-6D0B-476E-BED6-D855FEE50C06}"/>
    <hyperlink ref="E1175" r:id="rId2343" display="https://www.google.com/maps/@30.162304,-84.200673,450m/data=!3m1!1e3!4m5!3m4!1s0x0:0x0!8m2!3d30.162304!4d-84.200673" xr:uid="{893938D7-6B31-4220-95B4-74A101E74000}"/>
    <hyperlink ref="F1175" r:id="rId2344" display="https://www.bing.com/maps?cp=30.162304~-84.200673&amp;style=o&amp;lvl=18&amp;dir=0&amp;sp=point.30.162304_-84.200673_S O Purdom" xr:uid="{B303D012-76ED-46B1-AB05-041DECBAA858}"/>
    <hyperlink ref="E1176" r:id="rId2345" display="https://www.google.com/maps/@30.708571,-84.863869,450m/data=!3m1!1e3!4m5!3m4!1s0x0:0x0!8m2!3d30.708571!4d-84.863869" xr:uid="{D488B1FE-A57B-49A9-95F6-1A721C4A14AC}"/>
    <hyperlink ref="F1176" r:id="rId2346" display="https://www.bing.com/maps?cp=30.708571~-84.863869&amp;style=o&amp;lvl=18&amp;dir=0&amp;sp=point.30.708571_-84.863869_J Woodruff" xr:uid="{44707BF5-E205-467D-AD57-CEE3B88CB17B}"/>
    <hyperlink ref="E1177" r:id="rId2347" display="https://www.google.com/maps/@30.708571,-84.863869,450m/data=!3m1!1e3!4m5!3m4!1s0x0:0x0!8m2!3d30.708571!4d-84.863869" xr:uid="{4597311F-4EFB-4747-AB1A-0F515321623F}"/>
    <hyperlink ref="F1177" r:id="rId2348" display="https://www.bing.com/maps?cp=30.708571~-84.863869&amp;style=o&amp;lvl=18&amp;dir=0&amp;sp=point.30.708571_-84.863869_J Woodruff" xr:uid="{9CF9C6F1-EB1E-4CE8-AFE9-CE598B466D6A}"/>
    <hyperlink ref="E1178" r:id="rId2349" display="https://www.google.com/maps/@30.708571,-84.863869,450m/data=!3m1!1e3!4m5!3m4!1s0x0:0x0!8m2!3d30.708571!4d-84.863869" xr:uid="{F118F838-3B2E-45D8-943F-C3AEBE762B59}"/>
    <hyperlink ref="F1178" r:id="rId2350" display="https://www.bing.com/maps?cp=30.708571~-84.863869&amp;style=o&amp;lvl=18&amp;dir=0&amp;sp=point.30.708571_-84.863869_J Woodruff" xr:uid="{879E951E-5F49-42F4-8BA8-5C6699C76756}"/>
    <hyperlink ref="E1179" r:id="rId2351" display="https://www.google.com/maps/@41.835278,-106.242778,450m/data=!3m1!1e3!4m5!3m4!1s0x0:0x0!8m2!3d41.835278!4d-106.242778" xr:uid="{B141ADFE-BD86-4354-9A5E-B8DDCD2FE348}"/>
    <hyperlink ref="F1179" r:id="rId2352" display="https://www.bing.com/maps?cp=41.835278~-106.242778&amp;style=o&amp;lvl=18&amp;dir=0&amp;sp=point.41.835278_-106.242778_Medicine Bow" xr:uid="{29E643C1-A258-4E7F-8DCD-185EF4368EC6}"/>
    <hyperlink ref="E1180" r:id="rId2353" display="https://www.google.com/maps/@41.835278,-106.242778,450m/data=!3m1!1e3!4m5!3m4!1s0x0:0x0!8m2!3d41.835278!4d-106.242778" xr:uid="{0930EC13-7F45-4BF3-A089-8D55EFA5642D}"/>
    <hyperlink ref="F1180" r:id="rId2354" display="https://www.bing.com/maps?cp=41.835278~-106.242778&amp;style=o&amp;lvl=18&amp;dir=0&amp;sp=point.41.835278_-106.242778_Medicine Bow" xr:uid="{5004F57F-FD67-416A-BD38-71987A476DEE}"/>
    <hyperlink ref="E1181" r:id="rId2355" display="https://www.google.com/maps/@24.710833,-81.092700,450m/data=!3m1!1e3!4m5!3m4!1s0x0:0x0!8m2!3d24.710833!4d-81.092700" xr:uid="{DEAE0AC1-32FA-494B-B931-92D36234AD33}"/>
    <hyperlink ref="F1181" r:id="rId2356" display="https://www.bing.com/maps?cp=24.710833~-81.092700&amp;style=o&amp;lvl=18&amp;dir=0&amp;sp=point.24.710833_-81.092700_Marathon Generating Plant" xr:uid="{9FF8DA0C-3666-45EA-B502-D8ABE2F4BDF6}"/>
    <hyperlink ref="E1182" r:id="rId2357" display="https://www.google.com/maps/@24.710833,-81.092700,450m/data=!3m1!1e3!4m5!3m4!1s0x0:0x0!8m2!3d24.710833!4d-81.092700" xr:uid="{DAC9C5D6-8468-421F-9CAC-988ABBB44391}"/>
    <hyperlink ref="F1182" r:id="rId2358" display="https://www.bing.com/maps?cp=24.710833~-81.092700&amp;style=o&amp;lvl=18&amp;dir=0&amp;sp=point.24.710833_-81.092700_Marathon Generating Plant" xr:uid="{9F571CC8-028A-470E-85FA-B34A2E244D11}"/>
    <hyperlink ref="E1183" r:id="rId2359" display="https://www.google.com/maps/@24.710833,-81.092700,450m/data=!3m1!1e3!4m5!3m4!1s0x0:0x0!8m2!3d24.710833!4d-81.092700" xr:uid="{B7425FBE-34B1-473C-B603-522D935E41D6}"/>
    <hyperlink ref="F1183" r:id="rId2360" display="https://www.bing.com/maps?cp=24.710833~-81.092700&amp;style=o&amp;lvl=18&amp;dir=0&amp;sp=point.24.710833_-81.092700_Marathon Generating Plant" xr:uid="{467AE5AB-B18F-4B65-8833-60D8A4C4267E}"/>
    <hyperlink ref="E1184" r:id="rId2361" display="https://www.google.com/maps/@24.710833,-81.092700,450m/data=!3m1!1e3!4m5!3m4!1s0x0:0x0!8m2!3d24.710833!4d-81.092700" xr:uid="{AC72C18A-3088-40B3-AE30-F4264B9599EB}"/>
    <hyperlink ref="F1184" r:id="rId2362" display="https://www.bing.com/maps?cp=24.710833~-81.092700&amp;style=o&amp;lvl=18&amp;dir=0&amp;sp=point.24.710833_-81.092700_Marathon Generating Plant" xr:uid="{D7E38CFA-CD50-4133-934A-CBBCF4AC92F5}"/>
    <hyperlink ref="E1185" r:id="rId2363" display="https://www.google.com/maps/@40.078600,-93.635000,450m/data=!3m1!1e3!4m5!3m4!1s0x0:0x0!8m2!3d40.078600!4d-93.635000" xr:uid="{5213B4F1-B0D6-4E22-9133-D243CA93895B}"/>
    <hyperlink ref="F1185" r:id="rId2364" display="https://www.bing.com/maps?cp=40.078600~-93.635000&amp;style=o&amp;lvl=18&amp;dir=0&amp;sp=point.40.078600_-93.635000_Trenton North" xr:uid="{3B0352CD-7F62-4E24-841A-652C958013C7}"/>
    <hyperlink ref="E1186" r:id="rId2365" display="https://www.google.com/maps/@40.078600,-93.635000,450m/data=!3m1!1e3!4m5!3m4!1s0x0:0x0!8m2!3d40.078600!4d-93.635000" xr:uid="{4D8D2722-9037-4D22-AB23-E0AFC884D785}"/>
    <hyperlink ref="F1186" r:id="rId2366" display="https://www.bing.com/maps?cp=40.078600~-93.635000&amp;style=o&amp;lvl=18&amp;dir=0&amp;sp=point.40.078600_-93.635000_Trenton North" xr:uid="{29453618-E575-440F-883C-F5DC02614EA0}"/>
    <hyperlink ref="E1187" r:id="rId2367" display="https://www.google.com/maps/@40.078600,-93.635000,450m/data=!3m1!1e3!4m5!3m4!1s0x0:0x0!8m2!3d40.078600!4d-93.635000" xr:uid="{9D9CFFF7-6C07-4BE8-A0E6-6EE11C621D1E}"/>
    <hyperlink ref="F1187" r:id="rId2368" display="https://www.bing.com/maps?cp=40.078600~-93.635000&amp;style=o&amp;lvl=18&amp;dir=0&amp;sp=point.40.078600_-93.635000_Trenton North" xr:uid="{25AEF38B-30DC-4034-9377-04B34A9434C6}"/>
    <hyperlink ref="E1188" r:id="rId2369" display="https://www.google.com/maps/@40.078600,-93.635000,450m/data=!3m1!1e3!4m5!3m4!1s0x0:0x0!8m2!3d40.078600!4d-93.635000" xr:uid="{94AE0850-74FF-45AA-B09F-BEEC90DA4554}"/>
    <hyperlink ref="F1188" r:id="rId2370" display="https://www.bing.com/maps?cp=40.078600~-93.635000&amp;style=o&amp;lvl=18&amp;dir=0&amp;sp=point.40.078600_-93.635000_Trenton North" xr:uid="{DC90E5EC-E77D-4848-95C1-7B918F2A11EC}"/>
    <hyperlink ref="E1189" r:id="rId2371" display="https://www.google.com/maps/@40.078600,-93.635000,450m/data=!3m1!1e3!4m5!3m4!1s0x0:0x0!8m2!3d40.078600!4d-93.635000" xr:uid="{2E88F4EE-A8DC-4B45-A504-C604C19BA8C0}"/>
    <hyperlink ref="F1189" r:id="rId2372" display="https://www.bing.com/maps?cp=40.078600~-93.635000&amp;style=o&amp;lvl=18&amp;dir=0&amp;sp=point.40.078600_-93.635000_Trenton North" xr:uid="{E4CA1133-5DD3-4181-8273-49ED32277B68}"/>
    <hyperlink ref="E1190" r:id="rId2373" display="https://www.google.com/maps/@32.663000,-85.090800,450m/data=!3m1!1e3!4m5!3m4!1s0x0:0x0!8m2!3d32.663000!4d-85.090800" xr:uid="{ED8D5908-1DD4-48A8-A6C2-30CC319FE1ED}"/>
    <hyperlink ref="F1190" r:id="rId2374" display="https://www.bing.com/maps?cp=32.663000~-85.090800&amp;style=o&amp;lvl=18&amp;dir=0&amp;sp=point.32.663000_-85.090800_Bartletts Ferry" xr:uid="{577DC0EF-6EF8-472A-90D1-C7C6ECDB97CE}"/>
    <hyperlink ref="E1191" r:id="rId2375" display="https://www.google.com/maps/@32.663000,-85.090800,450m/data=!3m1!1e3!4m5!3m4!1s0x0:0x0!8m2!3d32.663000!4d-85.090800" xr:uid="{55943460-C2AB-402D-BC0B-54E94D57777D}"/>
    <hyperlink ref="F1191" r:id="rId2376" display="https://www.bing.com/maps?cp=32.663000~-85.090800&amp;style=o&amp;lvl=18&amp;dir=0&amp;sp=point.32.663000_-85.090800_Bartletts Ferry" xr:uid="{C8A29235-C289-4A7E-8D45-3A1BAF90E7AC}"/>
    <hyperlink ref="E1192" r:id="rId2377" display="https://www.google.com/maps/@32.663000,-85.090800,450m/data=!3m1!1e3!4m5!3m4!1s0x0:0x0!8m2!3d32.663000!4d-85.090800" xr:uid="{AB8EAB13-A96D-40C9-8F4E-83BA468B842C}"/>
    <hyperlink ref="F1192" r:id="rId2378" display="https://www.bing.com/maps?cp=32.663000~-85.090800&amp;style=o&amp;lvl=18&amp;dir=0&amp;sp=point.32.663000_-85.090800_Bartletts Ferry" xr:uid="{0A6CDF3B-5264-4D17-BFD8-1AFC429AE308}"/>
    <hyperlink ref="E1193" r:id="rId2379" display="https://www.google.com/maps/@32.663000,-85.090800,450m/data=!3m1!1e3!4m5!3m4!1s0x0:0x0!8m2!3d32.663000!4d-85.090800" xr:uid="{91CB489A-D334-4419-9B9B-49D215C4E666}"/>
    <hyperlink ref="F1193" r:id="rId2380" display="https://www.bing.com/maps?cp=32.663000~-85.090800&amp;style=o&amp;lvl=18&amp;dir=0&amp;sp=point.32.663000_-85.090800_Bartletts Ferry" xr:uid="{92CC2EBC-D07B-4955-8F92-95C38E1FCE21}"/>
    <hyperlink ref="E1194" r:id="rId2381" display="https://www.google.com/maps/@32.663000,-85.090800,450m/data=!3m1!1e3!4m5!3m4!1s0x0:0x0!8m2!3d32.663000!4d-85.090800" xr:uid="{0142DD5E-6181-4414-8D2B-8EF9B2B51A39}"/>
    <hyperlink ref="F1194" r:id="rId2382" display="https://www.bing.com/maps?cp=32.663000~-85.090800&amp;style=o&amp;lvl=18&amp;dir=0&amp;sp=point.32.663000_-85.090800_Bartletts Ferry" xr:uid="{D2E60E5C-0C4C-4443-9014-12DBC9A48AD9}"/>
    <hyperlink ref="E1195" r:id="rId2383" display="https://www.google.com/maps/@32.663000,-85.090800,450m/data=!3m1!1e3!4m5!3m4!1s0x0:0x0!8m2!3d32.663000!4d-85.090800" xr:uid="{DC0608E1-CF1F-4053-B088-880FAA24DC6D}"/>
    <hyperlink ref="F1195" r:id="rId2384" display="https://www.bing.com/maps?cp=32.663000~-85.090800&amp;style=o&amp;lvl=18&amp;dir=0&amp;sp=point.32.663000_-85.090800_Bartletts Ferry" xr:uid="{2948EE42-7425-4A81-B26B-7F0D5E18D66B}"/>
    <hyperlink ref="E1196" r:id="rId2385" display="https://www.google.com/maps/@34.125600,-84.922200,450m/data=!3m1!1e3!4m5!3m4!1s0x0:0x0!8m2!3d34.125600!4d-84.922200" xr:uid="{252928A7-72A1-428B-8FB9-242D730A1544}"/>
    <hyperlink ref="F1196" r:id="rId2386" display="https://www.bing.com/maps?cp=34.125600~-84.922200&amp;style=o&amp;lvl=18&amp;dir=0&amp;sp=point.34.125600_-84.922200_Bowen" xr:uid="{FF3E51A7-4D97-4F34-B2EB-77A028846762}"/>
    <hyperlink ref="E1197" r:id="rId2387" display="https://www.google.com/maps/@34.125600,-84.922200,450m/data=!3m1!1e3!4m5!3m4!1s0x0:0x0!8m2!3d34.125600!4d-84.922200" xr:uid="{F8963965-D296-4151-89F6-A2C2F20D4472}"/>
    <hyperlink ref="F1197" r:id="rId2388" display="https://www.bing.com/maps?cp=34.125600~-84.922200&amp;style=o&amp;lvl=18&amp;dir=0&amp;sp=point.34.125600_-84.922200_Bowen" xr:uid="{6552698A-C4E6-459F-9659-B3CC26D199D7}"/>
    <hyperlink ref="E1198" r:id="rId2389" display="https://www.google.com/maps/@34.125600,-84.922200,450m/data=!3m1!1e3!4m5!3m4!1s0x0:0x0!8m2!3d34.125600!4d-84.922200" xr:uid="{CB9D7625-C150-4824-8C2C-D80EA01AB0B2}"/>
    <hyperlink ref="F1198" r:id="rId2390" display="https://www.bing.com/maps?cp=34.125600~-84.922200&amp;style=o&amp;lvl=18&amp;dir=0&amp;sp=point.34.125600_-84.922200_Bowen" xr:uid="{07EB2ABC-0F15-4227-B43A-E6D9DC04E726}"/>
    <hyperlink ref="E1199" r:id="rId2391" display="https://www.google.com/maps/@34.125600,-84.922200,450m/data=!3m1!1e3!4m5!3m4!1s0x0:0x0!8m2!3d34.125600!4d-84.922200" xr:uid="{D81BC2DE-0525-495B-8C12-702EDE6061B4}"/>
    <hyperlink ref="F1199" r:id="rId2392" display="https://www.bing.com/maps?cp=34.125600~-84.922200&amp;style=o&amp;lvl=18&amp;dir=0&amp;sp=point.34.125600_-84.922200_Bowen" xr:uid="{B35AB717-599B-4694-A7B0-5F20CD8F50F5}"/>
    <hyperlink ref="E1200" r:id="rId2393" display="https://www.google.com/maps/@34.793900,-83.540200,450m/data=!3m1!1e3!4m5!3m4!1s0x0:0x0!8m2!3d34.793900!4d-83.540200" xr:uid="{05591B52-1523-4C56-ABEB-1878290B0BB8}"/>
    <hyperlink ref="F1200" r:id="rId2394" display="https://www.bing.com/maps?cp=34.793900~-83.540200&amp;style=o&amp;lvl=18&amp;dir=0&amp;sp=point.34.793900_-83.540200_Burton Dam" xr:uid="{DA9D17C2-8ECE-4E97-9532-27C644203688}"/>
    <hyperlink ref="E1201" r:id="rId2395" display="https://www.google.com/maps/@34.793900,-83.540200,450m/data=!3m1!1e3!4m5!3m4!1s0x0:0x0!8m2!3d34.793900!4d-83.540200" xr:uid="{6FA72A77-AFC7-4484-B7FE-5C05AB42755B}"/>
    <hyperlink ref="F1201" r:id="rId2396" display="https://www.bing.com/maps?cp=34.793900~-83.540200&amp;style=o&amp;lvl=18&amp;dir=0&amp;sp=point.34.793900_-83.540200_Burton Dam" xr:uid="{F282DAAE-9F95-4C5B-A44E-14D257746AB5}"/>
    <hyperlink ref="E1202" r:id="rId2397" display="https://www.google.com/maps/@31.602600,-84.137000,450m/data=!3m1!1e3!4m5!3m4!1s0x0:0x0!8m2!3d31.602600!4d-84.137000" xr:uid="{7C829C3E-695E-448C-8B88-B7039F32419A}"/>
    <hyperlink ref="F1202" r:id="rId2398" display="https://www.bing.com/maps?cp=31.602600~-84.137000&amp;style=o&amp;lvl=18&amp;dir=0&amp;sp=point.31.602600_-84.137000_Flint River" xr:uid="{781FC34B-4B9D-4AF9-8638-6DA57FBFA88F}"/>
    <hyperlink ref="E1203" r:id="rId2399" display="https://www.google.com/maps/@31.602600,-84.137000,450m/data=!3m1!1e3!4m5!3m4!1s0x0:0x0!8m2!3d31.602600!4d-84.137000" xr:uid="{7E148D53-42A2-4945-AA00-1E2F7FCCC291}"/>
    <hyperlink ref="F1203" r:id="rId2400" display="https://www.bing.com/maps?cp=31.602600~-84.137000&amp;style=o&amp;lvl=18&amp;dir=0&amp;sp=point.31.602600_-84.137000_Flint River" xr:uid="{1152B95E-37F4-4B16-82C6-7FA35412D2BB}"/>
    <hyperlink ref="E1204" r:id="rId2401" display="https://www.google.com/maps/@31.602600,-84.137000,450m/data=!3m1!1e3!4m5!3m4!1s0x0:0x0!8m2!3d31.602600!4d-84.137000" xr:uid="{96E6341D-E956-4899-8DFF-52CA19FA349B}"/>
    <hyperlink ref="F1204" r:id="rId2402" display="https://www.bing.com/maps?cp=31.602600~-84.137000&amp;style=o&amp;lvl=18&amp;dir=0&amp;sp=point.31.602600_-84.137000_Flint River" xr:uid="{8D43ABCC-623F-460C-8A04-29E3F0F1FA75}"/>
    <hyperlink ref="E1205" r:id="rId2403" display="https://www.google.com/maps/@32.609600,-85.079500,450m/data=!3m1!1e3!4m5!3m4!1s0x0:0x0!8m2!3d32.609600!4d-85.079500" xr:uid="{97CD3C84-8D06-4054-9CD6-E22EE2FF83B5}"/>
    <hyperlink ref="F1205" r:id="rId2404" display="https://www.bing.com/maps?cp=32.609600~-85.079500&amp;style=o&amp;lvl=18&amp;dir=0&amp;sp=point.32.609600_-85.079500_Goat Rock" xr:uid="{8D91EFA8-67B8-46A4-8452-94DC63C9C862}"/>
    <hyperlink ref="E1206" r:id="rId2405" display="https://www.google.com/maps/@32.609600,-85.079500,450m/data=!3m1!1e3!4m5!3m4!1s0x0:0x0!8m2!3d32.609600!4d-85.079500" xr:uid="{80FA2671-DD97-4941-98DA-8AFCEE254F61}"/>
    <hyperlink ref="F1206" r:id="rId2406" display="https://www.bing.com/maps?cp=32.609600~-85.079500&amp;style=o&amp;lvl=18&amp;dir=0&amp;sp=point.32.609600_-85.079500_Goat Rock" xr:uid="{EADEB94B-A682-408C-83FF-802220067E4C}"/>
    <hyperlink ref="E1207" r:id="rId2407" display="https://www.google.com/maps/@32.609600,-85.079500,450m/data=!3m1!1e3!4m5!3m4!1s0x0:0x0!8m2!3d32.609600!4d-85.079500" xr:uid="{60DE8930-2092-45FD-803D-69A9F49A34A2}"/>
    <hyperlink ref="F1207" r:id="rId2408" display="https://www.bing.com/maps?cp=32.609600~-85.079500&amp;style=o&amp;lvl=18&amp;dir=0&amp;sp=point.32.609600_-85.079500_Goat Rock" xr:uid="{C4D64BB7-29A6-4318-9F3A-5598B7753CD6}"/>
    <hyperlink ref="E1208" r:id="rId2409" display="https://www.google.com/maps/@32.609600,-85.079500,450m/data=!3m1!1e3!4m5!3m4!1s0x0:0x0!8m2!3d32.609600!4d-85.079500" xr:uid="{C0DF71F2-48B7-424C-A862-62842F3572EA}"/>
    <hyperlink ref="F1208" r:id="rId2410" display="https://www.bing.com/maps?cp=32.609600~-85.079500&amp;style=o&amp;lvl=18&amp;dir=0&amp;sp=point.32.609600_-85.079500_Goat Rock" xr:uid="{2C136CA9-09EA-4DBF-A317-55C25B43F1DD}"/>
    <hyperlink ref="E1209" r:id="rId2411" display="https://www.google.com/maps/@32.609600,-85.079500,450m/data=!3m1!1e3!4m5!3m4!1s0x0:0x0!8m2!3d32.609600!4d-85.079500" xr:uid="{020F2C4C-85D9-467E-9C4D-49EA64F5C4B7}"/>
    <hyperlink ref="F1209" r:id="rId2412" display="https://www.bing.com/maps?cp=32.609600~-85.079500&amp;style=o&amp;lvl=18&amp;dir=0&amp;sp=point.32.609600_-85.079500_Goat Rock" xr:uid="{1B8003DC-A188-4D8C-BDE1-231EA1A4CF86}"/>
    <hyperlink ref="E1210" r:id="rId2413" display="https://www.google.com/maps/@32.609600,-85.079500,450m/data=!3m1!1e3!4m5!3m4!1s0x0:0x0!8m2!3d32.609600!4d-85.079500" xr:uid="{9DC5DD3C-9CB9-4E7C-B349-50AEF0733154}"/>
    <hyperlink ref="F1210" r:id="rId2414" display="https://www.bing.com/maps?cp=32.609600~-85.079500&amp;style=o&amp;lvl=18&amp;dir=0&amp;sp=point.32.609600_-85.079500_Goat Rock" xr:uid="{415326E7-5A3E-4981-81BD-E3D12B910C97}"/>
    <hyperlink ref="E1211" r:id="rId2415" display="https://www.google.com/maps/@33.823900,-84.475800,450m/data=!3m1!1e3!4m5!3m4!1s0x0:0x0!8m2!3d33.823900!4d-84.475800" xr:uid="{F48521BA-378B-4E26-AB04-3843DAA58A4B}"/>
    <hyperlink ref="F1211" r:id="rId2416" display="https://www.bing.com/maps?cp=33.823900~-84.475800&amp;style=o&amp;lvl=18&amp;dir=0&amp;sp=point.33.823900_-84.475800_Jack McDonough" xr:uid="{153F6C57-8C45-4843-B748-431093B76CC0}"/>
    <hyperlink ref="E1212" r:id="rId2417" display="https://www.google.com/maps/@33.823900,-84.475800,450m/data=!3m1!1e3!4m5!3m4!1s0x0:0x0!8m2!3d33.823900!4d-84.475800" xr:uid="{F9C67EC2-F53C-4C8A-8EE2-F628CD17CE10}"/>
    <hyperlink ref="F1212" r:id="rId2418" display="https://www.bing.com/maps?cp=33.823900~-84.475800&amp;style=o&amp;lvl=18&amp;dir=0&amp;sp=point.33.823900_-84.475800_Jack McDonough" xr:uid="{B6B3A921-CDF0-4590-AD54-C77E58D059AD}"/>
    <hyperlink ref="E1213" r:id="rId2419" display="https://www.google.com/maps/@33.823900,-84.475800,450m/data=!3m1!1e3!4m5!3m4!1s0x0:0x0!8m2!3d33.823900!4d-84.475800" xr:uid="{3139CA53-2438-4CB0-9290-C2CBC260FD03}"/>
    <hyperlink ref="F1213" r:id="rId2420" display="https://www.bing.com/maps?cp=33.823900~-84.475800&amp;style=o&amp;lvl=18&amp;dir=0&amp;sp=point.33.823900_-84.475800_Jack McDonough" xr:uid="{BB9F64B4-CF6D-428A-A8B1-EBE1FD7281AB}"/>
    <hyperlink ref="E1214" r:id="rId2421" display="https://www.google.com/maps/@33.823900,-84.475800,450m/data=!3m1!1e3!4m5!3m4!1s0x0:0x0!8m2!3d33.823900!4d-84.475800" xr:uid="{74AA4BB2-F8AB-43AD-9E7B-2B0339506023}"/>
    <hyperlink ref="F1214" r:id="rId2422" display="https://www.bing.com/maps?cp=33.823900~-84.475800&amp;style=o&amp;lvl=18&amp;dir=0&amp;sp=point.33.823900_-84.475800_Jack McDonough" xr:uid="{F743C38D-B974-4534-8182-988DA503F2B6}"/>
    <hyperlink ref="E1215" r:id="rId2423" display="https://www.google.com/maps/@33.823900,-84.475800,450m/data=!3m1!1e3!4m5!3m4!1s0x0:0x0!8m2!3d33.823900!4d-84.475800" xr:uid="{890C1514-76CD-4FAB-ADBE-523DE8A4FF6E}"/>
    <hyperlink ref="F1215" r:id="rId2424" display="https://www.bing.com/maps?cp=33.823900~-84.475800&amp;style=o&amp;lvl=18&amp;dir=0&amp;sp=point.33.823900_-84.475800_Jack McDonough" xr:uid="{099EB078-F94C-44CB-AD80-115BDBDCFE97}"/>
    <hyperlink ref="E1216" r:id="rId2425" display="https://www.google.com/maps/@33.823900,-84.475800,450m/data=!3m1!1e3!4m5!3m4!1s0x0:0x0!8m2!3d33.823900!4d-84.475800" xr:uid="{782D8D3F-AFA2-4B02-865E-CB558A846F45}"/>
    <hyperlink ref="F1216" r:id="rId2426" display="https://www.bing.com/maps?cp=33.823900~-84.475800&amp;style=o&amp;lvl=18&amp;dir=0&amp;sp=point.33.823900_-84.475800_Jack McDonough" xr:uid="{E0236EA5-57B6-4390-BBF7-0678CD46705A}"/>
    <hyperlink ref="E1217" r:id="rId2427" display="https://www.google.com/maps/@33.823900,-84.475800,450m/data=!3m1!1e3!4m5!3m4!1s0x0:0x0!8m2!3d33.823900!4d-84.475800" xr:uid="{7441596E-33F0-435D-B884-5E73543A2DED}"/>
    <hyperlink ref="F1217" r:id="rId2428" display="https://www.bing.com/maps?cp=33.823900~-84.475800&amp;style=o&amp;lvl=18&amp;dir=0&amp;sp=point.33.823900_-84.475800_Jack McDonough" xr:uid="{E42A8338-2226-488C-89F1-FE853E21AE0F}"/>
    <hyperlink ref="E1218" r:id="rId2429" display="https://www.google.com/maps/@33.823900,-84.475800,450m/data=!3m1!1e3!4m5!3m4!1s0x0:0x0!8m2!3d33.823900!4d-84.475800" xr:uid="{5DE184EC-7841-4254-BA68-C4D92F7FAE3F}"/>
    <hyperlink ref="F1218" r:id="rId2430" display="https://www.bing.com/maps?cp=33.823900~-84.475800&amp;style=o&amp;lvl=18&amp;dir=0&amp;sp=point.33.823900_-84.475800_Jack McDonough" xr:uid="{9F35D8DD-EA04-449A-AA07-B560F87A64A4}"/>
    <hyperlink ref="E1219" r:id="rId2431" display="https://www.google.com/maps/@33.823900,-84.475800,450m/data=!3m1!1e3!4m5!3m4!1s0x0:0x0!8m2!3d33.823900!4d-84.475800" xr:uid="{DD1480A1-5E0E-4C31-833C-EB119730E675}"/>
    <hyperlink ref="F1219" r:id="rId2432" display="https://www.bing.com/maps?cp=33.823900~-84.475800&amp;style=o&amp;lvl=18&amp;dir=0&amp;sp=point.33.823900_-84.475800_Jack McDonough" xr:uid="{13ADCF0C-F920-4BCC-9927-9E466C8334FA}"/>
    <hyperlink ref="E1220" r:id="rId2433" display="https://www.google.com/maps/@33.823900,-84.475800,450m/data=!3m1!1e3!4m5!3m4!1s0x0:0x0!8m2!3d33.823900!4d-84.475800" xr:uid="{BA1B686F-8C08-4A60-B816-87C08456163C}"/>
    <hyperlink ref="F1220" r:id="rId2434" display="https://www.bing.com/maps?cp=33.823900~-84.475800&amp;style=o&amp;lvl=18&amp;dir=0&amp;sp=point.33.823900_-84.475800_Jack McDonough" xr:uid="{EC57A85B-251E-4E32-A5ED-EEF7836B57F2}"/>
    <hyperlink ref="E1221" r:id="rId2435" display="https://www.google.com/maps/@33.823900,-84.475800,450m/data=!3m1!1e3!4m5!3m4!1s0x0:0x0!8m2!3d33.823900!4d-84.475800" xr:uid="{6FB441E4-0246-4DF7-975B-C84A4162E433}"/>
    <hyperlink ref="F1221" r:id="rId2436" display="https://www.bing.com/maps?cp=33.823900~-84.475800&amp;style=o&amp;lvl=18&amp;dir=0&amp;sp=point.33.823900_-84.475800_Jack McDonough" xr:uid="{CF7C05C3-0F85-4674-A555-6366CB4CB203}"/>
    <hyperlink ref="E1222" r:id="rId2437" display="https://www.google.com/maps/@33.320700,-83.841400,450m/data=!3m1!1e3!4m5!3m4!1s0x0:0x0!8m2!3d33.320700!4d-83.841400" xr:uid="{02CC9CF4-63F9-4468-87C2-7A41101991FB}"/>
    <hyperlink ref="F1222" r:id="rId2438" display="https://www.bing.com/maps?cp=33.320700~-83.841400&amp;style=o&amp;lvl=18&amp;dir=0&amp;sp=point.33.320700_-83.841400_Lloyd Shoals" xr:uid="{549E9EB6-4D7C-4D2F-9C29-D331558EFC31}"/>
    <hyperlink ref="E1223" r:id="rId2439" display="https://www.google.com/maps/@33.320700,-83.841400,450m/data=!3m1!1e3!4m5!3m4!1s0x0:0x0!8m2!3d33.320700!4d-83.841400" xr:uid="{B8B7950D-56A0-470A-A1A4-B1403EFAD899}"/>
    <hyperlink ref="F1223" r:id="rId2440" display="https://www.bing.com/maps?cp=33.320700~-83.841400&amp;style=o&amp;lvl=18&amp;dir=0&amp;sp=point.33.320700_-83.841400_Lloyd Shoals" xr:uid="{EB25969F-1C8F-48BB-8DA9-8CBA2E1A9DD4}"/>
    <hyperlink ref="E1224" r:id="rId2441" display="https://www.google.com/maps/@33.320700,-83.841400,450m/data=!3m1!1e3!4m5!3m4!1s0x0:0x0!8m2!3d33.320700!4d-83.841400" xr:uid="{0BA876F5-4469-49BE-B2CD-8BBF9A6FE736}"/>
    <hyperlink ref="F1224" r:id="rId2442" display="https://www.bing.com/maps?cp=33.320700~-83.841400&amp;style=o&amp;lvl=18&amp;dir=0&amp;sp=point.33.320700_-83.841400_Lloyd Shoals" xr:uid="{D71CCDDD-6B4D-4FCB-8487-A3EDACDA5B78}"/>
    <hyperlink ref="E1225" r:id="rId2443" display="https://www.google.com/maps/@33.320700,-83.841400,450m/data=!3m1!1e3!4m5!3m4!1s0x0:0x0!8m2!3d33.320700!4d-83.841400" xr:uid="{4FA9BB03-538A-4ACE-978C-ECAD43EDE331}"/>
    <hyperlink ref="F1225" r:id="rId2444" display="https://www.bing.com/maps?cp=33.320700~-83.841400&amp;style=o&amp;lvl=18&amp;dir=0&amp;sp=point.33.320700_-83.841400_Lloyd Shoals" xr:uid="{4769357F-4D94-4AA5-B55D-EF418D7E6874}"/>
    <hyperlink ref="E1226" r:id="rId2445" display="https://www.google.com/maps/@33.320700,-83.841400,450m/data=!3m1!1e3!4m5!3m4!1s0x0:0x0!8m2!3d33.320700!4d-83.841400" xr:uid="{B41B6F86-2F98-4387-9DE8-F75C5AEA087C}"/>
    <hyperlink ref="F1226" r:id="rId2446" display="https://www.bing.com/maps?cp=33.320700~-83.841400&amp;style=o&amp;lvl=18&amp;dir=0&amp;sp=point.33.320700_-83.841400_Lloyd Shoals" xr:uid="{ADBABA6E-2665-42FE-8D61-AB33AA1B02BA}"/>
    <hyperlink ref="E1227" r:id="rId2447" display="https://www.google.com/maps/@33.320700,-83.841400,450m/data=!3m1!1e3!4m5!3m4!1s0x0:0x0!8m2!3d33.320700!4d-83.841400" xr:uid="{C4A9DBF5-E43E-493E-A437-B3894C7CB927}"/>
    <hyperlink ref="F1227" r:id="rId2448" display="https://www.bing.com/maps?cp=33.320700~-83.841400&amp;style=o&amp;lvl=18&amp;dir=0&amp;sp=point.33.320700_-83.841400_Lloyd Shoals" xr:uid="{B45C22EF-5BC1-49D8-BDCD-326669A70DBB}"/>
    <hyperlink ref="E1228" r:id="rId2449" display="https://www.google.com/maps/@39.893491,-121.593380,450m/data=!3m1!1e3!4m5!3m4!1s0x0:0x0!8m2!3d39.893491!4d-121.593380" xr:uid="{2259F500-1C34-4AEF-80E3-D24ADCCFF309}"/>
    <hyperlink ref="F1228" r:id="rId2450" display="https://www.bing.com/maps?cp=39.893491~-121.593380&amp;style=o&amp;lvl=18&amp;dir=0&amp;sp=point.39.893491_-121.593380_Toadtown" xr:uid="{752CEC91-C76C-43AF-B2F6-0234527474C0}"/>
    <hyperlink ref="E1229" r:id="rId2451" display="https://www.google.com/maps/@31.213645,-81.546165,450m/data=!3m1!1e3!4m5!3m4!1s0x0:0x0!8m2!3d31.213645!4d-81.546165" xr:uid="{B2B2034E-90B1-4168-A4CE-0AE877B593EE}"/>
    <hyperlink ref="F1229" r:id="rId2452" display="https://www.bing.com/maps?cp=31.213645~-81.546165&amp;style=o&amp;lvl=18&amp;dir=0&amp;sp=point.31.213645_-81.546165_McManus" xr:uid="{093F5D51-09FB-4D44-AE3A-1D33D667D667}"/>
    <hyperlink ref="E1230" r:id="rId2453" display="https://www.google.com/maps/@31.213645,-81.546165,450m/data=!3m1!1e3!4m5!3m4!1s0x0:0x0!8m2!3d31.213645!4d-81.546165" xr:uid="{D373624F-80C6-497A-9EFB-5E8904FFA71E}"/>
    <hyperlink ref="F1230" r:id="rId2454" display="https://www.bing.com/maps?cp=31.213645~-81.546165&amp;style=o&amp;lvl=18&amp;dir=0&amp;sp=point.31.213645_-81.546165_McManus" xr:uid="{4B3C8BF8-6858-43D5-8C5A-375A3C88CFAD}"/>
    <hyperlink ref="E1231" r:id="rId2455" display="https://www.google.com/maps/@31.213645,-81.546165,450m/data=!3m1!1e3!4m5!3m4!1s0x0:0x0!8m2!3d31.213645!4d-81.546165" xr:uid="{1FC35DAE-9E16-4EF4-8981-1076C4111A8E}"/>
    <hyperlink ref="F1231" r:id="rId2456" display="https://www.bing.com/maps?cp=31.213645~-81.546165&amp;style=o&amp;lvl=18&amp;dir=0&amp;sp=point.31.213645_-81.546165_McManus" xr:uid="{81B1BA0F-FCE8-4BFC-98F4-4DC4EBC6DC23}"/>
    <hyperlink ref="E1232" r:id="rId2457" display="https://www.google.com/maps/@31.213645,-81.546165,450m/data=!3m1!1e3!4m5!3m4!1s0x0:0x0!8m2!3d31.213645!4d-81.546165" xr:uid="{8BC5C4D5-CA29-429F-AE0B-CDBED955C368}"/>
    <hyperlink ref="F1232" r:id="rId2458" display="https://www.bing.com/maps?cp=31.213645~-81.546165&amp;style=o&amp;lvl=18&amp;dir=0&amp;sp=point.31.213645_-81.546165_McManus" xr:uid="{E1CA0A99-B029-4C6B-974C-B2687CA3995E}"/>
    <hyperlink ref="E1233" r:id="rId2459" display="https://www.google.com/maps/@31.213645,-81.546165,450m/data=!3m1!1e3!4m5!3m4!1s0x0:0x0!8m2!3d31.213645!4d-81.546165" xr:uid="{CFB3691B-2044-430C-846B-F4BEB083DC76}"/>
    <hyperlink ref="F1233" r:id="rId2460" display="https://www.bing.com/maps?cp=31.213645~-81.546165&amp;style=o&amp;lvl=18&amp;dir=0&amp;sp=point.31.213645_-81.546165_McManus" xr:uid="{B549E780-F80E-4682-94BE-B470EB6511E5}"/>
    <hyperlink ref="E1234" r:id="rId2461" display="https://www.google.com/maps/@31.213645,-81.546165,450m/data=!3m1!1e3!4m5!3m4!1s0x0:0x0!8m2!3d31.213645!4d-81.546165" xr:uid="{336AD39F-CE44-4AB1-A9A8-7FAF0581753C}"/>
    <hyperlink ref="F1234" r:id="rId2462" display="https://www.bing.com/maps?cp=31.213645~-81.546165&amp;style=o&amp;lvl=18&amp;dir=0&amp;sp=point.31.213645_-81.546165_McManus" xr:uid="{422B21A7-B2AF-49D2-BA67-E05B08BDDAF0}"/>
    <hyperlink ref="E1235" r:id="rId2463" display="https://www.google.com/maps/@31.213645,-81.546165,450m/data=!3m1!1e3!4m5!3m4!1s0x0:0x0!8m2!3d31.213645!4d-81.546165" xr:uid="{EA20D0A4-005A-4E9C-90C4-0F95BB88270C}"/>
    <hyperlink ref="F1235" r:id="rId2464" display="https://www.bing.com/maps?cp=31.213645~-81.546165&amp;style=o&amp;lvl=18&amp;dir=0&amp;sp=point.31.213645_-81.546165_McManus" xr:uid="{9E185582-B8DC-4F9C-82BF-C39AAEE8D9BA}"/>
    <hyperlink ref="E1236" r:id="rId2465" display="https://www.google.com/maps/@31.213645,-81.546165,450m/data=!3m1!1e3!4m5!3m4!1s0x0:0x0!8m2!3d31.213645!4d-81.546165" xr:uid="{954465C7-8664-4E8E-BDCF-59EFA9FA5F29}"/>
    <hyperlink ref="F1236" r:id="rId2466" display="https://www.bing.com/maps?cp=31.213645~-81.546165&amp;style=o&amp;lvl=18&amp;dir=0&amp;sp=point.31.213645_-81.546165_McManus" xr:uid="{139E733A-3116-40EC-9DED-E5D928AA0CA0}"/>
    <hyperlink ref="E1237" r:id="rId2467" display="https://www.google.com/maps/@31.213645,-81.546165,450m/data=!3m1!1e3!4m5!3m4!1s0x0:0x0!8m2!3d31.213645!4d-81.546165" xr:uid="{EC18834D-F4DD-4A1B-B02A-D116AC9B2B4F}"/>
    <hyperlink ref="F1237" r:id="rId2468" display="https://www.bing.com/maps?cp=31.213645~-81.546165&amp;style=o&amp;lvl=18&amp;dir=0&amp;sp=point.31.213645_-81.546165_McManus" xr:uid="{F2382D72-A7DB-481A-91C7-4B72AE234BB8}"/>
    <hyperlink ref="E1238" r:id="rId2469" display="https://www.google.com/maps/@31.213645,-81.546165,450m/data=!3m1!1e3!4m5!3m4!1s0x0:0x0!8m2!3d31.213645!4d-81.546165" xr:uid="{081168B0-991B-42E6-85D5-2908E066C999}"/>
    <hyperlink ref="F1238" r:id="rId2470" display="https://www.bing.com/maps?cp=31.213645~-81.546165&amp;style=o&amp;lvl=18&amp;dir=0&amp;sp=point.31.213645_-81.546165_McManus" xr:uid="{56C136DD-5FAA-4442-8D05-48C42C93EB06}"/>
    <hyperlink ref="E1239" r:id="rId2471" display="https://www.google.com/maps/@33.968100,-84.384100,450m/data=!3m1!1e3!4m5!3m4!1s0x0:0x0!8m2!3d33.968100!4d-84.384100" xr:uid="{3B954C44-1618-4EA6-88C5-799D3F233FC5}"/>
    <hyperlink ref="F1239" r:id="rId2472" display="https://www.bing.com/maps?cp=33.968100~-84.384100&amp;style=o&amp;lvl=18&amp;dir=0&amp;sp=point.33.968100_-84.384100_Morgan Falls" xr:uid="{717D79A2-3923-48ED-B2B7-14791E786BAE}"/>
    <hyperlink ref="E1240" r:id="rId2473" display="https://www.google.com/maps/@33.968100,-84.384100,450m/data=!3m1!1e3!4m5!3m4!1s0x0:0x0!8m2!3d33.968100!4d-84.384100" xr:uid="{5683E425-A0B3-4C7F-8DC5-26683F668419}"/>
    <hyperlink ref="F1240" r:id="rId2474" display="https://www.bing.com/maps?cp=33.968100~-84.384100&amp;style=o&amp;lvl=18&amp;dir=0&amp;sp=point.33.968100_-84.384100_Morgan Falls" xr:uid="{F2A76CAE-4899-488B-8496-6D031C391712}"/>
    <hyperlink ref="E1241" r:id="rId2475" display="https://www.google.com/maps/@33.968100,-84.384100,450m/data=!3m1!1e3!4m5!3m4!1s0x0:0x0!8m2!3d33.968100!4d-84.384100" xr:uid="{58326718-0A71-4187-9B13-C194EA698B4D}"/>
    <hyperlink ref="F1241" r:id="rId2476" display="https://www.bing.com/maps?cp=33.968100~-84.384100&amp;style=o&amp;lvl=18&amp;dir=0&amp;sp=point.33.968100_-84.384100_Morgan Falls" xr:uid="{9AAE8865-8257-4FA2-A8A3-84F422743FF3}"/>
    <hyperlink ref="E1242" r:id="rId2477" display="https://www.google.com/maps/@33.968100,-84.384100,450m/data=!3m1!1e3!4m5!3m4!1s0x0:0x0!8m2!3d33.968100!4d-84.384100" xr:uid="{A273B143-74CC-4F1E-A7EE-67BE6B62EDBB}"/>
    <hyperlink ref="F1242" r:id="rId2478" display="https://www.bing.com/maps?cp=33.968100~-84.384100&amp;style=o&amp;lvl=18&amp;dir=0&amp;sp=point.33.968100_-84.384100_Morgan Falls" xr:uid="{D23A48DD-B414-421A-A20E-3B09E0A8C1E4}"/>
    <hyperlink ref="E1243" r:id="rId2479" display="https://www.google.com/maps/@33.968100,-84.384100,450m/data=!3m1!1e3!4m5!3m4!1s0x0:0x0!8m2!3d33.968100!4d-84.384100" xr:uid="{24FF63E2-6C24-4AE4-8CD8-FA9A469AA96D}"/>
    <hyperlink ref="F1243" r:id="rId2480" display="https://www.bing.com/maps?cp=33.968100~-84.384100&amp;style=o&amp;lvl=18&amp;dir=0&amp;sp=point.33.968100_-84.384100_Morgan Falls" xr:uid="{9236B050-AD9B-42A8-BC37-942D16BAAE68}"/>
    <hyperlink ref="E1244" r:id="rId2481" display="https://www.google.com/maps/@33.968100,-84.384100,450m/data=!3m1!1e3!4m5!3m4!1s0x0:0x0!8m2!3d33.968100!4d-84.384100" xr:uid="{E8EABC30-98B1-497E-B8B1-C9A9F03E8FA7}"/>
    <hyperlink ref="F1244" r:id="rId2482" display="https://www.bing.com/maps?cp=33.968100~-84.384100&amp;style=o&amp;lvl=18&amp;dir=0&amp;sp=point.33.968100_-84.384100_Morgan Falls" xr:uid="{D20F0A54-50F9-43FF-BE3A-BA5C1B8648AB}"/>
    <hyperlink ref="E1245" r:id="rId2483" display="https://www.google.com/maps/@33.968100,-84.384100,450m/data=!3m1!1e3!4m5!3m4!1s0x0:0x0!8m2!3d33.968100!4d-84.384100" xr:uid="{73DE8A61-93B1-49CE-B9DA-49C481BF6330}"/>
    <hyperlink ref="F1245" r:id="rId2484" display="https://www.bing.com/maps?cp=33.968100~-84.384100&amp;style=o&amp;lvl=18&amp;dir=0&amp;sp=point.33.968100_-84.384100_Morgan Falls" xr:uid="{65E710B9-8DB8-4820-A54E-8EB14C72F6EF}"/>
    <hyperlink ref="E1246" r:id="rId2485" display="https://www.google.com/maps/@34.754900,-83.501200,450m/data=!3m1!1e3!4m5!3m4!1s0x0:0x0!8m2!3d34.754900!4d-83.501200" xr:uid="{5FBBC39D-2272-44B2-BE44-2F4E0CE68A7A}"/>
    <hyperlink ref="F1246" r:id="rId2486" display="https://www.bing.com/maps?cp=34.754900~-83.501200&amp;style=o&amp;lvl=18&amp;dir=0&amp;sp=point.34.754900_-83.501200_Nacoochee" xr:uid="{2300AC5B-B992-4AD3-BA5E-4CE22677ACD0}"/>
    <hyperlink ref="E1247" r:id="rId2487" display="https://www.google.com/maps/@34.754900,-83.501200,450m/data=!3m1!1e3!4m5!3m4!1s0x0:0x0!8m2!3d34.754900!4d-83.501200" xr:uid="{F1C210B6-02D6-488A-A9EC-ED76E6CA6BEA}"/>
    <hyperlink ref="F1247" r:id="rId2488" display="https://www.bing.com/maps?cp=34.754900~-83.501200&amp;style=o&amp;lvl=18&amp;dir=0&amp;sp=point.34.754900_-83.501200_Nacoochee" xr:uid="{99B16423-B1E3-4B38-AA2D-16623A939401}"/>
    <hyperlink ref="E1248" r:id="rId2489" display="https://www.google.com/maps/@32.499400,-84.996500,450m/data=!3m1!1e3!4m5!3m4!1s0x0:0x0!8m2!3d32.499400!4d-84.996500" xr:uid="{116381F4-7099-4CF6-9260-121C01A44F2D}"/>
    <hyperlink ref="F1248" r:id="rId2490" display="https://www.bing.com/maps?cp=32.499400~-84.996500&amp;style=o&amp;lvl=18&amp;dir=0&amp;sp=point.32.499400_-84.996500_North Highlands" xr:uid="{90218E29-BD1A-4800-A9E3-807DCB4E923B}"/>
    <hyperlink ref="E1249" r:id="rId2491" display="https://www.google.com/maps/@32.499400,-84.996500,450m/data=!3m1!1e3!4m5!3m4!1s0x0:0x0!8m2!3d32.499400!4d-84.996500" xr:uid="{2B74E7A1-C480-4AFD-A218-ACADC143E170}"/>
    <hyperlink ref="F1249" r:id="rId2492" display="https://www.bing.com/maps?cp=32.499400~-84.996500&amp;style=o&amp;lvl=18&amp;dir=0&amp;sp=point.32.499400_-84.996500_North Highlands" xr:uid="{9FBF58A2-7E2F-4776-A9C9-3D99E3759D54}"/>
    <hyperlink ref="E1250" r:id="rId2493" display="https://www.google.com/maps/@32.499400,-84.996500,450m/data=!3m1!1e3!4m5!3m4!1s0x0:0x0!8m2!3d32.499400!4d-84.996500" xr:uid="{63BB5A23-49CB-4DA4-896F-B308FB5E0114}"/>
    <hyperlink ref="F1250" r:id="rId2494" display="https://www.bing.com/maps?cp=32.499400~-84.996500&amp;style=o&amp;lvl=18&amp;dir=0&amp;sp=point.32.499400_-84.996500_North Highlands" xr:uid="{4652652D-B195-4EF3-A7E0-3F6D7F1D3EB6}"/>
    <hyperlink ref="E1251" r:id="rId2495" display="https://www.google.com/maps/@32.499400,-84.996500,450m/data=!3m1!1e3!4m5!3m4!1s0x0:0x0!8m2!3d32.499400!4d-84.996500" xr:uid="{1BD1E925-18BE-4A0A-9424-6F27C0292BE4}"/>
    <hyperlink ref="F1251" r:id="rId2496" display="https://www.bing.com/maps?cp=32.499400~-84.996500&amp;style=o&amp;lvl=18&amp;dir=0&amp;sp=point.32.499400_-84.996500_North Highlands" xr:uid="{BD440D27-1207-4485-B74C-40D82CEA6C95}"/>
    <hyperlink ref="E1252" r:id="rId2497" display="https://www.google.com/maps/@32.515500,-85.000400,450m/data=!3m1!1e3!4m5!3m4!1s0x0:0x0!8m2!3d32.515500!4d-85.000400" xr:uid="{1DE3B6A0-0078-48EE-A21F-BE991C1B2CE6}"/>
    <hyperlink ref="F1252" r:id="rId2498" display="https://www.bing.com/maps?cp=32.515500~-85.000400&amp;style=o&amp;lvl=18&amp;dir=0&amp;sp=point.32.515500_-85.000400_Oliver Dam" xr:uid="{F051E6A3-29E8-463D-ADA2-CDD10D41868C}"/>
    <hyperlink ref="E1253" r:id="rId2499" display="https://www.google.com/maps/@32.515500,-85.000400,450m/data=!3m1!1e3!4m5!3m4!1s0x0:0x0!8m2!3d32.515500!4d-85.000400" xr:uid="{DFA8E40D-4FE8-4732-BDA6-7370E73CE995}"/>
    <hyperlink ref="F1253" r:id="rId2500" display="https://www.bing.com/maps?cp=32.515500~-85.000400&amp;style=o&amp;lvl=18&amp;dir=0&amp;sp=point.32.515500_-85.000400_Oliver Dam" xr:uid="{28B263DC-2F75-4803-9177-C150FACE691B}"/>
    <hyperlink ref="E1254" r:id="rId2501" display="https://www.google.com/maps/@32.515500,-85.000400,450m/data=!3m1!1e3!4m5!3m4!1s0x0:0x0!8m2!3d32.515500!4d-85.000400" xr:uid="{E1D608DC-6724-422F-A616-8798C56F3118}"/>
    <hyperlink ref="F1254" r:id="rId2502" display="https://www.bing.com/maps?cp=32.515500~-85.000400&amp;style=o&amp;lvl=18&amp;dir=0&amp;sp=point.32.515500_-85.000400_Oliver Dam" xr:uid="{137621FE-4AE1-4961-9F24-ABD498FC46F3}"/>
    <hyperlink ref="E1255" r:id="rId2503" display="https://www.google.com/maps/@32.515500,-85.000400,450m/data=!3m1!1e3!4m5!3m4!1s0x0:0x0!8m2!3d32.515500!4d-85.000400" xr:uid="{C4D0747D-91D8-4648-843D-CB0D8506CA72}"/>
    <hyperlink ref="F1255" r:id="rId2504" display="https://www.bing.com/maps?cp=32.515500~-85.000400&amp;style=o&amp;lvl=18&amp;dir=0&amp;sp=point.32.515500_-85.000400_Oliver Dam" xr:uid="{EFF2E816-4447-422B-846B-A6897B556FD5}"/>
    <hyperlink ref="E1256" r:id="rId2505" display="https://www.google.com/maps/@33.140500,-83.201800,450m/data=!3m1!1e3!4m5!3m4!1s0x0:0x0!8m2!3d33.140500!4d-83.201800" xr:uid="{C1789917-D4C5-425F-BA6E-81CA60333830}"/>
    <hyperlink ref="F1256" r:id="rId2506" display="https://www.bing.com/maps?cp=33.140500~-83.201800&amp;style=o&amp;lvl=18&amp;dir=0&amp;sp=point.33.140500_-83.201800_Sinclair Dam" xr:uid="{59488B6D-32DC-4464-B2DD-2E08F7D3B6B1}"/>
    <hyperlink ref="E1257" r:id="rId2507" display="https://www.google.com/maps/@33.140500,-83.201800,450m/data=!3m1!1e3!4m5!3m4!1s0x0:0x0!8m2!3d33.140500!4d-83.201800" xr:uid="{41C11B78-46ED-40C0-A75B-452BB4F85AC4}"/>
    <hyperlink ref="F1257" r:id="rId2508" display="https://www.bing.com/maps?cp=33.140500~-83.201800&amp;style=o&amp;lvl=18&amp;dir=0&amp;sp=point.33.140500_-83.201800_Sinclair Dam" xr:uid="{20C2B9DB-05B2-4202-A45F-D25834B0F2A1}"/>
    <hyperlink ref="E1258" r:id="rId2509" display="https://www.google.com/maps/@34.738800,-83.395600,450m/data=!3m1!1e3!4m5!3m4!1s0x0:0x0!8m2!3d34.738800!4d-83.395600" xr:uid="{405BF5B0-5574-495A-B290-7FE3B6356D5A}"/>
    <hyperlink ref="F1258" r:id="rId2510" display="https://www.bing.com/maps?cp=34.738800~-83.395600&amp;style=o&amp;lvl=18&amp;dir=0&amp;sp=point.34.738800_-83.395600_Tallulah Falls" xr:uid="{2B7616A8-0645-45CD-AF21-729BA23AB545}"/>
    <hyperlink ref="E1259" r:id="rId2511" display="https://www.google.com/maps/@34.738800,-83.395600,450m/data=!3m1!1e3!4m5!3m4!1s0x0:0x0!8m2!3d34.738800!4d-83.395600" xr:uid="{35CEC083-DB31-4B9B-8C8A-03506653B782}"/>
    <hyperlink ref="F1259" r:id="rId2512" display="https://www.bing.com/maps?cp=34.738800~-83.395600&amp;style=o&amp;lvl=18&amp;dir=0&amp;sp=point.34.738800_-83.395600_Tallulah Falls" xr:uid="{5C16D750-DFF4-4BCC-B0BB-2B05951F0B16}"/>
    <hyperlink ref="E1260" r:id="rId2513" display="https://www.google.com/maps/@34.738800,-83.395600,450m/data=!3m1!1e3!4m5!3m4!1s0x0:0x0!8m2!3d34.738800!4d-83.395600" xr:uid="{361839F5-508A-4C20-9A2B-87D376B7FA20}"/>
    <hyperlink ref="F1260" r:id="rId2514" display="https://www.bing.com/maps?cp=34.738800~-83.395600&amp;style=o&amp;lvl=18&amp;dir=0&amp;sp=point.34.738800_-83.395600_Tallulah Falls" xr:uid="{7CB6C042-2C71-4BDF-9AC0-8FA2362CDFD1}"/>
    <hyperlink ref="E1261" r:id="rId2515" display="https://www.google.com/maps/@34.738800,-83.395600,450m/data=!3m1!1e3!4m5!3m4!1s0x0:0x0!8m2!3d34.738800!4d-83.395600" xr:uid="{6A01BC90-5F97-4220-AFD9-E08C1C5FECA3}"/>
    <hyperlink ref="F1261" r:id="rId2516" display="https://www.bing.com/maps?cp=34.738800~-83.395600&amp;style=o&amp;lvl=18&amp;dir=0&amp;sp=point.34.738800_-83.395600_Tallulah Falls" xr:uid="{59A444D3-F962-4813-9CA7-BD2BB2BB9C9D}"/>
    <hyperlink ref="E1262" r:id="rId2517" display="https://www.google.com/maps/@34.738800,-83.395600,450m/data=!3m1!1e3!4m5!3m4!1s0x0:0x0!8m2!3d34.738800!4d-83.395600" xr:uid="{0BB3D0BE-1656-4939-AB5B-C663C143042E}"/>
    <hyperlink ref="F1262" r:id="rId2518" display="https://www.bing.com/maps?cp=34.738800~-83.395600&amp;style=o&amp;lvl=18&amp;dir=0&amp;sp=point.34.738800_-83.395600_Tallulah Falls" xr:uid="{3DC00F6E-A334-4CF7-A565-72C7DAECDB09}"/>
    <hyperlink ref="E1263" r:id="rId2519" display="https://www.google.com/maps/@34.738800,-83.395600,450m/data=!3m1!1e3!4m5!3m4!1s0x0:0x0!8m2!3d34.738800!4d-83.395600" xr:uid="{2AE27F85-8B01-4B95-9702-F09052C716EA}"/>
    <hyperlink ref="F1263" r:id="rId2520" display="https://www.bing.com/maps?cp=34.738800~-83.395600&amp;style=o&amp;lvl=18&amp;dir=0&amp;sp=point.34.738800_-83.395600_Tallulah Falls" xr:uid="{A4DA3316-9952-430B-B286-26CB488EEE0F}"/>
    <hyperlink ref="E1264" r:id="rId2521" display="https://www.google.com/maps/@34.765300,-83.416200,450m/data=!3m1!1e3!4m5!3m4!1s0x0:0x0!8m2!3d34.765300!4d-83.416200" xr:uid="{448FAFB0-C036-4967-8E00-B5887AC9DA45}"/>
    <hyperlink ref="F1264" r:id="rId2522" display="https://www.bing.com/maps?cp=34.765300~-83.416200&amp;style=o&amp;lvl=18&amp;dir=0&amp;sp=point.34.765300_-83.416200_Terrora" xr:uid="{13A56DBF-2C78-4DBA-98F1-C14D43900714}"/>
    <hyperlink ref="E1265" r:id="rId2523" display="https://www.google.com/maps/@34.765300,-83.416200,450m/data=!3m1!1e3!4m5!3m4!1s0x0:0x0!8m2!3d34.765300!4d-83.416200" xr:uid="{15B2109D-566B-4F98-A770-C97647A31B2C}"/>
    <hyperlink ref="F1265" r:id="rId2524" display="https://www.bing.com/maps?cp=34.765300~-83.416200&amp;style=o&amp;lvl=18&amp;dir=0&amp;sp=point.34.765300_-83.416200_Terrora" xr:uid="{33F2C9EC-5AFD-4FF6-9082-ACC93D3AD77A}"/>
    <hyperlink ref="E1266" r:id="rId2525" display="https://www.google.com/maps/@34.714000,-83.352200,450m/data=!3m1!1e3!4m5!3m4!1s0x0:0x0!8m2!3d34.714000!4d-83.352200" xr:uid="{9A4F0B67-7417-471F-9B5F-B47312A21B5A}"/>
    <hyperlink ref="F1266" r:id="rId2526" display="https://www.bing.com/maps?cp=34.714000~-83.352200&amp;style=o&amp;lvl=18&amp;dir=0&amp;sp=point.34.714000_-83.352200_Tugalo" xr:uid="{8263D4BF-7C38-4865-BCB5-FAB7AD444121}"/>
    <hyperlink ref="E1267" r:id="rId2527" display="https://www.google.com/maps/@34.714000,-83.352200,450m/data=!3m1!1e3!4m5!3m4!1s0x0:0x0!8m2!3d34.714000!4d-83.352200" xr:uid="{0EDA3A4C-07C6-49A7-AB26-3A93E9B379CD}"/>
    <hyperlink ref="F1267" r:id="rId2528" display="https://www.bing.com/maps?cp=34.714000~-83.352200&amp;style=o&amp;lvl=18&amp;dir=0&amp;sp=point.34.714000_-83.352200_Tugalo" xr:uid="{9DEE2967-205F-4953-9895-3A1CF35B5E8A}"/>
    <hyperlink ref="E1268" r:id="rId2529" display="https://www.google.com/maps/@34.714000,-83.352200,450m/data=!3m1!1e3!4m5!3m4!1s0x0:0x0!8m2!3d34.714000!4d-83.352200" xr:uid="{CEECD0BA-6ED0-4B65-B2A9-E57A68FEE297}"/>
    <hyperlink ref="F1268" r:id="rId2530" display="https://www.bing.com/maps?cp=34.714000~-83.352200&amp;style=o&amp;lvl=18&amp;dir=0&amp;sp=point.34.714000_-83.352200_Tugalo" xr:uid="{D40584F2-B4FF-4C9C-BFFC-6CCDBE074360}"/>
    <hyperlink ref="E1269" r:id="rId2531" display="https://www.google.com/maps/@34.714000,-83.352200,450m/data=!3m1!1e3!4m5!3m4!1s0x0:0x0!8m2!3d34.714000!4d-83.352200" xr:uid="{FF58BBEF-571D-441A-BB9E-0F026897C1D7}"/>
    <hyperlink ref="F1269" r:id="rId2532" display="https://www.bing.com/maps?cp=34.714000~-83.352200&amp;style=o&amp;lvl=18&amp;dir=0&amp;sp=point.34.714000_-83.352200_Tugalo" xr:uid="{E2F2CF3E-2DFC-4742-BE8C-6BE2CFE27E55}"/>
    <hyperlink ref="E1270" r:id="rId2533" display="https://www.google.com/maps/@33.462200,-84.898600,450m/data=!3m1!1e3!4m5!3m4!1s0x0:0x0!8m2!3d33.462200!4d-84.898600" xr:uid="{6B5BAD0E-9CAB-4838-8E31-662A483483A6}"/>
    <hyperlink ref="F1270" r:id="rId2534" display="https://www.bing.com/maps?cp=33.462200~-84.898600&amp;style=o&amp;lvl=18&amp;dir=0&amp;sp=point.33.462200_-84.898600_Yates" xr:uid="{77174E20-2458-4A1B-9E6A-8A0BFC24ABE4}"/>
    <hyperlink ref="E1271" r:id="rId2535" display="https://www.google.com/maps/@33.462200,-84.898600,450m/data=!3m1!1e3!4m5!3m4!1s0x0:0x0!8m2!3d33.462200!4d-84.898600" xr:uid="{234EEA9D-E629-4B49-A15D-BB8043F76A61}"/>
    <hyperlink ref="F1271" r:id="rId2536" display="https://www.bing.com/maps?cp=33.462200~-84.898600&amp;style=o&amp;lvl=18&amp;dir=0&amp;sp=point.33.462200_-84.898600_Yates" xr:uid="{456FDEA2-2B65-4B06-A7B9-959C3DD97753}"/>
    <hyperlink ref="E1272" r:id="rId2537" display="https://www.google.com/maps/@34.682100,-83.341800,450m/data=!3m1!1e3!4m5!3m4!1s0x0:0x0!8m2!3d34.682100!4d-83.341800" xr:uid="{ACFEEF7B-DC73-4BB0-B4F4-110ED8FB4824}"/>
    <hyperlink ref="F1272" r:id="rId2538" display="https://www.bing.com/maps?cp=34.682100~-83.341800&amp;style=o&amp;lvl=18&amp;dir=0&amp;sp=point.34.682100_-83.341800_Yonah" xr:uid="{22A7D61F-63E0-4381-AA35-348F92220143}"/>
    <hyperlink ref="E1273" r:id="rId2539" display="https://www.google.com/maps/@34.682100,-83.341800,450m/data=!3m1!1e3!4m5!3m4!1s0x0:0x0!8m2!3d34.682100!4d-83.341800" xr:uid="{48097A6F-EC46-4BFA-A514-83410D8BFE61}"/>
    <hyperlink ref="F1273" r:id="rId2540" display="https://www.bing.com/maps?cp=34.682100~-83.341800&amp;style=o&amp;lvl=18&amp;dir=0&amp;sp=point.34.682100_-83.341800_Yonah" xr:uid="{45725151-4DCF-41E7-97F4-AC6B04D5E4BA}"/>
    <hyperlink ref="E1274" r:id="rId2541" display="https://www.google.com/maps/@34.682100,-83.341800,450m/data=!3m1!1e3!4m5!3m4!1s0x0:0x0!8m2!3d34.682100!4d-83.341800" xr:uid="{BF5046A5-5D3B-4BF8-A3CF-F3486319DECD}"/>
    <hyperlink ref="F1274" r:id="rId2542" display="https://www.bing.com/maps?cp=34.682100~-83.341800&amp;style=o&amp;lvl=18&amp;dir=0&amp;sp=point.34.682100_-83.341800_Yonah" xr:uid="{D5935931-09C2-42E9-94A3-EB1BCDA65894}"/>
    <hyperlink ref="E1275" r:id="rId2543" display="https://www.google.com/maps/@33.562644,-82.051242,450m/data=!3m1!1e3!4m5!3m4!1s0x0:0x0!8m2!3d33.562644!4d-82.051242" xr:uid="{A3691EB6-560D-436B-91E4-F31C929CC7AD}"/>
    <hyperlink ref="F1275" r:id="rId2544" display="https://www.bing.com/maps?cp=33.562644~-82.051242&amp;style=o&amp;lvl=18&amp;dir=0&amp;sp=point.33.562644_-82.051242_Stevens Creek" xr:uid="{7849E951-A9D5-47F4-97DA-6BE471FB0853}"/>
    <hyperlink ref="E1276" r:id="rId2545" display="https://www.google.com/maps/@33.562644,-82.051242,450m/data=!3m1!1e3!4m5!3m4!1s0x0:0x0!8m2!3d33.562644!4d-82.051242" xr:uid="{178166C9-D135-4087-B5CE-EBB3F500CC12}"/>
    <hyperlink ref="F1276" r:id="rId2546" display="https://www.bing.com/maps?cp=33.562644~-82.051242&amp;style=o&amp;lvl=18&amp;dir=0&amp;sp=point.33.562644_-82.051242_Stevens Creek" xr:uid="{F0639ABD-685F-47F6-852F-E5E3207FFEF2}"/>
    <hyperlink ref="E1277" r:id="rId2547" display="https://www.google.com/maps/@33.562644,-82.051242,450m/data=!3m1!1e3!4m5!3m4!1s0x0:0x0!8m2!3d33.562644!4d-82.051242" xr:uid="{3B6C36FB-2F86-4CB4-BA60-EE8835B16162}"/>
    <hyperlink ref="F1277" r:id="rId2548" display="https://www.bing.com/maps?cp=33.562644~-82.051242&amp;style=o&amp;lvl=18&amp;dir=0&amp;sp=point.33.562644_-82.051242_Stevens Creek" xr:uid="{80904132-3096-4EE0-884F-AC975055B545}"/>
    <hyperlink ref="E1278" r:id="rId2549" display="https://www.google.com/maps/@33.562644,-82.051242,450m/data=!3m1!1e3!4m5!3m4!1s0x0:0x0!8m2!3d33.562644!4d-82.051242" xr:uid="{72EC4E70-FAAF-4050-9A8E-821905993939}"/>
    <hyperlink ref="F1278" r:id="rId2550" display="https://www.bing.com/maps?cp=33.562644~-82.051242&amp;style=o&amp;lvl=18&amp;dir=0&amp;sp=point.33.562644_-82.051242_Stevens Creek" xr:uid="{EC0CA4B6-2037-41CE-9FC9-FB42B8159F14}"/>
    <hyperlink ref="E1279" r:id="rId2551" display="https://www.google.com/maps/@33.562644,-82.051242,450m/data=!3m1!1e3!4m5!3m4!1s0x0:0x0!8m2!3d33.562644!4d-82.051242" xr:uid="{DDD0EFEB-3846-4506-B83E-66E205EAE3A3}"/>
    <hyperlink ref="F1279" r:id="rId2552" display="https://www.bing.com/maps?cp=33.562644~-82.051242&amp;style=o&amp;lvl=18&amp;dir=0&amp;sp=point.33.562644_-82.051242_Stevens Creek" xr:uid="{DEDDA38E-08AA-4E6E-9CB9-045D6E3063F6}"/>
    <hyperlink ref="E1280" r:id="rId2553" display="https://www.google.com/maps/@33.562644,-82.051242,450m/data=!3m1!1e3!4m5!3m4!1s0x0:0x0!8m2!3d33.562644!4d-82.051242" xr:uid="{CE366BA6-3D8B-4AA5-B6DC-1607C936AA7C}"/>
    <hyperlink ref="F1280" r:id="rId2554" display="https://www.bing.com/maps?cp=33.562644~-82.051242&amp;style=o&amp;lvl=18&amp;dir=0&amp;sp=point.33.562644_-82.051242_Stevens Creek" xr:uid="{0910E837-0AB3-46DE-AE05-BC0708FA8859}"/>
    <hyperlink ref="E1281" r:id="rId2555" display="https://www.google.com/maps/@33.562644,-82.051242,450m/data=!3m1!1e3!4m5!3m4!1s0x0:0x0!8m2!3d33.562644!4d-82.051242" xr:uid="{CE283D18-23F3-4C6D-8060-4292430AF8D6}"/>
    <hyperlink ref="F1281" r:id="rId2556" display="https://www.bing.com/maps?cp=33.562644~-82.051242&amp;style=o&amp;lvl=18&amp;dir=0&amp;sp=point.33.562644_-82.051242_Stevens Creek" xr:uid="{E310F867-FEA7-4413-9DBC-6F990A5C8CD6}"/>
    <hyperlink ref="E1282" r:id="rId2557" display="https://www.google.com/maps/@33.562644,-82.051242,450m/data=!3m1!1e3!4m5!3m4!1s0x0:0x0!8m2!3d33.562644!4d-82.051242" xr:uid="{BE7AE37D-5347-4AB1-B2CB-014F37BED612}"/>
    <hyperlink ref="F1282" r:id="rId2558" display="https://www.bing.com/maps?cp=33.562644~-82.051242&amp;style=o&amp;lvl=18&amp;dir=0&amp;sp=point.33.562644_-82.051242_Stevens Creek" xr:uid="{09AF7666-5FED-4305-A632-DF061EB485DA}"/>
    <hyperlink ref="E1283" r:id="rId2559" display="https://www.google.com/maps/@34.103450,-117.525700,450m/data=!3m1!1e3!4m5!3m4!1s0x0:0x0!8m2!3d34.103450!4d-117.525700" xr:uid="{3D0E459D-A76F-4701-BE36-48CAAB72C575}"/>
    <hyperlink ref="F1283" r:id="rId2560" display="https://www.bing.com/maps?cp=34.103450~-117.525700&amp;style=o&amp;lvl=18&amp;dir=0&amp;sp=point.34.103450_-117.525700_Etiwanda" xr:uid="{58D6A1D1-469D-4274-B308-D3EC4CA776AD}"/>
    <hyperlink ref="E1284" r:id="rId2561" display="https://www.google.com/maps/@37.816447,-120.312033,450m/data=!3m1!1e3!4m5!3m4!1s0x0:0x0!8m2!3d37.816447!4d-120.312033" xr:uid="{96289896-6FD0-4807-AC2B-42F3CDF2CDB2}"/>
    <hyperlink ref="F1284" r:id="rId2562" display="https://www.bing.com/maps?cp=37.816447~-120.312033&amp;style=o&amp;lvl=18&amp;dir=0&amp;sp=point.37.816447_-120.312033_Moccasin Low Head Hydro Project" xr:uid="{94BA0A99-89B6-4813-A128-8C6378A43C65}"/>
    <hyperlink ref="E1285" r:id="rId2563" display="https://www.google.com/maps/@31.847697,-83.941996,450m/data=!3m1!1e3!4m5!3m4!1s0x0:0x0!8m2!3d31.847697!4d-83.941996" xr:uid="{965D4985-1766-4A6C-9D01-F3425260222F}"/>
    <hyperlink ref="F1285" r:id="rId2564" display="https://www.bing.com/maps?cp=31.847697~-83.941996&amp;style=o&amp;lvl=18&amp;dir=0&amp;sp=point.31.847697_-83.941996_Lake Blackshear Project" xr:uid="{2360FE42-FE85-4D0A-8796-6412015FF87E}"/>
    <hyperlink ref="E1286" r:id="rId2565" display="https://www.google.com/maps/@31.847697,-83.941996,450m/data=!3m1!1e3!4m5!3m4!1s0x0:0x0!8m2!3d31.847697!4d-83.941996" xr:uid="{BA8659C5-16F7-49E7-9793-A00BB6205466}"/>
    <hyperlink ref="F1286" r:id="rId2566" display="https://www.bing.com/maps?cp=31.847697~-83.941996&amp;style=o&amp;lvl=18&amp;dir=0&amp;sp=point.31.847697_-83.941996_Lake Blackshear Project" xr:uid="{0B3EBD02-07C3-49AB-ACC8-3E663AC583A3}"/>
    <hyperlink ref="E1287" r:id="rId2567" display="https://www.google.com/maps/@31.847697,-83.941996,450m/data=!3m1!1e3!4m5!3m4!1s0x0:0x0!8m2!3d31.847697!4d-83.941996" xr:uid="{7B51BFD0-1A9C-4669-8E99-1280A77BB1D8}"/>
    <hyperlink ref="F1287" r:id="rId2568" display="https://www.bing.com/maps?cp=31.847697~-83.941996&amp;style=o&amp;lvl=18&amp;dir=0&amp;sp=point.31.847697_-83.941996_Lake Blackshear Project" xr:uid="{E8818279-8306-42B1-B189-9F69EDE38AC0}"/>
    <hyperlink ref="E1288" r:id="rId2569" display="https://www.google.com/maps/@31.847697,-83.941996,450m/data=!3m1!1e3!4m5!3m4!1s0x0:0x0!8m2!3d31.847697!4d-83.941996" xr:uid="{E001A1D2-A914-41CB-A75F-C6EC9256761F}"/>
    <hyperlink ref="F1288" r:id="rId2570" display="https://www.bing.com/maps?cp=31.847697~-83.941996&amp;style=o&amp;lvl=18&amp;dir=0&amp;sp=point.31.847697_-83.941996_Lake Blackshear Project" xr:uid="{8227B66E-6F97-479B-B7AC-E088CFF7EF53}"/>
    <hyperlink ref="E1289" r:id="rId2571" display="https://www.google.com/maps/@31.844708,-83.940734,450m/data=!3m1!1e3!4m5!3m4!1s0x0:0x0!8m2!3d31.844708!4d-83.940734" xr:uid="{2C340EFC-F122-4F65-AD32-54D891D7E3C5}"/>
    <hyperlink ref="F1289" r:id="rId2572" display="https://www.bing.com/maps?cp=31.844708~-83.940734&amp;style=o&amp;lvl=18&amp;dir=0&amp;sp=point.31.844708_-83.940734_Crisp Plant" xr:uid="{77CFB4D6-ECB6-4B9D-80B6-92F1A7F2BB92}"/>
    <hyperlink ref="E1290" r:id="rId2573" display="https://www.google.com/maps/@31.844708,-83.940734,450m/data=!3m1!1e3!4m5!3m4!1s0x0:0x0!8m2!3d31.844708!4d-83.940734" xr:uid="{397FABE7-FB31-42B5-B941-98B206AF190F}"/>
    <hyperlink ref="F1290" r:id="rId2574" display="https://www.bing.com/maps?cp=31.844708~-83.940734&amp;style=o&amp;lvl=18&amp;dir=0&amp;sp=point.31.844708_-83.940734_Crisp Plant" xr:uid="{917DDE23-1AA9-40A3-8835-9E36AD9F15BC}"/>
    <hyperlink ref="E1291" r:id="rId2575" display="https://www.google.com/maps/@31.844708,-83.940734,450m/data=!3m1!1e3!4m5!3m4!1s0x0:0x0!8m2!3d31.844708!4d-83.940734" xr:uid="{F791B042-7108-43AC-880D-5CD110B8B300}"/>
    <hyperlink ref="F1291" r:id="rId2576" display="https://www.bing.com/maps?cp=31.844708~-83.940734&amp;style=o&amp;lvl=18&amp;dir=0&amp;sp=point.31.844708_-83.940734_Crisp Plant" xr:uid="{C3EACE46-9909-4CA7-B9A6-94E17EEF8C1C}"/>
    <hyperlink ref="E1292" r:id="rId2577" display="https://www.google.com/maps/@34.356400,-82.821900,450m/data=!3m1!1e3!4m5!3m4!1s0x0:0x0!8m2!3d34.356400!4d-82.821900" xr:uid="{BEAD057F-7964-47C5-A531-7914252416ED}"/>
    <hyperlink ref="F1292" r:id="rId2578" display="https://www.bing.com/maps?cp=34.356400~-82.821900&amp;style=o&amp;lvl=18&amp;dir=0&amp;sp=point.34.356400_-82.821900_Hartwell Lake" xr:uid="{CC6AB676-45EF-46B9-A4BC-F226D472171F}"/>
    <hyperlink ref="E1293" r:id="rId2579" display="https://www.google.com/maps/@34.356400,-82.821900,450m/data=!3m1!1e3!4m5!3m4!1s0x0:0x0!8m2!3d34.356400!4d-82.821900" xr:uid="{EFA2810F-CA18-4586-B57C-A84E2848E02C}"/>
    <hyperlink ref="F1293" r:id="rId2580" display="https://www.bing.com/maps?cp=34.356400~-82.821900&amp;style=o&amp;lvl=18&amp;dir=0&amp;sp=point.34.356400_-82.821900_Hartwell Lake" xr:uid="{FC24609F-57BA-4A2F-B128-0634828FEEAC}"/>
    <hyperlink ref="E1294" r:id="rId2581" display="https://www.google.com/maps/@34.356400,-82.821900,450m/data=!3m1!1e3!4m5!3m4!1s0x0:0x0!8m2!3d34.356400!4d-82.821900" xr:uid="{AB90BAED-C47E-440C-ACFE-32071ED9B5D7}"/>
    <hyperlink ref="F1294" r:id="rId2582" display="https://www.bing.com/maps?cp=34.356400~-82.821900&amp;style=o&amp;lvl=18&amp;dir=0&amp;sp=point.34.356400_-82.821900_Hartwell Lake" xr:uid="{54BEBE4D-8770-4F44-B5BB-EABFBFF2AE8D}"/>
    <hyperlink ref="E1295" r:id="rId2583" display="https://www.google.com/maps/@34.356400,-82.821900,450m/data=!3m1!1e3!4m5!3m4!1s0x0:0x0!8m2!3d34.356400!4d-82.821900" xr:uid="{E19AB919-E499-432D-9F2D-AC65D8D80928}"/>
    <hyperlink ref="F1295" r:id="rId2584" display="https://www.bing.com/maps?cp=34.356400~-82.821900&amp;style=o&amp;lvl=18&amp;dir=0&amp;sp=point.34.356400_-82.821900_Hartwell Lake" xr:uid="{1EC05EE6-F7FA-46C9-8C00-5F28C0B7E2F8}"/>
    <hyperlink ref="E1296" r:id="rId2585" display="https://www.google.com/maps/@34.356400,-82.821900,450m/data=!3m1!1e3!4m5!3m4!1s0x0:0x0!8m2!3d34.356400!4d-82.821900" xr:uid="{19CAC0D7-E33D-40FF-9D31-C8F52A2B13DD}"/>
    <hyperlink ref="F1296" r:id="rId2586" display="https://www.bing.com/maps?cp=34.356400~-82.821900&amp;style=o&amp;lvl=18&amp;dir=0&amp;sp=point.34.356400_-82.821900_Hartwell Lake" xr:uid="{A9E656E7-6EFD-4F60-BC4E-D9A6788B0274}"/>
    <hyperlink ref="E1297" r:id="rId2587" display="https://www.google.com/maps/@34.883889,-84.282222,450m/data=!3m1!1e3!4m5!3m4!1s0x0:0x0!8m2!3d34.883889!4d-84.282222" xr:uid="{B84E6C89-1A61-479A-825C-2BF9454C8A81}"/>
    <hyperlink ref="F1297" r:id="rId2588" display="https://www.bing.com/maps?cp=34.883889~-84.282222&amp;style=o&amp;lvl=18&amp;dir=0&amp;sp=point.34.883889_-84.282222_Blue Ridge" xr:uid="{24B543BC-BEDE-42F1-9784-22098D6B952D}"/>
    <hyperlink ref="E1298" r:id="rId2589" display="https://www.google.com/maps/@34.883889,-84.282222,450m/data=!3m1!1e3!4m5!3m4!1s0x0:0x0!8m2!3d34.883889!4d-84.282222" xr:uid="{1EBCEEC1-2FE8-4E8C-B1C8-2BED5A4D0F0F}"/>
    <hyperlink ref="F1298" r:id="rId2590" display="https://www.bing.com/maps?cp=34.883889~-84.282222&amp;style=o&amp;lvl=18&amp;dir=0&amp;sp=point.34.883889_-84.282222_Blue Ridge" xr:uid="{EEB0C546-E2F2-45A8-B5C1-B622C6F0488B}"/>
    <hyperlink ref="E1299" r:id="rId2591" display="https://www.google.com/maps/@34.959153,-84.087650,450m/data=!3m1!1e3!4m5!3m4!1s0x0:0x0!8m2!3d34.959153!4d-84.087650" xr:uid="{C3F1054F-4629-4975-B3F1-FB3A390F5D34}"/>
    <hyperlink ref="F1299" r:id="rId2592" display="https://www.bing.com/maps?cp=34.959153~-84.087650&amp;style=o&amp;lvl=18&amp;dir=0&amp;sp=point.34.959153_-84.087650_Nottely" xr:uid="{2AECCC15-8C74-4D21-BFDC-E0DFAE713C34}"/>
    <hyperlink ref="E1300" r:id="rId2593" display="https://www.google.com/maps/@34.959153,-84.087650,450m/data=!3m1!1e3!4m5!3m4!1s0x0:0x0!8m2!3d34.959153!4d-84.087650" xr:uid="{9596F3B0-0FBE-4F57-A674-1179314626A3}"/>
    <hyperlink ref="F1300" r:id="rId2594" display="https://www.bing.com/maps?cp=34.959153~-84.087650&amp;style=o&amp;lvl=18&amp;dir=0&amp;sp=point.34.959153_-84.087650_Nottely" xr:uid="{54EB03BF-2D0E-4554-867E-B5A520EECF20}"/>
    <hyperlink ref="E1301" r:id="rId2595" display="https://www.google.com/maps/@34.162279,-84.077367,450m/data=!3m1!1e3!4m5!3m4!1s0x0:0x0!8m2!3d34.162279!4d-84.077367" xr:uid="{BC2296F5-5443-46B0-8467-F6BE304ADAF6}"/>
    <hyperlink ref="F1301" r:id="rId2596" display="https://www.bing.com/maps?cp=34.162279~-84.077367&amp;style=o&amp;lvl=18&amp;dir=0&amp;sp=point.34.162279_-84.077367_Buford" xr:uid="{D7A1D09C-C051-4A7F-9564-9EC641D61D54}"/>
    <hyperlink ref="E1302" r:id="rId2597" display="https://www.google.com/maps/@34.162279,-84.077367,450m/data=!3m1!1e3!4m5!3m4!1s0x0:0x0!8m2!3d34.162279!4d-84.077367" xr:uid="{1D4DA96E-D5BF-43CA-9C45-6F5E07EFAA44}"/>
    <hyperlink ref="F1302" r:id="rId2598" display="https://www.bing.com/maps?cp=34.162279~-84.077367&amp;style=o&amp;lvl=18&amp;dir=0&amp;sp=point.34.162279_-84.077367_Buford" xr:uid="{7950E441-0EE7-44C4-8356-BCCE91042E14}"/>
    <hyperlink ref="E1303" r:id="rId2599" display="https://www.google.com/maps/@34.162279,-84.077367,450m/data=!3m1!1e3!4m5!3m4!1s0x0:0x0!8m2!3d34.162279!4d-84.077367" xr:uid="{17B0CA0B-C02A-4F83-99D5-07D8417BFC9C}"/>
    <hyperlink ref="F1303" r:id="rId2600" display="https://www.bing.com/maps?cp=34.162279~-84.077367&amp;style=o&amp;lvl=18&amp;dir=0&amp;sp=point.34.162279_-84.077367_Buford" xr:uid="{9A2EF1A4-4332-4730-A0F1-FA2091E05507}"/>
    <hyperlink ref="E1304" r:id="rId2601" display="https://www.google.com/maps/@34.163700,-84.728200,450m/data=!3m1!1e3!4m5!3m4!1s0x0:0x0!8m2!3d34.163700!4d-84.728200" xr:uid="{FCDE1071-9C40-4582-8DE1-3EE7DF932939}"/>
    <hyperlink ref="F1304" r:id="rId2602" display="https://www.bing.com/maps?cp=34.163700~-84.728200&amp;style=o&amp;lvl=18&amp;dir=0&amp;sp=point.34.163700_-84.728200_Allatoona" xr:uid="{654A5402-0E6A-4792-BF28-04AADD31C8EF}"/>
    <hyperlink ref="E1305" r:id="rId2603" display="https://www.google.com/maps/@34.163700,-84.728200,450m/data=!3m1!1e3!4m5!3m4!1s0x0:0x0!8m2!3d34.163700!4d-84.728200" xr:uid="{4B697A5D-7B87-4E40-8B12-0675A38ABE55}"/>
    <hyperlink ref="F1305" r:id="rId2604" display="https://www.bing.com/maps?cp=34.163700~-84.728200&amp;style=o&amp;lvl=18&amp;dir=0&amp;sp=point.34.163700_-84.728200_Allatoona" xr:uid="{A845ECE8-76D6-452F-A19E-10B266348542}"/>
    <hyperlink ref="E1306" r:id="rId2605" display="https://www.google.com/maps/@34.163700,-84.728200,450m/data=!3m1!1e3!4m5!3m4!1s0x0:0x0!8m2!3d34.163700!4d-84.728200" xr:uid="{513457E9-8327-4667-9678-AA58482C3669}"/>
    <hyperlink ref="F1306" r:id="rId2606" display="https://www.bing.com/maps?cp=34.163700~-84.728200&amp;style=o&amp;lvl=18&amp;dir=0&amp;sp=point.34.163700_-84.728200_Allatoona" xr:uid="{6D6F1CC3-B487-4BFD-93A9-DF1A9AC7D3B9}"/>
    <hyperlink ref="E1307" r:id="rId2607" display="https://www.google.com/maps/@31.624501,-85.065237,450m/data=!3m1!1e3!4m5!3m4!1s0x0:0x0!8m2!3d31.624501!4d-85.065237" xr:uid="{4FEEB01B-B21E-44C2-B733-75825A26BD2D}"/>
    <hyperlink ref="F1307" r:id="rId2608" display="https://www.bing.com/maps?cp=31.624501~-85.065237&amp;style=o&amp;lvl=18&amp;dir=0&amp;sp=point.31.624501_-85.065237_Walter F George" xr:uid="{A0738323-535A-4970-9553-9E295DA9C9C0}"/>
    <hyperlink ref="E1308" r:id="rId2609" display="https://www.google.com/maps/@31.624501,-85.065237,450m/data=!3m1!1e3!4m5!3m4!1s0x0:0x0!8m2!3d31.624501!4d-85.065237" xr:uid="{A45D3F81-77E5-45F3-A9C6-6F66D4D1B94A}"/>
    <hyperlink ref="F1308" r:id="rId2610" display="https://www.bing.com/maps?cp=31.624501~-85.065237&amp;style=o&amp;lvl=18&amp;dir=0&amp;sp=point.31.624501_-85.065237_Walter F George" xr:uid="{31C5C18F-1FD8-4407-9438-E5185EF7E314}"/>
    <hyperlink ref="E1309" r:id="rId2611" display="https://www.google.com/maps/@31.624501,-85.065237,450m/data=!3m1!1e3!4m5!3m4!1s0x0:0x0!8m2!3d31.624501!4d-85.065237" xr:uid="{E798EE9F-76A5-4FAD-A1BA-D3F34F0137BC}"/>
    <hyperlink ref="F1309" r:id="rId2612" display="https://www.bing.com/maps?cp=31.624501~-85.065237&amp;style=o&amp;lvl=18&amp;dir=0&amp;sp=point.31.624501_-85.065237_Walter F George" xr:uid="{6391647C-A1B4-4FA6-A2E5-F6F1175556E1}"/>
    <hyperlink ref="E1310" r:id="rId2613" display="https://www.google.com/maps/@31.624501,-85.065237,450m/data=!3m1!1e3!4m5!3m4!1s0x0:0x0!8m2!3d31.624501!4d-85.065237" xr:uid="{1323643A-395C-4915-9268-9BE3CED941F2}"/>
    <hyperlink ref="F1310" r:id="rId2614" display="https://www.bing.com/maps?cp=31.624501~-85.065237&amp;style=o&amp;lvl=18&amp;dir=0&amp;sp=point.31.624501_-85.065237_Walter F George" xr:uid="{B625F507-21C9-4670-AA60-02346202C17F}"/>
    <hyperlink ref="E1311" r:id="rId2615" display="https://www.google.com/maps/@21.356395,-158.128853,450m/data=!3m1!1e3!4m5!3m4!1s0x0:0x0!8m2!3d21.356395!4d-158.128853" xr:uid="{C48BF6EA-AC69-4EC7-8FF0-1DE38501FE3D}"/>
    <hyperlink ref="F1311" r:id="rId2616" display="https://www.bing.com/maps?cp=21.356395~-158.128853&amp;style=o&amp;lvl=18&amp;dir=0&amp;sp=point.21.356395_-158.128853_Kahe" xr:uid="{DAD2ECE8-0B54-450B-9CCE-5775B0E96CCA}"/>
    <hyperlink ref="E1312" r:id="rId2617" display="https://www.google.com/maps/@21.356395,-158.128853,450m/data=!3m1!1e3!4m5!3m4!1s0x0:0x0!8m2!3d21.356395!4d-158.128853" xr:uid="{6487A50B-95EA-4281-8A17-1CE261C6DA3D}"/>
    <hyperlink ref="F1312" r:id="rId2618" display="https://www.bing.com/maps?cp=21.356395~-158.128853&amp;style=o&amp;lvl=18&amp;dir=0&amp;sp=point.21.356395_-158.128853_Kahe" xr:uid="{9D85791B-381E-4627-B57C-06C9B8C3669F}"/>
    <hyperlink ref="E1313" r:id="rId2619" display="https://www.google.com/maps/@21.356395,-158.128853,450m/data=!3m1!1e3!4m5!3m4!1s0x0:0x0!8m2!3d21.356395!4d-158.128853" xr:uid="{4D9C86F4-BD32-4BFA-8C63-1ECA9094F7AF}"/>
    <hyperlink ref="F1313" r:id="rId2620" display="https://www.bing.com/maps?cp=21.356395~-158.128853&amp;style=o&amp;lvl=18&amp;dir=0&amp;sp=point.21.356395_-158.128853_Kahe" xr:uid="{CB3F86BB-EADC-4AFF-9F66-C6A1060BEFA1}"/>
    <hyperlink ref="E1314" r:id="rId2621" display="https://www.google.com/maps/@21.356395,-158.128853,450m/data=!3m1!1e3!4m5!3m4!1s0x0:0x0!8m2!3d21.356395!4d-158.128853" xr:uid="{09E7EA5D-3092-4565-BEAD-344C2515C5A0}"/>
    <hyperlink ref="F1314" r:id="rId2622" display="https://www.bing.com/maps?cp=21.356395~-158.128853&amp;style=o&amp;lvl=18&amp;dir=0&amp;sp=point.21.356395_-158.128853_Kahe" xr:uid="{17C9AF59-5707-414E-8D9E-136D691888FB}"/>
    <hyperlink ref="E1315" r:id="rId2623" display="https://www.google.com/maps/@21.356395,-158.128853,450m/data=!3m1!1e3!4m5!3m4!1s0x0:0x0!8m2!3d21.356395!4d-158.128853" xr:uid="{42D4D024-3970-4BE3-A155-4161290888C5}"/>
    <hyperlink ref="F1315" r:id="rId2624" display="https://www.bing.com/maps?cp=21.356395~-158.128853&amp;style=o&amp;lvl=18&amp;dir=0&amp;sp=point.21.356395_-158.128853_Kahe" xr:uid="{CEB3CB7B-80A1-4925-97DF-3E19B7DFDBA3}"/>
    <hyperlink ref="E1316" r:id="rId2625" display="https://www.google.com/maps/@21.356395,-158.128853,450m/data=!3m1!1e3!4m5!3m4!1s0x0:0x0!8m2!3d21.356395!4d-158.128853" xr:uid="{82A1005C-6AE1-493B-B577-9E24DEC6BD22}"/>
    <hyperlink ref="F1316" r:id="rId2626" display="https://www.bing.com/maps?cp=21.356395~-158.128853&amp;style=o&amp;lvl=18&amp;dir=0&amp;sp=point.21.356395_-158.128853_Kahe" xr:uid="{EFE9A92E-A8B4-4092-8C33-DCE10B184C72}"/>
    <hyperlink ref="E1317" r:id="rId2627" display="https://www.google.com/maps/@21.388997,-157.961518,450m/data=!3m1!1e3!4m5!3m4!1s0x0:0x0!8m2!3d21.388997!4d-157.961518" xr:uid="{005E62A4-AB3C-46F9-86F8-5D41795CBAB7}"/>
    <hyperlink ref="F1317" r:id="rId2628" display="https://www.bing.com/maps?cp=21.388997~-157.961518&amp;style=o&amp;lvl=18&amp;dir=0&amp;sp=point.21.388997_-157.961518_Waiau" xr:uid="{754BFE97-15EF-4813-912A-40199E377818}"/>
    <hyperlink ref="E1318" r:id="rId2629" display="https://www.google.com/maps/@21.388997,-157.961518,450m/data=!3m1!1e3!4m5!3m4!1s0x0:0x0!8m2!3d21.388997!4d-157.961518" xr:uid="{FD3B86B6-894D-4506-9C90-53FA8B93A014}"/>
    <hyperlink ref="F1318" r:id="rId2630" display="https://www.bing.com/maps?cp=21.388997~-157.961518&amp;style=o&amp;lvl=18&amp;dir=0&amp;sp=point.21.388997_-157.961518_Waiau" xr:uid="{B540E357-410E-4A4F-8E5B-8C090817D128}"/>
    <hyperlink ref="E1319" r:id="rId2631" display="https://www.google.com/maps/@21.388997,-157.961518,450m/data=!3m1!1e3!4m5!3m4!1s0x0:0x0!8m2!3d21.388997!4d-157.961518" xr:uid="{A518576B-9141-46BE-9D98-B3DF170CC2B8}"/>
    <hyperlink ref="F1319" r:id="rId2632" display="https://www.bing.com/maps?cp=21.388997~-157.961518&amp;style=o&amp;lvl=18&amp;dir=0&amp;sp=point.21.388997_-157.961518_Waiau" xr:uid="{447B5567-E6E2-466D-BF53-C237FEB94AC2}"/>
    <hyperlink ref="E1320" r:id="rId2633" display="https://www.google.com/maps/@21.388997,-157.961518,450m/data=!3m1!1e3!4m5!3m4!1s0x0:0x0!8m2!3d21.388997!4d-157.961518" xr:uid="{59C493E4-1AB6-481C-BEA8-695BD2EAF74A}"/>
    <hyperlink ref="F1320" r:id="rId2634" display="https://www.bing.com/maps?cp=21.388997~-157.961518&amp;style=o&amp;lvl=18&amp;dir=0&amp;sp=point.21.388997_-157.961518_Waiau" xr:uid="{93B8A4A4-75CC-424D-A84D-A9CDAFBA9BEA}"/>
    <hyperlink ref="E1321" r:id="rId2635" display="https://www.google.com/maps/@21.388997,-157.961518,450m/data=!3m1!1e3!4m5!3m4!1s0x0:0x0!8m2!3d21.388997!4d-157.961518" xr:uid="{0C06ADB5-1A81-452F-B170-4F4EFB8B3B60}"/>
    <hyperlink ref="F1321" r:id="rId2636" display="https://www.bing.com/maps?cp=21.388997~-157.961518&amp;style=o&amp;lvl=18&amp;dir=0&amp;sp=point.21.388997_-157.961518_Waiau" xr:uid="{1FC3F010-1E49-48FC-AF34-1380E686D896}"/>
    <hyperlink ref="E1322" r:id="rId2637" display="https://www.google.com/maps/@21.388997,-157.961518,450m/data=!3m1!1e3!4m5!3m4!1s0x0:0x0!8m2!3d21.388997!4d-157.961518" xr:uid="{A31076AB-B47D-4E4D-AFF1-7CD9FB39F92D}"/>
    <hyperlink ref="F1322" r:id="rId2638" display="https://www.bing.com/maps?cp=21.388997~-157.961518&amp;style=o&amp;lvl=18&amp;dir=0&amp;sp=point.21.388997_-157.961518_Waiau" xr:uid="{23D37482-5D8C-432A-B464-0D49F95CB0B6}"/>
    <hyperlink ref="E1323" r:id="rId2639" display="https://www.google.com/maps/@21.388997,-157.961518,450m/data=!3m1!1e3!4m5!3m4!1s0x0:0x0!8m2!3d21.388997!4d-157.961518" xr:uid="{86361069-FE34-4280-97AC-2943D6A7FA36}"/>
    <hyperlink ref="F1323" r:id="rId2640" display="https://www.bing.com/maps?cp=21.388997~-157.961518&amp;style=o&amp;lvl=18&amp;dir=0&amp;sp=point.21.388997_-157.961518_Waiau" xr:uid="{ED40B40E-52C2-4B5E-849B-EBC3ABFF3616}"/>
    <hyperlink ref="E1324" r:id="rId2641" display="https://www.google.com/maps/@21.388997,-157.961518,450m/data=!3m1!1e3!4m5!3m4!1s0x0:0x0!8m2!3d21.388997!4d-157.961518" xr:uid="{2BA9003F-8B43-41B7-8A9B-E53AB569ED51}"/>
    <hyperlink ref="F1324" r:id="rId2642" display="https://www.bing.com/maps?cp=21.388997~-157.961518&amp;style=o&amp;lvl=18&amp;dir=0&amp;sp=point.21.388997_-157.961518_Waiau" xr:uid="{F5C9AFC5-40CF-4729-A7D7-9861CE661945}"/>
    <hyperlink ref="E1325" r:id="rId2643" display="https://www.google.com/maps/@20.025200,-155.695500,450m/data=!3m1!1e3!4m5!3m4!1s0x0:0x0!8m2!3d20.025200!4d-155.695500" xr:uid="{0DD91549-9DD8-4801-B768-6CF2CA57279B}"/>
    <hyperlink ref="F1325" r:id="rId2644" display="https://www.bing.com/maps?cp=20.025200~-155.695500&amp;style=o&amp;lvl=18&amp;dir=0&amp;sp=point.20.025200_-155.695500_Waimea" xr:uid="{D8792E89-DE6D-4A94-80AF-7C026A446489}"/>
    <hyperlink ref="E1326" r:id="rId2645" display="https://www.google.com/maps/@20.025200,-155.695500,450m/data=!3m1!1e3!4m5!3m4!1s0x0:0x0!8m2!3d20.025200!4d-155.695500" xr:uid="{B5381ABE-7C35-4F38-ADA4-FB4C37E991D2}"/>
    <hyperlink ref="F1326" r:id="rId2646" display="https://www.bing.com/maps?cp=20.025200~-155.695500&amp;style=o&amp;lvl=18&amp;dir=0&amp;sp=point.20.025200_-155.695500_Waimea" xr:uid="{F169BA7C-C7BF-4E47-8D70-E9064C9FDDB2}"/>
    <hyperlink ref="E1327" r:id="rId2647" display="https://www.google.com/maps/@20.025200,-155.695500,450m/data=!3m1!1e3!4m5!3m4!1s0x0:0x0!8m2!3d20.025200!4d-155.695500" xr:uid="{EE8779AD-584A-45EA-BAD4-3D594C88A619}"/>
    <hyperlink ref="F1327" r:id="rId2648" display="https://www.bing.com/maps?cp=20.025200~-155.695500&amp;style=o&amp;lvl=18&amp;dir=0&amp;sp=point.20.025200_-155.695500_Waimea" xr:uid="{F5A4676A-72A5-4E8C-A51F-223BCAF1936A}"/>
    <hyperlink ref="E1328" r:id="rId2649" display="https://www.google.com/maps/@19.705200,-155.062500,450m/data=!3m1!1e3!4m5!3m4!1s0x0:0x0!8m2!3d19.705200!4d-155.062500" xr:uid="{B41346CC-E8F9-45C3-94C7-8CD910A7A5FF}"/>
    <hyperlink ref="F1328" r:id="rId2650" display="https://www.bing.com/maps?cp=19.705200~-155.062500&amp;style=o&amp;lvl=18&amp;dir=0&amp;sp=point.19.705200_-155.062500_Kanoelehua" xr:uid="{ADCD8CAA-BD89-4736-B4EE-791FE7B114E4}"/>
    <hyperlink ref="E1329" r:id="rId2651" display="https://www.google.com/maps/@19.705200,-155.062500,450m/data=!3m1!1e3!4m5!3m4!1s0x0:0x0!8m2!3d19.705200!4d-155.062500" xr:uid="{C5AA9652-42E7-47F7-8F98-0D4B3F2881C0}"/>
    <hyperlink ref="F1329" r:id="rId2652" display="https://www.bing.com/maps?cp=19.705200~-155.062500&amp;style=o&amp;lvl=18&amp;dir=0&amp;sp=point.19.705200_-155.062500_Kanoelehua" xr:uid="{4BC87C18-C4C2-4815-91D0-711AAD441C0A}"/>
    <hyperlink ref="E1330" r:id="rId2653" display="https://www.google.com/maps/@19.705200,-155.062500,450m/data=!3m1!1e3!4m5!3m4!1s0x0:0x0!8m2!3d19.705200!4d-155.062500" xr:uid="{C48E506A-DAD2-4A5E-9ACC-F5260DF82F9E}"/>
    <hyperlink ref="F1330" r:id="rId2654" display="https://www.bing.com/maps?cp=19.705200~-155.062500&amp;style=o&amp;lvl=18&amp;dir=0&amp;sp=point.19.705200_-155.062500_Kanoelehua" xr:uid="{293B4158-130B-489E-BB80-C758E39C1056}"/>
    <hyperlink ref="E1331" r:id="rId2655" display="https://www.google.com/maps/@19.705200,-155.062500,450m/data=!3m1!1e3!4m5!3m4!1s0x0:0x0!8m2!3d19.705200!4d-155.062500" xr:uid="{CB8F7A14-1A05-4868-AB79-DFA80A9E26B3}"/>
    <hyperlink ref="F1331" r:id="rId2656" display="https://www.bing.com/maps?cp=19.705200~-155.062500&amp;style=o&amp;lvl=18&amp;dir=0&amp;sp=point.19.705200_-155.062500_Kanoelehua" xr:uid="{199CA532-B4CD-4A4F-A2C3-EEF3AF1E2DD4}"/>
    <hyperlink ref="E1332" r:id="rId2657" display="https://www.google.com/maps/@19.705200,-155.062500,450m/data=!3m1!1e3!4m5!3m4!1s0x0:0x0!8m2!3d19.705200!4d-155.062500" xr:uid="{400C08AF-CEBA-4F82-ADF2-1505AB2781C5}"/>
    <hyperlink ref="F1332" r:id="rId2658" display="https://www.bing.com/maps?cp=19.705200~-155.062500&amp;style=o&amp;lvl=18&amp;dir=0&amp;sp=point.19.705200_-155.062500_Kanoelehua" xr:uid="{3761E0D2-97E6-44BA-AD8A-1A5DC47630C2}"/>
    <hyperlink ref="E1333" r:id="rId2659" display="https://www.google.com/maps/@19.726400,-155.090800,450m/data=!3m1!1e3!4m5!3m4!1s0x0:0x0!8m2!3d19.726400!4d-155.090800" xr:uid="{A6B236FD-50F6-4443-8861-CDAAF1379322}"/>
    <hyperlink ref="F1333" r:id="rId2660" display="https://www.bing.com/maps?cp=19.726400~-155.090800&amp;style=o&amp;lvl=18&amp;dir=0&amp;sp=point.19.726400_-155.090800_Puueo" xr:uid="{4E5D7BB6-A9C8-49CA-8ACB-17C2A09FFBAC}"/>
    <hyperlink ref="E1334" r:id="rId2661" display="https://www.google.com/maps/@19.726400,-155.090800,450m/data=!3m1!1e3!4m5!3m4!1s0x0:0x0!8m2!3d19.726400!4d-155.090800" xr:uid="{55A16EA6-E02C-4BE5-AC13-586BB952E399}"/>
    <hyperlink ref="F1334" r:id="rId2662" display="https://www.bing.com/maps?cp=19.726400~-155.090800&amp;style=o&amp;lvl=18&amp;dir=0&amp;sp=point.19.726400_-155.090800_Puueo" xr:uid="{FA709617-B4B9-47FE-B4A9-EE34614B37C0}"/>
    <hyperlink ref="E1335" r:id="rId2663" display="https://www.google.com/maps/@19.704100,-155.060700,450m/data=!3m1!1e3!4m5!3m4!1s0x0:0x0!8m2!3d19.704100!4d-155.060700" xr:uid="{5B06B183-EC5A-464C-863D-7BD44EC59201}"/>
    <hyperlink ref="F1335" r:id="rId2664" display="https://www.bing.com/maps?cp=19.704100~-155.060700&amp;style=o&amp;lvl=18&amp;dir=0&amp;sp=point.19.704100_-155.060700_W H Hill" xr:uid="{85C31733-9823-46A3-9B1C-E476E7E45460}"/>
    <hyperlink ref="E1336" r:id="rId2665" display="https://www.google.com/maps/@19.704100,-155.060700,450m/data=!3m1!1e3!4m5!3m4!1s0x0:0x0!8m2!3d19.704100!4d-155.060700" xr:uid="{46990C93-85C8-437E-844D-6579DCA5AE15}"/>
    <hyperlink ref="F1336" r:id="rId2666" display="https://www.bing.com/maps?cp=19.704100~-155.060700&amp;style=o&amp;lvl=18&amp;dir=0&amp;sp=point.19.704100_-155.060700_W H Hill" xr:uid="{E956A701-3795-42EA-989A-8C09AC55AEDD}"/>
    <hyperlink ref="E1337" r:id="rId2667" display="https://www.google.com/maps/@19.720300,-155.118900,450m/data=!3m1!1e3!4m5!3m4!1s0x0:0x0!8m2!3d19.720300!4d-155.118900" xr:uid="{2F760C54-E4B8-47F0-8858-5F44D3BE33C6}"/>
    <hyperlink ref="F1337" r:id="rId2668" display="https://www.bing.com/maps?cp=19.720300~-155.118900&amp;style=o&amp;lvl=18&amp;dir=0&amp;sp=point.19.720300_-155.118900_Waiau Hydro" xr:uid="{9C6637D7-1009-439C-8BBF-35131F736185}"/>
    <hyperlink ref="E1338" r:id="rId2669" display="https://www.google.com/maps/@19.720300,-155.118900,450m/data=!3m1!1e3!4m5!3m4!1s0x0:0x0!8m2!3d19.720300!4d-155.118900" xr:uid="{0B7689F4-7375-4289-B7D7-08EF09FEA745}"/>
    <hyperlink ref="F1338" r:id="rId2670" display="https://www.bing.com/maps?cp=19.720300~-155.118900&amp;style=o&amp;lvl=18&amp;dir=0&amp;sp=point.19.720300_-155.118900_Waiau Hydro" xr:uid="{08D88E6A-BD4A-40B3-BFF2-71D217E78277}"/>
    <hyperlink ref="E1339" r:id="rId2671" display="https://www.google.com/maps/@39.580413,-121.119479,450m/data=!3m1!1e3!4m5!3m4!1s0x0:0x0!8m2!3d39.580413!4d-121.119479" xr:uid="{8DFAF13D-31BB-4474-BC13-0F9120C3C855}"/>
    <hyperlink ref="F1339" r:id="rId2672" display="https://www.bing.com/maps?cp=39.580413~-121.119479&amp;style=o&amp;lvl=18&amp;dir=0&amp;sp=point.39.580413_-121.119479_Sly Creek" xr:uid="{B0B6F6CA-633B-4E0C-B3F7-0EDD60E9DCA9}"/>
    <hyperlink ref="E1340" r:id="rId2673" display="https://www.google.com/maps/@41.211400,-101.668100,450m/data=!3m1!1e3!4m5!3m4!1s0x0:0x0!8m2!3d41.211400!4d-101.668100" xr:uid="{1AD49C08-CE31-4F57-BC37-32F70A2510F0}"/>
    <hyperlink ref="F1340" r:id="rId2674" display="https://www.bing.com/maps?cp=41.211400~-101.668100&amp;style=o&amp;lvl=18&amp;dir=0&amp;sp=point.41.211400_-101.668100_Kingsley" xr:uid="{CB22A4FF-8834-45D7-978C-22BD91E79287}"/>
    <hyperlink ref="E1341" r:id="rId2675" display="https://www.google.com/maps/@44.326335,-72.035894,450m/data=!3m1!1e3!4m5!3m4!1s0x0:0x0!8m2!3d44.326335!4d-72.035894" xr:uid="{E41C7506-A36B-4D4B-846C-06E405D5D4F0}"/>
    <hyperlink ref="F1341" r:id="rId2676" display="https://www.bing.com/maps?cp=44.326335~-72.035894&amp;style=o&amp;lvl=18&amp;dir=0&amp;sp=point.44.326335_-72.035894_East Barnet" xr:uid="{7839EC91-31BE-4166-A74D-4D5D068CE7EC}"/>
    <hyperlink ref="E1342" r:id="rId2677" display="https://www.google.com/maps/@60.555889,-145.752983,450m/data=!3m1!1e3!4m5!3m4!1s0x0:0x0!8m2!3d60.555889!4d-145.752983" xr:uid="{94D4C0B6-EA89-432D-8130-319879951B6C}"/>
    <hyperlink ref="F1342" r:id="rId2678" display="https://www.bing.com/maps?cp=60.555889~-145.752983&amp;style=o&amp;lvl=18&amp;dir=0&amp;sp=point.60.555889_-145.752983_Orca" xr:uid="{12C85BDC-3781-4892-A746-AC6BBCAE9D0E}"/>
    <hyperlink ref="E1343" r:id="rId2679" display="https://www.google.com/maps/@60.555889,-145.752983,450m/data=!3m1!1e3!4m5!3m4!1s0x0:0x0!8m2!3d60.555889!4d-145.752983" xr:uid="{ED89AE20-DD64-4139-B659-95F2F0092BB8}"/>
    <hyperlink ref="F1343" r:id="rId2680" display="https://www.bing.com/maps?cp=60.555889~-145.752983&amp;style=o&amp;lvl=18&amp;dir=0&amp;sp=point.60.555889_-145.752983_Orca" xr:uid="{77DA6F0E-A0A8-4F34-B8DE-56BB8B32D3E7}"/>
    <hyperlink ref="E1344" r:id="rId2681" display="https://www.google.com/maps/@60.555889,-145.752983,450m/data=!3m1!1e3!4m5!3m4!1s0x0:0x0!8m2!3d60.555889!4d-145.752983" xr:uid="{99D28B77-90EE-4BB5-9B95-294F022AAAE8}"/>
    <hyperlink ref="F1344" r:id="rId2682" display="https://www.bing.com/maps?cp=60.555889~-145.752983&amp;style=o&amp;lvl=18&amp;dir=0&amp;sp=point.60.555889_-145.752983_Orca" xr:uid="{803D8C1E-8CA3-4B57-926C-4087F6F07808}"/>
    <hyperlink ref="E1345" r:id="rId2683" display="https://www.google.com/maps/@60.555889,-145.752983,450m/data=!3m1!1e3!4m5!3m4!1s0x0:0x0!8m2!3d60.555889!4d-145.752983" xr:uid="{B377F24A-92FA-46EA-A1A0-BE673BED0F8A}"/>
    <hyperlink ref="F1345" r:id="rId2684" display="https://www.bing.com/maps?cp=60.555889~-145.752983&amp;style=o&amp;lvl=18&amp;dir=0&amp;sp=point.60.555889_-145.752983_Orca" xr:uid="{625DC421-9BA2-4E2D-882E-8766D7B9C05D}"/>
    <hyperlink ref="E1346" r:id="rId2685" display="https://www.google.com/maps/@43.420221,-112.101852,450m/data=!3m1!1e3!4m5!3m4!1s0x0:0x0!8m2!3d43.420221!4d-112.101852" xr:uid="{63F85FDE-4359-4797-8678-27797DFC7850}"/>
    <hyperlink ref="F1346" r:id="rId2686" display="https://www.bing.com/maps?cp=43.420221~-112.101852&amp;style=o&amp;lvl=18&amp;dir=0&amp;sp=point.43.420221_-112.101852_Gem State" xr:uid="{CD103E44-B39D-45C9-83E2-77E0BFF6B7E8}"/>
    <hyperlink ref="E1347" r:id="rId2687" display="https://www.google.com/maps/@29.870560,-98.194733,450m/data=!3m1!1e3!4m5!3m4!1s0x0:0x0!8m2!3d29.870560!4d-98.194733" xr:uid="{E4F25D6C-AB38-431D-8DCF-1E457EFB7210}"/>
    <hyperlink ref="F1347" r:id="rId2688" display="https://www.bing.com/maps?cp=29.870560~-98.194733&amp;style=o&amp;lvl=18&amp;dir=0&amp;sp=point.29.870560_-98.194733_Canyon" xr:uid="{BDCB08B6-0199-4527-BBE2-F3DC2F091107}"/>
    <hyperlink ref="E1348" r:id="rId2689" display="https://www.google.com/maps/@29.870560,-98.194733,450m/data=!3m1!1e3!4m5!3m4!1s0x0:0x0!8m2!3d29.870560!4d-98.194733" xr:uid="{1F7D9DFC-9720-4D9A-97C9-C1120A8271F4}"/>
    <hyperlink ref="F1348" r:id="rId2690" display="https://www.bing.com/maps?cp=29.870560~-98.194733&amp;style=o&amp;lvl=18&amp;dir=0&amp;sp=point.29.870560_-98.194733_Canyon" xr:uid="{990803E7-1078-449E-88D7-5D9FC11FCA08}"/>
    <hyperlink ref="E1349" r:id="rId2691" display="https://www.google.com/maps/@21.106000,-157.064700,450m/data=!3m1!1e3!4m5!3m4!1s0x0:0x0!8m2!3d21.106000!4d-157.064700" xr:uid="{9C632990-11F8-41E3-A1C6-6FC095E5F33F}"/>
    <hyperlink ref="F1349" r:id="rId2692" display="https://www.bing.com/maps?cp=21.106000~-157.064700&amp;style=o&amp;lvl=18&amp;dir=0&amp;sp=point.21.106000_-157.064700_Palaau Power Hybrid" xr:uid="{B38E3CD2-0907-498C-BA85-E3F155946FE8}"/>
    <hyperlink ref="E1350" r:id="rId2693" display="https://www.google.com/maps/@21.106000,-157.064700,450m/data=!3m1!1e3!4m5!3m4!1s0x0:0x0!8m2!3d21.106000!4d-157.064700" xr:uid="{1C323752-0AE6-4ED4-8375-BD3B1F08A740}"/>
    <hyperlink ref="F1350" r:id="rId2694" display="https://www.bing.com/maps?cp=21.106000~-157.064700&amp;style=o&amp;lvl=18&amp;dir=0&amp;sp=point.21.106000_-157.064700_Palaau Power Hybrid" xr:uid="{71A1B467-ED56-40C7-A96D-396E4CB36873}"/>
    <hyperlink ref="E1351" r:id="rId2695" display="https://www.google.com/maps/@21.106000,-157.064700,450m/data=!3m1!1e3!4m5!3m4!1s0x0:0x0!8m2!3d21.106000!4d-157.064700" xr:uid="{9EB97267-0A7B-414B-AEA0-2F9E56A08B7D}"/>
    <hyperlink ref="F1351" r:id="rId2696" display="https://www.bing.com/maps?cp=21.106000~-157.064700&amp;style=o&amp;lvl=18&amp;dir=0&amp;sp=point.21.106000_-157.064700_Palaau Power Hybrid" xr:uid="{2AD9FDBB-AA1D-48EE-BE84-23641E3EA374}"/>
    <hyperlink ref="E1352" r:id="rId2697" display="https://www.google.com/maps/@21.106000,-157.064700,450m/data=!3m1!1e3!4m5!3m4!1s0x0:0x0!8m2!3d21.106000!4d-157.064700" xr:uid="{F020D983-6330-490B-B557-FF06C6334398}"/>
    <hyperlink ref="F1352" r:id="rId2698" display="https://www.bing.com/maps?cp=21.106000~-157.064700&amp;style=o&amp;lvl=18&amp;dir=0&amp;sp=point.21.106000_-157.064700_Palaau Power Hybrid" xr:uid="{CC7FCDB4-3320-4692-B598-923F9E0ACC11}"/>
    <hyperlink ref="E1353" r:id="rId2699" display="https://www.google.com/maps/@21.106000,-157.064700,450m/data=!3m1!1e3!4m5!3m4!1s0x0:0x0!8m2!3d21.106000!4d-157.064700" xr:uid="{B4D262B3-8584-4029-B417-C1D8926BDD0A}"/>
    <hyperlink ref="F1353" r:id="rId2700" display="https://www.bing.com/maps?cp=21.106000~-157.064700&amp;style=o&amp;lvl=18&amp;dir=0&amp;sp=point.21.106000_-157.064700_Palaau Power Hybrid" xr:uid="{5C7CAC7F-1E25-4AA2-9DAE-E7539DECD2BC}"/>
    <hyperlink ref="E1354" r:id="rId2701" display="https://www.google.com/maps/@21.106000,-157.064700,450m/data=!3m1!1e3!4m5!3m4!1s0x0:0x0!8m2!3d21.106000!4d-157.064700" xr:uid="{FE28C9E3-F69A-493B-BEE7-1546F97851B3}"/>
    <hyperlink ref="F1354" r:id="rId2702" display="https://www.bing.com/maps?cp=21.106000~-157.064700&amp;style=o&amp;lvl=18&amp;dir=0&amp;sp=point.21.106000_-157.064700_Palaau Power Hybrid" xr:uid="{951E5C34-0FB5-49C3-9232-D7509DDBEC60}"/>
    <hyperlink ref="E1355" r:id="rId2703" display="https://www.google.com/maps/@21.106000,-157.064700,450m/data=!3m1!1e3!4m5!3m4!1s0x0:0x0!8m2!3d21.106000!4d-157.064700" xr:uid="{2727AC6C-F4B3-4CA5-9110-6D3AE73A9E9C}"/>
    <hyperlink ref="F1355" r:id="rId2704" display="https://www.bing.com/maps?cp=21.106000~-157.064700&amp;style=o&amp;lvl=18&amp;dir=0&amp;sp=point.21.106000_-157.064700_Palaau Power Hybrid" xr:uid="{7C393A62-07E5-4580-98FC-BD9D01425E35}"/>
    <hyperlink ref="E1356" r:id="rId2705" display="https://www.google.com/maps/@21.106000,-157.064700,450m/data=!3m1!1e3!4m5!3m4!1s0x0:0x0!8m2!3d21.106000!4d-157.064700" xr:uid="{D1A76C6D-1E27-4145-A161-3B3ACBF4949C}"/>
    <hyperlink ref="F1356" r:id="rId2706" display="https://www.bing.com/maps?cp=21.106000~-157.064700&amp;style=o&amp;lvl=18&amp;dir=0&amp;sp=point.21.106000_-157.064700_Palaau Power Hybrid" xr:uid="{C6248368-7381-43CE-A1B4-11A686B44636}"/>
    <hyperlink ref="E1357" r:id="rId2707" display="https://www.google.com/maps/@21.106000,-157.064700,450m/data=!3m1!1e3!4m5!3m4!1s0x0:0x0!8m2!3d21.106000!4d-157.064700" xr:uid="{FA819136-CE7E-48EC-9751-F5FEFD9C5EB0}"/>
    <hyperlink ref="F1357" r:id="rId2708" display="https://www.bing.com/maps?cp=21.106000~-157.064700&amp;style=o&amp;lvl=18&amp;dir=0&amp;sp=point.21.106000_-157.064700_Palaau Power Hybrid" xr:uid="{835E3659-8C20-4AF9-9F10-FE2B51A98063}"/>
    <hyperlink ref="E1358" r:id="rId2709" display="https://www.google.com/maps/@21.106000,-157.064700,450m/data=!3m1!1e3!4m5!3m4!1s0x0:0x0!8m2!3d21.106000!4d-157.064700" xr:uid="{94237125-8860-4100-9A58-637C04611EF2}"/>
    <hyperlink ref="F1358" r:id="rId2710" display="https://www.bing.com/maps?cp=21.106000~-157.064700&amp;style=o&amp;lvl=18&amp;dir=0&amp;sp=point.21.106000_-157.064700_Palaau Power Hybrid" xr:uid="{CE5BB9D3-5E79-492A-BB70-A2FB8B38CC1F}"/>
    <hyperlink ref="E1359" r:id="rId2711" display="https://www.google.com/maps/@21.106000,-157.064700,450m/data=!3m1!1e3!4m5!3m4!1s0x0:0x0!8m2!3d21.106000!4d-157.064700" xr:uid="{9313A76F-DFB9-46B9-9D1E-A75358938B89}"/>
    <hyperlink ref="F1359" r:id="rId2712" display="https://www.bing.com/maps?cp=21.106000~-157.064700&amp;style=o&amp;lvl=18&amp;dir=0&amp;sp=point.21.106000_-157.064700_Palaau Power Hybrid" xr:uid="{D8E984EC-AD79-41C5-AC32-C264324314CE}"/>
    <hyperlink ref="E1360" r:id="rId2713" display="https://www.google.com/maps/@33.068473,-96.963806,450m/data=!3m1!1e3!4m5!3m4!1s0x0:0x0!8m2!3d33.068473!4d-96.963806" xr:uid="{CBED2996-4996-46A9-95C7-5B1DD11B30F4}"/>
    <hyperlink ref="F1360" r:id="rId2714" display="https://www.bing.com/maps?cp=33.068473~-96.963806&amp;style=o&amp;lvl=18&amp;dir=0&amp;sp=point.33.068473_-96.963806_Lewisville" xr:uid="{50CF4E1C-19C0-4921-B1C7-2D4ABB50E57F}"/>
    <hyperlink ref="E1361" r:id="rId2715" display="https://www.google.com/maps/@44.099461,-70.220851,450m/data=!3m1!1e3!4m5!3m4!1s0x0:0x0!8m2!3d44.099461!4d-70.220851" xr:uid="{008D921A-2840-4D80-803C-4695E5F9C170}"/>
    <hyperlink ref="F1361" r:id="rId2716" display="https://www.bing.com/maps?cp=44.099461~-70.220851&amp;style=o&amp;lvl=18&amp;dir=0&amp;sp=point.44.099461_-70.220851_Charles E Monty" xr:uid="{D53FBE41-4FE8-44BD-AD00-5EC22EF6AEB2}"/>
    <hyperlink ref="E1362" r:id="rId2717" display="https://www.google.com/maps/@44.099461,-70.220851,450m/data=!3m1!1e3!4m5!3m4!1s0x0:0x0!8m2!3d44.099461!4d-70.220851" xr:uid="{6277C55E-D30D-4519-B86E-2B3931C71E8F}"/>
    <hyperlink ref="F1362" r:id="rId2718" display="https://www.bing.com/maps?cp=44.099461~-70.220851&amp;style=o&amp;lvl=18&amp;dir=0&amp;sp=point.44.099461_-70.220851_Charles E Monty" xr:uid="{D6316326-E1B5-4861-AA07-DB200C4FDA76}"/>
    <hyperlink ref="E1363" r:id="rId2719" display="https://www.google.com/maps/@43.312100,-75.109000,450m/data=!3m1!1e3!4m5!3m4!1s0x0:0x0!8m2!3d43.312100!4d-75.109000" xr:uid="{CD1B42F7-C211-4558-BD3F-3F8F1A6D4DD7}"/>
    <hyperlink ref="F1363" r:id="rId2720" display="https://www.bing.com/maps?cp=43.312100~-75.109000&amp;style=o&amp;lvl=18&amp;dir=0&amp;sp=point.43.312100_-75.109000_Jarvis (Hinckley)" xr:uid="{3DD90CF0-C0D9-4039-BD76-36BF3B60E1F9}"/>
    <hyperlink ref="E1364" r:id="rId2721" display="https://www.google.com/maps/@43.312100,-75.109000,450m/data=!3m1!1e3!4m5!3m4!1s0x0:0x0!8m2!3d43.312100!4d-75.109000" xr:uid="{5BC409A8-4240-449D-BC99-D6E11AFFA5DE}"/>
    <hyperlink ref="F1364" r:id="rId2722" display="https://www.bing.com/maps?cp=43.312100~-75.109000&amp;style=o&amp;lvl=18&amp;dir=0&amp;sp=point.43.312100_-75.109000_Jarvis (Hinckley)" xr:uid="{330932C4-BF53-4F82-BA82-D69F2E8A71C6}"/>
    <hyperlink ref="E1365" r:id="rId2723" display="https://www.google.com/maps/@42.777800,-112.876400,450m/data=!3m1!1e3!4m5!3m4!1s0x0:0x0!8m2!3d42.777800!4d-112.876400" xr:uid="{FB9E65C9-B9C6-4222-9231-3D86C08396B5}"/>
    <hyperlink ref="F1365" r:id="rId2724" display="https://www.bing.com/maps?cp=42.777800~-112.876400&amp;style=o&amp;lvl=18&amp;dir=0&amp;sp=point.42.777800_-112.876400_American Falls" xr:uid="{3642B270-0115-4642-A9D0-5F8AEC5B28D1}"/>
    <hyperlink ref="E1366" r:id="rId2725" display="https://www.google.com/maps/@42.777800,-112.876400,450m/data=!3m1!1e3!4m5!3m4!1s0x0:0x0!8m2!3d42.777800!4d-112.876400" xr:uid="{B69CB03C-410F-4F9D-8FBF-8EAC1E2DB16F}"/>
    <hyperlink ref="F1366" r:id="rId2726" display="https://www.bing.com/maps?cp=42.777800~-112.876400&amp;style=o&amp;lvl=18&amp;dir=0&amp;sp=point.42.777800_-112.876400_American Falls" xr:uid="{E699F5A9-32C3-49DD-88D7-090ED0B6777C}"/>
    <hyperlink ref="E1367" r:id="rId2727" display="https://www.google.com/maps/@42.777800,-112.876400,450m/data=!3m1!1e3!4m5!3m4!1s0x0:0x0!8m2!3d42.777800!4d-112.876400" xr:uid="{79F68B28-B047-48F6-9BC4-4C76B434A019}"/>
    <hyperlink ref="F1367" r:id="rId2728" display="https://www.bing.com/maps?cp=42.777800~-112.876400&amp;style=o&amp;lvl=18&amp;dir=0&amp;sp=point.42.777800_-112.876400_American Falls" xr:uid="{7DBA6008-87CB-448A-A765-D3E8FCBB7742}"/>
    <hyperlink ref="E1368" r:id="rId2729" display="https://www.google.com/maps/@42.913786,-115.070986,450m/data=!3m1!1e3!4m5!3m4!1s0x0:0x0!8m2!3d42.913786!4d-115.070986" xr:uid="{D821FB54-7466-47F4-B27A-C2EAB32A910E}"/>
    <hyperlink ref="F1368" r:id="rId2730" display="https://www.bing.com/maps?cp=42.913786~-115.070986&amp;style=o&amp;lvl=18&amp;dir=0&amp;sp=point.42.913786_-115.070986_Bliss" xr:uid="{2EF4D5A9-EF0C-4D8D-8173-6CB9E0035917}"/>
    <hyperlink ref="E1369" r:id="rId2731" display="https://www.google.com/maps/@42.913786,-115.070986,450m/data=!3m1!1e3!4m5!3m4!1s0x0:0x0!8m2!3d42.913786!4d-115.070986" xr:uid="{A6C49EE6-83D6-4276-827C-777E3A932D9E}"/>
    <hyperlink ref="F1369" r:id="rId2732" display="https://www.bing.com/maps?cp=42.913786~-115.070986&amp;style=o&amp;lvl=18&amp;dir=0&amp;sp=point.42.913786_-115.070986_Bliss" xr:uid="{06BAAB3B-5555-44E5-8655-0548BC33F967}"/>
    <hyperlink ref="E1370" r:id="rId2733" display="https://www.google.com/maps/@42.913786,-115.070986,450m/data=!3m1!1e3!4m5!3m4!1s0x0:0x0!8m2!3d42.913786!4d-115.070986" xr:uid="{E88D17B3-9688-4164-9EC3-3C8E78504FD6}"/>
    <hyperlink ref="F1370" r:id="rId2734" display="https://www.bing.com/maps?cp=42.913786~-115.070986&amp;style=o&amp;lvl=18&amp;dir=0&amp;sp=point.42.913786_-115.070986_Bliss" xr:uid="{A0C1115D-661A-4A73-A71B-ACB71591B37F}"/>
    <hyperlink ref="E1371" r:id="rId2735" display="https://www.google.com/maps/@44.836700,-116.897500,450m/data=!3m1!1e3!4m5!3m4!1s0x0:0x0!8m2!3d44.836700!4d-116.897500" xr:uid="{8549D500-BCF9-4B59-9C6C-F159D0245C3A}"/>
    <hyperlink ref="F1371" r:id="rId2736" display="https://www.bing.com/maps?cp=44.836700~-116.897500&amp;style=o&amp;lvl=18&amp;dir=0&amp;sp=point.44.836700_-116.897500_Brownlee" xr:uid="{F5B20F70-EE88-4F36-8DF9-7A03181F6796}"/>
    <hyperlink ref="E1372" r:id="rId2737" display="https://www.google.com/maps/@44.836700,-116.897500,450m/data=!3m1!1e3!4m5!3m4!1s0x0:0x0!8m2!3d44.836700!4d-116.897500" xr:uid="{98E35D72-E375-4D91-9CA6-0F83A43CAF47}"/>
    <hyperlink ref="F1372" r:id="rId2738" display="https://www.bing.com/maps?cp=44.836700~-116.897500&amp;style=o&amp;lvl=18&amp;dir=0&amp;sp=point.44.836700_-116.897500_Brownlee" xr:uid="{346035C6-A9FD-4812-8ADB-1020BC8B4525}"/>
    <hyperlink ref="E1373" r:id="rId2739" display="https://www.google.com/maps/@44.836700,-116.897500,450m/data=!3m1!1e3!4m5!3m4!1s0x0:0x0!8m2!3d44.836700!4d-116.897500" xr:uid="{6E4F3937-B96E-4058-A670-AFA7625B9556}"/>
    <hyperlink ref="F1373" r:id="rId2740" display="https://www.bing.com/maps?cp=44.836700~-116.897500&amp;style=o&amp;lvl=18&amp;dir=0&amp;sp=point.44.836700_-116.897500_Brownlee" xr:uid="{05C53FB3-3DFC-4355-BB01-0DCAB6276A00}"/>
    <hyperlink ref="E1374" r:id="rId2741" display="https://www.google.com/maps/@44.836700,-116.897500,450m/data=!3m1!1e3!4m5!3m4!1s0x0:0x0!8m2!3d44.836700!4d-116.897500" xr:uid="{0B3C2951-E375-4DA1-8D0E-55009B1978EF}"/>
    <hyperlink ref="F1374" r:id="rId2742" display="https://www.bing.com/maps?cp=44.836700~-116.897500&amp;style=o&amp;lvl=18&amp;dir=0&amp;sp=point.44.836700_-116.897500_Brownlee" xr:uid="{FEBF1D92-2EB4-46DD-A154-8F2277B5A8A3}"/>
    <hyperlink ref="E1375" r:id="rId2743" display="https://www.google.com/maps/@44.836700,-116.897500,450m/data=!3m1!1e3!4m5!3m4!1s0x0:0x0!8m2!3d44.836700!4d-116.897500" xr:uid="{11CB8CA9-37ED-432D-B168-86A6596C8AE1}"/>
    <hyperlink ref="F1375" r:id="rId2744" display="https://www.bing.com/maps?cp=44.836700~-116.897500&amp;style=o&amp;lvl=18&amp;dir=0&amp;sp=point.44.836700_-116.897500_Brownlee" xr:uid="{78590F77-E432-440A-8BD5-AB80D15536B1}"/>
    <hyperlink ref="E1376" r:id="rId2745" display="https://www.google.com/maps/@42.944869,-115.977858,450m/data=!3m1!1e3!4m5!3m4!1s0x0:0x0!8m2!3d42.944869!4d-115.977858" xr:uid="{5AFF1509-E276-4062-815C-28A9FB22BDD8}"/>
    <hyperlink ref="F1376" r:id="rId2746" display="https://www.bing.com/maps?cp=42.944869~-115.977858&amp;style=o&amp;lvl=18&amp;dir=0&amp;sp=point.42.944869_-115.977858_C J Strike" xr:uid="{5E2DE4EC-DC97-4D14-AD4E-99F2EA0CC178}"/>
    <hyperlink ref="E1377" r:id="rId2747" display="https://www.google.com/maps/@42.944869,-115.977858,450m/data=!3m1!1e3!4m5!3m4!1s0x0:0x0!8m2!3d42.944869!4d-115.977858" xr:uid="{63D133D2-7807-4CF3-92BA-1738B56C7532}"/>
    <hyperlink ref="F1377" r:id="rId2748" display="https://www.bing.com/maps?cp=42.944869~-115.977858&amp;style=o&amp;lvl=18&amp;dir=0&amp;sp=point.42.944869_-115.977858_C J Strike" xr:uid="{46DB0711-31DE-42F2-9F6F-FEEC496EC0AC}"/>
    <hyperlink ref="E1378" r:id="rId2749" display="https://www.google.com/maps/@42.944869,-115.977858,450m/data=!3m1!1e3!4m5!3m4!1s0x0:0x0!8m2!3d42.944869!4d-115.977858" xr:uid="{328E6D47-9570-495A-8A8B-BDFF5E6EA83A}"/>
    <hyperlink ref="F1378" r:id="rId2750" display="https://www.bing.com/maps?cp=42.944869~-115.977858&amp;style=o&amp;lvl=18&amp;dir=0&amp;sp=point.42.944869_-115.977858_C J Strike" xr:uid="{0260B6CE-AA30-461A-8A86-9A7CCA2B3AE5}"/>
    <hyperlink ref="E1379" r:id="rId2751" display="https://www.google.com/maps/@44.525600,-116.048300,450m/data=!3m1!1e3!4m5!3m4!1s0x0:0x0!8m2!3d44.525600!4d-116.048300" xr:uid="{7C714DFF-1363-4AF9-9557-D072712E6B94}"/>
    <hyperlink ref="F1379" r:id="rId2752" display="https://www.bing.com/maps?cp=44.525600~-116.048300&amp;style=o&amp;lvl=18&amp;dir=0&amp;sp=point.44.525600_-116.048300_Cascade Dam" xr:uid="{9486E6E5-B268-4C42-8A03-0ED6E926AD6F}"/>
    <hyperlink ref="E1380" r:id="rId2753" display="https://www.google.com/maps/@44.525600,-116.048300,450m/data=!3m1!1e3!4m5!3m4!1s0x0:0x0!8m2!3d44.525600!4d-116.048300" xr:uid="{F5E5140B-47CA-493F-9ABC-FB05463D45EF}"/>
    <hyperlink ref="F1380" r:id="rId2754" display="https://www.bing.com/maps?cp=44.525600~-116.048300&amp;style=o&amp;lvl=18&amp;dir=0&amp;sp=point.44.525600_-116.048300_Cascade Dam" xr:uid="{16A91C31-BFB4-4D71-8FDE-F0E00EEE3551}"/>
    <hyperlink ref="E1381" r:id="rId2755" display="https://www.google.com/maps/@42.667010,-114.780120,450m/data=!3m1!1e3!4m5!3m4!1s0x0:0x0!8m2!3d42.667010!4d-114.780120" xr:uid="{CD4BDAD6-12C2-4D9B-961B-CD8FBA04EF14}"/>
    <hyperlink ref="F1381" r:id="rId2756" display="https://www.bing.com/maps?cp=42.667010~-114.780120&amp;style=o&amp;lvl=18&amp;dir=0&amp;sp=point.42.667010_-114.780120_Clear Lake" xr:uid="{D6DCA26C-6DBE-457C-972B-5B5C95A642CD}"/>
    <hyperlink ref="E1382" r:id="rId2757" display="https://www.google.com/maps/@42.865783,-114.906172,450m/data=!3m1!1e3!4m5!3m4!1s0x0:0x0!8m2!3d42.865783!4d-114.906172" xr:uid="{28D61CD3-3294-4ABE-819E-F404E66A2668}"/>
    <hyperlink ref="F1382" r:id="rId2758" display="https://www.bing.com/maps?cp=42.865783~-114.906172&amp;style=o&amp;lvl=18&amp;dir=0&amp;sp=point.42.865783_-114.906172_Lower Malad" xr:uid="{1CF8A1CA-108A-4791-B7FE-792482842145}"/>
    <hyperlink ref="E1383" r:id="rId2759" display="https://www.google.com/maps/@42.841608,-114.903611,450m/data=!3m1!1e3!4m5!3m4!1s0x0:0x0!8m2!3d42.841608!4d-114.903611" xr:uid="{ECD614C1-B17E-4CCC-A30E-FDB149A6794C}"/>
    <hyperlink ref="F1383" r:id="rId2760" display="https://www.bing.com/maps?cp=42.841608~-114.903611&amp;style=o&amp;lvl=18&amp;dir=0&amp;sp=point.42.841608_-114.903611_Lower Salmon" xr:uid="{6A682DDD-6153-4D44-9EB7-1DD6EE2C4680}"/>
    <hyperlink ref="E1384" r:id="rId2761" display="https://www.google.com/maps/@42.841608,-114.903611,450m/data=!3m1!1e3!4m5!3m4!1s0x0:0x0!8m2!3d42.841608!4d-114.903611" xr:uid="{0284F316-E422-4D7E-BFB0-9478887FE12B}"/>
    <hyperlink ref="F1384" r:id="rId2762" display="https://www.bing.com/maps?cp=42.841608~-114.903611&amp;style=o&amp;lvl=18&amp;dir=0&amp;sp=point.42.841608_-114.903611_Lower Salmon" xr:uid="{A559534C-B21F-4023-B0BF-0F0312772614}"/>
    <hyperlink ref="E1385" r:id="rId2763" display="https://www.google.com/maps/@42.841608,-114.903611,450m/data=!3m1!1e3!4m5!3m4!1s0x0:0x0!8m2!3d42.841608!4d-114.903611" xr:uid="{3B80D339-41D1-4CB9-B481-3C741AAB3911}"/>
    <hyperlink ref="F1385" r:id="rId2764" display="https://www.bing.com/maps?cp=42.841608~-114.903611&amp;style=o&amp;lvl=18&amp;dir=0&amp;sp=point.42.841608_-114.903611_Lower Salmon" xr:uid="{2D7FFE2F-C58A-4ACB-A725-06B4B683670F}"/>
    <hyperlink ref="E1386" r:id="rId2765" display="https://www.google.com/maps/@42.841608,-114.903611,450m/data=!3m1!1e3!4m5!3m4!1s0x0:0x0!8m2!3d42.841608!4d-114.903611" xr:uid="{478DADA9-BC9A-419F-B921-773632AD138D}"/>
    <hyperlink ref="F1386" r:id="rId2766" display="https://www.bing.com/maps?cp=42.841608~-114.903611&amp;style=o&amp;lvl=18&amp;dir=0&amp;sp=point.42.841608_-114.903611_Lower Salmon" xr:uid="{ABA1F7A9-D34A-4FED-BEB0-0575CB770B26}"/>
    <hyperlink ref="E1387" r:id="rId2767" display="https://www.google.com/maps/@45.183368,-113.885307,450m/data=!3m1!1e3!4m5!3m4!1s0x0:0x0!8m2!3d45.183368!4d-113.885307" xr:uid="{55DAF59A-A324-4FC2-AB5A-8F6DE78F851B}"/>
    <hyperlink ref="F1387" r:id="rId2768" display="https://www.bing.com/maps?cp=45.183368~-113.885307&amp;style=o&amp;lvl=18&amp;dir=0&amp;sp=point.45.183368_-113.885307_Salmon Diesel" xr:uid="{C08C42C5-C288-48DF-9606-99D7BAB1BCD6}"/>
    <hyperlink ref="E1388" r:id="rId2769" display="https://www.google.com/maps/@45.183368,-113.885307,450m/data=!3m1!1e3!4m5!3m4!1s0x0:0x0!8m2!3d45.183368!4d-113.885307" xr:uid="{B9FA5673-2063-4640-82FE-76A3176CE5A7}"/>
    <hyperlink ref="F1388" r:id="rId2770" display="https://www.bing.com/maps?cp=45.183368~-113.885307&amp;style=o&amp;lvl=18&amp;dir=0&amp;sp=point.45.183368_-113.885307_Salmon Diesel" xr:uid="{DDD639CA-C268-4A22-858D-916D5A34F569}"/>
    <hyperlink ref="E1389" r:id="rId2771" display="https://www.google.com/maps/@42.597500,-114.403300,450m/data=!3m1!1e3!4m5!3m4!1s0x0:0x0!8m2!3d42.597500!4d-114.403300" xr:uid="{8FF7DAA5-2782-4359-A0F7-343B5A6B0FA1}"/>
    <hyperlink ref="F1389" r:id="rId2772" display="https://www.bing.com/maps?cp=42.597500~-114.403300&amp;style=o&amp;lvl=18&amp;dir=0&amp;sp=point.42.597500_-114.403300_Shoshone Falls" xr:uid="{09E5D1FB-6D24-4213-A8AB-61B5003BA73F}"/>
    <hyperlink ref="E1390" r:id="rId2773" display="https://www.google.com/maps/@42.597500,-114.403300,450m/data=!3m1!1e3!4m5!3m4!1s0x0:0x0!8m2!3d42.597500!4d-114.403300" xr:uid="{D2E8FD2B-2BE9-4C6A-9ABB-2409C49EF65F}"/>
    <hyperlink ref="F1390" r:id="rId2774" display="https://www.bing.com/maps?cp=42.597500~-114.403300&amp;style=o&amp;lvl=18&amp;dir=0&amp;sp=point.42.597500_-114.403300_Shoshone Falls" xr:uid="{935D69BB-C6F8-4DCC-8114-3EBEF055C62F}"/>
    <hyperlink ref="E1391" r:id="rId2775" display="https://www.google.com/maps/@43.243500,-116.379100,450m/data=!3m1!1e3!4m5!3m4!1s0x0:0x0!8m2!3d43.243500!4d-116.379100" xr:uid="{FABD3326-A4C9-4A21-978E-F46E76C4DAC8}"/>
    <hyperlink ref="F1391" r:id="rId2776" display="https://www.bing.com/maps?cp=43.243500~-116.379100&amp;style=o&amp;lvl=18&amp;dir=0&amp;sp=point.43.243500_-116.379100_Swan Falls" xr:uid="{CD3EF566-EF4B-47A2-928A-F3AD1095E79A}"/>
    <hyperlink ref="E1392" r:id="rId2777" display="https://www.google.com/maps/@43.243500,-116.379100,450m/data=!3m1!1e3!4m5!3m4!1s0x0:0x0!8m2!3d43.243500!4d-116.379100" xr:uid="{09214C19-FA52-4D69-B532-8D2D81E986F2}"/>
    <hyperlink ref="F1392" r:id="rId2778" display="https://www.bing.com/maps?cp=43.243500~-116.379100&amp;style=o&amp;lvl=18&amp;dir=0&amp;sp=point.43.243500_-116.379100_Swan Falls" xr:uid="{E928EDB4-43F2-41C9-853C-2807A081C419}"/>
    <hyperlink ref="E1393" r:id="rId2779" display="https://www.google.com/maps/@42.740542,-114.836722,450m/data=!3m1!1e3!4m5!3m4!1s0x0:0x0!8m2!3d42.740542!4d-114.836722" xr:uid="{711E917B-FC86-4A44-899E-F76BF209CACD}"/>
    <hyperlink ref="F1393" r:id="rId2780" display="https://www.bing.com/maps?cp=42.740542~-114.836722&amp;style=o&amp;lvl=18&amp;dir=0&amp;sp=point.42.740542_-114.836722_Thousand Springs" xr:uid="{A30C3045-4FAE-453F-9D9A-2BB8FCF2F6F0}"/>
    <hyperlink ref="E1394" r:id="rId2781" display="https://www.google.com/maps/@42.589200,-114.355300,450m/data=!3m1!1e3!4m5!3m4!1s0x0:0x0!8m2!3d42.589200!4d-114.355300" xr:uid="{51635EDA-4732-46A4-BC8A-C82F7467CB18}"/>
    <hyperlink ref="F1394" r:id="rId2782" display="https://www.bing.com/maps?cp=42.589200~-114.355300&amp;style=o&amp;lvl=18&amp;dir=0&amp;sp=point.42.589200_-114.355300_Twin Falls (ID)" xr:uid="{7C073757-3246-48E3-8002-958A24401BE6}"/>
    <hyperlink ref="E1395" r:id="rId2783" display="https://www.google.com/maps/@42.589200,-114.355300,450m/data=!3m1!1e3!4m5!3m4!1s0x0:0x0!8m2!3d42.589200!4d-114.355300" xr:uid="{D3EED0DE-4321-476D-B6C2-48740EDA1CC8}"/>
    <hyperlink ref="F1395" r:id="rId2784" display="https://www.bing.com/maps?cp=42.589200~-114.355300&amp;style=o&amp;lvl=18&amp;dir=0&amp;sp=point.42.589200_-114.355300_Twin Falls (ID)" xr:uid="{614CB0C5-43B1-4B7C-8560-3792B3461AE6}"/>
    <hyperlink ref="E1396" r:id="rId2785" display="https://www.google.com/maps/@42.767422,-114.924692,450m/data=!3m1!1e3!4m5!3m4!1s0x0:0x0!8m2!3d42.767422!4d-114.924692" xr:uid="{ABFBF8B6-756C-463D-A1D1-205F5344B9F3}"/>
    <hyperlink ref="F1396" r:id="rId2786" display="https://www.bing.com/maps?cp=42.767422~-114.924692&amp;style=o&amp;lvl=18&amp;dir=0&amp;sp=point.42.767422_-114.924692_Upper Salmon A" xr:uid="{842613F2-5A18-4201-A296-A06EDA1FE607}"/>
    <hyperlink ref="E1397" r:id="rId2787" display="https://www.google.com/maps/@42.767422,-114.924692,450m/data=!3m1!1e3!4m5!3m4!1s0x0:0x0!8m2!3d42.767422!4d-114.924692" xr:uid="{F0E3B59A-3F6B-4FDF-9DDF-BB4A28D8B37B}"/>
    <hyperlink ref="F1397" r:id="rId2788" display="https://www.bing.com/maps?cp=42.767422~-114.924692&amp;style=o&amp;lvl=18&amp;dir=0&amp;sp=point.42.767422_-114.924692_Upper Salmon A" xr:uid="{1DC0C32F-262F-47F3-9B97-7E50395C3C4B}"/>
    <hyperlink ref="E1398" r:id="rId2789" display="https://www.google.com/maps/@42.864267,-114.885542,450m/data=!3m1!1e3!4m5!3m4!1s0x0:0x0!8m2!3d42.864267!4d-114.885542" xr:uid="{427A80FB-AD91-43CA-AB19-713CB5E2E3B3}"/>
    <hyperlink ref="F1398" r:id="rId2790" display="https://www.bing.com/maps?cp=42.864267~-114.885542&amp;style=o&amp;lvl=18&amp;dir=0&amp;sp=point.42.864267_-114.885542_Upper Malad" xr:uid="{058615B4-8D3B-4D71-B3C2-E87FB3D79D3F}"/>
    <hyperlink ref="E1399" r:id="rId2791" display="https://www.google.com/maps/@44.078630,-111.497326,450m/data=!3m1!1e3!4m5!3m4!1s0x0:0x0!8m2!3d44.078630!4d-111.497326" xr:uid="{DD795EA5-513C-4C8C-83E4-562378C51444}"/>
    <hyperlink ref="F1399" r:id="rId2792" display="https://www.bing.com/maps?cp=44.078630~-111.497326&amp;style=o&amp;lvl=18&amp;dir=0&amp;sp=point.44.078630_-111.497326_Ashton" xr:uid="{976A21AE-E8BE-42F4-BD33-4B32044FDB0A}"/>
    <hyperlink ref="E1400" r:id="rId2793" display="https://www.google.com/maps/@44.078630,-111.497326,450m/data=!3m1!1e3!4m5!3m4!1s0x0:0x0!8m2!3d44.078630!4d-111.497326" xr:uid="{C07120D6-1711-4917-A9E9-5D09CE6C8F8A}"/>
    <hyperlink ref="F1400" r:id="rId2794" display="https://www.bing.com/maps?cp=44.078630~-111.497326&amp;style=o&amp;lvl=18&amp;dir=0&amp;sp=point.44.078630_-111.497326_Ashton" xr:uid="{48A771E2-A825-432F-9759-305F76872A4A}"/>
    <hyperlink ref="E1401" r:id="rId2795" display="https://www.google.com/maps/@44.078630,-111.497326,450m/data=!3m1!1e3!4m5!3m4!1s0x0:0x0!8m2!3d44.078630!4d-111.497326" xr:uid="{7B8635E2-5E89-4F9C-A6FF-A3B426F1ADC9}"/>
    <hyperlink ref="F1401" r:id="rId2796" display="https://www.bing.com/maps?cp=44.078630~-111.497326&amp;style=o&amp;lvl=18&amp;dir=0&amp;sp=point.44.078630_-111.497326_Ashton" xr:uid="{B29788EC-ECBA-41A9-A6F6-EE60AD7954AB}"/>
    <hyperlink ref="E1402" r:id="rId2797" display="https://www.google.com/maps/@42.536750,-111.793967,450m/data=!3m1!1e3!4m5!3m4!1s0x0:0x0!8m2!3d42.536750!4d-111.793967" xr:uid="{954C3C4F-8C18-41DC-8DDC-4BBB35B93C22}"/>
    <hyperlink ref="F1402" r:id="rId2798" display="https://www.bing.com/maps?cp=42.536750~-111.793967&amp;style=o&amp;lvl=18&amp;dir=0&amp;sp=point.42.536750_-111.793967_Grace" xr:uid="{B3257F93-AF15-4A9C-AC00-2B940FF2947F}"/>
    <hyperlink ref="E1403" r:id="rId2799" display="https://www.google.com/maps/@42.536750,-111.793967,450m/data=!3m1!1e3!4m5!3m4!1s0x0:0x0!8m2!3d42.536750!4d-111.793967" xr:uid="{19C0B340-79CE-4A32-8F4F-F148A6F37478}"/>
    <hyperlink ref="F1403" r:id="rId2800" display="https://www.bing.com/maps?cp=42.536750~-111.793967&amp;style=o&amp;lvl=18&amp;dir=0&amp;sp=point.42.536750_-111.793967_Grace" xr:uid="{E75FD62C-9CD7-4AAA-B176-89210A3BEBFA}"/>
    <hyperlink ref="E1404" r:id="rId2801" display="https://www.google.com/maps/@42.536750,-111.793967,450m/data=!3m1!1e3!4m5!3m4!1s0x0:0x0!8m2!3d42.536750!4d-111.793967" xr:uid="{43909767-6AE6-40C2-8D59-F28B764C924A}"/>
    <hyperlink ref="F1404" r:id="rId2802" display="https://www.bing.com/maps?cp=42.536750~-111.793967&amp;style=o&amp;lvl=18&amp;dir=0&amp;sp=point.42.536750_-111.793967_Grace" xr:uid="{D1EAFDBE-76F9-4D12-A11F-5C3460BC0D4E}"/>
    <hyperlink ref="E1405" r:id="rId2803" display="https://www.google.com/maps/@42.267774,-111.748531,450m/data=!3m1!1e3!4m5!3m4!1s0x0:0x0!8m2!3d42.267774!4d-111.748531" xr:uid="{D9874591-086D-4F21-A107-F89AAE0EB98D}"/>
    <hyperlink ref="F1405" r:id="rId2804" display="https://www.bing.com/maps?cp=42.267774~-111.748531&amp;style=o&amp;lvl=18&amp;dir=0&amp;sp=point.42.267774_-111.748531_Oneida" xr:uid="{3781EC8F-26A8-4FD6-AAF7-BA20D286E369}"/>
    <hyperlink ref="E1406" r:id="rId2805" display="https://www.google.com/maps/@42.267774,-111.748531,450m/data=!3m1!1e3!4m5!3m4!1s0x0:0x0!8m2!3d42.267774!4d-111.748531" xr:uid="{19EC0E86-5854-4519-A323-9FA91BF336C2}"/>
    <hyperlink ref="F1406" r:id="rId2806" display="https://www.bing.com/maps?cp=42.267774~-111.748531&amp;style=o&amp;lvl=18&amp;dir=0&amp;sp=point.42.267774_-111.748531_Oneida" xr:uid="{BCCBE83F-692E-4E2F-9DB1-47EAB1F5CC7B}"/>
    <hyperlink ref="E1407" r:id="rId2807" display="https://www.google.com/maps/@42.267774,-111.748531,450m/data=!3m1!1e3!4m5!3m4!1s0x0:0x0!8m2!3d42.267774!4d-111.748531" xr:uid="{95ADB745-E955-4DFD-94E6-7EC89F05ADB6}"/>
    <hyperlink ref="F1407" r:id="rId2808" display="https://www.bing.com/maps?cp=42.267774~-111.748531&amp;style=o&amp;lvl=18&amp;dir=0&amp;sp=point.42.267774_-111.748531_Oneida" xr:uid="{B1F80B6C-CF62-4931-A368-6368F3B1B44B}"/>
    <hyperlink ref="E1408" r:id="rId2809" display="https://www.google.com/maps/@42.644550,-111.696689,450m/data=!3m1!1e3!4m5!3m4!1s0x0:0x0!8m2!3d42.644550!4d-111.696689" xr:uid="{A92222D7-02FD-4AD3-9E46-847331E8B4C0}"/>
    <hyperlink ref="F1408" r:id="rId2810" display="https://www.bing.com/maps?cp=42.644550~-111.696689&amp;style=o&amp;lvl=18&amp;dir=0&amp;sp=point.42.644550_-111.696689_Soda" xr:uid="{9E2682BB-4BDA-4A1A-9A43-A4BEA1734F07}"/>
    <hyperlink ref="E1409" r:id="rId2811" display="https://www.google.com/maps/@42.644550,-111.696689,450m/data=!3m1!1e3!4m5!3m4!1s0x0:0x0!8m2!3d42.644550!4d-111.696689" xr:uid="{1DB84B7F-C282-4DAB-BA53-3FDFDACD3DC9}"/>
    <hyperlink ref="F1409" r:id="rId2812" display="https://www.bing.com/maps?cp=42.644550~-111.696689&amp;style=o&amp;lvl=18&amp;dir=0&amp;sp=point.42.644550_-111.696689_Soda" xr:uid="{83E519F1-8D5A-43DC-BA74-C3DB743288FA}"/>
    <hyperlink ref="E1410" r:id="rId2813" display="https://www.google.com/maps/@48.084444,-116.053056,450m/data=!3m1!1e3!4m5!3m4!1s0x0:0x0!8m2!3d48.084444!4d-116.053056" xr:uid="{C41712BB-3CFE-4B22-96DF-00096FE76B6C}"/>
    <hyperlink ref="F1410" r:id="rId2814" display="https://www.bing.com/maps?cp=48.084444~-116.053056&amp;style=o&amp;lvl=18&amp;dir=0&amp;sp=point.48.084444_-116.053056_Cabinet Gorge" xr:uid="{FFF78152-62AC-422E-BD13-7B7C52E20933}"/>
    <hyperlink ref="E1411" r:id="rId2815" display="https://www.google.com/maps/@48.084444,-116.053056,450m/data=!3m1!1e3!4m5!3m4!1s0x0:0x0!8m2!3d48.084444!4d-116.053056" xr:uid="{19353A95-386E-40F4-A347-49CF23D8DB3E}"/>
    <hyperlink ref="F1411" r:id="rId2816" display="https://www.bing.com/maps?cp=48.084444~-116.053056&amp;style=o&amp;lvl=18&amp;dir=0&amp;sp=point.48.084444_-116.053056_Cabinet Gorge" xr:uid="{BB939342-CACF-4D8D-8D94-CBE6C232802F}"/>
    <hyperlink ref="E1412" r:id="rId2817" display="https://www.google.com/maps/@48.084444,-116.053056,450m/data=!3m1!1e3!4m5!3m4!1s0x0:0x0!8m2!3d48.084444!4d-116.053056" xr:uid="{7364262E-62F8-45AC-97EC-ACE06C5C4584}"/>
    <hyperlink ref="F1412" r:id="rId2818" display="https://www.bing.com/maps?cp=48.084444~-116.053056&amp;style=o&amp;lvl=18&amp;dir=0&amp;sp=point.48.084444_-116.053056_Cabinet Gorge" xr:uid="{E010DD15-9B6E-40B4-826C-EBBA75BF0CB9}"/>
    <hyperlink ref="E1413" r:id="rId2819" display="https://www.google.com/maps/@48.084444,-116.053056,450m/data=!3m1!1e3!4m5!3m4!1s0x0:0x0!8m2!3d48.084444!4d-116.053056" xr:uid="{0AF3831F-EDF9-4BAE-960F-C61F5C007A8B}"/>
    <hyperlink ref="F1413" r:id="rId2820" display="https://www.bing.com/maps?cp=48.084444~-116.053056&amp;style=o&amp;lvl=18&amp;dir=0&amp;sp=point.48.084444_-116.053056_Cabinet Gorge" xr:uid="{1418C079-4052-4AB3-819B-7246EA65720D}"/>
    <hyperlink ref="E1414" r:id="rId2821" display="https://www.google.com/maps/@47.703333,-116.953889,450m/data=!3m1!1e3!4m5!3m4!1s0x0:0x0!8m2!3d47.703333!4d-116.953889" xr:uid="{96C85406-2CD7-4A91-90DA-CC3436492624}"/>
    <hyperlink ref="F1414" r:id="rId2822" display="https://www.bing.com/maps?cp=47.703333~-116.953889&amp;style=o&amp;lvl=18&amp;dir=0&amp;sp=point.47.703333_-116.953889_Post Falls" xr:uid="{C43419FB-F2EF-4388-8FC8-D1B943409FE2}"/>
    <hyperlink ref="E1415" r:id="rId2823" display="https://www.google.com/maps/@47.703333,-116.953889,450m/data=!3m1!1e3!4m5!3m4!1s0x0:0x0!8m2!3d47.703333!4d-116.953889" xr:uid="{7F8D6EE1-B7FA-41D7-81B0-4B6FAD68AB29}"/>
    <hyperlink ref="F1415" r:id="rId2824" display="https://www.bing.com/maps?cp=47.703333~-116.953889&amp;style=o&amp;lvl=18&amp;dir=0&amp;sp=point.47.703333_-116.953889_Post Falls" xr:uid="{8D2188F7-2EC4-462E-9C62-C312C7197702}"/>
    <hyperlink ref="E1416" r:id="rId2825" display="https://www.google.com/maps/@47.703333,-116.953889,450m/data=!3m1!1e3!4m5!3m4!1s0x0:0x0!8m2!3d47.703333!4d-116.953889" xr:uid="{41C04334-FBBC-4460-9B91-BEA6EDB6E8F4}"/>
    <hyperlink ref="F1416" r:id="rId2826" display="https://www.bing.com/maps?cp=47.703333~-116.953889&amp;style=o&amp;lvl=18&amp;dir=0&amp;sp=point.47.703333_-116.953889_Post Falls" xr:uid="{1353761C-F68F-424F-A6F1-86E8900293F1}"/>
    <hyperlink ref="E1417" r:id="rId2827" display="https://www.google.com/maps/@47.703333,-116.953889,450m/data=!3m1!1e3!4m5!3m4!1s0x0:0x0!8m2!3d47.703333!4d-116.953889" xr:uid="{942289F2-7DAA-4B0B-86AA-7B0B8F7B28FB}"/>
    <hyperlink ref="F1417" r:id="rId2828" display="https://www.bing.com/maps?cp=47.703333~-116.953889&amp;style=o&amp;lvl=18&amp;dir=0&amp;sp=point.47.703333_-116.953889_Post Falls" xr:uid="{BE4EC2CB-0914-4A21-B624-5433C5F6E009}"/>
    <hyperlink ref="E1418" r:id="rId2829" display="https://www.google.com/maps/@47.703333,-116.953889,450m/data=!3m1!1e3!4m5!3m4!1s0x0:0x0!8m2!3d47.703333!4d-116.953889" xr:uid="{E5BEBFD0-76A9-476D-BEA2-7361C62ADB19}"/>
    <hyperlink ref="F1418" r:id="rId2830" display="https://www.bing.com/maps?cp=47.703333~-116.953889&amp;style=o&amp;lvl=18&amp;dir=0&amp;sp=point.47.703333_-116.953889_Post Falls" xr:uid="{37CFA2F0-2AC3-45DA-A530-97EBBD81FAE0}"/>
    <hyperlink ref="E1419" r:id="rId2831" display="https://www.google.com/maps/@47.703333,-116.953889,450m/data=!3m1!1e3!4m5!3m4!1s0x0:0x0!8m2!3d47.703333!4d-116.953889" xr:uid="{84075174-A72F-487E-8073-468EB1A06CCC}"/>
    <hyperlink ref="F1419" r:id="rId2832" display="https://www.bing.com/maps?cp=47.703333~-116.953889&amp;style=o&amp;lvl=18&amp;dir=0&amp;sp=point.47.703333_-116.953889_Post Falls" xr:uid="{1397B474-C545-4BA5-96BF-F01BBE821549}"/>
    <hyperlink ref="E1420" r:id="rId2833" display="https://www.google.com/maps/@39.272108,-120.932508,450m/data=!3m1!1e3!4m5!3m4!1s0x0:0x0!8m2!3d39.272108!4d-120.932508" xr:uid="{C9D77B7D-E058-4DC8-897E-80C7CC0EC576}"/>
    <hyperlink ref="F1420" r:id="rId2834" display="https://www.bing.com/maps?cp=39.272108~-120.932508&amp;style=o&amp;lvl=18&amp;dir=0&amp;sp=point.39.272108_-120.932508_Scott Flat" xr:uid="{8FD11763-47B2-4A14-9FEC-5E4D90DA3A40}"/>
    <hyperlink ref="E1421" r:id="rId2835" display="https://www.google.com/maps/@46.514300,-116.297700,450m/data=!3m1!1e3!4m5!3m4!1s0x0:0x0!8m2!3d46.514300!4d-116.297700" xr:uid="{8ACC68A4-9590-48BF-B463-B8EC72F7B922}"/>
    <hyperlink ref="F1421" r:id="rId2836" display="https://www.bing.com/maps?cp=46.514300~-116.297700&amp;style=o&amp;lvl=18&amp;dir=0&amp;sp=point.46.514300_-116.297700_Dworshak" xr:uid="{5BE9F527-44A7-40E2-86E3-2F276ACA9B00}"/>
    <hyperlink ref="E1422" r:id="rId2837" display="https://www.google.com/maps/@46.514300,-116.297700,450m/data=!3m1!1e3!4m5!3m4!1s0x0:0x0!8m2!3d46.514300!4d-116.297700" xr:uid="{B928753B-6EB3-41FD-AA6A-251BAC7BA757}"/>
    <hyperlink ref="F1422" r:id="rId2838" display="https://www.bing.com/maps?cp=46.514300~-116.297700&amp;style=o&amp;lvl=18&amp;dir=0&amp;sp=point.46.514300_-116.297700_Dworshak" xr:uid="{7C17EFCD-5B1E-4B0A-86F9-A46D110074A4}"/>
    <hyperlink ref="E1423" r:id="rId2839" display="https://www.google.com/maps/@46.514300,-116.297700,450m/data=!3m1!1e3!4m5!3m4!1s0x0:0x0!8m2!3d46.514300!4d-116.297700" xr:uid="{F302ECA1-48CF-47FD-87BB-28AE34F78748}"/>
    <hyperlink ref="F1423" r:id="rId2840" display="https://www.bing.com/maps?cp=46.514300~-116.297700&amp;style=o&amp;lvl=18&amp;dir=0&amp;sp=point.46.514300_-116.297700_Dworshak" xr:uid="{40364CB8-266B-4A1E-A5D2-20DA51BD37AB}"/>
    <hyperlink ref="E1424" r:id="rId2841" display="https://www.google.com/maps/@43.491398,-112.045410,450m/data=!3m1!1e3!4m5!3m4!1s0x0:0x0!8m2!3d43.491398!4d-112.045410" xr:uid="{FE2E3AE2-EDD2-4DCA-BE0F-A3E21A2C9179}"/>
    <hyperlink ref="F1424" r:id="rId2842" display="https://www.bing.com/maps?cp=43.491398~-112.045410&amp;style=o&amp;lvl=18&amp;dir=0&amp;sp=point.43.491398_-112.045410_City Power Plant" xr:uid="{3991228E-5FBD-4D2C-8F67-C590575069C0}"/>
    <hyperlink ref="E1425" r:id="rId2843" display="https://www.google.com/maps/@43.468398,-112.062602,450m/data=!3m1!1e3!4m5!3m4!1s0x0:0x0!8m2!3d43.468398!4d-112.062602" xr:uid="{017E11C4-B774-463B-A044-F3DFB605DA3A}"/>
    <hyperlink ref="F1425" r:id="rId2844" display="https://www.bing.com/maps?cp=43.468398~-112.062602&amp;style=o&amp;lvl=18&amp;dir=0&amp;sp=point.43.468398_-112.062602_Lower No 2" xr:uid="{0E7BA533-D269-4B24-B39F-D8FB96A2F423}"/>
    <hyperlink ref="E1426" r:id="rId2845" display="https://www.google.com/maps/@43.552695,-112.050953,450m/data=!3m1!1e3!4m5!3m4!1s0x0:0x0!8m2!3d43.552695!4d-112.050953" xr:uid="{A85CBAC6-4F1C-4F58-9962-78E5976507FC}"/>
    <hyperlink ref="F1426" r:id="rId2846" display="https://www.bing.com/maps?cp=43.552695~-112.050953&amp;style=o&amp;lvl=18&amp;dir=0&amp;sp=point.43.552695_-112.050953_Upper Power Plant" xr:uid="{C2381BA8-B807-469D-9B53-95202A9AA39F}"/>
    <hyperlink ref="E1427" r:id="rId2847" display="https://www.google.com/maps/@39.009600,-121.059100,450m/data=!3m1!1e3!4m5!3m4!1s0x0:0x0!8m2!3d39.009600!4d-121.059100" xr:uid="{A2A70191-3E2C-416B-9E81-A28C194FE990}"/>
    <hyperlink ref="F1427" r:id="rId2848" display="https://www.bing.com/maps?cp=39.009600~-121.059100&amp;style=o&amp;lvl=18&amp;dir=0&amp;sp=point.39.009600_-121.059100_Combie South" xr:uid="{CB3C9AE4-2D03-4809-A1BC-995CEAE8332C}"/>
    <hyperlink ref="E1428" r:id="rId2849" display="https://www.google.com/maps/@39.009600,-121.059100,450m/data=!3m1!1e3!4m5!3m4!1s0x0:0x0!8m2!3d39.009600!4d-121.059100" xr:uid="{20ED3FBB-8A2E-4BEB-A348-5ABFCD61001C}"/>
    <hyperlink ref="F1428" r:id="rId2850" display="https://www.bing.com/maps?cp=39.009600~-121.059100&amp;style=o&amp;lvl=18&amp;dir=0&amp;sp=point.39.009600_-121.059100_Combie South" xr:uid="{657A3651-2E6C-444D-8A87-CEAEDB1CD356}"/>
    <hyperlink ref="E1429" r:id="rId2851" display="https://www.google.com/maps/@39.009600,-121.059100,450m/data=!3m1!1e3!4m5!3m4!1s0x0:0x0!8m2!3d39.009600!4d-121.059100" xr:uid="{AA8450B6-48AC-4A79-931F-E26D6B2574FC}"/>
    <hyperlink ref="F1429" r:id="rId2852" display="https://www.bing.com/maps?cp=39.009600~-121.059100&amp;style=o&amp;lvl=18&amp;dir=0&amp;sp=point.39.009600_-121.059100_Combie South" xr:uid="{DE63A798-6FB9-4325-B0B2-E9ED12E2F325}"/>
    <hyperlink ref="E1430" r:id="rId2853" display="https://www.google.com/maps/@43.334849,-111.205752,450m/data=!3m1!1e3!4m5!3m4!1s0x0:0x0!8m2!3d43.334849!4d-111.205752" xr:uid="{F3852233-F31B-42F3-AB78-D137892B6B8B}"/>
    <hyperlink ref="F1430" r:id="rId2854" display="https://www.bing.com/maps?cp=43.334849~-111.205752&amp;style=o&amp;lvl=18&amp;dir=0&amp;sp=point.43.334849_-111.205752_Palisades Dam" xr:uid="{8D78DBC9-C521-476A-ADFC-CC616ACCC98B}"/>
    <hyperlink ref="E1431" r:id="rId2855" display="https://www.google.com/maps/@43.334849,-111.205752,450m/data=!3m1!1e3!4m5!3m4!1s0x0:0x0!8m2!3d43.334849!4d-111.205752" xr:uid="{A9103FFE-1599-4CC2-B708-498A03E8092C}"/>
    <hyperlink ref="F1431" r:id="rId2856" display="https://www.bing.com/maps?cp=43.334849~-111.205752&amp;style=o&amp;lvl=18&amp;dir=0&amp;sp=point.43.334849_-111.205752_Palisades Dam" xr:uid="{6AAD616A-1CD5-47D2-A1D5-433375BCDBB3}"/>
    <hyperlink ref="E1432" r:id="rId2857" display="https://www.google.com/maps/@43.334849,-111.205752,450m/data=!3m1!1e3!4m5!3m4!1s0x0:0x0!8m2!3d43.334849!4d-111.205752" xr:uid="{8AE9FC83-2633-4E23-8949-556F2B2E70FD}"/>
    <hyperlink ref="F1432" r:id="rId2858" display="https://www.bing.com/maps?cp=43.334849~-111.205752&amp;style=o&amp;lvl=18&amp;dir=0&amp;sp=point.43.334849_-111.205752_Palisades Dam" xr:uid="{D8605B8F-FDDA-4E38-B73A-879D4FB3689C}"/>
    <hyperlink ref="E1433" r:id="rId2859" display="https://www.google.com/maps/@43.334849,-111.205752,450m/data=!3m1!1e3!4m5!3m4!1s0x0:0x0!8m2!3d43.334849!4d-111.205752" xr:uid="{53D64EA9-9970-452F-9EDD-72C6D5EC4916}"/>
    <hyperlink ref="F1433" r:id="rId2860" display="https://www.bing.com/maps?cp=43.334849~-111.205752&amp;style=o&amp;lvl=18&amp;dir=0&amp;sp=point.43.334849_-111.205752_Palisades Dam" xr:uid="{AFCF959D-A112-4E0A-B827-49D499B6B76C}"/>
    <hyperlink ref="E1434" r:id="rId2861" display="https://www.google.com/maps/@48.180245,-116.998590,450m/data=!3m1!1e3!4m5!3m4!1s0x0:0x0!8m2!3d48.180245!4d-116.998590" xr:uid="{32DF9482-4B28-4727-8377-53C6134F59F4}"/>
    <hyperlink ref="F1434" r:id="rId2862" display="https://www.bing.com/maps?cp=48.180245~-116.998590&amp;style=o&amp;lvl=18&amp;dir=0&amp;sp=point.48.180245_-116.998590_Albeni Falls" xr:uid="{ADD2BB69-1726-4540-A3DA-46225DAF6D50}"/>
    <hyperlink ref="E1435" r:id="rId2863" display="https://www.google.com/maps/@48.180245,-116.998590,450m/data=!3m1!1e3!4m5!3m4!1s0x0:0x0!8m2!3d48.180245!4d-116.998590" xr:uid="{B92174A6-AA22-4BC8-94F6-094C0C2B20A3}"/>
    <hyperlink ref="F1435" r:id="rId2864" display="https://www.bing.com/maps?cp=48.180245~-116.998590&amp;style=o&amp;lvl=18&amp;dir=0&amp;sp=point.48.180245_-116.998590_Albeni Falls" xr:uid="{8AA61F83-32C5-492C-AFD4-9B6F7F614DBB}"/>
    <hyperlink ref="E1436" r:id="rId2865" display="https://www.google.com/maps/@48.180245,-116.998590,450m/data=!3m1!1e3!4m5!3m4!1s0x0:0x0!8m2!3d48.180245!4d-116.998590" xr:uid="{D76BA7D9-73CB-41C8-96EC-FC37DB66D9F6}"/>
    <hyperlink ref="F1436" r:id="rId2866" display="https://www.bing.com/maps?cp=48.180245~-116.998590&amp;style=o&amp;lvl=18&amp;dir=0&amp;sp=point.48.180245_-116.998590_Albeni Falls" xr:uid="{261892FA-6E7B-4065-AFDF-D4AB455027FD}"/>
    <hyperlink ref="E1437" r:id="rId2867" display="https://www.google.com/maps/@37.657700,-89.511161,450m/data=!3m1!1e3!4m5!3m4!1s0x0:0x0!8m2!3d37.657700!4d-89.511161" xr:uid="{84A6BEF5-1145-469A-86D8-575EF5698969}"/>
    <hyperlink ref="F1437" r:id="rId2868" display="https://www.bing.com/maps?cp=37.657700~-89.511161&amp;style=o&amp;lvl=18&amp;dir=0&amp;sp=point.37.657700_-89.511161_Grand Tower Energy Center LLC" xr:uid="{B622F4BF-A8C0-47A6-80C0-7F05EDAA116D}"/>
    <hyperlink ref="E1438" r:id="rId2869" display="https://www.google.com/maps/@37.657700,-89.511161,450m/data=!3m1!1e3!4m5!3m4!1s0x0:0x0!8m2!3d37.657700!4d-89.511161" xr:uid="{D4DC7F8C-42C2-4FC5-A0FE-B6426F6373CC}"/>
    <hyperlink ref="F1438" r:id="rId2870" display="https://www.bing.com/maps?cp=37.657700~-89.511161&amp;style=o&amp;lvl=18&amp;dir=0&amp;sp=point.37.657700_-89.511161_Grand Tower Energy Center LLC" xr:uid="{021BD126-1453-43DE-8F55-BB40015C84CD}"/>
    <hyperlink ref="E1439" r:id="rId2871" display="https://www.google.com/maps/@37.657700,-89.511161,450m/data=!3m1!1e3!4m5!3m4!1s0x0:0x0!8m2!3d37.657700!4d-89.511161" xr:uid="{E18C352E-B716-473D-AA87-7FA6F2C0B97F}"/>
    <hyperlink ref="F1439" r:id="rId2872" display="https://www.bing.com/maps?cp=37.657700~-89.511161&amp;style=o&amp;lvl=18&amp;dir=0&amp;sp=point.37.657700_-89.511161_Grand Tower Energy Center LLC" xr:uid="{CB77BE73-29FF-4578-A20E-403C7FDE91A0}"/>
    <hyperlink ref="E1440" r:id="rId2873" display="https://www.google.com/maps/@37.657700,-89.511161,450m/data=!3m1!1e3!4m5!3m4!1s0x0:0x0!8m2!3d37.657700!4d-89.511161" xr:uid="{ED9AEFAA-1139-41C9-B3EC-CE53F85DD72F}"/>
    <hyperlink ref="F1440" r:id="rId2874" display="https://www.bing.com/maps?cp=37.657700~-89.511161&amp;style=o&amp;lvl=18&amp;dir=0&amp;sp=point.37.657700_-89.511161_Grand Tower Energy Center LLC" xr:uid="{94B5F6E1-4526-41C5-947D-FFF5219D2E2C}"/>
    <hyperlink ref="E1441" r:id="rId2875" display="https://www.google.com/maps/@41.390000,-88.270000,450m/data=!3m1!1e3!4m5!3m4!1s0x0:0x0!8m2!3d41.390000!4d-88.270000" xr:uid="{5F469316-4553-4D88-966E-A813171C0816}"/>
    <hyperlink ref="F1441" r:id="rId2876" display="https://www.bing.com/maps?cp=41.390000~-88.270000&amp;style=o&amp;lvl=18&amp;dir=0&amp;sp=point.41.390000_-88.270000_Dresden Generating Station" xr:uid="{5FFE16B5-105A-4789-8BDA-F966ED3E9CCD}"/>
    <hyperlink ref="E1442" r:id="rId2877" display="https://www.google.com/maps/@41.390000,-88.270000,450m/data=!3m1!1e3!4m5!3m4!1s0x0:0x0!8m2!3d41.390000!4d-88.270000" xr:uid="{211C638F-A54E-4BC3-B9EC-E1604C5534D1}"/>
    <hyperlink ref="F1442" r:id="rId2878" display="https://www.bing.com/maps?cp=41.390000~-88.270000&amp;style=o&amp;lvl=18&amp;dir=0&amp;sp=point.41.390000_-88.270000_Dresden Generating Station" xr:uid="{47648600-5673-42D3-9B7D-C259C0C1913D}"/>
    <hyperlink ref="E1443" r:id="rId2879" display="https://www.google.com/maps/@39.590556,-89.496389,450m/data=!3m1!1e3!4m5!3m4!1s0x0:0x0!8m2!3d39.590556!4d-89.496389" xr:uid="{828B8297-8E91-475C-98B3-0F34CA808D06}"/>
    <hyperlink ref="F1443" r:id="rId2880" display="https://www.bing.com/maps?cp=39.590556~-89.496389&amp;style=o&amp;lvl=18&amp;dir=0&amp;sp=point.39.590556_-89.496389_Kincaid Generation LLC" xr:uid="{5B4239B6-BE19-41C9-9F35-E33B3D69A4CF}"/>
    <hyperlink ref="E1444" r:id="rId2881" display="https://www.google.com/maps/@39.590556,-89.496389,450m/data=!3m1!1e3!4m5!3m4!1s0x0:0x0!8m2!3d39.590556!4d-89.496389" xr:uid="{955081ED-47E7-4DB3-9C4B-0E51A26C7CF4}"/>
    <hyperlink ref="F1444" r:id="rId2882" display="https://www.bing.com/maps?cp=39.590556~-89.496389&amp;style=o&amp;lvl=18&amp;dir=0&amp;sp=point.39.590556_-89.496389_Kincaid Generation LLC" xr:uid="{BE649559-F23C-4ADF-ABDF-122F32DB3F62}"/>
    <hyperlink ref="E1445" r:id="rId2883" display="https://www.google.com/maps/@40.540800,-89.678600,450m/data=!3m1!1e3!4m5!3m4!1s0x0:0x0!8m2!3d40.540800!4d-89.678600" xr:uid="{665E0DA5-DA85-4BB3-95A0-6ADD169FEEFF}"/>
    <hyperlink ref="F1445" r:id="rId2884" display="https://www.bing.com/maps?cp=40.540800~-89.678600&amp;style=o&amp;lvl=18&amp;dir=0&amp;sp=point.40.540800_-89.678600_Powerton" xr:uid="{ACD21C6B-76A4-488D-B8DD-9F330FEBF645}"/>
    <hyperlink ref="E1446" r:id="rId2885" display="https://www.google.com/maps/@40.540800,-89.678600,450m/data=!3m1!1e3!4m5!3m4!1s0x0:0x0!8m2!3d40.540800!4d-89.678600" xr:uid="{CE70BF5B-C394-428C-B973-66743662C837}"/>
    <hyperlink ref="F1446" r:id="rId2886" display="https://www.bing.com/maps?cp=40.540800~-89.678600&amp;style=o&amp;lvl=18&amp;dir=0&amp;sp=point.40.540800_-89.678600_Powerton" xr:uid="{A28A0093-1E42-44F6-B2AF-BECC19D2A67A}"/>
    <hyperlink ref="E1447" r:id="rId2887" display="https://www.google.com/maps/@41.726111,-90.310278,450m/data=!3m1!1e3!4m5!3m4!1s0x0:0x0!8m2!3d41.726111!4d-90.310278" xr:uid="{A56B9FBB-7CEA-4A99-B9AC-465BB3F3AB0B}"/>
    <hyperlink ref="F1447" r:id="rId2888" display="https://www.bing.com/maps?cp=41.726111~-90.310278&amp;style=o&amp;lvl=18&amp;dir=0&amp;sp=point.41.726111_-90.310278_Quad Cities Generating Station" xr:uid="{CFCD188D-1788-44E8-B04B-4BF52C5D0430}"/>
    <hyperlink ref="E1448" r:id="rId2889" display="https://www.google.com/maps/@41.726111,-90.310278,450m/data=!3m1!1e3!4m5!3m4!1s0x0:0x0!8m2!3d41.726111!4d-90.310278" xr:uid="{E10CB10B-F34A-4A94-91F8-36F4B845FD2C}"/>
    <hyperlink ref="F1448" r:id="rId2890" display="https://www.bing.com/maps?cp=41.726111~-90.310278&amp;style=o&amp;lvl=18&amp;dir=0&amp;sp=point.41.726111_-90.310278_Quad Cities Generating Station" xr:uid="{A299C687-5B0C-43D2-8B4B-EA8097D06529}"/>
    <hyperlink ref="E1449" r:id="rId2891" display="https://www.google.com/maps/@42.383300,-87.813300,450m/data=!3m1!1e3!4m5!3m4!1s0x0:0x0!8m2!3d42.383300!4d-87.813300" xr:uid="{E7F4A34D-9762-465E-B79B-49CE1E04B8D9}"/>
    <hyperlink ref="F1449" r:id="rId2892" display="https://www.bing.com/maps?cp=42.383300~-87.813300&amp;style=o&amp;lvl=18&amp;dir=0&amp;sp=point.42.383300_-87.813300_Waukegan" xr:uid="{322BF482-A118-4A73-936C-B3514108F36F}"/>
    <hyperlink ref="E1450" r:id="rId2893" display="https://www.google.com/maps/@42.383300,-87.813300,450m/data=!3m1!1e3!4m5!3m4!1s0x0:0x0!8m2!3d42.383300!4d-87.813300" xr:uid="{FA2B651F-A247-4F4E-A11A-992C0B4E2111}"/>
    <hyperlink ref="F1450" r:id="rId2894" display="https://www.bing.com/maps?cp=42.383300~-87.813300&amp;style=o&amp;lvl=18&amp;dir=0&amp;sp=point.42.383300_-87.813300_Waukegan" xr:uid="{D77A24D0-30EB-454A-A539-23C4E47CDEC9}"/>
    <hyperlink ref="E1451" r:id="rId2895" display="https://www.google.com/maps/@42.383300,-87.813300,450m/data=!3m1!1e3!4m5!3m4!1s0x0:0x0!8m2!3d42.383300!4d-87.813300" xr:uid="{EDA13671-9154-41C1-9994-468702874C46}"/>
    <hyperlink ref="F1451" r:id="rId2896" display="https://www.bing.com/maps?cp=42.383300~-87.813300&amp;style=o&amp;lvl=18&amp;dir=0&amp;sp=point.42.383300_-87.813300_Waukegan" xr:uid="{5964B4F8-D908-4EDE-96B7-4DDA74E6BD7E}"/>
    <hyperlink ref="E1452" r:id="rId2897" display="https://www.google.com/maps/@42.383300,-87.813300,450m/data=!3m1!1e3!4m5!3m4!1s0x0:0x0!8m2!3d42.383300!4d-87.813300" xr:uid="{0E671E31-38CC-4609-9129-A592AD0AB2E4}"/>
    <hyperlink ref="F1452" r:id="rId2898" display="https://www.bing.com/maps?cp=42.383300~-87.813300&amp;style=o&amp;lvl=18&amp;dir=0&amp;sp=point.42.383300_-87.813300_Waukegan" xr:uid="{73BEF4D6-2D02-4BD2-8754-7BD6D5A97AFB}"/>
    <hyperlink ref="E1453" r:id="rId2899" display="https://www.google.com/maps/@41.850800,-87.653300,450m/data=!3m1!1e3!4m5!3m4!1s0x0:0x0!8m2!3d41.850800!4d-87.653300" xr:uid="{8067757F-0C06-4246-90FA-1CB56A661FA0}"/>
    <hyperlink ref="F1453" r:id="rId2900" display="https://www.bing.com/maps?cp=41.850800~-87.653300&amp;style=o&amp;lvl=18&amp;dir=0&amp;sp=point.41.850800_-87.653300_Fisk Street" xr:uid="{024E1858-50F3-4778-9EDF-969986F21702}"/>
    <hyperlink ref="E1454" r:id="rId2901" display="https://www.google.com/maps/@41.850800,-87.653300,450m/data=!3m1!1e3!4m5!3m4!1s0x0:0x0!8m2!3d41.850800!4d-87.653300" xr:uid="{0B80A706-539C-4F9D-B504-45C1E78112D0}"/>
    <hyperlink ref="F1454" r:id="rId2902" display="https://www.bing.com/maps?cp=41.850800~-87.653300&amp;style=o&amp;lvl=18&amp;dir=0&amp;sp=point.41.850800_-87.653300_Fisk Street" xr:uid="{8EB5B9BB-C20E-418C-9E1A-385BF4ABA6D4}"/>
    <hyperlink ref="E1455" r:id="rId2903" display="https://www.google.com/maps/@41.850800,-87.653300,450m/data=!3m1!1e3!4m5!3m4!1s0x0:0x0!8m2!3d41.850800!4d-87.653300" xr:uid="{6AA32904-A2A9-4D6A-AED1-1D49AEDF59D3}"/>
    <hyperlink ref="F1455" r:id="rId2904" display="https://www.bing.com/maps?cp=41.850800~-87.653300&amp;style=o&amp;lvl=18&amp;dir=0&amp;sp=point.41.850800_-87.653300_Fisk Street" xr:uid="{086E33B4-370A-44FA-8E83-9851F92B2056}"/>
    <hyperlink ref="E1456" r:id="rId2905" display="https://www.google.com/maps/@41.850800,-87.653300,450m/data=!3m1!1e3!4m5!3m4!1s0x0:0x0!8m2!3d41.850800!4d-87.653300" xr:uid="{D3E6F044-854F-4F4E-9FF7-6D854E54A08C}"/>
    <hyperlink ref="F1456" r:id="rId2906" display="https://www.bing.com/maps?cp=41.850800~-87.653300&amp;style=o&amp;lvl=18&amp;dir=0&amp;sp=point.41.850800_-87.653300_Fisk Street" xr:uid="{D74A07A7-027B-47A9-A220-39EB89329231}"/>
    <hyperlink ref="E1457" r:id="rId2907" display="https://www.google.com/maps/@41.850800,-87.653300,450m/data=!3m1!1e3!4m5!3m4!1s0x0:0x0!8m2!3d41.850800!4d-87.653300" xr:uid="{9C9A9FB4-0E5C-43DF-B329-4D927C32E949}"/>
    <hyperlink ref="F1457" r:id="rId2908" display="https://www.bing.com/maps?cp=41.850800~-87.653300&amp;style=o&amp;lvl=18&amp;dir=0&amp;sp=point.41.850800_-87.653300_Fisk Street" xr:uid="{BDE7433E-A82B-4975-B5A2-4053DCB7E48A}"/>
    <hyperlink ref="E1458" r:id="rId2909" display="https://www.google.com/maps/@41.850800,-87.653300,450m/data=!3m1!1e3!4m5!3m4!1s0x0:0x0!8m2!3d41.850800!4d-87.653300" xr:uid="{887A403E-4C31-4ACE-8FA9-6121E9B83980}"/>
    <hyperlink ref="F1458" r:id="rId2910" display="https://www.bing.com/maps?cp=41.850800~-87.653300&amp;style=o&amp;lvl=18&amp;dir=0&amp;sp=point.41.850800_-87.653300_Fisk Street" xr:uid="{DEEF3D47-078A-40F8-A064-DC79FE9F45C6}"/>
    <hyperlink ref="E1459" r:id="rId2911" display="https://www.google.com/maps/@41.850800,-87.653300,450m/data=!3m1!1e3!4m5!3m4!1s0x0:0x0!8m2!3d41.850800!4d-87.653300" xr:uid="{3FFC99B6-BDCB-4749-8718-53797CF877F4}"/>
    <hyperlink ref="F1459" r:id="rId2912" display="https://www.bing.com/maps?cp=41.850800~-87.653300&amp;style=o&amp;lvl=18&amp;dir=0&amp;sp=point.41.850800_-87.653300_Fisk Street" xr:uid="{4AA42255-5F9E-4CFB-8971-FBE11746A2B7}"/>
    <hyperlink ref="E1460" r:id="rId2913" display="https://www.google.com/maps/@41.850800,-87.653300,450m/data=!3m1!1e3!4m5!3m4!1s0x0:0x0!8m2!3d41.850800!4d-87.653300" xr:uid="{F202CB94-2D2D-4333-943E-D81D8823BCEA}"/>
    <hyperlink ref="F1460" r:id="rId2914" display="https://www.bing.com/maps?cp=41.850800~-87.653300&amp;style=o&amp;lvl=18&amp;dir=0&amp;sp=point.41.850800_-87.653300_Fisk Street" xr:uid="{2762D9CC-8B35-43B6-8BB9-974B45451DB7}"/>
    <hyperlink ref="E1461" r:id="rId2915" display="https://www.google.com/maps/@38.205000,-89.854400,450m/data=!3m1!1e3!4m5!3m4!1s0x0:0x0!8m2!3d38.205000!4d-89.854400" xr:uid="{A9D85F03-4B8E-4FD9-AE62-DCC5B6952FE7}"/>
    <hyperlink ref="F1461" r:id="rId2916" display="https://www.bing.com/maps?cp=38.205000~-89.854400&amp;style=o&amp;lvl=18&amp;dir=0&amp;sp=point.38.205000_-89.854400_Baldwin Energy Complex" xr:uid="{5468FA96-120F-4A2E-812A-AADEF578458E}"/>
    <hyperlink ref="E1462" r:id="rId2917" display="https://www.google.com/maps/@38.205000,-89.854400,450m/data=!3m1!1e3!4m5!3m4!1s0x0:0x0!8m2!3d38.205000!4d-89.854400" xr:uid="{877CA736-EF61-4EA0-8663-E37B7C236964}"/>
    <hyperlink ref="F1462" r:id="rId2918" display="https://www.bing.com/maps?cp=38.205000~-89.854400&amp;style=o&amp;lvl=18&amp;dir=0&amp;sp=point.38.205000_-89.854400_Baldwin Energy Complex" xr:uid="{DF3E1445-2DD5-4933-BA49-0201D9F1C735}"/>
    <hyperlink ref="E1463" r:id="rId2919" display="https://www.google.com/maps/@41.509959,-90.534021,450m/data=!3m1!1e3!4m5!3m4!1s0x0:0x0!8m2!3d41.509959!4d-90.534021" xr:uid="{4C8FAD81-838F-4BEF-B09B-F5D8682508C4}"/>
    <hyperlink ref="F1463" r:id="rId2920" display="https://www.bing.com/maps?cp=41.509959~-90.534021&amp;style=o&amp;lvl=18&amp;dir=0&amp;sp=point.41.509959_-90.534021_Moline" xr:uid="{1C8464EA-04D2-4536-9DAD-77EEE82F3333}"/>
    <hyperlink ref="E1464" r:id="rId2921" display="https://www.google.com/maps/@41.509959,-90.534021,450m/data=!3m1!1e3!4m5!3m4!1s0x0:0x0!8m2!3d41.509959!4d-90.534021" xr:uid="{F070A360-9919-42C4-90D7-B7D1DBBFE217}"/>
    <hyperlink ref="F1464" r:id="rId2922" display="https://www.bing.com/maps?cp=41.509959~-90.534021&amp;style=o&amp;lvl=18&amp;dir=0&amp;sp=point.41.509959_-90.534021_Moline" xr:uid="{BFB43137-0C6A-4CA7-8B16-2DE2BE99BE5B}"/>
    <hyperlink ref="E1465" r:id="rId2923" display="https://www.google.com/maps/@41.509959,-90.534021,450m/data=!3m1!1e3!4m5!3m4!1s0x0:0x0!8m2!3d41.509959!4d-90.534021" xr:uid="{AE223268-1F3C-419C-AEB8-43AD6F262D90}"/>
    <hyperlink ref="F1465" r:id="rId2924" display="https://www.bing.com/maps?cp=41.509959~-90.534021&amp;style=o&amp;lvl=18&amp;dir=0&amp;sp=point.41.509959_-90.534021_Moline" xr:uid="{2561F527-41A9-4D24-B8E1-2CBA60369EE5}"/>
    <hyperlink ref="E1466" r:id="rId2925" display="https://www.google.com/maps/@41.509959,-90.534021,450m/data=!3m1!1e3!4m5!3m4!1s0x0:0x0!8m2!3d41.509959!4d-90.534021" xr:uid="{721436F1-5D35-41C8-870C-984E812250E6}"/>
    <hyperlink ref="F1466" r:id="rId2926" display="https://www.bing.com/maps?cp=41.509959~-90.534021&amp;style=o&amp;lvl=18&amp;dir=0&amp;sp=point.41.509959_-90.534021_Moline" xr:uid="{7746966D-05F5-4062-9C08-94E30EE17D3B}"/>
    <hyperlink ref="E1467" r:id="rId2927" display="https://www.google.com/maps/@41.509959,-90.534021,450m/data=!3m1!1e3!4m5!3m4!1s0x0:0x0!8m2!3d41.509959!4d-90.534021" xr:uid="{C73AF216-F473-4835-BF41-35815E4680C5}"/>
    <hyperlink ref="F1467" r:id="rId2928" display="https://www.bing.com/maps?cp=41.509959~-90.534021&amp;style=o&amp;lvl=18&amp;dir=0&amp;sp=point.41.509959_-90.534021_Moline" xr:uid="{46A126D7-FAFC-402B-ADC4-960CF087D4AA}"/>
    <hyperlink ref="E1468" r:id="rId2929" display="https://www.google.com/maps/@41.509959,-90.534021,450m/data=!3m1!1e3!4m5!3m4!1s0x0:0x0!8m2!3d41.509959!4d-90.534021" xr:uid="{124ED1A3-3624-4061-B988-1F050E6D7C52}"/>
    <hyperlink ref="F1468" r:id="rId2930" display="https://www.bing.com/maps?cp=41.509959~-90.534021&amp;style=o&amp;lvl=18&amp;dir=0&amp;sp=point.41.509959_-90.534021_Moline" xr:uid="{2A928B11-C0E0-449D-9BA2-FF5D534B9162}"/>
    <hyperlink ref="E1469" r:id="rId2931" display="https://www.google.com/maps/@41.509959,-90.534021,450m/data=!3m1!1e3!4m5!3m4!1s0x0:0x0!8m2!3d41.509959!4d-90.534021" xr:uid="{9A6825FB-EE9A-4D54-8571-59C10213AEB4}"/>
    <hyperlink ref="F1469" r:id="rId2932" display="https://www.bing.com/maps?cp=41.509959~-90.534021&amp;style=o&amp;lvl=18&amp;dir=0&amp;sp=point.41.509959_-90.534021_Moline" xr:uid="{A91EFB83-A339-4276-BE21-C4E4C5B07F63}"/>
    <hyperlink ref="E1470" r:id="rId2933" display="https://www.google.com/maps/@41.509959,-90.534021,450m/data=!3m1!1e3!4m5!3m4!1s0x0:0x0!8m2!3d41.509959!4d-90.534021" xr:uid="{7B048DDC-E12B-4800-B4C0-B86D2C51B303}"/>
    <hyperlink ref="F1470" r:id="rId2934" display="https://www.bing.com/maps?cp=41.509959~-90.534021&amp;style=o&amp;lvl=18&amp;dir=0&amp;sp=point.41.509959_-90.534021_Moline" xr:uid="{2D5C2123-5EE8-4EC5-8885-3D60FF90A7EB}"/>
    <hyperlink ref="E1471" r:id="rId2935" display="https://www.google.com/maps/@38.834800,-122.767700,450m/data=!3m1!1e3!4m5!3m4!1s0x0:0x0!8m2!3d38.834800!4d-122.767700" xr:uid="{AAB29D75-3555-444D-A767-209F008AE0EC}"/>
    <hyperlink ref="F1471" r:id="rId2936" display="https://www.bing.com/maps?cp=38.834800~-122.767700&amp;style=o&amp;lvl=18&amp;dir=0&amp;sp=point.38.834800_-122.767700_Bottle Rock Power" xr:uid="{739E9F68-C129-48DF-B31E-8B420B4C2D14}"/>
    <hyperlink ref="E1472" r:id="rId2937" display="https://www.google.com/maps/@42.451100,-89.075600,450m/data=!3m1!1e3!4m5!3m4!1s0x0:0x0!8m2!3d42.451100!4d-89.075600" xr:uid="{E9A9825E-D884-454F-9B6C-2B2807D31878}"/>
    <hyperlink ref="F1472" r:id="rId2938" display="https://www.bing.com/maps?cp=42.451100~-89.075600&amp;style=o&amp;lvl=18&amp;dir=0&amp;sp=point.42.451100_-89.075600_Rockton" xr:uid="{ADEC4348-B84C-403C-BE04-0EFD25E2040B}"/>
    <hyperlink ref="E1473" r:id="rId2939" display="https://www.google.com/maps/@42.451100,-89.075600,450m/data=!3m1!1e3!4m5!3m4!1s0x0:0x0!8m2!3d42.451100!4d-89.075600" xr:uid="{CF78DA34-9232-42C8-9BC0-C515D6A01B9E}"/>
    <hyperlink ref="F1473" r:id="rId2940" display="https://www.bing.com/maps?cp=42.451100~-89.075600&amp;style=o&amp;lvl=18&amp;dir=0&amp;sp=point.42.451100_-89.075600_Rockton" xr:uid="{F5B013B7-7DAD-4C14-B1E3-BF3D19CA91FF}"/>
    <hyperlink ref="E1474" r:id="rId2941" display="https://www.google.com/maps/@34.815800,-118.686700,450m/data=!3m1!1e3!4m5!3m4!1s0x0:0x0!8m2!3d34.815800!4d-118.686700" xr:uid="{A7477DF0-1FDB-4BCB-9B50-3E16FD4B3556}"/>
    <hyperlink ref="F1474" r:id="rId2942" display="https://www.bing.com/maps?cp=34.815800~-118.686700&amp;style=o&amp;lvl=18&amp;dir=0&amp;sp=point.34.815800_-118.686700_Alamo" xr:uid="{E45005C3-DBA5-4866-9FD8-213F23DE3871}"/>
    <hyperlink ref="E1475" r:id="rId2943" display="https://www.google.com/maps/@38.664200,-90.176400,450m/data=!3m1!1e3!4m5!3m4!1s0x0:0x0!8m2!3d38.664200!4d-90.176400" xr:uid="{B1251D0C-DF6F-47D8-B4E9-0D1FF9CDE86E}"/>
    <hyperlink ref="F1475" r:id="rId2944" display="https://www.bing.com/maps?cp=38.664200~-90.176400&amp;style=o&amp;lvl=18&amp;dir=0&amp;sp=point.38.664200_-90.176400_Venice" xr:uid="{1205FD02-8988-421E-83D2-E3D8ADDF832A}"/>
    <hyperlink ref="E1476" r:id="rId2945" display="https://www.google.com/maps/@38.664200,-90.176400,450m/data=!3m1!1e3!4m5!3m4!1s0x0:0x0!8m2!3d38.664200!4d-90.176400" xr:uid="{FD7F8FF6-C116-4AAB-BCE8-DC33B8656DB3}"/>
    <hyperlink ref="F1476" r:id="rId2946" display="https://www.bing.com/maps?cp=38.664200~-90.176400&amp;style=o&amp;lvl=18&amp;dir=0&amp;sp=point.38.664200_-90.176400_Venice" xr:uid="{FFBEAA00-F563-4804-A643-21221A5845B9}"/>
    <hyperlink ref="E1477" r:id="rId2947" display="https://www.google.com/maps/@38.664200,-90.176400,450m/data=!3m1!1e3!4m5!3m4!1s0x0:0x0!8m2!3d38.664200!4d-90.176400" xr:uid="{E7F8EADE-2AE5-4FED-8E9C-76AB08C8956B}"/>
    <hyperlink ref="F1477" r:id="rId2948" display="https://www.bing.com/maps?cp=38.664200~-90.176400&amp;style=o&amp;lvl=18&amp;dir=0&amp;sp=point.38.664200_-90.176400_Venice" xr:uid="{22B6CA33-6D17-4E35-B918-A5AE19AE9CAC}"/>
    <hyperlink ref="E1478" r:id="rId2949" display="https://www.google.com/maps/@38.664200,-90.176400,450m/data=!3m1!1e3!4m5!3m4!1s0x0:0x0!8m2!3d38.664200!4d-90.176400" xr:uid="{45F634C6-9143-4430-A081-ADA04A07EA2E}"/>
    <hyperlink ref="F1478" r:id="rId2950" display="https://www.bing.com/maps?cp=38.664200~-90.176400&amp;style=o&amp;lvl=18&amp;dir=0&amp;sp=point.38.664200_-90.176400_Venice" xr:uid="{370B14DC-471C-4933-9576-F1692FC05235}"/>
    <hyperlink ref="E1479" r:id="rId2951" display="https://www.google.com/maps/@46.982514,-119.257764,450m/data=!3m1!1e3!4m5!3m4!1s0x0:0x0!8m2!3d46.982514!4d-119.257764" xr:uid="{75DA9217-DD78-4257-91A8-2C7E35439D54}"/>
    <hyperlink ref="F1479" r:id="rId2952" display="https://www.bing.com/maps?cp=46.982514~-119.257764&amp;style=o&amp;lvl=18&amp;dir=0&amp;sp=point.46.982514_-119.257764_Quincy Chute" xr:uid="{E6758762-5C3D-452B-89FE-93B6E25C921B}"/>
    <hyperlink ref="E1480" r:id="rId2953" display="https://www.google.com/maps/@39.205623,-111.334381,450m/data=!3m1!1e3!4m5!3m4!1s0x0:0x0!8m2!3d39.205623!4d-111.334381" xr:uid="{816CB0DD-0053-4C73-A76F-4B4ACAAFA623}"/>
    <hyperlink ref="F1480" r:id="rId2954" display="https://www.bing.com/maps?cp=39.205623~-111.334381&amp;style=o&amp;lvl=18&amp;dir=0&amp;sp=point.39.205623_-111.334381_Hydro Plant No 3" xr:uid="{379266AC-EF58-46EB-93D5-06E1CBCB76B4}"/>
    <hyperlink ref="E1481" r:id="rId2955" display="https://www.google.com/maps/@39.205623,-111.334381,450m/data=!3m1!1e3!4m5!3m4!1s0x0:0x0!8m2!3d39.205623!4d-111.334381" xr:uid="{C9F39CD2-4A8A-4F00-AE14-7F489D5BBBEB}"/>
    <hyperlink ref="F1481" r:id="rId2956" display="https://www.bing.com/maps?cp=39.205623~-111.334381&amp;style=o&amp;lvl=18&amp;dir=0&amp;sp=point.39.205623_-111.334381_Hydro Plant No 3" xr:uid="{30F6FAFC-A556-42F3-A1BB-1FFC21550B81}"/>
    <hyperlink ref="E1482" r:id="rId2957" display="https://www.google.com/maps/@38.607456,-89.524514,450m/data=!3m1!1e3!4m5!3m4!1s0x0:0x0!8m2!3d38.607456!4d-89.524514" xr:uid="{B492D227-1BC3-4DF8-8A54-B4A46C43C0C9}"/>
    <hyperlink ref="F1482" r:id="rId2958" display="https://www.bing.com/maps?cp=38.607456~-89.524514&amp;style=o&amp;lvl=18&amp;dir=0&amp;sp=point.38.607456_-89.524514_Breese" xr:uid="{474CC68C-DC95-4E8D-9A39-22DA32271254}"/>
    <hyperlink ref="E1483" r:id="rId2959" display="https://www.google.com/maps/@38.607456,-89.524514,450m/data=!3m1!1e3!4m5!3m4!1s0x0:0x0!8m2!3d38.607456!4d-89.524514" xr:uid="{1818866D-53F6-46D7-A76D-5C08D8C84413}"/>
    <hyperlink ref="F1483" r:id="rId2960" display="https://www.bing.com/maps?cp=38.607456~-89.524514&amp;style=o&amp;lvl=18&amp;dir=0&amp;sp=point.38.607456_-89.524514_Breese" xr:uid="{A007A927-3083-4A47-8EB2-B4A2586002F1}"/>
    <hyperlink ref="E1484" r:id="rId2961" display="https://www.google.com/maps/@38.607456,-89.524514,450m/data=!3m1!1e3!4m5!3m4!1s0x0:0x0!8m2!3d38.607456!4d-89.524514" xr:uid="{044A7E6E-46A8-45CE-9E74-5AA2792D482B}"/>
    <hyperlink ref="F1484" r:id="rId2962" display="https://www.bing.com/maps?cp=38.607456~-89.524514&amp;style=o&amp;lvl=18&amp;dir=0&amp;sp=point.38.607456_-89.524514_Breese" xr:uid="{35930CDE-03E4-4B1C-9EBD-B3879269A657}"/>
    <hyperlink ref="E1485" r:id="rId2963" display="https://www.google.com/maps/@38.607456,-89.524514,450m/data=!3m1!1e3!4m5!3m4!1s0x0:0x0!8m2!3d38.607456!4d-89.524514" xr:uid="{76BA4E62-66D7-415E-924A-0C4479C24F78}"/>
    <hyperlink ref="F1485" r:id="rId2964" display="https://www.bing.com/maps?cp=38.607456~-89.524514&amp;style=o&amp;lvl=18&amp;dir=0&amp;sp=point.38.607456_-89.524514_Breese" xr:uid="{03A1541D-0AD6-4151-8AC4-39FBD44A78A7}"/>
    <hyperlink ref="E1486" r:id="rId2965" display="https://www.google.com/maps/@38.607456,-89.524514,450m/data=!3m1!1e3!4m5!3m4!1s0x0:0x0!8m2!3d38.607456!4d-89.524514" xr:uid="{8B33C72E-36DF-450C-B0C7-4635C0CB25A9}"/>
    <hyperlink ref="F1486" r:id="rId2966" display="https://www.bing.com/maps?cp=38.607456~-89.524514&amp;style=o&amp;lvl=18&amp;dir=0&amp;sp=point.38.607456_-89.524514_Breese" xr:uid="{652D5453-2CB0-486C-B30A-3CF23B7094DE}"/>
    <hyperlink ref="E1487" r:id="rId2967" display="https://www.google.com/maps/@38.607456,-89.524514,450m/data=!3m1!1e3!4m5!3m4!1s0x0:0x0!8m2!3d38.607456!4d-89.524514" xr:uid="{B34ED45D-2319-4F42-A926-974C7E3E18DF}"/>
    <hyperlink ref="F1487" r:id="rId2968" display="https://www.bing.com/maps?cp=38.607456~-89.524514&amp;style=o&amp;lvl=18&amp;dir=0&amp;sp=point.38.607456_-89.524514_Breese" xr:uid="{D234A9C0-F936-4F41-A6D5-81CCA979A1F6}"/>
    <hyperlink ref="E1488" r:id="rId2969" display="https://www.google.com/maps/@38.607456,-89.524514,450m/data=!3m1!1e3!4m5!3m4!1s0x0:0x0!8m2!3d38.607456!4d-89.524514" xr:uid="{F544DCA4-F57C-4C4A-AFAC-EEC41524E63C}"/>
    <hyperlink ref="F1488" r:id="rId2970" display="https://www.bing.com/maps?cp=38.607456~-89.524514&amp;style=o&amp;lvl=18&amp;dir=0&amp;sp=point.38.607456_-89.524514_Breese" xr:uid="{069A8505-4A30-44E6-8D95-CE31943894FA}"/>
    <hyperlink ref="E1489" r:id="rId2971" display="https://www.google.com/maps/@40.548586,-90.513814,450m/data=!3m1!1e3!4m5!3m4!1s0x0:0x0!8m2!3d40.548586!4d-90.513814" xr:uid="{F1E1FD89-03DF-4A21-A1B5-52598D1CEB95}"/>
    <hyperlink ref="F1489" r:id="rId2972" display="https://www.bing.com/maps?cp=40.548586~-90.513814&amp;style=o&amp;lvl=18&amp;dir=0&amp;sp=point.40.548586_-90.513814_Bushnell" xr:uid="{0E621102-253E-4585-B0DD-F642F1814C15}"/>
    <hyperlink ref="E1490" r:id="rId2973" display="https://www.google.com/maps/@40.548586,-90.513814,450m/data=!3m1!1e3!4m5!3m4!1s0x0:0x0!8m2!3d40.548586!4d-90.513814" xr:uid="{962D4C6C-AFDD-469F-A47D-1B8A0A51D488}"/>
    <hyperlink ref="F1490" r:id="rId2974" display="https://www.bing.com/maps?cp=40.548586~-90.513814&amp;style=o&amp;lvl=18&amp;dir=0&amp;sp=point.40.548586_-90.513814_Bushnell" xr:uid="{D3CF15A5-B57E-4AC3-83C4-302B67EC4621}"/>
    <hyperlink ref="E1491" r:id="rId2975" display="https://www.google.com/maps/@40.548586,-90.513814,450m/data=!3m1!1e3!4m5!3m4!1s0x0:0x0!8m2!3d40.548586!4d-90.513814" xr:uid="{A7F2DAA8-FF91-4D1E-BA3F-0F1ECCA7A680}"/>
    <hyperlink ref="F1491" r:id="rId2976" display="https://www.bing.com/maps?cp=40.548586~-90.513814&amp;style=o&amp;lvl=18&amp;dir=0&amp;sp=point.40.548586_-90.513814_Bushnell" xr:uid="{E1CF161E-3CD4-4DE5-867B-487A239E82B6}"/>
    <hyperlink ref="E1492" r:id="rId2977" display="https://www.google.com/maps/@40.548586,-90.513814,450m/data=!3m1!1e3!4m5!3m4!1s0x0:0x0!8m2!3d40.548586!4d-90.513814" xr:uid="{3AD027ED-5503-419E-9BA3-1F855BB98EAE}"/>
    <hyperlink ref="F1492" r:id="rId2978" display="https://www.bing.com/maps?cp=40.548586~-90.513814&amp;style=o&amp;lvl=18&amp;dir=0&amp;sp=point.40.548586_-90.513814_Bushnell" xr:uid="{6B8C71F6-A9EB-4730-A763-90E00469DE45}"/>
    <hyperlink ref="E1493" r:id="rId2979" display="https://www.google.com/maps/@40.548586,-90.513814,450m/data=!3m1!1e3!4m5!3m4!1s0x0:0x0!8m2!3d40.548586!4d-90.513814" xr:uid="{AB9C69E2-93F2-40D5-AC95-D8E8C886E897}"/>
    <hyperlink ref="F1493" r:id="rId2980" display="https://www.bing.com/maps?cp=40.548586~-90.513814&amp;style=o&amp;lvl=18&amp;dir=0&amp;sp=point.40.548586_-90.513814_Bushnell" xr:uid="{3B46ABF1-9378-4709-973A-D9E9E75FB181}"/>
    <hyperlink ref="E1494" r:id="rId2981" display="https://www.google.com/maps/@40.548586,-90.513814,450m/data=!3m1!1e3!4m5!3m4!1s0x0:0x0!8m2!3d40.548586!4d-90.513814" xr:uid="{300CEFDE-B9B1-463D-B317-184428798E8F}"/>
    <hyperlink ref="F1494" r:id="rId2982" display="https://www.bing.com/maps?cp=40.548586~-90.513814&amp;style=o&amp;lvl=18&amp;dir=0&amp;sp=point.40.548586_-90.513814_Bushnell" xr:uid="{899B3F99-AD9F-4865-8C90-7470FEDDE4A6}"/>
    <hyperlink ref="E1495" r:id="rId2983" display="https://www.google.com/maps/@40.548586,-90.513814,450m/data=!3m1!1e3!4m5!3m4!1s0x0:0x0!8m2!3d40.548586!4d-90.513814" xr:uid="{8BA74270-17E7-4D15-878A-03AE35823220}"/>
    <hyperlink ref="F1495" r:id="rId2984" display="https://www.bing.com/maps?cp=40.548586~-90.513814&amp;style=o&amp;lvl=18&amp;dir=0&amp;sp=point.40.548586_-90.513814_Bushnell" xr:uid="{B7383F32-80BB-4E30-BEF6-51CFBF086964}"/>
    <hyperlink ref="E1496" r:id="rId2985" display="https://www.google.com/maps/@38.610600,-89.358300,450m/data=!3m1!1e3!4m5!3m4!1s0x0:0x0!8m2!3d38.610600!4d-89.358300" xr:uid="{CAB78F82-705B-4CDE-8545-B2DF13E4C902}"/>
    <hyperlink ref="F1496" r:id="rId2986" display="https://www.bing.com/maps?cp=38.610600~-89.358300&amp;style=o&amp;lvl=18&amp;dir=0&amp;sp=point.38.610600_-89.358300_Carlyle" xr:uid="{149D5DF3-550B-4D47-B5A4-C9A3A2549866}"/>
    <hyperlink ref="E1497" r:id="rId2987" display="https://www.google.com/maps/@38.610600,-89.358300,450m/data=!3m1!1e3!4m5!3m4!1s0x0:0x0!8m2!3d38.610600!4d-89.358300" xr:uid="{6E2E3EED-E751-4AE9-A245-9B145703E47D}"/>
    <hyperlink ref="F1497" r:id="rId2988" display="https://www.bing.com/maps?cp=38.610600~-89.358300&amp;style=o&amp;lvl=18&amp;dir=0&amp;sp=point.38.610600_-89.358300_Carlyle" xr:uid="{92003870-EE26-4E01-9A80-DBE9BE9CF0A5}"/>
    <hyperlink ref="E1498" r:id="rId2989" display="https://www.google.com/maps/@38.610600,-89.358300,450m/data=!3m1!1e3!4m5!3m4!1s0x0:0x0!8m2!3d38.610600!4d-89.358300" xr:uid="{148EB081-954F-48F1-ABB7-FB0BE9F25C2B}"/>
    <hyperlink ref="F1498" r:id="rId2990" display="https://www.bing.com/maps?cp=38.610600~-89.358300&amp;style=o&amp;lvl=18&amp;dir=0&amp;sp=point.38.610600_-89.358300_Carlyle" xr:uid="{AA482407-4DFB-4BC2-A119-FD75DF02A0EC}"/>
    <hyperlink ref="E1499" r:id="rId2991" display="https://www.google.com/maps/@38.610600,-89.358300,450m/data=!3m1!1e3!4m5!3m4!1s0x0:0x0!8m2!3d38.610600!4d-89.358300" xr:uid="{0CC213AB-62CD-47C4-A70C-E78CCD38740D}"/>
    <hyperlink ref="F1499" r:id="rId2992" display="https://www.bing.com/maps?cp=38.610600~-89.358300&amp;style=o&amp;lvl=18&amp;dir=0&amp;sp=point.38.610600_-89.358300_Carlyle" xr:uid="{145C476E-7253-4544-A701-275539458581}"/>
    <hyperlink ref="E1500" r:id="rId2993" display="https://www.google.com/maps/@38.610600,-89.358300,450m/data=!3m1!1e3!4m5!3m4!1s0x0:0x0!8m2!3d38.610600!4d-89.358300" xr:uid="{6119A677-75D6-4BA4-9D61-C37A51D28F51}"/>
    <hyperlink ref="F1500" r:id="rId2994" display="https://www.bing.com/maps?cp=38.610600~-89.358300&amp;style=o&amp;lvl=18&amp;dir=0&amp;sp=point.38.610600_-89.358300_Carlyle" xr:uid="{C151B2F5-7CD0-4874-81EE-7D0BB73ACB5C}"/>
    <hyperlink ref="E1501" r:id="rId2995" display="https://www.google.com/maps/@38.096700,-88.163100,450m/data=!3m1!1e3!4m5!3m4!1s0x0:0x0!8m2!3d38.096700!4d-88.163100" xr:uid="{749FD2FF-2CE3-418A-A2CF-0F1BE17FF0DE}"/>
    <hyperlink ref="F1501" r:id="rId2996" display="https://www.bing.com/maps?cp=38.096700~-88.163100&amp;style=o&amp;lvl=18&amp;dir=0&amp;sp=point.38.096700_-88.163100_Carmi" xr:uid="{1D479174-6180-48F5-BDB0-51E1C7F2BDD9}"/>
    <hyperlink ref="E1502" r:id="rId2997" display="https://www.google.com/maps/@38.096700,-88.163100,450m/data=!3m1!1e3!4m5!3m4!1s0x0:0x0!8m2!3d38.096700!4d-88.163100" xr:uid="{68900EC1-469D-400B-A596-56701482EE55}"/>
    <hyperlink ref="F1502" r:id="rId2998" display="https://www.bing.com/maps?cp=38.096700~-88.163100&amp;style=o&amp;lvl=18&amp;dir=0&amp;sp=point.38.096700_-88.163100_Carmi" xr:uid="{57C7A183-CACB-4318-A5BD-DD312ED2C7BD}"/>
    <hyperlink ref="E1503" r:id="rId2999" display="https://www.google.com/maps/@38.096700,-88.163100,450m/data=!3m1!1e3!4m5!3m4!1s0x0:0x0!8m2!3d38.096700!4d-88.163100" xr:uid="{B476132F-1E09-4BBD-A82C-247735B06F9B}"/>
    <hyperlink ref="F1503" r:id="rId3000" display="https://www.bing.com/maps?cp=38.096700~-88.163100&amp;style=o&amp;lvl=18&amp;dir=0&amp;sp=point.38.096700_-88.163100_Carmi" xr:uid="{E5C91938-4D01-4892-A105-0EE84128CE3D}"/>
    <hyperlink ref="E1504" r:id="rId3001" display="https://www.google.com/maps/@38.096700,-88.163100,450m/data=!3m1!1e3!4m5!3m4!1s0x0:0x0!8m2!3d38.096700!4d-88.163100" xr:uid="{1517F12D-ED80-44EF-A80D-0D3F7C482AB9}"/>
    <hyperlink ref="F1504" r:id="rId3002" display="https://www.bing.com/maps?cp=38.096700~-88.163100&amp;style=o&amp;lvl=18&amp;dir=0&amp;sp=point.38.096700_-88.163100_Carmi" xr:uid="{5BDCCCE9-A26B-47E3-BBF9-244AC16EACE4}"/>
    <hyperlink ref="E1505" r:id="rId3003" display="https://www.google.com/maps/@38.096700,-88.163100,450m/data=!3m1!1e3!4m5!3m4!1s0x0:0x0!8m2!3d38.096700!4d-88.163100" xr:uid="{C6EFE555-6F7A-49C2-B651-71296FA0B327}"/>
    <hyperlink ref="F1505" r:id="rId3004" display="https://www.bing.com/maps?cp=38.096700~-88.163100&amp;style=o&amp;lvl=18&amp;dir=0&amp;sp=point.38.096700_-88.163100_Carmi" xr:uid="{D76BBFFF-8938-43C5-BBF4-92BD3D35086F}"/>
    <hyperlink ref="E1506" r:id="rId3005" display="https://www.google.com/maps/@38.096700,-88.163100,450m/data=!3m1!1e3!4m5!3m4!1s0x0:0x0!8m2!3d38.096700!4d-88.163100" xr:uid="{BAA7F775-F905-4B34-A862-3CE7EE64E8BA}"/>
    <hyperlink ref="F1506" r:id="rId3006" display="https://www.bing.com/maps?cp=38.096700~-88.163100&amp;style=o&amp;lvl=18&amp;dir=0&amp;sp=point.38.096700_-88.163100_Carmi" xr:uid="{981B0B2E-D603-4C1C-B0EE-D0F240A8CFFC}"/>
    <hyperlink ref="E1507" r:id="rId3007" display="https://www.google.com/maps/@38.096700,-88.163100,450m/data=!3m1!1e3!4m5!3m4!1s0x0:0x0!8m2!3d38.096700!4d-88.163100" xr:uid="{617ABEF6-B121-4E39-9FF4-98C4CBC2B003}"/>
    <hyperlink ref="F1507" r:id="rId3008" display="https://www.bing.com/maps?cp=38.096700~-88.163100&amp;style=o&amp;lvl=18&amp;dir=0&amp;sp=point.38.096700_-88.163100_Carmi" xr:uid="{F44335C5-CB85-4F18-BAB1-212573BF932A}"/>
    <hyperlink ref="E1508" r:id="rId3009" display="https://www.google.com/maps/@40.246110,-88.638761,450m/data=!3m1!1e3!4m5!3m4!1s0x0:0x0!8m2!3d40.246110!4d-88.638761" xr:uid="{4A7AD94D-BAF3-43A6-92D0-3B726571B874}"/>
    <hyperlink ref="F1508" r:id="rId3010" display="https://www.bing.com/maps?cp=40.246110~-88.638761&amp;style=o&amp;lvl=18&amp;dir=0&amp;sp=point.40.246110_-88.638761_Farmer City" xr:uid="{B9D3A817-937D-47D0-969A-C282EC7B3412}"/>
    <hyperlink ref="E1509" r:id="rId3011" display="https://www.google.com/maps/@40.246110,-88.638761,450m/data=!3m1!1e3!4m5!3m4!1s0x0:0x0!8m2!3d40.246110!4d-88.638761" xr:uid="{AA67BCEA-3A0E-4501-A342-098783E6788D}"/>
    <hyperlink ref="F1509" r:id="rId3012" display="https://www.bing.com/maps?cp=40.246110~-88.638761&amp;style=o&amp;lvl=18&amp;dir=0&amp;sp=point.40.246110_-88.638761_Farmer City" xr:uid="{B2117202-8CF6-436A-A583-E68F97EC57B7}"/>
    <hyperlink ref="E1510" r:id="rId3013" display="https://www.google.com/maps/@40.246110,-88.638761,450m/data=!3m1!1e3!4m5!3m4!1s0x0:0x0!8m2!3d40.246110!4d-88.638761" xr:uid="{2DE742C1-5753-4383-9B4A-F7E84E98872D}"/>
    <hyperlink ref="F1510" r:id="rId3014" display="https://www.bing.com/maps?cp=40.246110~-88.638761&amp;style=o&amp;lvl=18&amp;dir=0&amp;sp=point.40.246110_-88.638761_Farmer City" xr:uid="{3FBC1936-7CE6-4686-81D5-8C8374A690B3}"/>
    <hyperlink ref="E1511" r:id="rId3015" display="https://www.google.com/maps/@40.246110,-88.638761,450m/data=!3m1!1e3!4m5!3m4!1s0x0:0x0!8m2!3d40.246110!4d-88.638761" xr:uid="{60FE8C46-3B6E-46FA-B0DA-57D73BD86968}"/>
    <hyperlink ref="F1511" r:id="rId3016" display="https://www.bing.com/maps?cp=40.246110~-88.638761&amp;style=o&amp;lvl=18&amp;dir=0&amp;sp=point.40.246110_-88.638761_Farmer City" xr:uid="{5BF7F612-7644-4D0D-9513-E1931C5B46B3}"/>
    <hyperlink ref="E1512" r:id="rId3017" display="https://www.google.com/maps/@40.246110,-88.638761,450m/data=!3m1!1e3!4m5!3m4!1s0x0:0x0!8m2!3d40.246110!4d-88.638761" xr:uid="{FDE1CC4E-F854-4C15-A3F7-FF0DFEBAC826}"/>
    <hyperlink ref="F1512" r:id="rId3018" display="https://www.bing.com/maps?cp=40.246110~-88.638761&amp;style=o&amp;lvl=18&amp;dir=0&amp;sp=point.40.246110_-88.638761_Farmer City" xr:uid="{A709D3AC-8D0C-41C9-BED5-C00360E70CFA}"/>
    <hyperlink ref="E1513" r:id="rId3019" display="https://www.google.com/maps/@40.246110,-88.638761,450m/data=!3m1!1e3!4m5!3m4!1s0x0:0x0!8m2!3d40.246110!4d-88.638761" xr:uid="{5FB3205E-13F5-49EB-8A18-CEB09A3E7EA8}"/>
    <hyperlink ref="F1513" r:id="rId3020" display="https://www.bing.com/maps?cp=40.246110~-88.638761&amp;style=o&amp;lvl=18&amp;dir=0&amp;sp=point.40.246110_-88.638761_Farmer City" xr:uid="{6419F88D-731C-423D-BD64-AC413F3E7684}"/>
    <hyperlink ref="E1514" r:id="rId3021" display="https://www.google.com/maps/@38.425556,-89.914444,450m/data=!3m1!1e3!4m5!3m4!1s0x0:0x0!8m2!3d38.425556!4d-89.914444" xr:uid="{9924D4E0-011D-461B-8D36-696191E3DF48}"/>
    <hyperlink ref="F1514" r:id="rId3022" display="https://www.bing.com/maps?cp=38.425556~-89.914444&amp;style=o&amp;lvl=18&amp;dir=0&amp;sp=point.38.425556_-89.914444_Freeburg" xr:uid="{DFE78A50-4D54-42EA-B12F-FCB566648CC0}"/>
    <hyperlink ref="E1515" r:id="rId3023" display="https://www.google.com/maps/@38.425556,-89.914444,450m/data=!3m1!1e3!4m5!3m4!1s0x0:0x0!8m2!3d38.425556!4d-89.914444" xr:uid="{DD00231D-F816-4DED-B26B-9050E2C0678B}"/>
    <hyperlink ref="F1515" r:id="rId3024" display="https://www.bing.com/maps?cp=38.425556~-89.914444&amp;style=o&amp;lvl=18&amp;dir=0&amp;sp=point.38.425556_-89.914444_Freeburg" xr:uid="{1F1CC5CA-6C01-4241-921A-DBA03D6D518D}"/>
    <hyperlink ref="E1516" r:id="rId3025" display="https://www.google.com/maps/@38.425556,-89.914444,450m/data=!3m1!1e3!4m5!3m4!1s0x0:0x0!8m2!3d38.425556!4d-89.914444" xr:uid="{0569E718-BF77-4B97-B065-26163BCE88A7}"/>
    <hyperlink ref="F1516" r:id="rId3026" display="https://www.bing.com/maps?cp=38.425556~-89.914444&amp;style=o&amp;lvl=18&amp;dir=0&amp;sp=point.38.425556_-89.914444_Freeburg" xr:uid="{479F1CCA-BA3A-4E2D-B2BA-E0EEA195A3E5}"/>
    <hyperlink ref="E1517" r:id="rId3027" display="https://www.google.com/maps/@38.425556,-89.914444,450m/data=!3m1!1e3!4m5!3m4!1s0x0:0x0!8m2!3d38.425556!4d-89.914444" xr:uid="{381A4BD0-211D-4E48-A4E7-16D64875F3A2}"/>
    <hyperlink ref="F1517" r:id="rId3028" display="https://www.bing.com/maps?cp=38.425556~-89.914444&amp;style=o&amp;lvl=18&amp;dir=0&amp;sp=point.38.425556_-89.914444_Freeburg" xr:uid="{C2D19CB0-5A49-40D3-BA32-EA49936E1826}"/>
    <hyperlink ref="E1518" r:id="rId3029" display="https://www.google.com/maps/@38.425556,-89.914444,450m/data=!3m1!1e3!4m5!3m4!1s0x0:0x0!8m2!3d38.425556!4d-89.914444" xr:uid="{CA9E84E8-0DA2-4328-9942-473E60096503}"/>
    <hyperlink ref="F1518" r:id="rId3030" display="https://www.bing.com/maps?cp=38.425556~-89.914444&amp;style=o&amp;lvl=18&amp;dir=0&amp;sp=point.38.425556_-89.914444_Freeburg" xr:uid="{76AAFEC2-AC89-41E7-AD67-23D8FC76113A}"/>
    <hyperlink ref="E1519" r:id="rId3031" display="https://www.google.com/maps/@38.425556,-89.914444,450m/data=!3m1!1e3!4m5!3m4!1s0x0:0x0!8m2!3d38.425556!4d-89.914444" xr:uid="{102EA62C-A900-496F-91BA-4CDB123F21A1}"/>
    <hyperlink ref="F1519" r:id="rId3032" display="https://www.bing.com/maps?cp=38.425556~-89.914444&amp;style=o&amp;lvl=18&amp;dir=0&amp;sp=point.38.425556_-89.914444_Freeburg" xr:uid="{A712A1D7-A39C-42AC-B13E-D62AACD6A440}"/>
    <hyperlink ref="E1520" r:id="rId3033" display="https://www.google.com/maps/@38.425556,-89.914444,450m/data=!3m1!1e3!4m5!3m4!1s0x0:0x0!8m2!3d38.425556!4d-89.914444" xr:uid="{636E14E6-7B31-44DB-9A9C-4B49D5B8F165}"/>
    <hyperlink ref="F1520" r:id="rId3034" display="https://www.bing.com/maps?cp=38.425556~-89.914444&amp;style=o&amp;lvl=18&amp;dir=0&amp;sp=point.38.425556_-89.914444_Freeburg" xr:uid="{A75034CB-A6E9-41CD-9915-5F5939545BFD}"/>
    <hyperlink ref="E1521" r:id="rId3035" display="https://www.google.com/maps/@38.425556,-89.914444,450m/data=!3m1!1e3!4m5!3m4!1s0x0:0x0!8m2!3d38.425556!4d-89.914444" xr:uid="{07D91D69-F831-469E-B3A7-2A2E9B3D2C06}"/>
    <hyperlink ref="F1521" r:id="rId3036" display="https://www.bing.com/maps?cp=38.425556~-89.914444&amp;style=o&amp;lvl=18&amp;dir=0&amp;sp=point.38.425556_-89.914444_Freeburg" xr:uid="{50596522-EC8D-441D-8A71-340FDA00F027}"/>
    <hyperlink ref="E1522" r:id="rId3037" display="https://www.google.com/maps/@38.425556,-89.914444,450m/data=!3m1!1e3!4m5!3m4!1s0x0:0x0!8m2!3d38.425556!4d-89.914444" xr:uid="{CC8D2EF8-B222-4C11-BD04-2E265BAFF343}"/>
    <hyperlink ref="F1522" r:id="rId3038" display="https://www.bing.com/maps?cp=38.425556~-89.914444&amp;style=o&amp;lvl=18&amp;dir=0&amp;sp=point.38.425556_-89.914444_Freeburg" xr:uid="{AA0919F6-7CF4-421B-B380-E60DC2FE247D}"/>
    <hyperlink ref="E1523" r:id="rId3039" display="https://www.google.com/maps/@38.425556,-89.914444,450m/data=!3m1!1e3!4m5!3m4!1s0x0:0x0!8m2!3d38.425556!4d-89.914444" xr:uid="{9E990F53-7F67-4EBD-B777-537A8F9AA7AA}"/>
    <hyperlink ref="F1523" r:id="rId3040" display="https://www.bing.com/maps?cp=38.425556~-89.914444&amp;style=o&amp;lvl=18&amp;dir=0&amp;sp=point.38.425556_-89.914444_Freeburg" xr:uid="{B85D5EBB-006E-434C-B270-5B01F40B962D}"/>
    <hyperlink ref="E1524" r:id="rId3041" display="https://www.google.com/maps/@38.425556,-89.914444,450m/data=!3m1!1e3!4m5!3m4!1s0x0:0x0!8m2!3d38.425556!4d-89.914444" xr:uid="{089545DF-E760-435D-8E74-4D41FDEBDE51}"/>
    <hyperlink ref="F1524" r:id="rId3042" display="https://www.bing.com/maps?cp=38.425556~-89.914444&amp;style=o&amp;lvl=18&amp;dir=0&amp;sp=point.38.425556_-89.914444_Freeburg" xr:uid="{F74D9149-9E33-406C-A684-47558D92EB53}"/>
    <hyperlink ref="E1525" r:id="rId3043" display="https://www.google.com/maps/@41.451494,-90.148547,450m/data=!3m1!1e3!4m5!3m4!1s0x0:0x0!8m2!3d41.451494!4d-90.148547" xr:uid="{F1B847B1-8188-411D-9190-FB9A5F35A246}"/>
    <hyperlink ref="F1525" r:id="rId3044" display="https://www.bing.com/maps?cp=41.451494~-90.148547&amp;style=o&amp;lvl=18&amp;dir=0&amp;sp=point.41.451494_-90.148547_Geneseo" xr:uid="{DE42AE90-8FB6-4EAB-A6E2-E16F26EC6D74}"/>
    <hyperlink ref="E1526" r:id="rId3045" display="https://www.google.com/maps/@41.451494,-90.148547,450m/data=!3m1!1e3!4m5!3m4!1s0x0:0x0!8m2!3d41.451494!4d-90.148547" xr:uid="{A54827D9-5368-4129-A907-753A503422E8}"/>
    <hyperlink ref="F1526" r:id="rId3046" display="https://www.bing.com/maps?cp=41.451494~-90.148547&amp;style=o&amp;lvl=18&amp;dir=0&amp;sp=point.41.451494_-90.148547_Geneseo" xr:uid="{6CE58803-139D-4457-8F49-BCA63F80C1EB}"/>
    <hyperlink ref="E1527" r:id="rId3047" display="https://www.google.com/maps/@41.451494,-90.148547,450m/data=!3m1!1e3!4m5!3m4!1s0x0:0x0!8m2!3d41.451494!4d-90.148547" xr:uid="{1CEFA485-6C84-4AC6-B7BC-38837E39CCDB}"/>
    <hyperlink ref="F1527" r:id="rId3048" display="https://www.bing.com/maps?cp=41.451494~-90.148547&amp;style=o&amp;lvl=18&amp;dir=0&amp;sp=point.41.451494_-90.148547_Geneseo" xr:uid="{13B4712E-D1F6-46DC-81BD-36F4462F79D5}"/>
    <hyperlink ref="E1528" r:id="rId3049" display="https://www.google.com/maps/@41.451494,-90.148547,450m/data=!3m1!1e3!4m5!3m4!1s0x0:0x0!8m2!3d41.451494!4d-90.148547" xr:uid="{1DB2FDF4-E9CE-42EF-A54F-AFAE8D4186E2}"/>
    <hyperlink ref="F1528" r:id="rId3050" display="https://www.bing.com/maps?cp=41.451494~-90.148547&amp;style=o&amp;lvl=18&amp;dir=0&amp;sp=point.41.451494_-90.148547_Geneseo" xr:uid="{FB87AE6D-C900-4529-9743-F4F88A2E3914}"/>
    <hyperlink ref="E1529" r:id="rId3051" display="https://www.google.com/maps/@41.451494,-90.148547,450m/data=!3m1!1e3!4m5!3m4!1s0x0:0x0!8m2!3d41.451494!4d-90.148547" xr:uid="{DB32ED34-3C54-43FC-A9A8-7A322E9AC26A}"/>
    <hyperlink ref="F1529" r:id="rId3052" display="https://www.bing.com/maps?cp=41.451494~-90.148547&amp;style=o&amp;lvl=18&amp;dir=0&amp;sp=point.41.451494_-90.148547_Geneseo" xr:uid="{FE497D51-E136-4611-9AC7-0AC25626113E}"/>
    <hyperlink ref="E1530" r:id="rId3053" display="https://www.google.com/maps/@41.451494,-90.148547,450m/data=!3m1!1e3!4m5!3m4!1s0x0:0x0!8m2!3d41.451494!4d-90.148547" xr:uid="{EB699139-B3D6-43F6-A656-C6F9ACFC39D9}"/>
    <hyperlink ref="F1530" r:id="rId3054" display="https://www.bing.com/maps?cp=41.451494~-90.148547&amp;style=o&amp;lvl=18&amp;dir=0&amp;sp=point.41.451494_-90.148547_Geneseo" xr:uid="{6FF7FA36-A433-4CA8-BF15-AFA9B4BF2CAC}"/>
    <hyperlink ref="E1531" r:id="rId3055" display="https://www.google.com/maps/@41.451494,-90.148547,450m/data=!3m1!1e3!4m5!3m4!1s0x0:0x0!8m2!3d41.451494!4d-90.148547" xr:uid="{B4AAAFAC-8CA9-4527-B45B-53EA087717F5}"/>
    <hyperlink ref="F1531" r:id="rId3056" display="https://www.bing.com/maps?cp=41.451494~-90.148547&amp;style=o&amp;lvl=18&amp;dir=0&amp;sp=point.41.451494_-90.148547_Geneseo" xr:uid="{C9221690-5DE3-4B56-95FD-6BD563F9692E}"/>
    <hyperlink ref="E1532" r:id="rId3057" display="https://www.google.com/maps/@41.451494,-90.148547,450m/data=!3m1!1e3!4m5!3m4!1s0x0:0x0!8m2!3d41.451494!4d-90.148547" xr:uid="{5D86D6AC-6682-4C58-893E-3B06EAC5131B}"/>
    <hyperlink ref="F1532" r:id="rId3058" display="https://www.bing.com/maps?cp=41.451494~-90.148547&amp;style=o&amp;lvl=18&amp;dir=0&amp;sp=point.41.451494_-90.148547_Geneseo" xr:uid="{CC4F9710-DC6E-48E4-9BBE-9CED6F15C2B4}"/>
    <hyperlink ref="E1533" r:id="rId3059" display="https://www.google.com/maps/@41.451494,-90.148547,450m/data=!3m1!1e3!4m5!3m4!1s0x0:0x0!8m2!3d41.451494!4d-90.148547" xr:uid="{490812A5-BB29-4C3C-9283-5937AD5E0978}"/>
    <hyperlink ref="F1533" r:id="rId3060" display="https://www.bing.com/maps?cp=41.451494~-90.148547&amp;style=o&amp;lvl=18&amp;dir=0&amp;sp=point.41.451494_-90.148547_Geneseo" xr:uid="{6D10CDB2-54C9-4775-B6AC-186B157B9D11}"/>
    <hyperlink ref="E1534" r:id="rId3061" display="https://www.google.com/maps/@41.451494,-90.148547,450m/data=!3m1!1e3!4m5!3m4!1s0x0:0x0!8m2!3d41.451494!4d-90.148547" xr:uid="{837FC98D-E2B1-4E2D-9DBD-D10587B2AD78}"/>
    <hyperlink ref="F1534" r:id="rId3062" display="https://www.bing.com/maps?cp=41.451494~-90.148547&amp;style=o&amp;lvl=18&amp;dir=0&amp;sp=point.41.451494_-90.148547_Geneseo" xr:uid="{4E142D64-6A59-4BF1-93CA-E82AF4D50573}"/>
    <hyperlink ref="E1535" r:id="rId3063" display="https://www.google.com/maps/@41.451494,-90.148547,450m/data=!3m1!1e3!4m5!3m4!1s0x0:0x0!8m2!3d41.451494!4d-90.148547" xr:uid="{D311964A-660D-4705-8EDB-B8E5C7BF5008}"/>
    <hyperlink ref="F1535" r:id="rId3064" display="https://www.bing.com/maps?cp=41.451494~-90.148547&amp;style=o&amp;lvl=18&amp;dir=0&amp;sp=point.41.451494_-90.148547_Geneseo" xr:uid="{BA4BB409-08AE-4900-BB49-42A00946116E}"/>
    <hyperlink ref="E1536" r:id="rId3065" display="https://www.google.com/maps/@38.741200,-89.684900,450m/data=!3m1!1e3!4m5!3m4!1s0x0:0x0!8m2!3d38.741200!4d-89.684900" xr:uid="{CFA6A874-9F38-48CB-A92E-66C8BB094AAE}"/>
    <hyperlink ref="F1536" r:id="rId3066" display="https://www.bing.com/maps?cp=38.741200~-89.684900&amp;style=o&amp;lvl=18&amp;dir=0&amp;sp=point.38.741200_-89.684900_Highland" xr:uid="{A8FD84C9-CC84-4332-B215-CB153EA0B848}"/>
    <hyperlink ref="E1537" r:id="rId3067" display="https://www.google.com/maps/@38.741200,-89.684900,450m/data=!3m1!1e3!4m5!3m4!1s0x0:0x0!8m2!3d38.741200!4d-89.684900" xr:uid="{CED0B8A4-AB25-4C8A-AE0A-E9641CCFDD6E}"/>
    <hyperlink ref="F1537" r:id="rId3068" display="https://www.bing.com/maps?cp=38.741200~-89.684900&amp;style=o&amp;lvl=18&amp;dir=0&amp;sp=point.38.741200_-89.684900_Highland" xr:uid="{E437DFDA-935F-42A6-AE1B-B57443B1835A}"/>
    <hyperlink ref="E1538" r:id="rId3069" display="https://www.google.com/maps/@38.741200,-89.684900,450m/data=!3m1!1e3!4m5!3m4!1s0x0:0x0!8m2!3d38.741200!4d-89.684900" xr:uid="{A1F2914D-CA09-4351-BCB4-4913E37FAF3B}"/>
    <hyperlink ref="F1538" r:id="rId3070" display="https://www.bing.com/maps?cp=38.741200~-89.684900&amp;style=o&amp;lvl=18&amp;dir=0&amp;sp=point.38.741200_-89.684900_Highland" xr:uid="{D389DD9E-D293-4310-90CF-1AF4CFCF857E}"/>
    <hyperlink ref="E1539" r:id="rId3071" display="https://www.google.com/maps/@38.741200,-89.684900,450m/data=!3m1!1e3!4m5!3m4!1s0x0:0x0!8m2!3d38.741200!4d-89.684900" xr:uid="{0C818E80-1AF2-4DA7-A26A-75142F583770}"/>
    <hyperlink ref="F1539" r:id="rId3072" display="https://www.bing.com/maps?cp=38.741200~-89.684900&amp;style=o&amp;lvl=18&amp;dir=0&amp;sp=point.38.741200_-89.684900_Highland" xr:uid="{A85B05BE-DFDB-4061-B7A5-139875C15D3B}"/>
    <hyperlink ref="E1540" r:id="rId3073" display="https://www.google.com/maps/@38.741200,-89.684900,450m/data=!3m1!1e3!4m5!3m4!1s0x0:0x0!8m2!3d38.741200!4d-89.684900" xr:uid="{D6F6DAF8-B780-4A2B-ACE3-75A0A58096B4}"/>
    <hyperlink ref="F1540" r:id="rId3074" display="https://www.bing.com/maps?cp=38.741200~-89.684900&amp;style=o&amp;lvl=18&amp;dir=0&amp;sp=point.38.741200_-89.684900_Highland" xr:uid="{9E0E72DE-0334-43A8-A998-2A82756C5CE3}"/>
    <hyperlink ref="E1541" r:id="rId3075" display="https://www.google.com/maps/@38.094683,-88.541331,450m/data=!3m1!1e3!4m5!3m4!1s0x0:0x0!8m2!3d38.094683!4d-88.541331" xr:uid="{54AAAED8-7548-46B9-B7E0-8965A7FF2749}"/>
    <hyperlink ref="F1541" r:id="rId3076" display="https://www.bing.com/maps?cp=38.094683~-88.541331&amp;style=o&amp;lvl=18&amp;dir=0&amp;sp=point.38.094683_-88.541331_McLeansboro" xr:uid="{0EE661AB-3E28-488C-9A99-B6F4BAF7A636}"/>
    <hyperlink ref="E1542" r:id="rId3077" display="https://www.google.com/maps/@38.094683,-88.541331,450m/data=!3m1!1e3!4m5!3m4!1s0x0:0x0!8m2!3d38.094683!4d-88.541331" xr:uid="{A75E4C79-8664-4852-A522-B96FBF883AA3}"/>
    <hyperlink ref="F1542" r:id="rId3078" display="https://www.bing.com/maps?cp=38.094683~-88.541331&amp;style=o&amp;lvl=18&amp;dir=0&amp;sp=point.38.094683_-88.541331_McLeansboro" xr:uid="{EB707216-DC4B-4D31-B649-AC93033C8C47}"/>
    <hyperlink ref="E1543" r:id="rId3079" display="https://www.google.com/maps/@38.094683,-88.541331,450m/data=!3m1!1e3!4m5!3m4!1s0x0:0x0!8m2!3d38.094683!4d-88.541331" xr:uid="{C2F215FA-5A7B-4C0F-BF09-F9B69E83652B}"/>
    <hyperlink ref="F1543" r:id="rId3080" display="https://www.bing.com/maps?cp=38.094683~-88.541331&amp;style=o&amp;lvl=18&amp;dir=0&amp;sp=point.38.094683_-88.541331_McLeansboro" xr:uid="{E03EB376-2061-4BC3-B038-57BC6FA6D122}"/>
    <hyperlink ref="E1544" r:id="rId3081" display="https://www.google.com/maps/@38.094683,-88.541331,450m/data=!3m1!1e3!4m5!3m4!1s0x0:0x0!8m2!3d38.094683!4d-88.541331" xr:uid="{1CCB42FB-0318-4B61-97B0-BA3198FDBDB3}"/>
    <hyperlink ref="F1544" r:id="rId3082" display="https://www.bing.com/maps?cp=38.094683~-88.541331&amp;style=o&amp;lvl=18&amp;dir=0&amp;sp=point.38.094683_-88.541331_McLeansboro" xr:uid="{F53669EE-3D9E-4D90-9E54-53FFA98C9D5D}"/>
    <hyperlink ref="E1545" r:id="rId3083" display="https://www.google.com/maps/@38.094683,-88.541331,450m/data=!3m1!1e3!4m5!3m4!1s0x0:0x0!8m2!3d38.094683!4d-88.541331" xr:uid="{71F4323B-1FE5-4C90-9C31-C34AB809C46A}"/>
    <hyperlink ref="F1545" r:id="rId3084" display="https://www.bing.com/maps?cp=38.094683~-88.541331&amp;style=o&amp;lvl=18&amp;dir=0&amp;sp=point.38.094683_-88.541331_McLeansboro" xr:uid="{4A58DA55-913F-46F2-9A77-F9670F8A2430}"/>
    <hyperlink ref="E1546" r:id="rId3085" display="https://www.google.com/maps/@38.094683,-88.541331,450m/data=!3m1!1e3!4m5!3m4!1s0x0:0x0!8m2!3d38.094683!4d-88.541331" xr:uid="{759BD921-66FA-4623-9D4A-ED839C8DFBD8}"/>
    <hyperlink ref="F1546" r:id="rId3086" display="https://www.bing.com/maps?cp=38.094683~-88.541331&amp;style=o&amp;lvl=18&amp;dir=0&amp;sp=point.38.094683_-88.541331_McLeansboro" xr:uid="{B98ED145-7EFD-46FA-9B8C-963B66D0BD72}"/>
    <hyperlink ref="E1547" r:id="rId3087" display="https://www.google.com/maps/@39.392138,-87.685130,450m/data=!3m1!1e3!4m5!3m4!1s0x0:0x0!8m2!3d39.392138!4d-87.685130" xr:uid="{91078F52-6504-4BB5-99F7-10A66F7F049B}"/>
    <hyperlink ref="F1547" r:id="rId3088" display="https://www.bing.com/maps?cp=39.392138~-87.685130&amp;style=o&amp;lvl=18&amp;dir=0&amp;sp=point.39.392138_-87.685130_Marshall (IL)" xr:uid="{81960FEC-1115-4CAC-B290-D2C167F7A2A6}"/>
    <hyperlink ref="E1548" r:id="rId3089" display="https://www.google.com/maps/@39.392138,-87.685130,450m/data=!3m1!1e3!4m5!3m4!1s0x0:0x0!8m2!3d39.392138!4d-87.685130" xr:uid="{16EF9F3B-BD23-45C6-867E-ADEE4E603381}"/>
    <hyperlink ref="F1548" r:id="rId3090" display="https://www.bing.com/maps?cp=39.392138~-87.685130&amp;style=o&amp;lvl=18&amp;dir=0&amp;sp=point.39.392138_-87.685130_Marshall (IL)" xr:uid="{4CA8DE89-E9D1-4392-B686-2A9D2E8C1488}"/>
    <hyperlink ref="E1549" r:id="rId3091" display="https://www.google.com/maps/@39.392138,-87.685130,450m/data=!3m1!1e3!4m5!3m4!1s0x0:0x0!8m2!3d39.392138!4d-87.685130" xr:uid="{99309184-FB15-4595-833F-D1083674CE11}"/>
    <hyperlink ref="F1549" r:id="rId3092" display="https://www.bing.com/maps?cp=39.392138~-87.685130&amp;style=o&amp;lvl=18&amp;dir=0&amp;sp=point.39.392138_-87.685130_Marshall (IL)" xr:uid="{43905D8E-B397-4AD7-9193-82AEA877868F}"/>
    <hyperlink ref="E1550" r:id="rId3093" display="https://www.google.com/maps/@39.392138,-87.685130,450m/data=!3m1!1e3!4m5!3m4!1s0x0:0x0!8m2!3d39.392138!4d-87.685130" xr:uid="{9E6B6184-448A-4B68-930F-9E77AE5CD002}"/>
    <hyperlink ref="F1550" r:id="rId3094" display="https://www.bing.com/maps?cp=39.392138~-87.685130&amp;style=o&amp;lvl=18&amp;dir=0&amp;sp=point.39.392138_-87.685130_Marshall (IL)" xr:uid="{573A5483-1D9D-459F-81DF-C86DC8B90D6F}"/>
    <hyperlink ref="E1551" r:id="rId3095" display="https://www.google.com/maps/@39.392138,-87.685130,450m/data=!3m1!1e3!4m5!3m4!1s0x0:0x0!8m2!3d39.392138!4d-87.685130" xr:uid="{91B27F3A-0CB6-408B-A260-437E296139D0}"/>
    <hyperlink ref="F1551" r:id="rId3096" display="https://www.bing.com/maps?cp=39.392138~-87.685130&amp;style=o&amp;lvl=18&amp;dir=0&amp;sp=point.39.392138_-87.685130_Marshall (IL)" xr:uid="{F772A250-9921-4840-B6EF-5F3A263B6AF1}"/>
    <hyperlink ref="E1552" r:id="rId3097" display="https://www.google.com/maps/@39.392138,-87.685130,450m/data=!3m1!1e3!4m5!3m4!1s0x0:0x0!8m2!3d39.392138!4d-87.685130" xr:uid="{0A05DA22-EC91-42C5-BA91-E32D21B5C300}"/>
    <hyperlink ref="F1552" r:id="rId3098" display="https://www.bing.com/maps?cp=39.392138~-87.685130&amp;style=o&amp;lvl=18&amp;dir=0&amp;sp=point.39.392138_-87.685130_Marshall (IL)" xr:uid="{14E1F9D7-CF7B-4E96-8C31-DF74487BDAAB}"/>
    <hyperlink ref="E1553" r:id="rId3099" display="https://www.google.com/maps/@39.392138,-87.685130,450m/data=!3m1!1e3!4m5!3m4!1s0x0:0x0!8m2!3d39.392138!4d-87.685130" xr:uid="{87BD52A4-5EE2-4206-A757-F87C75D3E17B}"/>
    <hyperlink ref="F1553" r:id="rId3100" display="https://www.bing.com/maps?cp=39.392138~-87.685130&amp;style=o&amp;lvl=18&amp;dir=0&amp;sp=point.39.392138_-87.685130_Marshall (IL)" xr:uid="{8432C0F9-62C7-4674-935C-F4B6540E747A}"/>
    <hyperlink ref="E1554" r:id="rId3101" display="https://www.google.com/maps/@39.392138,-87.685130,450m/data=!3m1!1e3!4m5!3m4!1s0x0:0x0!8m2!3d39.392138!4d-87.685130" xr:uid="{9DB407F2-972F-4B95-8EFD-5CFBC57968C2}"/>
    <hyperlink ref="F1554" r:id="rId3102" display="https://www.bing.com/maps?cp=39.392138~-87.685130&amp;style=o&amp;lvl=18&amp;dir=0&amp;sp=point.39.392138_-87.685130_Marshall (IL)" xr:uid="{D233A6D1-6A48-4B34-9DCB-051BA81BB213}"/>
    <hyperlink ref="E1555" r:id="rId3103" display="https://www.google.com/maps/@39.392138,-87.685130,450m/data=!3m1!1e3!4m5!3m4!1s0x0:0x0!8m2!3d39.392138!4d-87.685130" xr:uid="{0F963D6B-4333-465A-8615-F65B979FAB30}"/>
    <hyperlink ref="F1555" r:id="rId3104" display="https://www.bing.com/maps?cp=39.392138~-87.685130&amp;style=o&amp;lvl=18&amp;dir=0&amp;sp=point.39.392138_-87.685130_Marshall (IL)" xr:uid="{DF76B991-1562-4629-A917-67BE84AF0BE2}"/>
    <hyperlink ref="E1556" r:id="rId3105" display="https://www.google.com/maps/@41.323700,-89.112300,450m/data=!3m1!1e3!4m5!3m4!1s0x0:0x0!8m2!3d41.323700!4d-89.112300" xr:uid="{B6D06A55-C7F3-4895-BEC9-FD648E215573}"/>
    <hyperlink ref="F1556" r:id="rId3106" display="https://www.bing.com/maps?cp=41.323700~-89.112300&amp;style=o&amp;lvl=18&amp;dir=0&amp;sp=point.41.323700_-89.112300_Peru (IL)" xr:uid="{B35C2684-9A3E-4571-80C4-A0BAB12D74C2}"/>
    <hyperlink ref="E1557" r:id="rId3107" display="https://www.google.com/maps/@41.323700,-89.112300,450m/data=!3m1!1e3!4m5!3m4!1s0x0:0x0!8m2!3d41.323700!4d-89.112300" xr:uid="{354692FA-7A43-4ADA-AF17-D3C22A34D76F}"/>
    <hyperlink ref="F1557" r:id="rId3108" display="https://www.bing.com/maps?cp=41.323700~-89.112300&amp;style=o&amp;lvl=18&amp;dir=0&amp;sp=point.41.323700_-89.112300_Peru (IL)" xr:uid="{397B59FB-9BF4-40A4-B04C-234B890405B1}"/>
    <hyperlink ref="E1558" r:id="rId3109" display="https://www.google.com/maps/@41.323700,-89.112300,450m/data=!3m1!1e3!4m5!3m4!1s0x0:0x0!8m2!3d41.323700!4d-89.112300" xr:uid="{14E73561-23CA-4756-A3F8-00E74DE8ACC8}"/>
    <hyperlink ref="F1558" r:id="rId3110" display="https://www.bing.com/maps?cp=41.323700~-89.112300&amp;style=o&amp;lvl=18&amp;dir=0&amp;sp=point.41.323700_-89.112300_Peru (IL)" xr:uid="{D57F0E6A-37F0-4A59-9E88-DE31E668C90A}"/>
    <hyperlink ref="E1559" r:id="rId3111" display="https://www.google.com/maps/@41.323700,-89.112300,450m/data=!3m1!1e3!4m5!3m4!1s0x0:0x0!8m2!3d41.323700!4d-89.112300" xr:uid="{5D343D88-6446-45F4-BCD2-3EEDAF8EDCCA}"/>
    <hyperlink ref="F1559" r:id="rId3112" display="https://www.bing.com/maps?cp=41.323700~-89.112300&amp;style=o&amp;lvl=18&amp;dir=0&amp;sp=point.41.323700_-89.112300_Peru (IL)" xr:uid="{57A6F4FA-60C4-4CAF-A342-F6E886A54CCF}"/>
    <hyperlink ref="E1560" r:id="rId3113" display="https://www.google.com/maps/@41.323700,-89.112300,450m/data=!3m1!1e3!4m5!3m4!1s0x0:0x0!8m2!3d41.323700!4d-89.112300" xr:uid="{20E80A87-F87E-4250-8892-A1CEC74ED3B9}"/>
    <hyperlink ref="F1560" r:id="rId3114" display="https://www.bing.com/maps?cp=41.323700~-89.112300&amp;style=o&amp;lvl=18&amp;dir=0&amp;sp=point.41.323700_-89.112300_Peru (IL)" xr:uid="{3F41145E-F3A9-4744-AB49-CEA7289522AD}"/>
    <hyperlink ref="E1561" r:id="rId3115" display="https://www.google.com/maps/@41.323700,-89.112300,450m/data=!3m1!1e3!4m5!3m4!1s0x0:0x0!8m2!3d41.323700!4d-89.112300" xr:uid="{84B9D537-887A-46A4-B50B-24A9F90AAE3D}"/>
    <hyperlink ref="F1561" r:id="rId3116" display="https://www.bing.com/maps?cp=41.323700~-89.112300&amp;style=o&amp;lvl=18&amp;dir=0&amp;sp=point.41.323700_-89.112300_Peru (IL)" xr:uid="{1E754D6E-F8DD-4C9F-995E-1409FC0B9599}"/>
    <hyperlink ref="E1562" r:id="rId3117" display="https://www.google.com/maps/@41.323700,-89.112300,450m/data=!3m1!1e3!4m5!3m4!1s0x0:0x0!8m2!3d41.323700!4d-89.112300" xr:uid="{58EFA50F-9C1F-4408-A528-689499E6DCBA}"/>
    <hyperlink ref="F1562" r:id="rId3118" display="https://www.bing.com/maps?cp=41.323700~-89.112300&amp;style=o&amp;lvl=18&amp;dir=0&amp;sp=point.41.323700_-89.112300_Peru (IL)" xr:uid="{A985A9BE-6A55-4F7A-BFB6-E110930EF715}"/>
    <hyperlink ref="E1563" r:id="rId3119" display="https://www.google.com/maps/@41.323700,-89.112300,450m/data=!3m1!1e3!4m5!3m4!1s0x0:0x0!8m2!3d41.323700!4d-89.112300" xr:uid="{F041DD6E-0A48-484A-8234-1535AE49C1C5}"/>
    <hyperlink ref="F1563" r:id="rId3120" display="https://www.bing.com/maps?cp=41.323700~-89.112300&amp;style=o&amp;lvl=18&amp;dir=0&amp;sp=point.41.323700_-89.112300_Peru (IL)" xr:uid="{EBF1C181-0D6D-4BE1-8895-989B7C287E03}"/>
    <hyperlink ref="E1564" r:id="rId3121" display="https://www.google.com/maps/@41.323700,-89.112300,450m/data=!3m1!1e3!4m5!3m4!1s0x0:0x0!8m2!3d41.323700!4d-89.112300" xr:uid="{AC80E792-1A3B-493D-A0CF-9A2792EAC276}"/>
    <hyperlink ref="F1564" r:id="rId3122" display="https://www.bing.com/maps?cp=41.323700~-89.112300&amp;style=o&amp;lvl=18&amp;dir=0&amp;sp=point.41.323700_-89.112300_Peru (IL)" xr:uid="{B13B4A79-029D-458A-A14B-0681323236D0}"/>
    <hyperlink ref="E1565" r:id="rId3123" display="https://www.google.com/maps/@41.323700,-89.112300,450m/data=!3m1!1e3!4m5!3m4!1s0x0:0x0!8m2!3d41.323700!4d-89.112300" xr:uid="{2741AB9C-4B09-4B41-8461-9715FB7463C1}"/>
    <hyperlink ref="F1565" r:id="rId3124" display="https://www.bing.com/maps?cp=41.323700~-89.112300&amp;style=o&amp;lvl=18&amp;dir=0&amp;sp=point.41.323700_-89.112300_Peru (IL)" xr:uid="{41485121-8BE8-4BC0-81B4-74BB709AFF20}"/>
    <hyperlink ref="E1566" r:id="rId3125" display="https://www.google.com/maps/@41.323700,-89.112300,450m/data=!3m1!1e3!4m5!3m4!1s0x0:0x0!8m2!3d41.323700!4d-89.112300" xr:uid="{6AD61528-5FB7-4348-A772-0B565B945FE6}"/>
    <hyperlink ref="F1566" r:id="rId3126" display="https://www.bing.com/maps?cp=41.323700~-89.112300&amp;style=o&amp;lvl=18&amp;dir=0&amp;sp=point.41.323700_-89.112300_Peru (IL)" xr:uid="{10EC2B34-8B6C-4A32-84CD-E5C8AE297B8F}"/>
    <hyperlink ref="E1567" r:id="rId3127" display="https://www.google.com/maps/@41.323700,-89.112300,450m/data=!3m1!1e3!4m5!3m4!1s0x0:0x0!8m2!3d41.323700!4d-89.112300" xr:uid="{75B38E27-729D-4266-98B3-65A7D49E04DE}"/>
    <hyperlink ref="F1567" r:id="rId3128" display="https://www.bing.com/maps?cp=41.323700~-89.112300&amp;style=o&amp;lvl=18&amp;dir=0&amp;sp=point.41.323700_-89.112300_Peru (IL)" xr:uid="{AF92E3E3-7BC2-4CEC-A0BD-66D032570C94}"/>
    <hyperlink ref="E1568" r:id="rId3129" display="https://www.google.com/maps/@41.375528,-89.464872,450m/data=!3m1!1e3!4m5!3m4!1s0x0:0x0!8m2!3d41.375528!4d-89.464872" xr:uid="{53DD8923-55E3-4034-9DA4-B230B7594F25}"/>
    <hyperlink ref="F1568" r:id="rId3130" display="https://www.bing.com/maps?cp=41.375528~-89.464872&amp;style=o&amp;lvl=18&amp;dir=0&amp;sp=point.41.375528_-89.464872_Princeton (IL)" xr:uid="{713BF3D5-D333-4BBC-B87D-2D9628896385}"/>
    <hyperlink ref="E1569" r:id="rId3131" display="https://www.google.com/maps/@41.375528,-89.464872,450m/data=!3m1!1e3!4m5!3m4!1s0x0:0x0!8m2!3d41.375528!4d-89.464872" xr:uid="{5A1CB798-A826-4C08-9F57-D8D771A1A394}"/>
    <hyperlink ref="F1569" r:id="rId3132" display="https://www.bing.com/maps?cp=41.375528~-89.464872&amp;style=o&amp;lvl=18&amp;dir=0&amp;sp=point.41.375528_-89.464872_Princeton (IL)" xr:uid="{47BC13E4-58B8-4A97-857D-9567739B9A63}"/>
    <hyperlink ref="E1570" r:id="rId3133" display="https://www.google.com/maps/@41.375528,-89.464872,450m/data=!3m1!1e3!4m5!3m4!1s0x0:0x0!8m2!3d41.375528!4d-89.464872" xr:uid="{58AD0359-AF50-4A66-9C33-2AAC37F6B74A}"/>
    <hyperlink ref="F1570" r:id="rId3134" display="https://www.bing.com/maps?cp=41.375528~-89.464872&amp;style=o&amp;lvl=18&amp;dir=0&amp;sp=point.41.375528_-89.464872_Princeton (IL)" xr:uid="{0ECC04E4-031B-4292-8D0F-3E6EEC909F53}"/>
    <hyperlink ref="E1571" r:id="rId3135" display="https://www.google.com/maps/@41.375528,-89.464872,450m/data=!3m1!1e3!4m5!3m4!1s0x0:0x0!8m2!3d41.375528!4d-89.464872" xr:uid="{51176C73-6EBC-4253-9E23-1178143DCF18}"/>
    <hyperlink ref="F1571" r:id="rId3136" display="https://www.bing.com/maps?cp=41.375528~-89.464872&amp;style=o&amp;lvl=18&amp;dir=0&amp;sp=point.41.375528_-89.464872_Princeton (IL)" xr:uid="{FF10F8B7-7603-4C96-B4D9-EEE46B4E34FA}"/>
    <hyperlink ref="E1572" r:id="rId3137" display="https://www.google.com/maps/@41.375528,-89.464872,450m/data=!3m1!1e3!4m5!3m4!1s0x0:0x0!8m2!3d41.375528!4d-89.464872" xr:uid="{C90F84F5-7DF6-4384-8045-1B5A548C084B}"/>
    <hyperlink ref="F1572" r:id="rId3138" display="https://www.bing.com/maps?cp=41.375528~-89.464872&amp;style=o&amp;lvl=18&amp;dir=0&amp;sp=point.41.375528_-89.464872_Princeton (IL)" xr:uid="{85D29A23-EDEB-4945-ADB3-AE2E03CC723D}"/>
    <hyperlink ref="E1573" r:id="rId3139" display="https://www.google.com/maps/@41.375528,-89.464872,450m/data=!3m1!1e3!4m5!3m4!1s0x0:0x0!8m2!3d41.375528!4d-89.464872" xr:uid="{AD95FACE-1148-42BA-870F-048199B61F8C}"/>
    <hyperlink ref="F1573" r:id="rId3140" display="https://www.bing.com/maps?cp=41.375528~-89.464872&amp;style=o&amp;lvl=18&amp;dir=0&amp;sp=point.41.375528_-89.464872_Princeton (IL)" xr:uid="{6E7B89EE-BBFA-48DD-916E-E97F112D150B}"/>
    <hyperlink ref="E1574" r:id="rId3141" display="https://www.google.com/maps/@41.375528,-89.464872,450m/data=!3m1!1e3!4m5!3m4!1s0x0:0x0!8m2!3d41.375528!4d-89.464872" xr:uid="{64C5D23D-2602-442A-9CAC-2902950DE37D}"/>
    <hyperlink ref="F1574" r:id="rId3142" display="https://www.bing.com/maps?cp=41.375528~-89.464872&amp;style=o&amp;lvl=18&amp;dir=0&amp;sp=point.41.375528_-89.464872_Princeton (IL)" xr:uid="{585AFBD6-2E42-452C-A7C1-B54460E342C5}"/>
    <hyperlink ref="E1575" r:id="rId3143" display="https://www.google.com/maps/@41.375528,-89.464872,450m/data=!3m1!1e3!4m5!3m4!1s0x0:0x0!8m2!3d41.375528!4d-89.464872" xr:uid="{FEA0B5BF-4323-402B-AC09-6125457D7721}"/>
    <hyperlink ref="F1575" r:id="rId3144" display="https://www.bing.com/maps?cp=41.375528~-89.464872&amp;style=o&amp;lvl=18&amp;dir=0&amp;sp=point.41.375528_-89.464872_Princeton (IL)" xr:uid="{560DFF65-89CA-4C4A-9636-383F1AB99219}"/>
    <hyperlink ref="E1576" r:id="rId3145" display="https://www.google.com/maps/@40.312222,-88.159444,450m/data=!3m1!1e3!4m5!3m4!1s0x0:0x0!8m2!3d40.312222!4d-88.159444" xr:uid="{8FA13945-467C-489C-BD74-47D0CAF8D88F}"/>
    <hyperlink ref="F1576" r:id="rId3146" display="https://www.bing.com/maps?cp=40.312222~-88.159444&amp;style=o&amp;lvl=18&amp;dir=0&amp;sp=point.40.312222_-88.159444_Rantoul" xr:uid="{B84E3A7E-756C-4E97-8352-C0D99DE772D7}"/>
    <hyperlink ref="E1577" r:id="rId3147" display="https://www.google.com/maps/@40.312222,-88.159444,450m/data=!3m1!1e3!4m5!3m4!1s0x0:0x0!8m2!3d40.312222!4d-88.159444" xr:uid="{6C4944A7-CACA-40E5-A8AD-E75B5C76B957}"/>
    <hyperlink ref="F1577" r:id="rId3148" display="https://www.bing.com/maps?cp=40.312222~-88.159444&amp;style=o&amp;lvl=18&amp;dir=0&amp;sp=point.40.312222_-88.159444_Rantoul" xr:uid="{9E81E218-9044-442B-8E14-5A3AFDC6CE86}"/>
    <hyperlink ref="E1578" r:id="rId3149" display="https://www.google.com/maps/@40.312222,-88.159444,450m/data=!3m1!1e3!4m5!3m4!1s0x0:0x0!8m2!3d40.312222!4d-88.159444" xr:uid="{CF919A2A-7EE5-4E76-8CDE-C788CCAF32C0}"/>
    <hyperlink ref="F1578" r:id="rId3150" display="https://www.bing.com/maps?cp=40.312222~-88.159444&amp;style=o&amp;lvl=18&amp;dir=0&amp;sp=point.40.312222_-88.159444_Rantoul" xr:uid="{D8AB2A44-3795-4FF7-BB11-54DBE5AEECD9}"/>
    <hyperlink ref="E1579" r:id="rId3151" display="https://www.google.com/maps/@40.312222,-88.159444,450m/data=!3m1!1e3!4m5!3m4!1s0x0:0x0!8m2!3d40.312222!4d-88.159444" xr:uid="{800665D0-9B5D-4967-B6FE-4721FEF8532D}"/>
    <hyperlink ref="F1579" r:id="rId3152" display="https://www.bing.com/maps?cp=40.312222~-88.159444&amp;style=o&amp;lvl=18&amp;dir=0&amp;sp=point.40.312222_-88.159444_Rantoul" xr:uid="{593DC385-9971-4CF4-85CF-2A8DAEB63332}"/>
    <hyperlink ref="E1580" r:id="rId3153" display="https://www.google.com/maps/@40.312222,-88.159444,450m/data=!3m1!1e3!4m5!3m4!1s0x0:0x0!8m2!3d40.312222!4d-88.159444" xr:uid="{C3CD8A85-86F3-4323-8938-6FDD8FF85622}"/>
    <hyperlink ref="F1580" r:id="rId3154" display="https://www.bing.com/maps?cp=40.312222~-88.159444&amp;style=o&amp;lvl=18&amp;dir=0&amp;sp=point.40.312222_-88.159444_Rantoul" xr:uid="{2C26EE7D-A453-4C5B-8C00-038AC9C78FB5}"/>
    <hyperlink ref="E1581" r:id="rId3155" display="https://www.google.com/maps/@40.312222,-88.159444,450m/data=!3m1!1e3!4m5!3m4!1s0x0:0x0!8m2!3d40.312222!4d-88.159444" xr:uid="{6968A28E-F116-403F-B8E8-F68A9E357C50}"/>
    <hyperlink ref="F1581" r:id="rId3156" display="https://www.bing.com/maps?cp=40.312222~-88.159444&amp;style=o&amp;lvl=18&amp;dir=0&amp;sp=point.40.312222_-88.159444_Rantoul" xr:uid="{998E8B6D-D9AB-4626-AFF1-6732B2AA3A2F}"/>
    <hyperlink ref="E1582" r:id="rId3157" display="https://www.google.com/maps/@40.312222,-88.159444,450m/data=!3m1!1e3!4m5!3m4!1s0x0:0x0!8m2!3d40.312222!4d-88.159444" xr:uid="{B1684382-7406-425D-8C20-4A985ED0EC87}"/>
    <hyperlink ref="F1582" r:id="rId3158" display="https://www.bing.com/maps?cp=40.312222~-88.159444&amp;style=o&amp;lvl=18&amp;dir=0&amp;sp=point.40.312222_-88.159444_Rantoul" xr:uid="{97A1495E-57C4-4D76-8C93-6469FC90830B}"/>
    <hyperlink ref="E1583" r:id="rId3159" display="https://www.google.com/maps/@40.312222,-88.159444,450m/data=!3m1!1e3!4m5!3m4!1s0x0:0x0!8m2!3d40.312222!4d-88.159444" xr:uid="{34AD71D7-A8F4-472E-AE5C-C59E962640BE}"/>
    <hyperlink ref="F1583" r:id="rId3160" display="https://www.bing.com/maps?cp=40.312222~-88.159444&amp;style=o&amp;lvl=18&amp;dir=0&amp;sp=point.40.312222_-88.159444_Rantoul" xr:uid="{C9AB87C5-DBF0-4BAD-A63A-8C7A629EA85B}"/>
    <hyperlink ref="E1584" r:id="rId3161" display="https://www.google.com/maps/@38.216500,-89.999200,450m/data=!3m1!1e3!4m5!3m4!1s0x0:0x0!8m2!3d38.216500!4d-89.999200" xr:uid="{21DC61B6-B94E-4F8A-BBB3-BEFB9C1437BF}"/>
    <hyperlink ref="F1584" r:id="rId3162" display="https://www.bing.com/maps?cp=38.216500~-89.999200&amp;style=o&amp;lvl=18&amp;dir=0&amp;sp=point.38.216500_-89.999200_Red Bud" xr:uid="{64796538-87C4-46EC-B8F5-20497832A5A7}"/>
    <hyperlink ref="E1585" r:id="rId3163" display="https://www.google.com/maps/@38.216500,-89.999200,450m/data=!3m1!1e3!4m5!3m4!1s0x0:0x0!8m2!3d38.216500!4d-89.999200" xr:uid="{83723A8D-14E1-4F14-9226-9395039A1079}"/>
    <hyperlink ref="F1585" r:id="rId3164" display="https://www.bing.com/maps?cp=38.216500~-89.999200&amp;style=o&amp;lvl=18&amp;dir=0&amp;sp=point.38.216500_-89.999200_Red Bud" xr:uid="{A1C5F821-ADAD-4943-98C5-6CE7A8D5CA61}"/>
    <hyperlink ref="E1586" r:id="rId3165" display="https://www.google.com/maps/@38.216500,-89.999200,450m/data=!3m1!1e3!4m5!3m4!1s0x0:0x0!8m2!3d38.216500!4d-89.999200" xr:uid="{CCD5AE33-9634-4066-AC56-B56AC22933A3}"/>
    <hyperlink ref="F1586" r:id="rId3166" display="https://www.bing.com/maps?cp=38.216500~-89.999200&amp;style=o&amp;lvl=18&amp;dir=0&amp;sp=point.38.216500_-89.999200_Red Bud" xr:uid="{9ED70F90-E7E2-41AB-8E8B-E6ECCE9C1969}"/>
    <hyperlink ref="E1587" r:id="rId3167" display="https://www.google.com/maps/@38.216500,-89.999200,450m/data=!3m1!1e3!4m5!3m4!1s0x0:0x0!8m2!3d38.216500!4d-89.999200" xr:uid="{3E12BE15-CE87-4E5C-A166-91FE9C178176}"/>
    <hyperlink ref="F1587" r:id="rId3168" display="https://www.bing.com/maps?cp=38.216500~-89.999200&amp;style=o&amp;lvl=18&amp;dir=0&amp;sp=point.38.216500_-89.999200_Red Bud" xr:uid="{D537D682-5F21-42B7-95AC-179E003A533D}"/>
    <hyperlink ref="E1588" r:id="rId3169" display="https://www.google.com/maps/@38.216500,-89.999200,450m/data=!3m1!1e3!4m5!3m4!1s0x0:0x0!8m2!3d38.216500!4d-89.999200" xr:uid="{62A7D2E0-405C-444C-A70F-175309BCA84B}"/>
    <hyperlink ref="F1588" r:id="rId3170" display="https://www.bing.com/maps?cp=38.216500~-89.999200&amp;style=o&amp;lvl=18&amp;dir=0&amp;sp=point.38.216500_-89.999200_Red Bud" xr:uid="{65B58821-1E4B-4807-916A-B874F55CEAF8}"/>
    <hyperlink ref="E1589" r:id="rId3171" display="https://www.google.com/maps/@38.216500,-89.999200,450m/data=!3m1!1e3!4m5!3m4!1s0x0:0x0!8m2!3d38.216500!4d-89.999200" xr:uid="{78934848-7833-43F1-8475-B665F4669173}"/>
    <hyperlink ref="F1589" r:id="rId3172" display="https://www.bing.com/maps?cp=38.216500~-89.999200&amp;style=o&amp;lvl=18&amp;dir=0&amp;sp=point.38.216500_-89.999200_Red Bud" xr:uid="{9540FD21-3088-47CE-ADE6-73D405FD7099}"/>
    <hyperlink ref="E1590" r:id="rId3173" display="https://www.google.com/maps/@41.909300,-89.049800,450m/data=!3m1!1e3!4m5!3m4!1s0x0:0x0!8m2!3d41.909300!4d-89.049800" xr:uid="{A2EAF90A-4F8A-41EC-914C-47400F0CF74F}"/>
    <hyperlink ref="F1590" r:id="rId3174" display="https://www.bing.com/maps?cp=41.909300~-89.049800&amp;style=o&amp;lvl=18&amp;dir=0&amp;sp=point.41.909300_-89.049800_North Ninth Street" xr:uid="{4736FAB6-1FF9-4765-AAFD-083E2216D8AB}"/>
    <hyperlink ref="E1591" r:id="rId3175" display="https://www.google.com/maps/@41.909300,-89.049800,450m/data=!3m1!1e3!4m5!3m4!1s0x0:0x0!8m2!3d41.909300!4d-89.049800" xr:uid="{E3DBD09D-AD3F-470B-B1FC-0958EDDE2546}"/>
    <hyperlink ref="F1591" r:id="rId3176" display="https://www.bing.com/maps?cp=41.909300~-89.049800&amp;style=o&amp;lvl=18&amp;dir=0&amp;sp=point.41.909300_-89.049800_North Ninth Street" xr:uid="{2F3396CB-6C21-4EDC-AAAE-DA22DDB080A4}"/>
    <hyperlink ref="E1592" r:id="rId3177" display="https://www.google.com/maps/@41.909300,-89.049800,450m/data=!3m1!1e3!4m5!3m4!1s0x0:0x0!8m2!3d41.909300!4d-89.049800" xr:uid="{39E5C722-7680-4E89-A641-4466A332B1C4}"/>
    <hyperlink ref="F1592" r:id="rId3178" display="https://www.bing.com/maps?cp=41.909300~-89.049800&amp;style=o&amp;lvl=18&amp;dir=0&amp;sp=point.41.909300_-89.049800_North Ninth Street" xr:uid="{0D6F23DF-0A79-4FD0-98B1-BE73509BA7CD}"/>
    <hyperlink ref="E1593" r:id="rId3179" display="https://www.google.com/maps/@41.909300,-89.049800,450m/data=!3m1!1e3!4m5!3m4!1s0x0:0x0!8m2!3d41.909300!4d-89.049800" xr:uid="{24828AD8-C2E1-4718-9DD9-7DAB32621AE4}"/>
    <hyperlink ref="F1593" r:id="rId3180" display="https://www.bing.com/maps?cp=41.909300~-89.049800&amp;style=o&amp;lvl=18&amp;dir=0&amp;sp=point.41.909300_-89.049800_North Ninth Street" xr:uid="{52EC3CE6-825F-4BED-9550-0EFE94AE6852}"/>
    <hyperlink ref="E1594" r:id="rId3181" display="https://www.google.com/maps/@41.909300,-89.049800,450m/data=!3m1!1e3!4m5!3m4!1s0x0:0x0!8m2!3d41.909300!4d-89.049800" xr:uid="{BB0AEEF1-20D7-4D98-83AD-714F534DFFB0}"/>
    <hyperlink ref="F1594" r:id="rId3182" display="https://www.bing.com/maps?cp=41.909300~-89.049800&amp;style=o&amp;lvl=18&amp;dir=0&amp;sp=point.41.909300_-89.049800_North Ninth Street" xr:uid="{A90B2DDD-14C8-4297-B249-7F393C8B84D7}"/>
    <hyperlink ref="E1595" r:id="rId3183" display="https://www.google.com/maps/@41.909300,-89.049800,450m/data=!3m1!1e3!4m5!3m4!1s0x0:0x0!8m2!3d41.909300!4d-89.049800" xr:uid="{3E8799E9-4124-4BBF-BFEB-6271802F0B07}"/>
    <hyperlink ref="F1595" r:id="rId3184" display="https://www.bing.com/maps?cp=41.909300~-89.049800&amp;style=o&amp;lvl=18&amp;dir=0&amp;sp=point.41.909300_-89.049800_North Ninth Street" xr:uid="{1536166D-49DE-490E-9C00-DF08297AAF88}"/>
    <hyperlink ref="E1596" r:id="rId3185" display="https://www.google.com/maps/@41.909300,-89.049800,450m/data=!3m1!1e3!4m5!3m4!1s0x0:0x0!8m2!3d41.909300!4d-89.049800" xr:uid="{9B409923-6D38-4A72-AEBA-0D7C6E8E5AB7}"/>
    <hyperlink ref="F1596" r:id="rId3186" display="https://www.bing.com/maps?cp=41.909300~-89.049800&amp;style=o&amp;lvl=18&amp;dir=0&amp;sp=point.41.909300_-89.049800_North Ninth Street" xr:uid="{F397E2FA-7342-4DDB-BF08-1B98AC978B0D}"/>
    <hyperlink ref="E1597" r:id="rId3187" display="https://www.google.com/maps/@41.909300,-89.049800,450m/data=!3m1!1e3!4m5!3m4!1s0x0:0x0!8m2!3d41.909300!4d-89.049800" xr:uid="{E7D1BA16-C67C-4F31-B190-7A4B4F34B2E2}"/>
    <hyperlink ref="F1597" r:id="rId3188" display="https://www.bing.com/maps?cp=41.909300~-89.049800&amp;style=o&amp;lvl=18&amp;dir=0&amp;sp=point.41.909300_-89.049800_North Ninth Street" xr:uid="{C8A670C5-0535-491E-9136-223DE79076ED}"/>
    <hyperlink ref="E1598" r:id="rId3189" display="https://www.google.com/maps/@41.909300,-89.049800,450m/data=!3m1!1e3!4m5!3m4!1s0x0:0x0!8m2!3d41.909300!4d-89.049800" xr:uid="{01434CC2-6FAA-4852-AE15-2FEE13C433A7}"/>
    <hyperlink ref="F1598" r:id="rId3190" display="https://www.bing.com/maps?cp=41.909300~-89.049800&amp;style=o&amp;lvl=18&amp;dir=0&amp;sp=point.41.909300_-89.049800_North Ninth Street" xr:uid="{DFFB372E-B2C4-49F1-B532-0B55C77AD4EC}"/>
    <hyperlink ref="E1599" r:id="rId3191" display="https://www.google.com/maps/@41.909200,-89.050400,450m/data=!3m1!1e3!4m5!3m4!1s0x0:0x0!8m2!3d41.909200!4d-89.050400" xr:uid="{F0EA2C11-94C8-457D-9F19-170A6A742D9D}"/>
    <hyperlink ref="F1599" r:id="rId3192" display="https://www.bing.com/maps?cp=41.909200~-89.050400&amp;style=o&amp;lvl=18&amp;dir=0&amp;sp=point.41.909200_-89.050400_South Main Street" xr:uid="{E36336E1-E18E-4686-A629-287FB6EE8A54}"/>
    <hyperlink ref="E1600" r:id="rId3193" display="https://www.google.com/maps/@41.909200,-89.050400,450m/data=!3m1!1e3!4m5!3m4!1s0x0:0x0!8m2!3d41.909200!4d-89.050400" xr:uid="{B2841E9B-1573-47A9-8AD6-8921B97395BE}"/>
    <hyperlink ref="F1600" r:id="rId3194" display="https://www.bing.com/maps?cp=41.909200~-89.050400&amp;style=o&amp;lvl=18&amp;dir=0&amp;sp=point.41.909200_-89.050400_South Main Street" xr:uid="{2C836DDE-C1A4-486C-86EF-1A384A8456F4}"/>
    <hyperlink ref="E1601" r:id="rId3195" display="https://www.google.com/maps/@41.909200,-89.050400,450m/data=!3m1!1e3!4m5!3m4!1s0x0:0x0!8m2!3d41.909200!4d-89.050400" xr:uid="{5C7D3014-4B2D-4185-B745-E12C2BA30596}"/>
    <hyperlink ref="F1601" r:id="rId3196" display="https://www.bing.com/maps?cp=41.909200~-89.050400&amp;style=o&amp;lvl=18&amp;dir=0&amp;sp=point.41.909200_-89.050400_South Main Street" xr:uid="{93F75303-441E-4677-B2A1-F2F20AEC4D95}"/>
    <hyperlink ref="E1602" r:id="rId3197" display="https://www.google.com/maps/@41.909200,-89.050400,450m/data=!3m1!1e3!4m5!3m4!1s0x0:0x0!8m2!3d41.909200!4d-89.050400" xr:uid="{6F4D5DE6-629F-4809-B962-61A36028CF91}"/>
    <hyperlink ref="F1602" r:id="rId3198" display="https://www.bing.com/maps?cp=41.909200~-89.050400&amp;style=o&amp;lvl=18&amp;dir=0&amp;sp=point.41.909200_-89.050400_South Main Street" xr:uid="{A51FD570-C2CF-455A-976B-26B2BAB7430A}"/>
    <hyperlink ref="E1603" r:id="rId3199" display="https://www.google.com/maps/@41.909200,-89.050400,450m/data=!3m1!1e3!4m5!3m4!1s0x0:0x0!8m2!3d41.909200!4d-89.050400" xr:uid="{94CFD11B-9AB3-44E0-B2C9-C35E16BFAAD5}"/>
    <hyperlink ref="F1603" r:id="rId3200" display="https://www.bing.com/maps?cp=41.909200~-89.050400&amp;style=o&amp;lvl=18&amp;dir=0&amp;sp=point.41.909200_-89.050400_South Main Street" xr:uid="{4C1ED180-9C28-4023-976E-5A1BC48F9D77}"/>
    <hyperlink ref="E1604" r:id="rId3201" display="https://www.google.com/maps/@41.909200,-89.050400,450m/data=!3m1!1e3!4m5!3m4!1s0x0:0x0!8m2!3d41.909200!4d-89.050400" xr:uid="{12060B8A-8659-43A5-AB93-5EB93F274379}"/>
    <hyperlink ref="F1604" r:id="rId3202" display="https://www.bing.com/maps?cp=41.909200~-89.050400&amp;style=o&amp;lvl=18&amp;dir=0&amp;sp=point.41.909200_-89.050400_South Main Street" xr:uid="{79563899-B722-4759-9878-2F74CAD81ADC}"/>
    <hyperlink ref="E1605" r:id="rId3203" display="https://www.google.com/maps/@41.909200,-89.050400,450m/data=!3m1!1e3!4m5!3m4!1s0x0:0x0!8m2!3d41.909200!4d-89.050400" xr:uid="{D3A68513-ADEA-490F-B747-9724E16E3419}"/>
    <hyperlink ref="F1605" r:id="rId3204" display="https://www.bing.com/maps?cp=41.909200~-89.050400&amp;style=o&amp;lvl=18&amp;dir=0&amp;sp=point.41.909200_-89.050400_South Main Street" xr:uid="{58DF4F5A-53DE-4705-9FEC-F43A650BD7AB}"/>
    <hyperlink ref="E1606" r:id="rId3205" display="https://www.google.com/maps/@41.909200,-89.050400,450m/data=!3m1!1e3!4m5!3m4!1s0x0:0x0!8m2!3d41.909200!4d-89.050400" xr:uid="{5CED4067-30BC-475A-9C83-1C8FEC8E169A}"/>
    <hyperlink ref="F1606" r:id="rId3206" display="https://www.bing.com/maps?cp=41.909200~-89.050400&amp;style=o&amp;lvl=18&amp;dir=0&amp;sp=point.41.909200_-89.050400_South Main Street" xr:uid="{E074C464-1FD9-41C5-AB27-02EB47A4CE59}"/>
    <hyperlink ref="E1607" r:id="rId3207" display="https://www.google.com/maps/@39.754803,-89.602389,450m/data=!3m1!1e3!4m5!3m4!1s0x0:0x0!8m2!3d39.754803!4d-89.602389" xr:uid="{474B3DAB-7200-41F1-9C03-179AC06E99FE}"/>
    <hyperlink ref="F1607" r:id="rId3208" display="https://www.bing.com/maps?cp=39.754803~-89.602389&amp;style=o&amp;lvl=18&amp;dir=0&amp;sp=point.39.754803_-89.602389_Dallman" xr:uid="{04031DC1-FCEC-4E22-9478-B0DC7C82911C}"/>
    <hyperlink ref="E1608" r:id="rId3209" display="https://www.google.com/maps/@39.757327,-89.600512,450m/data=!3m1!1e3!4m5!3m4!1s0x0:0x0!8m2!3d39.757327!4d-89.600512" xr:uid="{B42284B7-9153-4B4B-A78A-B557CC04E51C}"/>
    <hyperlink ref="F1608" r:id="rId3210" display="https://www.bing.com/maps?cp=39.757327~-89.600512&amp;style=o&amp;lvl=18&amp;dir=0&amp;sp=point.39.757327_-89.600512_Lakeside" xr:uid="{AAFF46C6-293E-455E-BA28-798A132085CD}"/>
    <hyperlink ref="E1609" r:id="rId3211" display="https://www.google.com/maps/@39.757327,-89.600512,450m/data=!3m1!1e3!4m5!3m4!1s0x0:0x0!8m2!3d39.757327!4d-89.600512" xr:uid="{93B8D6BE-8FAC-4EC3-816B-F5690D040148}"/>
    <hyperlink ref="F1609" r:id="rId3212" display="https://www.bing.com/maps?cp=39.757327~-89.600512&amp;style=o&amp;lvl=18&amp;dir=0&amp;sp=point.39.757327_-89.600512_Lakeside" xr:uid="{24D8B3F8-7B73-49D2-A751-322E93E9F093}"/>
    <hyperlink ref="E1610" r:id="rId3213" display="https://www.google.com/maps/@39.757327,-89.600512,450m/data=!3m1!1e3!4m5!3m4!1s0x0:0x0!8m2!3d39.757327!4d-89.600512" xr:uid="{8586ED30-107B-4BD4-A04E-73DDB7BED813}"/>
    <hyperlink ref="F1610" r:id="rId3214" display="https://www.bing.com/maps?cp=39.757327~-89.600512&amp;style=o&amp;lvl=18&amp;dir=0&amp;sp=point.39.757327_-89.600512_Lakeside" xr:uid="{B4B32F58-D6BA-49A1-910E-CA8C0D63C874}"/>
    <hyperlink ref="E1611" r:id="rId3215" display="https://www.google.com/maps/@39.806868,-89.641653,450m/data=!3m1!1e3!4m5!3m4!1s0x0:0x0!8m2!3d39.806868!4d-89.641653" xr:uid="{A8B114EE-13A4-46BD-8D6A-184FFBABE211}"/>
    <hyperlink ref="F1611" r:id="rId3216" display="https://www.bing.com/maps?cp=39.806868~-89.641653&amp;style=o&amp;lvl=18&amp;dir=0&amp;sp=point.39.806868_-89.641653_Reynolds" xr:uid="{D9CBA1F4-F217-401F-A774-FA7E323AD3AE}"/>
    <hyperlink ref="E1612" r:id="rId3217" display="https://www.google.com/maps/@39.596667,-88.611944,450m/data=!3m1!1e3!4m5!3m4!1s0x0:0x0!8m2!3d39.596667!4d-88.611944" xr:uid="{7694C51E-695D-4763-849E-C16BC43C2BD7}"/>
    <hyperlink ref="F1612" r:id="rId3218" display="https://www.bing.com/maps?cp=39.596667~-88.611944&amp;style=o&amp;lvl=18&amp;dir=0&amp;sp=point.39.596667_-88.611944_Sullivan (IL)" xr:uid="{3C8AC5D5-F210-42FE-BDD9-915A8C957AD9}"/>
    <hyperlink ref="E1613" r:id="rId3219" display="https://www.google.com/maps/@39.596667,-88.611944,450m/data=!3m1!1e3!4m5!3m4!1s0x0:0x0!8m2!3d39.596667!4d-88.611944" xr:uid="{22A7C45F-015D-4E21-8135-9597A48F7D7A}"/>
    <hyperlink ref="F1613" r:id="rId3220" display="https://www.bing.com/maps?cp=39.596667~-88.611944&amp;style=o&amp;lvl=18&amp;dir=0&amp;sp=point.39.596667_-88.611944_Sullivan (IL)" xr:uid="{EE30581D-706F-4B66-817F-E0B9BDCAF5E5}"/>
    <hyperlink ref="E1614" r:id="rId3221" display="https://www.google.com/maps/@39.596667,-88.611944,450m/data=!3m1!1e3!4m5!3m4!1s0x0:0x0!8m2!3d39.596667!4d-88.611944" xr:uid="{E352A517-1D8A-42DD-8512-052626D58408}"/>
    <hyperlink ref="F1614" r:id="rId3222" display="https://www.bing.com/maps?cp=39.596667~-88.611944&amp;style=o&amp;lvl=18&amp;dir=0&amp;sp=point.39.596667_-88.611944_Sullivan (IL)" xr:uid="{B0B9C93B-FE98-4ACB-AA52-105348F71E08}"/>
    <hyperlink ref="E1615" r:id="rId3223" display="https://www.google.com/maps/@39.596667,-88.611944,450m/data=!3m1!1e3!4m5!3m4!1s0x0:0x0!8m2!3d39.596667!4d-88.611944" xr:uid="{5498341D-7A1B-4B2A-B5B0-767C9C027ABF}"/>
    <hyperlink ref="F1615" r:id="rId3224" display="https://www.bing.com/maps?cp=39.596667~-88.611944&amp;style=o&amp;lvl=18&amp;dir=0&amp;sp=point.39.596667_-88.611944_Sullivan (IL)" xr:uid="{F5801C2E-3BF1-4963-B741-7C01DE909C5B}"/>
    <hyperlink ref="E1616" r:id="rId3225" display="https://www.google.com/maps/@39.596667,-88.611944,450m/data=!3m1!1e3!4m5!3m4!1s0x0:0x0!8m2!3d39.596667!4d-88.611944" xr:uid="{DF0179CD-6535-41A1-893F-282422932686}"/>
    <hyperlink ref="F1616" r:id="rId3226" display="https://www.bing.com/maps?cp=39.596667~-88.611944&amp;style=o&amp;lvl=18&amp;dir=0&amp;sp=point.39.596667_-88.611944_Sullivan (IL)" xr:uid="{59F9D57F-54B5-4946-8A92-F22DB67009BD}"/>
    <hyperlink ref="E1617" r:id="rId3227" display="https://www.google.com/maps/@39.596667,-88.611944,450m/data=!3m1!1e3!4m5!3m4!1s0x0:0x0!8m2!3d39.596667!4d-88.611944" xr:uid="{29E19887-9489-47E9-A0E7-DA727822EC56}"/>
    <hyperlink ref="F1617" r:id="rId3228" display="https://www.bing.com/maps?cp=39.596667~-88.611944&amp;style=o&amp;lvl=18&amp;dir=0&amp;sp=point.39.596667_-88.611944_Sullivan (IL)" xr:uid="{40382084-FC65-4238-A557-ABDD6A31787B}"/>
    <hyperlink ref="E1618" r:id="rId3229" display="https://www.google.com/maps/@39.596667,-88.611944,450m/data=!3m1!1e3!4m5!3m4!1s0x0:0x0!8m2!3d39.596667!4d-88.611944" xr:uid="{B285CEEC-36FE-4916-9CAC-292C3260D8C1}"/>
    <hyperlink ref="F1618" r:id="rId3230" display="https://www.bing.com/maps?cp=39.596667~-88.611944&amp;style=o&amp;lvl=18&amp;dir=0&amp;sp=point.39.596667_-88.611944_Sullivan (IL)" xr:uid="{AF4F4259-A3C4-4CA1-AD1C-9C04E4679500}"/>
    <hyperlink ref="E1619" r:id="rId3231" display="https://www.google.com/maps/@39.596667,-88.611944,450m/data=!3m1!1e3!4m5!3m4!1s0x0:0x0!8m2!3d39.596667!4d-88.611944" xr:uid="{7553868F-57FA-4D61-8B50-2A09485BD42E}"/>
    <hyperlink ref="F1619" r:id="rId3232" display="https://www.bing.com/maps?cp=39.596667~-88.611944&amp;style=o&amp;lvl=18&amp;dir=0&amp;sp=point.39.596667_-88.611944_Sullivan (IL)" xr:uid="{10788283-71D9-4ABF-AD8F-C15F0D0DB0CE}"/>
    <hyperlink ref="E1620" r:id="rId3233" display="https://www.google.com/maps/@39.596667,-88.611944,450m/data=!3m1!1e3!4m5!3m4!1s0x0:0x0!8m2!3d39.596667!4d-88.611944" xr:uid="{94A00D4C-3ABE-4814-B617-327C94D6B311}"/>
    <hyperlink ref="F1620" r:id="rId3234" display="https://www.bing.com/maps?cp=39.596667~-88.611944&amp;style=o&amp;lvl=18&amp;dir=0&amp;sp=point.39.596667_-88.611944_Sullivan (IL)" xr:uid="{0DC46BC0-BEEA-458A-98B2-B96A729E6746}"/>
    <hyperlink ref="E1621" r:id="rId3235" display="https://www.google.com/maps/@39.596667,-88.611944,450m/data=!3m1!1e3!4m5!3m4!1s0x0:0x0!8m2!3d39.596667!4d-88.611944" xr:uid="{282FA998-6F9F-474B-B884-F3D731AC19D8}"/>
    <hyperlink ref="F1621" r:id="rId3236" display="https://www.bing.com/maps?cp=39.596667~-88.611944&amp;style=o&amp;lvl=18&amp;dir=0&amp;sp=point.39.596667_-88.611944_Sullivan (IL)" xr:uid="{E8F1610E-AF75-4B3F-A791-BBA68EFDA80B}"/>
    <hyperlink ref="E1622" r:id="rId3237" display="https://www.google.com/maps/@39.596667,-88.611944,450m/data=!3m1!1e3!4m5!3m4!1s0x0:0x0!8m2!3d39.596667!4d-88.611944" xr:uid="{E8048B5E-628E-43E4-AD8E-90250B3EDF21}"/>
    <hyperlink ref="F1622" r:id="rId3238" display="https://www.bing.com/maps?cp=39.596667~-88.611944&amp;style=o&amp;lvl=18&amp;dir=0&amp;sp=point.39.596667_-88.611944_Sullivan (IL)" xr:uid="{1F07E667-9120-4F09-82A0-A237C871EDBF}"/>
    <hyperlink ref="E1623" r:id="rId3239" display="https://www.google.com/maps/@38.334786,-90.158939,450m/data=!3m1!1e3!4m5!3m4!1s0x0:0x0!8m2!3d38.334786!4d-90.158939" xr:uid="{9E38F668-C285-47D2-BAE8-87401DD2B776}"/>
    <hyperlink ref="F1623" r:id="rId3240" display="https://www.bing.com/maps?cp=38.334786~-90.158939&amp;style=o&amp;lvl=18&amp;dir=0&amp;sp=point.38.334786_-90.158939_Waterloo" xr:uid="{9AEBAE3B-6828-4EF5-A0A8-0008B17C76A7}"/>
    <hyperlink ref="E1624" r:id="rId3241" display="https://www.google.com/maps/@38.334786,-90.158939,450m/data=!3m1!1e3!4m5!3m4!1s0x0:0x0!8m2!3d38.334786!4d-90.158939" xr:uid="{6A056310-6356-415C-9E7B-B9F06250D747}"/>
    <hyperlink ref="F1624" r:id="rId3242" display="https://www.bing.com/maps?cp=38.334786~-90.158939&amp;style=o&amp;lvl=18&amp;dir=0&amp;sp=point.38.334786_-90.158939_Waterloo" xr:uid="{8AE334FE-DC39-4ADF-BAB1-C8233DC8775F}"/>
    <hyperlink ref="E1625" r:id="rId3243" display="https://www.google.com/maps/@38.334786,-90.158939,450m/data=!3m1!1e3!4m5!3m4!1s0x0:0x0!8m2!3d38.334786!4d-90.158939" xr:uid="{749BE856-3464-4E69-8E3B-37AA25A95872}"/>
    <hyperlink ref="F1625" r:id="rId3244" display="https://www.bing.com/maps?cp=38.334786~-90.158939&amp;style=o&amp;lvl=18&amp;dir=0&amp;sp=point.38.334786_-90.158939_Waterloo" xr:uid="{12F590E7-F864-4CE6-9AC1-F05FD0B62D4D}"/>
    <hyperlink ref="E1626" r:id="rId3245" display="https://www.google.com/maps/@38.334786,-90.158939,450m/data=!3m1!1e3!4m5!3m4!1s0x0:0x0!8m2!3d38.334786!4d-90.158939" xr:uid="{477226D2-BC46-4D8F-A7B8-B465D3B307C7}"/>
    <hyperlink ref="F1626" r:id="rId3246" display="https://www.bing.com/maps?cp=38.334786~-90.158939&amp;style=o&amp;lvl=18&amp;dir=0&amp;sp=point.38.334786_-90.158939_Waterloo" xr:uid="{7917CF9E-C35C-468B-A641-BEB085A216FA}"/>
    <hyperlink ref="E1627" r:id="rId3247" display="https://www.google.com/maps/@38.334786,-90.158939,450m/data=!3m1!1e3!4m5!3m4!1s0x0:0x0!8m2!3d38.334786!4d-90.158939" xr:uid="{D2027C10-4040-4C1A-AEA1-A099927E5D71}"/>
    <hyperlink ref="F1627" r:id="rId3248" display="https://www.bing.com/maps?cp=38.334786~-90.158939&amp;style=o&amp;lvl=18&amp;dir=0&amp;sp=point.38.334786_-90.158939_Waterloo" xr:uid="{A74CB405-4969-4EBA-B3EC-1E0D2BCC7A21}"/>
    <hyperlink ref="E1628" r:id="rId3249" display="https://www.google.com/maps/@38.334786,-90.158939,450m/data=!3m1!1e3!4m5!3m4!1s0x0:0x0!8m2!3d38.334786!4d-90.158939" xr:uid="{34347B9F-BC7D-4EF1-B48B-A221D3F3852A}"/>
    <hyperlink ref="F1628" r:id="rId3250" display="https://www.bing.com/maps?cp=38.334786~-90.158939&amp;style=o&amp;lvl=18&amp;dir=0&amp;sp=point.38.334786_-90.158939_Waterloo" xr:uid="{6FAB3B81-D62D-4615-8467-8C44DD78FA1D}"/>
    <hyperlink ref="E1629" r:id="rId3251" display="https://www.google.com/maps/@38.334786,-90.158939,450m/data=!3m1!1e3!4m5!3m4!1s0x0:0x0!8m2!3d38.334786!4d-90.158939" xr:uid="{F18C11D6-9BF7-4AFE-AAD6-6D38572A9048}"/>
    <hyperlink ref="F1629" r:id="rId3252" display="https://www.bing.com/maps?cp=38.334786~-90.158939&amp;style=o&amp;lvl=18&amp;dir=0&amp;sp=point.38.334786_-90.158939_Waterloo" xr:uid="{70D43265-127D-419E-A74C-A94A599BAADC}"/>
    <hyperlink ref="E1630" r:id="rId3253" display="https://www.google.com/maps/@38.334786,-90.158939,450m/data=!3m1!1e3!4m5!3m4!1s0x0:0x0!8m2!3d38.334786!4d-90.158939" xr:uid="{0A624F74-CEDA-4807-87BB-FA16CFA933D6}"/>
    <hyperlink ref="F1630" r:id="rId3254" display="https://www.bing.com/maps?cp=38.334786~-90.158939&amp;style=o&amp;lvl=18&amp;dir=0&amp;sp=point.38.334786_-90.158939_Waterloo" xr:uid="{F1DE2A8E-56AC-42C6-8E01-A203F8966634}"/>
    <hyperlink ref="E1631" r:id="rId3255" display="https://www.google.com/maps/@38.334786,-90.158939,450m/data=!3m1!1e3!4m5!3m4!1s0x0:0x0!8m2!3d38.334786!4d-90.158939" xr:uid="{469BDC88-A8AF-4C61-86EC-DAEC6C771707}"/>
    <hyperlink ref="F1631" r:id="rId3256" display="https://www.bing.com/maps?cp=38.334786~-90.158939&amp;style=o&amp;lvl=18&amp;dir=0&amp;sp=point.38.334786_-90.158939_Waterloo" xr:uid="{05C72F43-9D1B-408F-B0AD-1E29DBE4A0AD}"/>
    <hyperlink ref="E1632" r:id="rId3257" display="https://www.google.com/maps/@38.334786,-90.158939,450m/data=!3m1!1e3!4m5!3m4!1s0x0:0x0!8m2!3d38.334786!4d-90.158939" xr:uid="{4B94E10E-3AD1-40D1-823D-804CE038EAC2}"/>
    <hyperlink ref="F1632" r:id="rId3258" display="https://www.bing.com/maps?cp=38.334786~-90.158939&amp;style=o&amp;lvl=18&amp;dir=0&amp;sp=point.38.334786_-90.158939_Waterloo" xr:uid="{26D1CF75-5124-45B8-B1F5-759DCCF328C2}"/>
    <hyperlink ref="E1633" r:id="rId3259" display="https://www.google.com/maps/@38.334786,-90.158939,450m/data=!3m1!1e3!4m5!3m4!1s0x0:0x0!8m2!3d38.334786!4d-90.158939" xr:uid="{7E7CC344-344E-47BC-89A0-E8F6F3B639F7}"/>
    <hyperlink ref="F1633" r:id="rId3260" display="https://www.bing.com/maps?cp=38.334786~-90.158939&amp;style=o&amp;lvl=18&amp;dir=0&amp;sp=point.38.334786_-90.158939_Waterloo" xr:uid="{3F67F630-68EE-4838-B011-9C7C1152EFFF}"/>
    <hyperlink ref="E1634" r:id="rId3261" display="https://www.google.com/maps/@38.334786,-90.158939,450m/data=!3m1!1e3!4m5!3m4!1s0x0:0x0!8m2!3d38.334786!4d-90.158939" xr:uid="{597D86E2-C943-4CC7-BCBD-F217992F657D}"/>
    <hyperlink ref="F1634" r:id="rId3262" display="https://www.bing.com/maps?cp=38.334786~-90.158939&amp;style=o&amp;lvl=18&amp;dir=0&amp;sp=point.38.334786_-90.158939_Waterloo" xr:uid="{1E3ED611-4DFD-4BB6-9083-7B6292896001}"/>
    <hyperlink ref="E1635" r:id="rId3263" display="https://www.google.com/maps/@38.334786,-90.158939,450m/data=!3m1!1e3!4m5!3m4!1s0x0:0x0!8m2!3d38.334786!4d-90.158939" xr:uid="{981E29FB-0BD4-4322-9E79-DBA33E878C43}"/>
    <hyperlink ref="F1635" r:id="rId3264" display="https://www.bing.com/maps?cp=38.334786~-90.158939&amp;style=o&amp;lvl=18&amp;dir=0&amp;sp=point.38.334786_-90.158939_Waterloo" xr:uid="{D6A33D51-B36D-460C-8178-82FCAEEFC27A}"/>
    <hyperlink ref="E1636" r:id="rId3265" display="https://www.google.com/maps/@42.115589,-87.731025,450m/data=!3m1!1e3!4m5!3m4!1s0x0:0x0!8m2!3d42.115589!4d-87.731025" xr:uid="{20F9DA50-4630-483D-B64D-9950E42D0A2E}"/>
    <hyperlink ref="F1636" r:id="rId3266" display="https://www.bing.com/maps?cp=42.115589~-87.731025&amp;style=o&amp;lvl=18&amp;dir=0&amp;sp=point.42.115589_-87.731025_Winnetka" xr:uid="{0848A253-B77A-4168-B64F-BB83F0E69D27}"/>
    <hyperlink ref="E1637" r:id="rId3267" display="https://www.google.com/maps/@42.115589,-87.731025,450m/data=!3m1!1e3!4m5!3m4!1s0x0:0x0!8m2!3d42.115589!4d-87.731025" xr:uid="{46AC1651-54CB-462F-B9BC-9A1428DD6C0A}"/>
    <hyperlink ref="F1637" r:id="rId3268" display="https://www.bing.com/maps?cp=42.115589~-87.731025&amp;style=o&amp;lvl=18&amp;dir=0&amp;sp=point.42.115589_-87.731025_Winnetka" xr:uid="{BD6BD28A-CA55-4FCD-A99B-C014B85E742E}"/>
    <hyperlink ref="E1638" r:id="rId3269" display="https://www.google.com/maps/@42.115589,-87.731025,450m/data=!3m1!1e3!4m5!3m4!1s0x0:0x0!8m2!3d42.115589!4d-87.731025" xr:uid="{5389929A-DFF2-4D69-ADE1-CA6F36152815}"/>
    <hyperlink ref="F1638" r:id="rId3270" display="https://www.bing.com/maps?cp=42.115589~-87.731025&amp;style=o&amp;lvl=18&amp;dir=0&amp;sp=point.42.115589_-87.731025_Winnetka" xr:uid="{E5BB2A2B-677F-410C-9C27-DDDCF0D455B4}"/>
    <hyperlink ref="E1639" r:id="rId3271" display="https://www.google.com/maps/@42.115589,-87.731025,450m/data=!3m1!1e3!4m5!3m4!1s0x0:0x0!8m2!3d42.115589!4d-87.731025" xr:uid="{300C064B-283B-4F8B-8BE7-4047C8041674}"/>
    <hyperlink ref="F1639" r:id="rId3272" display="https://www.bing.com/maps?cp=42.115589~-87.731025&amp;style=o&amp;lvl=18&amp;dir=0&amp;sp=point.42.115589_-87.731025_Winnetka" xr:uid="{45596FDE-F862-4C05-9EE9-05CE1B160360}"/>
    <hyperlink ref="E1640" r:id="rId3273" display="https://www.google.com/maps/@42.115589,-87.731025,450m/data=!3m1!1e3!4m5!3m4!1s0x0:0x0!8m2!3d42.115589!4d-87.731025" xr:uid="{7DDA9772-BAFF-4EF8-9118-07FF8A7D1A08}"/>
    <hyperlink ref="F1640" r:id="rId3274" display="https://www.bing.com/maps?cp=42.115589~-87.731025&amp;style=o&amp;lvl=18&amp;dir=0&amp;sp=point.42.115589_-87.731025_Winnetka" xr:uid="{DF01C126-1C87-4854-BE66-75BE3A3C1E37}"/>
    <hyperlink ref="E1641" r:id="rId3275" display="https://www.google.com/maps/@37.619747,-88.953114,450m/data=!3m1!1e3!4m5!3m4!1s0x0:0x0!8m2!3d37.619747!4d-88.953114" xr:uid="{A1B9B799-60C7-401F-A864-3CBB4AB8486B}"/>
    <hyperlink ref="F1641" r:id="rId3276" display="https://www.bing.com/maps?cp=37.619747~-88.953114&amp;style=o&amp;lvl=18&amp;dir=0&amp;sp=point.37.619747_-88.953114_Marion" xr:uid="{AD00AF5F-65D7-42F5-BCF8-6314C1FF8352}"/>
    <hyperlink ref="E1642" r:id="rId3277" display="https://www.google.com/maps/@37.619747,-88.953114,450m/data=!3m1!1e3!4m5!3m4!1s0x0:0x0!8m2!3d37.619747!4d-88.953114" xr:uid="{5CA65D5E-4062-4DC8-B98D-0FBCBB2FEF4E}"/>
    <hyperlink ref="F1642" r:id="rId3278" display="https://www.bing.com/maps?cp=37.619747~-88.953114&amp;style=o&amp;lvl=18&amp;dir=0&amp;sp=point.37.619747_-88.953114_Marion" xr:uid="{33184321-8850-4173-9FF0-DCC9C5D47BCB}"/>
    <hyperlink ref="E1643" r:id="rId3279" display="https://www.google.com/maps/@37.619747,-88.953114,450m/data=!3m1!1e3!4m5!3m4!1s0x0:0x0!8m2!3d37.619747!4d-88.953114" xr:uid="{ABA94454-AE45-4476-AFF3-D2C8AA508257}"/>
    <hyperlink ref="F1643" r:id="rId3280" display="https://www.bing.com/maps?cp=37.619747~-88.953114&amp;style=o&amp;lvl=18&amp;dir=0&amp;sp=point.37.619747_-88.953114_Marion" xr:uid="{DBE96A05-DCB9-4B70-92D9-6A99B9B56FD3}"/>
    <hyperlink ref="E1644" r:id="rId3281" display="https://www.google.com/maps/@37.619747,-88.953114,450m/data=!3m1!1e3!4m5!3m4!1s0x0:0x0!8m2!3d37.619747!4d-88.953114" xr:uid="{3991043C-A9F7-4206-9E2C-3307680378F3}"/>
    <hyperlink ref="F1644" r:id="rId3282" display="https://www.bing.com/maps?cp=37.619747~-88.953114&amp;style=o&amp;lvl=18&amp;dir=0&amp;sp=point.37.619747_-88.953114_Marion" xr:uid="{175B368F-123F-4A50-83D5-2EC3FC8B1294}"/>
    <hyperlink ref="E1645" r:id="rId3283" display="https://www.google.com/maps/@37.619747,-88.953114,450m/data=!3m1!1e3!4m5!3m4!1s0x0:0x0!8m2!3d37.619747!4d-88.953114" xr:uid="{36942505-163A-42D4-82C9-0B3D799EBB05}"/>
    <hyperlink ref="F1645" r:id="rId3284" display="https://www.bing.com/maps?cp=37.619747~-88.953114&amp;style=o&amp;lvl=18&amp;dir=0&amp;sp=point.37.619747_-88.953114_Marion" xr:uid="{9743AFF2-BE6D-472B-A889-0E79FEA29AE3}"/>
    <hyperlink ref="E1646" r:id="rId3285" display="https://www.google.com/maps/@38.737800,-85.420600,450m/data=!3m1!1e3!4m5!3m4!1s0x0:0x0!8m2!3d38.737800!4d-85.420600" xr:uid="{17E02C61-10FA-4FEC-9935-B666BA5FDBFE}"/>
    <hyperlink ref="F1646" r:id="rId3286" display="https://www.bing.com/maps?cp=38.737800~-85.420600&amp;style=o&amp;lvl=18&amp;dir=0&amp;sp=point.38.737800_-85.420600_Clifty Creek" xr:uid="{E22627F4-A311-450D-9D29-B8ABD10281E2}"/>
    <hyperlink ref="E1647" r:id="rId3287" display="https://www.google.com/maps/@38.737800,-85.420600,450m/data=!3m1!1e3!4m5!3m4!1s0x0:0x0!8m2!3d38.737800!4d-85.420600" xr:uid="{C4FE318C-E1CD-40D6-9160-40BD08768C26}"/>
    <hyperlink ref="F1647" r:id="rId3288" display="https://www.bing.com/maps?cp=38.737800~-85.420600&amp;style=o&amp;lvl=18&amp;dir=0&amp;sp=point.38.737800_-85.420600_Clifty Creek" xr:uid="{8FD0264C-BDB9-4222-80F3-08AC56BBDF54}"/>
    <hyperlink ref="E1648" r:id="rId3289" display="https://www.google.com/maps/@38.737800,-85.420600,450m/data=!3m1!1e3!4m5!3m4!1s0x0:0x0!8m2!3d38.737800!4d-85.420600" xr:uid="{1CD0806C-6475-40EF-A37F-207A3AAF2746}"/>
    <hyperlink ref="F1648" r:id="rId3290" display="https://www.bing.com/maps?cp=38.737800~-85.420600&amp;style=o&amp;lvl=18&amp;dir=0&amp;sp=point.38.737800_-85.420600_Clifty Creek" xr:uid="{2625E0FD-6753-461A-8694-E98560F5D7BA}"/>
    <hyperlink ref="E1649" r:id="rId3291" display="https://www.google.com/maps/@38.737800,-85.420600,450m/data=!3m1!1e3!4m5!3m4!1s0x0:0x0!8m2!3d38.737800!4d-85.420600" xr:uid="{07556CC0-033C-4109-BEB6-C8C3476383A8}"/>
    <hyperlink ref="F1649" r:id="rId3292" display="https://www.bing.com/maps?cp=38.737800~-85.420600&amp;style=o&amp;lvl=18&amp;dir=0&amp;sp=point.38.737800_-85.420600_Clifty Creek" xr:uid="{905247C3-10CB-417D-B522-4B6A8DEB720A}"/>
    <hyperlink ref="E1650" r:id="rId3293" display="https://www.google.com/maps/@38.737800,-85.420600,450m/data=!3m1!1e3!4m5!3m4!1s0x0:0x0!8m2!3d38.737800!4d-85.420600" xr:uid="{19E6353B-4CF2-4E25-B444-3DC0E40863D7}"/>
    <hyperlink ref="F1650" r:id="rId3294" display="https://www.bing.com/maps?cp=38.737800~-85.420600&amp;style=o&amp;lvl=18&amp;dir=0&amp;sp=point.38.737800_-85.420600_Clifty Creek" xr:uid="{93BE9868-BF3F-4553-A01C-C850D96D3F3D}"/>
    <hyperlink ref="E1651" r:id="rId3295" display="https://www.google.com/maps/@38.737800,-85.420600,450m/data=!3m1!1e3!4m5!3m4!1s0x0:0x0!8m2!3d38.737800!4d-85.420600" xr:uid="{F5904085-9B5D-4E3D-940F-253B85812199}"/>
    <hyperlink ref="F1651" r:id="rId3296" display="https://www.bing.com/maps?cp=38.737800~-85.420600&amp;style=o&amp;lvl=18&amp;dir=0&amp;sp=point.38.737800_-85.420600_Clifty Creek" xr:uid="{171E3E22-BE23-4EFF-831A-899DC0BF3215}"/>
    <hyperlink ref="E1652" r:id="rId3297" display="https://www.google.com/maps/@41.692800,-85.965000,450m/data=!3m1!1e3!4m5!3m4!1s0x0:0x0!8m2!3d41.692800!4d-85.965000" xr:uid="{9485CBB8-71D4-41C8-8F18-D8335E7623CC}"/>
    <hyperlink ref="F1652" r:id="rId3298" display="https://www.bing.com/maps?cp=41.692800~-85.965000&amp;style=o&amp;lvl=18&amp;dir=0&amp;sp=point.41.692800_-85.965000_Elkhart" xr:uid="{AE9F6583-C24B-4904-8A54-75FC1A91DC21}"/>
    <hyperlink ref="E1653" r:id="rId3299" display="https://www.google.com/maps/@41.692800,-85.965000,450m/data=!3m1!1e3!4m5!3m4!1s0x0:0x0!8m2!3d41.692800!4d-85.965000" xr:uid="{DBD3FD28-87C9-4F18-8271-525850BAD9AD}"/>
    <hyperlink ref="F1653" r:id="rId3300" display="https://www.bing.com/maps?cp=41.692800~-85.965000&amp;style=o&amp;lvl=18&amp;dir=0&amp;sp=point.41.692800_-85.965000_Elkhart" xr:uid="{D0E3697C-E496-466C-822E-9D8316970421}"/>
    <hyperlink ref="E1654" r:id="rId3301" display="https://www.google.com/maps/@41.692800,-85.965000,450m/data=!3m1!1e3!4m5!3m4!1s0x0:0x0!8m2!3d41.692800!4d-85.965000" xr:uid="{E0E0E2D2-7BE8-4A8C-9CC4-5B5009E0A2E5}"/>
    <hyperlink ref="F1654" r:id="rId3302" display="https://www.bing.com/maps?cp=41.692800~-85.965000&amp;style=o&amp;lvl=18&amp;dir=0&amp;sp=point.41.692800_-85.965000_Elkhart" xr:uid="{5D430771-2E12-4900-BE73-156D3B86CC86}"/>
    <hyperlink ref="E1655" r:id="rId3303" display="https://www.google.com/maps/@42.603349,-111.705304,450m/data=!3m1!1e3!4m5!3m4!1s0x0:0x0!8m2!3d42.603349!4d-111.705304" xr:uid="{0D81C6DE-D4BB-4DAB-A3DC-5ED235C91611}"/>
    <hyperlink ref="F1655" r:id="rId3304" display="https://www.bing.com/maps?cp=42.603349~-111.705304&amp;style=o&amp;lvl=18&amp;dir=0&amp;sp=point.42.603349_-111.705304_Last Chance" xr:uid="{30797D66-8E26-4632-9A8B-3DA22E311146}"/>
    <hyperlink ref="E1656" r:id="rId3305" display="https://www.google.com/maps/@42.603349,-111.705304,450m/data=!3m1!1e3!4m5!3m4!1s0x0:0x0!8m2!3d42.603349!4d-111.705304" xr:uid="{21792F5C-23EB-40EE-8F01-7EB6755B22B9}"/>
    <hyperlink ref="F1656" r:id="rId3306" display="https://www.bing.com/maps?cp=42.603349~-111.705304&amp;style=o&amp;lvl=18&amp;dir=0&amp;sp=point.42.603349_-111.705304_Last Chance" xr:uid="{3A46C711-D9B7-4144-BEDB-B3D5F419F246}"/>
    <hyperlink ref="E1657" r:id="rId3307" display="https://www.google.com/maps/@42.603349,-111.705304,450m/data=!3m1!1e3!4m5!3m4!1s0x0:0x0!8m2!3d42.603349!4d-111.705304" xr:uid="{DC127069-A7F4-4CC5-A07B-330FFE4AD28C}"/>
    <hyperlink ref="F1657" r:id="rId3308" display="https://www.bing.com/maps?cp=42.603349~-111.705304&amp;style=o&amp;lvl=18&amp;dir=0&amp;sp=point.42.603349_-111.705304_Last Chance" xr:uid="{F9BDC040-DB43-4169-AAD1-ECFFFDF1A36A}"/>
    <hyperlink ref="E1658" r:id="rId3309" display="https://www.google.com/maps/@41.665000,-86.132200,450m/data=!3m1!1e3!4m5!3m4!1s0x0:0x0!8m2!3d41.665000!4d-86.132200" xr:uid="{CF62F6E3-AFD2-44B9-9280-F1FF91232FA7}"/>
    <hyperlink ref="F1658" r:id="rId3310" display="https://www.bing.com/maps?cp=41.665000~-86.132200&amp;style=o&amp;lvl=18&amp;dir=0&amp;sp=point.41.665000_-86.132200_Twin Branch" xr:uid="{65EA3770-3E48-4B8F-8171-C0358AEE521D}"/>
    <hyperlink ref="E1659" r:id="rId3311" display="https://www.google.com/maps/@41.665000,-86.132200,450m/data=!3m1!1e3!4m5!3m4!1s0x0:0x0!8m2!3d41.665000!4d-86.132200" xr:uid="{0F579FC4-59CD-46D2-90E7-2D4776C8C282}"/>
    <hyperlink ref="F1659" r:id="rId3312" display="https://www.bing.com/maps?cp=41.665000~-86.132200&amp;style=o&amp;lvl=18&amp;dir=0&amp;sp=point.41.665000_-86.132200_Twin Branch" xr:uid="{785292B7-9E65-4936-B93B-18AB5650F0AC}"/>
    <hyperlink ref="E1660" r:id="rId3313" display="https://www.google.com/maps/@41.665000,-86.132200,450m/data=!3m1!1e3!4m5!3m4!1s0x0:0x0!8m2!3d41.665000!4d-86.132200" xr:uid="{EFB0BFC5-2E8C-46EB-B683-F048DD33F8DC}"/>
    <hyperlink ref="F1660" r:id="rId3314" display="https://www.bing.com/maps?cp=41.665000~-86.132200&amp;style=o&amp;lvl=18&amp;dir=0&amp;sp=point.41.665000_-86.132200_Twin Branch" xr:uid="{5E5605EB-5EEA-4F64-9997-7EDBA1DEB4A8}"/>
    <hyperlink ref="E1661" r:id="rId3315" display="https://www.google.com/maps/@41.665000,-86.132200,450m/data=!3m1!1e3!4m5!3m4!1s0x0:0x0!8m2!3d41.665000!4d-86.132200" xr:uid="{DF7933D4-18AF-4717-954A-119B7D435BEF}"/>
    <hyperlink ref="F1661" r:id="rId3316" display="https://www.bing.com/maps?cp=41.665000~-86.132200&amp;style=o&amp;lvl=18&amp;dir=0&amp;sp=point.41.665000_-86.132200_Twin Branch" xr:uid="{42E0DEAF-CE71-4B28-8EDA-BD59375B9536}"/>
    <hyperlink ref="E1662" r:id="rId3317" display="https://www.google.com/maps/@41.665000,-86.132200,450m/data=!3m1!1e3!4m5!3m4!1s0x0:0x0!8m2!3d41.665000!4d-86.132200" xr:uid="{2169B55A-E6FE-4591-8F70-E04ECA56820A}"/>
    <hyperlink ref="F1662" r:id="rId3318" display="https://www.bing.com/maps?cp=41.665000~-86.132200&amp;style=o&amp;lvl=18&amp;dir=0&amp;sp=point.41.665000_-86.132200_Twin Branch" xr:uid="{BDA42930-93DF-48E9-844F-31EB3CFEC855}"/>
    <hyperlink ref="E1663" r:id="rId3319" display="https://www.google.com/maps/@41.665000,-86.132200,450m/data=!3m1!1e3!4m5!3m4!1s0x0:0x0!8m2!3d41.665000!4d-86.132200" xr:uid="{F19A3055-EA8A-412A-A977-617EC63E6DD9}"/>
    <hyperlink ref="F1663" r:id="rId3320" display="https://www.bing.com/maps?cp=41.665000~-86.132200&amp;style=o&amp;lvl=18&amp;dir=0&amp;sp=point.41.665000_-86.132200_Twin Branch" xr:uid="{B4F36E1C-B52E-4FC3-B421-FD24F9E1997B}"/>
    <hyperlink ref="E1664" r:id="rId3321" display="https://www.google.com/maps/@41.665000,-86.132200,450m/data=!3m1!1e3!4m5!3m4!1s0x0:0x0!8m2!3d41.665000!4d-86.132200" xr:uid="{6177639E-9D18-469A-B6DB-8AA99AF2B4AE}"/>
    <hyperlink ref="F1664" r:id="rId3322" display="https://www.bing.com/maps?cp=41.665000~-86.132200&amp;style=o&amp;lvl=18&amp;dir=0&amp;sp=point.41.665000_-86.132200_Twin Branch" xr:uid="{58009ACD-7906-48BB-9843-14C1459DA215}"/>
    <hyperlink ref="E1665" r:id="rId3323" display="https://www.google.com/maps/@41.665000,-86.132200,450m/data=!3m1!1e3!4m5!3m4!1s0x0:0x0!8m2!3d41.665000!4d-86.132200" xr:uid="{89F724CE-1525-4C11-ADA3-74C57ABE81DB}"/>
    <hyperlink ref="F1665" r:id="rId3324" display="https://www.bing.com/maps?cp=41.665000~-86.132200&amp;style=o&amp;lvl=18&amp;dir=0&amp;sp=point.41.665000_-86.132200_Twin Branch" xr:uid="{FF0F8A00-4907-4701-8025-C8AD37A0EB8C}"/>
    <hyperlink ref="E1666" r:id="rId3325" display="https://www.google.com/maps/@39.711319,-86.196867,450m/data=!3m1!1e3!4m5!3m4!1s0x0:0x0!8m2!3d39.711319!4d-86.196867" xr:uid="{C69D5239-7620-49A5-9077-53EC734D426A}"/>
    <hyperlink ref="F1666" r:id="rId3326" display="https://www.bing.com/maps?cp=39.711319~-86.196867&amp;style=o&amp;lvl=18&amp;dir=0&amp;sp=point.39.711319_-86.196867_Harding Street" xr:uid="{4DC97CA1-C2ED-4D9E-9C32-9F1FE53C1A98}"/>
    <hyperlink ref="E1667" r:id="rId3327" display="https://www.google.com/maps/@39.711319,-86.196867,450m/data=!3m1!1e3!4m5!3m4!1s0x0:0x0!8m2!3d39.711319!4d-86.196867" xr:uid="{42E71587-C4AC-4F68-8F4D-2C599761389B}"/>
    <hyperlink ref="F1667" r:id="rId3328" display="https://www.bing.com/maps?cp=39.711319~-86.196867&amp;style=o&amp;lvl=18&amp;dir=0&amp;sp=point.39.711319_-86.196867_Harding Street" xr:uid="{13089002-F152-42F5-BBC3-CEB420E3123C}"/>
    <hyperlink ref="E1668" r:id="rId3329" display="https://www.google.com/maps/@39.711319,-86.196867,450m/data=!3m1!1e3!4m5!3m4!1s0x0:0x0!8m2!3d39.711319!4d-86.196867" xr:uid="{55C14815-3F97-4AAF-8669-A83EF4CA2AF2}"/>
    <hyperlink ref="F1668" r:id="rId3330" display="https://www.bing.com/maps?cp=39.711319~-86.196867&amp;style=o&amp;lvl=18&amp;dir=0&amp;sp=point.39.711319_-86.196867_Harding Street" xr:uid="{41D11951-8CC5-4BEF-9D7F-4B710FD48220}"/>
    <hyperlink ref="E1669" r:id="rId3331" display="https://www.google.com/maps/@39.711319,-86.196867,450m/data=!3m1!1e3!4m5!3m4!1s0x0:0x0!8m2!3d39.711319!4d-86.196867" xr:uid="{5572BEB7-6702-4671-AB3C-7F5A24E7B917}"/>
    <hyperlink ref="F1669" r:id="rId3332" display="https://www.bing.com/maps?cp=39.711319~-86.196867&amp;style=o&amp;lvl=18&amp;dir=0&amp;sp=point.39.711319_-86.196867_Harding Street" xr:uid="{D5542EBA-796B-4339-89A8-8DEF84074817}"/>
    <hyperlink ref="E1670" r:id="rId3333" display="https://www.google.com/maps/@39.711319,-86.196867,450m/data=!3m1!1e3!4m5!3m4!1s0x0:0x0!8m2!3d39.711319!4d-86.196867" xr:uid="{6A452980-A08B-4027-986E-24942BCB21C2}"/>
    <hyperlink ref="F1670" r:id="rId3334" display="https://www.bing.com/maps?cp=39.711319~-86.196867&amp;style=o&amp;lvl=18&amp;dir=0&amp;sp=point.39.711319_-86.196867_Harding Street" xr:uid="{50DFA609-9455-4DA1-BD5B-61792CA9AB7F}"/>
    <hyperlink ref="E1671" r:id="rId3335" display="https://www.google.com/maps/@39.711319,-86.196867,450m/data=!3m1!1e3!4m5!3m4!1s0x0:0x0!8m2!3d39.711319!4d-86.196867" xr:uid="{C2628EAF-895F-47BA-805F-7ABF8392D30F}"/>
    <hyperlink ref="F1671" r:id="rId3336" display="https://www.bing.com/maps?cp=39.711319~-86.196867&amp;style=o&amp;lvl=18&amp;dir=0&amp;sp=point.39.711319_-86.196867_Harding Street" xr:uid="{887787D4-6CA0-450D-A7AB-DACAD51DFDFA}"/>
    <hyperlink ref="E1672" r:id="rId3337" display="https://www.google.com/maps/@39.711319,-86.196867,450m/data=!3m1!1e3!4m5!3m4!1s0x0:0x0!8m2!3d39.711319!4d-86.196867" xr:uid="{048DA6CA-C27B-467F-AA17-26E88F25773C}"/>
    <hyperlink ref="F1672" r:id="rId3338" display="https://www.bing.com/maps?cp=39.711319~-86.196867&amp;style=o&amp;lvl=18&amp;dir=0&amp;sp=point.39.711319_-86.196867_Harding Street" xr:uid="{E7E95AE0-CE70-4633-AC83-ADF4289B5CB0}"/>
    <hyperlink ref="E1673" r:id="rId3339" display="https://www.google.com/maps/@39.711319,-86.196867,450m/data=!3m1!1e3!4m5!3m4!1s0x0:0x0!8m2!3d39.711319!4d-86.196867" xr:uid="{84ED4BC6-D6EB-4195-99B2-D4A43EC0A6A2}"/>
    <hyperlink ref="F1673" r:id="rId3340" display="https://www.bing.com/maps?cp=39.711319~-86.196867&amp;style=o&amp;lvl=18&amp;dir=0&amp;sp=point.39.711319_-86.196867_Harding Street" xr:uid="{F9BA3383-85BE-48A8-9D71-EA4D4DAAE442}"/>
    <hyperlink ref="E1674" r:id="rId3341" display="https://www.google.com/maps/@39.711319,-86.196867,450m/data=!3m1!1e3!4m5!3m4!1s0x0:0x0!8m2!3d39.711319!4d-86.196867" xr:uid="{94F60B5F-66C5-4909-8B7E-D42267E81384}"/>
    <hyperlink ref="F1674" r:id="rId3342" display="https://www.bing.com/maps?cp=39.711319~-86.196867&amp;style=o&amp;lvl=18&amp;dir=0&amp;sp=point.39.711319_-86.196867_Harding Street" xr:uid="{85913937-95DD-41DA-B9DC-0B475F6C91AF}"/>
    <hyperlink ref="E1675" r:id="rId3343" display="https://www.google.com/maps/@39.711319,-86.196867,450m/data=!3m1!1e3!4m5!3m4!1s0x0:0x0!8m2!3d39.711319!4d-86.196867" xr:uid="{7A72C0E9-5235-493D-9170-FF4B4895A193}"/>
    <hyperlink ref="F1675" r:id="rId3344" display="https://www.bing.com/maps?cp=39.711319~-86.196867&amp;style=o&amp;lvl=18&amp;dir=0&amp;sp=point.39.711319_-86.196867_Harding Street" xr:uid="{7B91E9C8-B1EF-4D59-9F7D-3FED7C7C55C1}"/>
    <hyperlink ref="E1676" r:id="rId3345" display="https://www.google.com/maps/@39.485170,-86.418300,450m/data=!3m1!1e3!4m5!3m4!1s0x0:0x0!8m2!3d39.485170!4d-86.418300" xr:uid="{355DBBB3-C9B3-4232-9067-E5F5E02D530F}"/>
    <hyperlink ref="F1676" r:id="rId3346" display="https://www.bing.com/maps?cp=39.485170~-86.418300&amp;style=o&amp;lvl=18&amp;dir=0&amp;sp=point.39.485170_-86.418300_Eagle Valley (IN)" xr:uid="{0EA2B84E-9AAB-4CB7-BD04-A054A4F57BA7}"/>
    <hyperlink ref="E1677" r:id="rId3347" display="https://www.google.com/maps/@39.485170,-86.418300,450m/data=!3m1!1e3!4m5!3m4!1s0x0:0x0!8m2!3d39.485170!4d-86.418300" xr:uid="{017D4436-6E19-4A74-92CA-BE439E4373C7}"/>
    <hyperlink ref="F1677" r:id="rId3348" display="https://www.bing.com/maps?cp=39.485170~-86.418300&amp;style=o&amp;lvl=18&amp;dir=0&amp;sp=point.39.485170_-86.418300_Eagle Valley (IN)" xr:uid="{E842C2A7-CF25-42D1-836A-634230E6E2CF}"/>
    <hyperlink ref="E1678" r:id="rId3349" display="https://www.google.com/maps/@39.485170,-86.418300,450m/data=!3m1!1e3!4m5!3m4!1s0x0:0x0!8m2!3d39.485170!4d-86.418300" xr:uid="{4C8EDBFA-5197-44B1-944B-0950B2C3F413}"/>
    <hyperlink ref="F1678" r:id="rId3350" display="https://www.bing.com/maps?cp=39.485170~-86.418300&amp;style=o&amp;lvl=18&amp;dir=0&amp;sp=point.39.485170_-86.418300_Eagle Valley (IN)" xr:uid="{3A97F5E3-A46D-4818-9EE6-41791F886F36}"/>
    <hyperlink ref="E1679" r:id="rId3351" display="https://www.google.com/maps/@39.763100,-86.166700,450m/data=!3m1!1e3!4m5!3m4!1s0x0:0x0!8m2!3d39.763100!4d-86.166700" xr:uid="{67F3A879-A2E2-49C5-8866-CB6E1197F263}"/>
    <hyperlink ref="F1679" r:id="rId3352" display="https://www.bing.com/maps?cp=39.763100~-86.166700&amp;style=o&amp;lvl=18&amp;dir=0&amp;sp=point.39.763100_-86.166700_CC Perry K" xr:uid="{9F9E63A5-B96D-4659-B395-39530030D0AD}"/>
    <hyperlink ref="E1680" r:id="rId3353" display="https://www.google.com/maps/@39.763100,-86.166700,450m/data=!3m1!1e3!4m5!3m4!1s0x0:0x0!8m2!3d39.763100!4d-86.166700" xr:uid="{945FB265-1B65-4CC2-B929-F15CA349ECDD}"/>
    <hyperlink ref="F1680" r:id="rId3354" display="https://www.bing.com/maps?cp=39.763100~-86.166700&amp;style=o&amp;lvl=18&amp;dir=0&amp;sp=point.39.763100_-86.166700_CC Perry K" xr:uid="{72947864-BD05-4188-87C0-02742D4E6C35}"/>
    <hyperlink ref="E1681" r:id="rId3355" display="https://www.google.com/maps/@39.763100,-86.166700,450m/data=!3m1!1e3!4m5!3m4!1s0x0:0x0!8m2!3d39.763100!4d-86.166700" xr:uid="{6E9BC06A-17FA-4160-A2D6-BC8FBC5528E4}"/>
    <hyperlink ref="F1681" r:id="rId3356" display="https://www.bing.com/maps?cp=39.763100~-86.166700&amp;style=o&amp;lvl=18&amp;dir=0&amp;sp=point.39.763100_-86.166700_CC Perry K" xr:uid="{2AF0E8AC-2A70-4333-B432-7C5A09AA5873}"/>
    <hyperlink ref="E1682" r:id="rId3357" display="https://www.google.com/maps/@38.528100,-87.252500,450m/data=!3m1!1e3!4m5!3m4!1s0x0:0x0!8m2!3d38.528100!4d-87.252500" xr:uid="{CE79887C-C63F-41CE-9A58-BED5DBA9CF9A}"/>
    <hyperlink ref="F1682" r:id="rId3358" display="https://www.bing.com/maps?cp=38.528100~-87.252500&amp;style=o&amp;lvl=18&amp;dir=0&amp;sp=point.38.528100_-87.252500_AES Petersburg" xr:uid="{1142EB84-39C8-4A0D-BEC5-E16EE2015A13}"/>
    <hyperlink ref="E1683" r:id="rId3359" display="https://www.google.com/maps/@38.528100,-87.252500,450m/data=!3m1!1e3!4m5!3m4!1s0x0:0x0!8m2!3d38.528100!4d-87.252500" xr:uid="{AEDC2F95-5392-45F1-A69E-9D86C5524051}"/>
    <hyperlink ref="F1683" r:id="rId3360" display="https://www.bing.com/maps?cp=38.528100~-87.252500&amp;style=o&amp;lvl=18&amp;dir=0&amp;sp=point.38.528100_-87.252500_AES Petersburg" xr:uid="{8DBA4DC5-E3EC-4795-931F-FF807211D69A}"/>
    <hyperlink ref="E1684" r:id="rId3361" display="https://www.google.com/maps/@38.528100,-87.252500,450m/data=!3m1!1e3!4m5!3m4!1s0x0:0x0!8m2!3d38.528100!4d-87.252500" xr:uid="{26259B95-8F3E-473B-AE9A-AB991DBCD667}"/>
    <hyperlink ref="F1684" r:id="rId3362" display="https://www.bing.com/maps?cp=38.528100~-87.252500&amp;style=o&amp;lvl=18&amp;dir=0&amp;sp=point.38.528100_-87.252500_AES Petersburg" xr:uid="{48228F00-7349-4863-B5A2-EFF4B95A682C}"/>
    <hyperlink ref="E1685" r:id="rId3363" display="https://www.google.com/maps/@38.528100,-87.252500,450m/data=!3m1!1e3!4m5!3m4!1s0x0:0x0!8m2!3d38.528100!4d-87.252500" xr:uid="{D143588B-6618-4E08-ACFE-C3E982DBAEF4}"/>
    <hyperlink ref="F1685" r:id="rId3364" display="https://www.bing.com/maps?cp=38.528100~-87.252500&amp;style=o&amp;lvl=18&amp;dir=0&amp;sp=point.38.528100_-87.252500_AES Petersburg" xr:uid="{852FB098-39CC-44AB-9A81-8904637D9940}"/>
    <hyperlink ref="E1686" r:id="rId3365" display="https://www.google.com/maps/@38.528100,-87.252500,450m/data=!3m1!1e3!4m5!3m4!1s0x0:0x0!8m2!3d38.528100!4d-87.252500" xr:uid="{D1DB762A-E454-43DD-A699-44F94D8A0D6A}"/>
    <hyperlink ref="F1686" r:id="rId3366" display="https://www.bing.com/maps?cp=38.528100~-87.252500&amp;style=o&amp;lvl=18&amp;dir=0&amp;sp=point.38.528100_-87.252500_AES Petersburg" xr:uid="{97C3C5D9-DF21-410D-AF29-CDC2B855A675}"/>
    <hyperlink ref="E1687" r:id="rId3367" display="https://www.google.com/maps/@41.720800,-86.908600,450m/data=!3m1!1e3!4m5!3m4!1s0x0:0x0!8m2!3d41.720800!4d-86.908600" xr:uid="{5621CF09-76D6-4F73-A601-EC1F12BD3DD7}"/>
    <hyperlink ref="F1687" r:id="rId3368" display="https://www.bing.com/maps?cp=41.720800~-86.908600&amp;style=o&amp;lvl=18&amp;dir=0&amp;sp=point.41.720800_-86.908600_Michigan City" xr:uid="{BD535684-4173-403A-BE3D-1CA9DBC0259F}"/>
    <hyperlink ref="E1688" r:id="rId3369" display="https://www.google.com/maps/@40.780300,-86.760000,450m/data=!3m1!1e3!4m5!3m4!1s0x0:0x0!8m2!3d40.780300!4d-86.760000" xr:uid="{B32FA697-A79F-4626-90A4-7506ACA4125A}"/>
    <hyperlink ref="F1688" r:id="rId3370" display="https://www.bing.com/maps?cp=40.780300~-86.760000&amp;style=o&amp;lvl=18&amp;dir=0&amp;sp=point.40.780300_-86.760000_Norway (IN)" xr:uid="{1A4CA52C-A18C-4DD6-A897-B5A19CF7558C}"/>
    <hyperlink ref="E1689" r:id="rId3371" display="https://www.google.com/maps/@40.780300,-86.760000,450m/data=!3m1!1e3!4m5!3m4!1s0x0:0x0!8m2!3d40.780300!4d-86.760000" xr:uid="{BA278C53-C12E-4A24-9BC0-43B92F5458FD}"/>
    <hyperlink ref="F1689" r:id="rId3372" display="https://www.bing.com/maps?cp=40.780300~-86.760000&amp;style=o&amp;lvl=18&amp;dir=0&amp;sp=point.40.780300_-86.760000_Norway (IN)" xr:uid="{1CA104E5-8C42-4AFA-A476-ACD0B20DC049}"/>
    <hyperlink ref="E1690" r:id="rId3373" display="https://www.google.com/maps/@40.780300,-86.760000,450m/data=!3m1!1e3!4m5!3m4!1s0x0:0x0!8m2!3d40.780300!4d-86.760000" xr:uid="{5C3EC0C3-A8A5-46A4-8698-BB62A3058660}"/>
    <hyperlink ref="F1690" r:id="rId3374" display="https://www.bing.com/maps?cp=40.780300~-86.760000&amp;style=o&amp;lvl=18&amp;dir=0&amp;sp=point.40.780300_-86.760000_Norway (IN)" xr:uid="{4ECDFD4C-AC35-4C5A-8EB2-FF4E3F681E98}"/>
    <hyperlink ref="E1691" r:id="rId3375" display="https://www.google.com/maps/@40.780300,-86.760000,450m/data=!3m1!1e3!4m5!3m4!1s0x0:0x0!8m2!3d40.780300!4d-86.760000" xr:uid="{7AE246BB-242E-4D43-A07B-DCB19E3C5F94}"/>
    <hyperlink ref="F1691" r:id="rId3376" display="https://www.bing.com/maps?cp=40.780300~-86.760000&amp;style=o&amp;lvl=18&amp;dir=0&amp;sp=point.40.780300_-86.760000_Norway (IN)" xr:uid="{8EA63548-8888-4979-BA44-97E83FFDA8BE}"/>
    <hyperlink ref="E1692" r:id="rId3377" display="https://www.google.com/maps/@40.656400,-86.752800,450m/data=!3m1!1e3!4m5!3m4!1s0x0:0x0!8m2!3d40.656400!4d-86.752800" xr:uid="{99D44353-AC47-4217-A684-BF96326C47B2}"/>
    <hyperlink ref="F1692" r:id="rId3378" display="https://www.bing.com/maps?cp=40.656400~-86.752800&amp;style=o&amp;lvl=18&amp;dir=0&amp;sp=point.40.656400_-86.752800_Oakdale" xr:uid="{3272F03C-9676-4F6F-AFF6-3B6FD9E96851}"/>
    <hyperlink ref="E1693" r:id="rId3379" display="https://www.google.com/maps/@40.656400,-86.752800,450m/data=!3m1!1e3!4m5!3m4!1s0x0:0x0!8m2!3d40.656400!4d-86.752800" xr:uid="{DF6E3FD8-FCE1-4789-98C6-B36470409526}"/>
    <hyperlink ref="F1693" r:id="rId3380" display="https://www.bing.com/maps?cp=40.656400~-86.752800&amp;style=o&amp;lvl=18&amp;dir=0&amp;sp=point.40.656400_-86.752800_Oakdale" xr:uid="{E80EA347-B0A6-4E18-BF64-8A2AC4AD4D10}"/>
    <hyperlink ref="E1694" r:id="rId3381" display="https://www.google.com/maps/@40.656400,-86.752800,450m/data=!3m1!1e3!4m5!3m4!1s0x0:0x0!8m2!3d40.656400!4d-86.752800" xr:uid="{A0C7B94D-BDE0-4073-8179-07E97983407F}"/>
    <hyperlink ref="F1694" r:id="rId3382" display="https://www.bing.com/maps?cp=40.656400~-86.752800&amp;style=o&amp;lvl=18&amp;dir=0&amp;sp=point.40.656400_-86.752800_Oakdale" xr:uid="{DC3C7787-AC45-4D69-A9DF-8C2A0E167B14}"/>
    <hyperlink ref="E1695" r:id="rId3383" display="https://www.google.com/maps/@39.924200,-87.424400,450m/data=!3m1!1e3!4m5!3m4!1s0x0:0x0!8m2!3d39.924200!4d-87.424400" xr:uid="{0FCFBC86-2949-46A6-AE0D-4176CDF88A95}"/>
    <hyperlink ref="F1695" r:id="rId3384" display="https://www.bing.com/maps?cp=39.924200~-87.424400&amp;style=o&amp;lvl=18&amp;dir=0&amp;sp=point.39.924200_-87.424400_Cayuga" xr:uid="{2C0E8071-B6FA-44D3-9309-3D7789644442}"/>
    <hyperlink ref="E1696" r:id="rId3385" display="https://www.google.com/maps/@39.924200,-87.424400,450m/data=!3m1!1e3!4m5!3m4!1s0x0:0x0!8m2!3d39.924200!4d-87.424400" xr:uid="{33634EE6-CD81-4DA5-8A24-BEB41D475302}"/>
    <hyperlink ref="F1696" r:id="rId3386" display="https://www.bing.com/maps?cp=39.924200~-87.424400&amp;style=o&amp;lvl=18&amp;dir=0&amp;sp=point.39.924200_-87.424400_Cayuga" xr:uid="{E1DA6F9D-E24A-4DD0-9025-B2F6D38B1D68}"/>
    <hyperlink ref="E1697" r:id="rId3387" display="https://www.google.com/maps/@39.924200,-87.424400,450m/data=!3m1!1e3!4m5!3m4!1s0x0:0x0!8m2!3d39.924200!4d-87.424400" xr:uid="{B31F87AB-24BB-4E7A-B780-5DFB72651087}"/>
    <hyperlink ref="F1697" r:id="rId3388" display="https://www.bing.com/maps?cp=39.924200~-87.424400&amp;style=o&amp;lvl=18&amp;dir=0&amp;sp=point.39.924200_-87.424400_Cayuga" xr:uid="{73DF1237-3147-496E-914A-8E7C6BFC93C3}"/>
    <hyperlink ref="E1698" r:id="rId3389" display="https://www.google.com/maps/@39.924200,-87.424400,450m/data=!3m1!1e3!4m5!3m4!1s0x0:0x0!8m2!3d39.924200!4d-87.424400" xr:uid="{29F7A6CA-08A3-40B2-92F4-D37F690D386E}"/>
    <hyperlink ref="F1698" r:id="rId3390" display="https://www.bing.com/maps?cp=39.924200~-87.424400&amp;style=o&amp;lvl=18&amp;dir=0&amp;sp=point.39.924200_-87.424400_Cayuga" xr:uid="{EB44F327-D031-4C3E-9BEA-4821D788BE2E}"/>
    <hyperlink ref="E1699" r:id="rId3391" display="https://www.google.com/maps/@39.924200,-87.424400,450m/data=!3m1!1e3!4m5!3m4!1s0x0:0x0!8m2!3d39.924200!4d-87.424400" xr:uid="{73DEBA12-4FDC-4EC1-BBD0-7CDBE1C6FBA0}"/>
    <hyperlink ref="F1699" r:id="rId3392" display="https://www.bing.com/maps?cp=39.924200~-87.424400&amp;style=o&amp;lvl=18&amp;dir=0&amp;sp=point.39.924200_-87.424400_Cayuga" xr:uid="{11ECD4CC-D11C-4560-B34D-E57F5262E0DA}"/>
    <hyperlink ref="E1700" r:id="rId3393" display="https://www.google.com/maps/@39.924200,-87.424400,450m/data=!3m1!1e3!4m5!3m4!1s0x0:0x0!8m2!3d39.924200!4d-87.424400" xr:uid="{EBC7BFA7-F3BD-4B20-94FC-E30ED13D4E2F}"/>
    <hyperlink ref="F1700" r:id="rId3394" display="https://www.bing.com/maps?cp=39.924200~-87.424400&amp;style=o&amp;lvl=18&amp;dir=0&amp;sp=point.39.924200_-87.424400_Cayuga" xr:uid="{2C2FA2E7-FE47-478B-807F-A14E09CF664A}"/>
    <hyperlink ref="E1701" r:id="rId3395" display="https://www.google.com/maps/@39.924200,-87.424400,450m/data=!3m1!1e3!4m5!3m4!1s0x0:0x0!8m2!3d39.924200!4d-87.424400" xr:uid="{1A696359-3097-42CF-91CC-716DD193C327}"/>
    <hyperlink ref="F1701" r:id="rId3396" display="https://www.bing.com/maps?cp=39.924200~-87.424400&amp;style=o&amp;lvl=18&amp;dir=0&amp;sp=point.39.924200_-87.424400_Cayuga" xr:uid="{FED78220-A41D-48AA-B7A6-E0F2F05FBE5D}"/>
    <hyperlink ref="E1702" r:id="rId3397" display="https://www.google.com/maps/@38.806700,-87.247200,450m/data=!3m1!1e3!4m5!3m4!1s0x0:0x0!8m2!3d38.806700!4d-87.247200" xr:uid="{D28702DF-DDBA-4DC1-B103-ADA0007453ED}"/>
    <hyperlink ref="F1702" r:id="rId3398" display="https://www.bing.com/maps?cp=38.806700~-87.247200&amp;style=o&amp;lvl=18&amp;dir=0&amp;sp=point.38.806700_-87.247200_Edwardsport" xr:uid="{685610FD-BFBF-41CF-8699-33397C2A3F5E}"/>
    <hyperlink ref="E1703" r:id="rId3399" display="https://www.google.com/maps/@38.806700,-87.247200,450m/data=!3m1!1e3!4m5!3m4!1s0x0:0x0!8m2!3d38.806700!4d-87.247200" xr:uid="{D903CB0A-5470-41A7-8282-759B1141B0AB}"/>
    <hyperlink ref="F1703" r:id="rId3400" display="https://www.bing.com/maps?cp=38.806700~-87.247200&amp;style=o&amp;lvl=18&amp;dir=0&amp;sp=point.38.806700_-87.247200_Edwardsport" xr:uid="{C0270AB5-D665-448F-BB16-2370D04A6935}"/>
    <hyperlink ref="E1704" r:id="rId3401" display="https://www.google.com/maps/@38.806700,-87.247200,450m/data=!3m1!1e3!4m5!3m4!1s0x0:0x0!8m2!3d38.806700!4d-87.247200" xr:uid="{38364EBB-9323-4A9C-B76A-7A962F4EEDF0}"/>
    <hyperlink ref="F1704" r:id="rId3402" display="https://www.bing.com/maps?cp=38.806700~-87.247200&amp;style=o&amp;lvl=18&amp;dir=0&amp;sp=point.38.806700_-87.247200_Edwardsport" xr:uid="{8DC6156E-59FE-4AED-A4D7-8AFF1C2D18C2}"/>
    <hyperlink ref="E1705" r:id="rId3403" display="https://www.google.com/maps/@38.779500,-84.964000,450m/data=!3m1!1e3!4m5!3m4!1s0x0:0x0!8m2!3d38.779500!4d-84.964000" xr:uid="{73B52AEB-4655-4B81-86A7-0B32A57C1846}"/>
    <hyperlink ref="F1705" r:id="rId3404" display="https://www.bing.com/maps?cp=38.779500~-84.964000&amp;style=o&amp;lvl=18&amp;dir=0&amp;sp=point.38.779500_-84.964000_Markland" xr:uid="{B3F75209-6536-4918-AE44-387A1168F4CD}"/>
    <hyperlink ref="E1706" r:id="rId3405" display="https://www.google.com/maps/@38.779500,-84.964000,450m/data=!3m1!1e3!4m5!3m4!1s0x0:0x0!8m2!3d38.779500!4d-84.964000" xr:uid="{4C3D37F9-57E9-4630-B93F-DE366C07B8D4}"/>
    <hyperlink ref="F1706" r:id="rId3406" display="https://www.bing.com/maps?cp=38.779500~-84.964000&amp;style=o&amp;lvl=18&amp;dir=0&amp;sp=point.38.779500_-84.964000_Markland" xr:uid="{E9CD1EBD-6CD6-43BD-B002-F5C6C6877629}"/>
    <hyperlink ref="E1707" r:id="rId3407" display="https://www.google.com/maps/@38.779500,-84.964000,450m/data=!3m1!1e3!4m5!3m4!1s0x0:0x0!8m2!3d38.779500!4d-84.964000" xr:uid="{56FE2D8A-3902-4188-8270-4E357AC03693}"/>
    <hyperlink ref="F1707" r:id="rId3408" display="https://www.bing.com/maps?cp=38.779500~-84.964000&amp;style=o&amp;lvl=18&amp;dir=0&amp;sp=point.38.779500_-84.964000_Markland" xr:uid="{B976782A-71BE-4AB2-96EC-C10027105A1F}"/>
    <hyperlink ref="E1708" r:id="rId3409" display="https://www.google.com/maps/@40.096900,-85.971400,450m/data=!3m1!1e3!4m5!3m4!1s0x0:0x0!8m2!3d40.096900!4d-85.971400" xr:uid="{F146F90A-09CB-4B46-9A2A-4A2B38CA89FE}"/>
    <hyperlink ref="F1708" r:id="rId3410" display="https://www.bing.com/maps?cp=40.096900~-85.971400&amp;style=o&amp;lvl=18&amp;dir=0&amp;sp=point.40.096900_-85.971400_Noblesville" xr:uid="{3DA80CF9-A104-46B8-A03B-61C6C15EB4AC}"/>
    <hyperlink ref="E1709" r:id="rId3411" display="https://www.google.com/maps/@40.096900,-85.971400,450m/data=!3m1!1e3!4m5!3m4!1s0x0:0x0!8m2!3d40.096900!4d-85.971400" xr:uid="{81F4214C-D725-4813-BDE5-4695818E0710}"/>
    <hyperlink ref="F1709" r:id="rId3412" display="https://www.bing.com/maps?cp=40.096900~-85.971400&amp;style=o&amp;lvl=18&amp;dir=0&amp;sp=point.40.096900_-85.971400_Noblesville" xr:uid="{6F2CE15F-3F6B-4640-9ADA-9FB48B3D52DB}"/>
    <hyperlink ref="E1710" r:id="rId3413" display="https://www.google.com/maps/@40.096900,-85.971400,450m/data=!3m1!1e3!4m5!3m4!1s0x0:0x0!8m2!3d40.096900!4d-85.971400" xr:uid="{9AED2DC1-DB8E-4DCF-A35C-0C33F4A391F8}"/>
    <hyperlink ref="F1710" r:id="rId3414" display="https://www.bing.com/maps?cp=40.096900~-85.971400&amp;style=o&amp;lvl=18&amp;dir=0&amp;sp=point.40.096900_-85.971400_Noblesville" xr:uid="{61BD6309-2D4F-4468-9AE4-31A98DBE0470}"/>
    <hyperlink ref="E1711" r:id="rId3415" display="https://www.google.com/maps/@40.096900,-85.971400,450m/data=!3m1!1e3!4m5!3m4!1s0x0:0x0!8m2!3d40.096900!4d-85.971400" xr:uid="{AA190C69-FA3B-4BFC-B77F-244726F2A92F}"/>
    <hyperlink ref="F1711" r:id="rId3416" display="https://www.bing.com/maps?cp=40.096900~-85.971400&amp;style=o&amp;lvl=18&amp;dir=0&amp;sp=point.40.096900_-85.971400_Noblesville" xr:uid="{D84C4049-91AE-4A40-A08F-B63F18B65A95}"/>
    <hyperlink ref="E1712" r:id="rId3417" display="https://www.google.com/maps/@40.096900,-85.971400,450m/data=!3m1!1e3!4m5!3m4!1s0x0:0x0!8m2!3d40.096900!4d-85.971400" xr:uid="{975D8A9A-101B-42C9-9C62-27A44C72BFDC}"/>
    <hyperlink ref="F1712" r:id="rId3418" display="https://www.bing.com/maps?cp=40.096900~-85.971400&amp;style=o&amp;lvl=18&amp;dir=0&amp;sp=point.40.096900_-85.971400_Noblesville" xr:uid="{1E171C02-C464-4052-849D-5B7C78BE45FB}"/>
    <hyperlink ref="E1713" r:id="rId3419" display="https://www.google.com/maps/@37.911100,-87.327500,450m/data=!3m1!1e3!4m5!3m4!1s0x0:0x0!8m2!3d37.911100!4d-87.327500" xr:uid="{BBC8C199-9959-4995-9A69-F0EA7B8094B8}"/>
    <hyperlink ref="F1713" r:id="rId3420" display="https://www.bing.com/maps?cp=37.911100~-87.327500&amp;style=o&amp;lvl=18&amp;dir=0&amp;sp=point.37.911100_-87.327500_F B Culley" xr:uid="{5BE210BF-2EFD-47AB-8DD4-4C8CA402E433}"/>
    <hyperlink ref="E1714" r:id="rId3421" display="https://www.google.com/maps/@37.911100,-87.327500,450m/data=!3m1!1e3!4m5!3m4!1s0x0:0x0!8m2!3d37.911100!4d-87.327500" xr:uid="{C0FD0181-DF57-4C4A-A5D4-78276E328B7C}"/>
    <hyperlink ref="F1714" r:id="rId3422" display="https://www.bing.com/maps?cp=37.911100~-87.327500&amp;style=o&amp;lvl=18&amp;dir=0&amp;sp=point.37.911100_-87.327500_F B Culley" xr:uid="{1EB7C024-6693-44C5-864A-D463C15A26B4}"/>
    <hyperlink ref="E1715" r:id="rId3423" display="https://www.google.com/maps/@35.098600,-78.829400,450m/data=!3m1!1e3!4m5!3m4!1s0x0:0x0!8m2!3d35.098600!4d-78.829400" xr:uid="{7665E236-DA8B-4AF0-912B-893ED8CECFEC}"/>
    <hyperlink ref="F1715" r:id="rId3424" display="https://www.bing.com/maps?cp=35.098600~-78.829400&amp;style=o&amp;lvl=18&amp;dir=0&amp;sp=point.35.098600_-78.829400_Butler-Warner Generation Plant" xr:uid="{C1B7164E-DD80-4D6E-A23D-48017F18D97A}"/>
    <hyperlink ref="E1716" r:id="rId3425" display="https://www.google.com/maps/@35.098600,-78.829400,450m/data=!3m1!1e3!4m5!3m4!1s0x0:0x0!8m2!3d35.098600!4d-78.829400" xr:uid="{51EB9D6B-9F14-4B72-A2C8-693CCE3CEE01}"/>
    <hyperlink ref="F1716" r:id="rId3426" display="https://www.bing.com/maps?cp=35.098600~-78.829400&amp;style=o&amp;lvl=18&amp;dir=0&amp;sp=point.35.098600_-78.829400_Butler-Warner Generation Plant" xr:uid="{5450C9C1-8365-45D5-8E01-96107FFC0F70}"/>
    <hyperlink ref="E1717" r:id="rId3427" display="https://www.google.com/maps/@35.098600,-78.829400,450m/data=!3m1!1e3!4m5!3m4!1s0x0:0x0!8m2!3d35.098600!4d-78.829400" xr:uid="{96E0265F-8D3F-481C-A670-D452504ED6D5}"/>
    <hyperlink ref="F1717" r:id="rId3428" display="https://www.bing.com/maps?cp=35.098600~-78.829400&amp;style=o&amp;lvl=18&amp;dir=0&amp;sp=point.35.098600_-78.829400_Butler-Warner Generation Plant" xr:uid="{581E4376-1829-473D-90F7-AD094C7951A7}"/>
    <hyperlink ref="E1718" r:id="rId3429" display="https://www.google.com/maps/@35.098600,-78.829400,450m/data=!3m1!1e3!4m5!3m4!1s0x0:0x0!8m2!3d35.098600!4d-78.829400" xr:uid="{57FACB93-A2FA-40DF-8757-4E74FBB76EFC}"/>
    <hyperlink ref="F1718" r:id="rId3430" display="https://www.bing.com/maps?cp=35.098600~-78.829400&amp;style=o&amp;lvl=18&amp;dir=0&amp;sp=point.35.098600_-78.829400_Butler-Warner Generation Plant" xr:uid="{28DF84A4-3EF4-4C64-A555-E2E7BB124393}"/>
    <hyperlink ref="E1719" r:id="rId3431" display="https://www.google.com/maps/@35.098600,-78.829400,450m/data=!3m1!1e3!4m5!3m4!1s0x0:0x0!8m2!3d35.098600!4d-78.829400" xr:uid="{89365058-B81F-4C34-80B5-7F13B0DE7043}"/>
    <hyperlink ref="F1719" r:id="rId3432" display="https://www.bing.com/maps?cp=35.098600~-78.829400&amp;style=o&amp;lvl=18&amp;dir=0&amp;sp=point.35.098600_-78.829400_Butler-Warner Generation Plant" xr:uid="{4722005D-C69B-4FC0-8B8B-9D360B82934E}"/>
    <hyperlink ref="E1720" r:id="rId3433" display="https://www.google.com/maps/@35.098600,-78.829400,450m/data=!3m1!1e3!4m5!3m4!1s0x0:0x0!8m2!3d35.098600!4d-78.829400" xr:uid="{E840A47E-D26C-499A-83B3-27CB4B6B8C26}"/>
    <hyperlink ref="F1720" r:id="rId3434" display="https://www.bing.com/maps?cp=35.098600~-78.829400&amp;style=o&amp;lvl=18&amp;dir=0&amp;sp=point.35.098600_-78.829400_Butler-Warner Generation Plant" xr:uid="{866DDC90-CAB1-41C7-B00C-A06C624DCC84}"/>
    <hyperlink ref="E1721" r:id="rId3435" display="https://www.google.com/maps/@35.098600,-78.829400,450m/data=!3m1!1e3!4m5!3m4!1s0x0:0x0!8m2!3d35.098600!4d-78.829400" xr:uid="{35742358-0C0C-4290-8B91-A3BB9A0E2E16}"/>
    <hyperlink ref="F1721" r:id="rId3436" display="https://www.bing.com/maps?cp=35.098600~-78.829400&amp;style=o&amp;lvl=18&amp;dir=0&amp;sp=point.35.098600_-78.829400_Butler-Warner Generation Plant" xr:uid="{3DA91BCA-71E3-4386-B7BA-D3B0353C67DD}"/>
    <hyperlink ref="E1722" r:id="rId3437" display="https://www.google.com/maps/@35.098600,-78.829400,450m/data=!3m1!1e3!4m5!3m4!1s0x0:0x0!8m2!3d35.098600!4d-78.829400" xr:uid="{37E1C3BE-65BA-49B3-93AB-45A5EED3F4C2}"/>
    <hyperlink ref="F1722" r:id="rId3438" display="https://www.bing.com/maps?cp=35.098600~-78.829400&amp;style=o&amp;lvl=18&amp;dir=0&amp;sp=point.35.098600_-78.829400_Butler-Warner Generation Plant" xr:uid="{3D03AA99-CF4C-4162-B838-6C42602A9839}"/>
    <hyperlink ref="E1723" r:id="rId3439" display="https://www.google.com/maps/@35.098600,-78.829400,450m/data=!3m1!1e3!4m5!3m4!1s0x0:0x0!8m2!3d35.098600!4d-78.829400" xr:uid="{DEFE6C4F-3593-4DDB-A215-C1C1B75F03C0}"/>
    <hyperlink ref="F1723" r:id="rId3440" display="https://www.bing.com/maps?cp=35.098600~-78.829400&amp;style=o&amp;lvl=18&amp;dir=0&amp;sp=point.35.098600_-78.829400_Butler-Warner Generation Plant" xr:uid="{C5AFEB6C-F99F-43F3-AB45-81CF11D1C26C}"/>
    <hyperlink ref="E1724" r:id="rId3441" display="https://www.google.com/maps/@35.098600,-78.829400,450m/data=!3m1!1e3!4m5!3m4!1s0x0:0x0!8m2!3d35.098600!4d-78.829400" xr:uid="{BB0D0564-46BE-4FD3-A8E9-05792F85E3AA}"/>
    <hyperlink ref="F1724" r:id="rId3442" display="https://www.bing.com/maps?cp=35.098600~-78.829400&amp;style=o&amp;lvl=18&amp;dir=0&amp;sp=point.35.098600_-78.829400_Butler-Warner Generation Plant" xr:uid="{52336655-F009-45A1-BB19-230BB810C9E3}"/>
    <hyperlink ref="E1725" r:id="rId3443" display="https://www.google.com/maps/@35.098600,-78.829400,450m/data=!3m1!1e3!4m5!3m4!1s0x0:0x0!8m2!3d35.098600!4d-78.829400" xr:uid="{B9C38658-0580-48DE-A1AB-D91E65A92B5A}"/>
    <hyperlink ref="F1725" r:id="rId3444" display="https://www.bing.com/maps?cp=35.098600~-78.829400&amp;style=o&amp;lvl=18&amp;dir=0&amp;sp=point.35.098600_-78.829400_Butler-Warner Generation Plant" xr:uid="{8BF8807B-3A9D-4486-969B-9F18E28FB737}"/>
    <hyperlink ref="E1726" r:id="rId3445" display="https://www.google.com/maps/@39.255911,-111.621491,450m/data=!3m1!1e3!4m5!3m4!1s0x0:0x0!8m2!3d39.255911!4d-111.621491" xr:uid="{D35E4D90-57C6-4A8D-B90F-3AA78CDAE7C6}"/>
    <hyperlink ref="F1726" r:id="rId3446" display="https://www.bing.com/maps?cp=39.255911~-111.621491&amp;style=o&amp;lvl=18&amp;dir=0&amp;sp=point.39.255911_-111.621491_Manti Lower" xr:uid="{B2605C36-21C3-4619-B759-D4BCFCF20209}"/>
    <hyperlink ref="E1727" r:id="rId3447" display="https://www.google.com/maps/@39.255911,-111.621491,450m/data=!3m1!1e3!4m5!3m4!1s0x0:0x0!8m2!3d39.255911!4d-111.621491" xr:uid="{3283188D-7346-48C0-A423-81F537481041}"/>
    <hyperlink ref="F1727" r:id="rId3448" display="https://www.bing.com/maps?cp=39.255911~-111.621491&amp;style=o&amp;lvl=18&amp;dir=0&amp;sp=point.39.255911_-111.621491_Manti Lower" xr:uid="{4469A9E1-AE05-4830-8776-E04EE46A5A0A}"/>
    <hyperlink ref="E1728" r:id="rId3449" display="https://www.google.com/maps/@40.755100,-86.057500,450m/data=!3m1!1e3!4m5!3m4!1s0x0:0x0!8m2!3d40.755100!4d-86.057500" xr:uid="{6AEFB171-E684-4280-AA3A-487DD6E989E5}"/>
    <hyperlink ref="F1728" r:id="rId3450" display="https://www.bing.com/maps?cp=40.755100~-86.057500&amp;style=o&amp;lvl=18&amp;dir=0&amp;sp=point.40.755100_-86.057500_Peru (IN)" xr:uid="{7C932B15-719E-407A-B39B-C96460BFA421}"/>
    <hyperlink ref="E1729" r:id="rId3451" display="https://www.google.com/maps/@40.939528,-87.154472,450m/data=!3m1!1e3!4m5!3m4!1s0x0:0x0!8m2!3d40.939528!4d-87.154472" xr:uid="{806A4CDA-ADAA-4D7C-91E0-8BCC734858ED}"/>
    <hyperlink ref="F1729" r:id="rId3452" display="https://www.bing.com/maps?cp=40.939528~-87.154472&amp;style=o&amp;lvl=18&amp;dir=0&amp;sp=point.40.939528_-87.154472_Rensselaer City Light Plant" xr:uid="{2669C0BA-5427-475B-AC63-3EE13B627391}"/>
    <hyperlink ref="E1730" r:id="rId3453" display="https://www.google.com/maps/@40.939528,-87.154472,450m/data=!3m1!1e3!4m5!3m4!1s0x0:0x0!8m2!3d40.939528!4d-87.154472" xr:uid="{65297AEC-EF88-4F15-AE77-E06D8FD1C5D1}"/>
    <hyperlink ref="F1730" r:id="rId3454" display="https://www.bing.com/maps?cp=40.939528~-87.154472&amp;style=o&amp;lvl=18&amp;dir=0&amp;sp=point.40.939528_-87.154472_Rensselaer City Light Plant" xr:uid="{158EEB50-5D7C-47EC-83E7-94B4E3859EBA}"/>
    <hyperlink ref="E1731" r:id="rId3455" display="https://www.google.com/maps/@40.939528,-87.154472,450m/data=!3m1!1e3!4m5!3m4!1s0x0:0x0!8m2!3d40.939528!4d-87.154472" xr:uid="{0D4E67AA-3A97-43E2-8958-D0EACF837DF9}"/>
    <hyperlink ref="F1731" r:id="rId3456" display="https://www.bing.com/maps?cp=40.939528~-87.154472&amp;style=o&amp;lvl=18&amp;dir=0&amp;sp=point.40.939528_-87.154472_Rensselaer City Light Plant" xr:uid="{B5D5E922-B66D-4853-879E-1A04D3AFCFFC}"/>
    <hyperlink ref="E1732" r:id="rId3457" display="https://www.google.com/maps/@40.939528,-87.154472,450m/data=!3m1!1e3!4m5!3m4!1s0x0:0x0!8m2!3d40.939528!4d-87.154472" xr:uid="{9474AD19-DBB4-48E0-9BDA-371AA92029EE}"/>
    <hyperlink ref="F1732" r:id="rId3458" display="https://www.bing.com/maps?cp=40.939528~-87.154472&amp;style=o&amp;lvl=18&amp;dir=0&amp;sp=point.40.939528_-87.154472_Rensselaer City Light Plant" xr:uid="{E82ED945-C35A-4429-91A6-165999EC8206}"/>
    <hyperlink ref="E1733" r:id="rId3459" display="https://www.google.com/maps/@40.939528,-87.154472,450m/data=!3m1!1e3!4m5!3m4!1s0x0:0x0!8m2!3d40.939528!4d-87.154472" xr:uid="{7389D502-D799-48BE-B2A9-1463FF08ACB6}"/>
    <hyperlink ref="F1733" r:id="rId3460" display="https://www.bing.com/maps?cp=40.939528~-87.154472&amp;style=o&amp;lvl=18&amp;dir=0&amp;sp=point.40.939528_-87.154472_Rensselaer City Light Plant" xr:uid="{FF98212C-5A9F-488D-9A29-3D701868D586}"/>
    <hyperlink ref="E1734" r:id="rId3461" display="https://www.google.com/maps/@40.939528,-87.154472,450m/data=!3m1!1e3!4m5!3m4!1s0x0:0x0!8m2!3d40.939528!4d-87.154472" xr:uid="{169CCCF7-1214-4D32-BDD9-2CF470B38447}"/>
    <hyperlink ref="F1734" r:id="rId3462" display="https://www.bing.com/maps?cp=40.939528~-87.154472&amp;style=o&amp;lvl=18&amp;dir=0&amp;sp=point.40.939528_-87.154472_Rensselaer City Light Plant" xr:uid="{314EC327-5C5B-4AF0-8DA4-3D232B5F6FE4}"/>
    <hyperlink ref="E1735" r:id="rId3463" display="https://www.google.com/maps/@39.802800,-84.895300,450m/data=!3m1!1e3!4m5!3m4!1s0x0:0x0!8m2!3d39.802800!4d-84.895300" xr:uid="{06E9220E-44C5-43C7-B45E-69ABF93D8A31}"/>
    <hyperlink ref="F1735" r:id="rId3464" display="https://www.bing.com/maps?cp=39.802800~-84.895300&amp;style=o&amp;lvl=18&amp;dir=0&amp;sp=point.39.802800_-84.895300_Whitewater Valley" xr:uid="{89175F3B-4A4F-4262-AF5E-9F03F825DD8B}"/>
    <hyperlink ref="E1736" r:id="rId3465" display="https://www.google.com/maps/@39.802800,-84.895300,450m/data=!3m1!1e3!4m5!3m4!1s0x0:0x0!8m2!3d39.802800!4d-84.895300" xr:uid="{63C5B76C-806C-4651-9ED8-9E5F676E2245}"/>
    <hyperlink ref="F1736" r:id="rId3466" display="https://www.bing.com/maps?cp=39.802800~-84.895300&amp;style=o&amp;lvl=18&amp;dir=0&amp;sp=point.39.802800_-84.895300_Whitewater Valley" xr:uid="{7DCCA0BF-0911-4BAD-8E2F-7815042072BB}"/>
    <hyperlink ref="E1737" r:id="rId3467" display="https://www.google.com/maps/@42.069987,-90.697657,450m/data=!3m1!1e3!4m5!3m4!1s0x0:0x0!8m2!3d42.069987!4d-90.697657" xr:uid="{D841D976-B04C-4784-A6AD-54AD323DC023}"/>
    <hyperlink ref="F1737" r:id="rId3468" display="https://www.bing.com/maps?cp=42.069987~-90.697657&amp;style=o&amp;lvl=18&amp;dir=0&amp;sp=point.42.069987_-90.697657_Iowa Hydro LLC" xr:uid="{011CC01E-3BCD-4304-B169-91E3FD0DADA2}"/>
    <hyperlink ref="E1738" r:id="rId3469" display="https://www.google.com/maps/@42.069987,-90.697657,450m/data=!3m1!1e3!4m5!3m4!1s0x0:0x0!8m2!3d42.069987!4d-90.697657" xr:uid="{FD61DE7F-A6E3-45BE-89EB-7E547D560DFA}"/>
    <hyperlink ref="F1738" r:id="rId3470" display="https://www.bing.com/maps?cp=42.069987~-90.697657&amp;style=o&amp;lvl=18&amp;dir=0&amp;sp=point.42.069987_-90.697657_Iowa Hydro LLC" xr:uid="{64ACAA8C-C726-4B26-95A5-22D3CE289753}"/>
    <hyperlink ref="E1739" r:id="rId3471" display="https://www.google.com/maps/@42.047400,-92.859444,450m/data=!3m1!1e3!4m5!3m4!1s0x0:0x0!8m2!3d42.047400!4d-92.859444" xr:uid="{FB03A196-BFE4-416A-8DF3-32151BA5FB96}"/>
    <hyperlink ref="F1739" r:id="rId3472" display="https://www.bing.com/maps?cp=42.047400~-92.859444&amp;style=o&amp;lvl=18&amp;dir=0&amp;sp=point.42.047400_-92.859444_Marshalltown" xr:uid="{1B3F133B-382B-4F38-8C26-DE75C0BE3D17}"/>
    <hyperlink ref="E1740" r:id="rId3473" display="https://www.google.com/maps/@42.047400,-92.859444,450m/data=!3m1!1e3!4m5!3m4!1s0x0:0x0!8m2!3d42.047400!4d-92.859444" xr:uid="{602231B3-83BF-46D8-931F-1CE08B191A79}"/>
    <hyperlink ref="F1740" r:id="rId3474" display="https://www.bing.com/maps?cp=42.047400~-92.859444&amp;style=o&amp;lvl=18&amp;dir=0&amp;sp=point.42.047400_-92.859444_Marshalltown" xr:uid="{D660FEE3-8671-435C-A067-4C373984ECCD}"/>
    <hyperlink ref="E1741" r:id="rId3475" display="https://www.google.com/maps/@42.047400,-92.859444,450m/data=!3m1!1e3!4m5!3m4!1s0x0:0x0!8m2!3d42.047400!4d-92.859444" xr:uid="{EA4B54AF-CD79-4366-ABAB-506FA1BE6F48}"/>
    <hyperlink ref="F1741" r:id="rId3476" display="https://www.bing.com/maps?cp=42.047400~-92.859444&amp;style=o&amp;lvl=18&amp;dir=0&amp;sp=point.42.047400_-92.859444_Marshalltown" xr:uid="{57D136D5-5057-44FB-B29F-DA49E1C5967E}"/>
    <hyperlink ref="E1742" r:id="rId3477" display="https://www.google.com/maps/@41.944039,-91.639167,450m/data=!3m1!1e3!4m5!3m4!1s0x0:0x0!8m2!3d41.944039!4d-91.639167" xr:uid="{D4997D45-C108-4A71-BE54-334A7371621C}"/>
    <hyperlink ref="F1742" r:id="rId3478" display="https://www.bing.com/maps?cp=41.944039~-91.639167&amp;style=o&amp;lvl=18&amp;dir=0&amp;sp=point.41.944039_-91.639167_Prairie Creek" xr:uid="{D16A4B6C-2F17-48F7-B11F-278018868A2F}"/>
    <hyperlink ref="E1743" r:id="rId3479" display="https://www.google.com/maps/@41.944039,-91.639167,450m/data=!3m1!1e3!4m5!3m4!1s0x0:0x0!8m2!3d41.944039!4d-91.639167" xr:uid="{1ABB9CF6-D148-47C0-8CF2-6CDB4BD8EBAE}"/>
    <hyperlink ref="F1743" r:id="rId3480" display="https://www.bing.com/maps?cp=41.944039~-91.639167&amp;style=o&amp;lvl=18&amp;dir=0&amp;sp=point.41.944039_-91.639167_Prairie Creek" xr:uid="{E0C12FBB-0D40-45F1-8134-07149B574E4B}"/>
    <hyperlink ref="E1744" r:id="rId3481" display="https://www.google.com/maps/@41.944039,-91.639167,450m/data=!3m1!1e3!4m5!3m4!1s0x0:0x0!8m2!3d41.944039!4d-91.639167" xr:uid="{B82FB4C6-7EBB-46CD-8FDC-F4394EB00FFC}"/>
    <hyperlink ref="F1744" r:id="rId3482" display="https://www.bing.com/maps?cp=41.944039~-91.639167&amp;style=o&amp;lvl=18&amp;dir=0&amp;sp=point.41.944039_-91.639167_Prairie Creek" xr:uid="{B8D8AC37-AED7-4CDA-B606-20D2D19525C1}"/>
    <hyperlink ref="E1745" r:id="rId3483" display="https://www.google.com/maps/@41.671877,-91.563999,450m/data=!3m1!1e3!4m5!3m4!1s0x0:0x0!8m2!3d41.671877!4d-91.563999" xr:uid="{7D63E2C3-AF77-43B8-850D-685D2D992C52}"/>
    <hyperlink ref="F1745" r:id="rId3484" display="https://www.bing.com/maps?cp=41.671877~-91.563999&amp;style=o&amp;lvl=18&amp;dir=0&amp;sp=point.41.671877_-91.563999_Coralville GT" xr:uid="{23673FA5-05FA-4633-B149-0A2F47B08540}"/>
    <hyperlink ref="E1746" r:id="rId3485" display="https://www.google.com/maps/@41.671877,-91.563999,450m/data=!3m1!1e3!4m5!3m4!1s0x0:0x0!8m2!3d41.671877!4d-91.563999" xr:uid="{77CBC8BD-E9C0-424E-A74D-8CD896D06AE6}"/>
    <hyperlink ref="F1746" r:id="rId3486" display="https://www.bing.com/maps?cp=41.671877~-91.563999&amp;style=o&amp;lvl=18&amp;dir=0&amp;sp=point.41.671877_-91.563999_Coralville GT" xr:uid="{12FB8CAB-8B9F-494B-A62D-FA9529E4E9F5}"/>
    <hyperlink ref="E1747" r:id="rId3487" display="https://www.google.com/maps/@41.671877,-91.563999,450m/data=!3m1!1e3!4m5!3m4!1s0x0:0x0!8m2!3d41.671877!4d-91.563999" xr:uid="{D4AEA0A3-9DF1-42AA-96BA-D772404628CA}"/>
    <hyperlink ref="F1747" r:id="rId3488" display="https://www.bing.com/maps?cp=41.671877~-91.563999&amp;style=o&amp;lvl=18&amp;dir=0&amp;sp=point.41.671877_-91.563999_Coralville GT" xr:uid="{28A24BBF-C8C1-4E47-8651-727EFE586E58}"/>
    <hyperlink ref="E1748" r:id="rId3489" display="https://www.google.com/maps/@41.671877,-91.563999,450m/data=!3m1!1e3!4m5!3m4!1s0x0:0x0!8m2!3d41.671877!4d-91.563999" xr:uid="{E8D95F10-2DDA-458F-8550-44252F3EA772}"/>
    <hyperlink ref="F1748" r:id="rId3490" display="https://www.bing.com/maps?cp=41.671877~-91.563999&amp;style=o&amp;lvl=18&amp;dir=0&amp;sp=point.41.671877_-91.563999_Coralville GT" xr:uid="{968B9BFC-2FA0-403D-BC92-CE6FD10BC49D}"/>
    <hyperlink ref="E1749" r:id="rId3491" display="https://www.google.com/maps/@41.180000,-95.840800,450m/data=!3m1!1e3!4m5!3m4!1s0x0:0x0!8m2!3d41.180000!4d-95.840800" xr:uid="{07414623-A392-48E6-890D-A0EA2E7EF803}"/>
    <hyperlink ref="F1749" r:id="rId3492" display="https://www.bing.com/maps?cp=41.180000~-95.840800&amp;style=o&amp;lvl=18&amp;dir=0&amp;sp=point.41.180000_-95.840800_Walter Scott Jr Energy Center" xr:uid="{28FFF4DA-D3D3-467F-9819-C21A7D08C1C8}"/>
    <hyperlink ref="E1750" r:id="rId3493" display="https://www.google.com/maps/@41.180000,-95.840800,450m/data=!3m1!1e3!4m5!3m4!1s0x0:0x0!8m2!3d41.180000!4d-95.840800" xr:uid="{3FCBC5ED-5FCD-4F0F-AF1E-FA088B733EE4}"/>
    <hyperlink ref="F1750" r:id="rId3494" display="https://www.bing.com/maps?cp=41.180000~-95.840800&amp;style=o&amp;lvl=18&amp;dir=0&amp;sp=point.41.180000_-95.840800_Walter Scott Jr Energy Center" xr:uid="{1F7FD0BB-57F1-445A-8A91-02E3F5BDBF1B}"/>
    <hyperlink ref="E1751" r:id="rId3495" display="https://www.google.com/maps/@41.590218,-93.619499,450m/data=!3m1!1e3!4m5!3m4!1s0x0:0x0!8m2!3d41.590218!4d-93.619499" xr:uid="{15BCAE3B-2F01-45E6-ABBA-EA3F2B673A56}"/>
    <hyperlink ref="F1751" r:id="rId3496" display="https://www.bing.com/maps?cp=41.590218~-93.619499&amp;style=o&amp;lvl=18&amp;dir=0&amp;sp=point.41.590218_-93.619499_River Hills" xr:uid="{CDFD3E6C-7AC4-4FF2-A02C-153C398BCAF8}"/>
    <hyperlink ref="E1752" r:id="rId3497" display="https://www.google.com/maps/@41.590218,-93.619499,450m/data=!3m1!1e3!4m5!3m4!1s0x0:0x0!8m2!3d41.590218!4d-93.619499" xr:uid="{2D596EB3-F242-45F4-9C74-CAADEB7D9B47}"/>
    <hyperlink ref="F1752" r:id="rId3498" display="https://www.bing.com/maps?cp=41.590218~-93.619499&amp;style=o&amp;lvl=18&amp;dir=0&amp;sp=point.41.590218_-93.619499_River Hills" xr:uid="{79D9541D-915C-488C-8CB4-69BA99256C9E}"/>
    <hyperlink ref="E1753" r:id="rId3499" display="https://www.google.com/maps/@41.590218,-93.619499,450m/data=!3m1!1e3!4m5!3m4!1s0x0:0x0!8m2!3d41.590218!4d-93.619499" xr:uid="{3B5DDAA6-E0B1-4BB8-B249-1E1432F3CBA4}"/>
    <hyperlink ref="F1753" r:id="rId3500" display="https://www.bing.com/maps?cp=41.590218~-93.619499&amp;style=o&amp;lvl=18&amp;dir=0&amp;sp=point.41.590218_-93.619499_River Hills" xr:uid="{85FE1906-0B10-4D05-8188-8E2FA512EBB7}"/>
    <hyperlink ref="E1754" r:id="rId3501" display="https://www.google.com/maps/@41.590218,-93.619499,450m/data=!3m1!1e3!4m5!3m4!1s0x0:0x0!8m2!3d41.590218!4d-93.619499" xr:uid="{86003C3C-84FF-48A0-871B-FF9039940F9E}"/>
    <hyperlink ref="F1754" r:id="rId3502" display="https://www.bing.com/maps?cp=41.590218~-93.619499&amp;style=o&amp;lvl=18&amp;dir=0&amp;sp=point.41.590218_-93.619499_River Hills" xr:uid="{A967C0DB-FC97-4451-AF69-2A9E2589C96A}"/>
    <hyperlink ref="E1755" r:id="rId3503" display="https://www.google.com/maps/@41.590218,-93.619499,450m/data=!3m1!1e3!4m5!3m4!1s0x0:0x0!8m2!3d41.590218!4d-93.619499" xr:uid="{61E7173D-AD18-456A-9EBB-BC00CF7E1422}"/>
    <hyperlink ref="F1755" r:id="rId3504" display="https://www.bing.com/maps?cp=41.590218~-93.619499&amp;style=o&amp;lvl=18&amp;dir=0&amp;sp=point.41.590218_-93.619499_River Hills" xr:uid="{5A823805-5C7D-4D3F-AE5C-12BFE08C24D4}"/>
    <hyperlink ref="E1756" r:id="rId3505" display="https://www.google.com/maps/@41.590218,-93.619499,450m/data=!3m1!1e3!4m5!3m4!1s0x0:0x0!8m2!3d41.590218!4d-93.619499" xr:uid="{9FA77CD5-0E6B-4E1D-8171-465256C56C31}"/>
    <hyperlink ref="F1756" r:id="rId3506" display="https://www.bing.com/maps?cp=41.590218~-93.619499&amp;style=o&amp;lvl=18&amp;dir=0&amp;sp=point.41.590218_-93.619499_River Hills" xr:uid="{F1495E7F-B8D5-4A0B-BA8D-59454D4C0D1A}"/>
    <hyperlink ref="E1757" r:id="rId3507" display="https://www.google.com/maps/@41.590218,-93.619499,450m/data=!3m1!1e3!4m5!3m4!1s0x0:0x0!8m2!3d41.590218!4d-93.619499" xr:uid="{59B18D0F-93B6-43B8-A189-AF02B7F9B2D7}"/>
    <hyperlink ref="F1757" r:id="rId3508" display="https://www.bing.com/maps?cp=41.590218~-93.619499&amp;style=o&amp;lvl=18&amp;dir=0&amp;sp=point.41.590218_-93.619499_River Hills" xr:uid="{6770D054-5E4C-4517-8E2B-11DE11BF3FBF}"/>
    <hyperlink ref="E1758" r:id="rId3509" display="https://www.google.com/maps/@41.590218,-93.619499,450m/data=!3m1!1e3!4m5!3m4!1s0x0:0x0!8m2!3d41.590218!4d-93.619499" xr:uid="{23532E37-ECC9-426C-B5EF-E3E251F55126}"/>
    <hyperlink ref="F1758" r:id="rId3510" display="https://www.bing.com/maps?cp=41.590218~-93.619499&amp;style=o&amp;lvl=18&amp;dir=0&amp;sp=point.41.590218_-93.619499_River Hills" xr:uid="{FAC2664D-CC84-4F3E-8EC2-3F1DC6529B54}"/>
    <hyperlink ref="E1759" r:id="rId3511" display="https://www.google.com/maps/@42.325170,-96.379710,450m/data=!3m1!1e3!4m5!3m4!1s0x0:0x0!8m2!3d42.325170!4d-96.379710" xr:uid="{4846C61B-A9A1-453D-8F7E-8663B90CE13A}"/>
    <hyperlink ref="F1759" r:id="rId3512" display="https://www.bing.com/maps?cp=42.325170~-96.379710&amp;style=o&amp;lvl=18&amp;dir=0&amp;sp=point.42.325170_-96.379710_George Neal North" xr:uid="{EC4046C0-06F2-4E7B-880C-5EBFDEB891A9}"/>
    <hyperlink ref="E1760" r:id="rId3513" display="https://www.google.com/maps/@43.056300,-92.693200,450m/data=!3m1!1e3!4m5!3m4!1s0x0:0x0!8m2!3d43.056300!4d-92.693200" xr:uid="{A858B045-2342-4121-950A-726817E50776}"/>
    <hyperlink ref="F1760" r:id="rId3514" display="https://www.bing.com/maps?cp=43.056300~-92.693200&amp;style=o&amp;lvl=18&amp;dir=0&amp;sp=point.43.056300_-92.693200_Merl Parr" xr:uid="{2D0E41ED-0556-4796-818E-E7B7DA019CE6}"/>
    <hyperlink ref="E1761" r:id="rId3515" display="https://www.google.com/maps/@43.056300,-92.693200,450m/data=!3m1!1e3!4m5!3m4!1s0x0:0x0!8m2!3d43.056300!4d-92.693200" xr:uid="{1FD0E666-68F5-4B60-B1A8-170DD92FD412}"/>
    <hyperlink ref="F1761" r:id="rId3516" display="https://www.bing.com/maps?cp=43.056300~-92.693200&amp;style=o&amp;lvl=18&amp;dir=0&amp;sp=point.43.056300_-92.693200_Merl Parr" xr:uid="{5D68D9CB-4714-4487-A276-CAE2DE2FB66B}"/>
    <hyperlink ref="E1762" r:id="rId3517" display="https://www.google.com/maps/@40.741200,-91.116667,450m/data=!3m1!1e3!4m5!3m4!1s0x0:0x0!8m2!3d40.741200!4d-91.116667" xr:uid="{1E5FE410-8B4A-4426-8722-E92C65865340}"/>
    <hyperlink ref="F1762" r:id="rId3518" display="https://www.bing.com/maps?cp=40.741200~-91.116667&amp;style=o&amp;lvl=18&amp;dir=0&amp;sp=point.40.741200_-91.116667_Burlington (IA)" xr:uid="{A53493FA-29F2-429C-94AA-9BB08FF49ADF}"/>
    <hyperlink ref="E1763" r:id="rId3519" display="https://www.google.com/maps/@40.741200,-91.116667,450m/data=!3m1!1e3!4m5!3m4!1s0x0:0x0!8m2!3d40.741200!4d-91.116667" xr:uid="{C6A80A7A-24CC-4475-9233-AD675BCE83AE}"/>
    <hyperlink ref="F1763" r:id="rId3520" display="https://www.bing.com/maps?cp=40.741200~-91.116667&amp;style=o&amp;lvl=18&amp;dir=0&amp;sp=point.40.741200_-91.116667_Burlington (IA)" xr:uid="{F4A61743-FA09-464E-B37A-25D0CDA8B1FA}"/>
    <hyperlink ref="E1764" r:id="rId3521" display="https://www.google.com/maps/@40.741200,-91.116667,450m/data=!3m1!1e3!4m5!3m4!1s0x0:0x0!8m2!3d40.741200!4d-91.116667" xr:uid="{BBBB421E-B9FB-4830-AF3B-0360F834F8AE}"/>
    <hyperlink ref="F1764" r:id="rId3522" display="https://www.bing.com/maps?cp=40.741200~-91.116667&amp;style=o&amp;lvl=18&amp;dir=0&amp;sp=point.40.741200_-91.116667_Burlington (IA)" xr:uid="{7FCE018A-90FE-447A-BDA9-2D0682145866}"/>
    <hyperlink ref="E1765" r:id="rId3523" display="https://www.google.com/maps/@40.741200,-91.116667,450m/data=!3m1!1e3!4m5!3m4!1s0x0:0x0!8m2!3d40.741200!4d-91.116667" xr:uid="{E8481ED3-0719-4922-ABA8-0C1110AE42FD}"/>
    <hyperlink ref="F1765" r:id="rId3524" display="https://www.bing.com/maps?cp=40.741200~-91.116667&amp;style=o&amp;lvl=18&amp;dir=0&amp;sp=point.40.741200_-91.116667_Burlington (IA)" xr:uid="{BE66F5FA-AC95-40AD-AF2A-78A0666A92E2}"/>
    <hyperlink ref="E1766" r:id="rId3525" display="https://www.google.com/maps/@40.741200,-91.116667,450m/data=!3m1!1e3!4m5!3m4!1s0x0:0x0!8m2!3d40.741200!4d-91.116667" xr:uid="{51CE8EA5-43D1-49F4-A629-06C018C4334C}"/>
    <hyperlink ref="F1766" r:id="rId3526" display="https://www.bing.com/maps?cp=40.741200~-91.116667&amp;style=o&amp;lvl=18&amp;dir=0&amp;sp=point.40.741200_-91.116667_Burlington (IA)" xr:uid="{FE146E8A-C1C3-4CAC-90D0-3959236BDEF0}"/>
    <hyperlink ref="E1767" r:id="rId3527" display="https://www.google.com/maps/@40.396500,-91.371900,450m/data=!3m1!1e3!4m5!3m4!1s0x0:0x0!8m2!3d40.396500!4d-91.371900" xr:uid="{E97EEFCF-E744-4503-B395-C2C56C1D0A42}"/>
    <hyperlink ref="F1767" r:id="rId3528" display="https://www.bing.com/maps?cp=40.396500~-91.371900&amp;style=o&amp;lvl=18&amp;dir=0&amp;sp=point.40.396500_-91.371900_Keokuk" xr:uid="{84E4A77A-03E6-4349-86DD-0C961426325D}"/>
    <hyperlink ref="E1768" r:id="rId3529" display="https://www.google.com/maps/@40.396500,-91.371900,450m/data=!3m1!1e3!4m5!3m4!1s0x0:0x0!8m2!3d40.396500!4d-91.371900" xr:uid="{CA1E80F2-D972-4A84-8D9A-207D3D096FEB}"/>
    <hyperlink ref="F1768" r:id="rId3530" display="https://www.bing.com/maps?cp=40.396500~-91.371900&amp;style=o&amp;lvl=18&amp;dir=0&amp;sp=point.40.396500_-91.371900_Keokuk" xr:uid="{F12EE577-6C28-487C-8B50-262D4689F1E1}"/>
    <hyperlink ref="E1769" r:id="rId3531" display="https://www.google.com/maps/@40.396500,-91.371900,450m/data=!3m1!1e3!4m5!3m4!1s0x0:0x0!8m2!3d40.396500!4d-91.371900" xr:uid="{65EBF20B-F4C9-456F-8863-FDEF84132F1F}"/>
    <hyperlink ref="F1769" r:id="rId3532" display="https://www.bing.com/maps?cp=40.396500~-91.371900&amp;style=o&amp;lvl=18&amp;dir=0&amp;sp=point.40.396500_-91.371900_Keokuk" xr:uid="{899F2F2F-A373-4DD0-B206-33053F1589D7}"/>
    <hyperlink ref="E1770" r:id="rId3533" display="https://www.google.com/maps/@40.396500,-91.371900,450m/data=!3m1!1e3!4m5!3m4!1s0x0:0x0!8m2!3d40.396500!4d-91.371900" xr:uid="{7BCFC592-D962-4B99-93EE-16B264D24854}"/>
    <hyperlink ref="F1770" r:id="rId3534" display="https://www.bing.com/maps?cp=40.396500~-91.371900&amp;style=o&amp;lvl=18&amp;dir=0&amp;sp=point.40.396500_-91.371900_Keokuk" xr:uid="{DD594DB5-F30A-4CEA-9B76-F32C0A77444F}"/>
    <hyperlink ref="E1771" r:id="rId3535" display="https://www.google.com/maps/@40.396500,-91.371900,450m/data=!3m1!1e3!4m5!3m4!1s0x0:0x0!8m2!3d40.396500!4d-91.371900" xr:uid="{AABE92EE-BB8E-488E-9BA8-FEE14F7473C8}"/>
    <hyperlink ref="F1771" r:id="rId3536" display="https://www.bing.com/maps?cp=40.396500~-91.371900&amp;style=o&amp;lvl=18&amp;dir=0&amp;sp=point.40.396500_-91.371900_Keokuk" xr:uid="{80D0B2EF-B10B-487A-8219-C299C386AEAE}"/>
    <hyperlink ref="E1772" r:id="rId3537" display="https://www.google.com/maps/@40.396500,-91.371900,450m/data=!3m1!1e3!4m5!3m4!1s0x0:0x0!8m2!3d40.396500!4d-91.371900" xr:uid="{90C65EAD-ACE6-48D2-AE49-BB237779D2BF}"/>
    <hyperlink ref="F1772" r:id="rId3538" display="https://www.bing.com/maps?cp=40.396500~-91.371900&amp;style=o&amp;lvl=18&amp;dir=0&amp;sp=point.40.396500_-91.371900_Keokuk" xr:uid="{766A6437-0691-4A33-B2A6-1D2D382CCD8D}"/>
    <hyperlink ref="E1773" r:id="rId3539" display="https://www.google.com/maps/@40.396500,-91.371900,450m/data=!3m1!1e3!4m5!3m4!1s0x0:0x0!8m2!3d40.396500!4d-91.371900" xr:uid="{B0E6B432-0012-4D51-8157-A2689B5C1C62}"/>
    <hyperlink ref="F1773" r:id="rId3540" display="https://www.bing.com/maps?cp=40.396500~-91.371900&amp;style=o&amp;lvl=18&amp;dir=0&amp;sp=point.40.396500_-91.371900_Keokuk" xr:uid="{E00993F6-8A07-43AD-9895-8B728DC89D13}"/>
    <hyperlink ref="E1774" r:id="rId3541" display="https://www.google.com/maps/@40.396500,-91.371900,450m/data=!3m1!1e3!4m5!3m4!1s0x0:0x0!8m2!3d40.396500!4d-91.371900" xr:uid="{B753F06B-F452-44DB-AB31-034DA4F42B00}"/>
    <hyperlink ref="F1774" r:id="rId3542" display="https://www.bing.com/maps?cp=40.396500~-91.371900&amp;style=o&amp;lvl=18&amp;dir=0&amp;sp=point.40.396500_-91.371900_Keokuk" xr:uid="{49D1B51B-A42B-44F0-BC5B-95E8582A8850}"/>
    <hyperlink ref="E1775" r:id="rId3543" display="https://www.google.com/maps/@40.396500,-91.371900,450m/data=!3m1!1e3!4m5!3m4!1s0x0:0x0!8m2!3d40.396500!4d-91.371900" xr:uid="{DE420E85-00E4-4A04-A63B-0E4CEFB34CFC}"/>
    <hyperlink ref="F1775" r:id="rId3544" display="https://www.bing.com/maps?cp=40.396500~-91.371900&amp;style=o&amp;lvl=18&amp;dir=0&amp;sp=point.40.396500_-91.371900_Keokuk" xr:uid="{12D4B2EB-6A3D-41AC-8DD9-128D2721F674}"/>
    <hyperlink ref="E1776" r:id="rId3545" display="https://www.google.com/maps/@40.396500,-91.371900,450m/data=!3m1!1e3!4m5!3m4!1s0x0:0x0!8m2!3d40.396500!4d-91.371900" xr:uid="{832C976E-770A-48CB-8D84-6508AA3CDCDE}"/>
    <hyperlink ref="F1776" r:id="rId3546" display="https://www.bing.com/maps?cp=40.396500~-91.371900&amp;style=o&amp;lvl=18&amp;dir=0&amp;sp=point.40.396500_-91.371900_Keokuk" xr:uid="{3E0CF363-1CCC-4E72-9701-530970AF5730}"/>
    <hyperlink ref="E1777" r:id="rId3547" display="https://www.google.com/maps/@40.396500,-91.371900,450m/data=!3m1!1e3!4m5!3m4!1s0x0:0x0!8m2!3d40.396500!4d-91.371900" xr:uid="{335E5D67-CE0B-405E-ADD8-CC5060BE101D}"/>
    <hyperlink ref="F1777" r:id="rId3548" display="https://www.bing.com/maps?cp=40.396500~-91.371900&amp;style=o&amp;lvl=18&amp;dir=0&amp;sp=point.40.396500_-91.371900_Keokuk" xr:uid="{D489C471-D934-4838-B070-6102A21E882A}"/>
    <hyperlink ref="E1778" r:id="rId3549" display="https://www.google.com/maps/@40.396500,-91.371900,450m/data=!3m1!1e3!4m5!3m4!1s0x0:0x0!8m2!3d40.396500!4d-91.371900" xr:uid="{F25E5410-65F7-4984-9EF9-962A4AFCAD6C}"/>
    <hyperlink ref="F1778" r:id="rId3550" display="https://www.bing.com/maps?cp=40.396500~-91.371900&amp;style=o&amp;lvl=18&amp;dir=0&amp;sp=point.40.396500_-91.371900_Keokuk" xr:uid="{AB9DF2F4-F1B3-4F80-81E0-B0786AAB4512}"/>
    <hyperlink ref="E1779" r:id="rId3551" display="https://www.google.com/maps/@40.396500,-91.371900,450m/data=!3m1!1e3!4m5!3m4!1s0x0:0x0!8m2!3d40.396500!4d-91.371900" xr:uid="{732C91E0-2A1B-485D-B945-11D067442546}"/>
    <hyperlink ref="F1779" r:id="rId3552" display="https://www.bing.com/maps?cp=40.396500~-91.371900&amp;style=o&amp;lvl=18&amp;dir=0&amp;sp=point.40.396500_-91.371900_Keokuk" xr:uid="{C275B00C-5A86-4565-B54E-09EC8C157F83}"/>
    <hyperlink ref="E1780" r:id="rId3553" display="https://www.google.com/maps/@40.396500,-91.371900,450m/data=!3m1!1e3!4m5!3m4!1s0x0:0x0!8m2!3d40.396500!4d-91.371900" xr:uid="{CAD76D27-A532-4D6E-BE21-8A070EA5B355}"/>
    <hyperlink ref="F1780" r:id="rId3554" display="https://www.bing.com/maps?cp=40.396500~-91.371900&amp;style=o&amp;lvl=18&amp;dir=0&amp;sp=point.40.396500_-91.371900_Keokuk" xr:uid="{0F77B386-0E82-4830-B831-C640A1AD8377}"/>
    <hyperlink ref="E1781" r:id="rId3555" display="https://www.google.com/maps/@40.396500,-91.371900,450m/data=!3m1!1e3!4m5!3m4!1s0x0:0x0!8m2!3d40.396500!4d-91.371900" xr:uid="{369F151E-5871-4CF1-A467-F17076AE9BE7}"/>
    <hyperlink ref="F1781" r:id="rId3556" display="https://www.bing.com/maps?cp=40.396500~-91.371900&amp;style=o&amp;lvl=18&amp;dir=0&amp;sp=point.40.396500_-91.371900_Keokuk" xr:uid="{C78CAAE5-6BC0-4A49-829F-9635B53A7519}"/>
    <hyperlink ref="E1782" r:id="rId3557" display="https://www.google.com/maps/@43.073300,-94.239200,450m/data=!3m1!1e3!4m5!3m4!1s0x0:0x0!8m2!3d43.073300!4d-94.239200" xr:uid="{EA1B4568-909C-4E8A-AF3F-DF0BB4486FC7}"/>
    <hyperlink ref="F1782" r:id="rId3558" display="https://www.bing.com/maps?cp=43.073300~-94.239200&amp;style=o&amp;lvl=18&amp;dir=0&amp;sp=point.43.073300_-94.239200_Algona" xr:uid="{BCFE892D-A82D-4829-B9B3-3D15E82BFE2E}"/>
    <hyperlink ref="E1783" r:id="rId3559" display="https://www.google.com/maps/@43.073300,-94.239200,450m/data=!3m1!1e3!4m5!3m4!1s0x0:0x0!8m2!3d43.073300!4d-94.239200" xr:uid="{3F969460-6500-44DE-8E1B-B988EF20881F}"/>
    <hyperlink ref="F1783" r:id="rId3560" display="https://www.bing.com/maps?cp=43.073300~-94.239200&amp;style=o&amp;lvl=18&amp;dir=0&amp;sp=point.43.073300_-94.239200_Algona" xr:uid="{81873DE7-C592-472F-80A8-ED2E453087D6}"/>
    <hyperlink ref="E1784" r:id="rId3561" display="https://www.google.com/maps/@43.073300,-94.239200,450m/data=!3m1!1e3!4m5!3m4!1s0x0:0x0!8m2!3d43.073300!4d-94.239200" xr:uid="{5FB79EC4-4147-436E-8207-DE215047C070}"/>
    <hyperlink ref="F1784" r:id="rId3562" display="https://www.bing.com/maps?cp=43.073300~-94.239200&amp;style=o&amp;lvl=18&amp;dir=0&amp;sp=point.43.073300_-94.239200_Algona" xr:uid="{6A846C54-59A3-4F58-BBB7-50612D9AC89A}"/>
    <hyperlink ref="E1785" r:id="rId3563" display="https://www.google.com/maps/@43.073300,-94.239200,450m/data=!3m1!1e3!4m5!3m4!1s0x0:0x0!8m2!3d43.073300!4d-94.239200" xr:uid="{3498BB22-3570-487F-833F-C749F55078D7}"/>
    <hyperlink ref="F1785" r:id="rId3564" display="https://www.bing.com/maps?cp=43.073300~-94.239200&amp;style=o&amp;lvl=18&amp;dir=0&amp;sp=point.43.073300_-94.239200_Algona" xr:uid="{AEBE26D7-D6E9-4BDB-849D-B4BDCA13CE1C}"/>
    <hyperlink ref="E1786" r:id="rId3565" display="https://www.google.com/maps/@42.673600,-95.302600,450m/data=!3m1!1e3!4m5!3m4!1s0x0:0x0!8m2!3d42.673600!4d-95.302600" xr:uid="{EB859FD6-7EF5-4180-A012-3BE80464FB30}"/>
    <hyperlink ref="F1786" r:id="rId3566" display="https://www.bing.com/maps?cp=42.673600~-95.302600&amp;style=o&amp;lvl=18&amp;dir=0&amp;sp=point.42.673600_-95.302600_Alta Municipal Utilities" xr:uid="{E80B113F-CA7F-46E9-A7B1-60CEDFA4036A}"/>
    <hyperlink ref="E1787" r:id="rId3567" display="https://www.google.com/maps/@42.673600,-95.302600,450m/data=!3m1!1e3!4m5!3m4!1s0x0:0x0!8m2!3d42.673600!4d-95.302600" xr:uid="{5B025FE4-9B72-445C-A7E8-ABB126C3D438}"/>
    <hyperlink ref="F1787" r:id="rId3568" display="https://www.bing.com/maps?cp=42.673600~-95.302600&amp;style=o&amp;lvl=18&amp;dir=0&amp;sp=point.42.673600_-95.302600_Alta Municipal Utilities" xr:uid="{B44FF8C3-99D1-4C33-ABE7-4D220EB14BD0}"/>
    <hyperlink ref="E1788" r:id="rId3569" display="https://www.google.com/maps/@42.025800,-93.608900,450m/data=!3m1!1e3!4m5!3m4!1s0x0:0x0!8m2!3d42.025800!4d-93.608900" xr:uid="{5E2AEC62-8369-43EA-ABCC-9FE158E6E015}"/>
    <hyperlink ref="F1788" r:id="rId3570" display="https://www.bing.com/maps?cp=42.025800~-93.608900&amp;style=o&amp;lvl=18&amp;dir=0&amp;sp=point.42.025800_-93.608900_Ames Electric Services Power Plant" xr:uid="{53EDFB22-8A8D-4C1D-9C19-9083BC32F50C}"/>
    <hyperlink ref="E1789" r:id="rId3571" display="https://www.google.com/maps/@42.025800,-93.608900,450m/data=!3m1!1e3!4m5!3m4!1s0x0:0x0!8m2!3d42.025800!4d-93.608900" xr:uid="{1FC2B37E-8F29-4725-B1A0-1210089754C5}"/>
    <hyperlink ref="F1789" r:id="rId3572" display="https://www.bing.com/maps?cp=42.025800~-93.608900&amp;style=o&amp;lvl=18&amp;dir=0&amp;sp=point.42.025800_-93.608900_Ames Electric Services Power Plant" xr:uid="{9856504D-3F1F-4139-BFE5-00CF747F339C}"/>
    <hyperlink ref="E1790" r:id="rId3573" display="https://www.google.com/maps/@41.444224,-94.766474,450m/data=!3m1!1e3!4m5!3m4!1s0x0:0x0!8m2!3d41.444224!4d-94.766474" xr:uid="{B0E05A87-1D54-4AED-B601-3CB0C0EE510F}"/>
    <hyperlink ref="F1790" r:id="rId3574" display="https://www.bing.com/maps?cp=41.444224~-94.766474&amp;style=o&amp;lvl=18&amp;dir=0&amp;sp=point.41.444224_-94.766474_Anita" xr:uid="{2D05305C-4F30-4A5C-935C-AD34B8AD5073}"/>
    <hyperlink ref="E1791" r:id="rId3575" display="https://www.google.com/maps/@41.444224,-94.766474,450m/data=!3m1!1e3!4m5!3m4!1s0x0:0x0!8m2!3d41.444224!4d-94.766474" xr:uid="{9A039144-DEE1-4048-B9F1-CC3CE13E5810}"/>
    <hyperlink ref="F1791" r:id="rId3576" display="https://www.bing.com/maps?cp=41.444224~-94.766474&amp;style=o&amp;lvl=18&amp;dir=0&amp;sp=point.41.444224_-94.766474_Anita" xr:uid="{77904F56-0D7D-4B3D-8D8B-A25C9EDC7F39}"/>
    <hyperlink ref="E1792" r:id="rId3577" display="https://www.google.com/maps/@41.444224,-94.766474,450m/data=!3m1!1e3!4m5!3m4!1s0x0:0x0!8m2!3d41.444224!4d-94.766474" xr:uid="{3E9DCC24-D933-446B-BF59-001DE496C44C}"/>
    <hyperlink ref="F1792" r:id="rId3578" display="https://www.bing.com/maps?cp=41.444224~-94.766474&amp;style=o&amp;lvl=18&amp;dir=0&amp;sp=point.41.444224_-94.766474_Anita" xr:uid="{E72D8FE3-F03D-41F0-8CCA-2C7A7BAB9756}"/>
    <hyperlink ref="E1793" r:id="rId3579" display="https://www.google.com/maps/@41.444224,-94.766474,450m/data=!3m1!1e3!4m5!3m4!1s0x0:0x0!8m2!3d41.444224!4d-94.766474" xr:uid="{9B72CD97-159F-4E86-B244-B2316DD9D2BB}"/>
    <hyperlink ref="F1793" r:id="rId3580" display="https://www.bing.com/maps?cp=41.444224~-94.766474&amp;style=o&amp;lvl=18&amp;dir=0&amp;sp=point.41.444224_-94.766474_Anita" xr:uid="{1DDD4E70-77E5-4D46-9155-B436D4B9AB31}"/>
    <hyperlink ref="E1794" r:id="rId3581" display="https://www.google.com/maps/@41.444224,-94.766474,450m/data=!3m1!1e3!4m5!3m4!1s0x0:0x0!8m2!3d41.444224!4d-94.766474" xr:uid="{CB17E3E6-F24B-45F9-A40F-63F943043EE5}"/>
    <hyperlink ref="F1794" r:id="rId3582" display="https://www.bing.com/maps?cp=41.444224~-94.766474&amp;style=o&amp;lvl=18&amp;dir=0&amp;sp=point.41.444224_-94.766474_Anita" xr:uid="{98C6FEC2-9432-406C-9594-32F72A0474F9}"/>
    <hyperlink ref="E1795" r:id="rId3583" display="https://www.google.com/maps/@41.409000,-95.000000,450m/data=!3m1!1e3!4m5!3m4!1s0x0:0x0!8m2!3d41.409000!4d-95.000000" xr:uid="{C77371A8-7E06-415B-B1CB-8EE17A20287D}"/>
    <hyperlink ref="F1795" r:id="rId3584" display="https://www.bing.com/maps?cp=41.409000~-95.000000&amp;style=o&amp;lvl=18&amp;dir=0&amp;sp=point.41.409000_-95.000000_Atlantic" xr:uid="{C0349398-237C-49C9-A62E-0357CD228632}"/>
    <hyperlink ref="E1796" r:id="rId3585" display="https://www.google.com/maps/@43.292628,-94.217075,450m/data=!3m1!1e3!4m5!3m4!1s0x0:0x0!8m2!3d43.292628!4d-94.217075" xr:uid="{70059251-531E-41A8-B9A5-63969D78DA8A}"/>
    <hyperlink ref="F1796" r:id="rId3586" display="https://www.bing.com/maps?cp=43.292628~-94.217075&amp;style=o&amp;lvl=18&amp;dir=0&amp;sp=point.43.292628_-94.217075_Bancroft" xr:uid="{EDFFD1C7-A481-46B1-B61B-E57BD001FFB3}"/>
    <hyperlink ref="E1797" r:id="rId3587" display="https://www.google.com/maps/@43.292628,-94.217075,450m/data=!3m1!1e3!4m5!3m4!1s0x0:0x0!8m2!3d43.292628!4d-94.217075" xr:uid="{67BCDD55-23DF-4990-877D-FD4C7EB8AFEA}"/>
    <hyperlink ref="F1797" r:id="rId3588" display="https://www.bing.com/maps?cp=43.292628~-94.217075&amp;style=o&amp;lvl=18&amp;dir=0&amp;sp=point.43.292628_-94.217075_Bancroft" xr:uid="{F309F62B-1A7B-4EDA-B0A9-6E21DE5EEFA2}"/>
    <hyperlink ref="E1798" r:id="rId3589" display="https://www.google.com/maps/@43.292628,-94.217075,450m/data=!3m1!1e3!4m5!3m4!1s0x0:0x0!8m2!3d43.292628!4d-94.217075" xr:uid="{D0D19EE2-6AAC-4EE4-9457-03C7BD4AA6AF}"/>
    <hyperlink ref="F1798" r:id="rId3590" display="https://www.bing.com/maps?cp=43.292628~-94.217075&amp;style=o&amp;lvl=18&amp;dir=0&amp;sp=point.43.292628_-94.217075_Bancroft" xr:uid="{5F3348B6-F5F0-486B-8770-0D824072630C}"/>
    <hyperlink ref="E1799" r:id="rId3591" display="https://www.google.com/maps/@42.250000,-90.416700,450m/data=!3m1!1e3!4m5!3m4!1s0x0:0x0!8m2!3d42.250000!4d-90.416700" xr:uid="{B02368C7-BCFB-4E52-B5A7-4F8CFBF08E22}"/>
    <hyperlink ref="F1799" r:id="rId3592" display="https://www.bing.com/maps?cp=42.250000~-90.416700&amp;style=o&amp;lvl=18&amp;dir=0&amp;sp=point.42.250000_-90.416700_Bellevue" xr:uid="{9060FD22-3CFC-4B67-9501-07570FC5EBEE}"/>
    <hyperlink ref="E1800" r:id="rId3593" display="https://www.google.com/maps/@42.250000,-90.416700,450m/data=!3m1!1e3!4m5!3m4!1s0x0:0x0!8m2!3d42.250000!4d-90.416700" xr:uid="{82BC8405-3BFC-4E34-9C79-0838B299B2E2}"/>
    <hyperlink ref="F1800" r:id="rId3594" display="https://www.bing.com/maps?cp=42.250000~-90.416700&amp;style=o&amp;lvl=18&amp;dir=0&amp;sp=point.42.250000_-90.416700_Bellevue" xr:uid="{D2C8CD57-FB8F-4440-8825-0472709F80F2}"/>
    <hyperlink ref="E1801" r:id="rId3595" display="https://www.google.com/maps/@42.250000,-90.416700,450m/data=!3m1!1e3!4m5!3m4!1s0x0:0x0!8m2!3d42.250000!4d-90.416700" xr:uid="{F27ECD9E-F579-4C78-8E96-014E095C79EC}"/>
    <hyperlink ref="F1801" r:id="rId3596" display="https://www.bing.com/maps?cp=42.250000~-90.416700&amp;style=o&amp;lvl=18&amp;dir=0&amp;sp=point.42.250000_-90.416700_Bellevue" xr:uid="{9E207C7C-A753-4B34-B658-4DE38BF43E35}"/>
    <hyperlink ref="E1802" r:id="rId3597" display="https://www.google.com/maps/@42.250000,-90.416700,450m/data=!3m1!1e3!4m5!3m4!1s0x0:0x0!8m2!3d42.250000!4d-90.416700" xr:uid="{18A0C4AC-E0BD-44CA-A19E-C19FE6798D8C}"/>
    <hyperlink ref="F1802" r:id="rId3598" display="https://www.bing.com/maps?cp=42.250000~-90.416700&amp;style=o&amp;lvl=18&amp;dir=0&amp;sp=point.42.250000_-90.416700_Bellevue" xr:uid="{F173829C-3723-4999-9977-44BA2F13A039}"/>
    <hyperlink ref="E1803" r:id="rId3599" display="https://www.google.com/maps/@42.250000,-90.416700,450m/data=!3m1!1e3!4m5!3m4!1s0x0:0x0!8m2!3d42.250000!4d-90.416700" xr:uid="{5F0396A2-415B-483C-BF2D-E27111E4816A}"/>
    <hyperlink ref="F1803" r:id="rId3600" display="https://www.bing.com/maps?cp=42.250000~-90.416700&amp;style=o&amp;lvl=18&amp;dir=0&amp;sp=point.42.250000_-90.416700_Bellevue" xr:uid="{2B6ED207-5041-44E2-9FB2-799ABAFB5C52}"/>
    <hyperlink ref="E1804" r:id="rId3601" display="https://www.google.com/maps/@42.250000,-90.416700,450m/data=!3m1!1e3!4m5!3m4!1s0x0:0x0!8m2!3d42.250000!4d-90.416700" xr:uid="{C476B2D2-B6B5-467E-917F-7DC8F7071F0A}"/>
    <hyperlink ref="F1804" r:id="rId3602" display="https://www.bing.com/maps?cp=42.250000~-90.416700&amp;style=o&amp;lvl=18&amp;dir=0&amp;sp=point.42.250000_-90.416700_Bellevue" xr:uid="{40AE4333-5C20-4E2D-9A9C-7F01A752B6F8}"/>
    <hyperlink ref="E1805" r:id="rId3603" display="https://www.google.com/maps/@40.703100,-92.425300,450m/data=!3m1!1e3!4m5!3m4!1s0x0:0x0!8m2!3d40.703100!4d-92.425300" xr:uid="{160680B4-E309-4BC6-B034-D91728FC5B42}"/>
    <hyperlink ref="F1805" r:id="rId3604" display="https://www.bing.com/maps?cp=40.703100~-92.425300&amp;style=o&amp;lvl=18&amp;dir=0&amp;sp=point.40.703100_-92.425300_Bloomfield" xr:uid="{8B874E6C-E6F4-43C8-92C7-E1A27DFE0818}"/>
    <hyperlink ref="E1806" r:id="rId3605" display="https://www.google.com/maps/@40.703100,-92.425300,450m/data=!3m1!1e3!4m5!3m4!1s0x0:0x0!8m2!3d40.703100!4d-92.425300" xr:uid="{1F19FB0F-F41C-48EB-8FF2-5A7701843B79}"/>
    <hyperlink ref="F1806" r:id="rId3606" display="https://www.bing.com/maps?cp=40.703100~-92.425300&amp;style=o&amp;lvl=18&amp;dir=0&amp;sp=point.40.703100_-92.425300_Bloomfield" xr:uid="{12CA7490-2090-490F-AFE3-00E54FBCC983}"/>
    <hyperlink ref="E1807" r:id="rId3607" display="https://www.google.com/maps/@40.703100,-92.425300,450m/data=!3m1!1e3!4m5!3m4!1s0x0:0x0!8m2!3d40.703100!4d-92.425300" xr:uid="{CF46F4A8-60BF-430A-8132-1AD3CE599F2E}"/>
    <hyperlink ref="F1807" r:id="rId3608" display="https://www.bing.com/maps?cp=40.703100~-92.425300&amp;style=o&amp;lvl=18&amp;dir=0&amp;sp=point.40.703100_-92.425300_Bloomfield" xr:uid="{488E6824-0C49-44BA-8C80-3FCB8D711C24}"/>
    <hyperlink ref="E1808" r:id="rId3609" display="https://www.google.com/maps/@40.703100,-92.425300,450m/data=!3m1!1e3!4m5!3m4!1s0x0:0x0!8m2!3d40.703100!4d-92.425300" xr:uid="{C56A026F-D6FE-43A5-8E1D-B8A90629EAB3}"/>
    <hyperlink ref="F1808" r:id="rId3610" display="https://www.bing.com/maps?cp=40.703100~-92.425300&amp;style=o&amp;lvl=18&amp;dir=0&amp;sp=point.40.703100_-92.425300_Bloomfield" xr:uid="{F76055F3-891E-4AE2-A2EC-978BA2997159}"/>
    <hyperlink ref="E1809" r:id="rId3611" display="https://www.google.com/maps/@40.703100,-92.425300,450m/data=!3m1!1e3!4m5!3m4!1s0x0:0x0!8m2!3d40.703100!4d-92.425300" xr:uid="{EC687344-9E6B-47DD-9C13-1F9896E6BEDB}"/>
    <hyperlink ref="F1809" r:id="rId3612" display="https://www.bing.com/maps?cp=40.703100~-92.425300&amp;style=o&amp;lvl=18&amp;dir=0&amp;sp=point.40.703100_-92.425300_Bloomfield" xr:uid="{7A4B8752-AF0F-4965-B6F7-19138172C9FF}"/>
    <hyperlink ref="E1810" r:id="rId3613" display="https://www.google.com/maps/@40.703100,-92.425300,450m/data=!3m1!1e3!4m5!3m4!1s0x0:0x0!8m2!3d40.703100!4d-92.425300" xr:uid="{2F4FDA99-C32F-4EF7-8448-FBA40853FE0B}"/>
    <hyperlink ref="F1810" r:id="rId3614" display="https://www.bing.com/maps?cp=40.703100~-92.425300&amp;style=o&amp;lvl=18&amp;dir=0&amp;sp=point.40.703100_-92.425300_Bloomfield" xr:uid="{71A84E15-BEC5-4A42-AD9A-E5C870136047}"/>
    <hyperlink ref="E1811" r:id="rId3615" display="https://www.google.com/maps/@41.727800,-92.447900,450m/data=!3m1!1e3!4m5!3m4!1s0x0:0x0!8m2!3d41.727800!4d-92.447900" xr:uid="{9B728E14-1B6E-4BC6-833F-379B060232B1}"/>
    <hyperlink ref="F1811" r:id="rId3616" display="https://www.bing.com/maps?cp=41.727800~-92.447900&amp;style=o&amp;lvl=18&amp;dir=0&amp;sp=point.41.727800_-92.447900_Brooklyn" xr:uid="{7DDD9251-C582-4BD6-BF8F-8314B859C0E6}"/>
    <hyperlink ref="E1812" r:id="rId3617" display="https://www.google.com/maps/@42.298210,-91.011974,450m/data=!3m1!1e3!4m5!3m4!1s0x0:0x0!8m2!3d42.298210!4d-91.011974" xr:uid="{BCCDD81D-19BC-480A-AFD3-62DBDE9BEA23}"/>
    <hyperlink ref="F1812" r:id="rId3618" display="https://www.bing.com/maps?cp=42.298210~-91.011974&amp;style=o&amp;lvl=18&amp;dir=0&amp;sp=point.42.298210_-91.011974_Cascade" xr:uid="{FF1012C3-25EB-4945-BCBC-BAFD5BBC192E}"/>
    <hyperlink ref="E1813" r:id="rId3619" display="https://www.google.com/maps/@42.298210,-91.011974,450m/data=!3m1!1e3!4m5!3m4!1s0x0:0x0!8m2!3d42.298210!4d-91.011974" xr:uid="{67A0FC0A-3E78-4C15-8B24-9AA336CBC78B}"/>
    <hyperlink ref="F1813" r:id="rId3620" display="https://www.bing.com/maps?cp=42.298210~-91.011974&amp;style=o&amp;lvl=18&amp;dir=0&amp;sp=point.42.298210_-91.011974_Cascade" xr:uid="{A21AB5A9-CC59-4792-B388-83A72EB62DF7}"/>
    <hyperlink ref="E1814" r:id="rId3621" display="https://www.google.com/maps/@42.298210,-91.011974,450m/data=!3m1!1e3!4m5!3m4!1s0x0:0x0!8m2!3d42.298210!4d-91.011974" xr:uid="{7D9820E8-7AF0-4269-9937-15B0998586F9}"/>
    <hyperlink ref="F1814" r:id="rId3622" display="https://www.bing.com/maps?cp=42.298210~-91.011974&amp;style=o&amp;lvl=18&amp;dir=0&amp;sp=point.42.298210_-91.011974_Cascade" xr:uid="{528E4B51-8BE8-49B6-9E03-6356F9C7AA98}"/>
    <hyperlink ref="E1815" r:id="rId3623" display="https://www.google.com/maps/@42.298210,-91.011974,450m/data=!3m1!1e3!4m5!3m4!1s0x0:0x0!8m2!3d42.298210!4d-91.011974" xr:uid="{54C782B0-2A8A-400D-AD8C-5813B55C43C4}"/>
    <hyperlink ref="F1815" r:id="rId3624" display="https://www.bing.com/maps?cp=42.298210~-91.011974&amp;style=o&amp;lvl=18&amp;dir=0&amp;sp=point.42.298210_-91.011974_Cascade" xr:uid="{ABB5A972-779C-4CC0-B706-842332106D90}"/>
    <hyperlink ref="E1816" r:id="rId3625" display="https://www.google.com/maps/@42.298210,-91.011974,450m/data=!3m1!1e3!4m5!3m4!1s0x0:0x0!8m2!3d42.298210!4d-91.011974" xr:uid="{50DB4871-44EB-4F89-902B-059E9C69ADBE}"/>
    <hyperlink ref="F1816" r:id="rId3626" display="https://www.bing.com/maps?cp=42.298210~-91.011974&amp;style=o&amp;lvl=18&amp;dir=0&amp;sp=point.42.298210_-91.011974_Cascade" xr:uid="{EED1FB51-A749-4B52-8814-F18227B7C587}"/>
    <hyperlink ref="E1817" r:id="rId3627" display="https://www.google.com/maps/@42.512000,-92.476000,450m/data=!3m1!1e3!4m5!3m4!1s0x0:0x0!8m2!3d42.512000!4d-92.476000" xr:uid="{D42D09F9-396C-41FD-8565-21910CFB724A}"/>
    <hyperlink ref="F1817" r:id="rId3628" display="https://www.bing.com/maps?cp=42.512000~-92.476000&amp;style=o&amp;lvl=18&amp;dir=0&amp;sp=point.42.512000_-92.476000_Gas Turbine (IA)" xr:uid="{76D98ACE-59F2-4AC1-B79C-533D00731BB9}"/>
    <hyperlink ref="E1818" r:id="rId3629" display="https://www.google.com/maps/@42.512000,-92.476000,450m/data=!3m1!1e3!4m5!3m4!1s0x0:0x0!8m2!3d42.512000!4d-92.476000" xr:uid="{E75D25FA-D5D8-45C0-877A-1577F3734CB8}"/>
    <hyperlink ref="F1818" r:id="rId3630" display="https://www.bing.com/maps?cp=42.512000~-92.476000&amp;style=o&amp;lvl=18&amp;dir=0&amp;sp=point.42.512000_-92.476000_Gas Turbine (IA)" xr:uid="{6A737736-C47C-4C64-8580-C9580F61A523}"/>
    <hyperlink ref="E1819" r:id="rId3631" display="https://www.google.com/maps/@42.526700,-92.439400,450m/data=!3m1!1e3!4m5!3m4!1s0x0:0x0!8m2!3d42.526700!4d-92.439400" xr:uid="{D2481A77-1875-45C9-A8E3-03DBD6806757}"/>
    <hyperlink ref="F1819" r:id="rId3632" display="https://www.bing.com/maps?cp=42.526700~-92.439400&amp;style=o&amp;lvl=18&amp;dir=0&amp;sp=point.42.526700_-92.439400_Streeter Station" xr:uid="{4B638103-D8BC-42BF-8DF1-115D30ACF122}"/>
    <hyperlink ref="E1820" r:id="rId3633" display="https://www.google.com/maps/@42.526700,-92.439400,450m/data=!3m1!1e3!4m5!3m4!1s0x0:0x0!8m2!3d42.526700!4d-92.439400" xr:uid="{BF918164-606C-4185-ACED-C04716319585}"/>
    <hyperlink ref="F1820" r:id="rId3634" display="https://www.bing.com/maps?cp=42.526700~-92.439400&amp;style=o&amp;lvl=18&amp;dir=0&amp;sp=point.42.526700_-92.439400_Streeter Station" xr:uid="{976E0FF6-C69F-495B-999E-59A84A63BC6F}"/>
    <hyperlink ref="E1821" r:id="rId3635" display="https://www.google.com/maps/@42.280827,-91.532705,450m/data=!3m1!1e3!4m5!3m4!1s0x0:0x0!8m2!3d42.280827!4d-91.532705" xr:uid="{5C08825F-D54F-465B-B959-65AEBE25FD31}"/>
    <hyperlink ref="F1821" r:id="rId3636" display="https://www.bing.com/maps?cp=42.280827~-91.532705&amp;style=o&amp;lvl=18&amp;dir=0&amp;sp=point.42.280827_-91.532705_Coggon" xr:uid="{237B4C83-BA4F-479E-A2CD-DEC7991B1677}"/>
    <hyperlink ref="E1822" r:id="rId3637" display="https://www.google.com/maps/@40.987100,-94.735200,450m/data=!3m1!1e3!4m5!3m4!1s0x0:0x0!8m2!3d40.987100!4d-94.735200" xr:uid="{2EDEFB3D-8002-4FBE-A194-2C9C936CEAC6}"/>
    <hyperlink ref="F1822" r:id="rId3638" display="https://www.bing.com/maps?cp=40.987100~-94.735200&amp;style=o&amp;lvl=18&amp;dir=0&amp;sp=point.40.987100_-94.735200_Corning" xr:uid="{B755A27E-A9E3-4AF7-B38E-DDD63E123EB4}"/>
    <hyperlink ref="E1823" r:id="rId3639" display="https://www.google.com/maps/@40.987100,-94.735200,450m/data=!3m1!1e3!4m5!3m4!1s0x0:0x0!8m2!3d40.987100!4d-94.735200" xr:uid="{959919D3-EF03-4AD2-A982-2C35A8D8B014}"/>
    <hyperlink ref="F1823" r:id="rId3640" display="https://www.bing.com/maps?cp=40.987100~-94.735200&amp;style=o&amp;lvl=18&amp;dir=0&amp;sp=point.40.987100_-94.735200_Corning" xr:uid="{6A7490D5-4360-485E-A62D-7F76924829B8}"/>
    <hyperlink ref="E1824" r:id="rId3641" display="https://www.google.com/maps/@40.987100,-94.735200,450m/data=!3m1!1e3!4m5!3m4!1s0x0:0x0!8m2!3d40.987100!4d-94.735200" xr:uid="{1F37CA9F-080C-4386-ABA3-70020D675A24}"/>
    <hyperlink ref="F1824" r:id="rId3642" display="https://www.bing.com/maps?cp=40.987100~-94.735200&amp;style=o&amp;lvl=18&amp;dir=0&amp;sp=point.40.987100_-94.735200_Corning" xr:uid="{0BA42D0D-5672-4A4D-B59F-E2C29F6922A1}"/>
    <hyperlink ref="E1825" r:id="rId3643" display="https://www.google.com/maps/@42.260162,-94.069243,450m/data=!3m1!1e3!4m5!3m4!1s0x0:0x0!8m2!3d42.260162!4d-94.069243" xr:uid="{5A1DD29E-255F-42C8-A0B7-419380546084}"/>
    <hyperlink ref="F1825" r:id="rId3644" display="https://www.bing.com/maps?cp=42.260162~-94.069243&amp;style=o&amp;lvl=18&amp;dir=0&amp;sp=point.42.260162_-94.069243_Dayton (IA)" xr:uid="{663E580B-C694-42A7-8F3B-E3A5C63C70CE}"/>
    <hyperlink ref="E1826" r:id="rId3645" display="https://www.google.com/maps/@43.402800,-94.843300,450m/data=!3m1!1e3!4m5!3m4!1s0x0:0x0!8m2!3d43.402800!4d-94.843300" xr:uid="{9D11D79C-78F5-47CA-B7F4-3FBFE9E2CC80}"/>
    <hyperlink ref="F1826" r:id="rId3646" display="https://www.bing.com/maps?cp=43.402800~-94.843300&amp;style=o&amp;lvl=18&amp;dir=0&amp;sp=point.43.402800_-94.843300_Estherville" xr:uid="{CB81CD7A-5344-43DD-A14D-C57342C1419D}"/>
    <hyperlink ref="E1827" r:id="rId3647" display="https://www.google.com/maps/@43.402800,-94.843300,450m/data=!3m1!1e3!4m5!3m4!1s0x0:0x0!8m2!3d43.402800!4d-94.843300" xr:uid="{682FD1D1-5848-401A-A861-71C8CAE026AD}"/>
    <hyperlink ref="F1827" r:id="rId3648" display="https://www.bing.com/maps?cp=43.402800~-94.843300&amp;style=o&amp;lvl=18&amp;dir=0&amp;sp=point.43.402800_-94.843300_Estherville" xr:uid="{0F54CA18-D2D1-4F88-868A-22FBC8570616}"/>
    <hyperlink ref="E1828" r:id="rId3649" display="https://www.google.com/maps/@43.402800,-94.843300,450m/data=!3m1!1e3!4m5!3m4!1s0x0:0x0!8m2!3d43.402800!4d-94.843300" xr:uid="{ED338884-4419-4611-B56F-3F15E806703A}"/>
    <hyperlink ref="F1828" r:id="rId3650" display="https://www.bing.com/maps?cp=43.402800~-94.843300&amp;style=o&amp;lvl=18&amp;dir=0&amp;sp=point.43.402800_-94.843300_Estherville" xr:uid="{6EF0DCD0-4DE6-4119-86AB-4B402EF1E282}"/>
    <hyperlink ref="E1829" r:id="rId3651" display="https://www.google.com/maps/@43.402800,-94.843300,450m/data=!3m1!1e3!4m5!3m4!1s0x0:0x0!8m2!3d43.402800!4d-94.843300" xr:uid="{280378A8-E98F-46AD-A147-2BA1C2757649}"/>
    <hyperlink ref="F1829" r:id="rId3652" display="https://www.bing.com/maps?cp=43.402800~-94.843300&amp;style=o&amp;lvl=18&amp;dir=0&amp;sp=point.43.402800_-94.843300_Estherville" xr:uid="{BDBCA8E0-ADBF-4440-BE1D-0B6750A5A796}"/>
    <hyperlink ref="E1830" r:id="rId3653" display="https://www.google.com/maps/@43.402800,-94.843300,450m/data=!3m1!1e3!4m5!3m4!1s0x0:0x0!8m2!3d43.402800!4d-94.843300" xr:uid="{4DE00DEC-6B64-4C03-9A43-60F0699583A2}"/>
    <hyperlink ref="F1830" r:id="rId3654" display="https://www.bing.com/maps?cp=43.402800~-94.843300&amp;style=o&amp;lvl=18&amp;dir=0&amp;sp=point.43.402800_-94.843300_Estherville" xr:uid="{4FD01593-E131-4C72-A843-AA81C8E25DF2}"/>
    <hyperlink ref="E1831" r:id="rId3655" display="https://www.google.com/maps/@43.263235,-93.635383,450m/data=!3m1!1e3!4m5!3m4!1s0x0:0x0!8m2!3d43.263235!4d-93.635383" xr:uid="{37E12507-D742-4B8F-BFDF-7359AF6C2A50}"/>
    <hyperlink ref="F1831" r:id="rId3656" display="https://www.bing.com/maps?cp=43.263235~-93.635383&amp;style=o&amp;lvl=18&amp;dir=0&amp;sp=point.43.263235_-93.635383_Forest City Light Plant" xr:uid="{F19189C2-A829-44A3-974A-B064453CF1FD}"/>
    <hyperlink ref="E1832" r:id="rId3657" display="https://www.google.com/maps/@43.263235,-93.635383,450m/data=!3m1!1e3!4m5!3m4!1s0x0:0x0!8m2!3d43.263235!4d-93.635383" xr:uid="{F4B6AE6D-0C42-4998-9BD0-D32BEEEFE984}"/>
    <hyperlink ref="F1832" r:id="rId3658" display="https://www.bing.com/maps?cp=43.263235~-93.635383&amp;style=o&amp;lvl=18&amp;dir=0&amp;sp=point.43.263235_-93.635383_Forest City Light Plant" xr:uid="{29567454-FF9E-43EB-B655-782722529A5D}"/>
    <hyperlink ref="E1833" r:id="rId3659" display="https://www.google.com/maps/@43.263235,-93.635383,450m/data=!3m1!1e3!4m5!3m4!1s0x0:0x0!8m2!3d43.263235!4d-93.635383" xr:uid="{0B557FDE-43DC-4290-9C9F-365BEA16BC97}"/>
    <hyperlink ref="F1833" r:id="rId3660" display="https://www.bing.com/maps?cp=43.263235~-93.635383&amp;style=o&amp;lvl=18&amp;dir=0&amp;sp=point.43.263235_-93.635383_Forest City Light Plant" xr:uid="{37E7CB00-A9D3-43F8-B9F4-11B48DD56AF9}"/>
    <hyperlink ref="E1834" r:id="rId3661" display="https://www.google.com/maps/@43.263235,-93.635383,450m/data=!3m1!1e3!4m5!3m4!1s0x0:0x0!8m2!3d43.263235!4d-93.635383" xr:uid="{B6CC8F2C-A603-4BAB-908E-545F68BCD8E4}"/>
    <hyperlink ref="F1834" r:id="rId3662" display="https://www.bing.com/maps?cp=43.263235~-93.635383&amp;style=o&amp;lvl=18&amp;dir=0&amp;sp=point.43.263235_-93.635383_Forest City Light Plant" xr:uid="{E7D9C4A9-92C6-4535-9B8B-5441C848FADB}"/>
    <hyperlink ref="E1835" r:id="rId3663" display="https://www.google.com/maps/@43.263235,-93.635383,450m/data=!3m1!1e3!4m5!3m4!1s0x0:0x0!8m2!3d43.263235!4d-93.635383" xr:uid="{980921BA-3FD2-4178-9045-58FCED4C2C79}"/>
    <hyperlink ref="F1835" r:id="rId3664" display="https://www.bing.com/maps?cp=43.263235~-93.635383&amp;style=o&amp;lvl=18&amp;dir=0&amp;sp=point.43.263235_-93.635383_Forest City Light Plant" xr:uid="{311C3659-855B-4A87-AC58-801D7E110F01}"/>
    <hyperlink ref="E1836" r:id="rId3665" display="https://www.google.com/maps/@43.263235,-93.635383,450m/data=!3m1!1e3!4m5!3m4!1s0x0:0x0!8m2!3d43.263235!4d-93.635383" xr:uid="{9D941B1B-22F9-4853-9E73-F54D108751BD}"/>
    <hyperlink ref="F1836" r:id="rId3666" display="https://www.bing.com/maps?cp=43.263235~-93.635383&amp;style=o&amp;lvl=18&amp;dir=0&amp;sp=point.43.263235_-93.635383_Forest City Light Plant" xr:uid="{64EC0130-29E5-4148-BBFA-136176F0EB9E}"/>
    <hyperlink ref="E1837" r:id="rId3667" display="https://www.google.com/maps/@42.282807,-94.288965,450m/data=!3m1!1e3!4m5!3m4!1s0x0:0x0!8m2!3d42.282807!4d-94.288965" xr:uid="{A097FA92-6F05-49D5-A45D-328BDCCF0B15}"/>
    <hyperlink ref="F1837" r:id="rId3668" display="https://www.bing.com/maps?cp=42.282807~-94.288965&amp;style=o&amp;lvl=18&amp;dir=0&amp;sp=point.42.282807_-94.288965_Gowrie" xr:uid="{F096CA18-0D06-4EF8-AE10-3C61B043D10D}"/>
    <hyperlink ref="E1838" r:id="rId3669" display="https://www.google.com/maps/@43.239700,-94.749800,450m/data=!3m1!1e3!4m5!3m4!1s0x0:0x0!8m2!3d43.239700!4d-94.749800" xr:uid="{5802BD6E-0A6E-4AB1-BCAE-55B26D18764B}"/>
    <hyperlink ref="F1838" r:id="rId3670" display="https://www.bing.com/maps?cp=43.239700~-94.749800&amp;style=o&amp;lvl=18&amp;dir=0&amp;sp=point.43.239700_-94.749800_Graettinger" xr:uid="{24E7B1AB-96B8-4ED4-A64F-BD476F4734D0}"/>
    <hyperlink ref="E1839" r:id="rId3671" display="https://www.google.com/maps/@43.239700,-94.749800,450m/data=!3m1!1e3!4m5!3m4!1s0x0:0x0!8m2!3d43.239700!4d-94.749800" xr:uid="{0ADF8AB8-E68B-44CD-8E19-EF811CB10A05}"/>
    <hyperlink ref="F1839" r:id="rId3672" display="https://www.bing.com/maps?cp=43.239700~-94.749800&amp;style=o&amp;lvl=18&amp;dir=0&amp;sp=point.43.239700_-94.749800_Graettinger" xr:uid="{3D679333-E3C3-455F-AD32-EB0EAE08B24D}"/>
    <hyperlink ref="E1840" r:id="rId3673" display="https://www.google.com/maps/@42.029600,-94.369900,450m/data=!3m1!1e3!4m5!3m4!1s0x0:0x0!8m2!3d42.029600!4d-94.369900" xr:uid="{E9F3F83C-EF6D-4072-AEF6-4951B531C63E}"/>
    <hyperlink ref="F1840" r:id="rId3674" display="https://www.bing.com/maps?cp=42.029600~-94.369900&amp;style=o&amp;lvl=18&amp;dir=0&amp;sp=point.42.029600_-94.369900_Grand Junction" xr:uid="{9717C8EF-A707-40FF-B06D-D1A45CECD8A3}"/>
    <hyperlink ref="E1841" r:id="rId3675" display="https://www.google.com/maps/@42.363094,-92.772322,450m/data=!3m1!1e3!4m5!3m4!1s0x0:0x0!8m2!3d42.363094!4d-92.772322" xr:uid="{D2187547-C7CF-4051-9F78-9197DA601030}"/>
    <hyperlink ref="F1841" r:id="rId3676" display="https://www.bing.com/maps?cp=42.363094~-92.772322&amp;style=o&amp;lvl=18&amp;dir=0&amp;sp=point.42.363094_-92.772322_Grundy Center City Light Plant" xr:uid="{4FBC48B9-F5DA-4129-9D48-59D05C4F0F6B}"/>
    <hyperlink ref="E1842" r:id="rId3677" display="https://www.google.com/maps/@42.363094,-92.772322,450m/data=!3m1!1e3!4m5!3m4!1s0x0:0x0!8m2!3d42.363094!4d-92.772322" xr:uid="{A551BC69-E9C8-49D4-B033-6F4DE63AB95F}"/>
    <hyperlink ref="F1842" r:id="rId3678" display="https://www.bing.com/maps?cp=42.363094~-92.772322&amp;style=o&amp;lvl=18&amp;dir=0&amp;sp=point.42.363094_-92.772322_Grundy Center City Light Plant" xr:uid="{E431D91E-22E8-40BD-AB12-785C4B252751}"/>
    <hyperlink ref="E1843" r:id="rId3679" display="https://www.google.com/maps/@42.363094,-92.772322,450m/data=!3m1!1e3!4m5!3m4!1s0x0:0x0!8m2!3d42.363094!4d-92.772322" xr:uid="{1B602115-44B1-4311-B09C-A48532AF39BD}"/>
    <hyperlink ref="F1843" r:id="rId3680" display="https://www.bing.com/maps?cp=42.363094~-92.772322&amp;style=o&amp;lvl=18&amp;dir=0&amp;sp=point.42.363094_-92.772322_Grundy Center City Light Plant" xr:uid="{98836C4D-8672-4256-A3A6-0849379B9669}"/>
    <hyperlink ref="E1844" r:id="rId3681" display="https://www.google.com/maps/@41.644542,-95.315283,450m/data=!3m1!1e3!4m5!3m4!1s0x0:0x0!8m2!3d41.644542!4d-95.315283" xr:uid="{D185E809-5753-43B6-AA31-7ED6682A9115}"/>
    <hyperlink ref="F1844" r:id="rId3682" display="https://www.bing.com/maps?cp=41.644542~-95.315283&amp;style=o&amp;lvl=18&amp;dir=0&amp;sp=point.41.644542_-95.315283_Harlan" xr:uid="{FE2CD7CF-039F-4DC4-B324-AA946483A281}"/>
    <hyperlink ref="E1845" r:id="rId3683" display="https://www.google.com/maps/@41.644542,-95.315283,450m/data=!3m1!1e3!4m5!3m4!1s0x0:0x0!8m2!3d41.644542!4d-95.315283" xr:uid="{178720D4-AC34-4F12-9E92-9D18B4C908C0}"/>
    <hyperlink ref="F1845" r:id="rId3684" display="https://www.bing.com/maps?cp=41.644542~-95.315283&amp;style=o&amp;lvl=18&amp;dir=0&amp;sp=point.41.644542_-95.315283_Harlan" xr:uid="{FF51EF92-6239-44AA-8001-7324FED9562F}"/>
    <hyperlink ref="E1846" r:id="rId3685" display="https://www.google.com/maps/@41.359491,-93.563268,450m/data=!3m1!1e3!4m5!3m4!1s0x0:0x0!8m2!3d41.359491!4d-93.563268" xr:uid="{3EA9B678-E643-47A6-9430-C32B7B17A517}"/>
    <hyperlink ref="F1846" r:id="rId3686" display="https://www.bing.com/maps?cp=41.359491~-93.563268&amp;style=o&amp;lvl=18&amp;dir=0&amp;sp=point.41.359491_-93.563268_Indianola" xr:uid="{42DE51BE-9657-4B43-A3F1-5D018F7DC0C9}"/>
    <hyperlink ref="E1847" r:id="rId3687" display="https://www.google.com/maps/@41.359491,-93.563268,450m/data=!3m1!1e3!4m5!3m4!1s0x0:0x0!8m2!3d41.359491!4d-93.563268" xr:uid="{F84A8F8B-FD66-4476-8CEE-4E367C84FFF2}"/>
    <hyperlink ref="F1847" r:id="rId3688" display="https://www.bing.com/maps?cp=41.359491~-93.563268&amp;style=o&amp;lvl=18&amp;dir=0&amp;sp=point.41.359491_-93.563268_Indianola" xr:uid="{9ED3E6A0-4932-4F6E-AE27-482D90A7682B}"/>
    <hyperlink ref="E1848" r:id="rId3689" display="https://www.google.com/maps/@43.430100,-95.315300,450m/data=!3m1!1e3!4m5!3m4!1s0x0:0x0!8m2!3d43.430100!4d-95.315300" xr:uid="{78002F94-0AB3-44E2-8EAC-4C0B9CD0B813}"/>
    <hyperlink ref="F1848" r:id="rId3690" display="https://www.bing.com/maps?cp=43.430100~-95.315300&amp;style=o&amp;lvl=18&amp;dir=0&amp;sp=point.43.430100_-95.315300_Lake Park" xr:uid="{21492E52-ECCB-4653-88E3-CA94CF01DDA0}"/>
    <hyperlink ref="E1849" r:id="rId3691" display="https://www.google.com/maps/@43.430100,-95.315300,450m/data=!3m1!1e3!4m5!3m4!1s0x0:0x0!8m2!3d43.430100!4d-95.315300" xr:uid="{930D86B6-23F1-49A1-A988-1E19FAE263AA}"/>
    <hyperlink ref="F1849" r:id="rId3692" display="https://www.bing.com/maps?cp=43.430100~-95.315300&amp;style=o&amp;lvl=18&amp;dir=0&amp;sp=point.43.430100_-95.315300_Lake Park" xr:uid="{C0E955BE-ABFB-45C5-9E8C-C5420E78FCAD}"/>
    <hyperlink ref="E1850" r:id="rId3693" display="https://www.google.com/maps/@43.417200,-93.532200,450m/data=!3m1!1e3!4m5!3m4!1s0x0:0x0!8m2!3d43.417200!4d-93.532200" xr:uid="{99803963-5959-4D5F-B27E-3FBAE78A6A94}"/>
    <hyperlink ref="F1850" r:id="rId3694" display="https://www.bing.com/maps?cp=43.417200~-93.532200&amp;style=o&amp;lvl=18&amp;dir=0&amp;sp=point.43.417200_-93.532200_Lake Mills" xr:uid="{8493C3CD-5ACD-4D27-A4FC-1D1EC2744F9D}"/>
    <hyperlink ref="E1851" r:id="rId3695" display="https://www.google.com/maps/@43.417200,-93.532200,450m/data=!3m1!1e3!4m5!3m4!1s0x0:0x0!8m2!3d43.417200!4d-93.532200" xr:uid="{8D18F2E3-CAB7-4F3B-9FE5-AB9E787A0D71}"/>
    <hyperlink ref="F1851" r:id="rId3696" display="https://www.bing.com/maps?cp=43.417200~-93.532200&amp;style=o&amp;lvl=18&amp;dir=0&amp;sp=point.43.417200_-93.532200_Lake Mills" xr:uid="{2369F3E8-8CEF-4416-B0F3-D0766098DA2D}"/>
    <hyperlink ref="E1852" r:id="rId3697" display="https://www.google.com/maps/@43.417200,-93.532200,450m/data=!3m1!1e3!4m5!3m4!1s0x0:0x0!8m2!3d43.417200!4d-93.532200" xr:uid="{681298D6-ECEA-4B6A-BAB3-7EC692E155FA}"/>
    <hyperlink ref="F1852" r:id="rId3698" display="https://www.bing.com/maps?cp=43.417200~-93.532200&amp;style=o&amp;lvl=18&amp;dir=0&amp;sp=point.43.417200_-93.532200_Lake Mills" xr:uid="{AA0A154D-EE92-42B0-9E07-8A9F4C107CFF}"/>
    <hyperlink ref="E1853" r:id="rId3699" display="https://www.google.com/maps/@43.417200,-93.532200,450m/data=!3m1!1e3!4m5!3m4!1s0x0:0x0!8m2!3d43.417200!4d-93.532200" xr:uid="{4935BD05-7E33-41CF-B5D7-68E63664F291}"/>
    <hyperlink ref="F1853" r:id="rId3700" display="https://www.bing.com/maps?cp=43.417200~-93.532200&amp;style=o&amp;lvl=18&amp;dir=0&amp;sp=point.43.417200_-93.532200_Lake Mills" xr:uid="{4E720075-5978-4B9C-9864-E00B4794A9EB}"/>
    <hyperlink ref="E1854" r:id="rId3701" display="https://www.google.com/maps/@40.622000,-93.932600,450m/data=!3m1!1e3!4m5!3m4!1s0x0:0x0!8m2!3d40.622000!4d-93.932600" xr:uid="{530AA82D-1B71-4F0D-88D1-77997B3189BE}"/>
    <hyperlink ref="F1854" r:id="rId3702" display="https://www.bing.com/maps?cp=40.622000~-93.932600&amp;style=o&amp;lvl=18&amp;dir=0&amp;sp=point.40.622000_-93.932600_Lamoni Municipal Utilities" xr:uid="{A40E6CA5-D361-4BAC-8207-109264843463}"/>
    <hyperlink ref="E1855" r:id="rId3703" display="https://www.google.com/maps/@40.622000,-93.932600,450m/data=!3m1!1e3!4m5!3m4!1s0x0:0x0!8m2!3d40.622000!4d-93.932600" xr:uid="{DE87C2C6-C191-456B-A2BD-A9D5B78A6A45}"/>
    <hyperlink ref="F1855" r:id="rId3704" display="https://www.bing.com/maps?cp=40.622000~-93.932600&amp;style=o&amp;lvl=18&amp;dir=0&amp;sp=point.40.622000_-93.932600_Lamoni Municipal Utilities" xr:uid="{F3393DD3-6B59-4B8D-9BEA-C8CD464D978D}"/>
    <hyperlink ref="E1856" r:id="rId3705" display="https://www.google.com/maps/@40.622000,-93.932600,450m/data=!3m1!1e3!4m5!3m4!1s0x0:0x0!8m2!3d40.622000!4d-93.932600" xr:uid="{05FEC831-0A1E-41AF-924F-8B916B3B7439}"/>
    <hyperlink ref="F1856" r:id="rId3706" display="https://www.bing.com/maps?cp=40.622000~-93.932600&amp;style=o&amp;lvl=18&amp;dir=0&amp;sp=point.40.622000_-93.932600_Lamoni Municipal Utilities" xr:uid="{02516201-1DBC-441A-A5E0-54873F29841B}"/>
    <hyperlink ref="E1857" r:id="rId3707" display="https://www.google.com/maps/@40.622000,-93.932600,450m/data=!3m1!1e3!4m5!3m4!1s0x0:0x0!8m2!3d40.622000!4d-93.932600" xr:uid="{3B3B77C1-6F35-413A-8A50-EF9E5AC4BD16}"/>
    <hyperlink ref="F1857" r:id="rId3708" display="https://www.bing.com/maps?cp=40.622000~-93.932600&amp;style=o&amp;lvl=18&amp;dir=0&amp;sp=point.40.622000_-93.932600_Lamoni Municipal Utilities" xr:uid="{01B664B2-4A8F-46FA-B701-C3B581B53562}"/>
    <hyperlink ref="E1858" r:id="rId3709" display="https://www.google.com/maps/@40.622000,-93.932600,450m/data=!3m1!1e3!4m5!3m4!1s0x0:0x0!8m2!3d40.622000!4d-93.932600" xr:uid="{85332663-AFC0-4EB1-8A6F-5112119D2437}"/>
    <hyperlink ref="F1858" r:id="rId3710" display="https://www.bing.com/maps?cp=40.622000~-93.932600&amp;style=o&amp;lvl=18&amp;dir=0&amp;sp=point.40.622000_-93.932600_Lamoni Municipal Utilities" xr:uid="{87D17CB9-BD64-411B-8202-4BCEDC74AD28}"/>
    <hyperlink ref="E1859" r:id="rId3711" display="https://www.google.com/maps/@40.622000,-93.932600,450m/data=!3m1!1e3!4m5!3m4!1s0x0:0x0!8m2!3d40.622000!4d-93.932600" xr:uid="{6AF965AE-2016-4C69-84C0-448E0911E6BC}"/>
    <hyperlink ref="F1859" r:id="rId3712" display="https://www.bing.com/maps?cp=40.622000~-93.932600&amp;style=o&amp;lvl=18&amp;dir=0&amp;sp=point.40.622000_-93.932600_Lamoni Municipal Utilities" xr:uid="{CD67C374-B95C-4E42-BDD7-E52BA02F38F4}"/>
    <hyperlink ref="E1860" r:id="rId3713" display="https://www.google.com/maps/@40.622000,-93.932600,450m/data=!3m1!1e3!4m5!3m4!1s0x0:0x0!8m2!3d40.622000!4d-93.932600" xr:uid="{D3008A99-F125-446B-A364-E7DB304927D6}"/>
    <hyperlink ref="F1860" r:id="rId3714" display="https://www.bing.com/maps?cp=40.622000~-93.932600&amp;style=o&amp;lvl=18&amp;dir=0&amp;sp=point.40.622000_-93.932600_Lamoni Municipal Utilities" xr:uid="{1E9E1BB9-8A4B-4A16-B297-6BBA42542E73}"/>
    <hyperlink ref="E1861" r:id="rId3715" display="https://www.google.com/maps/@40.622000,-93.932600,450m/data=!3m1!1e3!4m5!3m4!1s0x0:0x0!8m2!3d40.622000!4d-93.932600" xr:uid="{579E776B-78BA-4F66-9E0D-89BE9A8BD79E}"/>
    <hyperlink ref="F1861" r:id="rId3716" display="https://www.bing.com/maps?cp=40.622000~-93.932600&amp;style=o&amp;lvl=18&amp;dir=0&amp;sp=point.40.622000_-93.932600_Lamoni Municipal Utilities" xr:uid="{6E4F41BA-F172-4425-AFEF-0F9D1A493FAE}"/>
    <hyperlink ref="E1862" r:id="rId3717" display="https://www.google.com/maps/@42.315900,-92.192800,450m/data=!3m1!1e3!4m5!3m4!1s0x0:0x0!8m2!3d42.315900!4d-92.192800" xr:uid="{AFCA5A38-CBFA-4A53-B34B-E8AB76E8AB6C}"/>
    <hyperlink ref="F1862" r:id="rId3718" display="https://www.bing.com/maps?cp=42.315900~-92.192800&amp;style=o&amp;lvl=18&amp;dir=0&amp;sp=point.42.315900_-92.192800_La Porte" xr:uid="{FF77E39A-88F7-464F-A475-34BD02249F2C}"/>
    <hyperlink ref="E1863" r:id="rId3719" display="https://www.google.com/maps/@42.315900,-92.192800,450m/data=!3m1!1e3!4m5!3m4!1s0x0:0x0!8m2!3d42.315900!4d-92.192800" xr:uid="{BEBE4F73-ABAF-4DFD-BF3C-5AF1380B6D72}"/>
    <hyperlink ref="F1863" r:id="rId3720" display="https://www.bing.com/maps?cp=42.315900~-92.192800&amp;style=o&amp;lvl=18&amp;dir=0&amp;sp=point.42.315900_-92.192800_La Porte" xr:uid="{1B042510-B093-4208-AF4F-36EA4355796C}"/>
    <hyperlink ref="E1864" r:id="rId3721" display="https://www.google.com/maps/@42.315900,-92.192800,450m/data=!3m1!1e3!4m5!3m4!1s0x0:0x0!8m2!3d42.315900!4d-92.192800" xr:uid="{6B817800-D4B1-491E-9E62-1D8247B2853D}"/>
    <hyperlink ref="F1864" r:id="rId3722" display="https://www.bing.com/maps?cp=42.315900~-92.192800&amp;style=o&amp;lvl=18&amp;dir=0&amp;sp=point.42.315900_-92.192800_La Porte" xr:uid="{E616C6E4-526A-4AD0-B20F-71225F7B689D}"/>
    <hyperlink ref="E1865" r:id="rId3723" display="https://www.google.com/maps/@42.848600,-94.850600,450m/data=!3m1!1e3!4m5!3m4!1s0x0:0x0!8m2!3d42.848600!4d-94.850600" xr:uid="{B14B9252-598D-4EFC-9C98-13C45349BFE3}"/>
    <hyperlink ref="F1865" r:id="rId3724" display="https://www.bing.com/maps?cp=42.848600~-94.850600&amp;style=o&amp;lvl=18&amp;dir=0&amp;sp=point.42.848600_-94.850600_Laurens" xr:uid="{BCF9DB44-DA97-480C-9A6A-B1216EDE9DBF}"/>
    <hyperlink ref="E1866" r:id="rId3725" display="https://www.google.com/maps/@42.848600,-94.850600,450m/data=!3m1!1e3!4m5!3m4!1s0x0:0x0!8m2!3d42.848600!4d-94.850600" xr:uid="{2FF6CC0E-1B40-4D82-BCA6-E6F8535544B8}"/>
    <hyperlink ref="F1866" r:id="rId3726" display="https://www.bing.com/maps?cp=42.848600~-94.850600&amp;style=o&amp;lvl=18&amp;dir=0&amp;sp=point.42.848600_-94.850600_Laurens" xr:uid="{A10460C4-5994-43C5-8D15-2BBF2F1DE226}"/>
    <hyperlink ref="E1867" r:id="rId3727" display="https://www.google.com/maps/@42.848600,-94.850600,450m/data=!3m1!1e3!4m5!3m4!1s0x0:0x0!8m2!3d42.848600!4d-94.850600" xr:uid="{0CABA51F-F28C-42C1-B194-22413B6D99B1}"/>
    <hyperlink ref="F1867" r:id="rId3728" display="https://www.bing.com/maps?cp=42.848600~-94.850600&amp;style=o&amp;lvl=18&amp;dir=0&amp;sp=point.42.848600_-94.850600_Laurens" xr:uid="{079FB7D9-2758-4C09-AB35-E2A5D4FB4501}"/>
    <hyperlink ref="E1868" r:id="rId3729" display="https://www.google.com/maps/@42.848600,-94.850600,450m/data=!3m1!1e3!4m5!3m4!1s0x0:0x0!8m2!3d42.848600!4d-94.850600" xr:uid="{5373C4F0-F32B-45A4-BE71-CB549EC0C5A5}"/>
    <hyperlink ref="F1868" r:id="rId3730" display="https://www.bing.com/maps?cp=42.848600~-94.850600&amp;style=o&amp;lvl=18&amp;dir=0&amp;sp=point.42.848600_-94.850600_Laurens" xr:uid="{CA084062-14EA-45C4-83D6-3DDAE32E2105}"/>
    <hyperlink ref="E1869" r:id="rId3731" display="https://www.google.com/maps/@42.848600,-94.850600,450m/data=!3m1!1e3!4m5!3m4!1s0x0:0x0!8m2!3d42.848600!4d-94.850600" xr:uid="{7EB4C45C-BAAE-49FC-B55A-55704DE321C6}"/>
    <hyperlink ref="F1869" r:id="rId3732" display="https://www.bing.com/maps?cp=42.848600~-94.850600&amp;style=o&amp;lvl=18&amp;dir=0&amp;sp=point.42.848600_-94.850600_Laurens" xr:uid="{822A2372-A3AC-48F5-A99A-5740370F9879}"/>
    <hyperlink ref="E1870" r:id="rId3733" display="https://www.google.com/maps/@40.880000,-94.558900,450m/data=!3m1!1e3!4m5!3m4!1s0x0:0x0!8m2!3d40.880000!4d-94.558900" xr:uid="{359DE864-270E-43AA-B872-E93233B2A2C0}"/>
    <hyperlink ref="F1870" r:id="rId3734" display="https://www.bing.com/maps?cp=40.880000~-94.558900&amp;style=o&amp;lvl=18&amp;dir=0&amp;sp=point.40.880000_-94.558900_Lenox" xr:uid="{6F6502E8-5BD3-41BD-BA5B-7EECB5373733}"/>
    <hyperlink ref="E1871" r:id="rId3735" display="https://www.google.com/maps/@40.880000,-94.558900,450m/data=!3m1!1e3!4m5!3m4!1s0x0:0x0!8m2!3d40.880000!4d-94.558900" xr:uid="{EFF5EA2E-770C-4B43-A575-EE9F3E414B36}"/>
    <hyperlink ref="F1871" r:id="rId3736" display="https://www.bing.com/maps?cp=40.880000~-94.558900&amp;style=o&amp;lvl=18&amp;dir=0&amp;sp=point.40.880000_-94.558900_Lenox" xr:uid="{AB657826-1E5D-4163-8568-6F61A233F5B0}"/>
    <hyperlink ref="E1872" r:id="rId3737" display="https://www.google.com/maps/@40.880000,-94.558900,450m/data=!3m1!1e3!4m5!3m4!1s0x0:0x0!8m2!3d40.880000!4d-94.558900" xr:uid="{44B207FF-335F-4B68-B392-22E34AC6CC43}"/>
    <hyperlink ref="F1872" r:id="rId3738" display="https://www.bing.com/maps?cp=40.880000~-94.558900&amp;style=o&amp;lvl=18&amp;dir=0&amp;sp=point.40.880000_-94.558900_Lenox" xr:uid="{485E9DFE-9B6A-4CD8-BEE0-663D2BB98060}"/>
    <hyperlink ref="E1873" r:id="rId3739" display="https://www.google.com/maps/@40.880000,-94.558900,450m/data=!3m1!1e3!4m5!3m4!1s0x0:0x0!8m2!3d40.880000!4d-94.558900" xr:uid="{B6E1B51F-4C2B-4BED-9829-7244FF443718}"/>
    <hyperlink ref="F1873" r:id="rId3740" display="https://www.bing.com/maps?cp=40.880000~-94.558900&amp;style=o&amp;lvl=18&amp;dir=0&amp;sp=point.40.880000_-94.558900_Lenox" xr:uid="{C2054606-4C56-426A-BCB8-D98A8209C5FB}"/>
    <hyperlink ref="E1874" r:id="rId3741" display="https://www.google.com/maps/@40.880000,-94.558900,450m/data=!3m1!1e3!4m5!3m4!1s0x0:0x0!8m2!3d40.880000!4d-94.558900" xr:uid="{377B8F0C-BF95-427A-A29E-B3E25D2F0559}"/>
    <hyperlink ref="F1874" r:id="rId3742" display="https://www.bing.com/maps?cp=40.880000~-94.558900&amp;style=o&amp;lvl=18&amp;dir=0&amp;sp=point.40.880000_-94.558900_Lenox" xr:uid="{4EEB516A-E5E2-457E-8D3B-73315BA3C5AA}"/>
    <hyperlink ref="E1875" r:id="rId3743" display="https://www.google.com/maps/@41.906700,-95.034700,450m/data=!3m1!1e3!4m5!3m4!1s0x0:0x0!8m2!3d41.906700!4d-95.034700" xr:uid="{E05284E3-2061-488E-ACF8-68DDEDDA5E2D}"/>
    <hyperlink ref="F1875" r:id="rId3744" display="https://www.bing.com/maps?cp=41.906700~-95.034700&amp;style=o&amp;lvl=18&amp;dir=0&amp;sp=point.41.906700_-95.034700_Manning" xr:uid="{93906780-405B-4B5E-9BB6-932872AEFBD5}"/>
    <hyperlink ref="E1876" r:id="rId3745" display="https://www.google.com/maps/@41.906700,-95.034700,450m/data=!3m1!1e3!4m5!3m4!1s0x0:0x0!8m2!3d41.906700!4d-95.034700" xr:uid="{DB2C761B-6B30-447B-909B-57FEC37924A2}"/>
    <hyperlink ref="F1876" r:id="rId3746" display="https://www.bing.com/maps?cp=41.906700~-95.034700&amp;style=o&amp;lvl=18&amp;dir=0&amp;sp=point.41.906700_-95.034700_Manning" xr:uid="{42756CFB-8F3B-4EAC-89A6-4F85FA3CC899}"/>
    <hyperlink ref="E1877" r:id="rId3747" display="https://www.google.com/maps/@41.906700,-95.034700,450m/data=!3m1!1e3!4m5!3m4!1s0x0:0x0!8m2!3d41.906700!4d-95.034700" xr:uid="{A019EB4F-01D7-4C99-989C-348F65092777}"/>
    <hyperlink ref="F1877" r:id="rId3748" display="https://www.bing.com/maps?cp=41.906700~-95.034700&amp;style=o&amp;lvl=18&amp;dir=0&amp;sp=point.41.906700_-95.034700_Manning" xr:uid="{752F723F-FBB2-4FA7-9F49-9769C260171E}"/>
    <hyperlink ref="E1878" r:id="rId3749" display="https://www.google.com/maps/@41.906700,-95.034700,450m/data=!3m1!1e3!4m5!3m4!1s0x0:0x0!8m2!3d41.906700!4d-95.034700" xr:uid="{68DDAB89-1715-4810-A10B-CD75E52B78EE}"/>
    <hyperlink ref="F1878" r:id="rId3750" display="https://www.bing.com/maps?cp=41.906700~-95.034700&amp;style=o&amp;lvl=18&amp;dir=0&amp;sp=point.41.906700_-95.034700_Manning" xr:uid="{33E6CD19-4B3B-4B6C-BBE0-03A642F2B498}"/>
    <hyperlink ref="E1879" r:id="rId3751" display="https://www.google.com/maps/@41.906700,-95.034700,450m/data=!3m1!1e3!4m5!3m4!1s0x0:0x0!8m2!3d41.906700!4d-95.034700" xr:uid="{279D992E-E4FE-429E-B368-93A96792DC9B}"/>
    <hyperlink ref="F1879" r:id="rId3752" display="https://www.bing.com/maps?cp=41.906700~-95.034700&amp;style=o&amp;lvl=18&amp;dir=0&amp;sp=point.41.906700_-95.034700_Manning" xr:uid="{17C1D044-E813-4957-AE0A-7BEFBFC54748}"/>
    <hyperlink ref="E1880" r:id="rId3753" display="https://www.google.com/maps/@41.906700,-95.034700,450m/data=!3m1!1e3!4m5!3m4!1s0x0:0x0!8m2!3d41.906700!4d-95.034700" xr:uid="{8DBBDC0F-A34A-42EE-A2C1-E22C4764A2B8}"/>
    <hyperlink ref="F1880" r:id="rId3754" display="https://www.bing.com/maps?cp=41.906700~-95.034700&amp;style=o&amp;lvl=18&amp;dir=0&amp;sp=point.41.906700_-95.034700_Manning" xr:uid="{A763A474-15AD-4BF7-ABBC-5EA33A434C03}"/>
    <hyperlink ref="E1881" r:id="rId3755" display="https://www.google.com/maps/@42.035556,-90.665000,450m/data=!3m1!1e3!4m5!3m4!1s0x0:0x0!8m2!3d42.035556!4d-90.665000" xr:uid="{9C89CBC7-6036-40E0-80AE-BEBC2D7596E4}"/>
    <hyperlink ref="F1881" r:id="rId3756" display="https://www.bing.com/maps?cp=42.035556~-90.665000&amp;style=o&amp;lvl=18&amp;dir=0&amp;sp=point.42.035556_-90.665000_Maquoketa 1" xr:uid="{FEA81E60-47A7-4565-ADAF-E8037A2F3D9D}"/>
    <hyperlink ref="E1882" r:id="rId3757" display="https://www.google.com/maps/@42.035556,-90.665000,450m/data=!3m1!1e3!4m5!3m4!1s0x0:0x0!8m2!3d42.035556!4d-90.665000" xr:uid="{179BBFEE-312A-4688-9358-ACEAA007D034}"/>
    <hyperlink ref="F1882" r:id="rId3758" display="https://www.bing.com/maps?cp=42.035556~-90.665000&amp;style=o&amp;lvl=18&amp;dir=0&amp;sp=point.42.035556_-90.665000_Maquoketa 1" xr:uid="{BC1F6D56-FF3B-4AF3-A4B3-881E5F8713CF}"/>
    <hyperlink ref="E1883" r:id="rId3759" display="https://www.google.com/maps/@42.035556,-90.665000,450m/data=!3m1!1e3!4m5!3m4!1s0x0:0x0!8m2!3d42.035556!4d-90.665000" xr:uid="{5AF224D3-9F7F-4F3D-8A6C-129F703942B1}"/>
    <hyperlink ref="F1883" r:id="rId3760" display="https://www.bing.com/maps?cp=42.035556~-90.665000&amp;style=o&amp;lvl=18&amp;dir=0&amp;sp=point.42.035556_-90.665000_Maquoketa 1" xr:uid="{E0234AEB-CABA-4DDA-A418-D532BAF31AA1}"/>
    <hyperlink ref="E1884" r:id="rId3761" display="https://www.google.com/maps/@42.035556,-90.665000,450m/data=!3m1!1e3!4m5!3m4!1s0x0:0x0!8m2!3d42.035556!4d-90.665000" xr:uid="{9BAB1475-E2F3-4152-937A-E05E0A2D2BE0}"/>
    <hyperlink ref="F1884" r:id="rId3762" display="https://www.bing.com/maps?cp=42.035556~-90.665000&amp;style=o&amp;lvl=18&amp;dir=0&amp;sp=point.42.035556_-90.665000_Maquoketa 1" xr:uid="{A8251F68-6A06-4813-B428-534163F6C0FD}"/>
    <hyperlink ref="E1885" r:id="rId3763" display="https://www.google.com/maps/@42.035556,-90.665000,450m/data=!3m1!1e3!4m5!3m4!1s0x0:0x0!8m2!3d42.035556!4d-90.665000" xr:uid="{BF44B372-24AD-4C80-BEC1-4424BCA0F51A}"/>
    <hyperlink ref="F1885" r:id="rId3764" display="https://www.bing.com/maps?cp=42.035556~-90.665000&amp;style=o&amp;lvl=18&amp;dir=0&amp;sp=point.42.035556_-90.665000_Maquoketa 1" xr:uid="{C99EE322-5027-460D-90CF-4ED188C7E810}"/>
    <hyperlink ref="E1886" r:id="rId3765" display="https://www.google.com/maps/@42.035556,-90.665000,450m/data=!3m1!1e3!4m5!3m4!1s0x0:0x0!8m2!3d42.035556!4d-90.665000" xr:uid="{C9747B8C-5770-4B03-8626-DA3852F17D91}"/>
    <hyperlink ref="F1886" r:id="rId3766" display="https://www.bing.com/maps?cp=42.035556~-90.665000&amp;style=o&amp;lvl=18&amp;dir=0&amp;sp=point.42.035556_-90.665000_Maquoketa 1" xr:uid="{58CAC8F9-F2F0-49E2-B9CD-251C97CF9C2C}"/>
    <hyperlink ref="E1887" r:id="rId3767" display="https://www.google.com/maps/@42.035556,-90.665000,450m/data=!3m1!1e3!4m5!3m4!1s0x0:0x0!8m2!3d42.035556!4d-90.665000" xr:uid="{CA6D75E5-0F22-4BF3-9351-DECC7A0D3441}"/>
    <hyperlink ref="F1887" r:id="rId3768" display="https://www.bing.com/maps?cp=42.035556~-90.665000&amp;style=o&amp;lvl=18&amp;dir=0&amp;sp=point.42.035556_-90.665000_Maquoketa 1" xr:uid="{DD53C843-55B3-4A9B-A83D-94C5BB5A7054}"/>
    <hyperlink ref="E1888" r:id="rId3769" display="https://www.google.com/maps/@42.035556,-90.665000,450m/data=!3m1!1e3!4m5!3m4!1s0x0:0x0!8m2!3d42.035556!4d-90.665000" xr:uid="{E0E4B983-E412-4AD1-969C-62D2DFD77757}"/>
    <hyperlink ref="F1888" r:id="rId3770" display="https://www.bing.com/maps?cp=42.035556~-90.665000&amp;style=o&amp;lvl=18&amp;dir=0&amp;sp=point.42.035556_-90.665000_Maquoketa 1" xr:uid="{8080DC08-43BA-4836-A578-78580C186ED8}"/>
    <hyperlink ref="E1889" r:id="rId3771" display="https://www.google.com/maps/@42.035556,-90.665000,450m/data=!3m1!1e3!4m5!3m4!1s0x0:0x0!8m2!3d42.035556!4d-90.665000" xr:uid="{4EC95393-E337-4453-BCAF-6E02ED4F2537}"/>
    <hyperlink ref="F1889" r:id="rId3772" display="https://www.bing.com/maps?cp=42.035556~-90.665000&amp;style=o&amp;lvl=18&amp;dir=0&amp;sp=point.42.035556_-90.665000_Maquoketa 1" xr:uid="{D72E681C-B7A2-422A-A0F8-7D38C197E89B}"/>
    <hyperlink ref="E1890" r:id="rId3773" display="https://www.google.com/maps/@43.023733,-91.174927,450m/data=!3m1!1e3!4m5!3m4!1s0x0:0x0!8m2!3d43.023733!4d-91.174927" xr:uid="{BDF7884B-3D87-4B37-B9AA-C517022A9744}"/>
    <hyperlink ref="F1890" r:id="rId3774" display="https://www.bing.com/maps?cp=43.023733~-91.174927&amp;style=o&amp;lvl=18&amp;dir=0&amp;sp=point.43.023733_-91.174927_McGregor" xr:uid="{30F3BD52-7B4A-4028-B2AB-7CAA73A66A51}"/>
    <hyperlink ref="E1891" r:id="rId3775" display="https://www.google.com/maps/@43.023733,-91.174927,450m/data=!3m1!1e3!4m5!3m4!1s0x0:0x0!8m2!3d43.023733!4d-91.174927" xr:uid="{4726A55B-3780-400C-A686-0EA600506E22}"/>
    <hyperlink ref="F1891" r:id="rId3776" display="https://www.bing.com/maps?cp=43.023733~-91.174927&amp;style=o&amp;lvl=18&amp;dir=0&amp;sp=point.43.023733_-91.174927_McGregor" xr:uid="{EA1DF46E-7209-4BA7-A126-D4460808AFE9}"/>
    <hyperlink ref="E1892" r:id="rId3777" display="https://www.google.com/maps/@43.326083,-95.148339,450m/data=!3m1!1e3!4m5!3m4!1s0x0:0x0!8m2!3d43.326083!4d-95.148339" xr:uid="{6443008A-136F-4D35-8791-1CBC6B916C29}"/>
    <hyperlink ref="F1892" r:id="rId3778" display="https://www.bing.com/maps?cp=43.326083~-95.148339&amp;style=o&amp;lvl=18&amp;dir=0&amp;sp=point.43.326083_-95.148339_Milford" xr:uid="{247B0EB9-34BD-4581-A70B-0D9E6388323E}"/>
    <hyperlink ref="E1893" r:id="rId3779" display="https://www.google.com/maps/@43.326083,-95.148339,450m/data=!3m1!1e3!4m5!3m4!1s0x0:0x0!8m2!3d43.326083!4d-95.148339" xr:uid="{09A68C37-BEFA-45B5-8ED1-313B4B6736C0}"/>
    <hyperlink ref="F1893" r:id="rId3780" display="https://www.bing.com/maps?cp=43.326083~-95.148339&amp;style=o&amp;lvl=18&amp;dir=0&amp;sp=point.43.326083_-95.148339_Milford" xr:uid="{CC898E8E-2A08-4E90-BB3C-3BA40E58393E}"/>
    <hyperlink ref="E1894" r:id="rId3781" display="https://www.google.com/maps/@43.326083,-95.148339,450m/data=!3m1!1e3!4m5!3m4!1s0x0:0x0!8m2!3d43.326083!4d-95.148339" xr:uid="{23425F39-F5B6-4A2C-8E59-1E7A7E315FD0}"/>
    <hyperlink ref="F1894" r:id="rId3782" display="https://www.bing.com/maps?cp=43.326083~-95.148339&amp;style=o&amp;lvl=18&amp;dir=0&amp;sp=point.43.326083_-95.148339_Milford" xr:uid="{925A3AC8-4A16-4218-9320-978F070C093F}"/>
    <hyperlink ref="E1895" r:id="rId3783" display="https://www.google.com/maps/@43.326083,-95.148339,450m/data=!3m1!1e3!4m5!3m4!1s0x0:0x0!8m2!3d43.326083!4d-95.148339" xr:uid="{066C0D1C-EF1A-42D5-8812-C7D48DD63DF8}"/>
    <hyperlink ref="F1895" r:id="rId3784" display="https://www.bing.com/maps?cp=43.326083~-95.148339&amp;style=o&amp;lvl=18&amp;dir=0&amp;sp=point.43.326083_-95.148339_Milford" xr:uid="{E421DD2A-44F0-4A4C-BEEF-3F4CCC08F9EC}"/>
    <hyperlink ref="E1896" r:id="rId3785" display="https://www.google.com/maps/@43.326083,-95.148339,450m/data=!3m1!1e3!4m5!3m4!1s0x0:0x0!8m2!3d43.326083!4d-95.148339" xr:uid="{AF99F0F1-7AB6-42EB-93A4-9CD78B7C3D4A}"/>
    <hyperlink ref="F1896" r:id="rId3786" display="https://www.bing.com/maps?cp=43.326083~-95.148339&amp;style=o&amp;lvl=18&amp;dir=0&amp;sp=point.43.326083_-95.148339_Milford" xr:uid="{538DA6A0-B248-44A9-BE51-ADB609ABEE59}"/>
    <hyperlink ref="E1897" r:id="rId3787" display="https://www.google.com/maps/@41.586026,-92.522800,450m/data=!3m1!1e3!4m5!3m4!1s0x0:0x0!8m2!3d41.586026!4d-92.522800" xr:uid="{1FB472E2-2452-48F4-AC05-91C3BF3DD294}"/>
    <hyperlink ref="F1897" r:id="rId3788" display="https://www.bing.com/maps?cp=41.586026~-92.522800&amp;style=o&amp;lvl=18&amp;dir=0&amp;sp=point.41.586026_-92.522800_Montezuma" xr:uid="{CE9548FF-70CC-4996-B132-C5F7565172BE}"/>
    <hyperlink ref="E1898" r:id="rId3789" display="https://www.google.com/maps/@41.586026,-92.522800,450m/data=!3m1!1e3!4m5!3m4!1s0x0:0x0!8m2!3d41.586026!4d-92.522800" xr:uid="{4D1638F2-56B8-4F1A-87B9-5692260281E0}"/>
    <hyperlink ref="F1898" r:id="rId3790" display="https://www.bing.com/maps?cp=41.586026~-92.522800&amp;style=o&amp;lvl=18&amp;dir=0&amp;sp=point.41.586026_-92.522800_Montezuma" xr:uid="{039262B1-30E5-4028-9AE9-9AFFF0DC5FC5}"/>
    <hyperlink ref="E1899" r:id="rId3791" display="https://www.google.com/maps/@41.586026,-92.522800,450m/data=!3m1!1e3!4m5!3m4!1s0x0:0x0!8m2!3d41.586026!4d-92.522800" xr:uid="{4D7C529D-51D6-4764-8200-B22C93ABD1F2}"/>
    <hyperlink ref="F1899" r:id="rId3792" display="https://www.bing.com/maps?cp=41.586026~-92.522800&amp;style=o&amp;lvl=18&amp;dir=0&amp;sp=point.41.586026_-92.522800_Montezuma" xr:uid="{8A4318AE-75E5-4B25-B0C2-714B0AA2DA6E}"/>
    <hyperlink ref="E1900" r:id="rId3793" display="https://www.google.com/maps/@41.586026,-92.522800,450m/data=!3m1!1e3!4m5!3m4!1s0x0:0x0!8m2!3d41.586026!4d-92.522800" xr:uid="{E12BD336-92D9-4B25-ACC3-A99D3320B58D}"/>
    <hyperlink ref="F1900" r:id="rId3794" display="https://www.bing.com/maps?cp=41.586026~-92.522800&amp;style=o&amp;lvl=18&amp;dir=0&amp;sp=point.41.586026_-92.522800_Montezuma" xr:uid="{AD915E49-5D83-4848-8737-D8E42DDA17BA}"/>
    <hyperlink ref="E1901" r:id="rId3795" display="https://www.google.com/maps/@41.586026,-92.522800,450m/data=!3m1!1e3!4m5!3m4!1s0x0:0x0!8m2!3d41.586026!4d-92.522800" xr:uid="{9403AA87-D8C8-4EAC-A53A-41E565E02710}"/>
    <hyperlink ref="F1901" r:id="rId3796" display="https://www.bing.com/maps?cp=41.586026~-92.522800&amp;style=o&amp;lvl=18&amp;dir=0&amp;sp=point.41.586026_-92.522800_Montezuma" xr:uid="{F26536E9-9BE6-4CD2-BFAA-67E0FC53BCE3}"/>
    <hyperlink ref="E1902" r:id="rId3797" display="https://www.google.com/maps/@41.586026,-92.522800,450m/data=!3m1!1e3!4m5!3m4!1s0x0:0x0!8m2!3d41.586026!4d-92.522800" xr:uid="{ACC29FA4-8459-4BE4-A9B4-DB999BB44544}"/>
    <hyperlink ref="F1902" r:id="rId3798" display="https://www.bing.com/maps?cp=41.586026~-92.522800&amp;style=o&amp;lvl=18&amp;dir=0&amp;sp=point.41.586026_-92.522800_Montezuma" xr:uid="{9A23278A-72A2-462B-B33E-4C3D1F7C2B30}"/>
    <hyperlink ref="E1903" r:id="rId3799" display="https://www.google.com/maps/@41.586026,-92.522800,450m/data=!3m1!1e3!4m5!3m4!1s0x0:0x0!8m2!3d41.586026!4d-92.522800" xr:uid="{17F3CCF3-AA07-4D81-8B61-BD4E2689400C}"/>
    <hyperlink ref="F1903" r:id="rId3800" display="https://www.bing.com/maps?cp=41.586026~-92.522800&amp;style=o&amp;lvl=18&amp;dir=0&amp;sp=point.41.586026_-92.522800_Montezuma" xr:uid="{40920166-99FA-4711-8CB5-52DFA44CA341}"/>
    <hyperlink ref="E1904" r:id="rId3801" display="https://www.google.com/maps/@41.586026,-92.522800,450m/data=!3m1!1e3!4m5!3m4!1s0x0:0x0!8m2!3d41.586026!4d-92.522800" xr:uid="{946A7529-012D-4772-9B74-92622DAF69D9}"/>
    <hyperlink ref="F1904" r:id="rId3802" display="https://www.bing.com/maps?cp=41.586026~-92.522800&amp;style=o&amp;lvl=18&amp;dir=0&amp;sp=point.41.586026_-92.522800_Montezuma" xr:uid="{26AA8D12-8D7F-4C69-AEAC-C7F9D06925BF}"/>
    <hyperlink ref="E1905" r:id="rId3803" display="https://www.google.com/maps/@40.971826,-91.551221,450m/data=!3m1!1e3!4m5!3m4!1s0x0:0x0!8m2!3d40.971826!4d-91.551221" xr:uid="{AA3A58AA-656F-48C5-A25B-C4FD7D1EFA6C}"/>
    <hyperlink ref="F1905" r:id="rId3804" display="https://www.bing.com/maps?cp=40.971826~-91.551221&amp;style=o&amp;lvl=18&amp;dir=0&amp;sp=point.40.971826_-91.551221_Mt Pleasant" xr:uid="{A60EE491-7D15-424F-9DD5-FFA5E2B1F6A2}"/>
    <hyperlink ref="E1906" r:id="rId3805" display="https://www.google.com/maps/@40.971826,-91.551221,450m/data=!3m1!1e3!4m5!3m4!1s0x0:0x0!8m2!3d40.971826!4d-91.551221" xr:uid="{8479D6AA-C8A7-451D-8F94-22D23FF59043}"/>
    <hyperlink ref="F1906" r:id="rId3806" display="https://www.bing.com/maps?cp=40.971826~-91.551221&amp;style=o&amp;lvl=18&amp;dir=0&amp;sp=point.40.971826_-91.551221_Mt Pleasant" xr:uid="{C9617795-CEC6-48D0-BF2E-B355E1D47589}"/>
    <hyperlink ref="E1907" r:id="rId3807" display="https://www.google.com/maps/@40.971826,-91.551221,450m/data=!3m1!1e3!4m5!3m4!1s0x0:0x0!8m2!3d40.971826!4d-91.551221" xr:uid="{67B0F779-3DFB-40FE-BC22-ADE41B2A905F}"/>
    <hyperlink ref="F1907" r:id="rId3808" display="https://www.bing.com/maps?cp=40.971826~-91.551221&amp;style=o&amp;lvl=18&amp;dir=0&amp;sp=point.40.971826_-91.551221_Mt Pleasant" xr:uid="{A1849DF5-3A6D-4ABD-899B-98EFC6E1E37A}"/>
    <hyperlink ref="E1908" r:id="rId3809" display="https://www.google.com/maps/@40.971826,-91.551221,450m/data=!3m1!1e3!4m5!3m4!1s0x0:0x0!8m2!3d40.971826!4d-91.551221" xr:uid="{A1BEF5D0-76E4-4EDF-9965-F09D6B8EB4B6}"/>
    <hyperlink ref="F1908" r:id="rId3810" display="https://www.bing.com/maps?cp=40.971826~-91.551221&amp;style=o&amp;lvl=18&amp;dir=0&amp;sp=point.40.971826_-91.551221_Mt Pleasant" xr:uid="{B13A98C1-9C87-42A2-BCFA-E37BF9408685}"/>
    <hyperlink ref="E1909" r:id="rId3811" display="https://www.google.com/maps/@40.971826,-91.551221,450m/data=!3m1!1e3!4m5!3m4!1s0x0:0x0!8m2!3d40.971826!4d-91.551221" xr:uid="{26F910D8-FFC5-478E-A4F0-8F7E6C392F56}"/>
    <hyperlink ref="F1909" r:id="rId3812" display="https://www.bing.com/maps?cp=40.971826~-91.551221&amp;style=o&amp;lvl=18&amp;dir=0&amp;sp=point.40.971826_-91.551221_Mt Pleasant" xr:uid="{A4CFAC0D-86A0-4529-A25F-09AECE216A7F}"/>
    <hyperlink ref="E1910" r:id="rId3813" display="https://www.google.com/maps/@40.971826,-91.551221,450m/data=!3m1!1e3!4m5!3m4!1s0x0:0x0!8m2!3d40.971826!4d-91.551221" xr:uid="{DC438C8E-1F53-4CB9-8EB3-4EC4823CB207}"/>
    <hyperlink ref="F1910" r:id="rId3814" display="https://www.bing.com/maps?cp=40.971826~-91.551221&amp;style=o&amp;lvl=18&amp;dir=0&amp;sp=point.40.971826_-91.551221_Mt Pleasant" xr:uid="{07C6B141-74DB-4CB9-AA45-F4FD156F4638}"/>
    <hyperlink ref="E1911" r:id="rId3815" display="https://www.google.com/maps/@40.971826,-91.551221,450m/data=!3m1!1e3!4m5!3m4!1s0x0:0x0!8m2!3d40.971826!4d-91.551221" xr:uid="{E8338C3F-44AC-442B-9BD8-4B5E00B93C15}"/>
    <hyperlink ref="F1911" r:id="rId3816" display="https://www.bing.com/maps?cp=40.971826~-91.551221&amp;style=o&amp;lvl=18&amp;dir=0&amp;sp=point.40.971826_-91.551221_Mt Pleasant" xr:uid="{2F923020-1E20-4826-9A3F-99C8F3326977}"/>
    <hyperlink ref="E1912" r:id="rId3817" display="https://www.google.com/maps/@40.971826,-91.551221,450m/data=!3m1!1e3!4m5!3m4!1s0x0:0x0!8m2!3d40.971826!4d-91.551221" xr:uid="{CCF36EB7-047E-4655-97DD-C2B9D3AAA9C4}"/>
    <hyperlink ref="F1912" r:id="rId3818" display="https://www.bing.com/maps?cp=40.971826~-91.551221&amp;style=o&amp;lvl=18&amp;dir=0&amp;sp=point.40.971826_-91.551221_Mt Pleasant" xr:uid="{D7424083-3A6A-4BBC-A2B9-11BE8C6C7B05}"/>
    <hyperlink ref="E1913" r:id="rId3819" display="https://www.google.com/maps/@40.971826,-91.551221,450m/data=!3m1!1e3!4m5!3m4!1s0x0:0x0!8m2!3d40.971826!4d-91.551221" xr:uid="{ABBE8886-626A-4EF2-A665-B80AFEA090AF}"/>
    <hyperlink ref="F1913" r:id="rId3820" display="https://www.bing.com/maps?cp=40.971826~-91.551221&amp;style=o&amp;lvl=18&amp;dir=0&amp;sp=point.40.971826_-91.551221_Mt Pleasant" xr:uid="{C7368552-58EA-44E8-8FFA-CE1CED73BFD4}"/>
    <hyperlink ref="E1914" r:id="rId3821" display="https://www.google.com/maps/@40.971826,-91.551221,450m/data=!3m1!1e3!4m5!3m4!1s0x0:0x0!8m2!3d40.971826!4d-91.551221" xr:uid="{5873CCC2-C715-4407-B683-268251A808A4}"/>
    <hyperlink ref="F1914" r:id="rId3822" display="https://www.bing.com/maps?cp=40.971826~-91.551221&amp;style=o&amp;lvl=18&amp;dir=0&amp;sp=point.40.971826_-91.551221_Mt Pleasant" xr:uid="{DA5D408F-6186-4FE7-9FC4-5AFEC750F3E8}"/>
    <hyperlink ref="E1915" r:id="rId3823" display="https://www.google.com/maps/@40.971826,-91.551221,450m/data=!3m1!1e3!4m5!3m4!1s0x0:0x0!8m2!3d40.971826!4d-91.551221" xr:uid="{9B54CC4C-A5A7-42BA-B7D3-73966B7A284A}"/>
    <hyperlink ref="F1915" r:id="rId3824" display="https://www.bing.com/maps?cp=40.971826~-91.551221&amp;style=o&amp;lvl=18&amp;dir=0&amp;sp=point.40.971826_-91.551221_Mt Pleasant" xr:uid="{3C820D92-8369-493E-9E24-F8936DBAD1B7}"/>
    <hyperlink ref="E1916" r:id="rId3825" display="https://www.google.com/maps/@40.971826,-91.551221,450m/data=!3m1!1e3!4m5!3m4!1s0x0:0x0!8m2!3d40.971826!4d-91.551221" xr:uid="{B9890823-93A5-4EA2-80F6-4EC919CA0D2B}"/>
    <hyperlink ref="F1916" r:id="rId3826" display="https://www.bing.com/maps?cp=40.971826~-91.551221&amp;style=o&amp;lvl=18&amp;dir=0&amp;sp=point.40.971826_-91.551221_Mt Pleasant" xr:uid="{C3EB9DCB-9706-4E7B-99B7-64480D1D1AAA}"/>
    <hyperlink ref="E1917" r:id="rId3827" display="https://www.google.com/maps/@41.391700,-91.056900,450m/data=!3m1!1e3!4m5!3m4!1s0x0:0x0!8m2!3d41.391700!4d-91.056900" xr:uid="{11EB4C78-62DA-43C6-9B75-27661A542285}"/>
    <hyperlink ref="F1917" r:id="rId3828" location="1" display="https://www.bing.com/maps?cp=41.391700~-91.056900&amp;style=o&amp;lvl=18&amp;dir=0&amp;sp=point.41.391700_-91.056900_Muscatine Plant - 1" xr:uid="{71826E15-FD11-421B-881B-86EF9A507FD1}"/>
    <hyperlink ref="E1918" r:id="rId3829" display="https://www.google.com/maps/@41.391700,-91.056900,450m/data=!3m1!1e3!4m5!3m4!1s0x0:0x0!8m2!3d41.391700!4d-91.056900" xr:uid="{CAD2B0DB-7CE0-4AE0-A961-892079A70622}"/>
    <hyperlink ref="F1918" r:id="rId3830" location="1" display="https://www.bing.com/maps?cp=41.391700~-91.056900&amp;style=o&amp;lvl=18&amp;dir=0&amp;sp=point.41.391700_-91.056900_Muscatine Plant - 1" xr:uid="{4E26D2A9-F9F1-4861-85CB-C0E97BFB6B73}"/>
    <hyperlink ref="E1919" r:id="rId3831" display="https://www.google.com/maps/@41.391700,-91.056900,450m/data=!3m1!1e3!4m5!3m4!1s0x0:0x0!8m2!3d41.391700!4d-91.056900" xr:uid="{BDDFB217-6830-4290-9977-B705AFC09D35}"/>
    <hyperlink ref="F1919" r:id="rId3832" location="1" display="https://www.bing.com/maps?cp=41.391700~-91.056900&amp;style=o&amp;lvl=18&amp;dir=0&amp;sp=point.41.391700_-91.056900_Muscatine Plant - 1" xr:uid="{88554491-7D05-44E5-9B31-C11120FB9F4A}"/>
    <hyperlink ref="E1920" r:id="rId3833" display="https://www.google.com/maps/@43.068900,-92.320100,450m/data=!3m1!1e3!4m5!3m4!1s0x0:0x0!8m2!3d43.068900!4d-92.320100" xr:uid="{E7AA7910-7456-47E6-8D66-DEAFD5BA8C80}"/>
    <hyperlink ref="F1920" r:id="rId3834" display="https://www.bing.com/maps?cp=43.068900~-92.320100&amp;style=o&amp;lvl=18&amp;dir=0&amp;sp=point.43.068900_-92.320100_New Hampton" xr:uid="{226C18DE-4488-4870-95E8-A199C305D429}"/>
    <hyperlink ref="E1921" r:id="rId3835" display="https://www.google.com/maps/@43.068900,-92.320100,450m/data=!3m1!1e3!4m5!3m4!1s0x0:0x0!8m2!3d43.068900!4d-92.320100" xr:uid="{C41DF854-2FD0-4D9A-9427-D9784A7F8001}"/>
    <hyperlink ref="F1921" r:id="rId3836" display="https://www.bing.com/maps?cp=43.068900~-92.320100&amp;style=o&amp;lvl=18&amp;dir=0&amp;sp=point.43.068900_-92.320100_New Hampton" xr:uid="{B9C5805E-308C-4B37-9427-1B3C96B56775}"/>
    <hyperlink ref="E1922" r:id="rId3837" display="https://www.google.com/maps/@43.068900,-92.320100,450m/data=!3m1!1e3!4m5!3m4!1s0x0:0x0!8m2!3d43.068900!4d-92.320100" xr:uid="{7479266F-57D4-4569-9BD7-1CDA5F2A0160}"/>
    <hyperlink ref="F1922" r:id="rId3838" display="https://www.bing.com/maps?cp=43.068900~-92.320100&amp;style=o&amp;lvl=18&amp;dir=0&amp;sp=point.43.068900_-92.320100_New Hampton" xr:uid="{39515BDE-BD7C-4097-AD4E-9843A15E9EF9}"/>
    <hyperlink ref="E1923" r:id="rId3839" display="https://www.google.com/maps/@43.068900,-92.320100,450m/data=!3m1!1e3!4m5!3m4!1s0x0:0x0!8m2!3d43.068900!4d-92.320100" xr:uid="{8CEA91F9-0D97-43D3-8472-DD6E05FCCCB5}"/>
    <hyperlink ref="F1923" r:id="rId3840" display="https://www.bing.com/maps?cp=43.068900~-92.320100&amp;style=o&amp;lvl=18&amp;dir=0&amp;sp=point.43.068900_-92.320100_New Hampton" xr:uid="{75B21677-8409-4DDE-9446-4462B68443D0}"/>
    <hyperlink ref="E1924" r:id="rId3841" display="https://www.google.com/maps/@43.068900,-92.320100,450m/data=!3m1!1e3!4m5!3m4!1s0x0:0x0!8m2!3d43.068900!4d-92.320100" xr:uid="{5CF495CD-9634-4BAA-B0B5-16CE399EBA59}"/>
    <hyperlink ref="F1924" r:id="rId3842" display="https://www.bing.com/maps?cp=43.068900~-92.320100&amp;style=o&amp;lvl=18&amp;dir=0&amp;sp=point.43.068900_-92.320100_New Hampton" xr:uid="{A588EB5F-911A-41D5-ACDD-DF28ACC8F4B5}"/>
    <hyperlink ref="E1925" r:id="rId3843" display="https://www.google.com/maps/@42.037200,-94.046200,450m/data=!3m1!1e3!4m5!3m4!1s0x0:0x0!8m2!3d42.037200!4d-94.046200" xr:uid="{3D50A9FB-0207-4CFA-AA13-6BCF6088B9FA}"/>
    <hyperlink ref="F1925" r:id="rId3844" display="https://www.bing.com/maps?cp=42.037200~-94.046200&amp;style=o&amp;lvl=18&amp;dir=0&amp;sp=point.42.037200_-94.046200_Ogden" xr:uid="{62CF9FB7-EE6E-4BF6-BFC3-065EED36D8D1}"/>
    <hyperlink ref="E1926" r:id="rId3845" display="https://www.google.com/maps/@42.037200,-94.046200,450m/data=!3m1!1e3!4m5!3m4!1s0x0:0x0!8m2!3d42.037200!4d-94.046200" xr:uid="{5A648E25-C327-4791-8499-EAF6CBF0F1EB}"/>
    <hyperlink ref="F1926" r:id="rId3846" display="https://www.bing.com/maps?cp=42.037200~-94.046200&amp;style=o&amp;lvl=18&amp;dir=0&amp;sp=point.42.037200_-94.046200_Ogden" xr:uid="{49B3B5F5-FA12-45DE-93F4-A326AAD4F079}"/>
    <hyperlink ref="E1927" r:id="rId3847" display="https://www.google.com/maps/@42.037200,-94.046200,450m/data=!3m1!1e3!4m5!3m4!1s0x0:0x0!8m2!3d42.037200!4d-94.046200" xr:uid="{C0275D7D-EA45-4529-A848-C55DEF2EC087}"/>
    <hyperlink ref="F1927" r:id="rId3848" display="https://www.bing.com/maps?cp=42.037200~-94.046200&amp;style=o&amp;lvl=18&amp;dir=0&amp;sp=point.42.037200_-94.046200_Ogden" xr:uid="{76AF5BE2-6B7F-4BAD-862E-5FAC732D624E}"/>
    <hyperlink ref="E1928" r:id="rId3849" display="https://www.google.com/maps/@43.279722,-92.810556,450m/data=!3m1!1e3!4m5!3m4!1s0x0:0x0!8m2!3d43.279722!4d-92.810556" xr:uid="{F8820C44-3864-47C3-BA45-4BB0760497B6}"/>
    <hyperlink ref="F1928" r:id="rId3850" display="https://www.bing.com/maps?cp=43.279722~-92.810556&amp;style=o&amp;lvl=18&amp;dir=0&amp;sp=point.43.279722_-92.810556_Osage (IA)" xr:uid="{01E3F6E4-5476-44D1-B05C-1FC98950AD1D}"/>
    <hyperlink ref="E1929" r:id="rId3851" display="https://www.google.com/maps/@43.279722,-92.810556,450m/data=!3m1!1e3!4m5!3m4!1s0x0:0x0!8m2!3d43.279722!4d-92.810556" xr:uid="{9F1867D5-F027-4728-8534-F35520069630}"/>
    <hyperlink ref="F1929" r:id="rId3852" display="https://www.bing.com/maps?cp=43.279722~-92.810556&amp;style=o&amp;lvl=18&amp;dir=0&amp;sp=point.43.279722_-92.810556_Osage (IA)" xr:uid="{E39CF911-86F4-433F-8378-5B8DECF7584C}"/>
    <hyperlink ref="E1930" r:id="rId3853" display="https://www.google.com/maps/@43.279722,-92.810556,450m/data=!3m1!1e3!4m5!3m4!1s0x0:0x0!8m2!3d43.279722!4d-92.810556" xr:uid="{B6EE36C6-1F0A-44AD-9C30-6861FE70E639}"/>
    <hyperlink ref="F1930" r:id="rId3854" display="https://www.bing.com/maps?cp=43.279722~-92.810556&amp;style=o&amp;lvl=18&amp;dir=0&amp;sp=point.43.279722_-92.810556_Osage (IA)" xr:uid="{3A70742E-5E6E-429D-8BE4-E4DA56E42B9F}"/>
    <hyperlink ref="E1931" r:id="rId3855" display="https://www.google.com/maps/@43.279722,-92.810556,450m/data=!3m1!1e3!4m5!3m4!1s0x0:0x0!8m2!3d43.279722!4d-92.810556" xr:uid="{3FC23B5D-6E29-4935-944C-D2257D721CDE}"/>
    <hyperlink ref="F1931" r:id="rId3856" display="https://www.bing.com/maps?cp=43.279722~-92.810556&amp;style=o&amp;lvl=18&amp;dir=0&amp;sp=point.43.279722_-92.810556_Osage (IA)" xr:uid="{517F8A23-7CA7-4323-8B5A-2CDB5E30C07E}"/>
    <hyperlink ref="E1932" r:id="rId3857" display="https://www.google.com/maps/@43.279722,-92.810556,450m/data=!3m1!1e3!4m5!3m4!1s0x0:0x0!8m2!3d43.279722!4d-92.810556" xr:uid="{A6C53D1C-0ECF-4BAF-948B-9045B12B497E}"/>
    <hyperlink ref="F1932" r:id="rId3858" display="https://www.bing.com/maps?cp=43.279722~-92.810556&amp;style=o&amp;lvl=18&amp;dir=0&amp;sp=point.43.279722_-92.810556_Osage (IA)" xr:uid="{310A0D87-6EF9-4C94-9B54-F855338DD9AF}"/>
    <hyperlink ref="E1933" r:id="rId3859" display="https://www.google.com/maps/@43.279722,-92.810556,450m/data=!3m1!1e3!4m5!3m4!1s0x0:0x0!8m2!3d43.279722!4d-92.810556" xr:uid="{756AC483-01A2-4C02-8E0C-A763C301CD1F}"/>
    <hyperlink ref="F1933" r:id="rId3860" display="https://www.bing.com/maps?cp=43.279722~-92.810556&amp;style=o&amp;lvl=18&amp;dir=0&amp;sp=point.43.279722_-92.810556_Osage (IA)" xr:uid="{10BD625C-8B1B-493D-898E-FBE587DD3E98}"/>
    <hyperlink ref="E1934" r:id="rId3861" display="https://www.google.com/maps/@41.016346,-92.414873,450m/data=!3m1!1e3!4m5!3m4!1s0x0:0x0!8m2!3d41.016346!4d-92.414873" xr:uid="{BEC84BD1-3455-482D-B837-457A06413B95}"/>
    <hyperlink ref="F1934" r:id="rId3862" display="https://www.bing.com/maps?cp=41.016346~-92.414873&amp;style=o&amp;lvl=18&amp;dir=0&amp;sp=point.41.016346_-92.414873_Ottumwa City of" xr:uid="{931A70A0-8BFE-4895-B099-E80A10771637}"/>
    <hyperlink ref="E1935" r:id="rId3863" display="https://www.google.com/maps/@41.016346,-92.414873,450m/data=!3m1!1e3!4m5!3m4!1s0x0:0x0!8m2!3d41.016346!4d-92.414873" xr:uid="{C3F3A54D-27C8-4D86-A17B-34FB48CBAA20}"/>
    <hyperlink ref="F1935" r:id="rId3864" display="https://www.bing.com/maps?cp=41.016346~-92.414873&amp;style=o&amp;lvl=18&amp;dir=0&amp;sp=point.41.016346_-92.414873_Ottumwa City of" xr:uid="{72A80D83-4C1C-4ACE-AFD5-790E1E0121C6}"/>
    <hyperlink ref="E1936" r:id="rId3865" display="https://www.google.com/maps/@41.016346,-92.414873,450m/data=!3m1!1e3!4m5!3m4!1s0x0:0x0!8m2!3d41.016346!4d-92.414873" xr:uid="{3B444F32-F4A7-4034-B754-7765B5C4B388}"/>
    <hyperlink ref="F1936" r:id="rId3866" display="https://www.bing.com/maps?cp=41.016346~-92.414873&amp;style=o&amp;lvl=18&amp;dir=0&amp;sp=point.41.016346_-92.414873_Ottumwa City of" xr:uid="{E8150F92-791B-4071-B65B-4E0EF950A7ED}"/>
    <hyperlink ref="E1937" r:id="rId3867" display="https://www.google.com/maps/@42.050700,-90.394200,450m/data=!3m1!1e3!4m5!3m4!1s0x0:0x0!8m2!3d42.050700!4d-90.394200" xr:uid="{176369F9-441C-48DB-89DA-267E2B4D0EE5}"/>
    <hyperlink ref="F1937" r:id="rId3868" display="https://www.bing.com/maps?cp=42.050700~-90.394200&amp;style=o&amp;lvl=18&amp;dir=0&amp;sp=point.42.050700_-90.394200_Preston (IA)" xr:uid="{C7FD430F-6A91-443B-A71E-6AF4934A4731}"/>
    <hyperlink ref="E1938" r:id="rId3869" display="https://www.google.com/maps/@42.050700,-90.394200,450m/data=!3m1!1e3!4m5!3m4!1s0x0:0x0!8m2!3d42.050700!4d-90.394200" xr:uid="{722D79B9-987B-4385-A39F-E531F2159492}"/>
    <hyperlink ref="F1938" r:id="rId3870" display="https://www.bing.com/maps?cp=42.050700~-90.394200&amp;style=o&amp;lvl=18&amp;dir=0&amp;sp=point.42.050700_-90.394200_Preston (IA)" xr:uid="{1D6E3850-DFCB-452F-8127-134A378F4709}"/>
    <hyperlink ref="E1939" r:id="rId3871" display="https://www.google.com/maps/@43.048900,-92.946800,450m/data=!3m1!1e3!4m5!3m4!1s0x0:0x0!8m2!3d43.048900!4d-92.946800" xr:uid="{4715F1E4-AE5F-49AC-955A-B8520C96E3F1}"/>
    <hyperlink ref="F1939" r:id="rId3872" display="https://www.bing.com/maps?cp=43.048900~-92.946800&amp;style=o&amp;lvl=18&amp;dir=0&amp;sp=point.43.048900_-92.946800_Rockford" xr:uid="{539700DB-6D5F-43B9-9992-652D44A7089E}"/>
    <hyperlink ref="E1940" r:id="rId3873" display="https://www.google.com/maps/@43.048900,-92.946800,450m/data=!3m1!1e3!4m5!3m4!1s0x0:0x0!8m2!3d43.048900!4d-92.946800" xr:uid="{42068835-48AE-498D-8C78-6093633736DE}"/>
    <hyperlink ref="F1940" r:id="rId3874" display="https://www.bing.com/maps?cp=43.048900~-92.946800&amp;style=o&amp;lvl=18&amp;dir=0&amp;sp=point.43.048900_-92.946800_Rockford" xr:uid="{04FD9BB0-7460-4A90-B504-6755A88F1C4C}"/>
    <hyperlink ref="E1941" r:id="rId3875" display="https://www.google.com/maps/@43.048900,-92.946800,450m/data=!3m1!1e3!4m5!3m4!1s0x0:0x0!8m2!3d43.048900!4d-92.946800" xr:uid="{6F2FF249-99D1-4A9D-AC74-D6A56AE8BC20}"/>
    <hyperlink ref="F1941" r:id="rId3876" display="https://www.bing.com/maps?cp=43.048900~-92.946800&amp;style=o&amp;lvl=18&amp;dir=0&amp;sp=point.43.048900_-92.946800_Rockford" xr:uid="{9FADB890-3AB3-40CB-92F6-54CC4717B305}"/>
    <hyperlink ref="E1942" r:id="rId3877" display="https://www.google.com/maps/@43.429444,-96.169166,450m/data=!3m1!1e3!4m5!3m4!1s0x0:0x0!8m2!3d43.429444!4d-96.169166" xr:uid="{8A7B1529-1F05-4880-BBCD-833C2FEAA784}"/>
    <hyperlink ref="F1942" r:id="rId3878" display="https://www.bing.com/maps?cp=43.429444~-96.169166&amp;style=o&amp;lvl=18&amp;dir=0&amp;sp=point.43.429444_-96.169166_Rock Rapids" xr:uid="{949F3BF3-0E01-4153-8DB2-EB756BE5FEC8}"/>
    <hyperlink ref="E1943" r:id="rId3879" display="https://www.google.com/maps/@43.405000,-95.726100,450m/data=!3m1!1e3!4m5!3m4!1s0x0:0x0!8m2!3d43.405000!4d-95.726100" xr:uid="{418D6472-D61C-4FF9-AFD8-FD2A231FD380}"/>
    <hyperlink ref="F1943" r:id="rId3880" display="https://www.bing.com/maps?cp=43.405000~-95.726100&amp;style=o&amp;lvl=18&amp;dir=0&amp;sp=point.43.405000_-95.726100_Sibley One" xr:uid="{3D445933-D581-470F-B378-3A8D83BD4DD6}"/>
    <hyperlink ref="E1944" r:id="rId3881" display="https://www.google.com/maps/@43.405000,-95.726100,450m/data=!3m1!1e3!4m5!3m4!1s0x0:0x0!8m2!3d43.405000!4d-95.726100" xr:uid="{6100081E-5945-44BD-92C9-C3D511CD55EF}"/>
    <hyperlink ref="F1944" r:id="rId3882" display="https://www.bing.com/maps?cp=43.405000~-95.726100&amp;style=o&amp;lvl=18&amp;dir=0&amp;sp=point.43.405000_-95.726100_Sibley One" xr:uid="{ED119D0A-82A6-4BA3-9829-9F4905E2AF6F}"/>
    <hyperlink ref="E1945" r:id="rId3883" display="https://www.google.com/maps/@43.405000,-95.726100,450m/data=!3m1!1e3!4m5!3m4!1s0x0:0x0!8m2!3d43.405000!4d-95.726100" xr:uid="{EE93774D-2901-4629-B814-01C8CF57ADD6}"/>
    <hyperlink ref="F1945" r:id="rId3884" display="https://www.bing.com/maps?cp=43.405000~-95.726100&amp;style=o&amp;lvl=18&amp;dir=0&amp;sp=point.43.405000_-95.726100_Sibley One" xr:uid="{028528D2-A37A-43AC-82BC-7970A87E9DFD}"/>
    <hyperlink ref="E1946" r:id="rId3885" display="https://www.google.com/maps/@43.144585,-95.144257,450m/data=!3m1!1e3!4m5!3m4!1s0x0:0x0!8m2!3d43.144585!4d-95.144257" xr:uid="{D58B81DB-24EA-494C-BDA6-4A7A11A133D3}"/>
    <hyperlink ref="F1946" r:id="rId3886" display="https://www.bing.com/maps?cp=43.144585~-95.144257&amp;style=o&amp;lvl=18&amp;dir=0&amp;sp=point.43.144585_-95.144257_Spencer Gas Turbine" xr:uid="{B3709F0D-46AA-42B6-9997-21A9710844FA}"/>
    <hyperlink ref="E1947" r:id="rId3887" display="https://www.google.com/maps/@42.016670,-93.163330,450m/data=!3m1!1e3!4m5!3m4!1s0x0:0x0!8m2!3d42.016670!4d-93.163330" xr:uid="{001165B5-6FE6-42DA-B858-EA76110D7F38}"/>
    <hyperlink ref="F1947" r:id="rId3888" display="https://www.bing.com/maps?cp=42.016670~-93.163330&amp;style=o&amp;lvl=18&amp;dir=0&amp;sp=point.42.016670_-93.163330_State Center" xr:uid="{92E08703-514A-47B3-A212-DFBDDD9E5DE2}"/>
    <hyperlink ref="E1948" r:id="rId3889" display="https://www.google.com/maps/@42.016670,-93.163330,450m/data=!3m1!1e3!4m5!3m4!1s0x0:0x0!8m2!3d42.016670!4d-93.163330" xr:uid="{B71C6BC7-C498-4FF2-BEE6-C57CF7D05521}"/>
    <hyperlink ref="F1948" r:id="rId3890" display="https://www.bing.com/maps?cp=42.016670~-93.163330&amp;style=o&amp;lvl=18&amp;dir=0&amp;sp=point.42.016670_-93.163330_State Center" xr:uid="{F76C674B-08A0-43DC-BF1C-75A5BB5DFD65}"/>
    <hyperlink ref="E1949" r:id="rId3891" display="https://www.google.com/maps/@42.016670,-93.163330,450m/data=!3m1!1e3!4m5!3m4!1s0x0:0x0!8m2!3d42.016670!4d-93.163330" xr:uid="{D0361C4E-58EF-4647-8DAC-56BC7FB72E3C}"/>
    <hyperlink ref="F1949" r:id="rId3892" display="https://www.bing.com/maps?cp=42.016670~-93.163330&amp;style=o&amp;lvl=18&amp;dir=0&amp;sp=point.42.016670_-93.163330_State Center" xr:uid="{B58F0CCE-95DE-48E7-A099-7A5C27DF1EF2}"/>
    <hyperlink ref="E1950" r:id="rId3893" display="https://www.google.com/maps/@42.016670,-93.163330,450m/data=!3m1!1e3!4m5!3m4!1s0x0:0x0!8m2!3d42.016670!4d-93.163330" xr:uid="{106A8FB8-3E98-4FEC-98AC-B006F887509E}"/>
    <hyperlink ref="F1950" r:id="rId3894" display="https://www.bing.com/maps?cp=42.016670~-93.163330&amp;style=o&amp;lvl=18&amp;dir=0&amp;sp=point.42.016670_-93.163330_State Center" xr:uid="{24F16D35-6F09-4BB6-A741-D44AA0B2FFA2}"/>
    <hyperlink ref="E1951" r:id="rId3895" display="https://www.google.com/maps/@42.016670,-93.163330,450m/data=!3m1!1e3!4m5!3m4!1s0x0:0x0!8m2!3d42.016670!4d-93.163330" xr:uid="{5558A6FC-94FF-458D-869B-F31B1C0EBC62}"/>
    <hyperlink ref="F1951" r:id="rId3896" display="https://www.bing.com/maps?cp=42.016670~-93.163330&amp;style=o&amp;lvl=18&amp;dir=0&amp;sp=point.42.016670_-93.163330_State Center" xr:uid="{437B8F3F-9716-4EB8-BDC0-B41D1F034708}"/>
    <hyperlink ref="E1952" r:id="rId3897" display="https://www.google.com/maps/@42.186076,-93.600479,450m/data=!3m1!1e3!4m5!3m4!1s0x0:0x0!8m2!3d42.186076!4d-93.600479" xr:uid="{1071969A-8506-4C77-ADC7-C43264418E8A}"/>
    <hyperlink ref="F1952" r:id="rId3898" display="https://www.bing.com/maps?cp=42.186076~-93.600479&amp;style=o&amp;lvl=18&amp;dir=0&amp;sp=point.42.186076_-93.600479_Story City" xr:uid="{AE441957-DE3A-47B3-BA83-2D5EB5B92212}"/>
    <hyperlink ref="E1953" r:id="rId3899" display="https://www.google.com/maps/@42.186076,-93.600479,450m/data=!3m1!1e3!4m5!3m4!1s0x0:0x0!8m2!3d42.186076!4d-93.600479" xr:uid="{C6DB7ED5-D30D-49FA-A312-DD61D84FFC7A}"/>
    <hyperlink ref="F1953" r:id="rId3900" display="https://www.bing.com/maps?cp=42.186076~-93.600479&amp;style=o&amp;lvl=18&amp;dir=0&amp;sp=point.42.186076_-93.600479_Story City" xr:uid="{3DEF4E39-8EE5-4496-A373-4160D7A8D916}"/>
    <hyperlink ref="E1954" r:id="rId3901" display="https://www.google.com/maps/@42.186076,-93.600479,450m/data=!3m1!1e3!4m5!3m4!1s0x0:0x0!8m2!3d42.186076!4d-93.600479" xr:uid="{B23299F3-3BC3-47BB-9E30-9D24745CEFD5}"/>
    <hyperlink ref="F1954" r:id="rId3902" display="https://www.bing.com/maps?cp=42.186076~-93.600479&amp;style=o&amp;lvl=18&amp;dir=0&amp;sp=point.42.186076_-93.600479_Story City" xr:uid="{BB945E2C-7931-474D-AEC4-D7BEF8084D18}"/>
    <hyperlink ref="E1955" r:id="rId3903" display="https://www.google.com/maps/@42.186076,-93.600479,450m/data=!3m1!1e3!4m5!3m4!1s0x0:0x0!8m2!3d42.186076!4d-93.600479" xr:uid="{1CD7F49D-84A7-4B1B-87B4-7035EEE550A1}"/>
    <hyperlink ref="F1955" r:id="rId3904" display="https://www.bing.com/maps?cp=42.186076~-93.600479&amp;style=o&amp;lvl=18&amp;dir=0&amp;sp=point.42.186076_-93.600479_Story City" xr:uid="{53B4986E-0A18-4EEF-9893-FE666AD7977F}"/>
    <hyperlink ref="E1956" r:id="rId3905" display="https://www.google.com/maps/@42.186076,-93.600479,450m/data=!3m1!1e3!4m5!3m4!1s0x0:0x0!8m2!3d42.186076!4d-93.600479" xr:uid="{6A26F473-5542-4A22-949D-658FC24D5734}"/>
    <hyperlink ref="F1956" r:id="rId3906" display="https://www.bing.com/maps?cp=42.186076~-93.600479&amp;style=o&amp;lvl=18&amp;dir=0&amp;sp=point.42.186076_-93.600479_Story City" xr:uid="{27D059E2-AB6F-428A-8EDC-4F6DD4C64C1A}"/>
    <hyperlink ref="E1957" r:id="rId3907" display="https://www.google.com/maps/@42.186076,-93.600479,450m/data=!3m1!1e3!4m5!3m4!1s0x0:0x0!8m2!3d42.186076!4d-93.600479" xr:uid="{3CCEFD9C-BC5C-424D-A054-ACA236D43B46}"/>
    <hyperlink ref="F1957" r:id="rId3908" display="https://www.bing.com/maps?cp=42.186076~-93.600479&amp;style=o&amp;lvl=18&amp;dir=0&amp;sp=point.42.186076_-93.600479_Story City" xr:uid="{607FFF28-0409-4EC6-A1DC-F48F26412D55}"/>
    <hyperlink ref="E1958" r:id="rId3909" display="https://www.google.com/maps/@41.503889,-94.317200,450m/data=!3m1!1e3!4m5!3m4!1s0x0:0x0!8m2!3d41.503889!4d-94.317200" xr:uid="{4964C4F9-C2D5-40A4-BB78-CF7B8BBD31A5}"/>
    <hyperlink ref="F1958" r:id="rId3910" display="https://www.bing.com/maps?cp=41.503889~-94.317200&amp;style=o&amp;lvl=18&amp;dir=0&amp;sp=point.41.503889_-94.317200_Stuart (IA)" xr:uid="{AB9BFB30-103F-43BE-965D-9A6AFE5A18A2}"/>
    <hyperlink ref="E1959" r:id="rId3911" display="https://www.google.com/maps/@41.503889,-94.317200,450m/data=!3m1!1e3!4m5!3m4!1s0x0:0x0!8m2!3d41.503889!4d-94.317200" xr:uid="{E0FDC7CB-D1C4-467C-9532-384FF15DB59E}"/>
    <hyperlink ref="F1959" r:id="rId3912" display="https://www.bing.com/maps?cp=41.503889~-94.317200&amp;style=o&amp;lvl=18&amp;dir=0&amp;sp=point.41.503889_-94.317200_Stuart (IA)" xr:uid="{3C01626B-6A81-4C57-A45D-A7B4334404EE}"/>
    <hyperlink ref="E1960" r:id="rId3913" display="https://www.google.com/maps/@41.503889,-94.317200,450m/data=!3m1!1e3!4m5!3m4!1s0x0:0x0!8m2!3d41.503889!4d-94.317200" xr:uid="{F692EE39-05EB-448C-BFF6-5091E5CDC7F3}"/>
    <hyperlink ref="F1960" r:id="rId3914" display="https://www.bing.com/maps?cp=41.503889~-94.317200&amp;style=o&amp;lvl=18&amp;dir=0&amp;sp=point.41.503889_-94.317200_Stuart (IA)" xr:uid="{F5FAC0B9-6928-4A97-8721-DCAB556BB32E}"/>
    <hyperlink ref="E1961" r:id="rId3915" display="https://www.google.com/maps/@42.846400,-92.097800,450m/data=!3m1!1e3!4m5!3m4!1s0x0:0x0!8m2!3d42.846400!4d-92.097800" xr:uid="{048526FA-CE4D-49A9-BF59-57500CA1A2FB}"/>
    <hyperlink ref="F1961" r:id="rId3916" display="https://www.bing.com/maps?cp=42.846400~-92.097800&amp;style=o&amp;lvl=18&amp;dir=0&amp;sp=point.42.846400_-92.097800_Sumner" xr:uid="{7B7921B0-C67D-4727-B9C8-A5DF4815260D}"/>
    <hyperlink ref="E1962" r:id="rId3917" display="https://www.google.com/maps/@42.846400,-92.097800,450m/data=!3m1!1e3!4m5!3m4!1s0x0:0x0!8m2!3d42.846400!4d-92.097800" xr:uid="{C1E83553-2DEA-4203-876A-EFC17E3E98F7}"/>
    <hyperlink ref="F1962" r:id="rId3918" display="https://www.bing.com/maps?cp=42.846400~-92.097800&amp;style=o&amp;lvl=18&amp;dir=0&amp;sp=point.42.846400_-92.097800_Sumner" xr:uid="{68663453-392B-4D1E-9DB1-05D369B087D7}"/>
    <hyperlink ref="E1963" r:id="rId3919" display="https://www.google.com/maps/@42.846400,-92.097800,450m/data=!3m1!1e3!4m5!3m4!1s0x0:0x0!8m2!3d42.846400!4d-92.097800" xr:uid="{6EF5540E-98BC-40F9-BF27-009BF6C9369C}"/>
    <hyperlink ref="F1963" r:id="rId3920" display="https://www.bing.com/maps?cp=42.846400~-92.097800&amp;style=o&amp;lvl=18&amp;dir=0&amp;sp=point.42.846400_-92.097800_Sumner" xr:uid="{EA9918ED-7220-4FD6-8902-7A60655242DA}"/>
    <hyperlink ref="E1964" r:id="rId3921" display="https://www.google.com/maps/@42.192600,-92.463600,450m/data=!3m1!1e3!4m5!3m4!1s0x0:0x0!8m2!3d42.192600!4d-92.463600" xr:uid="{1269348C-8621-4A2D-9448-95AE2A4AA173}"/>
    <hyperlink ref="F1964" r:id="rId3922" display="https://www.bing.com/maps?cp=42.192600~-92.463600&amp;style=o&amp;lvl=18&amp;dir=0&amp;sp=point.42.192600_-92.463600_Traer Main" xr:uid="{18DA8876-1429-48AA-BB53-33C6C2D9DDA6}"/>
    <hyperlink ref="E1965" r:id="rId3923" display="https://www.google.com/maps/@42.192600,-92.463600,450m/data=!3m1!1e3!4m5!3m4!1s0x0:0x0!8m2!3d42.192600!4d-92.463600" xr:uid="{498DAE4A-B402-45CD-B7C4-87E77171D31B}"/>
    <hyperlink ref="F1965" r:id="rId3924" display="https://www.bing.com/maps?cp=42.192600~-92.463600&amp;style=o&amp;lvl=18&amp;dir=0&amp;sp=point.42.192600_-92.463600_Traer Main" xr:uid="{606D5F3B-A356-42CC-8250-FAA9A9730001}"/>
    <hyperlink ref="E1966" r:id="rId3925" display="https://www.google.com/maps/@42.192600,-92.463600,450m/data=!3m1!1e3!4m5!3m4!1s0x0:0x0!8m2!3d42.192600!4d-92.463600" xr:uid="{F08E84D2-6905-4D01-AB33-E1B8B55179F0}"/>
    <hyperlink ref="F1966" r:id="rId3926" display="https://www.bing.com/maps?cp=42.192600~-92.463600&amp;style=o&amp;lvl=18&amp;dir=0&amp;sp=point.42.192600_-92.463600_Traer Main" xr:uid="{31DF7517-E5E8-42B4-8793-5F65BC509C43}"/>
    <hyperlink ref="E1967" r:id="rId3927" display="https://www.google.com/maps/@40.931500,-94.985500,450m/data=!3m1!1e3!4m5!3m4!1s0x0:0x0!8m2!3d40.931500!4d-94.985500" xr:uid="{D545E18A-9CB1-4D74-BB21-DF5A49585657}"/>
    <hyperlink ref="F1967" r:id="rId3928" display="https://www.bing.com/maps?cp=40.931500~-94.985500&amp;style=o&amp;lvl=18&amp;dir=0&amp;sp=point.40.931500_-94.985500_Villisca Municipal Power Plant" xr:uid="{C2FCD08C-98A3-4DD8-8868-B064CAE69295}"/>
    <hyperlink ref="E1968" r:id="rId3929" display="https://www.google.com/maps/@40.931500,-94.985500,450m/data=!3m1!1e3!4m5!3m4!1s0x0:0x0!8m2!3d40.931500!4d-94.985500" xr:uid="{5067F48D-0E86-42A5-8AC7-9ED656D8E23E}"/>
    <hyperlink ref="F1968" r:id="rId3930" display="https://www.bing.com/maps?cp=40.931500~-94.985500&amp;style=o&amp;lvl=18&amp;dir=0&amp;sp=point.40.931500_-94.985500_Villisca Municipal Power Plant" xr:uid="{A4D7F85D-99E4-4D6D-A83B-6B9D05A185D4}"/>
    <hyperlink ref="E1969" r:id="rId3931" display="https://www.google.com/maps/@42.169700,-92.022200,450m/data=!3m1!1e3!4m5!3m4!1s0x0:0x0!8m2!3d42.169700!4d-92.022200" xr:uid="{378E3E2F-0E8C-4A1C-B4CC-7069015D6D9E}"/>
    <hyperlink ref="F1969" r:id="rId3932" display="https://www.bing.com/maps?cp=42.169700~-92.022200&amp;style=o&amp;lvl=18&amp;dir=0&amp;sp=point.42.169700_-92.022200_Vinton" xr:uid="{9086456C-CC04-4A87-9FC7-B4FD3CA862D5}"/>
    <hyperlink ref="E1970" r:id="rId3933" display="https://www.google.com/maps/@42.169700,-92.022200,450m/data=!3m1!1e3!4m5!3m4!1s0x0:0x0!8m2!3d42.169700!4d-92.022200" xr:uid="{5E3E90DE-3FA8-476E-8596-A5B8B0CD1D5D}"/>
    <hyperlink ref="F1970" r:id="rId3934" display="https://www.bing.com/maps?cp=42.169700~-92.022200&amp;style=o&amp;lvl=18&amp;dir=0&amp;sp=point.42.169700_-92.022200_Vinton" xr:uid="{6F49D4F2-695E-4FD6-8615-5BCCCE0A2724}"/>
    <hyperlink ref="E1971" r:id="rId3935" display="https://www.google.com/maps/@42.169700,-92.022200,450m/data=!3m1!1e3!4m5!3m4!1s0x0:0x0!8m2!3d42.169700!4d-92.022200" xr:uid="{EB6FB176-BB61-485A-A465-D6E0C7F68C77}"/>
    <hyperlink ref="F1971" r:id="rId3936" display="https://www.bing.com/maps?cp=42.169700~-92.022200&amp;style=o&amp;lvl=18&amp;dir=0&amp;sp=point.42.169700_-92.022200_Vinton" xr:uid="{564A55D1-2DF4-47C4-A0E0-C43132244AE0}"/>
    <hyperlink ref="E1972" r:id="rId3937" display="https://www.google.com/maps/@42.169700,-92.022200,450m/data=!3m1!1e3!4m5!3m4!1s0x0:0x0!8m2!3d42.169700!4d-92.022200" xr:uid="{6A7093F8-0B75-4E56-A047-D59E73733276}"/>
    <hyperlink ref="F1972" r:id="rId3938" display="https://www.bing.com/maps?cp=42.169700~-92.022200&amp;style=o&amp;lvl=18&amp;dir=0&amp;sp=point.42.169700_-92.022200_Vinton" xr:uid="{F198A064-6A02-4142-97FA-900A52252C17}"/>
    <hyperlink ref="E1973" r:id="rId3939" display="https://www.google.com/maps/@42.169700,-92.022200,450m/data=!3m1!1e3!4m5!3m4!1s0x0:0x0!8m2!3d42.169700!4d-92.022200" xr:uid="{159D0B8F-6998-49B2-BDFC-42C5E6C9C18F}"/>
    <hyperlink ref="F1973" r:id="rId3940" display="https://www.bing.com/maps?cp=42.169700~-92.022200&amp;style=o&amp;lvl=18&amp;dir=0&amp;sp=point.42.169700_-92.022200_Vinton" xr:uid="{B8B1BEEC-1852-4265-A1A7-513785DE7761}"/>
    <hyperlink ref="E1974" r:id="rId3941" display="https://www.google.com/maps/@42.169700,-92.022200,450m/data=!3m1!1e3!4m5!3m4!1s0x0:0x0!8m2!3d42.169700!4d-92.022200" xr:uid="{DA0235F5-5DDC-412C-96C4-C2C46319D796}"/>
    <hyperlink ref="F1974" r:id="rId3942" display="https://www.bing.com/maps?cp=42.169700~-92.022200&amp;style=o&amp;lvl=18&amp;dir=0&amp;sp=point.42.169700_-92.022200_Vinton" xr:uid="{2358C7C3-4F07-4499-A1AF-0525C5999FA9}"/>
    <hyperlink ref="E1975" r:id="rId3943" display="https://www.google.com/maps/@42.169700,-92.022200,450m/data=!3m1!1e3!4m5!3m4!1s0x0:0x0!8m2!3d42.169700!4d-92.022200" xr:uid="{5E1E7F79-7092-49DF-9337-8AA7A57B3520}"/>
    <hyperlink ref="F1975" r:id="rId3944" display="https://www.bing.com/maps?cp=42.169700~-92.022200&amp;style=o&amp;lvl=18&amp;dir=0&amp;sp=point.42.169700_-92.022200_Vinton" xr:uid="{988D5F12-5633-4563-926B-8BBCDA762465}"/>
    <hyperlink ref="E1976" r:id="rId3945" display="https://www.google.com/maps/@42.471022,-93.814990,450m/data=!3m1!1e3!4m5!3m4!1s0x0:0x0!8m2!3d42.471022!4d-93.814990" xr:uid="{8DF61302-3933-470A-B1EF-AEED73AA3BAA}"/>
    <hyperlink ref="F1976" r:id="rId3946" display="https://www.bing.com/maps?cp=42.471022~-93.814990&amp;style=o&amp;lvl=18&amp;dir=0&amp;sp=point.42.471022_-93.814990_Webster City" xr:uid="{8B4264DA-8FA0-4464-A7CD-12E3045F4A08}"/>
    <hyperlink ref="E1977" r:id="rId3947" display="https://www.google.com/maps/@42.961151,-94.445574,450m/data=!3m1!1e3!4m5!3m4!1s0x0:0x0!8m2!3d42.961151!4d-94.445574" xr:uid="{8FBA79DD-EC4A-4919-9991-57D18C4553A8}"/>
    <hyperlink ref="F1977" r:id="rId3948" display="https://www.bing.com/maps?cp=42.961151~-94.445574&amp;style=o&amp;lvl=18&amp;dir=0&amp;sp=point.42.961151_-94.445574_West Bend" xr:uid="{07E63744-49C5-4859-95F6-9C35A1DC4A32}"/>
    <hyperlink ref="E1978" r:id="rId3949" display="https://www.google.com/maps/@42.961151,-94.445574,450m/data=!3m1!1e3!4m5!3m4!1s0x0:0x0!8m2!3d42.961151!4d-94.445574" xr:uid="{5149908D-F4A6-41A3-BB71-3A617B776B3E}"/>
    <hyperlink ref="F1978" r:id="rId3950" display="https://www.bing.com/maps?cp=42.961151~-94.445574&amp;style=o&amp;lvl=18&amp;dir=0&amp;sp=point.42.961151_-94.445574_West Bend" xr:uid="{64DC9075-E479-4499-8847-7C0DE0675312}"/>
    <hyperlink ref="E1979" r:id="rId3951" display="https://www.google.com/maps/@42.961151,-94.445574,450m/data=!3m1!1e3!4m5!3m4!1s0x0:0x0!8m2!3d42.961151!4d-94.445574" xr:uid="{FC209B9C-BDBD-4625-B309-7C2BBAF98B3E}"/>
    <hyperlink ref="F1979" r:id="rId3952" display="https://www.bing.com/maps?cp=42.961151~-94.445574&amp;style=o&amp;lvl=18&amp;dir=0&amp;sp=point.42.961151_-94.445574_West Bend" xr:uid="{F38091A3-C645-46F3-80AC-CDF7BCEF45D6}"/>
    <hyperlink ref="E1980" r:id="rId3953" display="https://www.google.com/maps/@42.961151,-94.445574,450m/data=!3m1!1e3!4m5!3m4!1s0x0:0x0!8m2!3d42.961151!4d-94.445574" xr:uid="{4A32ACCA-7DFB-468A-9C82-8129E7779B7B}"/>
    <hyperlink ref="F1980" r:id="rId3954" display="https://www.bing.com/maps?cp=42.961151~-94.445574&amp;style=o&amp;lvl=18&amp;dir=0&amp;sp=point.42.961151_-94.445574_West Bend" xr:uid="{2B5011D0-92D0-46D6-84A6-504A988B2915}"/>
    <hyperlink ref="E1981" r:id="rId3955" display="https://www.google.com/maps/@41.569128,-91.264050,450m/data=!3m1!1e3!4m5!3m4!1s0x0:0x0!8m2!3d41.569128!4d-91.264050" xr:uid="{A9FF69A0-C2CB-42A0-9A53-0AEAB4C35B0F}"/>
    <hyperlink ref="F1981" r:id="rId3956" display="https://www.bing.com/maps?cp=41.569128~-91.264050&amp;style=o&amp;lvl=18&amp;dir=0&amp;sp=point.41.569128_-91.264050_West Liberty" xr:uid="{CCD5BD01-DBCD-4606-8667-BFE7825F3F27}"/>
    <hyperlink ref="E1982" r:id="rId3957" display="https://www.google.com/maps/@41.569128,-91.264050,450m/data=!3m1!1e3!4m5!3m4!1s0x0:0x0!8m2!3d41.569128!4d-91.264050" xr:uid="{8E34CB6D-2F75-4AA5-B49E-4BA32C12B8ED}"/>
    <hyperlink ref="F1982" r:id="rId3958" display="https://www.bing.com/maps?cp=41.569128~-91.264050&amp;style=o&amp;lvl=18&amp;dir=0&amp;sp=point.41.569128_-91.264050_West Liberty" xr:uid="{EDCC320F-5F1A-4EC5-9E28-8DB81A3E0CE1}"/>
    <hyperlink ref="E1983" r:id="rId3959" display="https://www.google.com/maps/@41.569128,-91.264050,450m/data=!3m1!1e3!4m5!3m4!1s0x0:0x0!8m2!3d41.569128!4d-91.264050" xr:uid="{1932DE4C-473F-4939-BA0A-4373EBEA8F53}"/>
    <hyperlink ref="F1983" r:id="rId3960" display="https://www.bing.com/maps?cp=41.569128~-91.264050&amp;style=o&amp;lvl=18&amp;dir=0&amp;sp=point.41.569128_-91.264050_West Liberty" xr:uid="{4CE607E2-DCFC-42DC-93A7-AB6B9BC782BC}"/>
    <hyperlink ref="E1984" r:id="rId3961" display="https://www.google.com/maps/@41.569128,-91.264050,450m/data=!3m1!1e3!4m5!3m4!1s0x0:0x0!8m2!3d41.569128!4d-91.264050" xr:uid="{876B4A6A-DC46-4812-9E68-EA5FD47492DF}"/>
    <hyperlink ref="F1984" r:id="rId3962" display="https://www.bing.com/maps?cp=41.569128~-91.264050&amp;style=o&amp;lvl=18&amp;dir=0&amp;sp=point.41.569128_-91.264050_West Liberty" xr:uid="{40555C85-0C65-4E10-B4A2-C62E305B61F4}"/>
    <hyperlink ref="E1985" r:id="rId3963" display="https://www.google.com/maps/@41.587748,-91.019456,450m/data=!3m1!1e3!4m5!3m4!1s0x0:0x0!8m2!3d41.587748!4d-91.019456" xr:uid="{27EA39C0-B434-43A8-B0D4-346ED2CA9738}"/>
    <hyperlink ref="F1985" r:id="rId3964" display="https://www.bing.com/maps?cp=41.587748~-91.019456&amp;style=o&amp;lvl=18&amp;dir=0&amp;sp=point.41.587748_-91.019456_Wilton" xr:uid="{FEC6B489-8DEF-40DE-9BCD-05235061918E}"/>
    <hyperlink ref="E1986" r:id="rId3965" display="https://www.google.com/maps/@41.587748,-91.019456,450m/data=!3m1!1e3!4m5!3m4!1s0x0:0x0!8m2!3d41.587748!4d-91.019456" xr:uid="{B0B9BF6C-1B91-4765-A1E8-7B6FE1AAEC17}"/>
    <hyperlink ref="F1986" r:id="rId3966" display="https://www.bing.com/maps?cp=41.587748~-91.019456&amp;style=o&amp;lvl=18&amp;dir=0&amp;sp=point.41.587748_-91.019456_Wilton" xr:uid="{628A068B-291A-4B41-8041-21C9933A27EB}"/>
    <hyperlink ref="E1987" r:id="rId3967" display="https://www.google.com/maps/@41.587748,-91.019456,450m/data=!3m1!1e3!4m5!3m4!1s0x0:0x0!8m2!3d41.587748!4d-91.019456" xr:uid="{B92A1BA6-EF37-429E-89A5-5F308F961C02}"/>
    <hyperlink ref="F1987" r:id="rId3968" display="https://www.bing.com/maps?cp=41.587748~-91.019456&amp;style=o&amp;lvl=18&amp;dir=0&amp;sp=point.41.587748_-91.019456_Wilton" xr:uid="{AB90EA43-BE1E-4528-B117-62BCD7A4D362}"/>
    <hyperlink ref="E1988" r:id="rId3969" display="https://www.google.com/maps/@41.587748,-91.019456,450m/data=!3m1!1e3!4m5!3m4!1s0x0:0x0!8m2!3d41.587748!4d-91.019456" xr:uid="{5F39E595-0257-462E-B298-0AD4CB1AB98D}"/>
    <hyperlink ref="F1988" r:id="rId3970" display="https://www.bing.com/maps?cp=41.587748~-91.019456&amp;style=o&amp;lvl=18&amp;dir=0&amp;sp=point.41.587748_-91.019456_Wilton" xr:uid="{7B431100-D25F-446B-9F29-43D0FC8C5D90}"/>
    <hyperlink ref="E1989" r:id="rId3971" display="https://www.google.com/maps/@41.587748,-91.019456,450m/data=!3m1!1e3!4m5!3m4!1s0x0:0x0!8m2!3d41.587748!4d-91.019456" xr:uid="{3619F90C-E9FA-4F4D-9A8B-B3C4C5897B5B}"/>
    <hyperlink ref="F1989" r:id="rId3972" display="https://www.bing.com/maps?cp=41.587748~-91.019456&amp;style=o&amp;lvl=18&amp;dir=0&amp;sp=point.41.587748_-91.019456_Wilton" xr:uid="{040997F7-530B-4AC5-AF45-ED8EC42D2412}"/>
    <hyperlink ref="E1990" r:id="rId3973" display="https://www.google.com/maps/@41.337200,-94.012600,450m/data=!3m1!1e3!4m5!3m4!1s0x0:0x0!8m2!3d41.337200!4d-94.012600" xr:uid="{303430B7-93CD-451E-A261-B280C8A2DB97}"/>
    <hyperlink ref="F1990" r:id="rId3974" display="https://www.bing.com/maps?cp=41.337200~-94.012600&amp;style=o&amp;lvl=18&amp;dir=0&amp;sp=point.41.337200_-94.012600_Winterset" xr:uid="{5AF2C6DA-9CC6-4382-90AF-8CE38EC1333B}"/>
    <hyperlink ref="E1991" r:id="rId3975" display="https://www.google.com/maps/@41.337200,-94.012600,450m/data=!3m1!1e3!4m5!3m4!1s0x0:0x0!8m2!3d41.337200!4d-94.012600" xr:uid="{B701097A-2055-4FDF-AE3F-8E3AC4E0BF03}"/>
    <hyperlink ref="F1991" r:id="rId3976" display="https://www.bing.com/maps?cp=41.337200~-94.012600&amp;style=o&amp;lvl=18&amp;dir=0&amp;sp=point.41.337200_-94.012600_Winterset" xr:uid="{DAC807F9-281F-48B9-892D-5FD571CBEFC0}"/>
    <hyperlink ref="E1992" r:id="rId3977" display="https://www.google.com/maps/@41.337200,-94.012600,450m/data=!3m1!1e3!4m5!3m4!1s0x0:0x0!8m2!3d41.337200!4d-94.012600" xr:uid="{5A5C2AC5-F512-40DA-99D9-77FBD1978271}"/>
    <hyperlink ref="F1992" r:id="rId3978" display="https://www.bing.com/maps?cp=41.337200~-94.012600&amp;style=o&amp;lvl=18&amp;dir=0&amp;sp=point.41.337200_-94.012600_Winterset" xr:uid="{DF9A5D9B-80A3-4F4E-9D4C-D9A7909AD86F}"/>
    <hyperlink ref="E1993" r:id="rId3979" display="https://www.google.com/maps/@41.337200,-94.012600,450m/data=!3m1!1e3!4m5!3m4!1s0x0:0x0!8m2!3d41.337200!4d-94.012600" xr:uid="{42A8EA73-F84D-47B7-AD5B-1744E138EC40}"/>
    <hyperlink ref="F1993" r:id="rId3980" display="https://www.bing.com/maps?cp=41.337200~-94.012600&amp;style=o&amp;lvl=18&amp;dir=0&amp;sp=point.41.337200_-94.012600_Winterset" xr:uid="{C07E298D-1FBE-4067-9371-A7077FA4DE65}"/>
    <hyperlink ref="E1994" r:id="rId3981" display="https://www.google.com/maps/@41.337200,-94.012600,450m/data=!3m1!1e3!4m5!3m4!1s0x0:0x0!8m2!3d41.337200!4d-94.012600" xr:uid="{23607276-98B9-48D7-B10F-8472FD3472C1}"/>
    <hyperlink ref="F1994" r:id="rId3982" display="https://www.bing.com/maps?cp=41.337200~-94.012600&amp;style=o&amp;lvl=18&amp;dir=0&amp;sp=point.41.337200_-94.012600_Winterset" xr:uid="{097E1F47-3A23-4A57-9BC2-30ECDB53B759}"/>
    <hyperlink ref="E1995" r:id="rId3983" display="https://www.google.com/maps/@41.337200,-94.012600,450m/data=!3m1!1e3!4m5!3m4!1s0x0:0x0!8m2!3d41.337200!4d-94.012600" xr:uid="{DEF33712-6B63-48B3-921D-BE82EE4BB497}"/>
    <hyperlink ref="F1995" r:id="rId3984" display="https://www.bing.com/maps?cp=41.337200~-94.012600&amp;style=o&amp;lvl=18&amp;dir=0&amp;sp=point.41.337200_-94.012600_Winterset" xr:uid="{6ED04568-28C5-45A3-B35D-4A9A5C3D6171}"/>
    <hyperlink ref="E1996" r:id="rId3985" display="https://www.google.com/maps/@41.337200,-94.012600,450m/data=!3m1!1e3!4m5!3m4!1s0x0:0x0!8m2!3d41.337200!4d-94.012600" xr:uid="{6538C055-14E0-4462-9124-13D4E371B900}"/>
    <hyperlink ref="F1996" r:id="rId3986" display="https://www.bing.com/maps?cp=41.337200~-94.012600&amp;style=o&amp;lvl=18&amp;dir=0&amp;sp=point.41.337200_-94.012600_Winterset" xr:uid="{41AC28D6-FCE9-44E1-91B4-6063A56D73F4}"/>
    <hyperlink ref="E1997" r:id="rId3987" display="https://www.google.com/maps/@41.337200,-94.012600,450m/data=!3m1!1e3!4m5!3m4!1s0x0:0x0!8m2!3d41.337200!4d-94.012600" xr:uid="{7A23E7BC-A132-4521-98A5-B5E1DA6AC710}"/>
    <hyperlink ref="F1997" r:id="rId3988" display="https://www.bing.com/maps?cp=41.337200~-94.012600&amp;style=o&amp;lvl=18&amp;dir=0&amp;sp=point.41.337200_-94.012600_Winterset" xr:uid="{6B5064F3-3F63-47D8-8585-E42D84ED0464}"/>
    <hyperlink ref="E1998" r:id="rId3989" display="https://www.google.com/maps/@41.113600,-94.347200,450m/data=!3m1!1e3!4m5!3m4!1s0x0:0x0!8m2!3d41.113600!4d-94.347200" xr:uid="{48FD56C9-3F61-42CE-8AFE-C5D1A503A677}"/>
    <hyperlink ref="F1998" r:id="rId3990" display="https://www.bing.com/maps?cp=41.113600~-94.347200&amp;style=o&amp;lvl=18&amp;dir=0&amp;sp=point.41.113600_-94.347200_Summit Lake" xr:uid="{76C14561-2BDF-4580-96AC-BEE42809460F}"/>
    <hyperlink ref="E1999" r:id="rId3991" display="https://www.google.com/maps/@41.113600,-94.347200,450m/data=!3m1!1e3!4m5!3m4!1s0x0:0x0!8m2!3d41.113600!4d-94.347200" xr:uid="{5C0D79EE-90F8-4399-8F1C-677E5C2CB282}"/>
    <hyperlink ref="F1999" r:id="rId3992" display="https://www.bing.com/maps?cp=41.113600~-94.347200&amp;style=o&amp;lvl=18&amp;dir=0&amp;sp=point.41.113600_-94.347200_Summit Lake" xr:uid="{8F56A069-77DD-4754-AB5D-73CE81BDA3F6}"/>
    <hyperlink ref="E2000" r:id="rId3993" display="https://www.google.com/maps/@41.113600,-94.347200,450m/data=!3m1!1e3!4m5!3m4!1s0x0:0x0!8m2!3d41.113600!4d-94.347200" xr:uid="{B2200757-A959-4E6D-8B8B-2F6323B9A90C}"/>
    <hyperlink ref="F2000" r:id="rId3994" display="https://www.bing.com/maps?cp=41.113600~-94.347200&amp;style=o&amp;lvl=18&amp;dir=0&amp;sp=point.41.113600_-94.347200_Summit Lake" xr:uid="{1B6110BB-F3C7-4BC4-A25A-080350B8E652}"/>
    <hyperlink ref="E2001" r:id="rId3995" display="https://www.google.com/maps/@41.113600,-94.347200,450m/data=!3m1!1e3!4m5!3m4!1s0x0:0x0!8m2!3d41.113600!4d-94.347200" xr:uid="{1540B4F9-866A-4B57-84B2-4C8710E7E772}"/>
    <hyperlink ref="F2001" r:id="rId3996" display="https://www.bing.com/maps?cp=41.113600~-94.347200&amp;style=o&amp;lvl=18&amp;dir=0&amp;sp=point.41.113600_-94.347200_Summit Lake" xr:uid="{D2ED6AC5-FE07-4FB0-BA2F-DACD27002170}"/>
    <hyperlink ref="E2002" r:id="rId3997" display="https://www.google.com/maps/@41.113600,-94.347200,450m/data=!3m1!1e3!4m5!3m4!1s0x0:0x0!8m2!3d41.113600!4d-94.347200" xr:uid="{C9743479-C889-4CC7-A25C-173B5037F030}"/>
    <hyperlink ref="F2002" r:id="rId3998" display="https://www.bing.com/maps?cp=41.113600~-94.347200&amp;style=o&amp;lvl=18&amp;dir=0&amp;sp=point.41.113600_-94.347200_Summit Lake" xr:uid="{ADAB5826-67A1-4D5F-99D8-AADC0F19B249}"/>
    <hyperlink ref="E2003" r:id="rId3999" display="https://www.google.com/maps/@43.160600,-95.256900,450m/data=!3m1!1e3!4m5!3m4!1s0x0:0x0!8m2!3d43.160600!4d-95.256900" xr:uid="{DCF094CD-2251-4962-93FF-ED99FC950A0A}"/>
    <hyperlink ref="F2003" r:id="rId4000" display="https://www.bing.com/maps?cp=43.160600~-95.256900&amp;style=o&amp;lvl=18&amp;dir=0&amp;sp=point.43.160600_-95.256900_Earl F Wisdom" xr:uid="{5CDC6BAD-AE8A-427E-9B07-AAD1A810E6EF}"/>
    <hyperlink ref="E2004" r:id="rId4001" display="https://www.google.com/maps/@43.160600,-95.256900,450m/data=!3m1!1e3!4m5!3m4!1s0x0:0x0!8m2!3d43.160600!4d-95.256900" xr:uid="{319ABE29-191B-4428-9D78-8B3DC5BA2B87}"/>
    <hyperlink ref="F2004" r:id="rId4002" display="https://www.bing.com/maps?cp=43.160600~-95.256900&amp;style=o&amp;lvl=18&amp;dir=0&amp;sp=point.43.160600_-95.256900_Earl F Wisdom" xr:uid="{CEE5A64A-ECCF-4E37-8668-124CAA959533}"/>
    <hyperlink ref="E2005" r:id="rId4003" display="https://www.google.com/maps/@39.758100,-101.531900,450m/data=!3m1!1e3!4m5!3m4!1s0x0:0x0!8m2!3d39.758100!4d-101.531900" xr:uid="{68C18BC3-E21A-4FCF-8A20-A252B06EAC00}"/>
    <hyperlink ref="F2005" r:id="rId4004" display="https://www.bing.com/maps?cp=39.758100~-101.531900&amp;style=o&amp;lvl=18&amp;dir=0&amp;sp=point.39.758100_-101.531900_Bird City" xr:uid="{44E57177-A244-421A-911C-F0371E3AB0AE}"/>
    <hyperlink ref="E2006" r:id="rId4005" display="https://www.google.com/maps/@39.758100,-101.531900,450m/data=!3m1!1e3!4m5!3m4!1s0x0:0x0!8m2!3d39.758100!4d-101.531900" xr:uid="{9A7ECAE7-12BB-47C6-B539-EA79814476F9}"/>
    <hyperlink ref="F2006" r:id="rId4006" display="https://www.bing.com/maps?cp=39.758100~-101.531900&amp;style=o&amp;lvl=18&amp;dir=0&amp;sp=point.39.758100_-101.531900_Bird City" xr:uid="{8D962624-341E-49CD-B2E8-C1BB65481BB1}"/>
    <hyperlink ref="E2007" r:id="rId4007" display="https://www.google.com/maps/@39.403001,-101.038202,450m/data=!3m1!1e3!4m5!3m4!1s0x0:0x0!8m2!3d39.403001!4d-101.038202" xr:uid="{BFE1E42B-C1D6-4308-B35F-3AD026078515}"/>
    <hyperlink ref="F2007" r:id="rId4008" display="https://www.bing.com/maps?cp=39.403001~-101.038202&amp;style=o&amp;lvl=18&amp;dir=0&amp;sp=point.39.403001_-101.038202_Colby" xr:uid="{141B51BF-80F5-4D31-8B2F-A5700532CEEE}"/>
    <hyperlink ref="E2008" r:id="rId4009" display="https://www.google.com/maps/@37.161100,-100.761900,450m/data=!3m1!1e3!4m5!3m4!1s0x0:0x0!8m2!3d37.161100!4d-100.761900" xr:uid="{C85F83E1-A143-4237-85D1-26AF5049459D}"/>
    <hyperlink ref="F2008" r:id="rId4010" display="https://www.bing.com/maps?cp=37.161100~-100.761900&amp;style=o&amp;lvl=18&amp;dir=0&amp;sp=point.37.161100_-100.761900_Cimarron River" xr:uid="{04541E9E-8669-440F-B405-324787F70160}"/>
    <hyperlink ref="E2009" r:id="rId4011" display="https://www.google.com/maps/@37.161100,-100.761900,450m/data=!3m1!1e3!4m5!3m4!1s0x0:0x0!8m2!3d37.161100!4d-100.761900" xr:uid="{4B0D4D6B-C0F8-42E9-806E-08A478ED2945}"/>
    <hyperlink ref="F2009" r:id="rId4012" display="https://www.bing.com/maps?cp=37.161100~-100.761900&amp;style=o&amp;lvl=18&amp;dir=0&amp;sp=point.37.161100_-100.761900_Cimarron River" xr:uid="{71CFF4CE-00A9-42C6-B96D-7659BB0950E4}"/>
    <hyperlink ref="E2010" r:id="rId4013" display="https://www.google.com/maps/@37.732800,-99.949700,450m/data=!3m1!1e3!4m5!3m4!1s0x0:0x0!8m2!3d37.732800!4d-99.949700" xr:uid="{93B0268D-CB15-4605-8F95-B6A085553B5F}"/>
    <hyperlink ref="F2010" r:id="rId4014" display="https://www.bing.com/maps?cp=37.732800~-99.949700&amp;style=o&amp;lvl=18&amp;dir=0&amp;sp=point.37.732800_-99.949700_Fort Dodge" xr:uid="{54DEDFA1-D988-48A1-92F2-FC674C7ADAD8}"/>
    <hyperlink ref="E2011" r:id="rId4015" display="https://www.google.com/maps/@38.410000,-98.868900,450m/data=!3m1!1e3!4m5!3m4!1s0x0:0x0!8m2!3d38.410000!4d-98.868900" xr:uid="{3148B7AB-0638-40D1-A6D9-5F30D09C78E3}"/>
    <hyperlink ref="F2011" r:id="rId4016" display="https://www.bing.com/maps?cp=38.410000~-98.868900&amp;style=o&amp;lvl=18&amp;dir=0&amp;sp=point.38.410000_-98.868900_Great Bend - Sunflower" xr:uid="{3E5E7DEA-D5B5-46B8-97D8-F34587CE2B36}"/>
    <hyperlink ref="E2012" r:id="rId4017" display="https://www.google.com/maps/@37.072616,-94.698704,450m/data=!3m1!1e3!4m5!3m4!1s0x0:0x0!8m2!3d37.072616!4d-94.698704" xr:uid="{7259CA1D-4CEF-4989-AA7B-DB0F526E40D7}"/>
    <hyperlink ref="F2012" r:id="rId4018" display="https://www.bing.com/maps?cp=37.072616~-94.698704&amp;style=o&amp;lvl=18&amp;dir=0&amp;sp=point.37.072616_-94.698704_Riverton" xr:uid="{C0E43BB4-E648-4750-A0BF-C5F8A99158D7}"/>
    <hyperlink ref="E2013" r:id="rId4019" display="https://www.google.com/maps/@37.072616,-94.698704,450m/data=!3m1!1e3!4m5!3m4!1s0x0:0x0!8m2!3d37.072616!4d-94.698704" xr:uid="{1528C923-4EE2-4AC2-8009-0AF0C1FDB3B7}"/>
    <hyperlink ref="F2013" r:id="rId4020" display="https://www.bing.com/maps?cp=37.072616~-94.698704&amp;style=o&amp;lvl=18&amp;dir=0&amp;sp=point.37.072616_-94.698704_Riverton" xr:uid="{DDA841CE-A0AD-4224-B0B2-3A674A5974C0}"/>
    <hyperlink ref="E2014" r:id="rId4021" display="https://www.google.com/maps/@37.072616,-94.698704,450m/data=!3m1!1e3!4m5!3m4!1s0x0:0x0!8m2!3d37.072616!4d-94.698704" xr:uid="{0756F802-1E85-426C-9978-BAF30676F5F2}"/>
    <hyperlink ref="F2014" r:id="rId4022" display="https://www.bing.com/maps?cp=37.072616~-94.698704&amp;style=o&amp;lvl=18&amp;dir=0&amp;sp=point.37.072616_-94.698704_Riverton" xr:uid="{1B4BB8FD-FCA1-4C20-BE36-86EF7A8A5D99}"/>
    <hyperlink ref="E2015" r:id="rId4023" display="https://www.google.com/maps/@37.072616,-94.698704,450m/data=!3m1!1e3!4m5!3m4!1s0x0:0x0!8m2!3d37.072616!4d-94.698704" xr:uid="{A8F97330-2C5E-4C9F-8A82-6C339EF6A42A}"/>
    <hyperlink ref="F2015" r:id="rId4024" display="https://www.bing.com/maps?cp=37.072616~-94.698704&amp;style=o&amp;lvl=18&amp;dir=0&amp;sp=point.37.072616_-94.698704_Riverton" xr:uid="{A1CBD24F-E880-4E9F-A02C-A05635073842}"/>
    <hyperlink ref="E2016" r:id="rId4025" display="https://www.google.com/maps/@37.790300,-97.521667,450m/data=!3m1!1e3!4m5!3m4!1s0x0:0x0!8m2!3d37.790300!4d-97.521667" xr:uid="{C6E16068-70C8-4C76-A355-DF571377BAED}"/>
    <hyperlink ref="F2016" r:id="rId4026" display="https://www.bing.com/maps?cp=37.790300~-97.521667&amp;style=o&amp;lvl=18&amp;dir=0&amp;sp=point.37.790300_-97.521667_Gordon Evans Energy Center" xr:uid="{92D26027-7E82-439D-AE6A-0028989C5E67}"/>
    <hyperlink ref="E2017" r:id="rId4027" display="https://www.google.com/maps/@37.790300,-97.521667,450m/data=!3m1!1e3!4m5!3m4!1s0x0:0x0!8m2!3d37.790300!4d-97.521667" xr:uid="{EAF8E83C-CC0F-4AC1-8030-C3B7D4CF834B}"/>
    <hyperlink ref="F2017" r:id="rId4028" display="https://www.bing.com/maps?cp=37.790300~-97.521667&amp;style=o&amp;lvl=18&amp;dir=0&amp;sp=point.37.790300_-97.521667_Gordon Evans Energy Center" xr:uid="{6441BBC6-C9A0-49F2-9176-AE97520700C1}"/>
    <hyperlink ref="E2018" r:id="rId4029" display="https://www.google.com/maps/@37.790300,-97.521667,450m/data=!3m1!1e3!4m5!3m4!1s0x0:0x0!8m2!3d37.790300!4d-97.521667" xr:uid="{9888F478-05F3-4A00-AE65-688F7A8282BF}"/>
    <hyperlink ref="F2018" r:id="rId4030" display="https://www.bing.com/maps?cp=37.790300~-97.521667&amp;style=o&amp;lvl=18&amp;dir=0&amp;sp=point.37.790300_-97.521667_Gordon Evans Energy Center" xr:uid="{1CF4A481-5240-4151-8610-0B0CB3E70E91}"/>
    <hyperlink ref="E2019" r:id="rId4031" display="https://www.google.com/maps/@37.790300,-97.521667,450m/data=!3m1!1e3!4m5!3m4!1s0x0:0x0!8m2!3d37.790300!4d-97.521667" xr:uid="{7F7317E5-05F1-4C47-A674-F6A05F9ECD26}"/>
    <hyperlink ref="F2019" r:id="rId4032" display="https://www.bing.com/maps?cp=37.790300~-97.521667&amp;style=o&amp;lvl=18&amp;dir=0&amp;sp=point.37.790300_-97.521667_Gordon Evans Energy Center" xr:uid="{8C2F625C-C8BF-4A6A-8EAC-EAC36A2084CA}"/>
    <hyperlink ref="E2020" r:id="rId4033" display="https://www.google.com/maps/@38.348100,-94.645600,450m/data=!3m1!1e3!4m5!3m4!1s0x0:0x0!8m2!3d38.348100!4d-94.645600" xr:uid="{91C391A7-DFD6-4632-A693-DD6734BEF8A2}"/>
    <hyperlink ref="F2020" r:id="rId4034" display="https://www.bing.com/maps?cp=38.348100~-94.645600&amp;style=o&amp;lvl=18&amp;dir=0&amp;sp=point.38.348100_-94.645600_La Cygne" xr:uid="{8C565E24-8C6A-4954-9F63-55993E59C654}"/>
    <hyperlink ref="E2021" r:id="rId4035" display="https://www.google.com/maps/@38.348100,-94.645600,450m/data=!3m1!1e3!4m5!3m4!1s0x0:0x0!8m2!3d38.348100!4d-94.645600" xr:uid="{3E693055-169C-4F33-92C3-C4A81971436A}"/>
    <hyperlink ref="F2021" r:id="rId4036" display="https://www.bing.com/maps?cp=38.348100~-94.645600&amp;style=o&amp;lvl=18&amp;dir=0&amp;sp=point.38.348100_-94.645600_La Cygne" xr:uid="{8352F2D1-85E6-422A-9B06-D064FA127FAD}"/>
    <hyperlink ref="E2022" r:id="rId4037" display="https://www.google.com/maps/@38.090600,-97.874722,450m/data=!3m1!1e3!4m5!3m4!1s0x0:0x0!8m2!3d38.090600!4d-97.874722" xr:uid="{461D1108-A79C-49D5-BEA5-6C998EA3D5B5}"/>
    <hyperlink ref="F2022" r:id="rId4038" display="https://www.bing.com/maps?cp=38.090600~-97.874722&amp;style=o&amp;lvl=18&amp;dir=0&amp;sp=point.38.090600_-97.874722_Hutchinson Energy Center" xr:uid="{BA1A8677-7AF2-49C6-95B3-246623F54C70}"/>
    <hyperlink ref="E2023" r:id="rId4039" display="https://www.google.com/maps/@38.090600,-97.874722,450m/data=!3m1!1e3!4m5!3m4!1s0x0:0x0!8m2!3d38.090600!4d-97.874722" xr:uid="{2E5B5CF6-8B82-47DE-90D0-77B5EA375E3F}"/>
    <hyperlink ref="F2023" r:id="rId4040" display="https://www.bing.com/maps?cp=38.090600~-97.874722&amp;style=o&amp;lvl=18&amp;dir=0&amp;sp=point.38.090600_-97.874722_Hutchinson Energy Center" xr:uid="{EB914FA4-67C2-46EA-91EF-454EB660B825}"/>
    <hyperlink ref="E2024" r:id="rId4041" display="https://www.google.com/maps/@38.090600,-97.874722,450m/data=!3m1!1e3!4m5!3m4!1s0x0:0x0!8m2!3d38.090600!4d-97.874722" xr:uid="{F96C9009-D0C7-4C59-B790-8D537FBEFDA3}"/>
    <hyperlink ref="F2024" r:id="rId4042" display="https://www.bing.com/maps?cp=38.090600~-97.874722&amp;style=o&amp;lvl=18&amp;dir=0&amp;sp=point.38.090600_-97.874722_Hutchinson Energy Center" xr:uid="{BBF4ACD7-872F-4C15-88BB-C70195DA8143}"/>
    <hyperlink ref="E2025" r:id="rId4043" display="https://www.google.com/maps/@38.090600,-97.874722,450m/data=!3m1!1e3!4m5!3m4!1s0x0:0x0!8m2!3d38.090600!4d-97.874722" xr:uid="{8BF9E71C-7128-46EF-89ED-8B7F983E0E11}"/>
    <hyperlink ref="F2025" r:id="rId4044" display="https://www.bing.com/maps?cp=38.090600~-97.874722&amp;style=o&amp;lvl=18&amp;dir=0&amp;sp=point.38.090600_-97.874722_Hutchinson Energy Center" xr:uid="{2C887F1B-672D-4316-BD18-0DABD2A5D359}"/>
    <hyperlink ref="E2026" r:id="rId4045" display="https://www.google.com/maps/@38.090600,-97.874722,450m/data=!3m1!1e3!4m5!3m4!1s0x0:0x0!8m2!3d38.090600!4d-97.874722" xr:uid="{F59DDCAD-596B-47EA-B696-ACAD67D05189}"/>
    <hyperlink ref="F2026" r:id="rId4046" display="https://www.bing.com/maps?cp=38.090600~-97.874722&amp;style=o&amp;lvl=18&amp;dir=0&amp;sp=point.38.090600_-97.874722_Hutchinson Energy Center" xr:uid="{3976FF81-04E3-4F97-B6E2-4576272C3052}"/>
    <hyperlink ref="E2027" r:id="rId4047" display="https://www.google.com/maps/@39.007200,-95.269167,450m/data=!3m1!1e3!4m5!3m4!1s0x0:0x0!8m2!3d39.007200!4d-95.269167" xr:uid="{DBE81D1F-EE16-4480-9FA4-8D2BBF26E583}"/>
    <hyperlink ref="F2027" r:id="rId4048" display="https://www.bing.com/maps?cp=39.007200~-95.269167&amp;style=o&amp;lvl=18&amp;dir=0&amp;sp=point.39.007200_-95.269167_Lawrence Energy Center" xr:uid="{06531E6A-0071-412F-BBAF-D5FCBED6D3A3}"/>
    <hyperlink ref="E2028" r:id="rId4049" display="https://www.google.com/maps/@39.007200,-95.269167,450m/data=!3m1!1e3!4m5!3m4!1s0x0:0x0!8m2!3d39.007200!4d-95.269167" xr:uid="{16B1FFF8-455D-4CCD-8DC2-880FA37E2F8A}"/>
    <hyperlink ref="F2028" r:id="rId4050" display="https://www.bing.com/maps?cp=39.007200~-95.269167&amp;style=o&amp;lvl=18&amp;dir=0&amp;sp=point.39.007200_-95.269167_Lawrence Energy Center" xr:uid="{58710762-3071-495E-8631-0BF27B2D4D37}"/>
    <hyperlink ref="E2029" r:id="rId4051" display="https://www.google.com/maps/@37.151700,-98.031100,450m/data=!3m1!1e3!4m5!3m4!1s0x0:0x0!8m2!3d37.151700!4d-98.031100" xr:uid="{147E0E8E-DDB1-4F51-A1CB-649F56972A4C}"/>
    <hyperlink ref="F2029" r:id="rId4052" display="https://www.bing.com/maps?cp=37.151700~-98.031100&amp;style=o&amp;lvl=18&amp;dir=0&amp;sp=point.37.151700_-98.031100_Anthony" xr:uid="{8949484A-BDAC-4460-8D2F-3EF7C05ABF34}"/>
    <hyperlink ref="E2030" r:id="rId4053" display="https://www.google.com/maps/@37.151700,-98.031100,450m/data=!3m1!1e3!4m5!3m4!1s0x0:0x0!8m2!3d37.151700!4d-98.031100" xr:uid="{12933C06-1C57-4D28-9D79-0A618F2B8DCA}"/>
    <hyperlink ref="F2030" r:id="rId4054" display="https://www.bing.com/maps?cp=37.151700~-98.031100&amp;style=o&amp;lvl=18&amp;dir=0&amp;sp=point.37.151700_-98.031100_Anthony" xr:uid="{B298CC79-3FA7-4449-84D3-36B73A575452}"/>
    <hyperlink ref="E2031" r:id="rId4055" display="https://www.google.com/maps/@37.151700,-98.031100,450m/data=!3m1!1e3!4m5!3m4!1s0x0:0x0!8m2!3d37.151700!4d-98.031100" xr:uid="{D81BE8E1-80E7-4017-A63F-A10AB6F92DC2}"/>
    <hyperlink ref="F2031" r:id="rId4056" display="https://www.bing.com/maps?cp=37.151700~-98.031100&amp;style=o&amp;lvl=18&amp;dir=0&amp;sp=point.37.151700_-98.031100_Anthony" xr:uid="{585F73F9-CCCE-4A89-BF92-840CCB6F14ED}"/>
    <hyperlink ref="E2032" r:id="rId4057" display="https://www.google.com/maps/@37.193787,-99.763073,450m/data=!3m1!1e3!4m5!3m4!1s0x0:0x0!8m2!3d37.193787!4d-99.763073" xr:uid="{05EE00E4-B397-43D2-AAB1-C7E45D0D589B}"/>
    <hyperlink ref="F2032" r:id="rId4058" display="https://www.bing.com/maps?cp=37.193787~-99.763073&amp;style=o&amp;lvl=18&amp;dir=0&amp;sp=point.37.193787_-99.763073_Ashland" xr:uid="{93DAB95E-D626-4B8F-AFAA-6806005EC339}"/>
    <hyperlink ref="E2033" r:id="rId4059" display="https://www.google.com/maps/@37.193787,-99.763073,450m/data=!3m1!1e3!4m5!3m4!1s0x0:0x0!8m2!3d37.193787!4d-99.763073" xr:uid="{4AAFCA31-00FF-434B-8278-DB8B321B3FA6}"/>
    <hyperlink ref="F2033" r:id="rId4060" display="https://www.bing.com/maps?cp=37.193787~-99.763073&amp;style=o&amp;lvl=18&amp;dir=0&amp;sp=point.37.193787_-99.763073_Ashland" xr:uid="{855E78D5-9382-4C4C-8FD6-B2175E7F3ACA}"/>
    <hyperlink ref="E2034" r:id="rId4061" display="https://www.google.com/maps/@37.193787,-99.763073,450m/data=!3m1!1e3!4m5!3m4!1s0x0:0x0!8m2!3d37.193787!4d-99.763073" xr:uid="{4768F289-654C-47CC-9F51-70EE5BA7D6B1}"/>
    <hyperlink ref="F2034" r:id="rId4062" display="https://www.bing.com/maps?cp=37.193787~-99.763073&amp;style=o&amp;lvl=18&amp;dir=0&amp;sp=point.37.193787_-99.763073_Ashland" xr:uid="{06BB217A-4759-417F-B03E-41847143AD90}"/>
    <hyperlink ref="E2035" r:id="rId4063" display="https://www.google.com/maps/@37.193787,-99.763073,450m/data=!3m1!1e3!4m5!3m4!1s0x0:0x0!8m2!3d37.193787!4d-99.763073" xr:uid="{E807455F-07B3-4B34-A464-0FB363F3850D}"/>
    <hyperlink ref="F2035" r:id="rId4064" display="https://www.bing.com/maps?cp=37.193787~-99.763073&amp;style=o&amp;lvl=18&amp;dir=0&amp;sp=point.37.193787_-99.763073_Ashland" xr:uid="{8F62FA93-5753-4F76-BBA7-4F68792C7F14}"/>
    <hyperlink ref="E2036" r:id="rId4065" display="https://www.google.com/maps/@37.193787,-99.763073,450m/data=!3m1!1e3!4m5!3m4!1s0x0:0x0!8m2!3d37.193787!4d-99.763073" xr:uid="{883D0196-016E-420B-9E9C-F0AB9C64ED52}"/>
    <hyperlink ref="F2036" r:id="rId4066" display="https://www.bing.com/maps?cp=37.193787~-99.763073&amp;style=o&amp;lvl=18&amp;dir=0&amp;sp=point.37.193787_-99.763073_Ashland" xr:uid="{02D3F00C-B650-4967-A95E-4F951BC7C991}"/>
    <hyperlink ref="E2037" r:id="rId4067" display="https://www.google.com/maps/@37.678454,-96.971930,450m/data=!3m1!1e3!4m5!3m4!1s0x0:0x0!8m2!3d37.678454!4d-96.971930" xr:uid="{5EE5F9A7-2D45-422E-862A-909B3B31283C}"/>
    <hyperlink ref="F2037" r:id="rId4068" display="https://www.bing.com/maps?cp=37.678454~-96.971930&amp;style=o&amp;lvl=18&amp;dir=0&amp;sp=point.37.678454_-96.971930_Augusta Electric Plant No 1" xr:uid="{DCEAE067-5E4D-43AE-B077-3FA753535AD3}"/>
    <hyperlink ref="E2038" r:id="rId4069" display="https://www.google.com/maps/@37.678454,-96.971930,450m/data=!3m1!1e3!4m5!3m4!1s0x0:0x0!8m2!3d37.678454!4d-96.971930" xr:uid="{60EA94C9-54C4-4507-BBC8-514BF8CAECCA}"/>
    <hyperlink ref="F2038" r:id="rId4070" display="https://www.bing.com/maps?cp=37.678454~-96.971930&amp;style=o&amp;lvl=18&amp;dir=0&amp;sp=point.37.678454_-96.971930_Augusta Electric Plant No 1" xr:uid="{D3C07594-C90C-48D6-937D-63D32823C85F}"/>
    <hyperlink ref="E2039" r:id="rId4071" display="https://www.google.com/maps/@37.678454,-96.971930,450m/data=!3m1!1e3!4m5!3m4!1s0x0:0x0!8m2!3d37.678454!4d-96.971930" xr:uid="{7DB28988-D8E2-4191-9742-B984A8B74980}"/>
    <hyperlink ref="F2039" r:id="rId4072" display="https://www.bing.com/maps?cp=37.678454~-96.971930&amp;style=o&amp;lvl=18&amp;dir=0&amp;sp=point.37.678454_-96.971930_Augusta Electric Plant No 1" xr:uid="{88549718-0EB6-40CD-B429-6BF99D1B53FD}"/>
    <hyperlink ref="E2040" r:id="rId4073" display="https://www.google.com/maps/@37.678454,-96.971930,450m/data=!3m1!1e3!4m5!3m4!1s0x0:0x0!8m2!3d37.678454!4d-96.971930" xr:uid="{6A4C27C2-23F7-4270-BFFA-348C571C8DD1}"/>
    <hyperlink ref="F2040" r:id="rId4074" display="https://www.bing.com/maps?cp=37.678454~-96.971930&amp;style=o&amp;lvl=18&amp;dir=0&amp;sp=point.37.678454_-96.971930_Augusta Electric Plant No 1" xr:uid="{8A497E82-71B5-46E3-9BB7-0430F4B082F0}"/>
    <hyperlink ref="E2041" r:id="rId4075" display="https://www.google.com/maps/@37.678454,-96.971930,450m/data=!3m1!1e3!4m5!3m4!1s0x0:0x0!8m2!3d37.678454!4d-96.971930" xr:uid="{5431E14D-4F18-4A79-997E-14A6E12DE323}"/>
    <hyperlink ref="F2041" r:id="rId4076" display="https://www.bing.com/maps?cp=37.678454~-96.971930&amp;style=o&amp;lvl=18&amp;dir=0&amp;sp=point.37.678454_-96.971930_Augusta Electric Plant No 1" xr:uid="{D05987CC-7FCB-4F0A-8D1A-576E6C48835E}"/>
    <hyperlink ref="E2042" r:id="rId4077" display="https://www.google.com/maps/@37.678454,-96.971930,450m/data=!3m1!1e3!4m5!3m4!1s0x0:0x0!8m2!3d37.678454!4d-96.971930" xr:uid="{C19B6A36-BEB2-4657-8C4E-D4016FB022F1}"/>
    <hyperlink ref="F2042" r:id="rId4078" display="https://www.bing.com/maps?cp=37.678454~-96.971930&amp;style=o&amp;lvl=18&amp;dir=0&amp;sp=point.37.678454_-96.971930_Augusta Electric Plant No 1" xr:uid="{60218949-BCC9-4969-B4E0-0CCF303E69FD}"/>
    <hyperlink ref="E2043" r:id="rId4079" display="https://www.google.com/maps/@37.678454,-96.971930,450m/data=!3m1!1e3!4m5!3m4!1s0x0:0x0!8m2!3d37.678454!4d-96.971930" xr:uid="{052255A4-F63F-4AA2-9C92-5A8E1F7CD7C6}"/>
    <hyperlink ref="F2043" r:id="rId4080" display="https://www.bing.com/maps?cp=37.678454~-96.971930&amp;style=o&amp;lvl=18&amp;dir=0&amp;sp=point.37.678454_-96.971930_Augusta Electric Plant No 1" xr:uid="{0BDCD7C0-3E0F-4D4B-842D-EDBE5A91D836}"/>
    <hyperlink ref="E2044" r:id="rId4081" display="https://www.google.com/maps/@37.678454,-96.971930,450m/data=!3m1!1e3!4m5!3m4!1s0x0:0x0!8m2!3d37.678454!4d-96.971930" xr:uid="{DA0A0215-4604-45CE-AEC1-E58C072162E3}"/>
    <hyperlink ref="F2044" r:id="rId4082" display="https://www.bing.com/maps?cp=37.678454~-96.971930&amp;style=o&amp;lvl=18&amp;dir=0&amp;sp=point.37.678454_-96.971930_Augusta Electric Plant No 1" xr:uid="{B64EEF03-A4D3-4010-8461-4C3ED3A4DAAC}"/>
    <hyperlink ref="E2045" r:id="rId4083" display="https://www.google.com/maps/@38.774500,-95.186700,450m/data=!3m1!1e3!4m5!3m4!1s0x0:0x0!8m2!3d38.774500!4d-95.186700" xr:uid="{CF08D45A-DBC6-46C4-8A99-3C5D87C30B68}"/>
    <hyperlink ref="F2045" r:id="rId4084" display="https://www.bing.com/maps?cp=38.774500~-95.186700&amp;style=o&amp;lvl=18&amp;dir=0&amp;sp=point.38.774500_-95.186700_Baldwin City Plant No 1" xr:uid="{67B01E99-6B95-420F-9F54-4D517DE0A9FB}"/>
    <hyperlink ref="E2046" r:id="rId4085" display="https://www.google.com/maps/@38.774500,-95.186700,450m/data=!3m1!1e3!4m5!3m4!1s0x0:0x0!8m2!3d38.774500!4d-95.186700" xr:uid="{77D2C526-57AF-4486-80EC-046ACC5D532B}"/>
    <hyperlink ref="F2046" r:id="rId4086" display="https://www.bing.com/maps?cp=38.774500~-95.186700&amp;style=o&amp;lvl=18&amp;dir=0&amp;sp=point.38.774500_-95.186700_Baldwin City Plant No 1" xr:uid="{D64A8B3D-8DF8-449D-A40F-3647B75B5720}"/>
    <hyperlink ref="E2047" r:id="rId4087" display="https://www.google.com/maps/@38.774500,-95.186700,450m/data=!3m1!1e3!4m5!3m4!1s0x0:0x0!8m2!3d38.774500!4d-95.186700" xr:uid="{A1EE4BE9-2CC1-481C-95D5-922AAADC5517}"/>
    <hyperlink ref="F2047" r:id="rId4088" display="https://www.bing.com/maps?cp=38.774500~-95.186700&amp;style=o&amp;lvl=18&amp;dir=0&amp;sp=point.38.774500_-95.186700_Baldwin City Plant No 1" xr:uid="{2C737DA3-F8A1-403D-B1A2-6405432F25E9}"/>
    <hyperlink ref="E2048" r:id="rId4089" display="https://www.google.com/maps/@39.832769,-97.632038,450m/data=!3m1!1e3!4m5!3m4!1s0x0:0x0!8m2!3d39.832769!4d-97.632038" xr:uid="{842B7C24-CE67-48D5-938A-3D96A51D878D}"/>
    <hyperlink ref="F2048" r:id="rId4090" display="https://www.bing.com/maps?cp=39.832769~-97.632038&amp;style=o&amp;lvl=18&amp;dir=0&amp;sp=point.39.832769_-97.632038_Belleville" xr:uid="{68BBB16B-4657-43FD-B531-0A2790C241D1}"/>
    <hyperlink ref="E2049" r:id="rId4091" display="https://www.google.com/maps/@39.832769,-97.632038,450m/data=!3m1!1e3!4m5!3m4!1s0x0:0x0!8m2!3d39.832769!4d-97.632038" xr:uid="{CF10594C-3C27-473A-A507-2A7176B6394A}"/>
    <hyperlink ref="F2049" r:id="rId4092" display="https://www.bing.com/maps?cp=39.832769~-97.632038&amp;style=o&amp;lvl=18&amp;dir=0&amp;sp=point.39.832769_-97.632038_Belleville" xr:uid="{D7B70489-B2B0-4AAE-B2A0-72797BB088FC}"/>
    <hyperlink ref="E2050" r:id="rId4093" display="https://www.google.com/maps/@39.832769,-97.632038,450m/data=!3m1!1e3!4m5!3m4!1s0x0:0x0!8m2!3d39.832769!4d-97.632038" xr:uid="{4777C583-D22A-4E0B-8309-800FE5CADF59}"/>
    <hyperlink ref="F2050" r:id="rId4094" display="https://www.bing.com/maps?cp=39.832769~-97.632038&amp;style=o&amp;lvl=18&amp;dir=0&amp;sp=point.39.832769_-97.632038_Belleville" xr:uid="{66D3A4EE-1B00-4233-ACCD-8F40FD54BEC1}"/>
    <hyperlink ref="E2051" r:id="rId4095" display="https://www.google.com/maps/@39.832769,-97.632038,450m/data=!3m1!1e3!4m5!3m4!1s0x0:0x0!8m2!3d39.832769!4d-97.632038" xr:uid="{C84EE9A4-0916-4E57-9A5E-7510A67B9673}"/>
    <hyperlink ref="F2051" r:id="rId4096" display="https://www.bing.com/maps?cp=39.832769~-97.632038&amp;style=o&amp;lvl=18&amp;dir=0&amp;sp=point.39.832769_-97.632038_Belleville" xr:uid="{23159A37-D6D4-493A-9184-F746545EFC25}"/>
    <hyperlink ref="E2052" r:id="rId4097" display="https://www.google.com/maps/@39.832769,-97.632038,450m/data=!3m1!1e3!4m5!3m4!1s0x0:0x0!8m2!3d39.832769!4d-97.632038" xr:uid="{63AFB1F9-A541-41F8-8633-428C2A33FB2B}"/>
    <hyperlink ref="F2052" r:id="rId4098" display="https://www.bing.com/maps?cp=39.832769~-97.632038&amp;style=o&amp;lvl=18&amp;dir=0&amp;sp=point.39.832769_-97.632038_Belleville" xr:uid="{481313EF-2CD7-4DCB-AB83-A89524685BA1}"/>
    <hyperlink ref="E2053" r:id="rId4099" display="https://www.google.com/maps/@39.457800,-98.112200,450m/data=!3m1!1e3!4m5!3m4!1s0x0:0x0!8m2!3d39.457800!4d-98.112200" xr:uid="{3214602C-6D86-4D41-84A0-1B9B654E51D1}"/>
    <hyperlink ref="F2053" r:id="rId4100" display="https://www.bing.com/maps?cp=39.457800~-98.112200&amp;style=o&amp;lvl=18&amp;dir=0&amp;sp=point.39.457800_-98.112200_Beloit" xr:uid="{1CE19AA8-40A0-4195-AA8A-49297C5DDD84}"/>
    <hyperlink ref="E2054" r:id="rId4101" display="https://www.google.com/maps/@39.457800,-98.112200,450m/data=!3m1!1e3!4m5!3m4!1s0x0:0x0!8m2!3d39.457800!4d-98.112200" xr:uid="{87B0B90D-7726-41CC-B486-9E3AF0DDCEBE}"/>
    <hyperlink ref="F2054" r:id="rId4102" display="https://www.bing.com/maps?cp=39.457800~-98.112200&amp;style=o&amp;lvl=18&amp;dir=0&amp;sp=point.39.457800_-98.112200_Beloit" xr:uid="{75967ECE-A194-4C7E-AC7F-D062B3D3686F}"/>
    <hyperlink ref="E2055" r:id="rId4103" display="https://www.google.com/maps/@39.457800,-98.112200,450m/data=!3m1!1e3!4m5!3m4!1s0x0:0x0!8m2!3d39.457800!4d-98.112200" xr:uid="{944B55F3-6AD1-42D3-8AF4-48C82A191EB0}"/>
    <hyperlink ref="F2055" r:id="rId4104" display="https://www.bing.com/maps?cp=39.457800~-98.112200&amp;style=o&amp;lvl=18&amp;dir=0&amp;sp=point.39.457800_-98.112200_Beloit" xr:uid="{262BDD93-7795-445D-B1F8-A656EF9E382D}"/>
    <hyperlink ref="E2056" r:id="rId4105" display="https://www.google.com/maps/@39.457800,-98.112200,450m/data=!3m1!1e3!4m5!3m4!1s0x0:0x0!8m2!3d39.457800!4d-98.112200" xr:uid="{FB877BFB-3195-4DF6-8AAD-4EF1C8FA5E92}"/>
    <hyperlink ref="F2056" r:id="rId4106" display="https://www.bing.com/maps?cp=39.457800~-98.112200&amp;style=o&amp;lvl=18&amp;dir=0&amp;sp=point.39.457800_-98.112200_Beloit" xr:uid="{115BE4B7-2ACE-485C-8AB1-E9F57EC7E5B5}"/>
    <hyperlink ref="E2057" r:id="rId4107" display="https://www.google.com/maps/@39.457800,-98.112200,450m/data=!3m1!1e3!4m5!3m4!1s0x0:0x0!8m2!3d39.457800!4d-98.112200" xr:uid="{8F7A4446-38B6-4B48-AFA1-54D8F4C54639}"/>
    <hyperlink ref="F2057" r:id="rId4108" display="https://www.bing.com/maps?cp=39.457800~-98.112200&amp;style=o&amp;lvl=18&amp;dir=0&amp;sp=point.39.457800_-98.112200_Beloit" xr:uid="{DDE13445-438A-4284-ABB6-9F81CEEFEEC7}"/>
    <hyperlink ref="E2058" r:id="rId4109" display="https://www.google.com/maps/@39.457800,-98.112200,450m/data=!3m1!1e3!4m5!3m4!1s0x0:0x0!8m2!3d39.457800!4d-98.112200" xr:uid="{2094D9BC-07FF-4336-9DA1-C9268751B5D9}"/>
    <hyperlink ref="F2058" r:id="rId4110" display="https://www.bing.com/maps?cp=39.457800~-98.112200&amp;style=o&amp;lvl=18&amp;dir=0&amp;sp=point.39.457800_-98.112200_Beloit" xr:uid="{723EF159-F0BE-4540-8725-647E66AF879C}"/>
    <hyperlink ref="E2059" r:id="rId4111" display="https://www.google.com/maps/@39.457800,-98.112200,450m/data=!3m1!1e3!4m5!3m4!1s0x0:0x0!8m2!3d39.457800!4d-98.112200" xr:uid="{74051ED3-B16B-4CB2-95A2-E7005CC3045B}"/>
    <hyperlink ref="F2059" r:id="rId4112" display="https://www.bing.com/maps?cp=39.457800~-98.112200&amp;style=o&amp;lvl=18&amp;dir=0&amp;sp=point.39.457800_-98.112200_Beloit" xr:uid="{23EBD697-A60A-40A9-B989-A1A4046B5D0C}"/>
    <hyperlink ref="E2060" r:id="rId4113" display="https://www.google.com/maps/@38.755100,-95.836800,450m/data=!3m1!1e3!4m5!3m4!1s0x0:0x0!8m2!3d38.755100!4d-95.836800" xr:uid="{65C15A89-26E9-4654-9C94-B2E055C0369B}"/>
    <hyperlink ref="F2060" r:id="rId4114" display="https://www.bing.com/maps?cp=38.755100~-95.836800&amp;style=o&amp;lvl=18&amp;dir=0&amp;sp=point.38.755100_-95.836800_Burlingame" xr:uid="{A55E5ECE-8C4C-457E-8A16-BDAC2166D1C8}"/>
    <hyperlink ref="E2061" r:id="rId4115" display="https://www.google.com/maps/@38.755100,-95.836800,450m/data=!3m1!1e3!4m5!3m4!1s0x0:0x0!8m2!3d38.755100!4d-95.836800" xr:uid="{364C8DB7-7388-448B-8593-D64E7DD76C50}"/>
    <hyperlink ref="F2061" r:id="rId4116" display="https://www.bing.com/maps?cp=38.755100~-95.836800&amp;style=o&amp;lvl=18&amp;dir=0&amp;sp=point.38.755100_-95.836800_Burlingame" xr:uid="{37E64263-029E-4F17-9A21-ED4F0BCF2242}"/>
    <hyperlink ref="E2062" r:id="rId4117" display="https://www.google.com/maps/@38.755100,-95.836800,450m/data=!3m1!1e3!4m5!3m4!1s0x0:0x0!8m2!3d38.755100!4d-95.836800" xr:uid="{23F8D060-1EFE-455A-AA09-E620A03027B2}"/>
    <hyperlink ref="F2062" r:id="rId4118" display="https://www.bing.com/maps?cp=38.755100~-95.836800&amp;style=o&amp;lvl=18&amp;dir=0&amp;sp=point.38.755100_-95.836800_Burlingame" xr:uid="{807ABF97-9F2F-478E-9C00-963F2703B9C5}"/>
    <hyperlink ref="E2063" r:id="rId4119" display="https://www.google.com/maps/@38.755100,-95.836800,450m/data=!3m1!1e3!4m5!3m4!1s0x0:0x0!8m2!3d38.755100!4d-95.836800" xr:uid="{963BD134-6258-4E38-BD6D-C9D5E94A1E91}"/>
    <hyperlink ref="F2063" r:id="rId4120" display="https://www.bing.com/maps?cp=38.755100~-95.836800&amp;style=o&amp;lvl=18&amp;dir=0&amp;sp=point.38.755100_-95.836800_Burlingame" xr:uid="{B51807C6-2433-413A-891E-6721D2E61799}"/>
    <hyperlink ref="E2064" r:id="rId4121" display="https://www.google.com/maps/@38.193441,-95.749953,450m/data=!3m1!1e3!4m5!3m4!1s0x0:0x0!8m2!3d38.193441!4d-95.749953" xr:uid="{A057FB4A-C9E3-4378-99A7-65E26E2A5DD1}"/>
    <hyperlink ref="F2064" r:id="rId4122" display="https://www.bing.com/maps?cp=38.193441~-95.749953&amp;style=o&amp;lvl=18&amp;dir=0&amp;sp=point.38.193441_-95.749953_Burlington (KS)" xr:uid="{D8F72242-82A7-4204-AF28-C47586C06B1A}"/>
    <hyperlink ref="E2065" r:id="rId4123" display="https://www.google.com/maps/@38.193441,-95.749953,450m/data=!3m1!1e3!4m5!3m4!1s0x0:0x0!8m2!3d38.193441!4d-95.749953" xr:uid="{DB06A525-7240-4A0E-BDAA-691B4EACC8ED}"/>
    <hyperlink ref="F2065" r:id="rId4124" display="https://www.bing.com/maps?cp=38.193441~-95.749953&amp;style=o&amp;lvl=18&amp;dir=0&amp;sp=point.38.193441_-95.749953_Burlington (KS)" xr:uid="{2FDCFD48-CF57-4E79-A17B-B68BB2CE060A}"/>
    <hyperlink ref="E2066" r:id="rId4125" display="https://www.google.com/maps/@38.193441,-95.749953,450m/data=!3m1!1e3!4m5!3m4!1s0x0:0x0!8m2!3d38.193441!4d-95.749953" xr:uid="{C2030F75-B90F-4876-863D-5C5FC4BD0D07}"/>
    <hyperlink ref="F2066" r:id="rId4126" display="https://www.bing.com/maps?cp=38.193441~-95.749953&amp;style=o&amp;lvl=18&amp;dir=0&amp;sp=point.38.193441_-95.749953_Burlington (KS)" xr:uid="{48DEBEBF-3B9C-48B7-B090-5CE50312723D}"/>
    <hyperlink ref="E2067" r:id="rId4127" display="https://www.google.com/maps/@38.193441,-95.749953,450m/data=!3m1!1e3!4m5!3m4!1s0x0:0x0!8m2!3d38.193441!4d-95.749953" xr:uid="{B5D8F6E5-F986-49A6-8432-5E9512DADA31}"/>
    <hyperlink ref="F2067" r:id="rId4128" display="https://www.bing.com/maps?cp=38.193441~-95.749953&amp;style=o&amp;lvl=18&amp;dir=0&amp;sp=point.38.193441_-95.749953_Burlington (KS)" xr:uid="{754FBD59-34E1-4E87-B3E0-E05D66288AD4}"/>
    <hyperlink ref="E2068" r:id="rId4129" display="https://www.google.com/maps/@37.695300,-95.458600,450m/data=!3m1!1e3!4m5!3m4!1s0x0:0x0!8m2!3d37.695300!4d-95.458600" xr:uid="{55129AEA-84BE-40C2-9CF7-021BA3528CB0}"/>
    <hyperlink ref="F2068" r:id="rId4130" display="https://www.bing.com/maps?cp=37.695300~-95.458600&amp;style=o&amp;lvl=18&amp;dir=0&amp;sp=point.37.695300_-95.458600_Chanute 2" xr:uid="{EA1C057F-5FF1-47C7-BCEF-AF67E68DDFBC}"/>
    <hyperlink ref="E2069" r:id="rId4131" display="https://www.google.com/maps/@37.695300,-95.458600,450m/data=!3m1!1e3!4m5!3m4!1s0x0:0x0!8m2!3d37.695300!4d-95.458600" xr:uid="{35CFBAB5-793D-4805-BA85-274212126D23}"/>
    <hyperlink ref="F2069" r:id="rId4132" display="https://www.bing.com/maps?cp=37.695300~-95.458600&amp;style=o&amp;lvl=18&amp;dir=0&amp;sp=point.37.695300_-95.458600_Chanute 2" xr:uid="{6772D0CF-FCEF-4FE0-ABBB-B0737C99E2EF}"/>
    <hyperlink ref="E2070" r:id="rId4133" display="https://www.google.com/maps/@37.695300,-95.458600,450m/data=!3m1!1e3!4m5!3m4!1s0x0:0x0!8m2!3d37.695300!4d-95.458600" xr:uid="{779477E4-E2FE-4B20-AE4A-4DE2313FE1C9}"/>
    <hyperlink ref="F2070" r:id="rId4134" display="https://www.bing.com/maps?cp=37.695300~-95.458600&amp;style=o&amp;lvl=18&amp;dir=0&amp;sp=point.37.695300_-95.458600_Chanute 2" xr:uid="{E18B1F49-24B7-45B1-96DF-4CE0546CBB6A}"/>
    <hyperlink ref="E2071" r:id="rId4135" display="https://www.google.com/maps/@39.373966,-97.127211,450m/data=!3m1!1e3!4m5!3m4!1s0x0:0x0!8m2!3d39.373966!4d-97.127211" xr:uid="{A84F8286-F7D9-4F69-9369-273960DF31D6}"/>
    <hyperlink ref="F2071" r:id="rId4136" display="https://www.bing.com/maps?cp=39.373966~-97.127211&amp;style=o&amp;lvl=18&amp;dir=0&amp;sp=point.39.373966_-97.127211_Clay Center" xr:uid="{7D6199C6-B8A0-438B-9BF7-0F225C0FF44F}"/>
    <hyperlink ref="E2072" r:id="rId4137" display="https://www.google.com/maps/@39.373966,-97.127211,450m/data=!3m1!1e3!4m5!3m4!1s0x0:0x0!8m2!3d39.373966!4d-97.127211" xr:uid="{29750AEA-1471-4D15-92F1-3770AB0C037E}"/>
    <hyperlink ref="F2072" r:id="rId4138" display="https://www.bing.com/maps?cp=39.373966~-97.127211&amp;style=o&amp;lvl=18&amp;dir=0&amp;sp=point.39.373966_-97.127211_Clay Center" xr:uid="{E7138121-D14E-4EC0-80F0-A3974DD46F28}"/>
    <hyperlink ref="E2073" r:id="rId4139" display="https://www.google.com/maps/@39.373966,-97.127211,450m/data=!3m1!1e3!4m5!3m4!1s0x0:0x0!8m2!3d39.373966!4d-97.127211" xr:uid="{85824C6C-059B-464B-B4A0-276691136AAC}"/>
    <hyperlink ref="F2073" r:id="rId4140" display="https://www.bing.com/maps?cp=39.373966~-97.127211&amp;style=o&amp;lvl=18&amp;dir=0&amp;sp=point.39.373966_-97.127211_Clay Center" xr:uid="{3E465EA8-76D0-4FA5-8766-8995775FAA8E}"/>
    <hyperlink ref="E2074" r:id="rId4141" display="https://www.google.com/maps/@39.373966,-97.127211,450m/data=!3m1!1e3!4m5!3m4!1s0x0:0x0!8m2!3d39.373966!4d-97.127211" xr:uid="{D111F7FD-859D-439B-B95B-28FBFACB387B}"/>
    <hyperlink ref="F2074" r:id="rId4142" display="https://www.bing.com/maps?cp=39.373966~-97.127211&amp;style=o&amp;lvl=18&amp;dir=0&amp;sp=point.39.373966_-97.127211_Clay Center" xr:uid="{3849FCA5-CE74-49E9-AD96-C3B1701A3070}"/>
    <hyperlink ref="E2075" r:id="rId4143" display="https://www.google.com/maps/@39.373966,-97.127211,450m/data=!3m1!1e3!4m5!3m4!1s0x0:0x0!8m2!3d39.373966!4d-97.127211" xr:uid="{C6074A66-6D23-4A4C-B022-0CBFEC32F217}"/>
    <hyperlink ref="F2075" r:id="rId4144" display="https://www.bing.com/maps?cp=39.373966~-97.127211&amp;style=o&amp;lvl=18&amp;dir=0&amp;sp=point.39.373966_-97.127211_Clay Center" xr:uid="{BD5C7D75-3D5E-44ED-8A4B-636D63D4D64C}"/>
    <hyperlink ref="E2076" r:id="rId4145" display="https://www.google.com/maps/@39.373966,-97.127211,450m/data=!3m1!1e3!4m5!3m4!1s0x0:0x0!8m2!3d39.373966!4d-97.127211" xr:uid="{280D5181-5BFE-4A15-B947-8F5A66B6F1F3}"/>
    <hyperlink ref="F2076" r:id="rId4146" display="https://www.bing.com/maps?cp=39.373966~-97.127211&amp;style=o&amp;lvl=18&amp;dir=0&amp;sp=point.39.373966_-97.127211_Clay Center" xr:uid="{0B48720F-4735-4869-961F-591C86151F11}"/>
    <hyperlink ref="E2077" r:id="rId4147" display="https://www.google.com/maps/@39.373966,-97.127211,450m/data=!3m1!1e3!4m5!3m4!1s0x0:0x0!8m2!3d39.373966!4d-97.127211" xr:uid="{EEBC1C19-F0F6-4556-B427-A7052ED6157D}"/>
    <hyperlink ref="F2077" r:id="rId4148" display="https://www.bing.com/maps?cp=39.373966~-97.127211&amp;style=o&amp;lvl=18&amp;dir=0&amp;sp=point.39.373966_-97.127211_Clay Center" xr:uid="{1E6F0083-C90C-4731-A0D8-2964E2A17A57}"/>
    <hyperlink ref="E2078" r:id="rId4149" display="https://www.google.com/maps/@39.373966,-97.127211,450m/data=!3m1!1e3!4m5!3m4!1s0x0:0x0!8m2!3d39.373966!4d-97.127211" xr:uid="{2A82B278-573E-4E04-BD09-59C9708E447F}"/>
    <hyperlink ref="F2078" r:id="rId4150" display="https://www.bing.com/maps?cp=39.373966~-97.127211&amp;style=o&amp;lvl=18&amp;dir=0&amp;sp=point.39.373966_-97.127211_Clay Center" xr:uid="{8882B7F4-8068-4314-85D8-28FFB060998D}"/>
    <hyperlink ref="E2079" r:id="rId4151" display="https://www.google.com/maps/@37.037344,-95.612689,450m/data=!3m1!1e3!4m5!3m4!1s0x0:0x0!8m2!3d37.037344!4d-95.612689" xr:uid="{D156DBCD-24A8-4BFB-8A88-436C854C4A00}"/>
    <hyperlink ref="F2079" r:id="rId4152" display="https://www.bing.com/maps?cp=37.037344~-95.612689&amp;style=o&amp;lvl=18&amp;dir=0&amp;sp=point.37.037344_-95.612689_Coffeyville" xr:uid="{F1C39658-F613-4384-B185-F6602691FA19}"/>
    <hyperlink ref="E2080" r:id="rId4153" display="https://www.google.com/maps/@37.037344,-95.612689,450m/data=!3m1!1e3!4m5!3m4!1s0x0:0x0!8m2!3d37.037344!4d-95.612689" xr:uid="{CC88FE54-61AF-4EBC-9F20-44473FA4C4CB}"/>
    <hyperlink ref="F2080" r:id="rId4154" display="https://www.bing.com/maps?cp=37.037344~-95.612689&amp;style=o&amp;lvl=18&amp;dir=0&amp;sp=point.37.037344_-95.612689_Coffeyville" xr:uid="{EF33C140-3A10-4719-AC57-1993119C0A84}"/>
    <hyperlink ref="E2081" r:id="rId4155" display="https://www.google.com/maps/@37.037344,-95.612689,450m/data=!3m1!1e3!4m5!3m4!1s0x0:0x0!8m2!3d37.037344!4d-95.612689" xr:uid="{BA95E644-5FDC-4B80-995E-6DBED6C22B4F}"/>
    <hyperlink ref="F2081" r:id="rId4156" display="https://www.bing.com/maps?cp=37.037344~-95.612689&amp;style=o&amp;lvl=18&amp;dir=0&amp;sp=point.37.037344_-95.612689_Coffeyville" xr:uid="{B66743D8-1B6D-4120-8849-0A263028CA78}"/>
    <hyperlink ref="E2082" r:id="rId4157" display="https://www.google.com/maps/@39.394414,-101.058372,450m/data=!3m1!1e3!4m5!3m4!1s0x0:0x0!8m2!3d39.394414!4d-101.058372" xr:uid="{BAD51D2A-E2EE-4D28-9758-A60C9F1CDFE2}"/>
    <hyperlink ref="F2082" r:id="rId4158" display="https://www.bing.com/maps?cp=39.394414~-101.058372&amp;style=o&amp;lvl=18&amp;dir=0&amp;sp=point.39.394414_-101.058372_Colby City of" xr:uid="{746E35C6-184A-426A-BD5E-E32DFCB98DD2}"/>
    <hyperlink ref="E2083" r:id="rId4159" display="https://www.google.com/maps/@39.394414,-101.058372,450m/data=!3m1!1e3!4m5!3m4!1s0x0:0x0!8m2!3d39.394414!4d-101.058372" xr:uid="{CEA35145-5E34-46C6-B829-C452B8E2B055}"/>
    <hyperlink ref="F2083" r:id="rId4160" display="https://www.bing.com/maps?cp=39.394414~-101.058372&amp;style=o&amp;lvl=18&amp;dir=0&amp;sp=point.39.394414_-101.058372_Colby City of" xr:uid="{AD747CEE-F146-4870-ACD8-79829469A4B4}"/>
    <hyperlink ref="E2084" r:id="rId4161" display="https://www.google.com/maps/@39.394414,-101.058372,450m/data=!3m1!1e3!4m5!3m4!1s0x0:0x0!8m2!3d39.394414!4d-101.058372" xr:uid="{09466292-E3EF-42A7-807F-ACAD13587AD9}"/>
    <hyperlink ref="F2084" r:id="rId4162" display="https://www.bing.com/maps?cp=39.394414~-101.058372&amp;style=o&amp;lvl=18&amp;dir=0&amp;sp=point.39.394414_-101.058372_Colby City of" xr:uid="{C98DF656-5005-4515-9D65-8812AF737A2D}"/>
    <hyperlink ref="E2085" r:id="rId4163" display="https://www.google.com/maps/@39.394414,-101.058372,450m/data=!3m1!1e3!4m5!3m4!1s0x0:0x0!8m2!3d39.394414!4d-101.058372" xr:uid="{9EFB9B7D-526C-43EA-B697-68A9C8B95586}"/>
    <hyperlink ref="F2085" r:id="rId4164" display="https://www.bing.com/maps?cp=39.394414~-101.058372&amp;style=o&amp;lvl=18&amp;dir=0&amp;sp=point.39.394414_-101.058372_Colby City of" xr:uid="{267E0A70-2326-457B-BA80-8032FE625565}"/>
    <hyperlink ref="E2086" r:id="rId4165" display="https://www.google.com/maps/@39.394414,-101.058372,450m/data=!3m1!1e3!4m5!3m4!1s0x0:0x0!8m2!3d39.394414!4d-101.058372" xr:uid="{94E3F134-010A-4BB7-B2D1-3284C37B18F6}"/>
    <hyperlink ref="F2086" r:id="rId4166" display="https://www.bing.com/maps?cp=39.394414~-101.058372&amp;style=o&amp;lvl=18&amp;dir=0&amp;sp=point.39.394414_-101.058372_Colby City of" xr:uid="{CEC01CEC-4172-4BC1-B755-FB77A2946B0F}"/>
    <hyperlink ref="E2087" r:id="rId4167" display="https://www.google.com/maps/@39.394414,-101.058372,450m/data=!3m1!1e3!4m5!3m4!1s0x0:0x0!8m2!3d39.394414!4d-101.058372" xr:uid="{06EB831D-6B71-4946-926C-CD9088C373ED}"/>
    <hyperlink ref="F2087" r:id="rId4168" display="https://www.bing.com/maps?cp=39.394414~-101.058372&amp;style=o&amp;lvl=18&amp;dir=0&amp;sp=point.39.394414_-101.058372_Colby City of" xr:uid="{F17CA5AB-80B0-4087-8973-4D96F87C8FCD}"/>
    <hyperlink ref="E2088" r:id="rId4169" display="https://www.google.com/maps/@39.394414,-101.058372,450m/data=!3m1!1e3!4m5!3m4!1s0x0:0x0!8m2!3d39.394414!4d-101.058372" xr:uid="{DA1AC438-A3F5-4D42-B7F6-BC994B3F0B2E}"/>
    <hyperlink ref="F2088" r:id="rId4170" display="https://www.bing.com/maps?cp=39.394414~-101.058372&amp;style=o&amp;lvl=18&amp;dir=0&amp;sp=point.39.394414_-101.058372_Colby City of" xr:uid="{91AE2B27-857E-4296-9A53-888E4A33632F}"/>
    <hyperlink ref="E2089" r:id="rId4171" display="https://www.google.com/maps/@38.354514,-98.583436,450m/data=!3m1!1e3!4m5!3m4!1s0x0:0x0!8m2!3d38.354514!4d-98.583436" xr:uid="{45085832-1E03-498C-98C4-7A80D7E95617}"/>
    <hyperlink ref="F2089" r:id="rId4172" display="https://www.bing.com/maps?cp=38.354514~-98.583436&amp;style=o&amp;lvl=18&amp;dir=0&amp;sp=point.38.354514_-98.583436_Ellinwood" xr:uid="{40B377EC-ACFF-46B3-ACC2-0C77F7D06974}"/>
    <hyperlink ref="E2090" r:id="rId4173" display="https://www.google.com/maps/@38.354514,-98.583436,450m/data=!3m1!1e3!4m5!3m4!1s0x0:0x0!8m2!3d38.354514!4d-98.583436" xr:uid="{67952D09-9E79-44D3-8474-64A06807191D}"/>
    <hyperlink ref="F2090" r:id="rId4174" display="https://www.bing.com/maps?cp=38.354514~-98.583436&amp;style=o&amp;lvl=18&amp;dir=0&amp;sp=point.38.354514_-98.583436_Ellinwood" xr:uid="{2BE66E93-2002-43E3-87FD-68456C64F7B9}"/>
    <hyperlink ref="E2091" r:id="rId4175" display="https://www.google.com/maps/@38.354514,-98.583436,450m/data=!3m1!1e3!4m5!3m4!1s0x0:0x0!8m2!3d38.354514!4d-98.583436" xr:uid="{50740C11-6002-46CA-818C-E5F81DE14032}"/>
    <hyperlink ref="F2091" r:id="rId4176" display="https://www.bing.com/maps?cp=38.354514~-98.583436&amp;style=o&amp;lvl=18&amp;dir=0&amp;sp=point.38.354514_-98.583436_Ellinwood" xr:uid="{4AC23DCE-6245-4195-A213-39739E0A4D2D}"/>
    <hyperlink ref="E2092" r:id="rId4177" display="https://www.google.com/maps/@38.354514,-98.583436,450m/data=!3m1!1e3!4m5!3m4!1s0x0:0x0!8m2!3d38.354514!4d-98.583436" xr:uid="{138A693F-72EE-4362-97DF-A53031C83556}"/>
    <hyperlink ref="F2092" r:id="rId4178" display="https://www.bing.com/maps?cp=38.354514~-98.583436&amp;style=o&amp;lvl=18&amp;dir=0&amp;sp=point.38.354514_-98.583436_Ellinwood" xr:uid="{9BD84D34-256B-435A-B77A-40D226E35F17}"/>
    <hyperlink ref="E2093" r:id="rId4179" display="https://www.google.com/maps/@38.354514,-98.583436,450m/data=!3m1!1e3!4m5!3m4!1s0x0:0x0!8m2!3d38.354514!4d-98.583436" xr:uid="{EFACA007-1E5F-48C1-83E7-89D33F6A4A00}"/>
    <hyperlink ref="F2093" r:id="rId4180" display="https://www.bing.com/maps?cp=38.354514~-98.583436&amp;style=o&amp;lvl=18&amp;dir=0&amp;sp=point.38.354514_-98.583436_Ellinwood" xr:uid="{BE7E7A13-1F5D-4FE9-9AFB-EB3D663542FD}"/>
    <hyperlink ref="E2094" r:id="rId4181" display="https://www.google.com/maps/@37.566810,-95.237499,450m/data=!3m1!1e3!4m5!3m4!1s0x0:0x0!8m2!3d37.566810!4d-95.237499" xr:uid="{3F1B7918-96ED-43F5-AAE9-385444BBCC0E}"/>
    <hyperlink ref="F2094" r:id="rId4182" display="https://www.bing.com/maps?cp=37.566810~-95.237499&amp;style=o&amp;lvl=18&amp;dir=0&amp;sp=point.37.566810_-95.237499_Erie" xr:uid="{81ADA5A0-06D1-4DC7-9A31-7BD62717850A}"/>
    <hyperlink ref="E2095" r:id="rId4183" display="https://www.google.com/maps/@37.566810,-95.237499,450m/data=!3m1!1e3!4m5!3m4!1s0x0:0x0!8m2!3d37.566810!4d-95.237499" xr:uid="{86B0F7B2-CF46-4C0C-B388-916998E00B50}"/>
    <hyperlink ref="F2095" r:id="rId4184" display="https://www.bing.com/maps?cp=37.566810~-95.237499&amp;style=o&amp;lvl=18&amp;dir=0&amp;sp=point.37.566810_-95.237499_Erie" xr:uid="{9AA99460-0408-40D0-A4C7-5BD34563B3E8}"/>
    <hyperlink ref="E2096" r:id="rId4185" display="https://www.google.com/maps/@37.566810,-95.237499,450m/data=!3m1!1e3!4m5!3m4!1s0x0:0x0!8m2!3d37.566810!4d-95.237499" xr:uid="{2660A37B-B1B1-431C-8C84-C669A980E82E}"/>
    <hyperlink ref="F2096" r:id="rId4186" display="https://www.bing.com/maps?cp=37.566810~-95.237499&amp;style=o&amp;lvl=18&amp;dir=0&amp;sp=point.37.566810_-95.237499_Erie" xr:uid="{BCBA6F85-AC8F-45CD-8ED8-5CF3DF8C7C2A}"/>
    <hyperlink ref="E2097" r:id="rId4187" display="https://www.google.com/maps/@37.566810,-95.237499,450m/data=!3m1!1e3!4m5!3m4!1s0x0:0x0!8m2!3d37.566810!4d-95.237499" xr:uid="{B6694889-16B1-46B8-8B7C-D8E9B1002D7D}"/>
    <hyperlink ref="F2097" r:id="rId4188" display="https://www.bing.com/maps?cp=37.566810~-95.237499&amp;style=o&amp;lvl=18&amp;dir=0&amp;sp=point.37.566810_-95.237499_Erie" xr:uid="{BCC4B04C-153A-4641-A40C-FE2E6C795439}"/>
    <hyperlink ref="E2098" r:id="rId4189" display="https://www.google.com/maps/@38.269700,-95.244700,450m/data=!3m1!1e3!4m5!3m4!1s0x0:0x0!8m2!3d38.269700!4d-95.244700" xr:uid="{4B3EF278-A95E-44B3-9CC1-3C323345EBC5}"/>
    <hyperlink ref="F2098" r:id="rId4190" display="https://www.bing.com/maps?cp=38.269700~-95.244700&amp;style=o&amp;lvl=18&amp;dir=0&amp;sp=point.38.269700_-95.244700_Garnett Municipal" xr:uid="{5FAF257A-F910-453F-86C8-4B2D47202E1E}"/>
    <hyperlink ref="E2099" r:id="rId4191" display="https://www.google.com/maps/@38.269700,-95.244700,450m/data=!3m1!1e3!4m5!3m4!1s0x0:0x0!8m2!3d38.269700!4d-95.244700" xr:uid="{0DAAAB7F-FC02-4141-A922-C3B3F3D04174}"/>
    <hyperlink ref="F2099" r:id="rId4192" display="https://www.bing.com/maps?cp=38.269700~-95.244700&amp;style=o&amp;lvl=18&amp;dir=0&amp;sp=point.38.269700_-95.244700_Garnett Municipal" xr:uid="{AF6C3896-1B3B-4FF6-8864-EBAFF4688D37}"/>
    <hyperlink ref="E2100" r:id="rId4193" display="https://www.google.com/maps/@38.269700,-95.244700,450m/data=!3m1!1e3!4m5!3m4!1s0x0:0x0!8m2!3d38.269700!4d-95.244700" xr:uid="{0835DAEA-5DCB-4B97-A015-1C4922766D06}"/>
    <hyperlink ref="F2100" r:id="rId4194" display="https://www.bing.com/maps?cp=38.269700~-95.244700&amp;style=o&amp;lvl=18&amp;dir=0&amp;sp=point.38.269700_-95.244700_Garnett Municipal" xr:uid="{B7C71B2F-1571-496C-BC4C-6A70B70EDCD8}"/>
    <hyperlink ref="E2101" r:id="rId4195" display="https://www.google.com/maps/@38.269700,-95.244700,450m/data=!3m1!1e3!4m5!3m4!1s0x0:0x0!8m2!3d38.269700!4d-95.244700" xr:uid="{990A46AB-7792-40AE-ADAA-E2E1B9433AA8}"/>
    <hyperlink ref="F2101" r:id="rId4196" display="https://www.bing.com/maps?cp=38.269700~-95.244700&amp;style=o&amp;lvl=18&amp;dir=0&amp;sp=point.38.269700_-95.244700_Garnett Municipal" xr:uid="{3F6C86A4-0561-4FF8-8681-FFE4CBFCFC1A}"/>
    <hyperlink ref="E2102" r:id="rId4197" display="https://www.google.com/maps/@38.269700,-95.244700,450m/data=!3m1!1e3!4m5!3m4!1s0x0:0x0!8m2!3d38.269700!4d-95.244700" xr:uid="{9BA77069-DD76-40FE-B993-E4E37F3A2121}"/>
    <hyperlink ref="F2102" r:id="rId4198" display="https://www.bing.com/maps?cp=38.269700~-95.244700&amp;style=o&amp;lvl=18&amp;dir=0&amp;sp=point.38.269700_-95.244700_Garnett Municipal" xr:uid="{D155ED66-FCD1-409F-81AB-27D0F1DCDE3D}"/>
    <hyperlink ref="E2103" r:id="rId4199" display="https://www.google.com/maps/@38.269700,-95.244700,450m/data=!3m1!1e3!4m5!3m4!1s0x0:0x0!8m2!3d38.269700!4d-95.244700" xr:uid="{04233054-FC9F-4007-89BC-64F0638BFBDF}"/>
    <hyperlink ref="F2103" r:id="rId4200" display="https://www.bing.com/maps?cp=38.269700~-95.244700&amp;style=o&amp;lvl=18&amp;dir=0&amp;sp=point.38.269700_-95.244700_Garnett Municipal" xr:uid="{C49EEF08-02C3-4033-A4A8-3E05920D7D72}"/>
    <hyperlink ref="E2104" r:id="rId4201" display="https://www.google.com/maps/@38.269700,-95.244700,450m/data=!3m1!1e3!4m5!3m4!1s0x0:0x0!8m2!3d38.269700!4d-95.244700" xr:uid="{4DA29AEA-C020-41A7-B7E5-CAA3246A12C9}"/>
    <hyperlink ref="F2104" r:id="rId4202" display="https://www.bing.com/maps?cp=38.269700~-95.244700&amp;style=o&amp;lvl=18&amp;dir=0&amp;sp=point.38.269700_-95.244700_Garnett Municipal" xr:uid="{B0EE9D86-EAD6-45F2-81C0-8B52F1C15141}"/>
    <hyperlink ref="E2105" r:id="rId4203" display="https://www.google.com/maps/@37.507709,-94.839318,450m/data=!3m1!1e3!4m5!3m4!1s0x0:0x0!8m2!3d37.507709!4d-94.839318" xr:uid="{C5A6C1FC-4786-4122-AD15-0B91CC63F709}"/>
    <hyperlink ref="F2105" r:id="rId4204" display="https://www.bing.com/maps?cp=37.507709~-94.839318&amp;style=o&amp;lvl=18&amp;dir=0&amp;sp=point.37.507709_-94.839318_Girard" xr:uid="{36F8197A-D293-44F4-BCC3-26BDA7C47004}"/>
    <hyperlink ref="E2106" r:id="rId4205" display="https://www.google.com/maps/@37.507709,-94.839318,450m/data=!3m1!1e3!4m5!3m4!1s0x0:0x0!8m2!3d37.507709!4d-94.839318" xr:uid="{12E15E1E-6ACC-4D43-99D7-271EBED7FF28}"/>
    <hyperlink ref="F2106" r:id="rId4206" display="https://www.bing.com/maps?cp=37.507709~-94.839318&amp;style=o&amp;lvl=18&amp;dir=0&amp;sp=point.37.507709_-94.839318_Girard" xr:uid="{6D300564-FDF4-4570-813E-9B6DE294909B}"/>
    <hyperlink ref="E2107" r:id="rId4207" display="https://www.google.com/maps/@37.507709,-94.839318,450m/data=!3m1!1e3!4m5!3m4!1s0x0:0x0!8m2!3d37.507709!4d-94.839318" xr:uid="{92F9CFBD-C51D-4821-9A6F-2A3F65307CB4}"/>
    <hyperlink ref="F2107" r:id="rId4208" display="https://www.bing.com/maps?cp=37.507709~-94.839318&amp;style=o&amp;lvl=18&amp;dir=0&amp;sp=point.37.507709_-94.839318_Girard" xr:uid="{CC8CC114-46FF-4C7A-BE2F-4E3AA1BFE555}"/>
    <hyperlink ref="E2108" r:id="rId4209" display="https://www.google.com/maps/@37.507709,-94.839318,450m/data=!3m1!1e3!4m5!3m4!1s0x0:0x0!8m2!3d37.507709!4d-94.839318" xr:uid="{D3B42FE7-DC8C-4FDB-B2C3-8595C23F5D04}"/>
    <hyperlink ref="F2108" r:id="rId4210" display="https://www.bing.com/maps?cp=37.507709~-94.839318&amp;style=o&amp;lvl=18&amp;dir=0&amp;sp=point.37.507709_-94.839318_Girard" xr:uid="{DB1563C6-7BA1-40F2-83E1-BA5D11AA5A6D}"/>
    <hyperlink ref="E2109" r:id="rId4211" display="https://www.google.com/maps/@39.341622,-101.705188,450m/data=!3m1!1e3!4m5!3m4!1s0x0:0x0!8m2!3d39.341622!4d-101.705188" xr:uid="{28F401FF-B7AE-4B31-AB99-DBC8B2604A5A}"/>
    <hyperlink ref="F2109" r:id="rId4212" display="https://www.bing.com/maps?cp=39.341622~-101.705188&amp;style=o&amp;lvl=18&amp;dir=0&amp;sp=point.39.341622_-101.705188_Goodland" xr:uid="{D73D23B3-E137-4078-8256-C9E333B07FDD}"/>
    <hyperlink ref="E2110" r:id="rId4213" display="https://www.google.com/maps/@39.341622,-101.705188,450m/data=!3m1!1e3!4m5!3m4!1s0x0:0x0!8m2!3d39.341622!4d-101.705188" xr:uid="{71E12827-36B1-42EC-BEFA-83146946E703}"/>
    <hyperlink ref="F2110" r:id="rId4214" display="https://www.bing.com/maps?cp=39.341622~-101.705188&amp;style=o&amp;lvl=18&amp;dir=0&amp;sp=point.39.341622_-101.705188_Goodland" xr:uid="{0733DA11-999A-4371-BF3F-49B010F6757C}"/>
    <hyperlink ref="E2111" r:id="rId4215" display="https://www.google.com/maps/@39.341622,-101.705188,450m/data=!3m1!1e3!4m5!3m4!1s0x0:0x0!8m2!3d39.341622!4d-101.705188" xr:uid="{E0FA0DD3-7106-437E-8AE0-507DA1FF9FC5}"/>
    <hyperlink ref="F2111" r:id="rId4216" display="https://www.bing.com/maps?cp=39.341622~-101.705188&amp;style=o&amp;lvl=18&amp;dir=0&amp;sp=point.39.341622_-101.705188_Goodland" xr:uid="{2B89CDEC-5EF9-4DB8-BC29-3CDA7651CF7B}"/>
    <hyperlink ref="E2112" r:id="rId4217" display="https://www.google.com/maps/@39.341622,-101.705188,450m/data=!3m1!1e3!4m5!3m4!1s0x0:0x0!8m2!3d39.341622!4d-101.705188" xr:uid="{36E83029-DD5E-4CD8-8BB1-041538494BC5}"/>
    <hyperlink ref="F2112" r:id="rId4218" display="https://www.bing.com/maps?cp=39.341622~-101.705188&amp;style=o&amp;lvl=18&amp;dir=0&amp;sp=point.39.341622_-101.705188_Goodland" xr:uid="{F18E2F69-29E9-431E-AE72-EDF96D6DCDAC}"/>
    <hyperlink ref="E2113" r:id="rId4219" display="https://www.google.com/maps/@39.341622,-101.705188,450m/data=!3m1!1e3!4m5!3m4!1s0x0:0x0!8m2!3d39.341622!4d-101.705188" xr:uid="{0C8B2E35-3474-46DE-944B-A4A9CFEBC68E}"/>
    <hyperlink ref="F2113" r:id="rId4220" display="https://www.bing.com/maps?cp=39.341622~-101.705188&amp;style=o&amp;lvl=18&amp;dir=0&amp;sp=point.39.341622_-101.705188_Goodland" xr:uid="{3B725B8E-3063-41DA-84E6-877C2AA8433A}"/>
    <hyperlink ref="E2114" r:id="rId4221" display="https://www.google.com/maps/@39.341622,-101.705188,450m/data=!3m1!1e3!4m5!3m4!1s0x0:0x0!8m2!3d39.341622!4d-101.705188" xr:uid="{E84D44A8-4A54-4D3E-AC9A-03B3EEE27527}"/>
    <hyperlink ref="F2114" r:id="rId4222" display="https://www.bing.com/maps?cp=39.341622~-101.705188&amp;style=o&amp;lvl=18&amp;dir=0&amp;sp=point.39.341622_-101.705188_Goodland" xr:uid="{F29189BB-358A-4992-9B96-2411ED5CCE57}"/>
    <hyperlink ref="E2115" r:id="rId4223" display="https://www.google.com/maps/@39.341622,-101.705188,450m/data=!3m1!1e3!4m5!3m4!1s0x0:0x0!8m2!3d39.341622!4d-101.705188" xr:uid="{66CD9B41-7FEC-4003-B9AD-B91EE42BCB88}"/>
    <hyperlink ref="F2115" r:id="rId4224" display="https://www.bing.com/maps?cp=39.341622~-101.705188&amp;style=o&amp;lvl=18&amp;dir=0&amp;sp=point.39.341622_-101.705188_Goodland" xr:uid="{7568128A-CCA1-4C07-A149-622EF8DE824F}"/>
    <hyperlink ref="E2116" r:id="rId4225" display="https://www.google.com/maps/@39.341622,-101.705188,450m/data=!3m1!1e3!4m5!3m4!1s0x0:0x0!8m2!3d39.341622!4d-101.705188" xr:uid="{45B3A277-54A5-44F8-9C96-3087E9A0E555}"/>
    <hyperlink ref="F2116" r:id="rId4226" display="https://www.bing.com/maps?cp=39.341622~-101.705188&amp;style=o&amp;lvl=18&amp;dir=0&amp;sp=point.39.341622_-101.705188_Goodland" xr:uid="{48EA4A95-7D7C-419F-941F-77FF6CF4137E}"/>
    <hyperlink ref="E2117" r:id="rId4227" display="https://www.google.com/maps/@38.665800,-96.949200,450m/data=!3m1!1e3!4m5!3m4!1s0x0:0x0!8m2!3d38.665800!4d-96.949200" xr:uid="{9FE17E9F-98F1-47C9-B4D5-B6BD1A9BAB0D}"/>
    <hyperlink ref="F2117" r:id="rId4228" display="https://www.bing.com/maps?cp=38.665800~-96.949200&amp;style=o&amp;lvl=18&amp;dir=0&amp;sp=point.38.665800_-96.949200_Herington" xr:uid="{81128F3D-2A55-4D25-A422-5885ECC630D4}"/>
    <hyperlink ref="E2118" r:id="rId4229" display="https://www.google.com/maps/@39.358200,-99.841700,450m/data=!3m1!1e3!4m5!3m4!1s0x0:0x0!8m2!3d39.358200!4d-99.841700" xr:uid="{A90E2303-5A69-4107-AE00-ED6B59FF712D}"/>
    <hyperlink ref="F2118" r:id="rId4230" display="https://www.bing.com/maps?cp=39.358200~-99.841700&amp;style=o&amp;lvl=18&amp;dir=0&amp;sp=point.39.358200_-99.841700_Hill City" xr:uid="{57D7FB3F-C6C5-4806-A1B8-D491BACB9D34}"/>
    <hyperlink ref="E2119" r:id="rId4231" display="https://www.google.com/maps/@39.358200,-99.841700,450m/data=!3m1!1e3!4m5!3m4!1s0x0:0x0!8m2!3d39.358200!4d-99.841700" xr:uid="{8F4AF583-5AAC-4CA9-A7CF-A050B323371B}"/>
    <hyperlink ref="F2119" r:id="rId4232" display="https://www.bing.com/maps?cp=39.358200~-99.841700&amp;style=o&amp;lvl=18&amp;dir=0&amp;sp=point.39.358200_-99.841700_Hill City" xr:uid="{6CEA9710-0FAF-41B7-9911-FECA5EEDDDAF}"/>
    <hyperlink ref="E2120" r:id="rId4233" display="https://www.google.com/maps/@39.358200,-99.841700,450m/data=!3m1!1e3!4m5!3m4!1s0x0:0x0!8m2!3d39.358200!4d-99.841700" xr:uid="{61E7C5CD-26F4-4ABC-BFA0-541817DA08B4}"/>
    <hyperlink ref="F2120" r:id="rId4234" display="https://www.bing.com/maps?cp=39.358200~-99.841700&amp;style=o&amp;lvl=18&amp;dir=0&amp;sp=point.39.358200_-99.841700_Hill City" xr:uid="{51F6DB91-3C4F-4FBC-B658-56D96078746E}"/>
    <hyperlink ref="E2121" r:id="rId4235" display="https://www.google.com/maps/@39.358200,-99.841700,450m/data=!3m1!1e3!4m5!3m4!1s0x0:0x0!8m2!3d39.358200!4d-99.841700" xr:uid="{124EC8AE-80F6-4D0D-BD66-A7812EB3B8A2}"/>
    <hyperlink ref="F2121" r:id="rId4236" display="https://www.bing.com/maps?cp=39.358200~-99.841700&amp;style=o&amp;lvl=18&amp;dir=0&amp;sp=point.39.358200_-99.841700_Hill City" xr:uid="{16B45C93-EA12-4A9E-8A45-963B626F340A}"/>
    <hyperlink ref="E2122" r:id="rId4237" display="https://www.google.com/maps/@39.358200,-99.841700,450m/data=!3m1!1e3!4m5!3m4!1s0x0:0x0!8m2!3d39.358200!4d-99.841700" xr:uid="{F18A3931-40C7-4398-8C1A-EF8080CEEF73}"/>
    <hyperlink ref="F2122" r:id="rId4238" display="https://www.bing.com/maps?cp=39.358200~-99.841700&amp;style=o&amp;lvl=18&amp;dir=0&amp;sp=point.39.358200_-99.841700_Hill City" xr:uid="{A02FEAF4-CAB1-4224-B746-0CC0E76DA393}"/>
    <hyperlink ref="E2123" r:id="rId4239" display="https://www.google.com/maps/@39.358200,-99.841700,450m/data=!3m1!1e3!4m5!3m4!1s0x0:0x0!8m2!3d39.358200!4d-99.841700" xr:uid="{A273A397-8001-46D5-9A64-00D369079EB9}"/>
    <hyperlink ref="F2123" r:id="rId4240" display="https://www.bing.com/maps?cp=39.358200~-99.841700&amp;style=o&amp;lvl=18&amp;dir=0&amp;sp=point.39.358200_-99.841700_Hill City" xr:uid="{3B1B5974-B3D0-4878-B658-2F3C2D9AFB23}"/>
    <hyperlink ref="E2124" r:id="rId4241" display="https://www.google.com/maps/@38.513000,-98.774700,450m/data=!3m1!1e3!4m5!3m4!1s0x0:0x0!8m2!3d38.513000!4d-98.774700" xr:uid="{3E4F6AA0-C07E-48AF-B383-339F6768E469}"/>
    <hyperlink ref="F2124" r:id="rId4242" display="https://www.bing.com/maps?cp=38.513000~-98.774700&amp;style=o&amp;lvl=18&amp;dir=0&amp;sp=point.38.513000_-98.774700_Hoisington" xr:uid="{045FB29F-1545-437F-9C27-5A648CAF1293}"/>
    <hyperlink ref="E2125" r:id="rId4243" display="https://www.google.com/maps/@38.513000,-98.774700,450m/data=!3m1!1e3!4m5!3m4!1s0x0:0x0!8m2!3d38.513000!4d-98.774700" xr:uid="{91690D51-3939-45D7-9AAC-EDF1877B0885}"/>
    <hyperlink ref="F2125" r:id="rId4244" display="https://www.bing.com/maps?cp=38.513000~-98.774700&amp;style=o&amp;lvl=18&amp;dir=0&amp;sp=point.38.513000_-98.774700_Hoisington" xr:uid="{6F319C8B-4549-4D25-A4F6-DA7EEB45E000}"/>
    <hyperlink ref="E2126" r:id="rId4245" display="https://www.google.com/maps/@38.513000,-98.774700,450m/data=!3m1!1e3!4m5!3m4!1s0x0:0x0!8m2!3d38.513000!4d-98.774700" xr:uid="{B134AA06-F46C-4476-9EE3-9D172E1D09C6}"/>
    <hyperlink ref="F2126" r:id="rId4246" display="https://www.bing.com/maps?cp=38.513000~-98.774700&amp;style=o&amp;lvl=18&amp;dir=0&amp;sp=point.38.513000_-98.774700_Hoisington" xr:uid="{BDC03C99-6B9F-4DC6-9C29-262FAB19C40E}"/>
    <hyperlink ref="E2127" r:id="rId4247" display="https://www.google.com/maps/@38.513000,-98.774700,450m/data=!3m1!1e3!4m5!3m4!1s0x0:0x0!8m2!3d38.513000!4d-98.774700" xr:uid="{1DCCB103-2D72-4517-90EA-8E42A2F876F3}"/>
    <hyperlink ref="F2127" r:id="rId4248" display="https://www.bing.com/maps?cp=38.513000~-98.774700&amp;style=o&amp;lvl=18&amp;dir=0&amp;sp=point.38.513000_-98.774700_Hoisington" xr:uid="{196151A4-8736-4312-991B-F2C19D2133ED}"/>
    <hyperlink ref="E2128" r:id="rId4249" display="https://www.google.com/maps/@39.473500,-95.731550,450m/data=!3m1!1e3!4m5!3m4!1s0x0:0x0!8m2!3d39.473500!4d-95.731550" xr:uid="{BB898FBF-5555-4D5F-9F68-34160147E5F1}"/>
    <hyperlink ref="F2128" r:id="rId4250" display="https://www.bing.com/maps?cp=39.473500~-95.731550&amp;style=o&amp;lvl=18&amp;dir=0&amp;sp=point.39.473500_-95.731550_Holton" xr:uid="{1462C91E-838F-46E3-9BA5-12E889FF2DB8}"/>
    <hyperlink ref="E2129" r:id="rId4251" display="https://www.google.com/maps/@39.473500,-95.731550,450m/data=!3m1!1e3!4m5!3m4!1s0x0:0x0!8m2!3d39.473500!4d-95.731550" xr:uid="{BCFCED7C-3B61-4C74-9B3E-38E9CDC0C3A1}"/>
    <hyperlink ref="F2129" r:id="rId4252" display="https://www.bing.com/maps?cp=39.473500~-95.731550&amp;style=o&amp;lvl=18&amp;dir=0&amp;sp=point.39.473500_-95.731550_Holton" xr:uid="{A6FA410E-5162-4A1E-9313-05B72A4EBF92}"/>
    <hyperlink ref="E2130" r:id="rId4253" display="https://www.google.com/maps/@39.473500,-95.731550,450m/data=!3m1!1e3!4m5!3m4!1s0x0:0x0!8m2!3d39.473500!4d-95.731550" xr:uid="{5DFD7E1D-168F-48CF-83C9-B8FE75149FE4}"/>
    <hyperlink ref="F2130" r:id="rId4254" display="https://www.bing.com/maps?cp=39.473500~-95.731550&amp;style=o&amp;lvl=18&amp;dir=0&amp;sp=point.39.473500_-95.731550_Holton" xr:uid="{9681EAB3-5C16-42A8-B9BB-80A25AFA51B9}"/>
    <hyperlink ref="E2131" r:id="rId4255" display="https://www.google.com/maps/@39.473500,-95.731550,450m/data=!3m1!1e3!4m5!3m4!1s0x0:0x0!8m2!3d39.473500!4d-95.731550" xr:uid="{7D11BBA9-B214-4656-B437-49A7AC68F4F2}"/>
    <hyperlink ref="F2131" r:id="rId4256" display="https://www.bing.com/maps?cp=39.473500~-95.731550&amp;style=o&amp;lvl=18&amp;dir=0&amp;sp=point.39.473500_-95.731550_Holton" xr:uid="{53BC6F3C-AA55-45CC-A01A-B2ACF301F8A9}"/>
    <hyperlink ref="E2132" r:id="rId4257" display="https://www.google.com/maps/@39.473500,-95.731550,450m/data=!3m1!1e3!4m5!3m4!1s0x0:0x0!8m2!3d39.473500!4d-95.731550" xr:uid="{2466D5C9-A543-4E26-84FD-32BF717C880C}"/>
    <hyperlink ref="F2132" r:id="rId4258" display="https://www.bing.com/maps?cp=39.473500~-95.731550&amp;style=o&amp;lvl=18&amp;dir=0&amp;sp=point.39.473500_-95.731550_Holton" xr:uid="{9DC13CF9-0E33-48D2-A4ED-F5D57D1CAA88}"/>
    <hyperlink ref="E2133" r:id="rId4259" display="https://www.google.com/maps/@39.473500,-95.731550,450m/data=!3m1!1e3!4m5!3m4!1s0x0:0x0!8m2!3d39.473500!4d-95.731550" xr:uid="{01900F34-F47D-4597-86A9-F7F158026EC2}"/>
    <hyperlink ref="F2133" r:id="rId4260" display="https://www.bing.com/maps?cp=39.473500~-95.731550&amp;style=o&amp;lvl=18&amp;dir=0&amp;sp=point.39.473500_-95.731550_Holton" xr:uid="{B8CA74A8-6109-4497-8568-9B6F7007EE4A}"/>
    <hyperlink ref="E2134" r:id="rId4261" display="https://www.google.com/maps/@39.473500,-95.731550,450m/data=!3m1!1e3!4m5!3m4!1s0x0:0x0!8m2!3d39.473500!4d-95.731550" xr:uid="{23C3C4BE-8F10-456E-ACEE-60197E3C2912}"/>
    <hyperlink ref="F2134" r:id="rId4262" display="https://www.bing.com/maps?cp=39.473500~-95.731550&amp;style=o&amp;lvl=18&amp;dir=0&amp;sp=point.39.473500_-95.731550_Holton" xr:uid="{4EB72E93-20F3-4E4C-8023-9D80089BAF52}"/>
    <hyperlink ref="E2135" r:id="rId4263" display="https://www.google.com/maps/@39.473500,-95.731550,450m/data=!3m1!1e3!4m5!3m4!1s0x0:0x0!8m2!3d39.473500!4d-95.731550" xr:uid="{73A522CC-93C5-4251-8995-F270ED2780DD}"/>
    <hyperlink ref="F2135" r:id="rId4264" display="https://www.bing.com/maps?cp=39.473500~-95.731550&amp;style=o&amp;lvl=18&amp;dir=0&amp;sp=point.39.473500_-95.731550_Holton" xr:uid="{EE2D152E-B2E5-47E4-B195-34D04C9FF4CD}"/>
    <hyperlink ref="E2136" r:id="rId4265" display="https://www.google.com/maps/@37.923076,-95.425572,450m/data=!3m1!1e3!4m5!3m4!1s0x0:0x0!8m2!3d37.923076!4d-95.425572" xr:uid="{1F0822B3-E6A5-4EAF-A3EE-3FAA9C8305F1}"/>
    <hyperlink ref="F2136" r:id="rId4266" display="https://www.bing.com/maps?cp=37.923076~-95.425572&amp;style=o&amp;lvl=18&amp;dir=0&amp;sp=point.37.923076_-95.425572_Iola" xr:uid="{2FE39F44-BC8D-47C2-903A-454DFF75B091}"/>
    <hyperlink ref="E2137" r:id="rId4267" display="https://www.google.com/maps/@37.923076,-95.425572,450m/data=!3m1!1e3!4m5!3m4!1s0x0:0x0!8m2!3d37.923076!4d-95.425572" xr:uid="{63240F54-A2FC-494B-A8F9-302EC15340B3}"/>
    <hyperlink ref="F2137" r:id="rId4268" display="https://www.bing.com/maps?cp=37.923076~-95.425572&amp;style=o&amp;lvl=18&amp;dir=0&amp;sp=point.37.923076_-95.425572_Iola" xr:uid="{3B1463F9-E9AB-4220-ADBA-5757AE652FC1}"/>
    <hyperlink ref="E2138" r:id="rId4269" display="https://www.google.com/maps/@37.923076,-95.425572,450m/data=!3m1!1e3!4m5!3m4!1s0x0:0x0!8m2!3d37.923076!4d-95.425572" xr:uid="{7DBDEFCD-970C-4495-B7CB-B9C5BE3232DE}"/>
    <hyperlink ref="F2138" r:id="rId4270" display="https://www.bing.com/maps?cp=37.923076~-95.425572&amp;style=o&amp;lvl=18&amp;dir=0&amp;sp=point.37.923076_-95.425572_Iola" xr:uid="{9119C077-4271-4F64-816C-05391BCF4027}"/>
    <hyperlink ref="E2139" r:id="rId4271" display="https://www.google.com/maps/@37.923076,-95.425572,450m/data=!3m1!1e3!4m5!3m4!1s0x0:0x0!8m2!3d37.923076!4d-95.425572" xr:uid="{EEA3873A-51A8-4808-86B5-FCAFE9BEE1F1}"/>
    <hyperlink ref="F2139" r:id="rId4272" display="https://www.bing.com/maps?cp=37.923076~-95.425572&amp;style=o&amp;lvl=18&amp;dir=0&amp;sp=point.37.923076_-95.425572_Iola" xr:uid="{111B8F1B-8220-414E-A7E2-CFDDB401B5AF}"/>
    <hyperlink ref="E2140" r:id="rId4273" display="https://www.google.com/maps/@37.923076,-95.425572,450m/data=!3m1!1e3!4m5!3m4!1s0x0:0x0!8m2!3d37.923076!4d-95.425572" xr:uid="{67564C1C-51F5-457D-ADB6-5311AD2E86F9}"/>
    <hyperlink ref="F2140" r:id="rId4274" display="https://www.bing.com/maps?cp=37.923076~-95.425572&amp;style=o&amp;lvl=18&amp;dir=0&amp;sp=point.37.923076_-95.425572_Iola" xr:uid="{4B1B9F2C-9B87-46FF-A236-8CCE26823C23}"/>
    <hyperlink ref="E2141" r:id="rId4275" display="https://www.google.com/maps/@37.923076,-95.425572,450m/data=!3m1!1e3!4m5!3m4!1s0x0:0x0!8m2!3d37.923076!4d-95.425572" xr:uid="{5373D169-EAD6-43AB-8B82-14877C73CB34}"/>
    <hyperlink ref="F2141" r:id="rId4276" display="https://www.bing.com/maps?cp=37.923076~-95.425572&amp;style=o&amp;lvl=18&amp;dir=0&amp;sp=point.37.923076_-95.425572_Iola" xr:uid="{14AE5929-24E2-40BF-BDC0-0CEEEB145E95}"/>
    <hyperlink ref="E2142" r:id="rId4277" display="https://www.google.com/maps/@37.923076,-95.425572,450m/data=!3m1!1e3!4m5!3m4!1s0x0:0x0!8m2!3d37.923076!4d-95.425572" xr:uid="{73E15E02-221D-4624-8DDB-36BCDF4065E3}"/>
    <hyperlink ref="F2142" r:id="rId4278" display="https://www.bing.com/maps?cp=37.923076~-95.425572&amp;style=o&amp;lvl=18&amp;dir=0&amp;sp=point.37.923076_-95.425572_Iola" xr:uid="{0B418079-5E97-44E4-A387-A972460C34E0}"/>
    <hyperlink ref="E2143" r:id="rId4279" display="https://www.google.com/maps/@37.923076,-95.425572,450m/data=!3m1!1e3!4m5!3m4!1s0x0:0x0!8m2!3d37.923076!4d-95.425572" xr:uid="{4F0C88F1-D1D4-41EA-8F18-B6578E4C25D5}"/>
    <hyperlink ref="F2143" r:id="rId4280" display="https://www.bing.com/maps?cp=37.923076~-95.425572&amp;style=o&amp;lvl=18&amp;dir=0&amp;sp=point.37.923076_-95.425572_Iola" xr:uid="{EAF386D9-A9A5-4545-A837-C209C369791E}"/>
    <hyperlink ref="E2144" r:id="rId4281" display="https://www.google.com/maps/@37.923076,-95.425572,450m/data=!3m1!1e3!4m5!3m4!1s0x0:0x0!8m2!3d37.923076!4d-95.425572" xr:uid="{F4FB5113-372F-4C04-8C05-29DD463CAE5E}"/>
    <hyperlink ref="F2144" r:id="rId4282" display="https://www.bing.com/maps?cp=37.923076~-95.425572&amp;style=o&amp;lvl=18&amp;dir=0&amp;sp=point.37.923076_-95.425572_Iola" xr:uid="{F75909A3-C015-40A8-A33B-B14311F49725}"/>
    <hyperlink ref="E2145" r:id="rId4283" display="https://www.google.com/maps/@37.923076,-95.425572,450m/data=!3m1!1e3!4m5!3m4!1s0x0:0x0!8m2!3d37.923076!4d-95.425572" xr:uid="{08D498E5-76EC-48C1-B623-3FFC6E002146}"/>
    <hyperlink ref="F2145" r:id="rId4284" display="https://www.bing.com/maps?cp=37.923076~-95.425572&amp;style=o&amp;lvl=18&amp;dir=0&amp;sp=point.37.923076_-95.425572_Iola" xr:uid="{86199190-3B0B-4D99-9C37-775198C9B339}"/>
    <hyperlink ref="E2146" r:id="rId4285" display="https://www.google.com/maps/@38.080332,-99.893587,450m/data=!3m1!1e3!4m5!3m4!1s0x0:0x0!8m2!3d38.080332!4d-99.893587" xr:uid="{8E2FD716-51B3-41A6-9908-04701604FCB0}"/>
    <hyperlink ref="F2146" r:id="rId4286" display="https://www.bing.com/maps?cp=38.080332~-99.893587&amp;style=o&amp;lvl=18&amp;dir=0&amp;sp=point.38.080332_-99.893587_Jetmore" xr:uid="{5F5B9A8B-4C97-4719-94EF-54693A25F53A}"/>
    <hyperlink ref="E2147" r:id="rId4287" display="https://www.google.com/maps/@39.086700,-94.651389,450m/data=!3m1!1e3!4m5!3m4!1s0x0:0x0!8m2!3d39.086700!4d-94.651389" xr:uid="{C01AEDF0-EE95-4CAA-B2FB-7306AEA87298}"/>
    <hyperlink ref="F2147" r:id="rId4288" display="https://www.bing.com/maps?cp=39.086700~-94.651389&amp;style=o&amp;lvl=18&amp;dir=0&amp;sp=point.39.086700_-94.651389_Kaw" xr:uid="{BD5F5EE8-B837-46E7-9781-6EA60BC6D260}"/>
    <hyperlink ref="E2148" r:id="rId4289" display="https://www.google.com/maps/@39.086700,-94.651389,450m/data=!3m1!1e3!4m5!3m4!1s0x0:0x0!8m2!3d39.086700!4d-94.651389" xr:uid="{F959307E-0B44-4988-8535-E1C7A659ED84}"/>
    <hyperlink ref="F2148" r:id="rId4290" display="https://www.bing.com/maps?cp=39.086700~-94.651389&amp;style=o&amp;lvl=18&amp;dir=0&amp;sp=point.39.086700_-94.651389_Kaw" xr:uid="{4402C2ED-151A-4A93-9CB0-4FF27C698ADE}"/>
    <hyperlink ref="E2149" r:id="rId4291" display="https://www.google.com/maps/@39.086700,-94.651389,450m/data=!3m1!1e3!4m5!3m4!1s0x0:0x0!8m2!3d39.086700!4d-94.651389" xr:uid="{AB9AA5F5-5ECA-46AE-95E0-264A63EB42B2}"/>
    <hyperlink ref="F2149" r:id="rId4292" display="https://www.bing.com/maps?cp=39.086700~-94.651389&amp;style=o&amp;lvl=18&amp;dir=0&amp;sp=point.39.086700_-94.651389_Kaw" xr:uid="{B9480855-C594-4B7C-9768-D0FE472BF94F}"/>
    <hyperlink ref="E2150" r:id="rId4293" display="https://www.google.com/maps/@39.149200,-94.638100,450m/data=!3m1!1e3!4m5!3m4!1s0x0:0x0!8m2!3d39.149200!4d-94.638100" xr:uid="{031297CC-09EF-4204-9C3D-6EC48EDD0E09}"/>
    <hyperlink ref="F2150" r:id="rId4294" display="https://www.bing.com/maps?cp=39.149200~-94.638100&amp;style=o&amp;lvl=18&amp;dir=0&amp;sp=point.39.149200_-94.638100_Quindaro" xr:uid="{5FC0AE90-BF6A-4AF7-8BC5-067FE507EC09}"/>
    <hyperlink ref="E2151" r:id="rId4295" display="https://www.google.com/maps/@39.149200,-94.638100,450m/data=!3m1!1e3!4m5!3m4!1s0x0:0x0!8m2!3d39.149200!4d-94.638100" xr:uid="{3678D1DF-F698-4FFB-815C-C7A5DFE42DC7}"/>
    <hyperlink ref="F2151" r:id="rId4296" display="https://www.bing.com/maps?cp=39.149200~-94.638100&amp;style=o&amp;lvl=18&amp;dir=0&amp;sp=point.39.149200_-94.638100_Quindaro" xr:uid="{434BE6A5-4B1D-4EA1-8491-EC48FE05DA90}"/>
    <hyperlink ref="E2152" r:id="rId4297" display="https://www.google.com/maps/@39.149200,-94.638100,450m/data=!3m1!1e3!4m5!3m4!1s0x0:0x0!8m2!3d39.149200!4d-94.638100" xr:uid="{7D820FD9-B793-4EC4-9451-43FDDBF417C3}"/>
    <hyperlink ref="F2152" r:id="rId4298" display="https://www.bing.com/maps?cp=39.149200~-94.638100&amp;style=o&amp;lvl=18&amp;dir=0&amp;sp=point.39.149200_-94.638100_Quindaro" xr:uid="{69C5A26D-A7CB-4899-B409-AD90A08739E4}"/>
    <hyperlink ref="E2153" r:id="rId4299" display="https://www.google.com/maps/@39.149200,-94.638100,450m/data=!3m1!1e3!4m5!3m4!1s0x0:0x0!8m2!3d39.149200!4d-94.638100" xr:uid="{E234D4CB-EB39-472C-9855-DC90B19970B3}"/>
    <hyperlink ref="F2153" r:id="rId4300" display="https://www.bing.com/maps?cp=39.149200~-94.638100&amp;style=o&amp;lvl=18&amp;dir=0&amp;sp=point.39.149200_-94.638100_Quindaro" xr:uid="{A9AE46A7-1E95-45A1-8E53-0F1CAD11660B}"/>
    <hyperlink ref="E2154" r:id="rId4301" display="https://www.google.com/maps/@37.383110,-98.070364,450m/data=!3m1!1e3!4m5!3m4!1s0x0:0x0!8m2!3d37.383110!4d-98.070364" xr:uid="{B3E7221D-86BE-4BDA-B869-1A0140624707}"/>
    <hyperlink ref="F2154" r:id="rId4302" display="https://www.bing.com/maps?cp=37.383110~-98.070364&amp;style=o&amp;lvl=18&amp;dir=0&amp;sp=point.37.383110_-98.070364_Kingman Municipal Power and Light Plant" xr:uid="{462F5239-A114-4BFF-9C1E-DF986F2FFAC1}"/>
    <hyperlink ref="E2155" r:id="rId4303" display="https://www.google.com/maps/@37.383110,-98.070364,450m/data=!3m1!1e3!4m5!3m4!1s0x0:0x0!8m2!3d37.383110!4d-98.070364" xr:uid="{F6CC0716-210C-4554-9BD4-20AAC38817F1}"/>
    <hyperlink ref="F2155" r:id="rId4304" display="https://www.bing.com/maps?cp=37.383110~-98.070364&amp;style=o&amp;lvl=18&amp;dir=0&amp;sp=point.37.383110_-98.070364_Kingman Municipal Power and Light Plant" xr:uid="{DEEE9E16-3A9B-4F69-8311-A842CF51F566}"/>
    <hyperlink ref="E2156" r:id="rId4305" display="https://www.google.com/maps/@37.383110,-98.070364,450m/data=!3m1!1e3!4m5!3m4!1s0x0:0x0!8m2!3d37.383110!4d-98.070364" xr:uid="{26E036BD-F961-455E-BC3C-0C39B65447C7}"/>
    <hyperlink ref="F2156" r:id="rId4306" display="https://www.bing.com/maps?cp=37.383110~-98.070364&amp;style=o&amp;lvl=18&amp;dir=0&amp;sp=point.37.383110_-98.070364_Kingman Municipal Power and Light Plant" xr:uid="{ACD6AF66-396C-4E22-9E3D-F2ACC482687D}"/>
    <hyperlink ref="E2157" r:id="rId4307" display="https://www.google.com/maps/@37.383110,-98.070364,450m/data=!3m1!1e3!4m5!3m4!1s0x0:0x0!8m2!3d37.383110!4d-98.070364" xr:uid="{D8834E71-9555-4F70-882B-2F857F299316}"/>
    <hyperlink ref="F2157" r:id="rId4308" display="https://www.bing.com/maps?cp=37.383110~-98.070364&amp;style=o&amp;lvl=18&amp;dir=0&amp;sp=point.37.383110_-98.070364_Kingman Municipal Power and Light Plant" xr:uid="{D1748669-C9A7-4996-BE30-8FBD839C24E2}"/>
    <hyperlink ref="E2158" r:id="rId4309" display="https://www.google.com/maps/@37.383110,-98.070364,450m/data=!3m1!1e3!4m5!3m4!1s0x0:0x0!8m2!3d37.383110!4d-98.070364" xr:uid="{00526CB0-B651-44CB-8D3D-4F72CFDDB07B}"/>
    <hyperlink ref="F2158" r:id="rId4310" display="https://www.bing.com/maps?cp=37.383110~-98.070364&amp;style=o&amp;lvl=18&amp;dir=0&amp;sp=point.37.383110_-98.070364_Kingman Municipal Power and Light Plant" xr:uid="{18F41824-29AF-48A8-877F-C17601BAFC52}"/>
    <hyperlink ref="E2159" r:id="rId4311" display="https://www.google.com/maps/@37.383110,-98.070364,450m/data=!3m1!1e3!4m5!3m4!1s0x0:0x0!8m2!3d37.383110!4d-98.070364" xr:uid="{233D0CF5-AFCC-423E-B96A-88AB6A96E0DA}"/>
    <hyperlink ref="F2159" r:id="rId4312" display="https://www.bing.com/maps?cp=37.383110~-98.070364&amp;style=o&amp;lvl=18&amp;dir=0&amp;sp=point.37.383110_-98.070364_Kingman Municipal Power and Light Plant" xr:uid="{B46855CA-405D-4ADF-B134-09BE40ABF8EF}"/>
    <hyperlink ref="E2160" r:id="rId4313" display="https://www.google.com/maps/@38.531667,-99.308333,450m/data=!3m1!1e3!4m5!3m4!1s0x0:0x0!8m2!3d38.531667!4d-99.308333" xr:uid="{42F8ED80-C86A-4E49-AFC7-928761DA3C9B}"/>
    <hyperlink ref="F2160" r:id="rId4314" display="https://www.bing.com/maps?cp=38.531667~-99.308333&amp;style=o&amp;lvl=18&amp;dir=0&amp;sp=point.38.531667_-99.308333_La Crosse" xr:uid="{C7F893E9-0BAF-4AD3-ABD0-AA3C272A4A76}"/>
    <hyperlink ref="E2161" r:id="rId4315" display="https://www.google.com/maps/@38.531667,-99.308333,450m/data=!3m1!1e3!4m5!3m4!1s0x0:0x0!8m2!3d38.531667!4d-99.308333" xr:uid="{50688582-7B3B-4874-B369-73CFCE852FDE}"/>
    <hyperlink ref="F2161" r:id="rId4316" display="https://www.bing.com/maps?cp=38.531667~-99.308333&amp;style=o&amp;lvl=18&amp;dir=0&amp;sp=point.38.531667_-99.308333_La Crosse" xr:uid="{1744811A-2DF9-4D54-AD9B-9B19EAFD70A6}"/>
    <hyperlink ref="E2162" r:id="rId4317" display="https://www.google.com/maps/@38.531667,-99.308333,450m/data=!3m1!1e3!4m5!3m4!1s0x0:0x0!8m2!3d38.531667!4d-99.308333" xr:uid="{40DC75DB-F57E-487A-A2D4-2E532B53AEEB}"/>
    <hyperlink ref="F2162" r:id="rId4318" display="https://www.bing.com/maps?cp=38.531667~-99.308333&amp;style=o&amp;lvl=18&amp;dir=0&amp;sp=point.38.531667_-99.308333_La Crosse" xr:uid="{9FC1D8F0-153A-4C09-94FE-9D1E70EA8EAF}"/>
    <hyperlink ref="E2163" r:id="rId4319" display="https://www.google.com/maps/@38.531667,-99.308333,450m/data=!3m1!1e3!4m5!3m4!1s0x0:0x0!8m2!3d38.531667!4d-99.308333" xr:uid="{CE97DCE8-170C-46A5-8DF5-44CB97E89773}"/>
    <hyperlink ref="F2163" r:id="rId4320" display="https://www.bing.com/maps?cp=38.531667~-99.308333&amp;style=o&amp;lvl=18&amp;dir=0&amp;sp=point.38.531667_-99.308333_La Crosse" xr:uid="{0F9D4463-947B-4121-B092-70EC68CC9695}"/>
    <hyperlink ref="E2164" r:id="rId4321" display="https://www.google.com/maps/@38.176167,-99.099984,450m/data=!3m1!1e3!4m5!3m4!1s0x0:0x0!8m2!3d38.176167!4d-99.099984" xr:uid="{B7C2B091-6BAF-487E-B126-B8534DC9832D}"/>
    <hyperlink ref="F2164" r:id="rId4322" display="https://www.bing.com/maps?cp=38.176167~-99.099984&amp;style=o&amp;lvl=18&amp;dir=0&amp;sp=point.38.176167_-99.099984_Larned" xr:uid="{E4D06182-D03C-45B4-BD26-4A7B47757970}"/>
    <hyperlink ref="E2165" r:id="rId4323" display="https://www.google.com/maps/@38.176167,-99.099984,450m/data=!3m1!1e3!4m5!3m4!1s0x0:0x0!8m2!3d38.176167!4d-99.099984" xr:uid="{F1407FAD-4597-481A-8F3D-33B10E37B926}"/>
    <hyperlink ref="F2165" r:id="rId4324" display="https://www.bing.com/maps?cp=38.176167~-99.099984&amp;style=o&amp;lvl=18&amp;dir=0&amp;sp=point.38.176167_-99.099984_Larned" xr:uid="{F3CDF9F8-1070-48EB-BFD5-27D77389A341}"/>
    <hyperlink ref="E2166" r:id="rId4325" display="https://www.google.com/maps/@38.176167,-99.099984,450m/data=!3m1!1e3!4m5!3m4!1s0x0:0x0!8m2!3d38.176167!4d-99.099984" xr:uid="{3B281662-2881-4135-9ADC-13678288DBF8}"/>
    <hyperlink ref="F2166" r:id="rId4326" display="https://www.bing.com/maps?cp=38.176167~-99.099984&amp;style=o&amp;lvl=18&amp;dir=0&amp;sp=point.38.176167_-99.099984_Larned" xr:uid="{B9E80232-269D-474B-9744-A580A802D111}"/>
    <hyperlink ref="E2167" r:id="rId4327" display="https://www.google.com/maps/@38.176167,-99.099984,450m/data=!3m1!1e3!4m5!3m4!1s0x0:0x0!8m2!3d38.176167!4d-99.099984" xr:uid="{9722B84F-435D-4607-B477-72817B3017D9}"/>
    <hyperlink ref="F2167" r:id="rId4328" display="https://www.bing.com/maps?cp=38.176167~-99.099984&amp;style=o&amp;lvl=18&amp;dir=0&amp;sp=point.38.176167_-99.099984_Larned" xr:uid="{82C58E98-71A2-4779-8E64-816E7226DCD2}"/>
    <hyperlink ref="E2168" r:id="rId4329" display="https://www.google.com/maps/@38.176167,-99.099984,450m/data=!3m1!1e3!4m5!3m4!1s0x0:0x0!8m2!3d38.176167!4d-99.099984" xr:uid="{BC06AD3B-5ABE-4FE5-8FCF-BB884C58EC00}"/>
    <hyperlink ref="F2168" r:id="rId4330" display="https://www.bing.com/maps?cp=38.176167~-99.099984&amp;style=o&amp;lvl=18&amp;dir=0&amp;sp=point.38.176167_-99.099984_Larned" xr:uid="{15AF4BAD-DA71-4516-8957-D33BB50AA12C}"/>
    <hyperlink ref="E2169" r:id="rId4331" display="https://www.google.com/maps/@38.176167,-99.099984,450m/data=!3m1!1e3!4m5!3m4!1s0x0:0x0!8m2!3d38.176167!4d-99.099984" xr:uid="{92E16D14-666C-4F48-931A-9174BF1F008F}"/>
    <hyperlink ref="F2169" r:id="rId4332" display="https://www.bing.com/maps?cp=38.176167~-99.099984&amp;style=o&amp;lvl=18&amp;dir=0&amp;sp=point.38.176167_-99.099984_Larned" xr:uid="{66FA9BF9-5727-4F0C-98CE-E20C333E0999}"/>
    <hyperlink ref="E2170" r:id="rId4333" display="https://www.google.com/maps/@39.037190,-98.152993,450m/data=!3m1!1e3!4m5!3m4!1s0x0:0x0!8m2!3d39.037190!4d-98.152993" xr:uid="{B6DB09AF-4951-47AE-AC98-BE4CABD274A2}"/>
    <hyperlink ref="F2170" r:id="rId4334" display="https://www.bing.com/maps?cp=39.037190~-98.152993&amp;style=o&amp;lvl=18&amp;dir=0&amp;sp=point.39.037190_-98.152993_Lincoln" xr:uid="{36AB9F03-54B5-41E5-AD0C-F4FB2BA2B149}"/>
    <hyperlink ref="E2171" r:id="rId4335" display="https://www.google.com/maps/@39.037190,-98.152993,450m/data=!3m1!1e3!4m5!3m4!1s0x0:0x0!8m2!3d39.037190!4d-98.152993" xr:uid="{E8E1C454-FD91-4EB1-90BE-0B7A56B3974D}"/>
    <hyperlink ref="F2171" r:id="rId4336" display="https://www.bing.com/maps?cp=39.037190~-98.152993&amp;style=o&amp;lvl=18&amp;dir=0&amp;sp=point.39.037190_-98.152993_Lincoln" xr:uid="{B200D0C7-4F1A-497C-9E41-E14AE7D7E749}"/>
    <hyperlink ref="E2172" r:id="rId4337" display="https://www.google.com/maps/@39.037190,-98.152993,450m/data=!3m1!1e3!4m5!3m4!1s0x0:0x0!8m2!3d39.037190!4d-98.152993" xr:uid="{350C3180-73B1-4E32-AEE7-B773D9E85DBC}"/>
    <hyperlink ref="F2172" r:id="rId4338" display="https://www.bing.com/maps?cp=39.037190~-98.152993&amp;style=o&amp;lvl=18&amp;dir=0&amp;sp=point.39.037190_-98.152993_Lincoln" xr:uid="{807DDFB7-5BB8-49E8-94BD-2F50B40CB325}"/>
    <hyperlink ref="E2173" r:id="rId4339" display="https://www.google.com/maps/@39.037190,-98.152993,450m/data=!3m1!1e3!4m5!3m4!1s0x0:0x0!8m2!3d39.037190!4d-98.152993" xr:uid="{20665282-FB95-46E3-9363-E4A9413C4A7D}"/>
    <hyperlink ref="F2173" r:id="rId4340" display="https://www.bing.com/maps?cp=39.037190~-98.152993&amp;style=o&amp;lvl=18&amp;dir=0&amp;sp=point.39.037190_-98.152993_Lincoln" xr:uid="{4499A717-3384-48B2-A506-9B647B3DDD38}"/>
    <hyperlink ref="E2174" r:id="rId4341" display="https://www.google.com/maps/@39.037190,-98.152993,450m/data=!3m1!1e3!4m5!3m4!1s0x0:0x0!8m2!3d39.037190!4d-98.152993" xr:uid="{2FEFC054-6372-419F-A8A6-0D049E46CC9D}"/>
    <hyperlink ref="F2174" r:id="rId4342" display="https://www.bing.com/maps?cp=39.037190~-98.152993&amp;style=o&amp;lvl=18&amp;dir=0&amp;sp=point.39.037190_-98.152993_Lincoln" xr:uid="{BD3FEE73-0649-4E19-88C2-48713BF35803}"/>
    <hyperlink ref="E2175" r:id="rId4343" display="https://www.google.com/maps/@38.363411,-97.683350,450m/data=!3m1!1e3!4m5!3m4!1s0x0:0x0!8m2!3d38.363411!4d-97.683350" xr:uid="{9646145F-2AE0-4957-BE39-D0AA4DE073D2}"/>
    <hyperlink ref="F2175" r:id="rId4344" display="https://www.bing.com/maps?cp=38.363411~-97.683350&amp;style=o&amp;lvl=18&amp;dir=0&amp;sp=point.38.363411_-97.683350_McPherson 2" xr:uid="{21A53597-E6F3-49DD-AE07-C1DAD50990A6}"/>
    <hyperlink ref="E2176" r:id="rId4345" display="https://www.google.com/maps/@38.363411,-97.683350,450m/data=!3m1!1e3!4m5!3m4!1s0x0:0x0!8m2!3d38.363411!4d-97.683350" xr:uid="{E4991080-F039-41B0-8BC9-7DE289B61D72}"/>
    <hyperlink ref="F2176" r:id="rId4346" display="https://www.bing.com/maps?cp=38.363411~-97.683350&amp;style=o&amp;lvl=18&amp;dir=0&amp;sp=point.38.363411_-97.683350_McPherson 2" xr:uid="{D71C0288-AE18-4601-BB97-60C1046F2AF4}"/>
    <hyperlink ref="E2177" r:id="rId4347" display="https://www.google.com/maps/@38.363411,-97.683350,450m/data=!3m1!1e3!4m5!3m4!1s0x0:0x0!8m2!3d38.363411!4d-97.683350" xr:uid="{FF714DFD-14CC-4C0F-833E-2F9D512B7944}"/>
    <hyperlink ref="F2177" r:id="rId4348" display="https://www.bing.com/maps?cp=38.363411~-97.683350&amp;style=o&amp;lvl=18&amp;dir=0&amp;sp=point.38.363411_-97.683350_McPherson 2" xr:uid="{4E0D1049-AD9E-4FEA-BDCA-AF7603E2C055}"/>
    <hyperlink ref="E2178" r:id="rId4349" display="https://www.google.com/maps/@37.285176,-100.332438,450m/data=!3m1!1e3!4m5!3m4!1s0x0:0x0!8m2!3d37.285176!4d-100.332438" xr:uid="{F171AC95-FC99-4A18-8A4E-34D74898F49C}"/>
    <hyperlink ref="F2178" r:id="rId4350" display="https://www.bing.com/maps?cp=37.285176~-100.332438&amp;style=o&amp;lvl=18&amp;dir=0&amp;sp=point.37.285176_-100.332438_Meade" xr:uid="{64DE8C2D-CEAB-4379-9DC2-B4850DC33CB7}"/>
    <hyperlink ref="E2179" r:id="rId4351" display="https://www.google.com/maps/@37.285176,-100.332438,450m/data=!3m1!1e3!4m5!3m4!1s0x0:0x0!8m2!3d37.285176!4d-100.332438" xr:uid="{0F57D6AF-AD1A-4AAD-8BE1-627232B9D196}"/>
    <hyperlink ref="F2179" r:id="rId4352" display="https://www.bing.com/maps?cp=37.285176~-100.332438&amp;style=o&amp;lvl=18&amp;dir=0&amp;sp=point.37.285176_-100.332438_Meade" xr:uid="{002D0B2C-3FB2-44F6-BA24-22B7B9719CB8}"/>
    <hyperlink ref="E2180" r:id="rId4353" display="https://www.google.com/maps/@37.285176,-100.332438,450m/data=!3m1!1e3!4m5!3m4!1s0x0:0x0!8m2!3d37.285176!4d-100.332438" xr:uid="{1BC1E242-3FF9-477C-9A82-008AA866772B}"/>
    <hyperlink ref="F2180" r:id="rId4354" display="https://www.bing.com/maps?cp=37.285176~-100.332438&amp;style=o&amp;lvl=18&amp;dir=0&amp;sp=point.37.285176_-100.332438_Meade" xr:uid="{024EBF3B-2E95-4373-B0EC-ACEA94D5A2D3}"/>
    <hyperlink ref="E2181" r:id="rId4355" display="https://www.google.com/maps/@37.285176,-100.332438,450m/data=!3m1!1e3!4m5!3m4!1s0x0:0x0!8m2!3d37.285176!4d-100.332438" xr:uid="{FB72FAA4-142B-4E2E-B605-48C59F665843}"/>
    <hyperlink ref="F2181" r:id="rId4356" display="https://www.bing.com/maps?cp=37.285176~-100.332438&amp;style=o&amp;lvl=18&amp;dir=0&amp;sp=point.37.285176_-100.332438_Meade" xr:uid="{DD1C3934-AA3D-42CA-9B89-C71B8897515D}"/>
    <hyperlink ref="E2182" r:id="rId4357" display="https://www.google.com/maps/@37.285176,-100.332438,450m/data=!3m1!1e3!4m5!3m4!1s0x0:0x0!8m2!3d37.285176!4d-100.332438" xr:uid="{7431FE7A-D9FC-4683-9E98-B9364BA62EC0}"/>
    <hyperlink ref="F2182" r:id="rId4358" display="https://www.bing.com/maps?cp=37.285176~-100.332438&amp;style=o&amp;lvl=18&amp;dir=0&amp;sp=point.37.285176_-100.332438_Meade" xr:uid="{E1057ABF-C158-4853-9695-92F43B136F53}"/>
    <hyperlink ref="E2183" r:id="rId4359" display="https://www.google.com/maps/@39.119400,-97.708600,450m/data=!3m1!1e3!4m5!3m4!1s0x0:0x0!8m2!3d39.119400!4d-97.708600" xr:uid="{0CE6F97A-AA2A-475B-9B1B-4B03FE60C163}"/>
    <hyperlink ref="F2183" r:id="rId4360" display="https://www.bing.com/maps?cp=39.119400~-97.708600&amp;style=o&amp;lvl=18&amp;dir=0&amp;sp=point.39.119400_-97.708600_Minneapolis City of" xr:uid="{91C761E4-F3F6-4B37-97BC-A435B9EC19AE}"/>
    <hyperlink ref="E2184" r:id="rId4361" display="https://www.google.com/maps/@39.119400,-97.708600,450m/data=!3m1!1e3!4m5!3m4!1s0x0:0x0!8m2!3d39.119400!4d-97.708600" xr:uid="{07B146B6-B4ED-4501-868E-6B63E9D80F34}"/>
    <hyperlink ref="F2184" r:id="rId4362" display="https://www.bing.com/maps?cp=39.119400~-97.708600&amp;style=o&amp;lvl=18&amp;dir=0&amp;sp=point.39.119400_-97.708600_Minneapolis City of" xr:uid="{9A4744EC-21B0-4DDD-883A-13111999FF0B}"/>
    <hyperlink ref="E2185" r:id="rId4363" display="https://www.google.com/maps/@39.119400,-97.708600,450m/data=!3m1!1e3!4m5!3m4!1s0x0:0x0!8m2!3d39.119400!4d-97.708600" xr:uid="{827A7F44-F91F-44AB-9352-AA73BA2DF3FC}"/>
    <hyperlink ref="F2185" r:id="rId4364" display="https://www.bing.com/maps?cp=39.119400~-97.708600&amp;style=o&amp;lvl=18&amp;dir=0&amp;sp=point.39.119400_-97.708600_Minneapolis City of" xr:uid="{2E5B7A35-A97D-4FB5-92C8-3735D8661965}"/>
    <hyperlink ref="E2186" r:id="rId4365" display="https://www.google.com/maps/@39.119400,-97.708600,450m/data=!3m1!1e3!4m5!3m4!1s0x0:0x0!8m2!3d39.119400!4d-97.708600" xr:uid="{BD2901AE-089B-4D73-B93D-54FF4B0F1150}"/>
    <hyperlink ref="F2186" r:id="rId4366" display="https://www.bing.com/maps?cp=39.119400~-97.708600&amp;style=o&amp;lvl=18&amp;dir=0&amp;sp=point.39.119400_-97.708600_Minneapolis City of" xr:uid="{9992885D-05BF-47BA-A04A-EC14686C6D42}"/>
    <hyperlink ref="E2187" r:id="rId4367" display="https://www.google.com/maps/@39.119400,-97.708600,450m/data=!3m1!1e3!4m5!3m4!1s0x0:0x0!8m2!3d39.119400!4d-97.708600" xr:uid="{BE42B907-853E-4352-A851-8AFDC361A4A9}"/>
    <hyperlink ref="F2187" r:id="rId4368" display="https://www.bing.com/maps?cp=39.119400~-97.708600&amp;style=o&amp;lvl=18&amp;dir=0&amp;sp=point.39.119400_-97.708600_Minneapolis City of" xr:uid="{C56A2CEA-EDD1-4210-8923-E4364BD99FCA}"/>
    <hyperlink ref="E2188" r:id="rId4369" display="https://www.google.com/maps/@39.821700,-100.528900,450m/data=!3m1!1e3!4m5!3m4!1s0x0:0x0!8m2!3d39.821700!4d-100.528900" xr:uid="{3169DB92-4DD4-4683-84E0-2AC17D27A9C9}"/>
    <hyperlink ref="F2188" r:id="rId4370" display="https://www.bing.com/maps?cp=39.821700~-100.528900&amp;style=o&amp;lvl=18&amp;dir=0&amp;sp=point.39.821700_-100.528900_Oberlin (KS)" xr:uid="{A71D60D1-0308-44F0-AE70-BBCC3B87CC79}"/>
    <hyperlink ref="E2189" r:id="rId4371" display="https://www.google.com/maps/@39.821700,-100.528900,450m/data=!3m1!1e3!4m5!3m4!1s0x0:0x0!8m2!3d39.821700!4d-100.528900" xr:uid="{2E765E95-7524-48B8-B144-86E7878415B5}"/>
    <hyperlink ref="F2189" r:id="rId4372" display="https://www.bing.com/maps?cp=39.821700~-100.528900&amp;style=o&amp;lvl=18&amp;dir=0&amp;sp=point.39.821700_-100.528900_Oberlin (KS)" xr:uid="{06F420DA-AC69-4476-AB62-1F9C76A342EC}"/>
    <hyperlink ref="E2190" r:id="rId4373" display="https://www.google.com/maps/@38.633183,-95.827658,450m/data=!3m1!1e3!4m5!3m4!1s0x0:0x0!8m2!3d38.633183!4d-95.827658" xr:uid="{BD0EC66B-8D6B-4CB3-97AD-568C07732920}"/>
    <hyperlink ref="F2190" r:id="rId4374" display="https://www.bing.com/maps?cp=38.633183~-95.827658&amp;style=o&amp;lvl=18&amp;dir=0&amp;sp=point.38.633183_-95.827658_Osage City" xr:uid="{FA14A262-0251-4F9B-B3F8-6B6A71A49649}"/>
    <hyperlink ref="E2191" r:id="rId4375" display="https://www.google.com/maps/@38.633183,-95.827658,450m/data=!3m1!1e3!4m5!3m4!1s0x0:0x0!8m2!3d38.633183!4d-95.827658" xr:uid="{CC52AC52-C5FF-4B7A-A76A-D49B271F5E04}"/>
    <hyperlink ref="F2191" r:id="rId4376" display="https://www.bing.com/maps?cp=38.633183~-95.827658&amp;style=o&amp;lvl=18&amp;dir=0&amp;sp=point.38.633183_-95.827658_Osage City" xr:uid="{B27DDE4C-497D-479E-B12E-9FE5E4AE3466}"/>
    <hyperlink ref="E2192" r:id="rId4377" display="https://www.google.com/maps/@38.633183,-95.827658,450m/data=!3m1!1e3!4m5!3m4!1s0x0:0x0!8m2!3d38.633183!4d-95.827658" xr:uid="{9317535B-BCD8-4302-A182-5FDA97F8C294}"/>
    <hyperlink ref="F2192" r:id="rId4378" display="https://www.bing.com/maps?cp=38.633183~-95.827658&amp;style=o&amp;lvl=18&amp;dir=0&amp;sp=point.38.633183_-95.827658_Osage City" xr:uid="{0630CE50-B020-4C61-B2E3-A5707C9CA987}"/>
    <hyperlink ref="E2193" r:id="rId4379" display="https://www.google.com/maps/@38.633183,-95.827658,450m/data=!3m1!1e3!4m5!3m4!1s0x0:0x0!8m2!3d38.633183!4d-95.827658" xr:uid="{CA0DA0CD-E2D1-44C9-8A01-2D910A7968CE}"/>
    <hyperlink ref="F2193" r:id="rId4380" display="https://www.bing.com/maps?cp=38.633183~-95.827658&amp;style=o&amp;lvl=18&amp;dir=0&amp;sp=point.38.633183_-95.827658_Osage City" xr:uid="{117FF798-BB77-4EB9-AA51-E049DD6F6A51}"/>
    <hyperlink ref="E2194" r:id="rId4381" display="https://www.google.com/maps/@38.633183,-95.827658,450m/data=!3m1!1e3!4m5!3m4!1s0x0:0x0!8m2!3d38.633183!4d-95.827658" xr:uid="{A6DFCB88-4D63-43A7-97DF-3C7A082826D6}"/>
    <hyperlink ref="F2194" r:id="rId4382" display="https://www.bing.com/maps?cp=38.633183~-95.827658&amp;style=o&amp;lvl=18&amp;dir=0&amp;sp=point.38.633183_-95.827658_Osage City" xr:uid="{36A4A237-97B3-4DB8-895C-FE911E77C69C}"/>
    <hyperlink ref="E2195" r:id="rId4383" display="https://www.google.com/maps/@38.633183,-95.827658,450m/data=!3m1!1e3!4m5!3m4!1s0x0:0x0!8m2!3d38.633183!4d-95.827658" xr:uid="{9F9D21E9-E019-43A3-BD95-68D79BAACB84}"/>
    <hyperlink ref="F2195" r:id="rId4384" display="https://www.bing.com/maps?cp=38.633183~-95.827658&amp;style=o&amp;lvl=18&amp;dir=0&amp;sp=point.38.633183_-95.827658_Osage City" xr:uid="{74DDA901-919C-4424-8BBF-B1D96FA576D6}"/>
    <hyperlink ref="E2196" r:id="rId4385" display="https://www.google.com/maps/@38.633183,-95.827658,450m/data=!3m1!1e3!4m5!3m4!1s0x0:0x0!8m2!3d38.633183!4d-95.827658" xr:uid="{6BA475F8-7E29-4DF8-A692-52BDB36C63B9}"/>
    <hyperlink ref="F2196" r:id="rId4386" display="https://www.bing.com/maps?cp=38.633183~-95.827658&amp;style=o&amp;lvl=18&amp;dir=0&amp;sp=point.38.633183_-95.827658_Osage City" xr:uid="{9EDD07A7-CB76-4324-A234-AA53B9A26765}"/>
    <hyperlink ref="E2197" r:id="rId4387" display="https://www.google.com/maps/@38.501719,-94.960069,450m/data=!3m1!1e3!4m5!3m4!1s0x0:0x0!8m2!3d38.501719!4d-94.960069" xr:uid="{98D473CC-7978-4FA3-AF08-C81F47E22CCF}"/>
    <hyperlink ref="F2197" r:id="rId4388" display="https://www.bing.com/maps?cp=38.501719~-94.960069&amp;style=o&amp;lvl=18&amp;dir=0&amp;sp=point.38.501719_-94.960069_Osawatomie City of" xr:uid="{89B7A20A-5723-4EE1-A01A-35F17A6C1F25}"/>
    <hyperlink ref="E2198" r:id="rId4389" display="https://www.google.com/maps/@38.501719,-94.960069,450m/data=!3m1!1e3!4m5!3m4!1s0x0:0x0!8m2!3d38.501719!4d-94.960069" xr:uid="{CAFDEADA-DF72-4BA1-8E35-AF4B5627D92A}"/>
    <hyperlink ref="F2198" r:id="rId4390" display="https://www.bing.com/maps?cp=38.501719~-94.960069&amp;style=o&amp;lvl=18&amp;dir=0&amp;sp=point.38.501719_-94.960069_Osawatomie City of" xr:uid="{ED852298-FB57-46AB-A737-0CFE844A468B}"/>
    <hyperlink ref="E2199" r:id="rId4391" display="https://www.google.com/maps/@38.501719,-94.960069,450m/data=!3m1!1e3!4m5!3m4!1s0x0:0x0!8m2!3d38.501719!4d-94.960069" xr:uid="{033CEC24-A69A-4C4B-B0D7-EA68CD657665}"/>
    <hyperlink ref="F2199" r:id="rId4392" display="https://www.bing.com/maps?cp=38.501719~-94.960069&amp;style=o&amp;lvl=18&amp;dir=0&amp;sp=point.38.501719_-94.960069_Osawatomie City of" xr:uid="{6736B5D3-FEBF-4B5D-A1ED-DC472432855C}"/>
    <hyperlink ref="E2200" r:id="rId4393" display="https://www.google.com/maps/@39.441979,-98.690296,450m/data=!3m1!1e3!4m5!3m4!1s0x0:0x0!8m2!3d39.441979!4d-98.690296" xr:uid="{CCC007DE-5633-4C6D-9727-A098CCDED54B}"/>
    <hyperlink ref="F2200" r:id="rId4394" display="https://www.bing.com/maps?cp=39.441979~-98.690296&amp;style=o&amp;lvl=18&amp;dir=0&amp;sp=point.39.441979_-98.690296_Osborne" xr:uid="{CDE2D65E-CC3A-4A6C-BDC9-A175B1DFEDC4}"/>
    <hyperlink ref="E2201" r:id="rId4395" display="https://www.google.com/maps/@39.441979,-98.690296,450m/data=!3m1!1e3!4m5!3m4!1s0x0:0x0!8m2!3d39.441979!4d-98.690296" xr:uid="{9273E510-A635-45A2-951B-B7A91943CA01}"/>
    <hyperlink ref="F2201" r:id="rId4396" display="https://www.bing.com/maps?cp=39.441979~-98.690296&amp;style=o&amp;lvl=18&amp;dir=0&amp;sp=point.39.441979_-98.690296_Osborne" xr:uid="{23EFE2A3-CEAF-45D7-8105-C5CC3E86ECD0}"/>
    <hyperlink ref="E2202" r:id="rId4397" display="https://www.google.com/maps/@39.441979,-98.690296,450m/data=!3m1!1e3!4m5!3m4!1s0x0:0x0!8m2!3d39.441979!4d-98.690296" xr:uid="{91AB05F6-0276-46ED-83D7-6206616CE209}"/>
    <hyperlink ref="F2202" r:id="rId4398" display="https://www.bing.com/maps?cp=39.441979~-98.690296&amp;style=o&amp;lvl=18&amp;dir=0&amp;sp=point.39.441979_-98.690296_Osborne" xr:uid="{FDDE3EA2-5492-4C00-9588-43521094B09F}"/>
    <hyperlink ref="E2203" r:id="rId4399" display="https://www.google.com/maps/@39.441979,-98.690296,450m/data=!3m1!1e3!4m5!3m4!1s0x0:0x0!8m2!3d39.441979!4d-98.690296" xr:uid="{B9017F91-B1AE-403E-8D3F-9470EC3C3CB0}"/>
    <hyperlink ref="F2203" r:id="rId4400" display="https://www.bing.com/maps?cp=39.441979~-98.690296&amp;style=o&amp;lvl=18&amp;dir=0&amp;sp=point.39.441979_-98.690296_Osborne" xr:uid="{656FFE42-0963-4D2E-9ACB-10146C24F082}"/>
    <hyperlink ref="E2204" r:id="rId4401" display="https://www.google.com/maps/@39.441979,-98.690296,450m/data=!3m1!1e3!4m5!3m4!1s0x0:0x0!8m2!3d39.441979!4d-98.690296" xr:uid="{20997C25-BF69-4998-94D6-1007AAD6F88E}"/>
    <hyperlink ref="F2204" r:id="rId4402" display="https://www.bing.com/maps?cp=39.441979~-98.690296&amp;style=o&amp;lvl=18&amp;dir=0&amp;sp=point.39.441979_-98.690296_Osborne" xr:uid="{497BD7F9-7F40-452A-A91F-F0E0B92D8364}"/>
    <hyperlink ref="E2205" r:id="rId4403" display="https://www.google.com/maps/@39.441979,-98.690296,450m/data=!3m1!1e3!4m5!3m4!1s0x0:0x0!8m2!3d39.441979!4d-98.690296" xr:uid="{B36C318F-4008-4132-9087-E3317929A711}"/>
    <hyperlink ref="F2205" r:id="rId4404" display="https://www.bing.com/maps?cp=39.441979~-98.690296&amp;style=o&amp;lvl=18&amp;dir=0&amp;sp=point.39.441979_-98.690296_Osborne" xr:uid="{08C727E0-D7AF-44BF-B8BE-20D9215EDC6F}"/>
    <hyperlink ref="E2206" r:id="rId4405" display="https://www.google.com/maps/@38.615579,-95.279742,450m/data=!3m1!1e3!4m5!3m4!1s0x0:0x0!8m2!3d38.615579!4d-95.279742" xr:uid="{EEC0F3DC-A8D2-4121-8647-C092061B0262}"/>
    <hyperlink ref="F2206" r:id="rId4406" display="https://www.bing.com/maps?cp=38.615579~-95.279742&amp;style=o&amp;lvl=18&amp;dir=0&amp;sp=point.38.615579_-95.279742_Ottawa" xr:uid="{B33BAA18-5409-439A-B041-4996134046A2}"/>
    <hyperlink ref="E2207" r:id="rId4407" display="https://www.google.com/maps/@38.615579,-95.279742,450m/data=!3m1!1e3!4m5!3m4!1s0x0:0x0!8m2!3d38.615579!4d-95.279742" xr:uid="{D7770559-3437-4104-B82B-6AA06D551B4E}"/>
    <hyperlink ref="F2207" r:id="rId4408" display="https://www.bing.com/maps?cp=38.615579~-95.279742&amp;style=o&amp;lvl=18&amp;dir=0&amp;sp=point.38.615579_-95.279742_Ottawa" xr:uid="{D4F35891-198C-4355-8648-26D4A7C3031C}"/>
    <hyperlink ref="E2208" r:id="rId4409" display="https://www.google.com/maps/@38.615579,-95.279742,450m/data=!3m1!1e3!4m5!3m4!1s0x0:0x0!8m2!3d38.615579!4d-95.279742" xr:uid="{B69E79C7-2B3D-401B-99AA-ED8804C7FCE6}"/>
    <hyperlink ref="F2208" r:id="rId4410" display="https://www.bing.com/maps?cp=38.615579~-95.279742&amp;style=o&amp;lvl=18&amp;dir=0&amp;sp=point.38.615579_-95.279742_Ottawa" xr:uid="{8AB934EC-6C72-4BEE-A12E-B9BFB8A320E3}"/>
    <hyperlink ref="E2209" r:id="rId4411" display="https://www.google.com/maps/@38.615579,-95.279742,450m/data=!3m1!1e3!4m5!3m4!1s0x0:0x0!8m2!3d38.615579!4d-95.279742" xr:uid="{277C23AA-5ACF-4932-B8DB-A9D30B4099A5}"/>
    <hyperlink ref="F2209" r:id="rId4412" display="https://www.bing.com/maps?cp=38.615579~-95.279742&amp;style=o&amp;lvl=18&amp;dir=0&amp;sp=point.38.615579_-95.279742_Ottawa" xr:uid="{D50EA60A-FF57-4F2D-A146-BED2F3D36E4A}"/>
    <hyperlink ref="E2210" r:id="rId4413" display="https://www.google.com/maps/@37.635900,-98.743300,450m/data=!3m1!1e3!4m5!3m4!1s0x0:0x0!8m2!3d37.635900!4d-98.743300" xr:uid="{72A0F38E-BBB3-4679-ACCB-1108D475BA11}"/>
    <hyperlink ref="F2210" r:id="rId4414" display="https://www.bing.com/maps?cp=37.635900~-98.743300&amp;style=o&amp;lvl=18&amp;dir=0&amp;sp=point.37.635900_-98.743300_Pratt" xr:uid="{6C214A37-C15F-40E6-8DCD-E7E925544B5A}"/>
    <hyperlink ref="E2211" r:id="rId4415" display="https://www.google.com/maps/@37.635900,-98.743300,450m/data=!3m1!1e3!4m5!3m4!1s0x0:0x0!8m2!3d37.635900!4d-98.743300" xr:uid="{5AF95C12-3353-4971-9A81-C5B708805069}"/>
    <hyperlink ref="F2211" r:id="rId4416" display="https://www.bing.com/maps?cp=37.635900~-98.743300&amp;style=o&amp;lvl=18&amp;dir=0&amp;sp=point.37.635900_-98.743300_Pratt" xr:uid="{7E630D5F-7C8A-4C66-8D62-0F05985F21C5}"/>
    <hyperlink ref="E2212" r:id="rId4417" display="https://www.google.com/maps/@38.893333,-98.856944,450m/data=!3m1!1e3!4m5!3m4!1s0x0:0x0!8m2!3d38.893333!4d-98.856944" xr:uid="{5746D1CC-C659-47B0-A37B-F56A3DE1B076}"/>
    <hyperlink ref="F2212" r:id="rId4418" display="https://www.bing.com/maps?cp=38.893333~-98.856944&amp;style=o&amp;lvl=18&amp;dir=0&amp;sp=point.38.893333_-98.856944_Russell Downtown" xr:uid="{ACFC680A-6892-43AF-BAEC-DF5647137F5B}"/>
    <hyperlink ref="E2213" r:id="rId4419" display="https://www.google.com/maps/@38.893333,-98.856944,450m/data=!3m1!1e3!4m5!3m4!1s0x0:0x0!8m2!3d38.893333!4d-98.856944" xr:uid="{5B73AE00-137B-488E-8DD7-7E4B9385F656}"/>
    <hyperlink ref="F2213" r:id="rId4420" display="https://www.bing.com/maps?cp=38.893333~-98.856944&amp;style=o&amp;lvl=18&amp;dir=0&amp;sp=point.38.893333_-98.856944_Russell Downtown" xr:uid="{CD83219B-E9F1-478E-8505-A92017C57E05}"/>
    <hyperlink ref="E2214" r:id="rId4421" display="https://www.google.com/maps/@38.893333,-98.856944,450m/data=!3m1!1e3!4m5!3m4!1s0x0:0x0!8m2!3d38.893333!4d-98.856944" xr:uid="{FA308C98-0A39-4596-951B-04BC4EC1B49C}"/>
    <hyperlink ref="F2214" r:id="rId4422" display="https://www.bing.com/maps?cp=38.893333~-98.856944&amp;style=o&amp;lvl=18&amp;dir=0&amp;sp=point.38.893333_-98.856944_Russell Downtown" xr:uid="{0794E7BE-C9E3-4124-A23F-DFAC480BA147}"/>
    <hyperlink ref="E2215" r:id="rId4423" display="https://www.google.com/maps/@38.893333,-98.856944,450m/data=!3m1!1e3!4m5!3m4!1s0x0:0x0!8m2!3d38.893333!4d-98.856944" xr:uid="{6CBF1F48-4222-40E2-BB65-5E6273E5E688}"/>
    <hyperlink ref="F2215" r:id="rId4424" display="https://www.bing.com/maps?cp=38.893333~-98.856944&amp;style=o&amp;lvl=18&amp;dir=0&amp;sp=point.38.893333_-98.856944_Russell Downtown" xr:uid="{5CC04B36-7A1F-47E4-B948-E55E4857593E}"/>
    <hyperlink ref="E2216" r:id="rId4425" display="https://www.google.com/maps/@38.893333,-98.856944,450m/data=!3m1!1e3!4m5!3m4!1s0x0:0x0!8m2!3d38.893333!4d-98.856944" xr:uid="{2073E5F2-801D-46C3-AEC6-39B9EC2B021D}"/>
    <hyperlink ref="F2216" r:id="rId4426" display="https://www.bing.com/maps?cp=38.893333~-98.856944&amp;style=o&amp;lvl=18&amp;dir=0&amp;sp=point.38.893333_-98.856944_Russell Downtown" xr:uid="{84B73027-FDA5-4D7B-8FD3-AEA14C4B3623}"/>
    <hyperlink ref="E2217" r:id="rId4427" display="https://www.google.com/maps/@39.904922,-95.803367,450m/data=!3m1!1e3!4m5!3m4!1s0x0:0x0!8m2!3d39.904922!4d-95.803367" xr:uid="{55931E48-587B-4B26-836A-2D13A27E2015}"/>
    <hyperlink ref="F2217" r:id="rId4428" display="https://www.bing.com/maps?cp=39.904922~-95.803367&amp;style=o&amp;lvl=18&amp;dir=0&amp;sp=point.39.904922_-95.803367_Sabetha Power Plant" xr:uid="{FBFBC416-C002-458F-9100-413C65DEBF6A}"/>
    <hyperlink ref="E2218" r:id="rId4429" display="https://www.google.com/maps/@39.904922,-95.803367,450m/data=!3m1!1e3!4m5!3m4!1s0x0:0x0!8m2!3d39.904922!4d-95.803367" xr:uid="{1C6CE039-FEB2-4103-A94C-ACA6C3B46F68}"/>
    <hyperlink ref="F2218" r:id="rId4430" display="https://www.bing.com/maps?cp=39.904922~-95.803367&amp;style=o&amp;lvl=18&amp;dir=0&amp;sp=point.39.904922_-95.803367_Sabetha Power Plant" xr:uid="{CACC5192-C477-4375-88EF-0A1EE235B4BF}"/>
    <hyperlink ref="E2219" r:id="rId4431" display="https://www.google.com/maps/@39.904922,-95.803367,450m/data=!3m1!1e3!4m5!3m4!1s0x0:0x0!8m2!3d39.904922!4d-95.803367" xr:uid="{8C9E663C-E0E6-4FE0-B14A-207C31875C9C}"/>
    <hyperlink ref="F2219" r:id="rId4432" display="https://www.bing.com/maps?cp=39.904922~-95.803367&amp;style=o&amp;lvl=18&amp;dir=0&amp;sp=point.39.904922_-95.803367_Sabetha Power Plant" xr:uid="{36CFC383-4378-4A43-AF77-E4C684381CE7}"/>
    <hyperlink ref="E2220" r:id="rId4433" display="https://www.google.com/maps/@39.904922,-95.803367,450m/data=!3m1!1e3!4m5!3m4!1s0x0:0x0!8m2!3d39.904922!4d-95.803367" xr:uid="{48F208E4-6768-43DB-A986-B9ECB24EEC96}"/>
    <hyperlink ref="F2220" r:id="rId4434" display="https://www.bing.com/maps?cp=39.904922~-95.803367&amp;style=o&amp;lvl=18&amp;dir=0&amp;sp=point.39.904922_-95.803367_Sabetha Power Plant" xr:uid="{DF8702DF-1E65-4E02-884D-10AB7FD43234}"/>
    <hyperlink ref="E2221" r:id="rId4435" display="https://www.google.com/maps/@39.904922,-95.803367,450m/data=!3m1!1e3!4m5!3m4!1s0x0:0x0!8m2!3d39.904922!4d-95.803367" xr:uid="{A19ED471-CE41-46DF-A1B4-EC31017125B2}"/>
    <hyperlink ref="F2221" r:id="rId4436" display="https://www.bing.com/maps?cp=39.904922~-95.803367&amp;style=o&amp;lvl=18&amp;dir=0&amp;sp=point.39.904922_-95.803367_Sabetha Power Plant" xr:uid="{E0AE8D8D-8850-4F99-B251-E512FC1EE8FB}"/>
    <hyperlink ref="E2222" r:id="rId4437" display="https://www.google.com/maps/@39.904922,-95.803367,450m/data=!3m1!1e3!4m5!3m4!1s0x0:0x0!8m2!3d39.904922!4d-95.803367" xr:uid="{111C7CF7-B951-4642-9933-6FEAE1B115AC}"/>
    <hyperlink ref="F2222" r:id="rId4438" display="https://www.bing.com/maps?cp=39.904922~-95.803367&amp;style=o&amp;lvl=18&amp;dir=0&amp;sp=point.39.904922_-95.803367_Sabetha Power Plant" xr:uid="{086BC8FF-180C-4CFC-9856-A3FD669E2C65}"/>
    <hyperlink ref="E2223" r:id="rId4439" display="https://www.google.com/maps/@39.904922,-95.803367,450m/data=!3m1!1e3!4m5!3m4!1s0x0:0x0!8m2!3d39.904922!4d-95.803367" xr:uid="{911FB864-0CAC-4F8B-B9C2-45940EF8A713}"/>
    <hyperlink ref="F2223" r:id="rId4440" display="https://www.bing.com/maps?cp=39.904922~-95.803367&amp;style=o&amp;lvl=18&amp;dir=0&amp;sp=point.39.904922_-95.803367_Sabetha Power Plant" xr:uid="{00636A3D-01FF-46C9-9889-5BDC999AAA84}"/>
    <hyperlink ref="E2224" r:id="rId4441" display="https://www.google.com/maps/@39.904922,-95.803367,450m/data=!3m1!1e3!4m5!3m4!1s0x0:0x0!8m2!3d39.904922!4d-95.803367" xr:uid="{5D4EBCD6-4B60-4496-A9F5-AC7E3611D415}"/>
    <hyperlink ref="F2224" r:id="rId4442" display="https://www.bing.com/maps?cp=39.904922~-95.803367&amp;style=o&amp;lvl=18&amp;dir=0&amp;sp=point.39.904922_-95.803367_Sabetha Power Plant" xr:uid="{E3BCB881-DBEE-49E3-920B-AE0DBB4E092C}"/>
    <hyperlink ref="E2225" r:id="rId4443" display="https://www.google.com/maps/@39.904922,-95.803367,450m/data=!3m1!1e3!4m5!3m4!1s0x0:0x0!8m2!3d39.904922!4d-95.803367" xr:uid="{4E1F79FB-DAA2-44B0-B075-5AD546B200BE}"/>
    <hyperlink ref="F2225" r:id="rId4444" display="https://www.bing.com/maps?cp=39.904922~-95.803367&amp;style=o&amp;lvl=18&amp;dir=0&amp;sp=point.39.904922_-95.803367_Sabetha Power Plant" xr:uid="{721950BF-F60A-4C28-BDBD-B98F6387710D}"/>
    <hyperlink ref="E2226" r:id="rId4445" display="https://www.google.com/maps/@39.904922,-95.803367,450m/data=!3m1!1e3!4m5!3m4!1s0x0:0x0!8m2!3d39.904922!4d-95.803367" xr:uid="{39797139-9CA4-47D4-997E-76FE54C4C59A}"/>
    <hyperlink ref="F2226" r:id="rId4446" display="https://www.bing.com/maps?cp=39.904922~-95.803367&amp;style=o&amp;lvl=18&amp;dir=0&amp;sp=point.39.904922_-95.803367_Sabetha Power Plant" xr:uid="{38A14A5D-DD93-471F-8C4D-3C61F106A5AC}"/>
    <hyperlink ref="E2227" r:id="rId4447" display="https://www.google.com/maps/@39.904922,-95.803367,450m/data=!3m1!1e3!4m5!3m4!1s0x0:0x0!8m2!3d39.904922!4d-95.803367" xr:uid="{4D2367B0-F96F-42D6-8B88-41090991BB26}"/>
    <hyperlink ref="F2227" r:id="rId4448" display="https://www.bing.com/maps?cp=39.904922~-95.803367&amp;style=o&amp;lvl=18&amp;dir=0&amp;sp=point.39.904922_-95.803367_Sabetha Power Plant" xr:uid="{5980C056-1F65-4CD4-B7F0-FC8CE458F9F0}"/>
    <hyperlink ref="E2228" r:id="rId4449" display="https://www.google.com/maps/@39.770868,-101.810082,450m/data=!3m1!1e3!4m5!3m4!1s0x0:0x0!8m2!3d39.770868!4d-101.810082" xr:uid="{27812AD2-A72D-4D49-A337-3856095F11E1}"/>
    <hyperlink ref="F2228" r:id="rId4450" display="https://www.bing.com/maps?cp=39.770868~-101.810082&amp;style=o&amp;lvl=18&amp;dir=0&amp;sp=point.39.770868_-101.810082_St Francis" xr:uid="{DDF33304-EC76-4187-BFC6-CE5CC62D40F3}"/>
    <hyperlink ref="E2229" r:id="rId4451" display="https://www.google.com/maps/@39.770868,-101.810082,450m/data=!3m1!1e3!4m5!3m4!1s0x0:0x0!8m2!3d39.770868!4d-101.810082" xr:uid="{DE71F403-054E-4D4D-81A3-61A8288C400C}"/>
    <hyperlink ref="F2229" r:id="rId4452" display="https://www.bing.com/maps?cp=39.770868~-101.810082&amp;style=o&amp;lvl=18&amp;dir=0&amp;sp=point.39.770868_-101.810082_St Francis" xr:uid="{F10A03F6-D60D-4106-AC15-77CA10AB4065}"/>
    <hyperlink ref="E2230" r:id="rId4453" display="https://www.google.com/maps/@39.770868,-101.810082,450m/data=!3m1!1e3!4m5!3m4!1s0x0:0x0!8m2!3d39.770868!4d-101.810082" xr:uid="{1DD77D26-D9B9-41D7-B803-898948EEDDE8}"/>
    <hyperlink ref="F2230" r:id="rId4454" display="https://www.bing.com/maps?cp=39.770868~-101.810082&amp;style=o&amp;lvl=18&amp;dir=0&amp;sp=point.39.770868_-101.810082_St Francis" xr:uid="{D9DB627B-C440-4DE3-A268-FBC4BCA41951}"/>
    <hyperlink ref="E2231" r:id="rId4455" display="https://www.google.com/maps/@37.995300,-98.760200,450m/data=!3m1!1e3!4m5!3m4!1s0x0:0x0!8m2!3d37.995300!4d-98.760200" xr:uid="{C3CAA54E-2C74-41DE-97F8-9CC91417C424}"/>
    <hyperlink ref="F2231" r:id="rId4456" display="https://www.bing.com/maps?cp=37.995300~-98.760200&amp;style=o&amp;lvl=18&amp;dir=0&amp;sp=point.37.995300_-98.760200_St John" xr:uid="{A8C06F5C-7EF4-4372-82EE-B6C5897C35F2}"/>
    <hyperlink ref="E2232" r:id="rId4457" display="https://www.google.com/maps/@37.995300,-98.760200,450m/data=!3m1!1e3!4m5!3m4!1s0x0:0x0!8m2!3d37.995300!4d-98.760200" xr:uid="{77A0B245-55EF-4417-A5AD-930369240869}"/>
    <hyperlink ref="F2232" r:id="rId4458" display="https://www.bing.com/maps?cp=37.995300~-98.760200&amp;style=o&amp;lvl=18&amp;dir=0&amp;sp=point.37.995300_-98.760200_St John" xr:uid="{42E1A0E6-731F-4809-A926-20E145F6F2A5}"/>
    <hyperlink ref="E2233" r:id="rId4459" display="https://www.google.com/maps/@37.995300,-98.760200,450m/data=!3m1!1e3!4m5!3m4!1s0x0:0x0!8m2!3d37.995300!4d-98.760200" xr:uid="{40050D7A-A382-4D45-8B6E-D740B38654AD}"/>
    <hyperlink ref="F2233" r:id="rId4460" display="https://www.bing.com/maps?cp=37.995300~-98.760200&amp;style=o&amp;lvl=18&amp;dir=0&amp;sp=point.37.995300_-98.760200_St John" xr:uid="{C6CD9DC2-F93F-4B9B-8368-F70E082B582B}"/>
    <hyperlink ref="E2234" r:id="rId4461" display="https://www.google.com/maps/@37.995300,-98.760200,450m/data=!3m1!1e3!4m5!3m4!1s0x0:0x0!8m2!3d37.995300!4d-98.760200" xr:uid="{9E46F038-B3C0-4446-87F0-99E083C7C07B}"/>
    <hyperlink ref="F2234" r:id="rId4462" display="https://www.bing.com/maps?cp=37.995300~-98.760200&amp;style=o&amp;lvl=18&amp;dir=0&amp;sp=point.37.995300_-98.760200_St John" xr:uid="{9101DF3B-5DBC-4D81-A47F-CFBCE61543DD}"/>
    <hyperlink ref="E2235" r:id="rId4463" display="https://www.google.com/maps/@38.890552,-101.751525,450m/data=!3m1!1e3!4m5!3m4!1s0x0:0x0!8m2!3d38.890552!4d-101.751525" xr:uid="{93FBBFA7-5C01-4AFC-99E9-046AFEDDE51C}"/>
    <hyperlink ref="F2235" r:id="rId4464" display="https://www.bing.com/maps?cp=38.890552~-101.751525&amp;style=o&amp;lvl=18&amp;dir=0&amp;sp=point.38.890552_-101.751525_Sharon Spring" xr:uid="{E9066304-6DD2-49C6-A4B1-DADE552417F2}"/>
    <hyperlink ref="E2236" r:id="rId4465" display="https://www.google.com/maps/@38.890552,-101.751525,450m/data=!3m1!1e3!4m5!3m4!1s0x0:0x0!8m2!3d38.890552!4d-101.751525" xr:uid="{2005BB35-FB6E-4925-8F25-C5E4B4F60886}"/>
    <hyperlink ref="F2236" r:id="rId4466" display="https://www.bing.com/maps?cp=38.890552~-101.751525&amp;style=o&amp;lvl=18&amp;dir=0&amp;sp=point.38.890552_-101.751525_Sharon Spring" xr:uid="{5D96EC3A-A4FA-481A-849D-C1B9C0DAB820}"/>
    <hyperlink ref="E2237" r:id="rId4467" display="https://www.google.com/maps/@38.890552,-101.751525,450m/data=!3m1!1e3!4m5!3m4!1s0x0:0x0!8m2!3d38.890552!4d-101.751525" xr:uid="{AC00964A-6B65-4E12-9FD0-D8528BE5CE77}"/>
    <hyperlink ref="F2237" r:id="rId4468" display="https://www.bing.com/maps?cp=38.890552~-101.751525&amp;style=o&amp;lvl=18&amp;dir=0&amp;sp=point.38.890552_-101.751525_Sharon Spring" xr:uid="{286D8148-541A-43DE-B255-38A8C29AF397}"/>
    <hyperlink ref="E2238" r:id="rId4469" display="https://www.google.com/maps/@38.890552,-101.751525,450m/data=!3m1!1e3!4m5!3m4!1s0x0:0x0!8m2!3d38.890552!4d-101.751525" xr:uid="{739047C0-ACC6-4AF5-A87A-EF75984411B0}"/>
    <hyperlink ref="F2238" r:id="rId4470" display="https://www.bing.com/maps?cp=38.890552~-101.751525&amp;style=o&amp;lvl=18&amp;dir=0&amp;sp=point.38.890552_-101.751525_Sharon Spring" xr:uid="{621A8FBD-81F0-44FF-B22C-BD9A8ABB72FA}"/>
    <hyperlink ref="E2239" r:id="rId4471" display="https://www.google.com/maps/@37.956117,-98.599286,450m/data=!3m1!1e3!4m5!3m4!1s0x0:0x0!8m2!3d37.956117!4d-98.599286" xr:uid="{DBE077AA-EAAC-4EA1-9653-76C262D77183}"/>
    <hyperlink ref="F2239" r:id="rId4472" display="https://www.bing.com/maps?cp=37.956117~-98.599286&amp;style=o&amp;lvl=18&amp;dir=0&amp;sp=point.37.956117_-98.599286_Stafford" xr:uid="{F253BD39-6484-46F4-9E1A-08A61AA34530}"/>
    <hyperlink ref="E2240" r:id="rId4473" display="https://www.google.com/maps/@37.956117,-98.599286,450m/data=!3m1!1e3!4m5!3m4!1s0x0:0x0!8m2!3d37.956117!4d-98.599286" xr:uid="{35BFAF77-4237-4625-8293-3150F325D44E}"/>
    <hyperlink ref="F2240" r:id="rId4474" display="https://www.bing.com/maps?cp=37.956117~-98.599286&amp;style=o&amp;lvl=18&amp;dir=0&amp;sp=point.37.956117_-98.599286_Stafford" xr:uid="{04BD91AA-586C-4683-B51B-E944CAC46265}"/>
    <hyperlink ref="E2241" r:id="rId4475" display="https://www.google.com/maps/@37.956117,-98.599286,450m/data=!3m1!1e3!4m5!3m4!1s0x0:0x0!8m2!3d37.956117!4d-98.599286" xr:uid="{9226F191-7970-481C-A23D-D4559844FC7D}"/>
    <hyperlink ref="F2241" r:id="rId4476" display="https://www.bing.com/maps?cp=37.956117~-98.599286&amp;style=o&amp;lvl=18&amp;dir=0&amp;sp=point.37.956117_-98.599286_Stafford" xr:uid="{8503212F-D8F2-43A1-BAD3-18613CF9E514}"/>
    <hyperlink ref="E2242" r:id="rId4477" display="https://www.google.com/maps/@37.956117,-98.599286,450m/data=!3m1!1e3!4m5!3m4!1s0x0:0x0!8m2!3d37.956117!4d-98.599286" xr:uid="{DA52623A-C8CB-4603-BB6F-4E1ABA867010}"/>
    <hyperlink ref="F2242" r:id="rId4478" display="https://www.bing.com/maps?cp=37.956117~-98.599286&amp;style=o&amp;lvl=18&amp;dir=0&amp;sp=point.37.956117_-98.599286_Stafford" xr:uid="{F89BF30E-8147-4B79-83C2-84D0E48ABBB4}"/>
    <hyperlink ref="E2243" r:id="rId4479" display="https://www.google.com/maps/@38.214300,-98.207100,450m/data=!3m1!1e3!4m5!3m4!1s0x0:0x0!8m2!3d38.214300!4d-98.207100" xr:uid="{70E31B85-D605-4F00-BBFE-90F4599D09CB}"/>
    <hyperlink ref="F2243" r:id="rId4480" display="https://www.bing.com/maps?cp=38.214300~-98.207100&amp;style=o&amp;lvl=18&amp;dir=0&amp;sp=point.38.214300_-98.207100_Sterling" xr:uid="{B517006D-8083-4777-A60A-A0857970CF65}"/>
    <hyperlink ref="E2244" r:id="rId4481" display="https://www.google.com/maps/@38.214300,-98.207100,450m/data=!3m1!1e3!4m5!3m4!1s0x0:0x0!8m2!3d38.214300!4d-98.207100" xr:uid="{08E7DECD-89B5-47A9-AFC4-6896DBE27120}"/>
    <hyperlink ref="F2244" r:id="rId4482" display="https://www.bing.com/maps?cp=38.214300~-98.207100&amp;style=o&amp;lvl=18&amp;dir=0&amp;sp=point.38.214300_-98.207100_Sterling" xr:uid="{5F3BE3F0-FFA8-4A6E-AEC6-039324B9888F}"/>
    <hyperlink ref="E2245" r:id="rId4483" display="https://www.google.com/maps/@38.214300,-98.207100,450m/data=!3m1!1e3!4m5!3m4!1s0x0:0x0!8m2!3d38.214300!4d-98.207100" xr:uid="{EF83D707-6EAA-4A4B-985F-386F82B96585}"/>
    <hyperlink ref="F2245" r:id="rId4484" display="https://www.bing.com/maps?cp=38.214300~-98.207100&amp;style=o&amp;lvl=18&amp;dir=0&amp;sp=point.38.214300_-98.207100_Sterling" xr:uid="{E681718F-5BA7-47F7-B31F-4B66A57F029C}"/>
    <hyperlink ref="E2246" r:id="rId4485" display="https://www.google.com/maps/@38.214300,-98.207100,450m/data=!3m1!1e3!4m5!3m4!1s0x0:0x0!8m2!3d38.214300!4d-98.207100" xr:uid="{BB87FF42-250F-411C-B6B7-9F4B8E60DC92}"/>
    <hyperlink ref="F2246" r:id="rId4486" display="https://www.bing.com/maps?cp=38.214300~-98.207100&amp;style=o&amp;lvl=18&amp;dir=0&amp;sp=point.38.214300_-98.207100_Sterling" xr:uid="{A3721825-83F3-4F0A-A8CF-ED1DEA9651C9}"/>
    <hyperlink ref="E2247" r:id="rId4487" display="https://www.google.com/maps/@38.214300,-98.207100,450m/data=!3m1!1e3!4m5!3m4!1s0x0:0x0!8m2!3d38.214300!4d-98.207100" xr:uid="{77B60D42-53C5-4327-AE92-7A493F470CE7}"/>
    <hyperlink ref="F2247" r:id="rId4488" display="https://www.bing.com/maps?cp=38.214300~-98.207100&amp;style=o&amp;lvl=18&amp;dir=0&amp;sp=point.38.214300_-98.207100_Sterling" xr:uid="{91C62B73-55E4-4C07-80BB-285D11988341}"/>
    <hyperlink ref="E2248" r:id="rId4489" display="https://www.google.com/maps/@38.214300,-98.207100,450m/data=!3m1!1e3!4m5!3m4!1s0x0:0x0!8m2!3d38.214300!4d-98.207100" xr:uid="{44973175-EDE9-4F37-BCE1-4B14323AAFA3}"/>
    <hyperlink ref="F2248" r:id="rId4490" display="https://www.bing.com/maps?cp=38.214300~-98.207100&amp;style=o&amp;lvl=18&amp;dir=0&amp;sp=point.38.214300_-98.207100_Sterling" xr:uid="{71A2A97C-88EB-47FC-8075-ADDC84C4ABA1}"/>
    <hyperlink ref="E2249" r:id="rId4491" display="https://www.google.com/maps/@38.214300,-98.207100,450m/data=!3m1!1e3!4m5!3m4!1s0x0:0x0!8m2!3d38.214300!4d-98.207100" xr:uid="{03261C9A-96EF-44D9-AD68-D66C04668D45}"/>
    <hyperlink ref="F2249" r:id="rId4492" display="https://www.bing.com/maps?cp=38.214300~-98.207100&amp;style=o&amp;lvl=18&amp;dir=0&amp;sp=point.38.214300_-98.207100_Sterling" xr:uid="{D30C7A4E-7923-43A8-9EDB-6AEC8E738213}"/>
    <hyperlink ref="E2250" r:id="rId4493" display="https://www.google.com/maps/@39.436190,-99.277930,450m/data=!3m1!1e3!4m5!3m4!1s0x0:0x0!8m2!3d39.436190!4d-99.277930" xr:uid="{A9001371-3160-410C-A47A-C85ABC3DF362}"/>
    <hyperlink ref="F2250" r:id="rId4494" display="https://www.bing.com/maps?cp=39.436190~-99.277930&amp;style=o&amp;lvl=18&amp;dir=0&amp;sp=point.39.436190_-99.277930_Stockton" xr:uid="{60FD4C33-48E0-4955-9892-A2469D50E372}"/>
    <hyperlink ref="E2251" r:id="rId4495" display="https://www.google.com/maps/@39.436190,-99.277930,450m/data=!3m1!1e3!4m5!3m4!1s0x0:0x0!8m2!3d39.436190!4d-99.277930" xr:uid="{5721757D-F9F8-407D-9EBC-6CCBEB879350}"/>
    <hyperlink ref="F2251" r:id="rId4496" display="https://www.bing.com/maps?cp=39.436190~-99.277930&amp;style=o&amp;lvl=18&amp;dir=0&amp;sp=point.39.436190_-99.277930_Stockton" xr:uid="{BDD0C144-9486-4194-8E6A-A04DA7622DCD}"/>
    <hyperlink ref="E2252" r:id="rId4497" display="https://www.google.com/maps/@39.436190,-99.277930,450m/data=!3m1!1e3!4m5!3m4!1s0x0:0x0!8m2!3d39.436190!4d-99.277930" xr:uid="{1432C5FB-4D9C-4BF8-8517-5D0A7F81CD71}"/>
    <hyperlink ref="F2252" r:id="rId4498" display="https://www.bing.com/maps?cp=39.436190~-99.277930&amp;style=o&amp;lvl=18&amp;dir=0&amp;sp=point.39.436190_-99.277930_Stockton" xr:uid="{F9C67962-2135-4E0D-A401-D41F4A2AB830}"/>
    <hyperlink ref="E2253" r:id="rId4499" display="https://www.google.com/maps/@39.436190,-99.277930,450m/data=!3m1!1e3!4m5!3m4!1s0x0:0x0!8m2!3d39.436190!4d-99.277930" xr:uid="{38178DD7-58E3-4B05-BD58-AC1DE4D92C8D}"/>
    <hyperlink ref="F2253" r:id="rId4500" display="https://www.bing.com/maps?cp=39.436190~-99.277930&amp;style=o&amp;lvl=18&amp;dir=0&amp;sp=point.39.436190_-99.277930_Stockton" xr:uid="{71A40C02-A58E-4E2B-8CEE-7E6CB83E5C33}"/>
    <hyperlink ref="E2254" r:id="rId4501" display="https://www.google.com/maps/@39.436190,-99.277930,450m/data=!3m1!1e3!4m5!3m4!1s0x0:0x0!8m2!3d39.436190!4d-99.277930" xr:uid="{1F966BB2-6DBC-40A4-9584-1F73457EE511}"/>
    <hyperlink ref="F2254" r:id="rId4502" display="https://www.bing.com/maps?cp=39.436190~-99.277930&amp;style=o&amp;lvl=18&amp;dir=0&amp;sp=point.39.436190_-99.277930_Stockton" xr:uid="{83525C81-3A24-4E0E-8E02-8CE0A1A2B1F2}"/>
    <hyperlink ref="E2255" r:id="rId4503" display="https://www.google.com/maps/@39.199200,-96.308600,450m/data=!3m1!1e3!4m5!3m4!1s0x0:0x0!8m2!3d39.199200!4d-96.308600" xr:uid="{5B47C812-7BD7-47B3-8C64-EFB9C1F1CC40}"/>
    <hyperlink ref="F2255" r:id="rId4504" display="https://www.bing.com/maps?cp=39.199200~-96.308600&amp;style=o&amp;lvl=18&amp;dir=0&amp;sp=point.39.199200_-96.308600_Wamego" xr:uid="{69670B74-73E2-4A73-BAC3-367AF4548AB2}"/>
    <hyperlink ref="E2256" r:id="rId4505" display="https://www.google.com/maps/@39.199200,-96.308600,450m/data=!3m1!1e3!4m5!3m4!1s0x0:0x0!8m2!3d39.199200!4d-96.308600" xr:uid="{B1E0C05C-E558-4D5D-9887-B8F6993262F5}"/>
    <hyperlink ref="F2256" r:id="rId4506" display="https://www.bing.com/maps?cp=39.199200~-96.308600&amp;style=o&amp;lvl=18&amp;dir=0&amp;sp=point.39.199200_-96.308600_Wamego" xr:uid="{AA82ACBB-7774-46B0-AC09-F1317AE02D79}"/>
    <hyperlink ref="E2257" r:id="rId4507" display="https://www.google.com/maps/@39.199200,-96.308600,450m/data=!3m1!1e3!4m5!3m4!1s0x0:0x0!8m2!3d39.199200!4d-96.308600" xr:uid="{2CB189D6-BB6A-407C-933B-9E03C8FCA51E}"/>
    <hyperlink ref="F2257" r:id="rId4508" display="https://www.bing.com/maps?cp=39.199200~-96.308600&amp;style=o&amp;lvl=18&amp;dir=0&amp;sp=point.39.199200_-96.308600_Wamego" xr:uid="{5EA25184-BD70-446B-95EF-E13B1272564F}"/>
    <hyperlink ref="E2258" r:id="rId4509" display="https://www.google.com/maps/@39.199200,-96.308600,450m/data=!3m1!1e3!4m5!3m4!1s0x0:0x0!8m2!3d39.199200!4d-96.308600" xr:uid="{31E84737-132C-4433-9372-2D3CF7866223}"/>
    <hyperlink ref="F2258" r:id="rId4510" display="https://www.bing.com/maps?cp=39.199200~-96.308600&amp;style=o&amp;lvl=18&amp;dir=0&amp;sp=point.39.199200_-96.308600_Wamego" xr:uid="{C6EEB135-BC17-40C6-8092-6C9BFAA1813B}"/>
    <hyperlink ref="E2259" r:id="rId4511" display="https://www.google.com/maps/@39.199200,-96.308600,450m/data=!3m1!1e3!4m5!3m4!1s0x0:0x0!8m2!3d39.199200!4d-96.308600" xr:uid="{243D7679-FA85-4D21-A6C4-B1ED696228DB}"/>
    <hyperlink ref="F2259" r:id="rId4512" display="https://www.bing.com/maps?cp=39.199200~-96.308600&amp;style=o&amp;lvl=18&amp;dir=0&amp;sp=point.39.199200_-96.308600_Wamego" xr:uid="{333851FD-D9F1-49BC-AA24-674574D74955}"/>
    <hyperlink ref="E2260" r:id="rId4513" display="https://www.google.com/maps/@39.199200,-96.308600,450m/data=!3m1!1e3!4m5!3m4!1s0x0:0x0!8m2!3d39.199200!4d-96.308600" xr:uid="{6A16A29B-4892-489F-9761-5CB3E6EB8D3A}"/>
    <hyperlink ref="F2260" r:id="rId4514" display="https://www.bing.com/maps?cp=39.199200~-96.308600&amp;style=o&amp;lvl=18&amp;dir=0&amp;sp=point.39.199200_-96.308600_Wamego" xr:uid="{F7BA80CF-594A-44CC-9092-BA9C2058768E}"/>
    <hyperlink ref="E2261" r:id="rId4515" display="https://www.google.com/maps/@39.199200,-96.308600,450m/data=!3m1!1e3!4m5!3m4!1s0x0:0x0!8m2!3d39.199200!4d-96.308600" xr:uid="{CD320159-2EB9-493E-8B14-84D2567EDEDC}"/>
    <hyperlink ref="F2261" r:id="rId4516" display="https://www.bing.com/maps?cp=39.199200~-96.308600&amp;style=o&amp;lvl=18&amp;dir=0&amp;sp=point.39.199200_-96.308600_Wamego" xr:uid="{93F68515-4AF9-43E6-8580-77D31B4A2380}"/>
    <hyperlink ref="E2262" r:id="rId4517" display="https://www.google.com/maps/@39.199200,-96.308600,450m/data=!3m1!1e3!4m5!3m4!1s0x0:0x0!8m2!3d39.199200!4d-96.308600" xr:uid="{7816CB39-7C0A-4490-B7FA-028910934AE5}"/>
    <hyperlink ref="F2262" r:id="rId4518" display="https://www.bing.com/maps?cp=39.199200~-96.308600&amp;style=o&amp;lvl=18&amp;dir=0&amp;sp=point.39.199200_-96.308600_Wamego" xr:uid="{5E5420DA-2EFE-4DCF-B947-80B71B535F13}"/>
    <hyperlink ref="E2263" r:id="rId4519" display="https://www.google.com/maps/@39.199200,-96.308600,450m/data=!3m1!1e3!4m5!3m4!1s0x0:0x0!8m2!3d39.199200!4d-96.308600" xr:uid="{9DD11BF8-E53B-4025-8DE0-1EF04D397A04}"/>
    <hyperlink ref="F2263" r:id="rId4520" display="https://www.bing.com/maps?cp=39.199200~-96.308600&amp;style=o&amp;lvl=18&amp;dir=0&amp;sp=point.39.199200_-96.308600_Wamego" xr:uid="{6E8BF3AF-D8E2-4811-B2A4-840864FFFB35}"/>
    <hyperlink ref="E2264" r:id="rId4521" display="https://www.google.com/maps/@39.730600,-96.979500,450m/data=!3m1!1e3!4m5!3m4!1s0x0:0x0!8m2!3d39.730600!4d-96.979500" xr:uid="{847E6859-7E73-44FA-823B-DE592725B1C2}"/>
    <hyperlink ref="F2264" r:id="rId4522" display="https://www.bing.com/maps?cp=39.730600~-96.979500&amp;style=o&amp;lvl=18&amp;dir=0&amp;sp=point.39.730600_-96.979500_Washington" xr:uid="{ABB6DA99-B47D-4344-B17E-A08D72C29E94}"/>
    <hyperlink ref="E2265" r:id="rId4523" display="https://www.google.com/maps/@39.730600,-96.979500,450m/data=!3m1!1e3!4m5!3m4!1s0x0:0x0!8m2!3d39.730600!4d-96.979500" xr:uid="{EB1AE2C2-92E6-49B0-AFC4-F11491B116D0}"/>
    <hyperlink ref="F2265" r:id="rId4524" display="https://www.bing.com/maps?cp=39.730600~-96.979500&amp;style=o&amp;lvl=18&amp;dir=0&amp;sp=point.39.730600_-96.979500_Washington" xr:uid="{B32EBCCD-621D-41D8-B09A-3C16CD5AFC9A}"/>
    <hyperlink ref="E2266" r:id="rId4525" display="https://www.google.com/maps/@39.730600,-96.979500,450m/data=!3m1!1e3!4m5!3m4!1s0x0:0x0!8m2!3d39.730600!4d-96.979500" xr:uid="{D6FC2BED-9AFD-4837-A9A9-BF95739CB0B2}"/>
    <hyperlink ref="F2266" r:id="rId4526" display="https://www.bing.com/maps?cp=39.730600~-96.979500&amp;style=o&amp;lvl=18&amp;dir=0&amp;sp=point.39.730600_-96.979500_Washington" xr:uid="{4AC883CD-F24A-43D6-A47D-A128704A8DA6}"/>
    <hyperlink ref="E2267" r:id="rId4527" display="https://www.google.com/maps/@39.730600,-96.979500,450m/data=!3m1!1e3!4m5!3m4!1s0x0:0x0!8m2!3d39.730600!4d-96.979500" xr:uid="{94E53BDD-B8F6-4633-8D5B-4EFF7D2FC51A}"/>
    <hyperlink ref="F2267" r:id="rId4528" display="https://www.bing.com/maps?cp=39.730600~-96.979500&amp;style=o&amp;lvl=18&amp;dir=0&amp;sp=point.39.730600_-96.979500_Washington" xr:uid="{1C6D5BE7-B365-4438-AC55-ACBACE6E28AC}"/>
    <hyperlink ref="E2268" r:id="rId4529" display="https://www.google.com/maps/@39.730600,-96.979500,450m/data=!3m1!1e3!4m5!3m4!1s0x0:0x0!8m2!3d39.730600!4d-96.979500" xr:uid="{67BA877B-6521-4D78-9512-E35B905CB58D}"/>
    <hyperlink ref="F2268" r:id="rId4530" display="https://www.bing.com/maps?cp=39.730600~-96.979500&amp;style=o&amp;lvl=18&amp;dir=0&amp;sp=point.39.730600_-96.979500_Washington" xr:uid="{EA3FCF40-CAB4-4353-87E1-0B1BD27190A8}"/>
    <hyperlink ref="E2269" r:id="rId4531" display="https://www.google.com/maps/@39.730600,-96.979500,450m/data=!3m1!1e3!4m5!3m4!1s0x0:0x0!8m2!3d39.730600!4d-96.979500" xr:uid="{1B0AE04F-5752-4A04-96F3-F9954096CD3C}"/>
    <hyperlink ref="F2269" r:id="rId4532" display="https://www.bing.com/maps?cp=39.730600~-96.979500&amp;style=o&amp;lvl=18&amp;dir=0&amp;sp=point.39.730600_-96.979500_Washington" xr:uid="{3C2273F6-67C9-4233-9891-0D60E2370F43}"/>
    <hyperlink ref="E2270" r:id="rId4533" display="https://www.google.com/maps/@39.730600,-96.979500,450m/data=!3m1!1e3!4m5!3m4!1s0x0:0x0!8m2!3d39.730600!4d-96.979500" xr:uid="{B1B1B29F-91A6-4617-9DDB-9C43F728E053}"/>
    <hyperlink ref="F2270" r:id="rId4534" display="https://www.bing.com/maps?cp=39.730600~-96.979500&amp;style=o&amp;lvl=18&amp;dir=0&amp;sp=point.39.730600_-96.979500_Washington" xr:uid="{CB026DF1-F028-4FD2-A355-FA48A50DD331}"/>
    <hyperlink ref="E2271" r:id="rId4535" display="https://www.google.com/maps/@37.261372,-97.405700,450m/data=!3m1!1e3!4m5!3m4!1s0x0:0x0!8m2!3d37.261372!4d-97.405700" xr:uid="{2C3E0359-D472-4807-B69E-C768B06E4EB9}"/>
    <hyperlink ref="F2271" r:id="rId4536" display="https://www.bing.com/maps?cp=37.261372~-97.405700&amp;style=o&amp;lvl=18&amp;dir=0&amp;sp=point.37.261372_-97.405700_Wellington 1" xr:uid="{CAA09E5A-B28A-4F45-B545-B3EC4C01E637}"/>
    <hyperlink ref="E2272" r:id="rId4537" display="https://www.google.com/maps/@37.261372,-97.405700,450m/data=!3m1!1e3!4m5!3m4!1s0x0:0x0!8m2!3d37.261372!4d-97.405700" xr:uid="{E977CB60-B24D-4716-ACE7-72FFAB42A50A}"/>
    <hyperlink ref="F2272" r:id="rId4538" display="https://www.bing.com/maps?cp=37.261372~-97.405700&amp;style=o&amp;lvl=18&amp;dir=0&amp;sp=point.37.261372_-97.405700_Wellington 1" xr:uid="{AD65E1A8-E940-410A-9D55-1CE5D3481F93}"/>
    <hyperlink ref="E2273" r:id="rId4539" display="https://www.google.com/maps/@37.261372,-97.405700,450m/data=!3m1!1e3!4m5!3m4!1s0x0:0x0!8m2!3d37.261372!4d-97.405700" xr:uid="{03D50189-1C5A-4143-9F57-5A395BF12257}"/>
    <hyperlink ref="F2273" r:id="rId4540" display="https://www.bing.com/maps?cp=37.261372~-97.405700&amp;style=o&amp;lvl=18&amp;dir=0&amp;sp=point.37.261372_-97.405700_Wellington 1" xr:uid="{CAE6F45D-1285-492B-A682-3AB2D5C863A0}"/>
    <hyperlink ref="E2274" r:id="rId4541" display="https://www.google.com/maps/@37.235400,-97.011000,450m/data=!3m1!1e3!4m5!3m4!1s0x0:0x0!8m2!3d37.235400!4d-97.011000" xr:uid="{7B7ACE32-FF30-492D-BBF2-CEC8B77DD909}"/>
    <hyperlink ref="F2274" r:id="rId4542" display="https://www.bing.com/maps?cp=37.235400~-97.011000&amp;style=o&amp;lvl=18&amp;dir=0&amp;sp=point.37.235400_-97.011000_West 14th Street" xr:uid="{27BAB48C-B1F4-438E-BBD9-F9DDB15BEB14}"/>
    <hyperlink ref="E2275" r:id="rId4543" display="https://www.google.com/maps/@37.970300,-100.895600,450m/data=!3m1!1e3!4m5!3m4!1s0x0:0x0!8m2!3d37.970300!4d-100.895600" xr:uid="{FF66788E-C14C-4E89-9BB4-B47BC23B9059}"/>
    <hyperlink ref="F2275" r:id="rId4544" display="https://www.bing.com/maps?cp=37.970300~-100.895600&amp;style=o&amp;lvl=18&amp;dir=0&amp;sp=point.37.970300_-100.895600_Garden City" xr:uid="{6F8F55D0-0441-40D8-961D-DB7D2A056667}"/>
    <hyperlink ref="E2276" r:id="rId4545" display="https://www.google.com/maps/@37.970300,-100.895600,450m/data=!3m1!1e3!4m5!3m4!1s0x0:0x0!8m2!3d37.970300!4d-100.895600" xr:uid="{BCC5CE0B-44BF-4DE0-8B8E-2A4C7A2FC6F1}"/>
    <hyperlink ref="F2276" r:id="rId4546" display="https://www.bing.com/maps?cp=37.970300~-100.895600&amp;style=o&amp;lvl=18&amp;dir=0&amp;sp=point.37.970300_-100.895600_Garden City" xr:uid="{DA138416-FE37-4FC3-9CCA-62040B75FEEE}"/>
    <hyperlink ref="E2277" r:id="rId4547" display="https://www.google.com/maps/@37.970300,-100.895600,450m/data=!3m1!1e3!4m5!3m4!1s0x0:0x0!8m2!3d37.970300!4d-100.895600" xr:uid="{9F67DF98-FEF2-43A6-A07E-7677302C8278}"/>
    <hyperlink ref="F2277" r:id="rId4548" display="https://www.bing.com/maps?cp=37.970300~-100.895600&amp;style=o&amp;lvl=18&amp;dir=0&amp;sp=point.37.970300_-100.895600_Garden City" xr:uid="{45A9393B-5F65-4174-89FA-3187A8DE2981}"/>
    <hyperlink ref="E2278" r:id="rId4549" display="https://www.google.com/maps/@37.970300,-100.895600,450m/data=!3m1!1e3!4m5!3m4!1s0x0:0x0!8m2!3d37.970300!4d-100.895600" xr:uid="{CE4C92D1-C21A-446D-802C-482511C8B757}"/>
    <hyperlink ref="F2278" r:id="rId4550" display="https://www.bing.com/maps?cp=37.970300~-100.895600&amp;style=o&amp;lvl=18&amp;dir=0&amp;sp=point.37.970300_-100.895600_Garden City" xr:uid="{14D40C76-8793-44F1-836A-DC2AEA5B904C}"/>
    <hyperlink ref="E2279" r:id="rId4551" display="https://www.google.com/maps/@38.170700,-82.617600,450m/data=!3m1!1e3!4m5!3m4!1s0x0:0x0!8m2!3d38.170700!4d-82.617600" xr:uid="{405E18F8-3A4B-4DFB-B391-A177881C56A2}"/>
    <hyperlink ref="F2279" r:id="rId4552" display="https://www.bing.com/maps?cp=38.170700~-82.617600&amp;style=o&amp;lvl=18&amp;dir=0&amp;sp=point.38.170700_-82.617600_Big Sandy" xr:uid="{EBA17AA7-CD68-44E0-A32B-5B6F0E52BA7F}"/>
    <hyperlink ref="E2280" r:id="rId4553" display="https://www.google.com/maps/@37.786400,-84.702800,450m/data=!3m1!1e3!4m5!3m4!1s0x0:0x0!8m2!3d37.786400!4d-84.702800" xr:uid="{6B3B8455-8D86-42D5-8581-0A6A9D27702A}"/>
    <hyperlink ref="F2280" r:id="rId4554" display="https://www.bing.com/maps?cp=37.786400~-84.702800&amp;style=o&amp;lvl=18&amp;dir=0&amp;sp=point.37.786400_-84.702800_Dix Dam" xr:uid="{67D3EFDD-C87D-4B76-94BF-EA85F12D046A}"/>
    <hyperlink ref="E2281" r:id="rId4555" display="https://www.google.com/maps/@37.786400,-84.702800,450m/data=!3m1!1e3!4m5!3m4!1s0x0:0x0!8m2!3d37.786400!4d-84.702800" xr:uid="{C7B6B557-C7D9-4278-9B5F-C29DE2541C41}"/>
    <hyperlink ref="F2281" r:id="rId4556" display="https://www.bing.com/maps?cp=37.786400~-84.702800&amp;style=o&amp;lvl=18&amp;dir=0&amp;sp=point.37.786400_-84.702800_Dix Dam" xr:uid="{783B842B-930C-4507-A28A-D6576B893FAB}"/>
    <hyperlink ref="E2282" r:id="rId4557" display="https://www.google.com/maps/@37.786400,-84.702800,450m/data=!3m1!1e3!4m5!3m4!1s0x0:0x0!8m2!3d37.786400!4d-84.702800" xr:uid="{548EC338-F939-4AF6-8DB9-05F26C75E459}"/>
    <hyperlink ref="F2282" r:id="rId4558" display="https://www.bing.com/maps?cp=37.786400~-84.702800&amp;style=o&amp;lvl=18&amp;dir=0&amp;sp=point.37.786400_-84.702800_Dix Dam" xr:uid="{C8B59C9D-8F64-4F53-8697-B34EE4F5A05C}"/>
    <hyperlink ref="E2283" r:id="rId4559" display="https://www.google.com/maps/@37.788310,-84.712570,450m/data=!3m1!1e3!4m5!3m4!1s0x0:0x0!8m2!3d37.788310!4d-84.712570" xr:uid="{CA26FDD7-28B9-43A6-9EF8-0E415504F067}"/>
    <hyperlink ref="F2283" r:id="rId4560" display="https://www.bing.com/maps?cp=37.788310~-84.712570&amp;style=o&amp;lvl=18&amp;dir=0&amp;sp=point.37.788310_-84.712570_E W Brown" xr:uid="{8D4C2932-4E34-4E21-8B38-EACA28094678}"/>
    <hyperlink ref="E2284" r:id="rId4561" display="https://www.google.com/maps/@37.788310,-84.712570,450m/data=!3m1!1e3!4m5!3m4!1s0x0:0x0!8m2!3d37.788310!4d-84.712570" xr:uid="{653245B2-83A6-4045-AA8D-646AA8753F67}"/>
    <hyperlink ref="F2284" r:id="rId4562" display="https://www.bing.com/maps?cp=37.788310~-84.712570&amp;style=o&amp;lvl=18&amp;dir=0&amp;sp=point.37.788310_-84.712570_E W Brown" xr:uid="{B32F2641-C89F-4C6F-94A6-DA80FB4C5800}"/>
    <hyperlink ref="E2285" r:id="rId4563" display="https://www.google.com/maps/@37.788310,-84.712570,450m/data=!3m1!1e3!4m5!3m4!1s0x0:0x0!8m2!3d37.788310!4d-84.712570" xr:uid="{46960560-0295-48A1-A27F-26D22B9132CB}"/>
    <hyperlink ref="F2285" r:id="rId4564" display="https://www.bing.com/maps?cp=37.788310~-84.712570&amp;style=o&amp;lvl=18&amp;dir=0&amp;sp=point.37.788310_-84.712570_E W Brown" xr:uid="{0C4A9FEF-9503-4FAA-9288-DC8A36D7EF1E}"/>
    <hyperlink ref="E2286" r:id="rId4565" display="https://www.google.com/maps/@37.788310,-84.712570,450m/data=!3m1!1e3!4m5!3m4!1s0x0:0x0!8m2!3d37.788310!4d-84.712570" xr:uid="{7489402D-C2A7-4728-9BD5-7A0E3B36853F}"/>
    <hyperlink ref="F2286" r:id="rId4566" display="https://www.bing.com/maps?cp=37.788310~-84.712570&amp;style=o&amp;lvl=18&amp;dir=0&amp;sp=point.37.788310_-84.712570_E W Brown" xr:uid="{E61EE8E2-F047-4551-90A6-953F359D97F2}"/>
    <hyperlink ref="E2287" r:id="rId4567" display="https://www.google.com/maps/@37.788310,-84.712570,450m/data=!3m1!1e3!4m5!3m4!1s0x0:0x0!8m2!3d37.788310!4d-84.712570" xr:uid="{2FD50696-2B86-4E05-AB7F-65899E5A9D0A}"/>
    <hyperlink ref="F2287" r:id="rId4568" display="https://www.bing.com/maps?cp=37.788310~-84.712570&amp;style=o&amp;lvl=18&amp;dir=0&amp;sp=point.37.788310_-84.712570_E W Brown" xr:uid="{C16144FA-CA28-4BC5-B49A-45EF4805C2DB}"/>
    <hyperlink ref="E2288" r:id="rId4569" display="https://www.google.com/maps/@37.788310,-84.712570,450m/data=!3m1!1e3!4m5!3m4!1s0x0:0x0!8m2!3d37.788310!4d-84.712570" xr:uid="{D8200796-A272-4150-8217-5CDD250C59E9}"/>
    <hyperlink ref="F2288" r:id="rId4570" display="https://www.bing.com/maps?cp=37.788310~-84.712570&amp;style=o&amp;lvl=18&amp;dir=0&amp;sp=point.37.788310_-84.712570_E W Brown" xr:uid="{06E33623-1AD0-4CA3-8A92-85D145AF5EF8}"/>
    <hyperlink ref="E2289" r:id="rId4571" display="https://www.google.com/maps/@37.788310,-84.712570,450m/data=!3m1!1e3!4m5!3m4!1s0x0:0x0!8m2!3d37.788310!4d-84.712570" xr:uid="{65F6C8FB-B770-4FE8-89D0-2785BA648FE1}"/>
    <hyperlink ref="F2289" r:id="rId4572" display="https://www.bing.com/maps?cp=37.788310~-84.712570&amp;style=o&amp;lvl=18&amp;dir=0&amp;sp=point.37.788310_-84.712570_E W Brown" xr:uid="{79F901CB-809B-49BF-BC8F-2228EFC64826}"/>
    <hyperlink ref="E2290" r:id="rId4573" display="https://www.google.com/maps/@37.788310,-84.712570,450m/data=!3m1!1e3!4m5!3m4!1s0x0:0x0!8m2!3d37.788310!4d-84.712570" xr:uid="{B1396D04-4DAE-4E12-9198-E1396284BDE9}"/>
    <hyperlink ref="F2290" r:id="rId4574" display="https://www.bing.com/maps?cp=37.788310~-84.712570&amp;style=o&amp;lvl=18&amp;dir=0&amp;sp=point.37.788310_-84.712570_E W Brown" xr:uid="{50A5316C-064F-4A63-9A97-5108EF07B9AE}"/>
    <hyperlink ref="E2291" r:id="rId4575" display="https://www.google.com/maps/@37.788310,-84.712570,450m/data=!3m1!1e3!4m5!3m4!1s0x0:0x0!8m2!3d37.788310!4d-84.712570" xr:uid="{B7C1720D-5714-4C51-A2E2-6227C9776A7D}"/>
    <hyperlink ref="F2291" r:id="rId4576" display="https://www.bing.com/maps?cp=37.788310~-84.712570&amp;style=o&amp;lvl=18&amp;dir=0&amp;sp=point.37.788310_-84.712570_E W Brown" xr:uid="{337D02CC-DE54-4D0C-B35F-91ED75F9C946}"/>
    <hyperlink ref="E2292" r:id="rId4577" display="https://www.google.com/maps/@38.749700,-85.035000,450m/data=!3m1!1e3!4m5!3m4!1s0x0:0x0!8m2!3d38.749700!4d-85.035000" xr:uid="{58D61067-0C0C-4483-AAA4-F102E0A50DEB}"/>
    <hyperlink ref="F2292" r:id="rId4578" display="https://www.bing.com/maps?cp=38.749700~-85.035000&amp;style=o&amp;lvl=18&amp;dir=0&amp;sp=point.38.749700_-85.035000_Ghent" xr:uid="{1014F55D-DFD9-4BA1-AB72-DD8DF7652320}"/>
    <hyperlink ref="E2293" r:id="rId4579" display="https://www.google.com/maps/@38.749700,-85.035000,450m/data=!3m1!1e3!4m5!3m4!1s0x0:0x0!8m2!3d38.749700!4d-85.035000" xr:uid="{E93C7AB8-7446-40EF-BE79-804391A64F3F}"/>
    <hyperlink ref="F2293" r:id="rId4580" display="https://www.bing.com/maps?cp=38.749700~-85.035000&amp;style=o&amp;lvl=18&amp;dir=0&amp;sp=point.38.749700_-85.035000_Ghent" xr:uid="{8754322E-6541-4ED6-A161-DCA737C0E185}"/>
    <hyperlink ref="E2294" r:id="rId4581" display="https://www.google.com/maps/@38.749700,-85.035000,450m/data=!3m1!1e3!4m5!3m4!1s0x0:0x0!8m2!3d38.749700!4d-85.035000" xr:uid="{04F9E5DE-F9A6-4776-A8BD-5766D60667A5}"/>
    <hyperlink ref="F2294" r:id="rId4582" display="https://www.bing.com/maps?cp=38.749700~-85.035000&amp;style=o&amp;lvl=18&amp;dir=0&amp;sp=point.38.749700_-85.035000_Ghent" xr:uid="{FE896087-544A-4074-975F-3DEA0BCFD58C}"/>
    <hyperlink ref="E2295" r:id="rId4583" display="https://www.google.com/maps/@38.749700,-85.035000,450m/data=!3m1!1e3!4m5!3m4!1s0x0:0x0!8m2!3d38.749700!4d-85.035000" xr:uid="{7BE22B82-C4B6-42CF-B2C4-C4CB308D1146}"/>
    <hyperlink ref="F2295" r:id="rId4584" display="https://www.bing.com/maps?cp=38.749700~-85.035000&amp;style=o&amp;lvl=18&amp;dir=0&amp;sp=point.38.749700_-85.035000_Ghent" xr:uid="{671CE37A-6166-4F8E-B221-8857A52E72B3}"/>
    <hyperlink ref="E2296" r:id="rId4585" display="https://www.google.com/maps/@38.079400,-84.519400,450m/data=!3m1!1e3!4m5!3m4!1s0x0:0x0!8m2!3d38.079400!4d-84.519400" xr:uid="{5F9E5E27-2080-4C2D-9481-D36E3B7A3251}"/>
    <hyperlink ref="F2296" r:id="rId4586" display="https://www.bing.com/maps?cp=38.079400~-84.519400&amp;style=o&amp;lvl=18&amp;dir=0&amp;sp=point.38.079400_-84.519400_Haefling" xr:uid="{E425B2D1-2A89-4840-86FD-582F2AB4F0D0}"/>
    <hyperlink ref="E2297" r:id="rId4587" display="https://www.google.com/maps/@38.079400,-84.519400,450m/data=!3m1!1e3!4m5!3m4!1s0x0:0x0!8m2!3d38.079400!4d-84.519400" xr:uid="{F4C59586-0B11-4912-AA60-63A5F4DAF7C4}"/>
    <hyperlink ref="F2297" r:id="rId4588" display="https://www.bing.com/maps?cp=38.079400~-84.519400&amp;style=o&amp;lvl=18&amp;dir=0&amp;sp=point.38.079400_-84.519400_Haefling" xr:uid="{2E6D7AF3-D426-47D0-99CE-4FE9D465DD58}"/>
    <hyperlink ref="E2298" r:id="rId4589" display="https://www.google.com/maps/@37.829700,-84.724700,450m/data=!3m1!1e3!4m5!3m4!1s0x0:0x0!8m2!3d37.829700!4d-84.724700" xr:uid="{9D85AFCD-1426-4AF4-B56A-8F6D55794CFF}"/>
    <hyperlink ref="F2298" r:id="rId4590" display="https://www.bing.com/maps?cp=37.829700~-84.724700&amp;style=o&amp;lvl=18&amp;dir=0&amp;sp=point.37.829700_-84.724700_Mother Ann Lee" xr:uid="{DC3B590C-F51F-41D9-80D9-9EE35C521707}"/>
    <hyperlink ref="E2299" r:id="rId4591" display="https://www.google.com/maps/@37.829700,-84.724700,450m/data=!3m1!1e3!4m5!3m4!1s0x0:0x0!8m2!3d37.829700!4d-84.724700" xr:uid="{D5E337F0-17D6-4791-BA84-5F26A1492833}"/>
    <hyperlink ref="F2299" r:id="rId4592" display="https://www.bing.com/maps?cp=37.829700~-84.724700&amp;style=o&amp;lvl=18&amp;dir=0&amp;sp=point.37.829700_-84.724700_Mother Ann Lee" xr:uid="{AD23F94E-FC59-4D09-B6F6-609E2B20D904}"/>
    <hyperlink ref="E2300" r:id="rId4593" display="https://www.google.com/maps/@37.829700,-84.724700,450m/data=!3m1!1e3!4m5!3m4!1s0x0:0x0!8m2!3d37.829700!4d-84.724700" xr:uid="{E79270E7-2A0E-4133-ABC0-99A599D78E23}"/>
    <hyperlink ref="F2300" r:id="rId4594" display="https://www.bing.com/maps?cp=37.829700~-84.724700&amp;style=o&amp;lvl=18&amp;dir=0&amp;sp=point.37.829700_-84.724700_Mother Ann Lee" xr:uid="{736B3ADE-8C39-4D8B-9A2A-27640D1F3F7B}"/>
    <hyperlink ref="E2301" r:id="rId4595" display="https://www.google.com/maps/@38.183100,-85.889200,450m/data=!3m1!1e3!4m5!3m4!1s0x0:0x0!8m2!3d38.183100!4d-85.889200" xr:uid="{1BEB8D6E-7B34-417C-B6E3-D257EB21ED2A}"/>
    <hyperlink ref="F2301" r:id="rId4596" display="https://www.bing.com/maps?cp=38.183100~-85.889200&amp;style=o&amp;lvl=18&amp;dir=0&amp;sp=point.38.183100_-85.889200_Cane Run" xr:uid="{3B6BA608-AF00-4F97-AF29-544F3E7C6293}"/>
    <hyperlink ref="E2302" r:id="rId4597" display="https://www.google.com/maps/@38.183100,-85.889200,450m/data=!3m1!1e3!4m5!3m4!1s0x0:0x0!8m2!3d38.183100!4d-85.889200" xr:uid="{1A510D44-0891-45CF-9E18-F5763C43B350}"/>
    <hyperlink ref="F2302" r:id="rId4598" display="https://www.bing.com/maps?cp=38.183100~-85.889200&amp;style=o&amp;lvl=18&amp;dir=0&amp;sp=point.38.183100_-85.889200_Cane Run" xr:uid="{F6B4AFE5-772F-4547-8B87-B1E30A8E6FEB}"/>
    <hyperlink ref="E2303" r:id="rId4599" display="https://www.google.com/maps/@38.183100,-85.889200,450m/data=!3m1!1e3!4m5!3m4!1s0x0:0x0!8m2!3d38.183100!4d-85.889200" xr:uid="{901E3B95-B21A-4BBA-AE31-30FF060698A8}"/>
    <hyperlink ref="F2303" r:id="rId4600" display="https://www.bing.com/maps?cp=38.183100~-85.889200&amp;style=o&amp;lvl=18&amp;dir=0&amp;sp=point.38.183100_-85.889200_Cane Run" xr:uid="{8A03D796-4771-45BB-A6A5-D4EC2100E6C7}"/>
    <hyperlink ref="E2304" r:id="rId4601" display="https://www.google.com/maps/@38.052500,-85.910300,450m/data=!3m1!1e3!4m5!3m4!1s0x0:0x0!8m2!3d38.052500!4d-85.910300" xr:uid="{54937E79-23BD-4D2F-BF41-67A692622745}"/>
    <hyperlink ref="F2304" r:id="rId4602" display="https://www.bing.com/maps?cp=38.052500~-85.910300&amp;style=o&amp;lvl=18&amp;dir=0&amp;sp=point.38.052500_-85.910300_Mill Creek (KY)" xr:uid="{219B387C-AFE2-4761-BBFC-70307F05237C}"/>
    <hyperlink ref="E2305" r:id="rId4603" display="https://www.google.com/maps/@38.052500,-85.910300,450m/data=!3m1!1e3!4m5!3m4!1s0x0:0x0!8m2!3d38.052500!4d-85.910300" xr:uid="{735883BD-8DC0-42A0-AF3B-DFFEEF344429}"/>
    <hyperlink ref="F2305" r:id="rId4604" display="https://www.bing.com/maps?cp=38.052500~-85.910300&amp;style=o&amp;lvl=18&amp;dir=0&amp;sp=point.38.052500_-85.910300_Mill Creek (KY)" xr:uid="{BFF1B9D8-617B-4C7C-8B45-8D1613776DB1}"/>
    <hyperlink ref="E2306" r:id="rId4605" display="https://www.google.com/maps/@38.052500,-85.910300,450m/data=!3m1!1e3!4m5!3m4!1s0x0:0x0!8m2!3d38.052500!4d-85.910300" xr:uid="{597B5FB6-E4AD-483C-837C-4B165F92A45A}"/>
    <hyperlink ref="F2306" r:id="rId4606" display="https://www.bing.com/maps?cp=38.052500~-85.910300&amp;style=o&amp;lvl=18&amp;dir=0&amp;sp=point.38.052500_-85.910300_Mill Creek (KY)" xr:uid="{6E533697-7482-47CA-A0B0-0C2D29C3EB43}"/>
    <hyperlink ref="E2307" r:id="rId4607" display="https://www.google.com/maps/@38.052500,-85.910300,450m/data=!3m1!1e3!4m5!3m4!1s0x0:0x0!8m2!3d38.052500!4d-85.910300" xr:uid="{73699899-81A0-4475-B0DB-4598E0C9E6CE}"/>
    <hyperlink ref="F2307" r:id="rId4608" display="https://www.bing.com/maps?cp=38.052500~-85.910300&amp;style=o&amp;lvl=18&amp;dir=0&amp;sp=point.38.052500_-85.910300_Mill Creek (KY)" xr:uid="{31A2BEB2-CF88-4AA4-AF15-01E21B888E6B}"/>
    <hyperlink ref="E2308" r:id="rId4609" display="https://www.google.com/maps/@38.283200,-85.779200,450m/data=!3m1!1e3!4m5!3m4!1s0x0:0x0!8m2!3d38.283200!4d-85.779200" xr:uid="{D6D7C259-E844-40BA-B0FA-C4C55B873A3C}"/>
    <hyperlink ref="F2308" r:id="rId4610" display="https://www.bing.com/maps?cp=38.283200~-85.779200&amp;style=o&amp;lvl=18&amp;dir=0&amp;sp=point.38.283200_-85.779200_Ohio Falls" xr:uid="{41332513-9ADA-40D7-8FAC-ADFAA87BFF86}"/>
    <hyperlink ref="E2309" r:id="rId4611" display="https://www.google.com/maps/@38.283200,-85.779200,450m/data=!3m1!1e3!4m5!3m4!1s0x0:0x0!8m2!3d38.283200!4d-85.779200" xr:uid="{48C5F5CF-4A27-4A2F-892C-78E279794CD2}"/>
    <hyperlink ref="F2309" r:id="rId4612" display="https://www.bing.com/maps?cp=38.283200~-85.779200&amp;style=o&amp;lvl=18&amp;dir=0&amp;sp=point.38.283200_-85.779200_Ohio Falls" xr:uid="{69C9D4EA-ADAC-40D0-8DBC-9E3FFFC5BEBE}"/>
    <hyperlink ref="E2310" r:id="rId4613" display="https://www.google.com/maps/@38.283200,-85.779200,450m/data=!3m1!1e3!4m5!3m4!1s0x0:0x0!8m2!3d38.283200!4d-85.779200" xr:uid="{C90E9285-BF06-45A1-A1A7-02F569E692CE}"/>
    <hyperlink ref="F2310" r:id="rId4614" display="https://www.bing.com/maps?cp=38.283200~-85.779200&amp;style=o&amp;lvl=18&amp;dir=0&amp;sp=point.38.283200_-85.779200_Ohio Falls" xr:uid="{E52EA02B-5C53-4B76-ADD7-DA656290361B}"/>
    <hyperlink ref="E2311" r:id="rId4615" display="https://www.google.com/maps/@38.283200,-85.779200,450m/data=!3m1!1e3!4m5!3m4!1s0x0:0x0!8m2!3d38.283200!4d-85.779200" xr:uid="{3262B793-215E-48A1-B15A-0DB479A1BC28}"/>
    <hyperlink ref="F2311" r:id="rId4616" display="https://www.bing.com/maps?cp=38.283200~-85.779200&amp;style=o&amp;lvl=18&amp;dir=0&amp;sp=point.38.283200_-85.779200_Ohio Falls" xr:uid="{A08A32EF-F288-4D22-A30A-2E477F51AA23}"/>
    <hyperlink ref="E2312" r:id="rId4617" display="https://www.google.com/maps/@38.283200,-85.779200,450m/data=!3m1!1e3!4m5!3m4!1s0x0:0x0!8m2!3d38.283200!4d-85.779200" xr:uid="{21609811-C24E-4B37-8682-FB1DA64D6CFC}"/>
    <hyperlink ref="F2312" r:id="rId4618" display="https://www.bing.com/maps?cp=38.283200~-85.779200&amp;style=o&amp;lvl=18&amp;dir=0&amp;sp=point.38.283200_-85.779200_Ohio Falls" xr:uid="{95978944-A4A3-4F54-A3E1-CF0FB7DDAA58}"/>
    <hyperlink ref="E2313" r:id="rId4619" display="https://www.google.com/maps/@38.283200,-85.779200,450m/data=!3m1!1e3!4m5!3m4!1s0x0:0x0!8m2!3d38.283200!4d-85.779200" xr:uid="{FAAD0E13-0F2F-49F8-B52B-6101E49D576E}"/>
    <hyperlink ref="F2313" r:id="rId4620" display="https://www.bing.com/maps?cp=38.283200~-85.779200&amp;style=o&amp;lvl=18&amp;dir=0&amp;sp=point.38.283200_-85.779200_Ohio Falls" xr:uid="{0E3B1C2F-29B8-40FD-85F9-D40D9F460982}"/>
    <hyperlink ref="E2314" r:id="rId4621" display="https://www.google.com/maps/@38.283200,-85.779200,450m/data=!3m1!1e3!4m5!3m4!1s0x0:0x0!8m2!3d38.283200!4d-85.779200" xr:uid="{A8A776BD-0B06-4F35-8F29-A36BB13598B2}"/>
    <hyperlink ref="F2314" r:id="rId4622" display="https://www.bing.com/maps?cp=38.283200~-85.779200&amp;style=o&amp;lvl=18&amp;dir=0&amp;sp=point.38.283200_-85.779200_Ohio Falls" xr:uid="{B59471A5-0BA9-4CCF-B048-BD5DFAC1C8D2}"/>
    <hyperlink ref="E2315" r:id="rId4623" display="https://www.google.com/maps/@38.283200,-85.779200,450m/data=!3m1!1e3!4m5!3m4!1s0x0:0x0!8m2!3d38.283200!4d-85.779200" xr:uid="{94B990B5-C0C5-4F10-A71F-E4AB1E10B1A5}"/>
    <hyperlink ref="F2315" r:id="rId4624" display="https://www.bing.com/maps?cp=38.283200~-85.779200&amp;style=o&amp;lvl=18&amp;dir=0&amp;sp=point.38.283200_-85.779200_Ohio Falls" xr:uid="{67973B66-E831-4A1A-B9AA-2A90199ADBCC}"/>
    <hyperlink ref="E2316" r:id="rId4625" display="https://www.google.com/maps/@38.223592,-85.841704,450m/data=!3m1!1e3!4m5!3m4!1s0x0:0x0!8m2!3d38.223592!4d-85.841704" xr:uid="{7A2E070B-4659-4AEC-89A9-E22EE3DF0E57}"/>
    <hyperlink ref="F2316" r:id="rId4626" display="https://www.bing.com/maps?cp=38.223592~-85.841704&amp;style=o&amp;lvl=18&amp;dir=0&amp;sp=point.38.223592_-85.841704_Paddys Run" xr:uid="{C5509A5C-96B3-4935-8A86-A6D3CBDA259C}"/>
    <hyperlink ref="E2317" r:id="rId4627" display="https://www.google.com/maps/@38.223592,-85.841704,450m/data=!3m1!1e3!4m5!3m4!1s0x0:0x0!8m2!3d38.223592!4d-85.841704" xr:uid="{40ABE30F-8E99-4E3F-8F39-DB0F6FA7D9C6}"/>
    <hyperlink ref="F2317" r:id="rId4628" display="https://www.bing.com/maps?cp=38.223592~-85.841704&amp;style=o&amp;lvl=18&amp;dir=0&amp;sp=point.38.223592_-85.841704_Paddys Run" xr:uid="{CE249E04-C625-494A-B199-7F9CC0B1ADF0}"/>
    <hyperlink ref="E2318" r:id="rId4629" display="https://www.google.com/maps/@37.021700,-88.221100,450m/data=!3m1!1e3!4m5!3m4!1s0x0:0x0!8m2!3d37.021700!4d-88.221100" xr:uid="{68C76196-752C-41A7-88CD-775615080557}"/>
    <hyperlink ref="F2318" r:id="rId4630" display="https://www.bing.com/maps?cp=37.021700~-88.221100&amp;style=o&amp;lvl=18&amp;dir=0&amp;sp=point.37.021700_-88.221100_Barkley" xr:uid="{2F0C20B1-EC8C-46A1-8C0B-15919CB876AF}"/>
    <hyperlink ref="E2319" r:id="rId4631" display="https://www.google.com/maps/@37.021700,-88.221100,450m/data=!3m1!1e3!4m5!3m4!1s0x0:0x0!8m2!3d37.021700!4d-88.221100" xr:uid="{6165BAF2-66B1-4B74-8833-0F3D30FBA1C8}"/>
    <hyperlink ref="F2319" r:id="rId4632" display="https://www.bing.com/maps?cp=37.021700~-88.221100&amp;style=o&amp;lvl=18&amp;dir=0&amp;sp=point.37.021700_-88.221100_Barkley" xr:uid="{CF8DF6F6-F62A-436A-B4CA-A832245AA04E}"/>
    <hyperlink ref="E2320" r:id="rId4633" display="https://www.google.com/maps/@37.021700,-88.221100,450m/data=!3m1!1e3!4m5!3m4!1s0x0:0x0!8m2!3d37.021700!4d-88.221100" xr:uid="{BDB4C12E-C491-46BC-9E3D-5B301AA46F7B}"/>
    <hyperlink ref="F2320" r:id="rId4634" display="https://www.bing.com/maps?cp=37.021700~-88.221100&amp;style=o&amp;lvl=18&amp;dir=0&amp;sp=point.37.021700_-88.221100_Barkley" xr:uid="{2BAFA80D-A81C-4D7A-9B6A-CBF001BC4DC3}"/>
    <hyperlink ref="E2321" r:id="rId4635" display="https://www.google.com/maps/@37.021700,-88.221100,450m/data=!3m1!1e3!4m5!3m4!1s0x0:0x0!8m2!3d37.021700!4d-88.221100" xr:uid="{8477E6BA-1A5E-4534-87FB-7191E9A6AC9F}"/>
    <hyperlink ref="F2321" r:id="rId4636" display="https://www.bing.com/maps?cp=37.021700~-88.221100&amp;style=o&amp;lvl=18&amp;dir=0&amp;sp=point.37.021700_-88.221100_Barkley" xr:uid="{03651AEA-C584-4D7B-981A-90AC00496FF1}"/>
    <hyperlink ref="E2322" r:id="rId4637" display="https://www.google.com/maps/@38.204900,-84.238300,450m/data=!3m1!1e3!4m5!3m4!1s0x0:0x0!8m2!3d38.204900!4d-84.238300" xr:uid="{CE892C94-6B60-4EE1-8D66-439A854B5549}"/>
    <hyperlink ref="F2322" r:id="rId4638" display="https://www.bing.com/maps?cp=38.204900~-84.238300&amp;style=o&amp;lvl=18&amp;dir=0&amp;sp=point.38.204900_-84.238300_Paris (KY)" xr:uid="{F7DB261C-5FC6-4C7E-9408-AF28E9FC3F0C}"/>
    <hyperlink ref="E2323" r:id="rId4639" display="https://www.google.com/maps/@38.204900,-84.238300,450m/data=!3m1!1e3!4m5!3m4!1s0x0:0x0!8m2!3d38.204900!4d-84.238300" xr:uid="{E40F4524-9394-435B-ADC1-94985D4237E5}"/>
    <hyperlink ref="F2323" r:id="rId4640" display="https://www.bing.com/maps?cp=38.204900~-84.238300&amp;style=o&amp;lvl=18&amp;dir=0&amp;sp=point.38.204900_-84.238300_Paris (KY)" xr:uid="{E3CFC156-59D4-45D7-88D1-91402782D370}"/>
    <hyperlink ref="E2324" r:id="rId4641" display="https://www.google.com/maps/@38.204900,-84.238300,450m/data=!3m1!1e3!4m5!3m4!1s0x0:0x0!8m2!3d38.204900!4d-84.238300" xr:uid="{200A3B6B-C92D-4AF3-85C1-9B659AA7EB1A}"/>
    <hyperlink ref="F2324" r:id="rId4642" display="https://www.bing.com/maps?cp=38.204900~-84.238300&amp;style=o&amp;lvl=18&amp;dir=0&amp;sp=point.38.204900_-84.238300_Paris (KY)" xr:uid="{068C70CF-AAB2-4EB7-91AE-9F58DA499BF1}"/>
    <hyperlink ref="E2325" r:id="rId4643" display="https://www.google.com/maps/@38.204900,-84.238300,450m/data=!3m1!1e3!4m5!3m4!1s0x0:0x0!8m2!3d38.204900!4d-84.238300" xr:uid="{3E15581B-1C83-4BDF-890C-F617EC7EB067}"/>
    <hyperlink ref="F2325" r:id="rId4644" display="https://www.bing.com/maps?cp=38.204900~-84.238300&amp;style=o&amp;lvl=18&amp;dir=0&amp;sp=point.38.204900_-84.238300_Paris (KY)" xr:uid="{9A390A3D-3289-4E6E-8F00-207B4BBD2825}"/>
    <hyperlink ref="E2326" r:id="rId4645" display="https://www.google.com/maps/@38.204900,-84.238300,450m/data=!3m1!1e3!4m5!3m4!1s0x0:0x0!8m2!3d38.204900!4d-84.238300" xr:uid="{D30F4BE9-FE51-4489-B585-8930BD88E3A9}"/>
    <hyperlink ref="F2326" r:id="rId4646" display="https://www.bing.com/maps?cp=38.204900~-84.238300&amp;style=o&amp;lvl=18&amp;dir=0&amp;sp=point.38.204900_-84.238300_Paris (KY)" xr:uid="{6D1BF8CD-D191-4254-9D0E-24D53BA7A519}"/>
    <hyperlink ref="E2327" r:id="rId4647" display="https://www.google.com/maps/@38.204900,-84.238300,450m/data=!3m1!1e3!4m5!3m4!1s0x0:0x0!8m2!3d38.204900!4d-84.238300" xr:uid="{F18FCAC6-A136-4087-91DC-44F4D6DA2110}"/>
    <hyperlink ref="F2327" r:id="rId4648" display="https://www.bing.com/maps?cp=38.204900~-84.238300&amp;style=o&amp;lvl=18&amp;dir=0&amp;sp=point.38.204900_-84.238300_Paris (KY)" xr:uid="{A9DC8988-C8AD-4734-B6F8-ADA52ED2655A}"/>
    <hyperlink ref="E2328" r:id="rId4649" display="https://www.google.com/maps/@38.204900,-84.238300,450m/data=!3m1!1e3!4m5!3m4!1s0x0:0x0!8m2!3d38.204900!4d-84.238300" xr:uid="{554AF516-8BB2-408A-8220-50704B7C112F}"/>
    <hyperlink ref="F2328" r:id="rId4650" display="https://www.bing.com/maps?cp=38.204900~-84.238300&amp;style=o&amp;lvl=18&amp;dir=0&amp;sp=point.38.204900_-84.238300_Paris (KY)" xr:uid="{94A12B20-DE8B-4BC8-9C22-D7C4212E681E}"/>
    <hyperlink ref="E2329" r:id="rId4651" display="https://www.google.com/maps/@37.013100,-88.269200,450m/data=!3m1!1e3!4m5!3m4!1s0x0:0x0!8m2!3d37.013100!4d-88.269200" xr:uid="{30C37F8A-AE21-41E6-BDEB-5412B03E358A}"/>
    <hyperlink ref="F2329" r:id="rId4652" display="https://www.bing.com/maps?cp=37.013100~-88.269200&amp;style=o&amp;lvl=18&amp;dir=0&amp;sp=point.37.013100_-88.269200_Kentucky Dam" xr:uid="{E6FF2B8A-BDE4-4CDB-900E-FCA4E9A2F842}"/>
    <hyperlink ref="E2330" r:id="rId4653" display="https://www.google.com/maps/@37.013100,-88.269200,450m/data=!3m1!1e3!4m5!3m4!1s0x0:0x0!8m2!3d37.013100!4d-88.269200" xr:uid="{412AA1C8-2D95-41FA-B091-BF1D79D02D70}"/>
    <hyperlink ref="F2330" r:id="rId4654" display="https://www.bing.com/maps?cp=37.013100~-88.269200&amp;style=o&amp;lvl=18&amp;dir=0&amp;sp=point.37.013100_-88.269200_Kentucky Dam" xr:uid="{E6179240-99B3-483E-BC18-F4DB9B159579}"/>
    <hyperlink ref="E2331" r:id="rId4655" display="https://www.google.com/maps/@37.013100,-88.269200,450m/data=!3m1!1e3!4m5!3m4!1s0x0:0x0!8m2!3d37.013100!4d-88.269200" xr:uid="{0A347DB7-23C7-4A77-8A6A-B8E4DEB97325}"/>
    <hyperlink ref="F2331" r:id="rId4656" display="https://www.bing.com/maps?cp=37.013100~-88.269200&amp;style=o&amp;lvl=18&amp;dir=0&amp;sp=point.37.013100_-88.269200_Kentucky Dam" xr:uid="{218FF789-DFA9-4634-95E2-C2E6984E9A7E}"/>
    <hyperlink ref="E2332" r:id="rId4657" display="https://www.google.com/maps/@37.013100,-88.269200,450m/data=!3m1!1e3!4m5!3m4!1s0x0:0x0!8m2!3d37.013100!4d-88.269200" xr:uid="{758F1F4E-DEC8-41FC-A12D-57F379204BFC}"/>
    <hyperlink ref="F2332" r:id="rId4658" display="https://www.bing.com/maps?cp=37.013100~-88.269200&amp;style=o&amp;lvl=18&amp;dir=0&amp;sp=point.37.013100_-88.269200_Kentucky Dam" xr:uid="{6819F67F-7ED4-45A4-BE1C-B10AE3B37687}"/>
    <hyperlink ref="E2333" r:id="rId4659" display="https://www.google.com/maps/@37.013100,-88.269200,450m/data=!3m1!1e3!4m5!3m4!1s0x0:0x0!8m2!3d37.013100!4d-88.269200" xr:uid="{A0652864-6219-4690-870E-6FFB8B2550C4}"/>
    <hyperlink ref="F2333" r:id="rId4660" display="https://www.bing.com/maps?cp=37.013100~-88.269200&amp;style=o&amp;lvl=18&amp;dir=0&amp;sp=point.37.013100_-88.269200_Kentucky Dam" xr:uid="{416CCC32-54C4-4835-B3AF-9890BCC5D2EC}"/>
    <hyperlink ref="E2334" r:id="rId4661" display="https://www.google.com/maps/@37.260800,-86.978300,450m/data=!3m1!1e3!4m5!3m4!1s0x0:0x0!8m2!3d37.260800!4d-86.978300" xr:uid="{EF1D4923-848C-400E-9882-38763978E17A}"/>
    <hyperlink ref="F2334" r:id="rId4662" display="https://www.bing.com/maps?cp=37.260800~-86.978300&amp;style=o&amp;lvl=18&amp;dir=0&amp;sp=point.37.260800_-86.978300_Paradise" xr:uid="{E81B2DC8-A574-478C-BFF3-1E3D282F260F}"/>
    <hyperlink ref="E2335" r:id="rId4663" display="https://www.google.com/maps/@37.260800,-86.978300,450m/data=!3m1!1e3!4m5!3m4!1s0x0:0x0!8m2!3d37.260800!4d-86.978300" xr:uid="{A5488D17-7998-4513-B076-17D4DB8541EB}"/>
    <hyperlink ref="F2335" r:id="rId4664" display="https://www.bing.com/maps?cp=37.260800~-86.978300&amp;style=o&amp;lvl=18&amp;dir=0&amp;sp=point.37.260800_-86.978300_Paradise" xr:uid="{ABA2090F-94F9-4664-8063-1C8762A4DEE7}"/>
    <hyperlink ref="E2336" r:id="rId4665" display="https://www.google.com/maps/@37.260800,-86.978300,450m/data=!3m1!1e3!4m5!3m4!1s0x0:0x0!8m2!3d37.260800!4d-86.978300" xr:uid="{447288BF-8396-417D-949D-558B4D36CB05}"/>
    <hyperlink ref="F2336" r:id="rId4666" display="https://www.bing.com/maps?cp=37.260800~-86.978300&amp;style=o&amp;lvl=18&amp;dir=0&amp;sp=point.37.260800_-86.978300_Paradise" xr:uid="{B23914CE-4BAB-4F42-812F-3C15E52C6FFE}"/>
    <hyperlink ref="E2337" r:id="rId4667" display="https://www.google.com/maps/@37.260800,-86.978300,450m/data=!3m1!1e3!4m5!3m4!1s0x0:0x0!8m2!3d37.260800!4d-86.978300" xr:uid="{BF713814-496D-4D75-A69F-02441F0BD02D}"/>
    <hyperlink ref="F2337" r:id="rId4668" display="https://www.bing.com/maps?cp=37.260800~-86.978300&amp;style=o&amp;lvl=18&amp;dir=0&amp;sp=point.37.260800_-86.978300_Paradise" xr:uid="{C2B16024-7184-4DE5-927F-EF47DCCFC59D}"/>
    <hyperlink ref="E2338" r:id="rId4669" display="https://www.google.com/maps/@37.260800,-86.978300,450m/data=!3m1!1e3!4m5!3m4!1s0x0:0x0!8m2!3d37.260800!4d-86.978300" xr:uid="{671FC74A-5A9A-43E2-918B-BF03CA07062D}"/>
    <hyperlink ref="F2338" r:id="rId4670" display="https://www.bing.com/maps?cp=37.260800~-86.978300&amp;style=o&amp;lvl=18&amp;dir=0&amp;sp=point.37.260800_-86.978300_Paradise" xr:uid="{AAA34A95-623D-4DBF-ADE0-36F779FBAFC1}"/>
    <hyperlink ref="E2339" r:id="rId4671" display="https://www.google.com/maps/@37.260800,-86.978300,450m/data=!3m1!1e3!4m5!3m4!1s0x0:0x0!8m2!3d37.260800!4d-86.978300" xr:uid="{D3012829-8BE6-492E-A770-DB1931B4525E}"/>
    <hyperlink ref="F2339" r:id="rId4672" display="https://www.bing.com/maps?cp=37.260800~-86.978300&amp;style=o&amp;lvl=18&amp;dir=0&amp;sp=point.37.260800_-86.978300_Paradise" xr:uid="{D89735EF-6501-452D-8722-1AAF78DD2F65}"/>
    <hyperlink ref="E2340" r:id="rId4673" display="https://www.google.com/maps/@37.260800,-86.978300,450m/data=!3m1!1e3!4m5!3m4!1s0x0:0x0!8m2!3d37.260800!4d-86.978300" xr:uid="{5DD0D397-2EE3-4D14-92E0-863C355B98F0}"/>
    <hyperlink ref="F2340" r:id="rId4674" display="https://www.bing.com/maps?cp=37.260800~-86.978300&amp;style=o&amp;lvl=18&amp;dir=0&amp;sp=point.37.260800_-86.978300_Paradise" xr:uid="{405EB257-B284-4664-AE1A-DE4412BDEDED}"/>
    <hyperlink ref="E2341" r:id="rId4675" display="https://www.google.com/maps/@37.151700,-88.775000,450m/data=!3m1!1e3!4m5!3m4!1s0x0:0x0!8m2!3d37.151700!4d-88.775000" xr:uid="{475036C3-C137-4917-83B3-98CC4101F190}"/>
    <hyperlink ref="F2341" r:id="rId4676" display="https://www.bing.com/maps?cp=37.151700~-88.775000&amp;style=o&amp;lvl=18&amp;dir=0&amp;sp=point.37.151700_-88.775000_Shawnee" xr:uid="{20081B56-F754-4A7B-9519-73CA47EB0DDB}"/>
    <hyperlink ref="E2342" r:id="rId4677" display="https://www.google.com/maps/@37.151700,-88.775000,450m/data=!3m1!1e3!4m5!3m4!1s0x0:0x0!8m2!3d37.151700!4d-88.775000" xr:uid="{63ADDD4A-3CD0-4DAB-AAE2-4125CF1B9E53}"/>
    <hyperlink ref="F2342" r:id="rId4678" display="https://www.bing.com/maps?cp=37.151700~-88.775000&amp;style=o&amp;lvl=18&amp;dir=0&amp;sp=point.37.151700_-88.775000_Shawnee" xr:uid="{16D33863-E30C-4ECF-ABAF-6E744C30C3B7}"/>
    <hyperlink ref="E2343" r:id="rId4679" display="https://www.google.com/maps/@37.151700,-88.775000,450m/data=!3m1!1e3!4m5!3m4!1s0x0:0x0!8m2!3d37.151700!4d-88.775000" xr:uid="{CE2D5EAD-B79D-48B8-ADB1-22E4E493E7FC}"/>
    <hyperlink ref="F2343" r:id="rId4680" display="https://www.bing.com/maps?cp=37.151700~-88.775000&amp;style=o&amp;lvl=18&amp;dir=0&amp;sp=point.37.151700_-88.775000_Shawnee" xr:uid="{3200630B-D255-4D68-85E6-6D3C4C3A6D7D}"/>
    <hyperlink ref="E2344" r:id="rId4681" display="https://www.google.com/maps/@37.151700,-88.775000,450m/data=!3m1!1e3!4m5!3m4!1s0x0:0x0!8m2!3d37.151700!4d-88.775000" xr:uid="{8AF83F31-63EF-4EFC-AFEF-1449C604B55D}"/>
    <hyperlink ref="F2344" r:id="rId4682" display="https://www.bing.com/maps?cp=37.151700~-88.775000&amp;style=o&amp;lvl=18&amp;dir=0&amp;sp=point.37.151700_-88.775000_Shawnee" xr:uid="{4C7AADA5-B8A3-44AF-9D16-DD227CAC7C72}"/>
    <hyperlink ref="E2345" r:id="rId4683" display="https://www.google.com/maps/@37.151700,-88.775000,450m/data=!3m1!1e3!4m5!3m4!1s0x0:0x0!8m2!3d37.151700!4d-88.775000" xr:uid="{9EB07AAA-9B85-497A-8D34-1AE8AEDBB94D}"/>
    <hyperlink ref="F2345" r:id="rId4684" display="https://www.bing.com/maps?cp=37.151700~-88.775000&amp;style=o&amp;lvl=18&amp;dir=0&amp;sp=point.37.151700_-88.775000_Shawnee" xr:uid="{148F76B7-A121-40CF-9476-6A9F85ABA3C4}"/>
    <hyperlink ref="E2346" r:id="rId4685" display="https://www.google.com/maps/@37.151700,-88.775000,450m/data=!3m1!1e3!4m5!3m4!1s0x0:0x0!8m2!3d37.151700!4d-88.775000" xr:uid="{91D9CFB4-B7E4-4778-9B7B-F8797FA41A38}"/>
    <hyperlink ref="F2346" r:id="rId4686" display="https://www.bing.com/maps?cp=37.151700~-88.775000&amp;style=o&amp;lvl=18&amp;dir=0&amp;sp=point.37.151700_-88.775000_Shawnee" xr:uid="{F8D226B8-1365-4914-9DB4-62D2C17B7B10}"/>
    <hyperlink ref="E2347" r:id="rId4687" display="https://www.google.com/maps/@37.151700,-88.775000,450m/data=!3m1!1e3!4m5!3m4!1s0x0:0x0!8m2!3d37.151700!4d-88.775000" xr:uid="{571261B3-A243-430C-BFE6-6917B04A83A4}"/>
    <hyperlink ref="F2347" r:id="rId4688" display="https://www.bing.com/maps?cp=37.151700~-88.775000&amp;style=o&amp;lvl=18&amp;dir=0&amp;sp=point.37.151700_-88.775000_Shawnee" xr:uid="{862D4BFC-E712-42FA-BD79-979059930A39}"/>
    <hyperlink ref="E2348" r:id="rId4689" display="https://www.google.com/maps/@37.151700,-88.775000,450m/data=!3m1!1e3!4m5!3m4!1s0x0:0x0!8m2!3d37.151700!4d-88.775000" xr:uid="{6FB82D47-EDF3-4630-A8E1-7696DAA33EBD}"/>
    <hyperlink ref="F2348" r:id="rId4690" display="https://www.bing.com/maps?cp=37.151700~-88.775000&amp;style=o&amp;lvl=18&amp;dir=0&amp;sp=point.37.151700_-88.775000_Shawnee" xr:uid="{AFA05140-773C-4542-9E61-DAB78D1B1AD2}"/>
    <hyperlink ref="E2349" r:id="rId4691" display="https://www.google.com/maps/@37.151700,-88.775000,450m/data=!3m1!1e3!4m5!3m4!1s0x0:0x0!8m2!3d37.151700!4d-88.775000" xr:uid="{C90148E3-6CD6-450E-BFC7-926E7C3DE381}"/>
    <hyperlink ref="F2349" r:id="rId4692" display="https://www.bing.com/maps?cp=37.151700~-88.775000&amp;style=o&amp;lvl=18&amp;dir=0&amp;sp=point.37.151700_-88.775000_Shawnee" xr:uid="{B29031BC-9307-4D79-AE43-63BA2D324015}"/>
    <hyperlink ref="E2350" r:id="rId4693" display="https://www.google.com/maps/@36.869100,-85.147000,450m/data=!3m1!1e3!4m5!3m4!1s0x0:0x0!8m2!3d36.869100!4d-85.147000" xr:uid="{2152ED9C-2DAC-4B51-8750-D9E8FE44DC2D}"/>
    <hyperlink ref="F2350" r:id="rId4694" display="https://www.bing.com/maps?cp=36.869100~-85.147000&amp;style=o&amp;lvl=18&amp;dir=0&amp;sp=point.36.869100_-85.147000_Wolf Creek" xr:uid="{67308BEC-BFD2-4889-81C8-879BFC3D6604}"/>
    <hyperlink ref="E2351" r:id="rId4695" display="https://www.google.com/maps/@36.869100,-85.147000,450m/data=!3m1!1e3!4m5!3m4!1s0x0:0x0!8m2!3d36.869100!4d-85.147000" xr:uid="{ABD09FB0-00AE-4D9A-865E-DEEEE23BF99C}"/>
    <hyperlink ref="F2351" r:id="rId4696" display="https://www.bing.com/maps?cp=36.869100~-85.147000&amp;style=o&amp;lvl=18&amp;dir=0&amp;sp=point.36.869100_-85.147000_Wolf Creek" xr:uid="{52038D3A-AFCC-45C5-94F1-741F1573FEB8}"/>
    <hyperlink ref="E2352" r:id="rId4697" display="https://www.google.com/maps/@36.869100,-85.147000,450m/data=!3m1!1e3!4m5!3m4!1s0x0:0x0!8m2!3d36.869100!4d-85.147000" xr:uid="{2B925C3D-FC60-4999-B5CB-BEFAECB00E9D}"/>
    <hyperlink ref="F2352" r:id="rId4698" display="https://www.bing.com/maps?cp=36.869100~-85.147000&amp;style=o&amp;lvl=18&amp;dir=0&amp;sp=point.36.869100_-85.147000_Wolf Creek" xr:uid="{6C6C2E2A-9980-48E7-8DF2-1577480C82F3}"/>
    <hyperlink ref="E2353" r:id="rId4699" display="https://www.google.com/maps/@36.869100,-85.147000,450m/data=!3m1!1e3!4m5!3m4!1s0x0:0x0!8m2!3d36.869100!4d-85.147000" xr:uid="{9D725E10-B18C-455B-969A-B63B0EAB3607}"/>
    <hyperlink ref="F2353" r:id="rId4700" display="https://www.bing.com/maps?cp=36.869100~-85.147000&amp;style=o&amp;lvl=18&amp;dir=0&amp;sp=point.36.869100_-85.147000_Wolf Creek" xr:uid="{110CE0D9-36AF-492D-B9EE-7688DE1D71E7}"/>
    <hyperlink ref="E2354" r:id="rId4701" display="https://www.google.com/maps/@36.869100,-85.147000,450m/data=!3m1!1e3!4m5!3m4!1s0x0:0x0!8m2!3d36.869100!4d-85.147000" xr:uid="{B7E6DCE9-D944-4C92-88FB-9762D8979676}"/>
    <hyperlink ref="F2354" r:id="rId4702" display="https://www.bing.com/maps?cp=36.869100~-85.147000&amp;style=o&amp;lvl=18&amp;dir=0&amp;sp=point.36.869100_-85.147000_Wolf Creek" xr:uid="{878842CF-810C-4EAB-A2E8-595781A7B5BD}"/>
    <hyperlink ref="E2355" r:id="rId4703" display="https://www.google.com/maps/@36.869100,-85.147000,450m/data=!3m1!1e3!4m5!3m4!1s0x0:0x0!8m2!3d36.869100!4d-85.147000" xr:uid="{53277A7A-247D-4262-AD4C-A7B36B9E7E29}"/>
    <hyperlink ref="F2355" r:id="rId4704" display="https://www.bing.com/maps?cp=36.869100~-85.147000&amp;style=o&amp;lvl=18&amp;dir=0&amp;sp=point.36.869100_-85.147000_Wolf Creek" xr:uid="{0380DBA2-D61B-42F0-A678-E1B3A5B57A9C}"/>
    <hyperlink ref="E2356" r:id="rId4705" display="https://www.google.com/maps/@37.646100,-87.501900,450m/data=!3m1!1e3!4m5!3m4!1s0x0:0x0!8m2!3d37.646100!4d-87.501900" xr:uid="{BAE7468A-7E0C-46A8-8DE5-4D10FBDCAB21}"/>
    <hyperlink ref="F2356" r:id="rId4706" display="https://www.bing.com/maps?cp=37.646100~-87.501900&amp;style=o&amp;lvl=18&amp;dir=0&amp;sp=point.37.646100_-87.501900_Robert A Reid" xr:uid="{9C797AC4-712F-4980-AB30-868A5EE7B699}"/>
    <hyperlink ref="E2357" r:id="rId4707" display="https://www.google.com/maps/@36.998100,-84.591900,450m/data=!3m1!1e3!4m5!3m4!1s0x0:0x0!8m2!3d36.998100!4d-84.591900" xr:uid="{3AD02989-2973-4D11-83A1-627FCA9AEFA1}"/>
    <hyperlink ref="F2357" r:id="rId4708" display="https://www.bing.com/maps?cp=36.998100~-84.591900&amp;style=o&amp;lvl=18&amp;dir=0&amp;sp=point.36.998100_-84.591900_Cooper" xr:uid="{E2E6164D-83CD-405D-BFE7-77FFDFB448FD}"/>
    <hyperlink ref="E2358" r:id="rId4709" display="https://www.google.com/maps/@36.998100,-84.591900,450m/data=!3m1!1e3!4m5!3m4!1s0x0:0x0!8m2!3d36.998100!4d-84.591900" xr:uid="{70171CE0-8D6B-4A22-8971-3805BC53D53B}"/>
    <hyperlink ref="F2358" r:id="rId4710" display="https://www.bing.com/maps?cp=36.998100~-84.591900&amp;style=o&amp;lvl=18&amp;dir=0&amp;sp=point.36.998100_-84.591900_Cooper" xr:uid="{D3CBCF2D-D838-4759-8CE6-063310EEB71E}"/>
    <hyperlink ref="E2359" r:id="rId4711" display="https://www.google.com/maps/@30.492200,-91.186400,450m/data=!3m1!1e3!4m5!3m4!1s0x0:0x0!8m2!3d30.492200!4d-91.186400" xr:uid="{4493E51C-68F7-427E-9DA7-78BF88346472}"/>
    <hyperlink ref="F2359" r:id="rId4712" display="https://www.bing.com/maps?cp=30.492200~-91.186400&amp;style=o&amp;lvl=18&amp;dir=0&amp;sp=point.30.492200_-91.186400_Louisiana 1" xr:uid="{0C91B7CE-57AB-4BC5-BCE8-27AA1D948784}"/>
    <hyperlink ref="E2360" r:id="rId4713" display="https://www.google.com/maps/@30.492200,-91.186400,450m/data=!3m1!1e3!4m5!3m4!1s0x0:0x0!8m2!3d30.492200!4d-91.186400" xr:uid="{12D97632-149A-4215-9C41-82A462E79DCF}"/>
    <hyperlink ref="F2360" r:id="rId4714" display="https://www.bing.com/maps?cp=30.492200~-91.186400&amp;style=o&amp;lvl=18&amp;dir=0&amp;sp=point.30.492200_-91.186400_Louisiana 1" xr:uid="{62DB04E1-3CAC-4621-AFB2-C6FD2E435F60}"/>
    <hyperlink ref="E2361" r:id="rId4715" display="https://www.google.com/maps/@30.492200,-91.186400,450m/data=!3m1!1e3!4m5!3m4!1s0x0:0x0!8m2!3d30.492200!4d-91.186400" xr:uid="{6B2E39EE-D358-44C6-9F36-F4ECE2DFECD2}"/>
    <hyperlink ref="F2361" r:id="rId4716" display="https://www.bing.com/maps?cp=30.492200~-91.186400&amp;style=o&amp;lvl=18&amp;dir=0&amp;sp=point.30.492200_-91.186400_Louisiana 1" xr:uid="{54E94984-A708-4C55-81EB-04C1C24E2F16}"/>
    <hyperlink ref="E2362" r:id="rId4717" display="https://www.google.com/maps/@30.492200,-91.186400,450m/data=!3m1!1e3!4m5!3m4!1s0x0:0x0!8m2!3d30.492200!4d-91.186400" xr:uid="{9CD017A1-1721-4EAF-8B44-38C0BAC18E3F}"/>
    <hyperlink ref="F2362" r:id="rId4718" display="https://www.bing.com/maps?cp=30.492200~-91.186400&amp;style=o&amp;lvl=18&amp;dir=0&amp;sp=point.30.492200_-91.186400_Louisiana 1" xr:uid="{13F23181-9514-4118-BCAB-AB2723EBCFF3}"/>
    <hyperlink ref="E2363" r:id="rId4719" display="https://www.google.com/maps/@30.492200,-91.186400,450m/data=!3m1!1e3!4m5!3m4!1s0x0:0x0!8m2!3d30.492200!4d-91.186400" xr:uid="{0175A1F6-B56D-4864-B885-6F9F72BD8C6A}"/>
    <hyperlink ref="F2363" r:id="rId4720" display="https://www.bing.com/maps?cp=30.492200~-91.186400&amp;style=o&amp;lvl=18&amp;dir=0&amp;sp=point.30.492200_-91.186400_Louisiana 1" xr:uid="{96234EA8-9B25-4D23-9775-F43547AAD458}"/>
    <hyperlink ref="E2364" r:id="rId4721" display="https://www.google.com/maps/@30.492200,-91.186400,450m/data=!3m1!1e3!4m5!3m4!1s0x0:0x0!8m2!3d30.492200!4d-91.186400" xr:uid="{84241871-31D5-4CFC-8EC5-67B39350D198}"/>
    <hyperlink ref="F2364" r:id="rId4722" display="https://www.bing.com/maps?cp=30.492200~-91.186400&amp;style=o&amp;lvl=18&amp;dir=0&amp;sp=point.30.492200_-91.186400_Louisiana 2" xr:uid="{46FDF0BC-F2CE-4553-9830-46BCFAA52090}"/>
    <hyperlink ref="E2365" r:id="rId4723" display="https://www.google.com/maps/@30.492200,-91.186400,450m/data=!3m1!1e3!4m5!3m4!1s0x0:0x0!8m2!3d30.492200!4d-91.186400" xr:uid="{498470A0-DD1D-4A24-92EA-4EC5E1418553}"/>
    <hyperlink ref="F2365" r:id="rId4724" display="https://www.bing.com/maps?cp=30.492200~-91.186400&amp;style=o&amp;lvl=18&amp;dir=0&amp;sp=point.30.492200_-91.186400_Louisiana 2" xr:uid="{3A15E929-18D3-4B97-A3B2-44C71B339BAD}"/>
    <hyperlink ref="E2366" r:id="rId4725" display="https://www.google.com/maps/@30.492200,-91.186400,450m/data=!3m1!1e3!4m5!3m4!1s0x0:0x0!8m2!3d30.492200!4d-91.186400" xr:uid="{9C3CD243-8B51-4166-8FE6-1C1C3DD854A6}"/>
    <hyperlink ref="F2366" r:id="rId4726" display="https://www.bing.com/maps?cp=30.492200~-91.186400&amp;style=o&amp;lvl=18&amp;dir=0&amp;sp=point.30.492200_-91.186400_Louisiana 2" xr:uid="{1C0F7B1E-AB2A-41E0-B06D-DC3ECEDDE032}"/>
    <hyperlink ref="E2367" r:id="rId4727" display="https://www.google.com/maps/@30.284400,-93.291100,450m/data=!3m1!1e3!4m5!3m4!1s0x0:0x0!8m2!3d30.284400!4d-93.291100" xr:uid="{5E857C2F-5BA3-4A75-8F7B-62D3EECA6764}"/>
    <hyperlink ref="F2367" r:id="rId4728" display="https://www.bing.com/maps?cp=30.284400~-93.291100&amp;style=o&amp;lvl=18&amp;dir=0&amp;sp=point.30.284400_-93.291100_R S Nelson" xr:uid="{20F66A5B-E295-4AEF-B3D8-0BB7D24FC64C}"/>
    <hyperlink ref="E2368" r:id="rId4729" display="https://www.google.com/maps/@30.284400,-93.291100,450m/data=!3m1!1e3!4m5!3m4!1s0x0:0x0!8m2!3d30.284400!4d-93.291100" xr:uid="{EE876EBC-F119-4150-BDD9-DCC65284289F}"/>
    <hyperlink ref="F2368" r:id="rId4730" display="https://www.bing.com/maps?cp=30.284400~-93.291100&amp;style=o&amp;lvl=18&amp;dir=0&amp;sp=point.30.284400_-93.291100_R S Nelson" xr:uid="{81BEB90D-65B1-4DE3-BA6E-6A68FD7E6604}"/>
    <hyperlink ref="E2369" r:id="rId4731" display="https://www.google.com/maps/@30.284400,-93.291100,450m/data=!3m1!1e3!4m5!3m4!1s0x0:0x0!8m2!3d30.284400!4d-93.291100" xr:uid="{786EB11F-E81F-400C-A903-0AF31E678CF9}"/>
    <hyperlink ref="F2369" r:id="rId4732" display="https://www.bing.com/maps?cp=30.284400~-93.291100&amp;style=o&amp;lvl=18&amp;dir=0&amp;sp=point.30.284400_-93.291100_R S Nelson" xr:uid="{BB613B67-7271-4D32-8F5C-CA643B5AB099}"/>
    <hyperlink ref="E2370" r:id="rId4733" display="https://www.google.com/maps/@30.284400,-93.291100,450m/data=!3m1!1e3!4m5!3m4!1s0x0:0x0!8m2!3d30.284400!4d-93.291100" xr:uid="{98360C1D-E25A-4DDC-8EFE-EA1064B3743B}"/>
    <hyperlink ref="F2370" r:id="rId4734" display="https://www.bing.com/maps?cp=30.284400~-93.291100&amp;style=o&amp;lvl=18&amp;dir=0&amp;sp=point.30.284400_-93.291100_R S Nelson" xr:uid="{4C2ED437-4372-4D86-B858-EEC160B8A9D6}"/>
    <hyperlink ref="E2371" r:id="rId4735" display="https://www.google.com/maps/@30.843900,-92.261111,450m/data=!3m1!1e3!4m5!3m4!1s0x0:0x0!8m2!3d30.843900!4d-92.261111" xr:uid="{A83D57C7-577C-4F74-9222-36430A277B29}"/>
    <hyperlink ref="F2371" r:id="rId4736" display="https://www.bing.com/maps?cp=30.843900~-92.261111&amp;style=o&amp;lvl=18&amp;dir=0&amp;sp=point.30.843900_-92.261111_Coughlin Power Station" xr:uid="{00DF56F3-DB00-4C03-AD60-F3800E51C289}"/>
    <hyperlink ref="E2372" r:id="rId4737" display="https://www.google.com/maps/@30.843900,-92.261111,450m/data=!3m1!1e3!4m5!3m4!1s0x0:0x0!8m2!3d30.843900!4d-92.261111" xr:uid="{CC3D1858-9B80-4D9C-B899-873170322759}"/>
    <hyperlink ref="F2372" r:id="rId4738" display="https://www.bing.com/maps?cp=30.843900~-92.261111&amp;style=o&amp;lvl=18&amp;dir=0&amp;sp=point.30.843900_-92.261111_Coughlin Power Station" xr:uid="{AC1C8F5A-1512-46E9-8E85-C7314850E525}"/>
    <hyperlink ref="E2373" r:id="rId4739" display="https://www.google.com/maps/@30.843900,-92.261111,450m/data=!3m1!1e3!4m5!3m4!1s0x0:0x0!8m2!3d30.843900!4d-92.261111" xr:uid="{26E91EE7-E7CE-490F-B1E3-7AAC548614FE}"/>
    <hyperlink ref="F2373" r:id="rId4740" display="https://www.bing.com/maps?cp=30.843900~-92.261111&amp;style=o&amp;lvl=18&amp;dir=0&amp;sp=point.30.843900_-92.261111_Coughlin Power Station" xr:uid="{7512A180-099B-4BE4-9BD3-C2C2131D7910}"/>
    <hyperlink ref="E2374" r:id="rId4741" display="https://www.google.com/maps/@30.843900,-92.261111,450m/data=!3m1!1e3!4m5!3m4!1s0x0:0x0!8m2!3d30.843900!4d-92.261111" xr:uid="{D6E7A197-59E7-4E5F-8A02-DD679C52A35D}"/>
    <hyperlink ref="F2374" r:id="rId4742" display="https://www.bing.com/maps?cp=30.843900~-92.261111&amp;style=o&amp;lvl=18&amp;dir=0&amp;sp=point.30.843900_-92.261111_Coughlin Power Station" xr:uid="{13021EED-8706-48E9-A3E9-1712BDD6B298}"/>
    <hyperlink ref="E2375" r:id="rId4743" display="https://www.google.com/maps/@30.843900,-92.261111,450m/data=!3m1!1e3!4m5!3m4!1s0x0:0x0!8m2!3d30.843900!4d-92.261111" xr:uid="{3F42060D-C104-4538-947F-69345B566B4B}"/>
    <hyperlink ref="F2375" r:id="rId4744" display="https://www.bing.com/maps?cp=30.843900~-92.261111&amp;style=o&amp;lvl=18&amp;dir=0&amp;sp=point.30.843900_-92.261111_Coughlin Power Station" xr:uid="{6B3D47C5-9F55-4CDB-8EC7-5AE6A5E8ADC4}"/>
    <hyperlink ref="E2376" r:id="rId4745" display="https://www.google.com/maps/@29.822222,-91.542500,450m/data=!3m1!1e3!4m5!3m4!1s0x0:0x0!8m2!3d29.822222!4d-91.542500" xr:uid="{CAF2C100-9C6E-4FE2-9E5D-98549EC9CAFF}"/>
    <hyperlink ref="F2376" r:id="rId4746" display="https://www.bing.com/maps?cp=29.822222~-91.542500&amp;style=o&amp;lvl=18&amp;dir=0&amp;sp=point.29.822222_-91.542500_Teche" xr:uid="{B331C694-C531-4E7B-94E7-C070CC4BD5EE}"/>
    <hyperlink ref="E2377" r:id="rId4747" display="https://www.google.com/maps/@30.005067,-90.461694,450m/data=!3m1!1e3!4m5!3m4!1s0x0:0x0!8m2!3d30.005067!4d-90.461694" xr:uid="{6DD3171C-7E31-4FDE-AD56-3623F4FF8417}"/>
    <hyperlink ref="F2377" r:id="rId4748" display="https://www.bing.com/maps?cp=30.005067~-90.461694&amp;style=o&amp;lvl=18&amp;dir=0&amp;sp=point.30.005067_-90.461694_Little Gypsy" xr:uid="{3B31505A-B830-4A0C-8D19-55C7F144218F}"/>
    <hyperlink ref="E2378" r:id="rId4749" display="https://www.google.com/maps/@30.005067,-90.461694,450m/data=!3m1!1e3!4m5!3m4!1s0x0:0x0!8m2!3d30.005067!4d-90.461694" xr:uid="{32F07A62-6E50-4C2C-B00D-6E4BFC29B3E0}"/>
    <hyperlink ref="F2378" r:id="rId4750" display="https://www.bing.com/maps?cp=30.005067~-90.461694&amp;style=o&amp;lvl=18&amp;dir=0&amp;sp=point.30.005067_-90.461694_Little Gypsy" xr:uid="{5B34F784-37D9-4E04-92F3-31A72561595B}"/>
    <hyperlink ref="E2379" r:id="rId4751" display="https://www.google.com/maps/@29.947200,-90.145800,450m/data=!3m1!1e3!4m5!3m4!1s0x0:0x0!8m2!3d29.947200!4d-90.145800" xr:uid="{109EFCDB-7747-4C21-859F-85EFB30A01F7}"/>
    <hyperlink ref="F2379" r:id="rId4752" display="https://www.bing.com/maps?cp=29.947200~-90.145800&amp;style=o&amp;lvl=18&amp;dir=0&amp;sp=point.29.947200_-90.145800_Nine Mile Point" xr:uid="{4C115C11-3768-47B6-BC6E-98D5D114B7EF}"/>
    <hyperlink ref="E2380" r:id="rId4753" display="https://www.google.com/maps/@29.947200,-90.145800,450m/data=!3m1!1e3!4m5!3m4!1s0x0:0x0!8m2!3d29.947200!4d-90.145800" xr:uid="{1C44C4E9-853B-4044-9B09-D9421969B769}"/>
    <hyperlink ref="F2380" r:id="rId4754" display="https://www.bing.com/maps?cp=29.947200~-90.145800&amp;style=o&amp;lvl=18&amp;dir=0&amp;sp=point.29.947200_-90.145800_Nine Mile Point" xr:uid="{281A4F30-A3E1-460E-A5E6-5FFC51542556}"/>
    <hyperlink ref="E2381" r:id="rId4755" display="https://www.google.com/maps/@29.947200,-90.145800,450m/data=!3m1!1e3!4m5!3m4!1s0x0:0x0!8m2!3d29.947200!4d-90.145800" xr:uid="{E234FEB0-165E-45AC-A6FA-3F65BA7B91C7}"/>
    <hyperlink ref="F2381" r:id="rId4756" display="https://www.bing.com/maps?cp=29.947200~-90.145800&amp;style=o&amp;lvl=18&amp;dir=0&amp;sp=point.29.947200_-90.145800_Nine Mile Point" xr:uid="{88E0F2E3-282E-4B6B-A0FB-84FC7F708E0D}"/>
    <hyperlink ref="E2382" r:id="rId4757" display="https://www.google.com/maps/@29.947200,-90.145800,450m/data=!3m1!1e3!4m5!3m4!1s0x0:0x0!8m2!3d29.947200!4d-90.145800" xr:uid="{738FBF8B-D737-4E53-8609-D36EF7F74B17}"/>
    <hyperlink ref="F2382" r:id="rId4758" display="https://www.bing.com/maps?cp=29.947200~-90.145800&amp;style=o&amp;lvl=18&amp;dir=0&amp;sp=point.29.947200_-90.145800_Nine Mile Point" xr:uid="{E51D3796-AD4F-4E88-BBF9-466B8FDEC017}"/>
    <hyperlink ref="E2383" r:id="rId4759" display="https://www.google.com/maps/@29.947200,-90.145800,450m/data=!3m1!1e3!4m5!3m4!1s0x0:0x0!8m2!3d29.947200!4d-90.145800" xr:uid="{A9240DFD-CDFC-410D-B861-9150FB6769A8}"/>
    <hyperlink ref="F2383" r:id="rId4760" display="https://www.bing.com/maps?cp=29.947200~-90.145800&amp;style=o&amp;lvl=18&amp;dir=0&amp;sp=point.29.947200_-90.145800_Nine Mile Point" xr:uid="{FE7D9E40-C926-42E7-9633-B3E6CB15481D}"/>
    <hyperlink ref="E2384" r:id="rId4761" display="https://www.google.com/maps/@32.704700,-92.079200,450m/data=!3m1!1e3!4m5!3m4!1s0x0:0x0!8m2!3d32.704700!4d-92.079200" xr:uid="{0C0C3C5F-1E91-4C65-A582-C63011A0D280}"/>
    <hyperlink ref="F2384" r:id="rId4762" display="https://www.bing.com/maps?cp=32.704700~-92.079200&amp;style=o&amp;lvl=18&amp;dir=0&amp;sp=point.32.704700_-92.079200_Sterlington" xr:uid="{6777529B-CFFA-462A-80FF-B7FCE2C2917E}"/>
    <hyperlink ref="E2385" r:id="rId4763" display="https://www.google.com/maps/@32.518100,-93.761100,450m/data=!3m1!1e3!4m5!3m4!1s0x0:0x0!8m2!3d32.518100!4d-93.761100" xr:uid="{47CBF957-8D8D-41AF-93FE-45199FA248EE}"/>
    <hyperlink ref="F2385" r:id="rId4764" display="https://www.bing.com/maps?cp=32.518100~-93.761100&amp;style=o&amp;lvl=18&amp;dir=0&amp;sp=point.32.518100_-93.761100_Arsenal Hill" xr:uid="{97E249A1-B871-4603-828A-5507C4ECD7B3}"/>
    <hyperlink ref="E2386" r:id="rId4765" display="https://www.google.com/maps/@32.704700,-93.959700,450m/data=!3m1!1e3!4m5!3m4!1s0x0:0x0!8m2!3d32.704700!4d-93.959700" xr:uid="{4AFE5AD8-7904-43B6-8A12-665BF23F11CD}"/>
    <hyperlink ref="F2386" r:id="rId4766" display="https://www.bing.com/maps?cp=32.704700~-93.959700&amp;style=o&amp;lvl=18&amp;dir=0&amp;sp=point.32.704700_-93.959700_Lieberman" xr:uid="{86AF3273-12C6-4253-AD72-AD728149DF8B}"/>
    <hyperlink ref="E2387" r:id="rId4767" display="https://www.google.com/maps/@32.704700,-93.959700,450m/data=!3m1!1e3!4m5!3m4!1s0x0:0x0!8m2!3d32.704700!4d-93.959700" xr:uid="{6242F725-87CD-45D9-AC68-1ED57F1439A3}"/>
    <hyperlink ref="F2387" r:id="rId4768" display="https://www.bing.com/maps?cp=32.704700~-93.959700&amp;style=o&amp;lvl=18&amp;dir=0&amp;sp=point.32.704700_-93.959700_Lieberman" xr:uid="{8C2EE7B3-D634-4C36-B833-8611C98F19F7}"/>
    <hyperlink ref="E2388" r:id="rId4769" display="https://www.google.com/maps/@29.580600,-90.722500,450m/data=!3m1!1e3!4m5!3m4!1s0x0:0x0!8m2!3d29.580600!4d-90.722500" xr:uid="{60F4E6E0-DA7B-4416-ABA1-C29DCD9408F2}"/>
    <hyperlink ref="F2388" r:id="rId4770" display="https://www.bing.com/maps?cp=29.580600~-90.722500&amp;style=o&amp;lvl=18&amp;dir=0&amp;sp=point.29.580600_-90.722500_Houma" xr:uid="{62FD0DB3-F839-46BA-8875-C8375DFA752C}"/>
    <hyperlink ref="E2389" r:id="rId4771" display="https://www.google.com/maps/@29.580600,-90.722500,450m/data=!3m1!1e3!4m5!3m4!1s0x0:0x0!8m2!3d29.580600!4d-90.722500" xr:uid="{BB2A5033-4DE3-4637-B2F2-8F06126A7FEA}"/>
    <hyperlink ref="F2389" r:id="rId4772" display="https://www.bing.com/maps?cp=29.580600~-90.722500&amp;style=o&amp;lvl=18&amp;dir=0&amp;sp=point.29.580600_-90.722500_Houma" xr:uid="{BC5DE55A-8536-4092-AF70-46270662F989}"/>
    <hyperlink ref="E2390" r:id="rId4773" display="https://www.google.com/maps/@29.580600,-90.722500,450m/data=!3m1!1e3!4m5!3m4!1s0x0:0x0!8m2!3d29.580600!4d-90.722500" xr:uid="{FB5EE693-FDAC-4A4E-9EED-0019EFB38A55}"/>
    <hyperlink ref="F2390" r:id="rId4774" display="https://www.bing.com/maps?cp=29.580600~-90.722500&amp;style=o&amp;lvl=18&amp;dir=0&amp;sp=point.29.580600_-90.722500_Houma" xr:uid="{E6C0FDF8-1B2B-4D20-955D-8A624EA281D7}"/>
    <hyperlink ref="E2391" r:id="rId4775" display="https://www.google.com/maps/@30.726111,-91.368333,450m/data=!3m1!1e3!4m5!3m4!1s0x0:0x0!8m2!3d30.726111!4d-91.368333" xr:uid="{D6EDC9D0-541F-4759-8653-39507D085DDF}"/>
    <hyperlink ref="F2391" r:id="rId4776" display="https://www.bing.com/maps?cp=30.726111~-91.368333&amp;style=o&amp;lvl=18&amp;dir=0&amp;sp=point.30.726111_-91.368333_New Roads" xr:uid="{98F0194F-0EF3-4163-8E33-FABFA62AE61B}"/>
    <hyperlink ref="E2392" r:id="rId4777" display="https://www.google.com/maps/@30.726111,-91.368333,450m/data=!3m1!1e3!4m5!3m4!1s0x0:0x0!8m2!3d30.726111!4d-91.368333" xr:uid="{1A3823F3-8FC3-4826-95BB-FE33E3A3634F}"/>
    <hyperlink ref="F2392" r:id="rId4778" display="https://www.bing.com/maps?cp=30.726111~-91.368333&amp;style=o&amp;lvl=18&amp;dir=0&amp;sp=point.30.726111_-91.368333_New Roads" xr:uid="{886E4D18-376C-400D-A085-D93770114144}"/>
    <hyperlink ref="E2393" r:id="rId4779" display="https://www.google.com/maps/@30.726111,-91.368333,450m/data=!3m1!1e3!4m5!3m4!1s0x0:0x0!8m2!3d30.726111!4d-91.368333" xr:uid="{505B4D28-75E4-4AD0-A48D-2A2C169F66CF}"/>
    <hyperlink ref="F2393" r:id="rId4780" display="https://www.bing.com/maps?cp=30.726111~-91.368333&amp;style=o&amp;lvl=18&amp;dir=0&amp;sp=point.30.726111_-91.368333_New Roads" xr:uid="{D2BF8CB4-9628-464A-BCBA-655DCEB6D949}"/>
    <hyperlink ref="E2394" r:id="rId4781" display="https://www.google.com/maps/@30.726111,-91.368333,450m/data=!3m1!1e3!4m5!3m4!1s0x0:0x0!8m2!3d30.726111!4d-91.368333" xr:uid="{45C3A5BA-6E85-4D18-8414-D4ABE4C026D9}"/>
    <hyperlink ref="F2394" r:id="rId4782" display="https://www.bing.com/maps?cp=30.726111~-91.368333&amp;style=o&amp;lvl=18&amp;dir=0&amp;sp=point.30.726111_-91.368333_New Roads" xr:uid="{55DC165B-BC39-494D-8470-5663B99AA379}"/>
    <hyperlink ref="E2395" r:id="rId4783" display="https://www.google.com/maps/@30.726111,-91.368333,450m/data=!3m1!1e3!4m5!3m4!1s0x0:0x0!8m2!3d30.726111!4d-91.368333" xr:uid="{7CD5000E-F385-4AB7-963B-7986CE9EF6B6}"/>
    <hyperlink ref="F2395" r:id="rId4784" display="https://www.bing.com/maps?cp=30.726111~-91.368333&amp;style=o&amp;lvl=18&amp;dir=0&amp;sp=point.30.726111_-91.368333_New Roads" xr:uid="{2D7E9702-E757-4BAA-B9C4-500A6176AD89}"/>
    <hyperlink ref="E2396" r:id="rId4785" display="https://www.google.com/maps/@30.726111,-91.368333,450m/data=!3m1!1e3!4m5!3m4!1s0x0:0x0!8m2!3d30.726111!4d-91.368333" xr:uid="{D39CA930-74FF-43B9-849F-52DC042C197E}"/>
    <hyperlink ref="F2396" r:id="rId4786" display="https://www.bing.com/maps?cp=30.726111~-91.368333&amp;style=o&amp;lvl=18&amp;dir=0&amp;sp=point.30.726111_-91.368333_New Roads" xr:uid="{D178F1E1-FE05-4105-B82C-007858860754}"/>
    <hyperlink ref="E2397" r:id="rId4787" display="https://www.google.com/maps/@30.234627,-92.272174,450m/data=!3m1!1e3!4m5!3m4!1s0x0:0x0!8m2!3d30.234627!4d-92.272174" xr:uid="{DAA0952B-79E0-45D4-BCD9-87556E4167AB}"/>
    <hyperlink ref="F2397" r:id="rId4788" display="https://www.bing.com/maps?cp=30.234627~-92.272174&amp;style=o&amp;lvl=18&amp;dir=0&amp;sp=point.30.234627_-92.272174_Rayne" xr:uid="{AF007C8D-702E-46B0-AD5E-86FA1339A23F}"/>
    <hyperlink ref="E2398" r:id="rId4789" display="https://www.google.com/maps/@30.234627,-92.272174,450m/data=!3m1!1e3!4m5!3m4!1s0x0:0x0!8m2!3d30.234627!4d-92.272174" xr:uid="{D482E16E-0702-45FC-99B2-ADA737F03C7E}"/>
    <hyperlink ref="F2398" r:id="rId4790" display="https://www.bing.com/maps?cp=30.234627~-92.272174&amp;style=o&amp;lvl=18&amp;dir=0&amp;sp=point.30.234627_-92.272174_Rayne" xr:uid="{BC827AD8-D09F-46C8-BA50-CFCF262A62B2}"/>
    <hyperlink ref="E2399" r:id="rId4791" display="https://www.google.com/maps/@30.673900,-91.355600,450m/data=!3m1!1e3!4m5!3m4!1s0x0:0x0!8m2!3d30.673900!4d-91.355600" xr:uid="{02D27F7C-27F6-4117-BE42-B607CA75B6BA}"/>
    <hyperlink ref="F2399" r:id="rId4792" display="https://www.bing.com/maps?cp=30.673900~-91.355600&amp;style=o&amp;lvl=18&amp;dir=0&amp;sp=point.30.673900_-91.355600_Big Cajun 1" xr:uid="{ECE65F9E-61A4-42F6-8D21-541D4FE4C01F}"/>
    <hyperlink ref="E2400" r:id="rId4793" display="https://www.google.com/maps/@30.673900,-91.355600,450m/data=!3m1!1e3!4m5!3m4!1s0x0:0x0!8m2!3d30.673900!4d-91.355600" xr:uid="{EC60EFB0-2121-41D0-BAF9-6DCFF1BAD5E9}"/>
    <hyperlink ref="F2400" r:id="rId4794" display="https://www.bing.com/maps?cp=30.673900~-91.355600&amp;style=o&amp;lvl=18&amp;dir=0&amp;sp=point.30.673900_-91.355600_Big Cajun 1" xr:uid="{1A22C075-1EEC-4849-A007-ACB487773EBF}"/>
    <hyperlink ref="E2401" r:id="rId4795" display="https://www.google.com/maps/@30.673900,-91.355600,450m/data=!3m1!1e3!4m5!3m4!1s0x0:0x0!8m2!3d30.673900!4d-91.355600" xr:uid="{CFAF41D8-961A-423D-9344-76EC889E4C73}"/>
    <hyperlink ref="F2401" r:id="rId4796" display="https://www.bing.com/maps?cp=30.673900~-91.355600&amp;style=o&amp;lvl=18&amp;dir=0&amp;sp=point.30.673900_-91.355600_Big Cajun 1" xr:uid="{A6141773-B630-49C6-AE86-1E4B08F8B890}"/>
    <hyperlink ref="E2402" r:id="rId4797" display="https://www.google.com/maps/@30.673900,-91.355600,450m/data=!3m1!1e3!4m5!3m4!1s0x0:0x0!8m2!3d30.673900!4d-91.355600" xr:uid="{06380A23-9EB1-4BB0-99A4-8721751F9C08}"/>
    <hyperlink ref="F2402" r:id="rId4798" display="https://www.bing.com/maps?cp=30.673900~-91.355600&amp;style=o&amp;lvl=18&amp;dir=0&amp;sp=point.30.673900_-91.355600_Big Cajun 1" xr:uid="{A154AB94-9C0B-4733-BB48-69C23CE579D5}"/>
    <hyperlink ref="E2403" r:id="rId4799" display="https://www.google.com/maps/@44.544200,-68.430600,450m/data=!3m1!1e3!4m5!3m4!1s0x0:0x0!8m2!3d44.544200!4d-68.430600" xr:uid="{408BF473-D364-459E-99E1-841B27DBE3B1}"/>
    <hyperlink ref="F2403" r:id="rId4800" display="https://www.bing.com/maps?cp=44.544200~-68.430600&amp;style=o&amp;lvl=18&amp;dir=0&amp;sp=point.44.544200_-68.430600_Ellsworth Hydro Station" xr:uid="{37D64EA0-5E45-49DF-BECA-0B8B9B42820F}"/>
    <hyperlink ref="E2404" r:id="rId4801" display="https://www.google.com/maps/@44.544200,-68.430600,450m/data=!3m1!1e3!4m5!3m4!1s0x0:0x0!8m2!3d44.544200!4d-68.430600" xr:uid="{72AEFD5A-2046-4915-B5C8-BDBBACE52918}"/>
    <hyperlink ref="F2404" r:id="rId4802" display="https://www.bing.com/maps?cp=44.544200~-68.430600&amp;style=o&amp;lvl=18&amp;dir=0&amp;sp=point.44.544200_-68.430600_Ellsworth Hydro Station" xr:uid="{80C913FE-145E-4501-BE54-AAC7A7A1BA8D}"/>
    <hyperlink ref="E2405" r:id="rId4803" display="https://www.google.com/maps/@44.544200,-68.430600,450m/data=!3m1!1e3!4m5!3m4!1s0x0:0x0!8m2!3d44.544200!4d-68.430600" xr:uid="{9B89BEB2-C0C9-4C07-A9A6-D8AE1D9A04D5}"/>
    <hyperlink ref="F2405" r:id="rId4804" display="https://www.bing.com/maps?cp=44.544200~-68.430600&amp;style=o&amp;lvl=18&amp;dir=0&amp;sp=point.44.544200_-68.430600_Ellsworth Hydro Station" xr:uid="{71A0D31E-9AD0-481C-900E-CAF34188CF4D}"/>
    <hyperlink ref="E2406" r:id="rId4805" display="https://www.google.com/maps/@44.544200,-68.430600,450m/data=!3m1!1e3!4m5!3m4!1s0x0:0x0!8m2!3d44.544200!4d-68.430600" xr:uid="{19EAD231-7D44-4B5B-BEB2-293300F803AE}"/>
    <hyperlink ref="F2406" r:id="rId4806" display="https://www.bing.com/maps?cp=44.544200~-68.430600&amp;style=o&amp;lvl=18&amp;dir=0&amp;sp=point.44.544200_-68.430600_Ellsworth Hydro Station" xr:uid="{EC05F00C-7F50-434B-A753-5D4938C79A9C}"/>
    <hyperlink ref="E2407" r:id="rId4807" display="https://www.google.com/maps/@44.942064,-68.645040,450m/data=!3m1!1e3!4m5!3m4!1s0x0:0x0!8m2!3d44.942064!4d-68.645040" xr:uid="{FC317F86-0720-421D-B139-D1CD636F929E}"/>
    <hyperlink ref="F2407" r:id="rId4808" display="https://www.bing.com/maps?cp=44.942064~-68.645040&amp;style=o&amp;lvl=18&amp;dir=0&amp;sp=point.44.942064_-68.645040_Milford Hydro Station" xr:uid="{53811E03-0E4D-4198-BF9B-2D346E18606D}"/>
    <hyperlink ref="E2408" r:id="rId4809" display="https://www.google.com/maps/@44.942064,-68.645040,450m/data=!3m1!1e3!4m5!3m4!1s0x0:0x0!8m2!3d44.942064!4d-68.645040" xr:uid="{D17EFC5F-D6C2-424F-AAE8-148B83BD6286}"/>
    <hyperlink ref="F2408" r:id="rId4810" display="https://www.bing.com/maps?cp=44.942064~-68.645040&amp;style=o&amp;lvl=18&amp;dir=0&amp;sp=point.44.942064_-68.645040_Milford Hydro Station" xr:uid="{4AD415D0-2D15-4988-9517-337F8FFEB61D}"/>
    <hyperlink ref="E2409" r:id="rId4811" display="https://www.google.com/maps/@44.942064,-68.645040,450m/data=!3m1!1e3!4m5!3m4!1s0x0:0x0!8m2!3d44.942064!4d-68.645040" xr:uid="{50209A27-AE66-499B-9259-CB3D19025FB1}"/>
    <hyperlink ref="F2409" r:id="rId4812" display="https://www.bing.com/maps?cp=44.942064~-68.645040&amp;style=o&amp;lvl=18&amp;dir=0&amp;sp=point.44.942064_-68.645040_Milford Hydro Station" xr:uid="{188A2658-49A0-4D2B-9395-461354466A3B}"/>
    <hyperlink ref="E2410" r:id="rId4813" display="https://www.google.com/maps/@44.942064,-68.645040,450m/data=!3m1!1e3!4m5!3m4!1s0x0:0x0!8m2!3d44.942064!4d-68.645040" xr:uid="{8EE35A0B-5FAA-443F-BC99-DBE246C111FF}"/>
    <hyperlink ref="F2410" r:id="rId4814" display="https://www.bing.com/maps?cp=44.942064~-68.645040&amp;style=o&amp;lvl=18&amp;dir=0&amp;sp=point.44.942064_-68.645040_Milford Hydro Station" xr:uid="{E9A2F88E-DAD0-41DB-826B-9FBCF5C3C69A}"/>
    <hyperlink ref="E2411" r:id="rId4815" display="https://www.google.com/maps/@44.942064,-68.645040,450m/data=!3m1!1e3!4m5!3m4!1s0x0:0x0!8m2!3d44.942064!4d-68.645040" xr:uid="{128FF462-1356-4723-832D-FD667816962B}"/>
    <hyperlink ref="F2411" r:id="rId4816" display="https://www.bing.com/maps?cp=44.942064~-68.645040&amp;style=o&amp;lvl=18&amp;dir=0&amp;sp=point.44.942064_-68.645040_Milford Hydro Station" xr:uid="{DE5A51C5-51A0-415C-BE13-654825E07E6B}"/>
    <hyperlink ref="E2412" r:id="rId4817" display="https://www.google.com/maps/@44.942064,-68.645040,450m/data=!3m1!1e3!4m5!3m4!1s0x0:0x0!8m2!3d44.942064!4d-68.645040" xr:uid="{7F155EED-B7F9-4214-AF48-1CC08A964DA2}"/>
    <hyperlink ref="F2412" r:id="rId4818" display="https://www.bing.com/maps?cp=44.942064~-68.645040&amp;style=o&amp;lvl=18&amp;dir=0&amp;sp=point.44.942064_-68.645040_Milford Hydro Station" xr:uid="{F621CB12-7E5A-450E-9D39-C2F4EDA92E60}"/>
    <hyperlink ref="E2413" r:id="rId4819" display="https://www.google.com/maps/@44.909400,-68.683300,450m/data=!3m1!1e3!4m5!3m4!1s0x0:0x0!8m2!3d44.909400!4d-68.683300" xr:uid="{9C4C732B-3A5D-41F1-A084-49CB7C3AB606}"/>
    <hyperlink ref="F2413" r:id="rId4820" display="https://www.bing.com/maps?cp=44.909400~-68.683300&amp;style=o&amp;lvl=18&amp;dir=0&amp;sp=point.44.909400_-68.683300_Stillwater Hydro Station" xr:uid="{957CFF5E-B8E9-410C-9646-A019A6C7FBE8}"/>
    <hyperlink ref="E2414" r:id="rId4821" display="https://www.google.com/maps/@44.909400,-68.683300,450m/data=!3m1!1e3!4m5!3m4!1s0x0:0x0!8m2!3d44.909400!4d-68.683300" xr:uid="{BBEC2826-DB6A-4A1C-97CE-AB620D5EA279}"/>
    <hyperlink ref="F2414" r:id="rId4822" display="https://www.bing.com/maps?cp=44.909400~-68.683300&amp;style=o&amp;lvl=18&amp;dir=0&amp;sp=point.44.909400_-68.683300_Stillwater Hydro Station" xr:uid="{4B445BF5-C888-4680-B722-E852C2C7E930}"/>
    <hyperlink ref="E2415" r:id="rId4823" display="https://www.google.com/maps/@44.909400,-68.683300,450m/data=!3m1!1e3!4m5!3m4!1s0x0:0x0!8m2!3d44.909400!4d-68.683300" xr:uid="{5FA5D2F8-C318-4527-B04A-B64F6E6EF4A1}"/>
    <hyperlink ref="F2415" r:id="rId4824" display="https://www.bing.com/maps?cp=44.909400~-68.683300&amp;style=o&amp;lvl=18&amp;dir=0&amp;sp=point.44.909400_-68.683300_Stillwater Hydro Station" xr:uid="{4CD11842-C8EB-4CF8-BDF2-8CA1AB0EA63F}"/>
    <hyperlink ref="E2416" r:id="rId4825" display="https://www.google.com/maps/@44.909400,-68.683300,450m/data=!3m1!1e3!4m5!3m4!1s0x0:0x0!8m2!3d44.909400!4d-68.683300" xr:uid="{7C179B43-CB78-4B21-8C3B-542CCAB74F15}"/>
    <hyperlink ref="F2416" r:id="rId4826" display="https://www.bing.com/maps?cp=44.909400~-68.683300&amp;style=o&amp;lvl=18&amp;dir=0&amp;sp=point.44.909400_-68.683300_Stillwater Hydro Station" xr:uid="{407387F0-63FF-42BF-B705-2AF10E4A8C61}"/>
    <hyperlink ref="E2417" r:id="rId4827" display="https://www.google.com/maps/@43.687688,-70.611553,450m/data=!3m1!1e3!4m5!3m4!1s0x0:0x0!8m2!3d43.687688!4d-70.611553" xr:uid="{18A11023-D911-4282-907C-3AB95E1748E0}"/>
    <hyperlink ref="F2417" r:id="rId4828" display="https://www.bing.com/maps?cp=43.687688~-70.611553&amp;style=o&amp;lvl=18&amp;dir=0&amp;sp=point.43.687688_-70.611553_Bonny Eagle" xr:uid="{82B64C19-3042-4989-A19A-7F6C4B76FA2B}"/>
    <hyperlink ref="E2418" r:id="rId4829" display="https://www.google.com/maps/@43.687688,-70.611553,450m/data=!3m1!1e3!4m5!3m4!1s0x0:0x0!8m2!3d43.687688!4d-70.611553" xr:uid="{362E2E49-33A6-4FF6-8691-EAAD6F3C82D9}"/>
    <hyperlink ref="F2418" r:id="rId4830" display="https://www.bing.com/maps?cp=43.687688~-70.611553&amp;style=o&amp;lvl=18&amp;dir=0&amp;sp=point.43.687688_-70.611553_Bonny Eagle" xr:uid="{74F06C1F-28B1-4697-A3D5-1A85ECBD4C32}"/>
    <hyperlink ref="E2419" r:id="rId4831" display="https://www.google.com/maps/@43.687688,-70.611553,450m/data=!3m1!1e3!4m5!3m4!1s0x0:0x0!8m2!3d43.687688!4d-70.611553" xr:uid="{F50792EC-B6C6-43F6-A214-04E98A02BB3C}"/>
    <hyperlink ref="F2419" r:id="rId4832" display="https://www.bing.com/maps?cp=43.687688~-70.611553&amp;style=o&amp;lvl=18&amp;dir=0&amp;sp=point.43.687688_-70.611553_Bonny Eagle" xr:uid="{46F19B6B-2202-45B6-B11E-D05FD58456A3}"/>
    <hyperlink ref="E2420" r:id="rId4833" display="https://www.google.com/maps/@43.687688,-70.611553,450m/data=!3m1!1e3!4m5!3m4!1s0x0:0x0!8m2!3d43.687688!4d-70.611553" xr:uid="{97867CC1-7AA8-4359-94BF-7714957FED99}"/>
    <hyperlink ref="F2420" r:id="rId4834" display="https://www.bing.com/maps?cp=43.687688~-70.611553&amp;style=o&amp;lvl=18&amp;dir=0&amp;sp=point.43.687688_-70.611553_Bonny Eagle" xr:uid="{CCE46B6F-8682-419F-9ADD-65C62497D33C}"/>
    <hyperlink ref="E2421" r:id="rId4835" display="https://www.google.com/maps/@43.687688,-70.611553,450m/data=!3m1!1e3!4m5!3m4!1s0x0:0x0!8m2!3d43.687688!4d-70.611553" xr:uid="{CBDF6BB5-A81E-4471-AA6C-FA1C51707257}"/>
    <hyperlink ref="F2421" r:id="rId4836" display="https://www.bing.com/maps?cp=43.687688~-70.611553&amp;style=o&amp;lvl=18&amp;dir=0&amp;sp=point.43.687688_-70.611553_Bonny Eagle" xr:uid="{F2332419-F7CD-4D7A-8E85-FC3941E58E7C}"/>
    <hyperlink ref="E2422" r:id="rId4837" display="https://www.google.com/maps/@43.687688,-70.611553,450m/data=!3m1!1e3!4m5!3m4!1s0x0:0x0!8m2!3d43.687688!4d-70.611553" xr:uid="{C6032151-3B03-4955-8A94-36A9341938A6}"/>
    <hyperlink ref="F2422" r:id="rId4838" display="https://www.bing.com/maps?cp=43.687688~-70.611553&amp;style=o&amp;lvl=18&amp;dir=0&amp;sp=point.43.687688_-70.611553_Bonny Eagle" xr:uid="{64E0A392-C8D7-4619-B954-1277A8C299F2}"/>
    <hyperlink ref="E2423" r:id="rId4839" display="https://www.google.com/maps/@43.687688,-70.611553,450m/data=!3m1!1e3!4m5!3m4!1s0x0:0x0!8m2!3d43.687688!4d-70.611553" xr:uid="{5DA6E2E3-BD5A-4FD0-9854-02A318C1B2C8}"/>
    <hyperlink ref="F2423" r:id="rId4840" display="https://www.bing.com/maps?cp=43.687688~-70.611553&amp;style=o&amp;lvl=18&amp;dir=0&amp;sp=point.43.687688_-70.611553_Bonny Eagle" xr:uid="{6CB6A13C-3B65-4511-B255-36650DEBEE33}"/>
    <hyperlink ref="E2424" r:id="rId4841" display="https://www.google.com/maps/@43.920486,-69.967819,450m/data=!3m1!1e3!4m5!3m4!1s0x0:0x0!8m2!3d43.920486!4d-69.967819" xr:uid="{CBC00797-304E-4389-A552-30A61657CCD2}"/>
    <hyperlink ref="F2424" r:id="rId4842" display="https://www.bing.com/maps?cp=43.920486~-69.967819&amp;style=o&amp;lvl=18&amp;dir=0&amp;sp=point.43.920486_-69.967819_Brunswick Hydro" xr:uid="{30AEBF72-A250-46DA-B8A6-44C867B75593}"/>
    <hyperlink ref="E2425" r:id="rId4843" display="https://www.google.com/maps/@43.920486,-69.967819,450m/data=!3m1!1e3!4m5!3m4!1s0x0:0x0!8m2!3d43.920486!4d-69.967819" xr:uid="{D6221069-64D5-4A22-AA91-3A5E947745A2}"/>
    <hyperlink ref="F2425" r:id="rId4844" display="https://www.bing.com/maps?cp=43.920486~-69.967819&amp;style=o&amp;lvl=18&amp;dir=0&amp;sp=point.43.920486_-69.967819_Brunswick Hydro" xr:uid="{D3A234C3-1A59-490B-9E3C-4E90924F8624}"/>
    <hyperlink ref="E2426" r:id="rId4845" display="https://www.google.com/maps/@43.920486,-69.967819,450m/data=!3m1!1e3!4m5!3m4!1s0x0:0x0!8m2!3d43.920486!4d-69.967819" xr:uid="{5B822325-DE9F-49E9-8D82-CEBEFE7E27C7}"/>
    <hyperlink ref="F2426" r:id="rId4846" display="https://www.bing.com/maps?cp=43.920486~-69.967819&amp;style=o&amp;lvl=18&amp;dir=0&amp;sp=point.43.920486_-69.967819_Brunswick Hydro" xr:uid="{D76A0E9D-F990-44AB-9D56-8A3640F55852}"/>
    <hyperlink ref="E2427" r:id="rId4847" display="https://www.google.com/maps/@43.643600,-70.254400,450m/data=!3m1!1e3!4m5!3m4!1s0x0:0x0!8m2!3d43.643600!4d-70.254400" xr:uid="{329AF004-D035-4161-9C07-4BF9DFB7AECA}"/>
    <hyperlink ref="F2427" r:id="rId4848" display="https://www.bing.com/maps?cp=43.643600~-70.254400&amp;style=o&amp;lvl=18&amp;dir=0&amp;sp=point.43.643600_-70.254400_Cape Gas Turbine" xr:uid="{4FB9A2DF-DD5E-43BA-A761-2A7D524882BE}"/>
    <hyperlink ref="E2428" r:id="rId4849" display="https://www.google.com/maps/@43.643600,-70.254400,450m/data=!3m1!1e3!4m5!3m4!1s0x0:0x0!8m2!3d43.643600!4d-70.254400" xr:uid="{074D35B5-40A3-412D-AD3C-70BFEDAEAE8A}"/>
    <hyperlink ref="F2428" r:id="rId4850" display="https://www.bing.com/maps?cp=43.643600~-70.254400&amp;style=o&amp;lvl=18&amp;dir=0&amp;sp=point.43.643600_-70.254400_Cape Gas Turbine" xr:uid="{D1C9C3BA-5591-4A6E-BB6B-F001D1342AC9}"/>
    <hyperlink ref="E2429" r:id="rId4851" display="https://www.google.com/maps/@43.495600,-70.447200,450m/data=!3m1!1e3!4m5!3m4!1s0x0:0x0!8m2!3d43.495600!4d-70.447200" xr:uid="{A70666F8-F40D-401A-8020-F1E25F9C4DA0}"/>
    <hyperlink ref="F2429" r:id="rId4852" display="https://www.bing.com/maps?cp=43.495600~-70.447200&amp;style=o&amp;lvl=18&amp;dir=0&amp;sp=point.43.495600_-70.447200_Cataract Hydro" xr:uid="{F33C470B-A113-4D01-9AA4-A9452D7EAFAB}"/>
    <hyperlink ref="E2430" r:id="rId4853" display="https://www.google.com/maps/@44.134572,-70.203715,450m/data=!3m1!1e3!4m5!3m4!1s0x0:0x0!8m2!3d44.134572!4d-70.203715" xr:uid="{8C923FF0-954F-4278-B2CB-701CE40133E3}"/>
    <hyperlink ref="F2430" r:id="rId4854" display="https://www.bing.com/maps?cp=44.134572~-70.203715&amp;style=o&amp;lvl=18&amp;dir=0&amp;sp=point.44.134572_-70.203715_Deer Rips" xr:uid="{5A111954-E62B-4806-8BC6-9F939A43BB06}"/>
    <hyperlink ref="E2431" r:id="rId4855" display="https://www.google.com/maps/@44.134572,-70.203715,450m/data=!3m1!1e3!4m5!3m4!1s0x0:0x0!8m2!3d44.134572!4d-70.203715" xr:uid="{E319A587-D5AF-4873-85E8-F7313DD024D7}"/>
    <hyperlink ref="F2431" r:id="rId4856" display="https://www.bing.com/maps?cp=44.134572~-70.203715&amp;style=o&amp;lvl=18&amp;dir=0&amp;sp=point.44.134572_-70.203715_Deer Rips" xr:uid="{907879CD-FE40-40F7-A439-67809C831177}"/>
    <hyperlink ref="E2432" r:id="rId4857" display="https://www.google.com/maps/@44.134572,-70.203715,450m/data=!3m1!1e3!4m5!3m4!1s0x0:0x0!8m2!3d44.134572!4d-70.203715" xr:uid="{E39A27ED-AE70-430E-AA38-A9ED21131B07}"/>
    <hyperlink ref="F2432" r:id="rId4858" display="https://www.bing.com/maps?cp=44.134572~-70.203715&amp;style=o&amp;lvl=18&amp;dir=0&amp;sp=point.44.134572_-70.203715_Deer Rips" xr:uid="{F1CA729B-972C-4542-9F67-DE7D4E41AA66}"/>
    <hyperlink ref="E2433" r:id="rId4859" display="https://www.google.com/maps/@44.134572,-70.203715,450m/data=!3m1!1e3!4m5!3m4!1s0x0:0x0!8m2!3d44.134572!4d-70.203715" xr:uid="{FDD71F4A-DB4B-4B8C-A138-96D397FA3CE3}"/>
    <hyperlink ref="F2433" r:id="rId4860" display="https://www.bing.com/maps?cp=44.134572~-70.203715&amp;style=o&amp;lvl=18&amp;dir=0&amp;sp=point.44.134572_-70.203715_Deer Rips" xr:uid="{1A4C0FD2-ED7A-4338-A2FF-C478A9E865F0}"/>
    <hyperlink ref="E2434" r:id="rId4861" display="https://www.google.com/maps/@44.134572,-70.203715,450m/data=!3m1!1e3!4m5!3m4!1s0x0:0x0!8m2!3d44.134572!4d-70.203715" xr:uid="{ADAA0536-3E7C-4451-AA5E-9DF8FF56B80A}"/>
    <hyperlink ref="F2434" r:id="rId4862" display="https://www.bing.com/maps?cp=44.134572~-70.203715&amp;style=o&amp;lvl=18&amp;dir=0&amp;sp=point.44.134572_-70.203715_Deer Rips" xr:uid="{C142AEDC-2AD1-44FA-9CFA-0F34F757C262}"/>
    <hyperlink ref="E2435" r:id="rId4863" display="https://www.google.com/maps/@44.134572,-70.203715,450m/data=!3m1!1e3!4m5!3m4!1s0x0:0x0!8m2!3d44.134572!4d-70.203715" xr:uid="{BC7B4E85-7296-4393-A574-691CAEDA0C74}"/>
    <hyperlink ref="F2435" r:id="rId4864" display="https://www.bing.com/maps?cp=44.134572~-70.203715&amp;style=o&amp;lvl=18&amp;dir=0&amp;sp=point.44.134572_-70.203715_Deer Rips" xr:uid="{94993156-087D-4A2F-8DAA-C2FACAB8970D}"/>
    <hyperlink ref="E2436" r:id="rId4865" display="https://www.google.com/maps/@44.134572,-70.203715,450m/data=!3m1!1e3!4m5!3m4!1s0x0:0x0!8m2!3d44.134572!4d-70.203715" xr:uid="{73F34E34-35D5-4C6E-B652-62450F352545}"/>
    <hyperlink ref="F2436" r:id="rId4866" display="https://www.bing.com/maps?cp=44.134572~-70.203715&amp;style=o&amp;lvl=18&amp;dir=0&amp;sp=point.44.134572_-70.203715_Deer Rips" xr:uid="{3C81E6F3-E66B-453C-AF1B-9D7AD48C3CDB}"/>
    <hyperlink ref="E2437" r:id="rId4867" display="https://www.google.com/maps/@44.152854,-70.209378,450m/data=!3m1!1e3!4m5!3m4!1s0x0:0x0!8m2!3d44.152854!4d-70.209378" xr:uid="{DCAC2AF6-2D9B-4E77-ABAE-06CDB2BD11FB}"/>
    <hyperlink ref="F2437" r:id="rId4868" display="https://www.bing.com/maps?cp=44.152854~-70.209378&amp;style=o&amp;lvl=18&amp;dir=0&amp;sp=point.44.152854_-70.209378_Gulf Island" xr:uid="{E8F15625-99A1-407D-904C-34E9FBC41451}"/>
    <hyperlink ref="E2438" r:id="rId4869" display="https://www.google.com/maps/@44.152854,-70.209378,450m/data=!3m1!1e3!4m5!3m4!1s0x0:0x0!8m2!3d44.152854!4d-70.209378" xr:uid="{4950E427-A042-4CD8-8FAF-DD8FD0E6F8F7}"/>
    <hyperlink ref="F2438" r:id="rId4870" display="https://www.bing.com/maps?cp=44.152854~-70.209378&amp;style=o&amp;lvl=18&amp;dir=0&amp;sp=point.44.152854_-70.209378_Gulf Island" xr:uid="{915E2E86-5FD5-43DD-BFA5-BD948A426500}"/>
    <hyperlink ref="E2439" r:id="rId4871" display="https://www.google.com/maps/@44.152854,-70.209378,450m/data=!3m1!1e3!4m5!3m4!1s0x0:0x0!8m2!3d44.152854!4d-70.209378" xr:uid="{04B14E7F-2E74-4049-B1CC-6EB21B043E5D}"/>
    <hyperlink ref="F2439" r:id="rId4872" display="https://www.bing.com/maps?cp=44.152854~-70.209378&amp;style=o&amp;lvl=18&amp;dir=0&amp;sp=point.44.152854_-70.209378_Gulf Island" xr:uid="{8EE766A0-9AF8-44B8-AE40-E604FECEAB3F}"/>
    <hyperlink ref="E2440" r:id="rId4873" display="https://www.google.com/maps/@45.459200,-69.865800,450m/data=!3m1!1e3!4m5!3m4!1s0x0:0x0!8m2!3d45.459200!4d-69.865800" xr:uid="{46412B76-5F06-43FD-9D26-EAE5CF97AF33}"/>
    <hyperlink ref="F2440" r:id="rId4874" display="https://www.bing.com/maps?cp=45.459200~-69.865800&amp;style=o&amp;lvl=18&amp;dir=0&amp;sp=point.45.459200_-69.865800_Harris Hydro" xr:uid="{CA61464B-5365-42C9-A0F8-2FC3BBF1163F}"/>
    <hyperlink ref="E2441" r:id="rId4875" display="https://www.google.com/maps/@45.459200,-69.865800,450m/data=!3m1!1e3!4m5!3m4!1s0x0:0x0!8m2!3d45.459200!4d-69.865800" xr:uid="{A2B546DD-2101-4883-A139-597935BADEC5}"/>
    <hyperlink ref="F2441" r:id="rId4876" display="https://www.bing.com/maps?cp=45.459200~-69.865800&amp;style=o&amp;lvl=18&amp;dir=0&amp;sp=point.45.459200_-69.865800_Harris Hydro" xr:uid="{10F0D3EB-E5EC-4AAB-81BA-817DC5F9E91A}"/>
    <hyperlink ref="E2442" r:id="rId4877" display="https://www.google.com/maps/@45.459200,-69.865800,450m/data=!3m1!1e3!4m5!3m4!1s0x0:0x0!8m2!3d45.459200!4d-69.865800" xr:uid="{DC77CF7D-37CE-48EE-82F7-B6303B43423C}"/>
    <hyperlink ref="F2442" r:id="rId4878" display="https://www.bing.com/maps?cp=45.459200~-69.865800&amp;style=o&amp;lvl=18&amp;dir=0&amp;sp=point.45.459200_-69.865800_Harris Hydro" xr:uid="{3FDDA5DD-85B8-4CFC-8247-46547043CEF9}"/>
    <hyperlink ref="E2443" r:id="rId4879" display="https://www.google.com/maps/@45.459200,-69.865800,450m/data=!3m1!1e3!4m5!3m4!1s0x0:0x0!8m2!3d45.459200!4d-69.865800" xr:uid="{3E22AE12-0EB5-4EC9-A323-88E40B3D23EB}"/>
    <hyperlink ref="F2443" r:id="rId4880" display="https://www.bing.com/maps?cp=45.459200~-69.865800&amp;style=o&amp;lvl=18&amp;dir=0&amp;sp=point.45.459200_-69.865800_Harris Hydro" xr:uid="{6D37A5A2-D994-4083-865A-319E859A72E1}"/>
    <hyperlink ref="E2444" r:id="rId4881" display="https://www.google.com/maps/@43.852500,-70.796900,450m/data=!3m1!1e3!4m5!3m4!1s0x0:0x0!8m2!3d43.852500!4d-70.796900" xr:uid="{3AB085B1-888A-45B7-83BA-C600CBC8180E}"/>
    <hyperlink ref="F2444" r:id="rId4882" display="https://www.bing.com/maps?cp=43.852500~-70.796900&amp;style=o&amp;lvl=18&amp;dir=0&amp;sp=point.43.852500_-70.796900_Hiram" xr:uid="{B9A17089-2951-4833-A845-94967EB18659}"/>
    <hyperlink ref="E2445" r:id="rId4883" display="https://www.google.com/maps/@43.852500,-70.796900,450m/data=!3m1!1e3!4m5!3m4!1s0x0:0x0!8m2!3d43.852500!4d-70.796900" xr:uid="{E74BDD99-59F3-4C65-AB16-36E37DF62630}"/>
    <hyperlink ref="F2445" r:id="rId4884" display="https://www.bing.com/maps?cp=43.852500~-70.796900&amp;style=o&amp;lvl=18&amp;dir=0&amp;sp=point.43.852500_-70.796900_Hiram" xr:uid="{6E03DFB7-1397-48EF-9F44-97138CDC25D1}"/>
    <hyperlink ref="E2446" r:id="rId4885" display="https://www.google.com/maps/@44.548544,-69.710404,450m/data=!3m1!1e3!4m5!3m4!1s0x0:0x0!8m2!3d44.548544!4d-69.710404" xr:uid="{7FB70CCE-346E-44FC-AB52-1FD91C2912BC}"/>
    <hyperlink ref="F2446" r:id="rId4886" display="https://www.bing.com/maps?cp=44.548544~-69.710404&amp;style=o&amp;lvl=18&amp;dir=0&amp;sp=point.44.548544_-69.710404_Messalonskee 2 (Oakland)" xr:uid="{6D91D26D-6D93-413F-826F-5ED5208FD0F7}"/>
    <hyperlink ref="E2447" r:id="rId4887" display="https://www.google.com/maps/@44.569872,-69.681841,450m/data=!3m1!1e3!4m5!3m4!1s0x0:0x0!8m2!3d44.569872!4d-69.681841" xr:uid="{89D0EED6-A3DE-4D23-B283-74179EBC98D0}"/>
    <hyperlink ref="F2447" r:id="rId4888" display="https://www.bing.com/maps?cp=44.569872~-69.681841&amp;style=o&amp;lvl=18&amp;dir=0&amp;sp=point.44.569872_-69.681841_Messalonskee 3" xr:uid="{7FC6040B-0B54-4AAB-BF79-C2ACD2D86242}"/>
    <hyperlink ref="E2448" r:id="rId4889" display="https://www.google.com/maps/@44.534397,-69.652232,450m/data=!3m1!1e3!4m5!3m4!1s0x0:0x0!8m2!3d44.534397!4d-69.652232" xr:uid="{0F9B4C82-2A86-4464-8A96-83E4E5AB9907}"/>
    <hyperlink ref="F2448" r:id="rId4890" display="https://www.bing.com/maps?cp=44.534397~-69.652232&amp;style=o&amp;lvl=18&amp;dir=0&amp;sp=point.44.534397_-69.652232_Messalonskee 5" xr:uid="{86947154-C614-4573-AECE-2538DDFDDA0B}"/>
    <hyperlink ref="E2449" r:id="rId4891" display="https://www.google.com/maps/@43.802517,-70.449920,450m/data=!3m1!1e3!4m5!3m4!1s0x0:0x0!8m2!3d43.802517!4d-70.449920" xr:uid="{6D811932-706F-40C1-B753-94C5DC648694}"/>
    <hyperlink ref="F2449" r:id="rId4892" display="https://www.bing.com/maps?cp=43.802517~-70.449920&amp;style=o&amp;lvl=18&amp;dir=0&amp;sp=point.43.802517_-70.449920_North Gorham" xr:uid="{6792DECB-E26B-41A6-9E47-3D0FCAE494AE}"/>
    <hyperlink ref="E2450" r:id="rId4893" display="https://www.google.com/maps/@43.802517,-70.449920,450m/data=!3m1!1e3!4m5!3m4!1s0x0:0x0!8m2!3d43.802517!4d-70.449920" xr:uid="{5FD87459-4019-48D6-8D7C-F8F33EB5A2A1}"/>
    <hyperlink ref="F2450" r:id="rId4894" display="https://www.bing.com/maps?cp=43.802517~-70.449920&amp;style=o&amp;lvl=18&amp;dir=0&amp;sp=point.43.802517_-70.449920_North Gorham" xr:uid="{83B11D52-0941-4A8C-A9D6-469DF3DE563C}"/>
    <hyperlink ref="E2451" r:id="rId4895" display="https://www.google.com/maps/@44.629517,-69.583527,450m/data=!3m1!1e3!4m5!3m4!1s0x0:0x0!8m2!3d44.629517!4d-69.583527" xr:uid="{1E7803D2-D2DE-4F9A-9AC3-B94261803C4A}"/>
    <hyperlink ref="F2451" r:id="rId4896" display="https://www.bing.com/maps?cp=44.629517~-69.583527&amp;style=o&amp;lvl=18&amp;dir=0&amp;sp=point.44.629517_-69.583527_Shawmut" xr:uid="{E7570DAF-91E0-4290-AACA-E84A8A002DF6}"/>
    <hyperlink ref="E2452" r:id="rId4897" display="https://www.google.com/maps/@44.629517,-69.583527,450m/data=!3m1!1e3!4m5!3m4!1s0x0:0x0!8m2!3d44.629517!4d-69.583527" xr:uid="{CEB1F2BB-06DD-4501-B98F-2780933C8C6F}"/>
    <hyperlink ref="F2452" r:id="rId4898" display="https://www.bing.com/maps?cp=44.629517~-69.583527&amp;style=o&amp;lvl=18&amp;dir=0&amp;sp=point.44.629517_-69.583527_Shawmut" xr:uid="{8D455F04-700B-4E81-ADE3-5E0B4A0D9BD1}"/>
    <hyperlink ref="E2453" r:id="rId4899" display="https://www.google.com/maps/@44.629517,-69.583527,450m/data=!3m1!1e3!4m5!3m4!1s0x0:0x0!8m2!3d44.629517!4d-69.583527" xr:uid="{8AAD2778-A0DA-4720-8CA7-E384F7E2B658}"/>
    <hyperlink ref="F2453" r:id="rId4900" display="https://www.bing.com/maps?cp=44.629517~-69.583527&amp;style=o&amp;lvl=18&amp;dir=0&amp;sp=point.44.629517_-69.583527_Shawmut" xr:uid="{F9E2101E-ADC7-44D2-859C-FDE5C91880A6}"/>
    <hyperlink ref="E2454" r:id="rId4901" display="https://www.google.com/maps/@44.629517,-69.583527,450m/data=!3m1!1e3!4m5!3m4!1s0x0:0x0!8m2!3d44.629517!4d-69.583527" xr:uid="{63C67100-26A9-49D5-9E1E-7B7FE7AA469F}"/>
    <hyperlink ref="F2454" r:id="rId4902" display="https://www.bing.com/maps?cp=44.629517~-69.583527&amp;style=o&amp;lvl=18&amp;dir=0&amp;sp=point.44.629517_-69.583527_Shawmut" xr:uid="{D3B0AFB6-2AC7-4917-881D-E4EBCDC8A093}"/>
    <hyperlink ref="E2455" r:id="rId4903" display="https://www.google.com/maps/@44.629517,-69.583527,450m/data=!3m1!1e3!4m5!3m4!1s0x0:0x0!8m2!3d44.629517!4d-69.583527" xr:uid="{5F26FBC1-67DC-4E39-AF34-47117AD6840A}"/>
    <hyperlink ref="F2455" r:id="rId4904" display="https://www.bing.com/maps?cp=44.629517~-69.583527&amp;style=o&amp;lvl=18&amp;dir=0&amp;sp=point.44.629517_-69.583527_Shawmut" xr:uid="{5D838D97-3206-429E-9AD3-48403FB247A5}"/>
    <hyperlink ref="E2456" r:id="rId4905" display="https://www.google.com/maps/@44.629517,-69.583527,450m/data=!3m1!1e3!4m5!3m4!1s0x0:0x0!8m2!3d44.629517!4d-69.583527" xr:uid="{AFA2FFA4-11EF-41E0-88BF-37C451844E77}"/>
    <hyperlink ref="F2456" r:id="rId4906" display="https://www.bing.com/maps?cp=44.629517~-69.583527&amp;style=o&amp;lvl=18&amp;dir=0&amp;sp=point.44.629517_-69.583527_Shawmut" xr:uid="{9448C898-E8FB-4138-BC1C-45A72E0C6C62}"/>
    <hyperlink ref="E2457" r:id="rId4907" display="https://www.google.com/maps/@44.629517,-69.583527,450m/data=!3m1!1e3!4m5!3m4!1s0x0:0x0!8m2!3d44.629517!4d-69.583527" xr:uid="{3065925F-C441-44AE-BBA0-63D1A119E139}"/>
    <hyperlink ref="F2457" r:id="rId4908" display="https://www.bing.com/maps?cp=44.629517~-69.583527&amp;style=o&amp;lvl=18&amp;dir=0&amp;sp=point.44.629517_-69.583527_Shawmut" xr:uid="{564441DD-10FB-4773-B55F-AF18B45BC50B}"/>
    <hyperlink ref="E2458" r:id="rId4909" display="https://www.google.com/maps/@44.629517,-69.583527,450m/data=!3m1!1e3!4m5!3m4!1s0x0:0x0!8m2!3d44.629517!4d-69.583527" xr:uid="{C2407E1D-6F25-465D-8B73-07C2822F0136}"/>
    <hyperlink ref="F2458" r:id="rId4910" display="https://www.bing.com/maps?cp=44.629517~-69.583527&amp;style=o&amp;lvl=18&amp;dir=0&amp;sp=point.44.629517_-69.583527_Shawmut" xr:uid="{012624EA-6F73-45B5-BD3B-40A6047E43BD}"/>
    <hyperlink ref="E2459" r:id="rId4911" display="https://www.google.com/maps/@43.570800,-70.558300,450m/data=!3m1!1e3!4m5!3m4!1s0x0:0x0!8m2!3d43.570800!4d-70.558300" xr:uid="{DD36FFEC-E4FE-46BB-A218-9259D937FF88}"/>
    <hyperlink ref="F2459" r:id="rId4912" display="https://www.bing.com/maps?cp=43.570800~-70.558300&amp;style=o&amp;lvl=18&amp;dir=0&amp;sp=point.43.570800_-70.558300_Skelton" xr:uid="{84ED8036-AAE9-4EE9-B8B2-C18F3ADECCFA}"/>
    <hyperlink ref="E2460" r:id="rId4913" display="https://www.google.com/maps/@43.570800,-70.558300,450m/data=!3m1!1e3!4m5!3m4!1s0x0:0x0!8m2!3d43.570800!4d-70.558300" xr:uid="{041412CD-4B9F-43F1-951D-FFD4059AF532}"/>
    <hyperlink ref="F2460" r:id="rId4914" display="https://www.bing.com/maps?cp=43.570800~-70.558300&amp;style=o&amp;lvl=18&amp;dir=0&amp;sp=point.43.570800_-70.558300_Skelton" xr:uid="{0DC8D42E-387C-427D-BFDF-5A4D7223A1C0}"/>
    <hyperlink ref="E2461" r:id="rId4915" display="https://www.google.com/maps/@43.750800,-70.156700,450m/data=!3m1!1e3!4m5!3m4!1s0x0:0x0!8m2!3d43.750800!4d-70.156700" xr:uid="{160169AA-BA7C-4BFD-8643-5CCA9DBEBB5D}"/>
    <hyperlink ref="F2461" r:id="rId4916" display="https://www.bing.com/maps?cp=43.750800~-70.156700&amp;style=o&amp;lvl=18&amp;dir=0&amp;sp=point.43.750800_-70.156700_William F Wyman Hybrid" xr:uid="{533FB3B7-34D8-4E89-AE90-B2E07DA8F003}"/>
    <hyperlink ref="E2462" r:id="rId4917" display="https://www.google.com/maps/@43.750800,-70.156700,450m/data=!3m1!1e3!4m5!3m4!1s0x0:0x0!8m2!3d43.750800!4d-70.156700" xr:uid="{A65D7304-2D6A-4648-B7B6-3A4920E726B6}"/>
    <hyperlink ref="F2462" r:id="rId4918" display="https://www.bing.com/maps?cp=43.750800~-70.156700&amp;style=o&amp;lvl=18&amp;dir=0&amp;sp=point.43.750800_-70.156700_William F Wyman Hybrid" xr:uid="{67ADCBEB-D5C9-425F-92D1-2196A93C2A76}"/>
    <hyperlink ref="E2463" r:id="rId4919" display="https://www.google.com/maps/@43.750800,-70.156700,450m/data=!3m1!1e3!4m5!3m4!1s0x0:0x0!8m2!3d43.750800!4d-70.156700" xr:uid="{F67315A0-3C0A-48B0-96B6-4655960FA6CD}"/>
    <hyperlink ref="F2463" r:id="rId4920" display="https://www.bing.com/maps?cp=43.750800~-70.156700&amp;style=o&amp;lvl=18&amp;dir=0&amp;sp=point.43.750800_-70.156700_William F Wyman Hybrid" xr:uid="{3A90B704-E4AB-4BA3-B94A-CD578475DE92}"/>
    <hyperlink ref="E2464" r:id="rId4921" display="https://www.google.com/maps/@43.750800,-70.156700,450m/data=!3m1!1e3!4m5!3m4!1s0x0:0x0!8m2!3d43.750800!4d-70.156700" xr:uid="{B01BA41C-1C2D-4235-A27F-93156A82B483}"/>
    <hyperlink ref="F2464" r:id="rId4922" display="https://www.bing.com/maps?cp=43.750800~-70.156700&amp;style=o&amp;lvl=18&amp;dir=0&amp;sp=point.43.750800_-70.156700_William F Wyman Hybrid" xr:uid="{EA7650FD-D41D-4C2E-8488-C4E1D2B33FAA}"/>
    <hyperlink ref="E2465" r:id="rId4923" display="https://www.google.com/maps/@43.750800,-70.156700,450m/data=!3m1!1e3!4m5!3m4!1s0x0:0x0!8m2!3d43.750800!4d-70.156700" xr:uid="{ACA129A5-5BC8-43A7-BAE7-F3C71712FF57}"/>
    <hyperlink ref="F2465" r:id="rId4924" display="https://www.bing.com/maps?cp=43.750800~-70.156700&amp;style=o&amp;lvl=18&amp;dir=0&amp;sp=point.43.750800_-70.156700_William F Wyman Hybrid" xr:uid="{08F10366-144E-42FF-8BF2-965252656B08}"/>
    <hyperlink ref="E2466" r:id="rId4925" display="https://www.google.com/maps/@43.666870,-70.602125,450m/data=!3m1!1e3!4m5!3m4!1s0x0:0x0!8m2!3d43.666870!4d-70.602125" xr:uid="{0AC0F5BD-316E-4F8F-9BAA-F831A80EF843}"/>
    <hyperlink ref="F2466" r:id="rId4926" display="https://www.bing.com/maps?cp=43.666870~-70.602125&amp;style=o&amp;lvl=18&amp;dir=0&amp;sp=point.43.666870_-70.602125_West Buxton" xr:uid="{B117123A-53B1-40EB-B03B-E6C7C8A8917A}"/>
    <hyperlink ref="E2467" r:id="rId4927" display="https://www.google.com/maps/@43.666870,-70.602125,450m/data=!3m1!1e3!4m5!3m4!1s0x0:0x0!8m2!3d43.666870!4d-70.602125" xr:uid="{86F3E98B-2E51-40AF-B019-EBC36783EC1E}"/>
    <hyperlink ref="F2467" r:id="rId4928" display="https://www.bing.com/maps?cp=43.666870~-70.602125&amp;style=o&amp;lvl=18&amp;dir=0&amp;sp=point.43.666870_-70.602125_West Buxton" xr:uid="{91B9EBD8-DFD6-42D5-A22C-377E0B1C5BCE}"/>
    <hyperlink ref="E2468" r:id="rId4929" display="https://www.google.com/maps/@43.666870,-70.602125,450m/data=!3m1!1e3!4m5!3m4!1s0x0:0x0!8m2!3d43.666870!4d-70.602125" xr:uid="{30EC6D78-894B-41CD-8EB3-73C892B74873}"/>
    <hyperlink ref="F2468" r:id="rId4930" display="https://www.bing.com/maps?cp=43.666870~-70.602125&amp;style=o&amp;lvl=18&amp;dir=0&amp;sp=point.43.666870_-70.602125_West Buxton" xr:uid="{7D8112BA-073C-4C60-98FE-E1F945510711}"/>
    <hyperlink ref="E2469" r:id="rId4931" display="https://www.google.com/maps/@43.666870,-70.602125,450m/data=!3m1!1e3!4m5!3m4!1s0x0:0x0!8m2!3d43.666870!4d-70.602125" xr:uid="{01E6C5F9-BED3-4F4A-8081-9235946539E2}"/>
    <hyperlink ref="F2469" r:id="rId4932" display="https://www.bing.com/maps?cp=43.666870~-70.602125&amp;style=o&amp;lvl=18&amp;dir=0&amp;sp=point.43.666870_-70.602125_West Buxton" xr:uid="{37E2F9EF-84E7-447D-A51D-8F3023F0E9E4}"/>
    <hyperlink ref="E2470" r:id="rId4933" display="https://www.google.com/maps/@43.666870,-70.602125,450m/data=!3m1!1e3!4m5!3m4!1s0x0:0x0!8m2!3d43.666870!4d-70.602125" xr:uid="{466F99CB-D882-4D12-B512-3966270D3B4F}"/>
    <hyperlink ref="F2470" r:id="rId4934" display="https://www.bing.com/maps?cp=43.666870~-70.602125&amp;style=o&amp;lvl=18&amp;dir=0&amp;sp=point.43.666870_-70.602125_West Buxton" xr:uid="{D1E0E6E0-ECCC-4D60-A65E-BB5A148C2F17}"/>
    <hyperlink ref="E2471" r:id="rId4935" display="https://www.google.com/maps/@43.666870,-70.602125,450m/data=!3m1!1e3!4m5!3m4!1s0x0:0x0!8m2!3d43.666870!4d-70.602125" xr:uid="{25C3B251-7E10-4E67-BD6A-CD4D0FBC2222}"/>
    <hyperlink ref="F2471" r:id="rId4936" display="https://www.bing.com/maps?cp=43.666870~-70.602125&amp;style=o&amp;lvl=18&amp;dir=0&amp;sp=point.43.666870_-70.602125_West Buxton" xr:uid="{2312FF14-E111-4177-B7EF-23183BE2BF0E}"/>
    <hyperlink ref="E2472" r:id="rId4937" display="https://www.google.com/maps/@44.763875,-69.718280,450m/data=!3m1!1e3!4m5!3m4!1s0x0:0x0!8m2!3d44.763875!4d-69.718280" xr:uid="{C276A7D0-CB31-4E11-946E-8F8AFE17E0A8}"/>
    <hyperlink ref="F2472" r:id="rId4938" display="https://www.bing.com/maps?cp=44.763875~-69.718280&amp;style=o&amp;lvl=18&amp;dir=0&amp;sp=point.44.763875_-69.718280_Weston Hydro" xr:uid="{744647B5-E5B9-4A6E-94AF-3DB3AC328233}"/>
    <hyperlink ref="E2473" r:id="rId4939" display="https://www.google.com/maps/@44.763875,-69.718280,450m/data=!3m1!1e3!4m5!3m4!1s0x0:0x0!8m2!3d44.763875!4d-69.718280" xr:uid="{BD9B43ED-58D0-4F39-9E28-8DCAC81E5B01}"/>
    <hyperlink ref="F2473" r:id="rId4940" display="https://www.bing.com/maps?cp=44.763875~-69.718280&amp;style=o&amp;lvl=18&amp;dir=0&amp;sp=point.44.763875_-69.718280_Weston Hydro" xr:uid="{E25E0632-0B11-4F8D-9929-418AA3DA224B}"/>
    <hyperlink ref="E2474" r:id="rId4941" display="https://www.google.com/maps/@44.763875,-69.718280,450m/data=!3m1!1e3!4m5!3m4!1s0x0:0x0!8m2!3d44.763875!4d-69.718280" xr:uid="{4CE9A62E-E72B-4AFE-8F73-CB6CBD480186}"/>
    <hyperlink ref="F2474" r:id="rId4942" display="https://www.bing.com/maps?cp=44.763875~-69.718280&amp;style=o&amp;lvl=18&amp;dir=0&amp;sp=point.44.763875_-69.718280_Weston Hydro" xr:uid="{39AA4A87-B081-4A12-9C4D-0255D5FF7A2B}"/>
    <hyperlink ref="E2475" r:id="rId4943" display="https://www.google.com/maps/@44.763875,-69.718280,450m/data=!3m1!1e3!4m5!3m4!1s0x0:0x0!8m2!3d44.763875!4d-69.718280" xr:uid="{2C6D88C3-2EA0-4CA4-9509-AD52D78767C8}"/>
    <hyperlink ref="F2475" r:id="rId4944" display="https://www.bing.com/maps?cp=44.763875~-69.718280&amp;style=o&amp;lvl=18&amp;dir=0&amp;sp=point.44.763875_-69.718280_Weston Hydro" xr:uid="{401903A3-A6BB-4BE1-A4DB-AE18096D1EB0}"/>
    <hyperlink ref="E2476" r:id="rId4945" display="https://www.google.com/maps/@44.958900,-69.870300,450m/data=!3m1!1e3!4m5!3m4!1s0x0:0x0!8m2!3d44.958900!4d-69.870300" xr:uid="{B06DC7FB-0042-4869-B9ED-04D4F637EEF3}"/>
    <hyperlink ref="F2476" r:id="rId4946" display="https://www.bing.com/maps?cp=44.958900~-69.870300&amp;style=o&amp;lvl=18&amp;dir=0&amp;sp=point.44.958900_-69.870300_Williams Hydro" xr:uid="{DA0BE3F1-C98E-4B2F-AD83-C1AF3D6BCD8C}"/>
    <hyperlink ref="E2477" r:id="rId4947" display="https://www.google.com/maps/@44.958900,-69.870300,450m/data=!3m1!1e3!4m5!3m4!1s0x0:0x0!8m2!3d44.958900!4d-69.870300" xr:uid="{1C05AACA-9E2D-4B2C-BEAE-A4E9C11B7CF8}"/>
    <hyperlink ref="F2477" r:id="rId4948" display="https://www.bing.com/maps?cp=44.958900~-69.870300&amp;style=o&amp;lvl=18&amp;dir=0&amp;sp=point.44.958900_-69.870300_Williams Hydro" xr:uid="{F5445375-1D1A-4E48-ADF4-4FA1350F9059}"/>
    <hyperlink ref="E2478" r:id="rId4949" display="https://www.google.com/maps/@45.070300,-69.906400,450m/data=!3m1!1e3!4m5!3m4!1s0x0:0x0!8m2!3d45.070300!4d-69.906400" xr:uid="{64ABD87C-DC4C-478A-86D4-00B190976446}"/>
    <hyperlink ref="F2478" r:id="rId4950" display="https://www.bing.com/maps?cp=45.070300~-69.906400&amp;style=o&amp;lvl=18&amp;dir=0&amp;sp=point.45.070300_-69.906400_Wyman Hydro" xr:uid="{A406091A-EB4D-407E-8EA3-86914165048E}"/>
    <hyperlink ref="E2479" r:id="rId4951" display="https://www.google.com/maps/@45.070300,-69.906400,450m/data=!3m1!1e3!4m5!3m4!1s0x0:0x0!8m2!3d45.070300!4d-69.906400" xr:uid="{721ECEC0-27B8-4CC9-8DC2-91EC23E4B339}"/>
    <hyperlink ref="F2479" r:id="rId4952" display="https://www.bing.com/maps?cp=45.070300~-69.906400&amp;style=o&amp;lvl=18&amp;dir=0&amp;sp=point.45.070300_-69.906400_Wyman Hydro" xr:uid="{E8C3C6E5-AF40-42F3-9D10-A434132AAB7D}"/>
    <hyperlink ref="E2480" r:id="rId4953" display="https://www.google.com/maps/@45.070300,-69.906400,450m/data=!3m1!1e3!4m5!3m4!1s0x0:0x0!8m2!3d45.070300!4d-69.906400" xr:uid="{2A7B3F61-2796-4876-9290-4D1510697E40}"/>
    <hyperlink ref="F2480" r:id="rId4954" display="https://www.bing.com/maps?cp=45.070300~-69.906400&amp;style=o&amp;lvl=18&amp;dir=0&amp;sp=point.45.070300_-69.906400_Wyman Hydro" xr:uid="{B65A20DE-1D22-4F2F-A993-A17F21A85A88}"/>
    <hyperlink ref="E2481" r:id="rId4955" display="https://www.google.com/maps/@46.556477,-68.325538,450m/data=!3m1!1e3!4m5!3m4!1s0x0:0x0!8m2!3d46.556477!4d-68.325538" xr:uid="{04674CD5-5A4C-43D7-874A-DA29C4D4DCB7}"/>
    <hyperlink ref="F2481" r:id="rId4956" display="https://www.bing.com/maps?cp=46.556477~-68.325538&amp;style=o&amp;lvl=18&amp;dir=0&amp;sp=point.46.556477_-68.325538_Squa Pan Hydro Station" xr:uid="{F9F1E06E-28DF-4050-A1C0-FF290B66A4B9}"/>
    <hyperlink ref="E2482" r:id="rId4957" display="https://www.google.com/maps/@39.178100,-76.526800,450m/data=!3m1!1e3!4m5!3m4!1s0x0:0x0!8m2!3d39.178100!4d-76.526800" xr:uid="{85A842D6-2166-4C90-8903-806CE970C64F}"/>
    <hyperlink ref="F2482" r:id="rId4958" display="https://www.bing.com/maps?cp=39.178100~-76.526800&amp;style=o&amp;lvl=18&amp;dir=0&amp;sp=point.39.178100_-76.526800_Herbert A Wagner" xr:uid="{98834522-F64F-4716-8B3C-0D45DD53446D}"/>
    <hyperlink ref="E2483" r:id="rId4959" display="https://www.google.com/maps/@39.178100,-76.526800,450m/data=!3m1!1e3!4m5!3m4!1s0x0:0x0!8m2!3d39.178100!4d-76.526800" xr:uid="{444D8D4C-2C3E-4B38-98BF-A043AC0EFE2A}"/>
    <hyperlink ref="F2483" r:id="rId4960" display="https://www.bing.com/maps?cp=39.178100~-76.526800&amp;style=o&amp;lvl=18&amp;dir=0&amp;sp=point.39.178100_-76.526800_Herbert A Wagner" xr:uid="{BFB1A704-E54E-4763-9CBE-1498EEC7C4FE}"/>
    <hyperlink ref="E2484" r:id="rId4961" display="https://www.google.com/maps/@39.178100,-76.526800,450m/data=!3m1!1e3!4m5!3m4!1s0x0:0x0!8m2!3d39.178100!4d-76.526800" xr:uid="{4FF83FA7-51A3-4B84-A708-65B9F6FD8364}"/>
    <hyperlink ref="F2484" r:id="rId4962" display="https://www.bing.com/maps?cp=39.178100~-76.526800&amp;style=o&amp;lvl=18&amp;dir=0&amp;sp=point.39.178100_-76.526800_Herbert A Wagner" xr:uid="{185C9A91-5468-4AE7-ADD9-EC2FB675ADED}"/>
    <hyperlink ref="E2485" r:id="rId4963" display="https://www.google.com/maps/@39.178100,-76.526800,450m/data=!3m1!1e3!4m5!3m4!1s0x0:0x0!8m2!3d39.178100!4d-76.526800" xr:uid="{488DF757-F7E8-4FBC-8581-4804616B40BC}"/>
    <hyperlink ref="F2485" r:id="rId4964" display="https://www.bing.com/maps?cp=39.178100~-76.526800&amp;style=o&amp;lvl=18&amp;dir=0&amp;sp=point.39.178100_-76.526800_Herbert A Wagner" xr:uid="{13316F50-9913-4687-8893-5CE57563967E}"/>
    <hyperlink ref="E2486" r:id="rId4965" display="https://www.google.com/maps/@39.442836,-76.221761,450m/data=!3m1!1e3!4m5!3m4!1s0x0:0x0!8m2!3d39.442836!4d-76.221761" xr:uid="{3930D942-524A-4781-8545-500AB92AC9A0}"/>
    <hyperlink ref="F2486" r:id="rId4966" display="https://www.bing.com/maps?cp=39.442836~-76.221761&amp;style=o&amp;lvl=18&amp;dir=0&amp;sp=point.39.442836_-76.221761_Perryman" xr:uid="{164039D0-54B6-4476-8710-D9F4119F8CA0}"/>
    <hyperlink ref="E2487" r:id="rId4967" display="https://www.google.com/maps/@39.442836,-76.221761,450m/data=!3m1!1e3!4m5!3m4!1s0x0:0x0!8m2!3d39.442836!4d-76.221761" xr:uid="{2082859A-070C-41B4-9A75-9E9C6813978E}"/>
    <hyperlink ref="F2487" r:id="rId4968" display="https://www.bing.com/maps?cp=39.442836~-76.221761&amp;style=o&amp;lvl=18&amp;dir=0&amp;sp=point.39.442836_-76.221761_Perryman" xr:uid="{B6A81F20-DF2C-4FA1-A60D-B36166A73549}"/>
    <hyperlink ref="E2488" r:id="rId4969" display="https://www.google.com/maps/@39.442836,-76.221761,450m/data=!3m1!1e3!4m5!3m4!1s0x0:0x0!8m2!3d39.442836!4d-76.221761" xr:uid="{4FA59CEC-28C0-4289-8735-752663DFB39B}"/>
    <hyperlink ref="F2488" r:id="rId4970" display="https://www.bing.com/maps?cp=39.442836~-76.221761&amp;style=o&amp;lvl=18&amp;dir=0&amp;sp=point.39.442836_-76.221761_Perryman" xr:uid="{B0049E47-6D73-4C96-A855-403DD61AD9A8}"/>
    <hyperlink ref="E2489" r:id="rId4971" display="https://www.google.com/maps/@39.442836,-76.221761,450m/data=!3m1!1e3!4m5!3m4!1s0x0:0x0!8m2!3d39.442836!4d-76.221761" xr:uid="{C3097B84-70BD-4434-BD97-6734243A8648}"/>
    <hyperlink ref="F2489" r:id="rId4972" display="https://www.bing.com/maps?cp=39.442836~-76.221761&amp;style=o&amp;lvl=18&amp;dir=0&amp;sp=point.39.442836_-76.221761_Perryman" xr:uid="{981D3EF8-F912-4EC5-BA32-002035378248}"/>
    <hyperlink ref="E2490" r:id="rId4973" display="https://www.google.com/maps/@39.442836,-76.221761,450m/data=!3m1!1e3!4m5!3m4!1s0x0:0x0!8m2!3d39.442836!4d-76.221761" xr:uid="{BFBD5BFC-97A0-46EA-8A8C-1387906B4403}"/>
    <hyperlink ref="F2490" r:id="rId4974" display="https://www.bing.com/maps?cp=39.442836~-76.221761&amp;style=o&amp;lvl=18&amp;dir=0&amp;sp=point.39.442836_-76.221761_Perryman" xr:uid="{31656C8B-EF45-4C30-8666-35FB290AA0E2}"/>
    <hyperlink ref="E2491" r:id="rId4975" display="https://www.google.com/maps/@39.298600,-76.563600,450m/data=!3m1!1e3!4m5!3m4!1s0x0:0x0!8m2!3d39.298600!4d-76.563600" xr:uid="{FF21E38D-DB40-4473-A5B3-F4377774EEB7}"/>
    <hyperlink ref="F2491" r:id="rId4976" display="https://www.bing.com/maps?cp=39.298600~-76.563600&amp;style=o&amp;lvl=18&amp;dir=0&amp;sp=point.39.298600_-76.563600_Philadelphia" xr:uid="{278B10B8-0AA1-4D3D-B5FF-B1A57E2FF39A}"/>
    <hyperlink ref="E2492" r:id="rId4977" display="https://www.google.com/maps/@39.298600,-76.563600,450m/data=!3m1!1e3!4m5!3m4!1s0x0:0x0!8m2!3d39.298600!4d-76.563600" xr:uid="{AC50863C-5079-4521-8BC6-E35EC68ECBC6}"/>
    <hyperlink ref="F2492" r:id="rId4978" display="https://www.bing.com/maps?cp=39.298600~-76.563600&amp;style=o&amp;lvl=18&amp;dir=0&amp;sp=point.39.298600_-76.563600_Philadelphia" xr:uid="{BEF54CA3-DED3-457D-B5A3-3ABA99423407}"/>
    <hyperlink ref="E2493" r:id="rId4979" display="https://www.google.com/maps/@39.298600,-76.563600,450m/data=!3m1!1e3!4m5!3m4!1s0x0:0x0!8m2!3d39.298600!4d-76.563600" xr:uid="{64E7D1B4-2F56-44E6-9D62-E42A7E82D78C}"/>
    <hyperlink ref="F2493" r:id="rId4980" display="https://www.bing.com/maps?cp=39.298600~-76.563600&amp;style=o&amp;lvl=18&amp;dir=0&amp;sp=point.39.298600_-76.563600_Philadelphia" xr:uid="{60EDBF7C-B079-435A-BFA5-F51027D611F0}"/>
    <hyperlink ref="E2494" r:id="rId4981" display="https://www.google.com/maps/@39.298600,-76.563600,450m/data=!3m1!1e3!4m5!3m4!1s0x0:0x0!8m2!3d39.298600!4d-76.563600" xr:uid="{17FCB632-F8B6-433A-AA6A-D67895F1D036}"/>
    <hyperlink ref="F2494" r:id="rId4982" display="https://www.bing.com/maps?cp=39.298600~-76.563600&amp;style=o&amp;lvl=18&amp;dir=0&amp;sp=point.39.298600_-76.563600_Philadelphia" xr:uid="{91EEF5CB-53C3-4FC5-98FE-A1CE93C97FC2}"/>
    <hyperlink ref="E2495" r:id="rId4983" display="https://www.google.com/maps/@37.994134,-75.837679,450m/data=!3m1!1e3!4m5!3m4!1s0x0:0x0!8m2!3d37.994134!4d-75.837679" xr:uid="{474E7BD8-6DF5-43BD-9A41-D7EB434C6C87}"/>
    <hyperlink ref="F2495" r:id="rId4984" display="https://www.bing.com/maps?cp=37.994134~-75.837679&amp;style=o&amp;lvl=18&amp;dir=0&amp;sp=point.37.994134_-75.837679_Crisfield" xr:uid="{943B3C34-3F36-466E-B66B-1AB6AE976229}"/>
    <hyperlink ref="E2496" r:id="rId4985" display="https://www.google.com/maps/@37.994134,-75.837679,450m/data=!3m1!1e3!4m5!3m4!1s0x0:0x0!8m2!3d37.994134!4d-75.837679" xr:uid="{6D0CC499-7E26-4240-926F-07AB5F04E027}"/>
    <hyperlink ref="F2496" r:id="rId4986" display="https://www.bing.com/maps?cp=37.994134~-75.837679&amp;style=o&amp;lvl=18&amp;dir=0&amp;sp=point.37.994134_-75.837679_Crisfield" xr:uid="{DE948A0C-4113-49D6-9DE8-BAB09B198121}"/>
    <hyperlink ref="E2497" r:id="rId4987" display="https://www.google.com/maps/@37.994134,-75.837679,450m/data=!3m1!1e3!4m5!3m4!1s0x0:0x0!8m2!3d37.994134!4d-75.837679" xr:uid="{DC0A1C62-C43C-4D91-9EF0-AAB1CA148B00}"/>
    <hyperlink ref="F2497" r:id="rId4988" display="https://www.bing.com/maps?cp=37.994134~-75.837679&amp;style=o&amp;lvl=18&amp;dir=0&amp;sp=point.37.994134_-75.837679_Crisfield" xr:uid="{C5D18AF8-06F0-4F68-8F25-AC6D2A656527}"/>
    <hyperlink ref="E2498" r:id="rId4989" display="https://www.google.com/maps/@37.994134,-75.837679,450m/data=!3m1!1e3!4m5!3m4!1s0x0:0x0!8m2!3d37.994134!4d-75.837679" xr:uid="{BA83ACE6-EB60-408D-8105-43AC5E331B10}"/>
    <hyperlink ref="F2498" r:id="rId4990" display="https://www.bing.com/maps?cp=37.994134~-75.837679&amp;style=o&amp;lvl=18&amp;dir=0&amp;sp=point.37.994134_-75.837679_Crisfield" xr:uid="{18F535F4-2206-4856-ACD2-364200A936FF}"/>
    <hyperlink ref="E2499" r:id="rId4991" display="https://www.google.com/maps/@38.487800,-75.820800,450m/data=!3m1!1e3!4m5!3m4!1s0x0:0x0!8m2!3d38.487800!4d-75.820800" xr:uid="{27536831-4DD9-49FE-B4A3-9F9BA8C8C136}"/>
    <hyperlink ref="F2499" r:id="rId4992" display="https://www.bing.com/maps?cp=38.487800~-75.820800&amp;style=o&amp;lvl=18&amp;dir=0&amp;sp=point.38.487800_-75.820800_Vienna Operations" xr:uid="{3D4D3B21-FCCC-4B4A-B9E2-0F81777F35B4}"/>
    <hyperlink ref="E2500" r:id="rId4993" display="https://www.google.com/maps/@38.487800,-75.820800,450m/data=!3m1!1e3!4m5!3m4!1s0x0:0x0!8m2!3d38.487800!4d-75.820800" xr:uid="{C493685C-8111-4583-9969-1A839484F9D9}"/>
    <hyperlink ref="F2500" r:id="rId4994" display="https://www.bing.com/maps?cp=38.487800~-75.820800&amp;style=o&amp;lvl=18&amp;dir=0&amp;sp=point.38.487800_-75.820800_Vienna Operations" xr:uid="{7D267937-F8C5-4B78-9BD6-0D2DF6AD3CEC}"/>
    <hyperlink ref="E2501" r:id="rId4995" display="https://www.google.com/maps/@39.523000,-79.413000,450m/data=!3m1!1e3!4m5!3m4!1s0x0:0x0!8m2!3d39.523000!4d-79.413000" xr:uid="{66A0F103-2C8B-45F0-90A7-4265BB6FB5FA}"/>
    <hyperlink ref="F2501" r:id="rId4996" display="https://www.bing.com/maps?cp=39.523000~-79.413000&amp;style=o&amp;lvl=18&amp;dir=0&amp;sp=point.39.523000_-79.413000_Deep Creek" xr:uid="{45F276DF-F986-4936-9468-6D7D60468BD7}"/>
    <hyperlink ref="E2502" r:id="rId4997" display="https://www.google.com/maps/@39.523000,-79.413000,450m/data=!3m1!1e3!4m5!3m4!1s0x0:0x0!8m2!3d39.523000!4d-79.413000" xr:uid="{B9CD1112-F2CC-479A-B247-1893EC2AF1ED}"/>
    <hyperlink ref="F2502" r:id="rId4998" display="https://www.bing.com/maps?cp=39.523000~-79.413000&amp;style=o&amp;lvl=18&amp;dir=0&amp;sp=point.39.523000_-79.413000_Deep Creek" xr:uid="{78499D07-842D-40DB-824E-30E4BB153BCD}"/>
    <hyperlink ref="E2503" r:id="rId4999" display="https://www.google.com/maps/@38.544400,-76.686100,450m/data=!3m1!1e3!4m5!3m4!1s0x0:0x0!8m2!3d38.544400!4d-76.686100" xr:uid="{B93DD2A8-6270-4288-BFBE-DD34204E58A7}"/>
    <hyperlink ref="F2503" r:id="rId5000" display="https://www.bing.com/maps?cp=38.544400~-76.686100&amp;style=o&amp;lvl=18&amp;dir=0&amp;sp=point.38.544400_-76.686100_Chalk Point Power" xr:uid="{FFBB4620-C937-4C94-99D6-25E8A35EAFF9}"/>
    <hyperlink ref="E2504" r:id="rId5001" display="https://www.google.com/maps/@38.544400,-76.686100,450m/data=!3m1!1e3!4m5!3m4!1s0x0:0x0!8m2!3d38.544400!4d-76.686100" xr:uid="{1D728B94-6721-44E9-B037-3B29775D7098}"/>
    <hyperlink ref="F2504" r:id="rId5002" display="https://www.bing.com/maps?cp=38.544400~-76.686100&amp;style=o&amp;lvl=18&amp;dir=0&amp;sp=point.38.544400_-76.686100_Chalk Point Power" xr:uid="{AA2CBE12-8C1B-42EB-BC8B-7DF111CE9230}"/>
    <hyperlink ref="E2505" r:id="rId5003" display="https://www.google.com/maps/@38.544400,-76.686100,450m/data=!3m1!1e3!4m5!3m4!1s0x0:0x0!8m2!3d38.544400!4d-76.686100" xr:uid="{1AE83E8A-0D9B-4D49-A6FD-A0F1EF60D865}"/>
    <hyperlink ref="F2505" r:id="rId5004" display="https://www.bing.com/maps?cp=38.544400~-76.686100&amp;style=o&amp;lvl=18&amp;dir=0&amp;sp=point.38.544400_-76.686100_Chalk Point Power" xr:uid="{F131E9C5-23BC-4323-88C0-8B5BC926C69C}"/>
    <hyperlink ref="E2506" r:id="rId5005" display="https://www.google.com/maps/@38.544400,-76.686100,450m/data=!3m1!1e3!4m5!3m4!1s0x0:0x0!8m2!3d38.544400!4d-76.686100" xr:uid="{AE102AA0-8EC5-44C8-8421-AE537669F600}"/>
    <hyperlink ref="F2506" r:id="rId5006" display="https://www.bing.com/maps?cp=38.544400~-76.686100&amp;style=o&amp;lvl=18&amp;dir=0&amp;sp=point.38.544400_-76.686100_Chalk Point Power" xr:uid="{F34672ED-BB2C-4ABF-B145-656B749EE79D}"/>
    <hyperlink ref="E2507" r:id="rId5007" display="https://www.google.com/maps/@38.544400,-76.686100,450m/data=!3m1!1e3!4m5!3m4!1s0x0:0x0!8m2!3d38.544400!4d-76.686100" xr:uid="{A2D24B7F-D3FB-49FC-B52C-645CE8EAC253}"/>
    <hyperlink ref="F2507" r:id="rId5008" display="https://www.bing.com/maps?cp=38.544400~-76.686100&amp;style=o&amp;lvl=18&amp;dir=0&amp;sp=point.38.544400_-76.686100_Chalk Point Power" xr:uid="{72CBCDE0-7E41-43F7-A3DD-34B9D4B96D39}"/>
    <hyperlink ref="E2508" r:id="rId5009" display="https://www.google.com/maps/@38.544400,-76.686100,450m/data=!3m1!1e3!4m5!3m4!1s0x0:0x0!8m2!3d38.544400!4d-76.686100" xr:uid="{D7366513-15CF-4349-824A-844B3C4EDE7C}"/>
    <hyperlink ref="F2508" r:id="rId5010" display="https://www.bing.com/maps?cp=38.544400~-76.686100&amp;style=o&amp;lvl=18&amp;dir=0&amp;sp=point.38.544400_-76.686100_Chalk Point Power" xr:uid="{0BEE49C0-6731-43E0-9B41-01B296D2D60D}"/>
    <hyperlink ref="E2509" r:id="rId5011" display="https://www.google.com/maps/@38.544400,-76.686100,450m/data=!3m1!1e3!4m5!3m4!1s0x0:0x0!8m2!3d38.544400!4d-76.686100" xr:uid="{9D900A4B-11D3-4163-9726-35912D0E966A}"/>
    <hyperlink ref="F2509" r:id="rId5012" display="https://www.bing.com/maps?cp=38.544400~-76.686100&amp;style=o&amp;lvl=18&amp;dir=0&amp;sp=point.38.544400_-76.686100_Chalk Point Power" xr:uid="{5996D54F-691B-425C-85AC-E42ED065C5F8}"/>
    <hyperlink ref="E2510" r:id="rId5013" display="https://www.google.com/maps/@38.544400,-76.686100,450m/data=!3m1!1e3!4m5!3m4!1s0x0:0x0!8m2!3d38.544400!4d-76.686100" xr:uid="{81A623D4-20B3-4568-B248-0CB1C7E1F585}"/>
    <hyperlink ref="F2510" r:id="rId5014" display="https://www.bing.com/maps?cp=38.544400~-76.686100&amp;style=o&amp;lvl=18&amp;dir=0&amp;sp=point.38.544400_-76.686100_Chalk Point Power" xr:uid="{8DF352DD-FC0B-492C-8828-1A4176CBCC18}"/>
    <hyperlink ref="E2511" r:id="rId5015" display="https://www.google.com/maps/@39.209700,-77.464400,450m/data=!3m1!1e3!4m5!3m4!1s0x0:0x0!8m2!3d39.209700!4d-77.464400" xr:uid="{5D3E2640-717F-4DA9-A455-54BC4E58D6C0}"/>
    <hyperlink ref="F2511" r:id="rId5016" display="https://www.bing.com/maps?cp=39.209700~-77.464400&amp;style=o&amp;lvl=18&amp;dir=0&amp;sp=point.39.209700_-77.464400_Dickerson Power" xr:uid="{C38E6699-3FBD-4CA1-A59B-BAEB05960582}"/>
    <hyperlink ref="E2512" r:id="rId5017" display="https://www.google.com/maps/@39.209700,-77.464400,450m/data=!3m1!1e3!4m5!3m4!1s0x0:0x0!8m2!3d39.209700!4d-77.464400" xr:uid="{F5D2E495-126F-48B4-945F-C97F447CA85E}"/>
    <hyperlink ref="F2512" r:id="rId5018" display="https://www.bing.com/maps?cp=39.209700~-77.464400&amp;style=o&amp;lvl=18&amp;dir=0&amp;sp=point.39.209700_-77.464400_Dickerson Power" xr:uid="{A7300A1B-9251-47AD-AC23-0E57C91833EF}"/>
    <hyperlink ref="E2513" r:id="rId5019" display="https://www.google.com/maps/@38.359200,-76.976700,450m/data=!3m1!1e3!4m5!3m4!1s0x0:0x0!8m2!3d38.359200!4d-76.976700" xr:uid="{24ABA8DB-8BCE-4BC2-A287-FEB3A0A39BA4}"/>
    <hyperlink ref="F2513" r:id="rId5020" display="https://www.bing.com/maps?cp=38.359200~-76.976700&amp;style=o&amp;lvl=18&amp;dir=0&amp;sp=point.38.359200_-76.976700_Morgantown Generating Plant" xr:uid="{F8BE422E-A214-40F9-AB1D-AC504C57343D}"/>
    <hyperlink ref="E2514" r:id="rId5021" display="https://www.google.com/maps/@38.359200,-76.976700,450m/data=!3m1!1e3!4m5!3m4!1s0x0:0x0!8m2!3d38.359200!4d-76.976700" xr:uid="{D5A39238-DEC2-4FF0-84F9-0C5EBED28DD1}"/>
    <hyperlink ref="F2514" r:id="rId5022" display="https://www.bing.com/maps?cp=38.359200~-76.976700&amp;style=o&amp;lvl=18&amp;dir=0&amp;sp=point.38.359200_-76.976700_Morgantown Generating Plant" xr:uid="{A3267D83-C94C-4F0A-B869-A0B29C2BE506}"/>
    <hyperlink ref="E2515" r:id="rId5023" display="https://www.google.com/maps/@39.657200,-76.175200,450m/data=!3m1!1e3!4m5!3m4!1s0x0:0x0!8m2!3d39.657200!4d-76.175200" xr:uid="{36644231-F2A4-49E0-9DC6-8E14AB2BF6A7}"/>
    <hyperlink ref="F2515" r:id="rId5024" display="https://www.bing.com/maps?cp=39.657200~-76.175200&amp;style=o&amp;lvl=18&amp;dir=0&amp;sp=point.39.657200_-76.175200_Conowingo" xr:uid="{3202FF50-B6D8-440C-979B-6C82EDD5DAE2}"/>
    <hyperlink ref="E2516" r:id="rId5025" display="https://www.google.com/maps/@39.657200,-76.175200,450m/data=!3m1!1e3!4m5!3m4!1s0x0:0x0!8m2!3d39.657200!4d-76.175200" xr:uid="{866C8933-D109-42E3-B611-BAD623EF2B1B}"/>
    <hyperlink ref="F2516" r:id="rId5026" display="https://www.bing.com/maps?cp=39.657200~-76.175200&amp;style=o&amp;lvl=18&amp;dir=0&amp;sp=point.39.657200_-76.175200_Conowingo" xr:uid="{2ABC3BB0-5B44-46ED-B137-D9BF2A990CEE}"/>
    <hyperlink ref="E2517" r:id="rId5027" display="https://www.google.com/maps/@39.657200,-76.175200,450m/data=!3m1!1e3!4m5!3m4!1s0x0:0x0!8m2!3d39.657200!4d-76.175200" xr:uid="{F4DF2A1E-378D-4370-87F0-BAD3B862A202}"/>
    <hyperlink ref="F2517" r:id="rId5028" display="https://www.bing.com/maps?cp=39.657200~-76.175200&amp;style=o&amp;lvl=18&amp;dir=0&amp;sp=point.39.657200_-76.175200_Conowingo" xr:uid="{F193A737-FC19-4A23-922A-3030644947CD}"/>
    <hyperlink ref="E2518" r:id="rId5029" display="https://www.google.com/maps/@39.657200,-76.175200,450m/data=!3m1!1e3!4m5!3m4!1s0x0:0x0!8m2!3d39.657200!4d-76.175200" xr:uid="{7C45D7E1-8346-46FB-9D09-DDB868AB681C}"/>
    <hyperlink ref="F2518" r:id="rId5030" display="https://www.bing.com/maps?cp=39.657200~-76.175200&amp;style=o&amp;lvl=18&amp;dir=0&amp;sp=point.39.657200_-76.175200_Conowingo" xr:uid="{B975B040-F7D0-4888-8AB6-A21475A34272}"/>
    <hyperlink ref="E2519" r:id="rId5031" display="https://www.google.com/maps/@39.657200,-76.175200,450m/data=!3m1!1e3!4m5!3m4!1s0x0:0x0!8m2!3d39.657200!4d-76.175200" xr:uid="{16F1DA6A-B569-4430-AD8E-0B64A6A9FB33}"/>
    <hyperlink ref="F2519" r:id="rId5032" display="https://www.bing.com/maps?cp=39.657200~-76.175200&amp;style=o&amp;lvl=18&amp;dir=0&amp;sp=point.39.657200_-76.175200_Conowingo" xr:uid="{03BBBF93-964C-4CB8-A230-C41E26918EEC}"/>
    <hyperlink ref="E2520" r:id="rId5033" display="https://www.google.com/maps/@39.657200,-76.175200,450m/data=!3m1!1e3!4m5!3m4!1s0x0:0x0!8m2!3d39.657200!4d-76.175200" xr:uid="{6086BDBE-2FCF-4C8F-BEF9-3690D8828CC6}"/>
    <hyperlink ref="F2520" r:id="rId5034" display="https://www.bing.com/maps?cp=39.657200~-76.175200&amp;style=o&amp;lvl=18&amp;dir=0&amp;sp=point.39.657200_-76.175200_Conowingo" xr:uid="{E1D06050-9730-4D3D-9976-45D9AB55F54C}"/>
    <hyperlink ref="E2521" r:id="rId5035" display="https://www.google.com/maps/@39.657200,-76.175200,450m/data=!3m1!1e3!4m5!3m4!1s0x0:0x0!8m2!3d39.657200!4d-76.175200" xr:uid="{00042A0F-2F9D-406D-AC85-85415BF288A4}"/>
    <hyperlink ref="F2521" r:id="rId5036" display="https://www.bing.com/maps?cp=39.657200~-76.175200&amp;style=o&amp;lvl=18&amp;dir=0&amp;sp=point.39.657200_-76.175200_Conowingo" xr:uid="{856768ED-DC2E-46F1-9F51-A5E54C35C221}"/>
    <hyperlink ref="E2522" r:id="rId5037" display="https://www.google.com/maps/@39.657200,-76.175200,450m/data=!3m1!1e3!4m5!3m4!1s0x0:0x0!8m2!3d39.657200!4d-76.175200" xr:uid="{A6E295C6-7B51-4C90-BE6C-81BD83DE4518}"/>
    <hyperlink ref="F2522" r:id="rId5038" display="https://www.bing.com/maps?cp=39.657200~-76.175200&amp;style=o&amp;lvl=18&amp;dir=0&amp;sp=point.39.657200_-76.175200_Conowingo" xr:uid="{DD0BDAB1-44AC-4749-BEF3-0A12E6B1ED58}"/>
    <hyperlink ref="E2523" r:id="rId5039" display="https://www.google.com/maps/@39.657200,-76.175200,450m/data=!3m1!1e3!4m5!3m4!1s0x0:0x0!8m2!3d39.657200!4d-76.175200" xr:uid="{6AE17F2E-772A-4560-813D-66F10F08D898}"/>
    <hyperlink ref="F2523" r:id="rId5040" display="https://www.bing.com/maps?cp=39.657200~-76.175200&amp;style=o&amp;lvl=18&amp;dir=0&amp;sp=point.39.657200_-76.175200_Conowingo" xr:uid="{8B9B0BC2-C2A0-4E36-A300-CA7EE76DCE87}"/>
    <hyperlink ref="E2524" r:id="rId5041" display="https://www.google.com/maps/@39.657200,-76.175200,450m/data=!3m1!1e3!4m5!3m4!1s0x0:0x0!8m2!3d39.657200!4d-76.175200" xr:uid="{D4C06C9E-36E4-44AF-8AD4-C4597DB92DFA}"/>
    <hyperlink ref="F2524" r:id="rId5042" display="https://www.bing.com/maps?cp=39.657200~-76.175200&amp;style=o&amp;lvl=18&amp;dir=0&amp;sp=point.39.657200_-76.175200_Conowingo" xr:uid="{F19007F8-7F3B-441D-AC7D-D2AD402D9148}"/>
    <hyperlink ref="E2525" r:id="rId5043" display="https://www.google.com/maps/@39.657200,-76.175200,450m/data=!3m1!1e3!4m5!3m4!1s0x0:0x0!8m2!3d39.657200!4d-76.175200" xr:uid="{2B728AED-2B93-4661-B551-7ACACADC775A}"/>
    <hyperlink ref="F2525" r:id="rId5044" display="https://www.bing.com/maps?cp=39.657200~-76.175200&amp;style=o&amp;lvl=18&amp;dir=0&amp;sp=point.39.657200_-76.175200_Conowingo" xr:uid="{2FBF8A04-D3C5-4626-A351-C28AC5534DFC}"/>
    <hyperlink ref="E2526" r:id="rId5045" display="https://www.google.com/maps/@38.778600,-76.076900,450m/data=!3m1!1e3!4m5!3m4!1s0x0:0x0!8m2!3d38.778600!4d-76.076900" xr:uid="{B87AD5E5-4EFB-4974-A670-EBDA6CED1A13}"/>
    <hyperlink ref="F2526" r:id="rId5046" display="https://www.bing.com/maps?cp=38.778600~-76.076900&amp;style=o&amp;lvl=18&amp;dir=0&amp;sp=point.38.778600_-76.076900_Easton" xr:uid="{9C13E6C6-C1AC-49FF-839C-A23DDD383A2F}"/>
    <hyperlink ref="E2527" r:id="rId5047" display="https://www.google.com/maps/@38.778600,-76.076900,450m/data=!3m1!1e3!4m5!3m4!1s0x0:0x0!8m2!3d38.778600!4d-76.076900" xr:uid="{AD4A7C29-BCC8-470E-A02E-59AA643CB630}"/>
    <hyperlink ref="F2527" r:id="rId5048" display="https://www.bing.com/maps?cp=38.778600~-76.076900&amp;style=o&amp;lvl=18&amp;dir=0&amp;sp=point.38.778600_-76.076900_Easton" xr:uid="{BF8E5AC1-B7E2-40DF-AD9F-059AD761B0DB}"/>
    <hyperlink ref="E2528" r:id="rId5049" display="https://www.google.com/maps/@38.778600,-76.076900,450m/data=!3m1!1e3!4m5!3m4!1s0x0:0x0!8m2!3d38.778600!4d-76.076900" xr:uid="{3DBD84A7-F1DE-4B98-A5E4-249BCC072739}"/>
    <hyperlink ref="F2528" r:id="rId5050" display="https://www.bing.com/maps?cp=38.778600~-76.076900&amp;style=o&amp;lvl=18&amp;dir=0&amp;sp=point.38.778600_-76.076900_Easton" xr:uid="{3EE79032-B04F-471A-B0D1-2BD4E6843409}"/>
    <hyperlink ref="E2529" r:id="rId5051" display="https://www.google.com/maps/@38.778600,-76.076900,450m/data=!3m1!1e3!4m5!3m4!1s0x0:0x0!8m2!3d38.778600!4d-76.076900" xr:uid="{5B43BA01-D8FC-4041-9F0D-73924287E38C}"/>
    <hyperlink ref="F2529" r:id="rId5052" display="https://www.bing.com/maps?cp=38.778600~-76.076900&amp;style=o&amp;lvl=18&amp;dir=0&amp;sp=point.38.778600_-76.076900_Easton" xr:uid="{D9892493-6EFC-4FE0-9EB4-6CBAD8EFCF15}"/>
    <hyperlink ref="E2530" r:id="rId5053" display="https://www.google.com/maps/@38.778600,-76.076900,450m/data=!3m1!1e3!4m5!3m4!1s0x0:0x0!8m2!3d38.778600!4d-76.076900" xr:uid="{DAF424BA-35ED-4371-85DD-FA3837D4F1DA}"/>
    <hyperlink ref="F2530" r:id="rId5054" display="https://www.bing.com/maps?cp=38.778600~-76.076900&amp;style=o&amp;lvl=18&amp;dir=0&amp;sp=point.38.778600_-76.076900_Easton" xr:uid="{658E2977-8596-4D72-9EE0-C2CEA06922A9}"/>
    <hyperlink ref="E2531" r:id="rId5055" display="https://www.google.com/maps/@38.778600,-76.076900,450m/data=!3m1!1e3!4m5!3m4!1s0x0:0x0!8m2!3d38.778600!4d-76.076900" xr:uid="{C81101E1-47EF-4CB6-A356-F0B00CB464BA}"/>
    <hyperlink ref="F2531" r:id="rId5056" display="https://www.bing.com/maps?cp=38.778600~-76.076900&amp;style=o&amp;lvl=18&amp;dir=0&amp;sp=point.38.778600_-76.076900_Easton" xr:uid="{CA1C0FCF-93DF-4EFB-B45A-B2C388742067}"/>
    <hyperlink ref="E2532" r:id="rId5057" display="https://www.google.com/maps/@38.778600,-76.076900,450m/data=!3m1!1e3!4m5!3m4!1s0x0:0x0!8m2!3d38.778600!4d-76.076900" xr:uid="{5D819CC1-31EB-4896-A8B2-10A693978F76}"/>
    <hyperlink ref="F2532" r:id="rId5058" display="https://www.bing.com/maps?cp=38.778600~-76.076900&amp;style=o&amp;lvl=18&amp;dir=0&amp;sp=point.38.778600_-76.076900_Easton" xr:uid="{01F90124-A0AF-4D88-8850-1E1BCCF45A2D}"/>
    <hyperlink ref="E2533" r:id="rId5059" display="https://www.google.com/maps/@38.778600,-76.076900,450m/data=!3m1!1e3!4m5!3m4!1s0x0:0x0!8m2!3d38.778600!4d-76.076900" xr:uid="{E22B8484-662B-4792-AED2-E02D4E041D0E}"/>
    <hyperlink ref="F2533" r:id="rId5060" display="https://www.bing.com/maps?cp=38.778600~-76.076900&amp;style=o&amp;lvl=18&amp;dir=0&amp;sp=point.38.778600_-76.076900_Easton" xr:uid="{ABC089C8-5AD8-4CDB-AAFE-C8F543D47C94}"/>
    <hyperlink ref="E2534" r:id="rId5061" display="https://www.google.com/maps/@38.778600,-76.076900,450m/data=!3m1!1e3!4m5!3m4!1s0x0:0x0!8m2!3d38.778600!4d-76.076900" xr:uid="{56CC8460-BFEC-480F-9D7E-4FA15D2F5159}"/>
    <hyperlink ref="F2534" r:id="rId5062" display="https://www.bing.com/maps?cp=38.778600~-76.076900&amp;style=o&amp;lvl=18&amp;dir=0&amp;sp=point.38.778600_-76.076900_Easton" xr:uid="{A651EE8D-698D-4C91-A87E-959480FA3D40}"/>
    <hyperlink ref="E2535" r:id="rId5063" display="https://www.google.com/maps/@38.778600,-76.076900,450m/data=!3m1!1e3!4m5!3m4!1s0x0:0x0!8m2!3d38.778600!4d-76.076900" xr:uid="{EAA48A15-C5FA-4906-95C4-B90FCFC13523}"/>
    <hyperlink ref="F2535" r:id="rId5064" display="https://www.bing.com/maps?cp=38.778600~-76.076900&amp;style=o&amp;lvl=18&amp;dir=0&amp;sp=point.38.778600_-76.076900_Easton" xr:uid="{5C70BF34-F85B-4186-870A-D28A2F3176EF}"/>
    <hyperlink ref="E2536" r:id="rId5065" display="https://www.google.com/maps/@42.267200,-71.398300,450m/data=!3m1!1e3!4m5!3m4!1s0x0:0x0!8m2!3d42.267200!4d-71.398300" xr:uid="{6E09D74B-86C9-49EE-A12C-2BEA430B5916}"/>
    <hyperlink ref="F2536" r:id="rId5066" display="https://www.bing.com/maps?cp=42.267200~-71.398300&amp;style=o&amp;lvl=18&amp;dir=0&amp;sp=point.42.267200_-71.398300_Exelon Framingham LLC" xr:uid="{E2A689D2-C31B-4B9D-AF10-4B25F2C2ACE6}"/>
    <hyperlink ref="E2537" r:id="rId5067" display="https://www.google.com/maps/@42.267200,-71.398300,450m/data=!3m1!1e3!4m5!3m4!1s0x0:0x0!8m2!3d42.267200!4d-71.398300" xr:uid="{484B7C8B-6C91-4F16-8EE3-CB498F1EA24D}"/>
    <hyperlink ref="F2537" r:id="rId5068" display="https://www.bing.com/maps?cp=42.267200~-71.398300&amp;style=o&amp;lvl=18&amp;dir=0&amp;sp=point.42.267200_-71.398300_Exelon Framingham LLC" xr:uid="{3AE72134-4B2B-4550-A07C-2F11C39C8E69}"/>
    <hyperlink ref="E2538" r:id="rId5069" display="https://www.google.com/maps/@42.267200,-71.398300,450m/data=!3m1!1e3!4m5!3m4!1s0x0:0x0!8m2!3d42.267200!4d-71.398300" xr:uid="{2A01F6BE-5C13-4AC1-ADCF-2EAE2936639E}"/>
    <hyperlink ref="F2538" r:id="rId5070" display="https://www.bing.com/maps?cp=42.267200~-71.398300&amp;style=o&amp;lvl=18&amp;dir=0&amp;sp=point.42.267200_-71.398300_Exelon Framingham LLC" xr:uid="{73B9D2CB-518F-4817-AA6F-52FE7F296B62}"/>
    <hyperlink ref="E2539" r:id="rId5071" display="https://www.google.com/maps/@42.140028,-71.446441,450m/data=!3m1!1e3!4m5!3m4!1s0x0:0x0!8m2!3d42.140028!4d-71.446441" xr:uid="{5C4074D0-C1EF-4B6C-BF81-D1D256D023A5}"/>
    <hyperlink ref="F2539" r:id="rId5072" display="https://www.bing.com/maps?cp=42.140028~-71.446441&amp;style=o&amp;lvl=18&amp;dir=0&amp;sp=point.42.140028_-71.446441_Exelon Medway LLC" xr:uid="{281A4022-E691-49BA-A559-F757EBE03559}"/>
    <hyperlink ref="E2540" r:id="rId5073" display="https://www.google.com/maps/@42.140028,-71.446441,450m/data=!3m1!1e3!4m5!3m4!1s0x0:0x0!8m2!3d42.140028!4d-71.446441" xr:uid="{9BECC779-CC08-43AE-8E48-9CECA5346503}"/>
    <hyperlink ref="F2540" r:id="rId5074" display="https://www.bing.com/maps?cp=42.140028~-71.446441&amp;style=o&amp;lvl=18&amp;dir=0&amp;sp=point.42.140028_-71.446441_Exelon Medway LLC" xr:uid="{EE7D6031-CA4C-4435-96D8-72279E859CBC}"/>
    <hyperlink ref="E2541" r:id="rId5075" display="https://www.google.com/maps/@42.140028,-71.446441,450m/data=!3m1!1e3!4m5!3m4!1s0x0:0x0!8m2!3d42.140028!4d-71.446441" xr:uid="{379C5899-8B84-48A9-9B8C-877B55C98CA3}"/>
    <hyperlink ref="F2541" r:id="rId5076" display="https://www.bing.com/maps?cp=42.140028~-71.446441&amp;style=o&amp;lvl=18&amp;dir=0&amp;sp=point.42.140028_-71.446441_Exelon Medway LLC" xr:uid="{0E904641-74C7-4308-AC91-A42C83D28A8D}"/>
    <hyperlink ref="E2542" r:id="rId5077" display="https://www.google.com/maps/@42.363300,-71.079200,450m/data=!3m1!1e3!4m5!3m4!1s0x0:0x0!8m2!3d42.363300!4d-71.079200" xr:uid="{875A5B25-3A50-4A6D-BF9E-9183F6CEFFAA}"/>
    <hyperlink ref="F2542" r:id="rId5078" display="https://www.bing.com/maps?cp=42.363300~-71.079200&amp;style=o&amp;lvl=18&amp;dir=0&amp;sp=point.42.363300_-71.079200_Kendall Square Station" xr:uid="{45FCA353-417F-45CD-B9C1-F7B351987D29}"/>
    <hyperlink ref="E2543" r:id="rId5079" display="https://www.google.com/maps/@42.363300,-71.079200,450m/data=!3m1!1e3!4m5!3m4!1s0x0:0x0!8m2!3d42.363300!4d-71.079200" xr:uid="{79FB5D48-B227-4289-A679-423C86358A2A}"/>
    <hyperlink ref="F2543" r:id="rId5080" display="https://www.bing.com/maps?cp=42.363300~-71.079200&amp;style=o&amp;lvl=18&amp;dir=0&amp;sp=point.42.363300_-71.079200_Kendall Square Station" xr:uid="{D8694517-F204-473B-9A8C-577A1D42DBC9}"/>
    <hyperlink ref="E2544" r:id="rId5081" display="https://www.google.com/maps/@42.363300,-71.079200,450m/data=!3m1!1e3!4m5!3m4!1s0x0:0x0!8m2!3d42.363300!4d-71.079200" xr:uid="{77E5EF0E-7F72-466D-956D-80D9518A906C}"/>
    <hyperlink ref="F2544" r:id="rId5082" display="https://www.bing.com/maps?cp=42.363300~-71.079200&amp;style=o&amp;lvl=18&amp;dir=0&amp;sp=point.42.363300_-71.079200_Kendall Square Station" xr:uid="{F2FBB53E-486A-41F9-8457-C5E1DDD0756A}"/>
    <hyperlink ref="E2545" r:id="rId5083" display="https://www.google.com/maps/@41.425786,-70.608273,450m/data=!3m1!1e3!4m5!3m4!1s0x0:0x0!8m2!3d41.425786!4d-70.608273" xr:uid="{7BA77564-B34E-4FAF-9D3E-2D1E31073DC1}"/>
    <hyperlink ref="F2545" r:id="rId5084" display="https://www.bing.com/maps?cp=41.425786~-70.608273&amp;style=o&amp;lvl=18&amp;dir=0&amp;sp=point.41.425786_-70.608273_Oak Bluffs Diesel Generating Facility" xr:uid="{BD84E85E-61D8-4D2D-AD0D-AA67C409E296}"/>
    <hyperlink ref="E2546" r:id="rId5085" display="https://www.google.com/maps/@41.425786,-70.608273,450m/data=!3m1!1e3!4m5!3m4!1s0x0:0x0!8m2!3d41.425786!4d-70.608273" xr:uid="{5A559A4F-F2EC-4373-9040-87AB34E2378D}"/>
    <hyperlink ref="F2546" r:id="rId5086" display="https://www.bing.com/maps?cp=41.425786~-70.608273&amp;style=o&amp;lvl=18&amp;dir=0&amp;sp=point.41.425786_-70.608273_Oak Bluffs Diesel Generating Facility" xr:uid="{DE26E1A7-C561-4BAD-BBE0-361D10619FF7}"/>
    <hyperlink ref="E2547" r:id="rId5087" display="https://www.google.com/maps/@41.425786,-70.608273,450m/data=!3m1!1e3!4m5!3m4!1s0x0:0x0!8m2!3d41.425786!4d-70.608273" xr:uid="{7660FEED-F947-4BF0-9968-0BF602D2581C}"/>
    <hyperlink ref="F2547" r:id="rId5088" display="https://www.bing.com/maps?cp=41.425786~-70.608273&amp;style=o&amp;lvl=18&amp;dir=0&amp;sp=point.41.425786_-70.608273_Oak Bluffs Diesel Generating Facility" xr:uid="{7E3A2A00-E9F8-4DCA-B69D-50B9DF77F2EA}"/>
    <hyperlink ref="E2548" r:id="rId5089" display="https://www.google.com/maps/@41.769400,-70.509700,450m/data=!3m1!1e3!4m5!3m4!1s0x0:0x0!8m2!3d41.769400!4d-70.509700" xr:uid="{8D17DCC1-2624-4CDB-8EA7-977896D24F6D}"/>
    <hyperlink ref="F2548" r:id="rId5090" display="https://www.bing.com/maps?cp=41.769400~-70.509700&amp;style=o&amp;lvl=18&amp;dir=0&amp;sp=point.41.769400_-70.509700_Canal" xr:uid="{D07A8AAE-B2AA-4D84-9678-936FFFCB58BD}"/>
    <hyperlink ref="E2549" r:id="rId5091" display="https://www.google.com/maps/@41.769400,-70.509700,450m/data=!3m1!1e3!4m5!3m4!1s0x0:0x0!8m2!3d41.769400!4d-70.509700" xr:uid="{844920E2-42BC-4010-8909-E5454326032A}"/>
    <hyperlink ref="F2549" r:id="rId5092" display="https://www.bing.com/maps?cp=41.769400~-70.509700&amp;style=o&amp;lvl=18&amp;dir=0&amp;sp=point.41.769400_-70.509700_Canal" xr:uid="{EF105A9C-B673-442A-A36F-BB56DAEAE3F0}"/>
    <hyperlink ref="E2550" r:id="rId5093" display="https://www.google.com/maps/@41.769400,-70.509700,450m/data=!3m1!1e3!4m5!3m4!1s0x0:0x0!8m2!3d41.769400!4d-70.509700" xr:uid="{8FE56F1E-979D-4F45-9453-35670766D281}"/>
    <hyperlink ref="F2550" r:id="rId5094" display="https://www.bing.com/maps?cp=41.769400~-70.509700&amp;style=o&amp;lvl=18&amp;dir=0&amp;sp=point.41.769400_-70.509700_Canal" xr:uid="{535469EF-54D5-4B8A-B40C-AFC63E66130E}"/>
    <hyperlink ref="E2551" r:id="rId5095" display="https://www.google.com/maps/@42.208600,-72.601400,450m/data=!3m1!1e3!4m5!3m4!1s0x0:0x0!8m2!3d42.208600!4d-72.601400" xr:uid="{943DD463-0521-4DC4-B83F-2AF801DFC97A}"/>
    <hyperlink ref="F2551" r:id="rId5096" display="https://www.bing.com/maps?cp=42.208600~-72.601400&amp;style=o&amp;lvl=18&amp;dir=0&amp;sp=point.42.208600_-72.601400_Boatlock" xr:uid="{E99631D5-8844-4167-BEF3-2AC9C2EC1844}"/>
    <hyperlink ref="E2552" r:id="rId5097" display="https://www.google.com/maps/@42.208600,-72.601400,450m/data=!3m1!1e3!4m5!3m4!1s0x0:0x0!8m2!3d42.208600!4d-72.601400" xr:uid="{1F9996E7-B490-41B9-84A8-83A5894F2103}"/>
    <hyperlink ref="F2552" r:id="rId5098" display="https://www.bing.com/maps?cp=42.208600~-72.601400&amp;style=o&amp;lvl=18&amp;dir=0&amp;sp=point.42.208600_-72.601400_Boatlock" xr:uid="{A1D93035-FD2B-45CC-B50A-EC8F1565C778}"/>
    <hyperlink ref="E2553" r:id="rId5099" display="https://www.google.com/maps/@42.208600,-72.601400,450m/data=!3m1!1e3!4m5!3m4!1s0x0:0x0!8m2!3d42.208600!4d-72.601400" xr:uid="{27460B2B-0036-480E-91FF-5336353DEC3F}"/>
    <hyperlink ref="F2553" r:id="rId5100" display="https://www.bing.com/maps?cp=42.208600~-72.601400&amp;style=o&amp;lvl=18&amp;dir=0&amp;sp=point.42.208600_-72.601400_Boatlock" xr:uid="{3935AACE-7BDB-4DDE-812F-EF7EE3A6820D}"/>
    <hyperlink ref="E2554" r:id="rId5101" display="https://www.google.com/maps/@42.191900,-72.609700,450m/data=!3m1!1e3!4m5!3m4!1s0x0:0x0!8m2!3d42.191900!4d-72.609700" xr:uid="{80F89F5B-A628-4F17-B14C-B9A71EAE0183}"/>
    <hyperlink ref="F2554" r:id="rId5102" display="https://www.bing.com/maps?cp=42.191900~-72.609700&amp;style=o&amp;lvl=18&amp;dir=0&amp;sp=point.42.191900_-72.609700_Chemical" xr:uid="{676518B7-E6BA-41B3-B507-D9FF30273E56}"/>
    <hyperlink ref="E2555" r:id="rId5103" display="https://www.google.com/maps/@42.191900,-72.609700,450m/data=!3m1!1e3!4m5!3m4!1s0x0:0x0!8m2!3d42.191900!4d-72.609700" xr:uid="{B1778BF8-C642-4E5E-A69C-1176D64D8F7F}"/>
    <hyperlink ref="F2555" r:id="rId5104" display="https://www.bing.com/maps?cp=42.191900~-72.609700&amp;style=o&amp;lvl=18&amp;dir=0&amp;sp=point.42.191900_-72.609700_Chemical" xr:uid="{5398CF25-92CB-4EEB-9579-A45E37BE4C5E}"/>
    <hyperlink ref="E2556" r:id="rId5105" display="https://www.google.com/maps/@42.211900,-72.603600,450m/data=!3m1!1e3!4m5!3m4!1s0x0:0x0!8m2!3d42.211900!4d-72.603600" xr:uid="{956B790E-BBC3-4F65-A494-2C2B8D6F1999}"/>
    <hyperlink ref="F2556" r:id="rId5106" display="https://www.bing.com/maps?cp=42.211900~-72.603600&amp;style=o&amp;lvl=18&amp;dir=0&amp;sp=point.42.211900_-72.603600_Hadley Falls" xr:uid="{1C98C474-1805-4CDD-8572-122F924B523D}"/>
    <hyperlink ref="E2557" r:id="rId5107" display="https://www.google.com/maps/@42.211900,-72.603600,450m/data=!3m1!1e3!4m5!3m4!1s0x0:0x0!8m2!3d42.211900!4d-72.603600" xr:uid="{E84AFC7D-1CE9-4793-9098-F2C3C8F27B29}"/>
    <hyperlink ref="F2557" r:id="rId5108" display="https://www.bing.com/maps?cp=42.211900~-72.603600&amp;style=o&amp;lvl=18&amp;dir=0&amp;sp=point.42.211900_-72.603600_Hadley Falls" xr:uid="{F5E24D38-DDD4-439C-83A4-9B15502A6F35}"/>
    <hyperlink ref="E2558" r:id="rId5109" display="https://www.google.com/maps/@42.200592,-72.594432,450m/data=!3m1!1e3!4m5!3m4!1s0x0:0x0!8m2!3d42.200592!4d-72.594432" xr:uid="{45F7A6A2-5C04-48E4-BF24-16B57448B727}"/>
    <hyperlink ref="F2558" r:id="rId5110" display="https://www.bing.com/maps?cp=42.200592~-72.594432&amp;style=o&amp;lvl=18&amp;dir=0&amp;sp=point.42.200592_-72.594432_Riverside Holyoke" xr:uid="{666990BF-C6EF-45C1-9DC5-E5CD64E149A6}"/>
    <hyperlink ref="E2559" r:id="rId5111" display="https://www.google.com/maps/@42.200592,-72.594432,450m/data=!3m1!1e3!4m5!3m4!1s0x0:0x0!8m2!3d42.200592!4d-72.594432" xr:uid="{5C8E5519-0665-466E-AA74-7DA9D00C9600}"/>
    <hyperlink ref="F2559" r:id="rId5112" display="https://www.bing.com/maps?cp=42.200592~-72.594432&amp;style=o&amp;lvl=18&amp;dir=0&amp;sp=point.42.200592_-72.594432_Riverside Holyoke" xr:uid="{94AC83E0-8844-4B88-9024-A59D4D07C669}"/>
    <hyperlink ref="E2560" r:id="rId5113" display="https://www.google.com/maps/@42.200592,-72.594432,450m/data=!3m1!1e3!4m5!3m4!1s0x0:0x0!8m2!3d42.200592!4d-72.594432" xr:uid="{5F31267F-8178-4804-9580-17AE8E848434}"/>
    <hyperlink ref="F2560" r:id="rId5114" display="https://www.bing.com/maps?cp=42.200592~-72.594432&amp;style=o&amp;lvl=18&amp;dir=0&amp;sp=point.42.200592_-72.594432_Riverside Holyoke" xr:uid="{6D112266-6109-40F6-B473-4826F46524BA}"/>
    <hyperlink ref="E2561" r:id="rId5115" display="https://www.google.com/maps/@42.200592,-72.594432,450m/data=!3m1!1e3!4m5!3m4!1s0x0:0x0!8m2!3d42.200592!4d-72.594432" xr:uid="{318E113C-DE77-4D20-BD24-DF051071BC3A}"/>
    <hyperlink ref="F2561" r:id="rId5116" display="https://www.bing.com/maps?cp=42.200592~-72.594432&amp;style=o&amp;lvl=18&amp;dir=0&amp;sp=point.42.200592_-72.594432_Riverside Holyoke" xr:uid="{6F3E6058-28E2-4E11-9DE2-3EFC6144B027}"/>
    <hyperlink ref="E2562" r:id="rId5117" display="https://www.google.com/maps/@41.258300,-70.051700,450m/data=!3m1!1e3!4m5!3m4!1s0x0:0x0!8m2!3d41.258300!4d-70.051700" xr:uid="{23CC231E-6504-4430-8925-7455EDC0A125}"/>
    <hyperlink ref="F2562" r:id="rId5118" display="https://www.bing.com/maps?cp=41.258300~-70.051700&amp;style=o&amp;lvl=18&amp;dir=0&amp;sp=point.41.258300_-70.051700_Nantucket Hybrid" xr:uid="{62BD0166-BAEC-484E-B044-6853F62A70E3}"/>
    <hyperlink ref="E2563" r:id="rId5119" display="https://www.google.com/maps/@41.258300,-70.051700,450m/data=!3m1!1e3!4m5!3m4!1s0x0:0x0!8m2!3d41.258300!4d-70.051700" xr:uid="{5441B374-8726-4AAF-B89A-E131B8C5313B}"/>
    <hyperlink ref="F2563" r:id="rId5120" display="https://www.bing.com/maps?cp=41.258300~-70.051700&amp;style=o&amp;lvl=18&amp;dir=0&amp;sp=point.41.258300_-70.051700_Nantucket Hybrid" xr:uid="{65919EB4-A9CA-4828-905B-0BEAD192E357}"/>
    <hyperlink ref="E2564" r:id="rId5121" display="https://www.google.com/maps/@41.258300,-70.051700,450m/data=!3m1!1e3!4m5!3m4!1s0x0:0x0!8m2!3d41.258300!4d-70.051700" xr:uid="{B5EB56BE-E584-4644-80AC-E792B2AC0158}"/>
    <hyperlink ref="F2564" r:id="rId5122" display="https://www.bing.com/maps?cp=41.258300~-70.051700&amp;style=o&amp;lvl=18&amp;dir=0&amp;sp=point.41.258300_-70.051700_Nantucket Hybrid" xr:uid="{03C179A7-D75C-47F4-BA9F-B5C147291371}"/>
    <hyperlink ref="E2565" r:id="rId5123" display="https://www.google.com/maps/@42.691180,-72.956100,450m/data=!3m1!1e3!4m5!3m4!1s0x0:0x0!8m2!3d42.691180!4d-72.956100" xr:uid="{4E79D3DE-BEC1-4B1C-8774-5B581FA090A0}"/>
    <hyperlink ref="F2565" r:id="rId5124" display="https://www.bing.com/maps?cp=42.691180~-72.956100&amp;style=o&amp;lvl=18&amp;dir=0&amp;sp=point.42.691180_-72.956100_Deerfield 5" xr:uid="{81410FA0-256C-4FF4-9B3C-9B5AD45840F4}"/>
    <hyperlink ref="E2566" r:id="rId5125" display="https://www.google.com/maps/@42.587500,-72.579300,450m/data=!3m1!1e3!4m5!3m4!1s0x0:0x0!8m2!3d42.587500!4d-72.579300" xr:uid="{22A89A07-A6ED-4A96-9903-47E060D0971D}"/>
    <hyperlink ref="F2566" r:id="rId5126" display="https://www.bing.com/maps?cp=42.587500~-72.579300&amp;style=o&amp;lvl=18&amp;dir=0&amp;sp=point.42.587500_-72.579300_Cabot" xr:uid="{DD00ACEC-5556-4C84-9CDD-F7416E14071C}"/>
    <hyperlink ref="E2567" r:id="rId5127" display="https://www.google.com/maps/@42.587500,-72.579300,450m/data=!3m1!1e3!4m5!3m4!1s0x0:0x0!8m2!3d42.587500!4d-72.579300" xr:uid="{C152BD84-1721-4794-8AFB-DE74B3732332}"/>
    <hyperlink ref="F2567" r:id="rId5128" display="https://www.bing.com/maps?cp=42.587500~-72.579300&amp;style=o&amp;lvl=18&amp;dir=0&amp;sp=point.42.587500_-72.579300_Cabot" xr:uid="{9E5B1994-565A-4811-9E16-ED9192DFE212}"/>
    <hyperlink ref="E2568" r:id="rId5129" display="https://www.google.com/maps/@42.587500,-72.579300,450m/data=!3m1!1e3!4m5!3m4!1s0x0:0x0!8m2!3d42.587500!4d-72.579300" xr:uid="{F173E0E7-1CE8-40F8-917A-C1C9A45F15F7}"/>
    <hyperlink ref="F2568" r:id="rId5130" display="https://www.bing.com/maps?cp=42.587500~-72.579300&amp;style=o&amp;lvl=18&amp;dir=0&amp;sp=point.42.587500_-72.579300_Cabot" xr:uid="{FB8A858E-718F-48D6-BA77-82EB870AACD2}"/>
    <hyperlink ref="E2569" r:id="rId5131" display="https://www.google.com/maps/@42.587500,-72.579300,450m/data=!3m1!1e3!4m5!3m4!1s0x0:0x0!8m2!3d42.587500!4d-72.579300" xr:uid="{B8562077-0F8E-478C-9BAF-2F51F8FA3601}"/>
    <hyperlink ref="F2569" r:id="rId5132" display="https://www.bing.com/maps?cp=42.587500~-72.579300&amp;style=o&amp;lvl=18&amp;dir=0&amp;sp=point.42.587500_-72.579300_Cabot" xr:uid="{E242014A-E5E1-4689-9832-F8FB2D31D64B}"/>
    <hyperlink ref="E2570" r:id="rId5133" display="https://www.google.com/maps/@42.587500,-72.579300,450m/data=!3m1!1e3!4m5!3m4!1s0x0:0x0!8m2!3d42.587500!4d-72.579300" xr:uid="{BBCA3C05-5B75-4F7C-AFA2-EA0FF2AE6DA7}"/>
    <hyperlink ref="F2570" r:id="rId5134" display="https://www.bing.com/maps?cp=42.587500~-72.579300&amp;style=o&amp;lvl=18&amp;dir=0&amp;sp=point.42.587500_-72.579300_Cabot" xr:uid="{02BB73DA-24C9-4819-AE88-52EF82093766}"/>
    <hyperlink ref="E2571" r:id="rId5135" display="https://www.google.com/maps/@42.587500,-72.579300,450m/data=!3m1!1e3!4m5!3m4!1s0x0:0x0!8m2!3d42.587500!4d-72.579300" xr:uid="{DC2665B6-2E53-4BB7-9EF4-E105496E062E}"/>
    <hyperlink ref="F2571" r:id="rId5136" display="https://www.bing.com/maps?cp=42.587500~-72.579300&amp;style=o&amp;lvl=18&amp;dir=0&amp;sp=point.42.587500_-72.579300_Cabot" xr:uid="{97912A69-9088-4FB7-9798-DB87C94F0749}"/>
    <hyperlink ref="E2572" r:id="rId5137" display="https://www.google.com/maps/@42.117112,-72.864663,450m/data=!3m1!1e3!4m5!3m4!1s0x0:0x0!8m2!3d42.117112!4d-72.864663" xr:uid="{ED841CF7-D816-4761-97B9-40994549F8BF}"/>
    <hyperlink ref="F2572" r:id="rId5138" display="https://www.bing.com/maps?cp=42.117112~-72.864663&amp;style=o&amp;lvl=18&amp;dir=0&amp;sp=point.42.117112_-72.864663_Cobble Mountain" xr:uid="{0A51D1D7-D2C7-4391-9926-053142262208}"/>
    <hyperlink ref="E2573" r:id="rId5139" display="https://www.google.com/maps/@42.117112,-72.864663,450m/data=!3m1!1e3!4m5!3m4!1s0x0:0x0!8m2!3d42.117112!4d-72.864663" xr:uid="{9A2EAACB-A99E-4D7C-9C31-23DDB97709F3}"/>
    <hyperlink ref="F2573" r:id="rId5140" display="https://www.bing.com/maps?cp=42.117112~-72.864663&amp;style=o&amp;lvl=18&amp;dir=0&amp;sp=point.42.117112_-72.864663_Cobble Mountain" xr:uid="{8797D0B0-1D7A-4A1B-A231-E258F175305E}"/>
    <hyperlink ref="E2574" r:id="rId5141" display="https://www.google.com/maps/@42.117112,-72.864663,450m/data=!3m1!1e3!4m5!3m4!1s0x0:0x0!8m2!3d42.117112!4d-72.864663" xr:uid="{218873D6-F8FA-4501-B832-33B53C79D12A}"/>
    <hyperlink ref="F2574" r:id="rId5142" display="https://www.bing.com/maps?cp=42.117112~-72.864663&amp;style=o&amp;lvl=18&amp;dir=0&amp;sp=point.42.117112_-72.864663_Cobble Mountain" xr:uid="{1238A8C3-A473-4BBD-84A9-747CF302944B}"/>
    <hyperlink ref="E2575" r:id="rId5143" display="https://www.google.com/maps/@42.591400,-72.730800,450m/data=!3m1!1e3!4m5!3m4!1s0x0:0x0!8m2!3d42.591400!4d-72.730800" xr:uid="{65D21755-8037-4028-ACC2-E5E07178BD4F}"/>
    <hyperlink ref="F2575" r:id="rId5144" display="https://www.bing.com/maps?cp=42.591400~-72.730800&amp;style=o&amp;lvl=18&amp;dir=0&amp;sp=point.42.591400_-72.730800_Gardners Falls" xr:uid="{C4377781-3178-4465-AC21-4336C3B33FC4}"/>
    <hyperlink ref="E2576" r:id="rId5145" display="https://www.google.com/maps/@42.591400,-72.730800,450m/data=!3m1!1e3!4m5!3m4!1s0x0:0x0!8m2!3d42.591400!4d-72.730800" xr:uid="{929E0F32-5A86-49FF-8747-3CA83D123FEA}"/>
    <hyperlink ref="F2576" r:id="rId5146" display="https://www.bing.com/maps?cp=42.591400~-72.730800&amp;style=o&amp;lvl=18&amp;dir=0&amp;sp=point.42.591400_-72.730800_Gardners Falls" xr:uid="{B2DAABAF-BC82-43AC-BDB6-FE09AA0AFCF5}"/>
    <hyperlink ref="E2577" r:id="rId5147" display="https://www.google.com/maps/@42.591400,-72.730800,450m/data=!3m1!1e3!4m5!3m4!1s0x0:0x0!8m2!3d42.591400!4d-72.730800" xr:uid="{27DF7C46-6979-4407-9551-04B6B9FC4874}"/>
    <hyperlink ref="F2577" r:id="rId5148" display="https://www.bing.com/maps?cp=42.591400~-72.730800&amp;style=o&amp;lvl=18&amp;dir=0&amp;sp=point.42.591400_-72.730800_Gardners Falls" xr:uid="{5C6D1BC0-2D8A-4739-A930-AE7921CB9C6D}"/>
    <hyperlink ref="E2578" r:id="rId5149" display="https://www.google.com/maps/@42.591400,-72.730800,450m/data=!3m1!1e3!4m5!3m4!1s0x0:0x0!8m2!3d42.591400!4d-72.730800" xr:uid="{6456BE61-54B2-44F2-8C3E-50FA4763B984}"/>
    <hyperlink ref="F2578" r:id="rId5150" display="https://www.bing.com/maps?cp=42.591400~-72.730800&amp;style=o&amp;lvl=18&amp;dir=0&amp;sp=point.42.591400_-72.730800_Gardners Falls" xr:uid="{7B82DD85-37B4-4A7C-96B1-818B756DA867}"/>
    <hyperlink ref="E2579" r:id="rId5151" display="https://www.google.com/maps/@42.157896,-72.486430,450m/data=!3m1!1e3!4m5!3m4!1s0x0:0x0!8m2!3d42.157896!4d-72.486430" xr:uid="{9C7DC13D-612F-4FEB-BF67-5790F1A36F68}"/>
    <hyperlink ref="F2579" r:id="rId5152" display="https://www.bing.com/maps?cp=42.157896~-72.486430&amp;style=o&amp;lvl=18&amp;dir=0&amp;sp=point.42.157896_-72.486430_Putts Bridge" xr:uid="{15ADAFDF-BAC2-483E-8A11-FAA3E87D4AD5}"/>
    <hyperlink ref="E2580" r:id="rId5153" display="https://www.google.com/maps/@42.157896,-72.486430,450m/data=!3m1!1e3!4m5!3m4!1s0x0:0x0!8m2!3d42.157896!4d-72.486430" xr:uid="{9D2AB66A-A1FF-4EF7-B50A-B8916B27A78E}"/>
    <hyperlink ref="F2580" r:id="rId5154" display="https://www.bing.com/maps?cp=42.157896~-72.486430&amp;style=o&amp;lvl=18&amp;dir=0&amp;sp=point.42.157896_-72.486430_Putts Bridge" xr:uid="{A5DC5EA5-56AA-446A-8DD5-AC4AF3F299DD}"/>
    <hyperlink ref="E2581" r:id="rId5155" display="https://www.google.com/maps/@42.176047,-72.409521,450m/data=!3m1!1e3!4m5!3m4!1s0x0:0x0!8m2!3d42.176047!4d-72.409521" xr:uid="{FDE231F8-569D-4B6D-A9F0-8988AC3CA9B1}"/>
    <hyperlink ref="F2581" r:id="rId5156" display="https://www.bing.com/maps?cp=42.176047~-72.409521&amp;style=o&amp;lvl=18&amp;dir=0&amp;sp=point.42.176047_-72.409521_Redbridge" xr:uid="{58AC84AA-EA78-4AB4-9CF9-7AFCC6220F50}"/>
    <hyperlink ref="E2582" r:id="rId5157" display="https://www.google.com/maps/@42.176047,-72.409521,450m/data=!3m1!1e3!4m5!3m4!1s0x0:0x0!8m2!3d42.176047!4d-72.409521" xr:uid="{56D34047-114C-4832-AEB7-43541A056835}"/>
    <hyperlink ref="F2582" r:id="rId5158" display="https://www.bing.com/maps?cp=42.176047~-72.409521&amp;style=o&amp;lvl=18&amp;dir=0&amp;sp=point.42.176047_-72.409521_Redbridge" xr:uid="{F76A494E-E167-414A-8BBB-BD2B031B03D1}"/>
    <hyperlink ref="E2583" r:id="rId5159" display="https://www.google.com/maps/@42.235000,-70.967200,450m/data=!3m1!1e3!4m5!3m4!1s0x0:0x0!8m2!3d42.235000!4d-70.967200" xr:uid="{588A82DD-5FD7-47C6-B05D-6832BFF9D4FE}"/>
    <hyperlink ref="F2583" r:id="rId5160" display="https://www.bing.com/maps?cp=42.235000~-70.967200&amp;style=o&amp;lvl=18&amp;dir=0&amp;sp=point.42.235000_-70.967200_Potter Station 2" xr:uid="{CD782FC5-17CD-4E9D-8D2D-36B4675AA6AD}"/>
    <hyperlink ref="E2584" r:id="rId5161" display="https://www.google.com/maps/@42.235000,-70.967200,450m/data=!3m1!1e3!4m5!3m4!1s0x0:0x0!8m2!3d42.235000!4d-70.967200" xr:uid="{3AB1A65E-232D-4608-B5B8-ACA4EE30EB1F}"/>
    <hyperlink ref="F2584" r:id="rId5162" display="https://www.bing.com/maps?cp=42.235000~-70.967200&amp;style=o&amp;lvl=18&amp;dir=0&amp;sp=point.42.235000_-70.967200_Potter Station 2" xr:uid="{FFE4532E-D283-4CE6-9332-5B3122AE2026}"/>
    <hyperlink ref="E2585" r:id="rId5163" display="https://www.google.com/maps/@42.698600,-70.869700,450m/data=!3m1!1e3!4m5!3m4!1s0x0:0x0!8m2!3d42.698600!4d-70.869700" xr:uid="{0DB7FF81-DF41-4305-B5BB-6B1628993C54}"/>
    <hyperlink ref="F2585" r:id="rId5164" display="https://www.bing.com/maps?cp=42.698600~-70.869700&amp;style=o&amp;lvl=18&amp;dir=0&amp;sp=point.42.698600_-70.869700_High Street Station" xr:uid="{0CF45A26-D884-42A7-860D-E39191B93A6F}"/>
    <hyperlink ref="E2586" r:id="rId5165" display="https://www.google.com/maps/@42.698600,-70.869700,450m/data=!3m1!1e3!4m5!3m4!1s0x0:0x0!8m2!3d42.698600!4d-70.869700" xr:uid="{3A09AF5A-B7F6-4925-A955-4191A98C4B61}"/>
    <hyperlink ref="F2586" r:id="rId5166" display="https://www.bing.com/maps?cp=42.698600~-70.869700&amp;style=o&amp;lvl=18&amp;dir=0&amp;sp=point.42.698600_-70.869700_High Street Station" xr:uid="{76014B80-902D-48CE-8C7E-C92761C5A81B}"/>
    <hyperlink ref="E2587" r:id="rId5167" display="https://www.google.com/maps/@42.698600,-70.869700,450m/data=!3m1!1e3!4m5!3m4!1s0x0:0x0!8m2!3d42.698600!4d-70.869700" xr:uid="{5178650F-D47A-44E0-81C3-60760F78B7E1}"/>
    <hyperlink ref="F2587" r:id="rId5168" display="https://www.bing.com/maps?cp=42.698600~-70.869700&amp;style=o&amp;lvl=18&amp;dir=0&amp;sp=point.42.698600_-70.869700_High Street Station" xr:uid="{8BFE0BEB-2E6C-49F6-A733-4F1AB741DE7A}"/>
    <hyperlink ref="E2588" r:id="rId5169" display="https://www.google.com/maps/@42.698600,-70.869700,450m/data=!3m1!1e3!4m5!3m4!1s0x0:0x0!8m2!3d42.698600!4d-70.869700" xr:uid="{4D227528-7871-428E-BA7C-4877DB6B2D46}"/>
    <hyperlink ref="F2588" r:id="rId5170" display="https://www.bing.com/maps?cp=42.698600~-70.869700&amp;style=o&amp;lvl=18&amp;dir=0&amp;sp=point.42.698600_-70.869700_High Street Station" xr:uid="{CF5A14FD-212D-4D7D-8038-9C7C6AC29475}"/>
    <hyperlink ref="E2589" r:id="rId5171" display="https://www.google.com/maps/@42.698600,-70.869700,450m/data=!3m1!1e3!4m5!3m4!1s0x0:0x0!8m2!3d42.698600!4d-70.869700" xr:uid="{46F0F254-93CB-4B37-90DB-0E9487CD813B}"/>
    <hyperlink ref="F2589" r:id="rId5172" display="https://www.bing.com/maps?cp=42.698600~-70.869700&amp;style=o&amp;lvl=18&amp;dir=0&amp;sp=point.42.698600_-70.869700_High Street Station" xr:uid="{BDCF78B3-61CA-4490-BE61-B8982AE4F316}"/>
    <hyperlink ref="E2590" r:id="rId5173" display="https://www.google.com/maps/@42.698600,-70.869700,450m/data=!3m1!1e3!4m5!3m4!1s0x0:0x0!8m2!3d42.698600!4d-70.869700" xr:uid="{662B0537-3020-44CC-BEEE-50F89BBDA8EF}"/>
    <hyperlink ref="F2590" r:id="rId5174" display="https://www.bing.com/maps?cp=42.698600~-70.869700&amp;style=o&amp;lvl=18&amp;dir=0&amp;sp=point.42.698600_-70.869700_High Street Station" xr:uid="{ACEBE684-C263-4D21-9EE5-CCBCE1C58427}"/>
    <hyperlink ref="E2591" r:id="rId5175" display="https://www.google.com/maps/@42.698600,-70.869700,450m/data=!3m1!1e3!4m5!3m4!1s0x0:0x0!8m2!3d42.698600!4d-70.869700" xr:uid="{BD50F775-6B40-4E26-A80F-681FA8B91277}"/>
    <hyperlink ref="F2591" r:id="rId5176" display="https://www.bing.com/maps?cp=42.698600~-70.869700&amp;style=o&amp;lvl=18&amp;dir=0&amp;sp=point.42.698600_-70.869700_High Street Station" xr:uid="{95BB14E4-3678-4691-A116-E013CFB769E7}"/>
    <hyperlink ref="E2592" r:id="rId5177" display="https://www.google.com/maps/@42.698600,-70.869700,450m/data=!3m1!1e3!4m5!3m4!1s0x0:0x0!8m2!3d42.698600!4d-70.869700" xr:uid="{D0B919CD-0D2B-4813-B955-A3924D44DA0F}"/>
    <hyperlink ref="F2592" r:id="rId5178" display="https://www.bing.com/maps?cp=42.698600~-70.869700&amp;style=o&amp;lvl=18&amp;dir=0&amp;sp=point.42.698600_-70.869700_High Street Station" xr:uid="{0B51937B-8BEB-4EC9-8BB9-A946878C5B97}"/>
    <hyperlink ref="E2593" r:id="rId5179" display="https://www.google.com/maps/@42.698600,-70.869700,450m/data=!3m1!1e3!4m5!3m4!1s0x0:0x0!8m2!3d42.698600!4d-70.869700" xr:uid="{4DEDF77D-F3CA-47A8-ADE4-F29381775028}"/>
    <hyperlink ref="F2593" r:id="rId5180" display="https://www.bing.com/maps?cp=42.698600~-70.869700&amp;style=o&amp;lvl=18&amp;dir=0&amp;sp=point.42.698600_-70.869700_High Street Station" xr:uid="{84E17286-6999-427C-AA95-535DDC350E50}"/>
    <hyperlink ref="E2594" r:id="rId5181" display="https://www.google.com/maps/@42.542949,-70.928314,450m/data=!3m1!1e3!4m5!3m4!1s0x0:0x0!8m2!3d42.542949!4d-70.928314" xr:uid="{2834AF68-7765-4829-9613-06FDA8D95508}"/>
    <hyperlink ref="F2594" r:id="rId5182" display="https://www.bing.com/maps?cp=42.542949~-70.928314&amp;style=o&amp;lvl=18&amp;dir=0&amp;sp=point.42.542949_-70.928314_Waters River" xr:uid="{2876D3E4-D174-4C14-8489-BD1C53C281BF}"/>
    <hyperlink ref="E2595" r:id="rId5183" display="https://www.google.com/maps/@42.542949,-70.928314,450m/data=!3m1!1e3!4m5!3m4!1s0x0:0x0!8m2!3d42.542949!4d-70.928314" xr:uid="{EE396355-1AD8-4BC0-AD28-BFE07D6C786B}"/>
    <hyperlink ref="F2595" r:id="rId5184" display="https://www.bing.com/maps?cp=42.542949~-70.928314&amp;style=o&amp;lvl=18&amp;dir=0&amp;sp=point.42.542949_-70.928314_Waters River" xr:uid="{28B84099-7D04-4E90-8115-5D69883A49F9}"/>
    <hyperlink ref="E2596" r:id="rId5185" display="https://www.google.com/maps/@41.865300,-71.106100,450m/data=!3m1!1e3!4m5!3m4!1s0x0:0x0!8m2!3d41.865300!4d-71.106100" xr:uid="{BFBBC9D8-066F-465E-A742-ABE11F797E08}"/>
    <hyperlink ref="F2596" r:id="rId5186" display="https://www.bing.com/maps?cp=41.865300~-71.106100&amp;style=o&amp;lvl=18&amp;dir=0&amp;sp=point.41.865300_-71.106100_Cleary Flood Hybrid" xr:uid="{EE9146DB-4C66-43FA-9AD9-A49A840B0E15}"/>
    <hyperlink ref="E2597" r:id="rId5187" display="https://www.google.com/maps/@41.865300,-71.106100,450m/data=!3m1!1e3!4m5!3m4!1s0x0:0x0!8m2!3d41.865300!4d-71.106100" xr:uid="{5DA9D859-B9E3-4ADD-833B-7BB7965E0DC2}"/>
    <hyperlink ref="F2597" r:id="rId5188" display="https://www.bing.com/maps?cp=41.865300~-71.106100&amp;style=o&amp;lvl=18&amp;dir=0&amp;sp=point.41.865300_-71.106100_Cleary Flood Hybrid" xr:uid="{945570A2-70A1-4A6A-BA37-F6AE319FB3E3}"/>
    <hyperlink ref="E2598" r:id="rId5189" display="https://www.google.com/maps/@41.865300,-71.106100,450m/data=!3m1!1e3!4m5!3m4!1s0x0:0x0!8m2!3d41.865300!4d-71.106100" xr:uid="{2715DC2B-2B7E-4578-A89E-42FC9FCFA828}"/>
    <hyperlink ref="F2598" r:id="rId5190" display="https://www.bing.com/maps?cp=41.865300~-71.106100&amp;style=o&amp;lvl=18&amp;dir=0&amp;sp=point.41.865300_-71.106100_Cleary Flood Hybrid" xr:uid="{D53CB1F2-0D26-410F-BA38-A8709D314370}"/>
    <hyperlink ref="E2599" r:id="rId5191" display="https://www.google.com/maps/@44.561961,-83.804505,450m/data=!3m1!1e3!4m5!3m4!1s0x0:0x0!8m2!3d44.561961!4d-83.804505" xr:uid="{3E156377-29F5-46E2-B50E-06465322A82F}"/>
    <hyperlink ref="F2599" r:id="rId5192" display="https://www.bing.com/maps?cp=44.561961~-83.804505&amp;style=o&amp;lvl=18&amp;dir=0&amp;sp=point.44.561961_-83.804505_Alcona" xr:uid="{5ECDEF55-A54C-45A1-94E1-2F1E49465F7B}"/>
    <hyperlink ref="E2600" r:id="rId5193" display="https://www.google.com/maps/@44.561961,-83.804505,450m/data=!3m1!1e3!4m5!3m4!1s0x0:0x0!8m2!3d44.561961!4d-83.804505" xr:uid="{DDE528F2-D91B-4B12-BEE0-EA3CA189A468}"/>
    <hyperlink ref="F2600" r:id="rId5194" display="https://www.bing.com/maps?cp=44.561961~-83.804505&amp;style=o&amp;lvl=18&amp;dir=0&amp;sp=point.44.561961_-83.804505_Alcona" xr:uid="{63F268FD-2845-4941-AF04-E7542B13C957}"/>
    <hyperlink ref="E2601" r:id="rId5195" display="https://www.google.com/maps/@42.563803,-85.953976,450m/data=!3m1!1e3!4m5!3m4!1s0x0:0x0!8m2!3d42.563803!4d-85.953976" xr:uid="{6A11BB5C-BB56-475F-B4F2-43EDEC625502}"/>
    <hyperlink ref="F2601" r:id="rId5196" display="https://www.bing.com/maps?cp=42.563803~-85.953976&amp;style=o&amp;lvl=18&amp;dir=0&amp;sp=point.42.563803_-85.953976_Allegan Dam" xr:uid="{6746FDE3-2CB3-41F0-8318-4B7782AE9F11}"/>
    <hyperlink ref="E2602" r:id="rId5197" display="https://www.google.com/maps/@42.563803,-85.953976,450m/data=!3m1!1e3!4m5!3m4!1s0x0:0x0!8m2!3d42.563803!4d-85.953976" xr:uid="{8B69B29B-EA11-4116-B325-B3C3084791B9}"/>
    <hyperlink ref="F2602" r:id="rId5198" display="https://www.bing.com/maps?cp=42.563803~-85.953976&amp;style=o&amp;lvl=18&amp;dir=0&amp;sp=point.42.563803_-85.953976_Allegan Dam" xr:uid="{B3F40CCD-FBF7-435C-9216-FD5EED4D4736}"/>
    <hyperlink ref="E2603" r:id="rId5199" display="https://www.google.com/maps/@42.563803,-85.953976,450m/data=!3m1!1e3!4m5!3m4!1s0x0:0x0!8m2!3d42.563803!4d-85.953976" xr:uid="{F0F6FF43-1040-4F98-ABAA-68B0679E93C3}"/>
    <hyperlink ref="F2603" r:id="rId5200" display="https://www.bing.com/maps?cp=42.563803~-85.953976&amp;style=o&amp;lvl=18&amp;dir=0&amp;sp=point.42.563803_-85.953976_Allegan Dam" xr:uid="{C569696D-7106-410A-B088-CB6FAC950A05}"/>
    <hyperlink ref="E2604" r:id="rId5201" display="https://www.google.com/maps/@44.259135,-85.939565,450m/data=!3m1!1e3!4m5!3m4!1s0x0:0x0!8m2!3d44.259135!4d-85.939565" xr:uid="{7E824028-D0C8-4B00-AA90-4D4727344716}"/>
    <hyperlink ref="F2604" r:id="rId5202" display="https://www.bing.com/maps?cp=44.259135~-85.939565&amp;style=o&amp;lvl=18&amp;dir=0&amp;sp=point.44.259135_-85.939565_C W Tippy" xr:uid="{8F1B3015-4C39-4006-BB2C-F6F433C26DC3}"/>
    <hyperlink ref="E2605" r:id="rId5203" display="https://www.google.com/maps/@44.259135,-85.939565,450m/data=!3m1!1e3!4m5!3m4!1s0x0:0x0!8m2!3d44.259135!4d-85.939565" xr:uid="{1C62FC68-40B6-49D5-B3CF-C962CBF573C0}"/>
    <hyperlink ref="F2605" r:id="rId5204" display="https://www.bing.com/maps?cp=44.259135~-85.939565&amp;style=o&amp;lvl=18&amp;dir=0&amp;sp=point.44.259135_-85.939565_C W Tippy" xr:uid="{E1DA1030-68F3-41F7-A488-1A05C2A05834}"/>
    <hyperlink ref="E2606" r:id="rId5205" display="https://www.google.com/maps/@44.259135,-85.939565,450m/data=!3m1!1e3!4m5!3m4!1s0x0:0x0!8m2!3d44.259135!4d-85.939565" xr:uid="{2C5189D4-CA50-4C4D-8105-3F6EAE478119}"/>
    <hyperlink ref="F2606" r:id="rId5206" display="https://www.bing.com/maps?cp=44.259135~-85.939565&amp;style=o&amp;lvl=18&amp;dir=0&amp;sp=point.44.259135_-85.939565_C W Tippy" xr:uid="{4B0DE4BB-38DA-4AFF-9A63-A8EB920E3340}"/>
    <hyperlink ref="E2607" r:id="rId5207" display="https://www.google.com/maps/@44.472624,-83.571947,450m/data=!3m1!1e3!4m5!3m4!1s0x0:0x0!8m2!3d44.472624!4d-83.571947" xr:uid="{6BA1402A-7EE1-410A-927B-04F1616FFE4D}"/>
    <hyperlink ref="F2607" r:id="rId5208" display="https://www.bing.com/maps?cp=44.472624~-83.571947&amp;style=o&amp;lvl=18&amp;dir=0&amp;sp=point.44.472624_-83.571947_Cooke" xr:uid="{6336BCAF-4359-4E3E-8A88-2775F1397BD9}"/>
    <hyperlink ref="E2608" r:id="rId5209" display="https://www.google.com/maps/@44.472624,-83.571947,450m/data=!3m1!1e3!4m5!3m4!1s0x0:0x0!8m2!3d44.472624!4d-83.571947" xr:uid="{DB9A7AFE-8BE5-423A-8FD4-4593924D5875}"/>
    <hyperlink ref="F2608" r:id="rId5210" display="https://www.bing.com/maps?cp=44.472624~-83.571947&amp;style=o&amp;lvl=18&amp;dir=0&amp;sp=point.44.472624_-83.571947_Cooke" xr:uid="{27196F6B-4A5D-47E0-85C3-0B813DB48635}"/>
    <hyperlink ref="E2609" r:id="rId5211" display="https://www.google.com/maps/@44.472624,-83.571947,450m/data=!3m1!1e3!4m5!3m4!1s0x0:0x0!8m2!3d44.472624!4d-83.571947" xr:uid="{9CA63EC3-8E01-4FC3-925B-41BC86B41C2C}"/>
    <hyperlink ref="F2609" r:id="rId5212" display="https://www.bing.com/maps?cp=44.472624~-83.571947&amp;style=o&amp;lvl=18&amp;dir=0&amp;sp=point.44.472624_-83.571947_Cooke" xr:uid="{253DE97E-37A1-4985-B8BD-5320D34D03AE}"/>
    <hyperlink ref="E2610" r:id="rId5213" display="https://www.google.com/maps/@43.437322,-85.664462,450m/data=!3m1!1e3!4m5!3m4!1s0x0:0x0!8m2!3d43.437322!4d-85.664462" xr:uid="{9401E72D-DA9B-4B85-9916-6DCCBBA76214}"/>
    <hyperlink ref="F2610" r:id="rId5214" display="https://www.bing.com/maps?cp=43.437322~-85.664462&amp;style=o&amp;lvl=18&amp;dir=0&amp;sp=point.43.437322_-85.664462_Croton" xr:uid="{2232C672-9554-45E0-8417-4EC78487A3F7}"/>
    <hyperlink ref="E2611" r:id="rId5215" display="https://www.google.com/maps/@43.437322,-85.664462,450m/data=!3m1!1e3!4m5!3m4!1s0x0:0x0!8m2!3d43.437322!4d-85.664462" xr:uid="{8A575FAD-A804-46EA-9D83-FF38C4744E53}"/>
    <hyperlink ref="F2611" r:id="rId5216" display="https://www.bing.com/maps?cp=43.437322~-85.664462&amp;style=o&amp;lvl=18&amp;dir=0&amp;sp=point.43.437322_-85.664462_Croton" xr:uid="{2F6805BA-CAC8-49FB-BAF7-8E21E93990D9}"/>
    <hyperlink ref="E2612" r:id="rId5217" display="https://www.google.com/maps/@43.437322,-85.664462,450m/data=!3m1!1e3!4m5!3m4!1s0x0:0x0!8m2!3d43.437322!4d-85.664462" xr:uid="{667C7869-0279-421C-9CF8-AFF31FC91E69}"/>
    <hyperlink ref="F2612" r:id="rId5218" display="https://www.bing.com/maps?cp=43.437322~-85.664462&amp;style=o&amp;lvl=18&amp;dir=0&amp;sp=point.43.437322_-85.664462_Croton" xr:uid="{519C8A83-A48B-45E8-BF72-2A82727BD28F}"/>
    <hyperlink ref="E2613" r:id="rId5219" display="https://www.google.com/maps/@43.437322,-85.664462,450m/data=!3m1!1e3!4m5!3m4!1s0x0:0x0!8m2!3d43.437322!4d-85.664462" xr:uid="{F800B13D-D717-466A-9C92-615658DDDE27}"/>
    <hyperlink ref="F2613" r:id="rId5220" display="https://www.bing.com/maps?cp=43.437322~-85.664462&amp;style=o&amp;lvl=18&amp;dir=0&amp;sp=point.43.437322_-85.664462_Croton" xr:uid="{BC8C9156-79C1-4C11-A93E-7E579D323FB1}"/>
    <hyperlink ref="E2614" r:id="rId5221" display="https://www.google.com/maps/@43.644996,-83.840074,450m/data=!3m1!1e3!4m5!3m4!1s0x0:0x0!8m2!3d43.644996!4d-83.840074" xr:uid="{3BEFBFAF-79D0-4C3C-AC54-8D50071D883F}"/>
    <hyperlink ref="F2614" r:id="rId5222" display="https://www.bing.com/maps?cp=43.644996~-83.840074&amp;style=o&amp;lvl=18&amp;dir=0&amp;sp=point.43.644996_-83.840074_Dan E Karn" xr:uid="{46BC41F3-E2DA-49AC-9D22-A09828115C8B}"/>
    <hyperlink ref="E2615" r:id="rId5223" display="https://www.google.com/maps/@43.644996,-83.840074,450m/data=!3m1!1e3!4m5!3m4!1s0x0:0x0!8m2!3d43.644996!4d-83.840074" xr:uid="{757A7364-61A2-454F-A358-A8E5D5499DF7}"/>
    <hyperlink ref="F2615" r:id="rId5224" display="https://www.bing.com/maps?cp=43.644996~-83.840074&amp;style=o&amp;lvl=18&amp;dir=0&amp;sp=point.43.644996_-83.840074_Dan E Karn" xr:uid="{6E9543A4-A577-4076-943F-5DE64FCE9B54}"/>
    <hyperlink ref="E2616" r:id="rId5225" display="https://www.google.com/maps/@44.455518,-83.676274,450m/data=!3m1!1e3!4m5!3m4!1s0x0:0x0!8m2!3d44.455518!4d-83.676274" xr:uid="{2AE95606-D2B4-4226-9CDA-C7ADF66E4B3B}"/>
    <hyperlink ref="F2616" r:id="rId5226" display="https://www.bing.com/maps?cp=44.455518~-83.676274&amp;style=o&amp;lvl=18&amp;dir=0&amp;sp=point.44.455518_-83.676274_Five Channels" xr:uid="{67668E7F-471B-4F8E-8EF5-66C50ACDAD61}"/>
    <hyperlink ref="E2617" r:id="rId5227" display="https://www.google.com/maps/@44.455518,-83.676274,450m/data=!3m1!1e3!4m5!3m4!1s0x0:0x0!8m2!3d44.455518!4d-83.676274" xr:uid="{E88FAE19-6006-4FEA-A3FF-E321D20C8782}"/>
    <hyperlink ref="F2617" r:id="rId5228" display="https://www.bing.com/maps?cp=44.455518~-83.676274&amp;style=o&amp;lvl=18&amp;dir=0&amp;sp=point.44.455518_-83.676274_Five Channels" xr:uid="{EB188015-C8A2-4A2B-A1F4-0AF85DEBB4A7}"/>
    <hyperlink ref="E2618" r:id="rId5229" display="https://www.google.com/maps/@44.435381,-83.440722,450m/data=!3m1!1e3!4m5!3m4!1s0x0:0x0!8m2!3d44.435381!4d-83.440722" xr:uid="{08E669CC-71A2-4239-AB65-A7B37940D151}"/>
    <hyperlink ref="F2618" r:id="rId5230" display="https://www.bing.com/maps?cp=44.435381~-83.440722&amp;style=o&amp;lvl=18&amp;dir=0&amp;sp=point.44.435381_-83.440722_Foote" xr:uid="{4A68F6F7-8679-46DA-90B5-B3CAB1E768F2}"/>
    <hyperlink ref="E2619" r:id="rId5231" display="https://www.google.com/maps/@44.435381,-83.440722,450m/data=!3m1!1e3!4m5!3m4!1s0x0:0x0!8m2!3d44.435381!4d-83.440722" xr:uid="{91F0C399-7C56-4556-899E-41A21C234E9B}"/>
    <hyperlink ref="F2619" r:id="rId5232" display="https://www.bing.com/maps?cp=44.435381~-83.440722&amp;style=o&amp;lvl=18&amp;dir=0&amp;sp=point.44.435381_-83.440722_Foote" xr:uid="{6DE935EE-D96D-4BC6-83FF-8D7BC5EF22DA}"/>
    <hyperlink ref="E2620" r:id="rId5233" display="https://www.google.com/maps/@44.435381,-83.440722,450m/data=!3m1!1e3!4m5!3m4!1s0x0:0x0!8m2!3d44.435381!4d-83.440722" xr:uid="{BC4D65F3-1BAE-4668-A020-86BEF0D9AE69}"/>
    <hyperlink ref="F2620" r:id="rId5234" display="https://www.bing.com/maps?cp=44.435381~-83.440722&amp;style=o&amp;lvl=18&amp;dir=0&amp;sp=point.44.435381_-83.440722_Foote" xr:uid="{ED86F638-D481-41A6-BAF8-940E27C9FF72}"/>
    <hyperlink ref="E2621" r:id="rId5235" display="https://www.google.com/maps/@43.486618,-85.629866,450m/data=!3m1!1e3!4m5!3m4!1s0x0:0x0!8m2!3d43.486618!4d-85.629866" xr:uid="{ED4748A7-8188-4CEF-9BAC-6DAFB3F5A244}"/>
    <hyperlink ref="F2621" r:id="rId5236" display="https://www.bing.com/maps?cp=43.486618~-85.629866&amp;style=o&amp;lvl=18&amp;dir=0&amp;sp=point.43.486618_-85.629866_Hardy" xr:uid="{E99BA5F1-B656-46E6-A3BF-F9C6E39F133B}"/>
    <hyperlink ref="E2622" r:id="rId5237" display="https://www.google.com/maps/@43.486618,-85.629866,450m/data=!3m1!1e3!4m5!3m4!1s0x0:0x0!8m2!3d43.486618!4d-85.629866" xr:uid="{40486FAF-70FB-4D31-8EF0-0C0A0A5DFCBB}"/>
    <hyperlink ref="F2622" r:id="rId5238" display="https://www.bing.com/maps?cp=43.486618~-85.629866&amp;style=o&amp;lvl=18&amp;dir=0&amp;sp=point.43.486618_-85.629866_Hardy" xr:uid="{51566792-1237-4382-8AE4-D578273AB357}"/>
    <hyperlink ref="E2623" r:id="rId5239" display="https://www.google.com/maps/@43.486618,-85.629866,450m/data=!3m1!1e3!4m5!3m4!1s0x0:0x0!8m2!3d43.486618!4d-85.629866" xr:uid="{AC3A4254-C096-43C2-817C-80EA2868E388}"/>
    <hyperlink ref="F2623" r:id="rId5240" display="https://www.bing.com/maps?cp=43.486618~-85.629866&amp;style=o&amp;lvl=18&amp;dir=0&amp;sp=point.43.486618_-85.629866_Hardy" xr:uid="{03A9657C-8378-4785-9B19-67783694C2BF}"/>
    <hyperlink ref="E2624" r:id="rId5241" display="https://www.google.com/maps/@44.362860,-85.819968,450m/data=!3m1!1e3!4m5!3m4!1s0x0:0x0!8m2!3d44.362860!4d-85.819968" xr:uid="{AA4295DC-273A-48F5-BB2B-D6EE55870A31}"/>
    <hyperlink ref="F2624" r:id="rId5242" display="https://www.bing.com/maps?cp=44.362860~-85.819968&amp;style=o&amp;lvl=18&amp;dir=0&amp;sp=point.44.362860_-85.819968_Hodenpyl" xr:uid="{3A0659F4-72B6-4B78-B7D4-F71277082F16}"/>
    <hyperlink ref="E2625" r:id="rId5243" display="https://www.google.com/maps/@44.362860,-85.819968,450m/data=!3m1!1e3!4m5!3m4!1s0x0:0x0!8m2!3d44.362860!4d-85.819968" xr:uid="{ACFE025C-5AB1-47AD-99EF-9C9C988C6CA0}"/>
    <hyperlink ref="F2625" r:id="rId5244" display="https://www.bing.com/maps?cp=44.362860~-85.819968&amp;style=o&amp;lvl=18&amp;dir=0&amp;sp=point.44.362860_-85.819968_Hodenpyl" xr:uid="{83E61B64-24C6-4C4C-8509-77D88484923E}"/>
    <hyperlink ref="E2626" r:id="rId5245" display="https://www.google.com/maps/@42.910296,-86.200740,450m/data=!3m1!1e3!4m5!3m4!1s0x0:0x0!8m2!3d42.910296!4d-86.200740" xr:uid="{049DB1EF-3CED-4213-8911-638BB8862ED5}"/>
    <hyperlink ref="F2626" r:id="rId5246" display="https://www.bing.com/maps?cp=42.910296~-86.200740&amp;style=o&amp;lvl=18&amp;dir=0&amp;sp=point.42.910296_-86.200740_J H Campbell" xr:uid="{B3D9A206-A7D4-4FFE-934B-23BA6BC87A43}"/>
    <hyperlink ref="E2627" r:id="rId5247" display="https://www.google.com/maps/@42.910296,-86.200740,450m/data=!3m1!1e3!4m5!3m4!1s0x0:0x0!8m2!3d42.910296!4d-86.200740" xr:uid="{8A84EA54-1CFA-4A44-8B5E-876AE82822BE}"/>
    <hyperlink ref="F2627" r:id="rId5248" display="https://www.bing.com/maps?cp=42.910296~-86.200740&amp;style=o&amp;lvl=18&amp;dir=0&amp;sp=point.42.910296_-86.200740_J H Campbell" xr:uid="{9951CE95-80AA-4F77-ACB0-55E191B98F13}"/>
    <hyperlink ref="E2628" r:id="rId5249" display="https://www.google.com/maps/@42.910296,-86.200740,450m/data=!3m1!1e3!4m5!3m4!1s0x0:0x0!8m2!3d42.910296!4d-86.200740" xr:uid="{1B32FC7F-5215-41BE-AE7B-12AB2AC1CA08}"/>
    <hyperlink ref="F2628" r:id="rId5250" display="https://www.bing.com/maps?cp=42.910296~-86.200740&amp;style=o&amp;lvl=18&amp;dir=0&amp;sp=point.42.910296_-86.200740_J H Campbell" xr:uid="{4D10CD92-C3D7-47C7-A63D-664E50FA9FE0}"/>
    <hyperlink ref="E2629" r:id="rId5251" display="https://www.google.com/maps/@44.463100,-83.720800,450m/data=!3m1!1e3!4m5!3m4!1s0x0:0x0!8m2!3d44.463100!4d-83.720800" xr:uid="{77392F93-A6CD-4CBB-A352-49E493F3A9CA}"/>
    <hyperlink ref="F2629" r:id="rId5252" display="https://www.bing.com/maps?cp=44.463100~-83.720800&amp;style=o&amp;lvl=18&amp;dir=0&amp;sp=point.44.463100_-83.720800_Loud" xr:uid="{0621FCB1-83F1-4642-A849-E54C15C22095}"/>
    <hyperlink ref="E2630" r:id="rId5253" display="https://www.google.com/maps/@44.463100,-83.720800,450m/data=!3m1!1e3!4m5!3m4!1s0x0:0x0!8m2!3d44.463100!4d-83.720800" xr:uid="{3E545804-01E9-4499-868A-5565613BACC6}"/>
    <hyperlink ref="F2630" r:id="rId5254" display="https://www.bing.com/maps?cp=44.463100~-83.720800&amp;style=o&amp;lvl=18&amp;dir=0&amp;sp=point.44.463100_-83.720800_Loud" xr:uid="{315B18DF-B7AE-4152-8078-BD37BA41628F}"/>
    <hyperlink ref="E2631" r:id="rId5255" display="https://www.google.com/maps/@43.894200,-86.444700,450m/data=!3m1!1e3!4m5!3m4!1s0x0:0x0!8m2!3d43.894200!4d-86.444700" xr:uid="{AFE9A029-D99C-44DC-8616-A0D06ADDB54D}"/>
    <hyperlink ref="F2631" r:id="rId5256" display="https://www.bing.com/maps?cp=43.894200~-86.444700&amp;style=o&amp;lvl=18&amp;dir=0&amp;sp=point.43.894200_-86.444700_Ludington" xr:uid="{9B52723A-B523-463C-B7C5-1F2B9BF85D56}"/>
    <hyperlink ref="E2632" r:id="rId5257" display="https://www.google.com/maps/@43.894200,-86.444700,450m/data=!3m1!1e3!4m5!3m4!1s0x0:0x0!8m2!3d43.894200!4d-86.444700" xr:uid="{E136F68E-4C1D-4532-AFD6-611899480E5E}"/>
    <hyperlink ref="F2632" r:id="rId5258" display="https://www.bing.com/maps?cp=43.894200~-86.444700&amp;style=o&amp;lvl=18&amp;dir=0&amp;sp=point.43.894200_-86.444700_Ludington" xr:uid="{1C323456-97D6-4362-A906-923FC72CD0C9}"/>
    <hyperlink ref="E2633" r:id="rId5259" display="https://www.google.com/maps/@43.894200,-86.444700,450m/data=!3m1!1e3!4m5!3m4!1s0x0:0x0!8m2!3d43.894200!4d-86.444700" xr:uid="{5840F049-B71D-4BFD-B6A8-4CE38D2394F0}"/>
    <hyperlink ref="F2633" r:id="rId5260" display="https://www.bing.com/maps?cp=43.894200~-86.444700&amp;style=o&amp;lvl=18&amp;dir=0&amp;sp=point.43.894200_-86.444700_Ludington" xr:uid="{2C8CC96B-109F-4D04-B64B-FD76CD9DF358}"/>
    <hyperlink ref="E2634" r:id="rId5261" display="https://www.google.com/maps/@43.894200,-86.444700,450m/data=!3m1!1e3!4m5!3m4!1s0x0:0x0!8m2!3d43.894200!4d-86.444700" xr:uid="{3EB62B15-DD1C-453B-9C05-5C2EB48DB094}"/>
    <hyperlink ref="F2634" r:id="rId5262" display="https://www.bing.com/maps?cp=43.894200~-86.444700&amp;style=o&amp;lvl=18&amp;dir=0&amp;sp=point.43.894200_-86.444700_Ludington" xr:uid="{D8D2F64B-FC75-4785-AC8D-7A1EBAC7AA9D}"/>
    <hyperlink ref="E2635" r:id="rId5263" display="https://www.google.com/maps/@43.894200,-86.444700,450m/data=!3m1!1e3!4m5!3m4!1s0x0:0x0!8m2!3d43.894200!4d-86.444700" xr:uid="{25E93863-8180-4445-B6D1-CC3FE68380B4}"/>
    <hyperlink ref="F2635" r:id="rId5264" display="https://www.bing.com/maps?cp=43.894200~-86.444700&amp;style=o&amp;lvl=18&amp;dir=0&amp;sp=point.43.894200_-86.444700_Ludington" xr:uid="{32CD69CB-8B1F-4304-9A3F-4C4AFC3FE410}"/>
    <hyperlink ref="E2636" r:id="rId5265" display="https://www.google.com/maps/@43.894200,-86.444700,450m/data=!3m1!1e3!4m5!3m4!1s0x0:0x0!8m2!3d43.894200!4d-86.444700" xr:uid="{F0998262-09A8-4118-B303-46A5B4A8C1DF}"/>
    <hyperlink ref="F2636" r:id="rId5266" display="https://www.bing.com/maps?cp=43.894200~-86.444700&amp;style=o&amp;lvl=18&amp;dir=0&amp;sp=point.43.894200_-86.444700_Ludington" xr:uid="{9205BA67-8AB2-4FDF-809E-1B372E043DC4}"/>
    <hyperlink ref="E2637" r:id="rId5267" display="https://www.google.com/maps/@44.661114,-84.131691,450m/data=!3m1!1e3!4m5!3m4!1s0x0:0x0!8m2!3d44.661114!4d-84.131691" xr:uid="{8E8A1F54-C22D-4082-9F1A-F00E4DE169D9}"/>
    <hyperlink ref="F2637" r:id="rId5268" display="https://www.bing.com/maps?cp=44.661114~-84.131691&amp;style=o&amp;lvl=18&amp;dir=0&amp;sp=point.44.661114_-84.131691_Mio" xr:uid="{7570974C-7A8B-4FFE-9195-49CB0366606C}"/>
    <hyperlink ref="E2638" r:id="rId5269" display="https://www.google.com/maps/@44.661114,-84.131691,450m/data=!3m1!1e3!4m5!3m4!1s0x0:0x0!8m2!3d44.661114!4d-84.131691" xr:uid="{9B3D2B11-C729-4683-A5D7-3FF331AEFC43}"/>
    <hyperlink ref="F2638" r:id="rId5270" display="https://www.bing.com/maps?cp=44.661114~-84.131691&amp;style=o&amp;lvl=18&amp;dir=0&amp;sp=point.44.661114_-84.131691_Mio" xr:uid="{B41CE1F2-B92A-4CA3-93C5-183B5AE50858}"/>
    <hyperlink ref="E2639" r:id="rId5271" display="https://www.google.com/maps/@43.613001,-85.479469,450m/data=!3m1!1e3!4m5!3m4!1s0x0:0x0!8m2!3d43.613001!4d-85.479469" xr:uid="{719EFC96-DCF7-4B30-BF17-9CCCE1DEA2C4}"/>
    <hyperlink ref="F2639" r:id="rId5272" display="https://www.bing.com/maps?cp=43.613001~-85.479469&amp;style=o&amp;lvl=18&amp;dir=0&amp;sp=point.43.613001_-85.479469_Rogers" xr:uid="{6E8F69B3-6F01-4081-9F1C-9D93F82C8CBF}"/>
    <hyperlink ref="E2640" r:id="rId5273" display="https://www.google.com/maps/@43.613001,-85.479469,450m/data=!3m1!1e3!4m5!3m4!1s0x0:0x0!8m2!3d43.613001!4d-85.479469" xr:uid="{0066BAF1-4C9F-4D61-8F73-4956950FAE2E}"/>
    <hyperlink ref="F2640" r:id="rId5274" display="https://www.bing.com/maps?cp=43.613001~-85.479469&amp;style=o&amp;lvl=18&amp;dir=0&amp;sp=point.43.613001_-85.479469_Rogers" xr:uid="{733D67E1-A444-4124-9B8A-9C182C20D4BB}"/>
    <hyperlink ref="E2641" r:id="rId5275" display="https://www.google.com/maps/@43.613001,-85.479469,450m/data=!3m1!1e3!4m5!3m4!1s0x0:0x0!8m2!3d43.613001!4d-85.479469" xr:uid="{53EF2171-9C24-427C-8E7F-CCEFD0FD4AA9}"/>
    <hyperlink ref="F2641" r:id="rId5276" display="https://www.bing.com/maps?cp=43.613001~-85.479469&amp;style=o&amp;lvl=18&amp;dir=0&amp;sp=point.43.613001_-85.479469_Rogers" xr:uid="{D341B30D-AA15-4379-A36B-2BA996030D20}"/>
    <hyperlink ref="E2642" r:id="rId5277" display="https://www.google.com/maps/@43.613001,-85.479469,450m/data=!3m1!1e3!4m5!3m4!1s0x0:0x0!8m2!3d43.613001!4d-85.479469" xr:uid="{8E5E2420-CD96-49ED-8BF1-4CDC97E04688}"/>
    <hyperlink ref="F2642" r:id="rId5278" display="https://www.bing.com/maps?cp=43.613001~-85.479469&amp;style=o&amp;lvl=18&amp;dir=0&amp;sp=point.43.613001_-85.479469_Rogers" xr:uid="{1F966D47-C1A0-45C5-B202-6C8486AFCA0E}"/>
    <hyperlink ref="E2643" r:id="rId5279" display="https://www.google.com/maps/@42.952800,-84.902500,450m/data=!3m1!1e3!4m5!3m4!1s0x0:0x0!8m2!3d42.952800!4d-84.902500" xr:uid="{1AAD0C2E-64F3-4C6F-A49B-8DFF6AEB80FB}"/>
    <hyperlink ref="F2643" r:id="rId5280" display="https://www.bing.com/maps?cp=42.952800~-84.902500&amp;style=o&amp;lvl=18&amp;dir=0&amp;sp=point.42.952800_-84.902500_Webber" xr:uid="{84A678DE-22C3-46D2-ADEC-95E96AB6D1A6}"/>
    <hyperlink ref="E2644" r:id="rId5281" display="https://www.google.com/maps/@42.952800,-84.902500,450m/data=!3m1!1e3!4m5!3m4!1s0x0:0x0!8m2!3d42.952800!4d-84.902500" xr:uid="{01877323-9F1C-4A1D-B355-84F003643F94}"/>
    <hyperlink ref="F2644" r:id="rId5282" display="https://www.bing.com/maps?cp=42.952800~-84.902500&amp;style=o&amp;lvl=18&amp;dir=0&amp;sp=point.42.952800_-84.902500_Webber" xr:uid="{1FB45F1C-B7F6-4383-AF5B-A3311449AE75}"/>
    <hyperlink ref="E2645" r:id="rId5283" display="https://www.google.com/maps/@42.658653,-84.095181,450m/data=!3m1!1e3!4m5!3m4!1s0x0:0x0!8m2!3d42.658653!4d-84.095181" xr:uid="{4E61E437-6DD4-4BD0-9C8D-77027EB21E15}"/>
    <hyperlink ref="F2645" r:id="rId5284" display="https://www.bing.com/maps?cp=42.658653~-84.095181&amp;style=o&amp;lvl=18&amp;dir=0&amp;sp=point.42.658653_-84.095181_Colfax" xr:uid="{F2AFB6A3-02D5-4040-BE38-E8AA56F7E645}"/>
    <hyperlink ref="E2646" r:id="rId5285" display="https://www.google.com/maps/@42.658653,-84.095181,450m/data=!3m1!1e3!4m5!3m4!1s0x0:0x0!8m2!3d42.658653!4d-84.095181" xr:uid="{8F4FCEEA-DDBA-470D-A2A9-B7714E48A5A5}"/>
    <hyperlink ref="F2646" r:id="rId5286" display="https://www.bing.com/maps?cp=42.658653~-84.095181&amp;style=o&amp;lvl=18&amp;dir=0&amp;sp=point.42.658653_-84.095181_Colfax" xr:uid="{2ABD2E62-5770-44B2-BBC1-F56EF94BFC8E}"/>
    <hyperlink ref="E2647" r:id="rId5287" display="https://www.google.com/maps/@42.658653,-84.095181,450m/data=!3m1!1e3!4m5!3m4!1s0x0:0x0!8m2!3d42.658653!4d-84.095181" xr:uid="{CE26B2CD-C535-448A-A137-5299332053FA}"/>
    <hyperlink ref="F2647" r:id="rId5288" display="https://www.bing.com/maps?cp=42.658653~-84.095181&amp;style=o&amp;lvl=18&amp;dir=0&amp;sp=point.42.658653_-84.095181_Colfax" xr:uid="{4D85FEBD-4B27-44B8-8DDB-E9391CF2CDA5}"/>
    <hyperlink ref="E2648" r:id="rId5289" display="https://www.google.com/maps/@42.658653,-84.095181,450m/data=!3m1!1e3!4m5!3m4!1s0x0:0x0!8m2!3d42.658653!4d-84.095181" xr:uid="{07B944D4-D568-47CB-956B-769D5899C7DA}"/>
    <hyperlink ref="F2648" r:id="rId5290" display="https://www.bing.com/maps?cp=42.658653~-84.095181&amp;style=o&amp;lvl=18&amp;dir=0&amp;sp=point.42.658653_-84.095181_Colfax" xr:uid="{7AF06A05-A846-4513-BB29-61F50E5A11CD}"/>
    <hyperlink ref="E2649" r:id="rId5291" display="https://www.google.com/maps/@42.658653,-84.095181,450m/data=!3m1!1e3!4m5!3m4!1s0x0:0x0!8m2!3d42.658653!4d-84.095181" xr:uid="{30AFA5C2-7BC7-4CF8-B8B4-3BEE9D843F48}"/>
    <hyperlink ref="F2649" r:id="rId5292" display="https://www.bing.com/maps?cp=42.658653~-84.095181&amp;style=o&amp;lvl=18&amp;dir=0&amp;sp=point.42.658653_-84.095181_Colfax" xr:uid="{B3FAD145-78DA-4E13-8DCF-ECF8F8641B95}"/>
    <hyperlink ref="E2650" r:id="rId5293" display="https://www.google.com/maps/@42.294700,-83.101900,450m/data=!3m1!1e3!4m5!3m4!1s0x0:0x0!8m2!3d42.294700!4d-83.101900" xr:uid="{24515E41-1F48-4EEE-A070-389747671CBC}"/>
    <hyperlink ref="F2650" r:id="rId5294" display="https://www.bing.com/maps?cp=42.294700~-83.101900&amp;style=o&amp;lvl=18&amp;dir=0&amp;sp=point.42.294700_-83.101900_Delray" xr:uid="{64496198-4438-4027-AB41-4750FE81B6EC}"/>
    <hyperlink ref="E2651" r:id="rId5295" display="https://www.google.com/maps/@42.294700,-83.101900,450m/data=!3m1!1e3!4m5!3m4!1s0x0:0x0!8m2!3d42.294700!4d-83.101900" xr:uid="{98EA4361-D33B-47A9-BCA3-85CC241349D3}"/>
    <hyperlink ref="F2651" r:id="rId5296" display="https://www.bing.com/maps?cp=42.294700~-83.101900&amp;style=o&amp;lvl=18&amp;dir=0&amp;sp=point.42.294700_-83.101900_Delray" xr:uid="{C989713B-AD97-46D8-B444-A630CCEE6DBB}"/>
    <hyperlink ref="E2652" r:id="rId5297" display="https://www.google.com/maps/@41.963100,-83.258100,450m/data=!3m1!1e3!4m5!3m4!1s0x0:0x0!8m2!3d41.963100!4d-83.258100" xr:uid="{924DFEA7-E865-45A7-9A8E-FE2103E93951}"/>
    <hyperlink ref="F2652" r:id="rId5298" display="https://www.bing.com/maps?cp=41.963100~-83.258100&amp;style=o&amp;lvl=18&amp;dir=0&amp;sp=point.41.963100_-83.258100_Fermi" xr:uid="{18D552FF-8BB7-4A42-9F5E-ED5C61DBB86F}"/>
    <hyperlink ref="E2653" r:id="rId5299" display="https://www.google.com/maps/@41.963100,-83.258100,450m/data=!3m1!1e3!4m5!3m4!1s0x0:0x0!8m2!3d41.963100!4d-83.258100" xr:uid="{9DE45AC3-A07F-4E10-A89F-D52CAB28A086}"/>
    <hyperlink ref="F2653" r:id="rId5300" display="https://www.bing.com/maps?cp=41.963100~-83.258100&amp;style=o&amp;lvl=18&amp;dir=0&amp;sp=point.41.963100_-83.258100_Fermi" xr:uid="{6DED0301-211F-4385-A29E-02BB5D524AD9}"/>
    <hyperlink ref="E2654" r:id="rId5301" display="https://www.google.com/maps/@41.963100,-83.258100,450m/data=!3m1!1e3!4m5!3m4!1s0x0:0x0!8m2!3d41.963100!4d-83.258100" xr:uid="{E2540D89-DB44-4747-B8C4-6199E1DA1E3A}"/>
    <hyperlink ref="F2654" r:id="rId5302" display="https://www.bing.com/maps?cp=41.963100~-83.258100&amp;style=o&amp;lvl=18&amp;dir=0&amp;sp=point.41.963100_-83.258100_Fermi" xr:uid="{3A2A49D8-8A8A-4CC1-98E7-755277BB75D0}"/>
    <hyperlink ref="E2655" r:id="rId5303" display="https://www.google.com/maps/@41.963100,-83.258100,450m/data=!3m1!1e3!4m5!3m4!1s0x0:0x0!8m2!3d41.963100!4d-83.258100" xr:uid="{6DCAA987-B4A1-4B0D-9421-C1EF9BB2A480}"/>
    <hyperlink ref="F2655" r:id="rId5304" display="https://www.bing.com/maps?cp=41.963100~-83.258100&amp;style=o&amp;lvl=18&amp;dir=0&amp;sp=point.41.963100_-83.258100_Fermi" xr:uid="{A3DCFF1F-4558-43FF-BB10-93C275EFF9B3}"/>
    <hyperlink ref="E2656" r:id="rId5305" display="https://www.google.com/maps/@41.963100,-83.258100,450m/data=!3m1!1e3!4m5!3m4!1s0x0:0x0!8m2!3d41.963100!4d-83.258100" xr:uid="{B4BA10F8-751E-4699-8CEC-0870EE545D46}"/>
    <hyperlink ref="F2656" r:id="rId5306" display="https://www.bing.com/maps?cp=41.963100~-83.258100&amp;style=o&amp;lvl=18&amp;dir=0&amp;sp=point.41.963100_-83.258100_Fermi" xr:uid="{83ED9216-7538-47A2-A24E-86BD861E349E}"/>
    <hyperlink ref="E2657" r:id="rId5307" display="https://www.google.com/maps/@42.549700,-83.442500,450m/data=!3m1!1e3!4m5!3m4!1s0x0:0x0!8m2!3d42.549700!4d-83.442500" xr:uid="{24F23142-8AE2-46E1-8DE7-2F44B4DD6328}"/>
    <hyperlink ref="F2657" r:id="rId5308" display="https://www.bing.com/maps?cp=42.549700~-83.442500&amp;style=o&amp;lvl=18&amp;dir=0&amp;sp=point.42.549700_-83.442500_Hancock" xr:uid="{6AB5A790-1EED-421A-9BD5-5003EDE691C0}"/>
    <hyperlink ref="E2658" r:id="rId5309" display="https://www.google.com/maps/@42.549700,-83.442500,450m/data=!3m1!1e3!4m5!3m4!1s0x0:0x0!8m2!3d42.549700!4d-83.442500" xr:uid="{3AEC69D9-A04B-4666-947C-06FB195E7FE0}"/>
    <hyperlink ref="F2658" r:id="rId5310" display="https://www.bing.com/maps?cp=42.549700~-83.442500&amp;style=o&amp;lvl=18&amp;dir=0&amp;sp=point.42.549700_-83.442500_Hancock" xr:uid="{47934887-38CE-4F1F-9364-BEF92952A6D1}"/>
    <hyperlink ref="E2659" r:id="rId5311" display="https://www.google.com/maps/@42.549700,-83.442500,450m/data=!3m1!1e3!4m5!3m4!1s0x0:0x0!8m2!3d42.549700!4d-83.442500" xr:uid="{0928B5F1-BFD6-4A94-9021-395A8628D3ED}"/>
    <hyperlink ref="F2659" r:id="rId5312" display="https://www.bing.com/maps?cp=42.549700~-83.442500&amp;style=o&amp;lvl=18&amp;dir=0&amp;sp=point.42.549700_-83.442500_Hancock" xr:uid="{50F057E2-51E1-432F-BD51-751CD26B9672}"/>
    <hyperlink ref="E2660" r:id="rId5313" display="https://www.google.com/maps/@42.549700,-83.442500,450m/data=!3m1!1e3!4m5!3m4!1s0x0:0x0!8m2!3d42.549700!4d-83.442500" xr:uid="{E1BF6F3A-5E75-4A13-AF02-263FEB3377B2}"/>
    <hyperlink ref="F2660" r:id="rId5314" display="https://www.bing.com/maps?cp=42.549700~-83.442500&amp;style=o&amp;lvl=18&amp;dir=0&amp;sp=point.42.549700_-83.442500_Hancock" xr:uid="{986AB8E6-904A-43B1-9D9B-483E788D4EC5}"/>
    <hyperlink ref="E2661" r:id="rId5315" display="https://www.google.com/maps/@41.890600,-83.346400,450m/data=!3m1!1e3!4m5!3m4!1s0x0:0x0!8m2!3d41.890600!4d-83.346400" xr:uid="{3E7AE89D-EB37-4CCC-886D-C456C145ED07}"/>
    <hyperlink ref="F2661" r:id="rId5316" display="https://www.bing.com/maps?cp=41.890600~-83.346400&amp;style=o&amp;lvl=18&amp;dir=0&amp;sp=point.41.890600_-83.346400_Monroe (MI)" xr:uid="{E988BAA3-C2CE-4D59-B631-165E10F709D4}"/>
    <hyperlink ref="E2662" r:id="rId5317" display="https://www.google.com/maps/@41.890600,-83.346400,450m/data=!3m1!1e3!4m5!3m4!1s0x0:0x0!8m2!3d41.890600!4d-83.346400" xr:uid="{C1E80023-E614-44CC-8377-4CA4C0AA1025}"/>
    <hyperlink ref="F2662" r:id="rId5318" display="https://www.bing.com/maps?cp=41.890600~-83.346400&amp;style=o&amp;lvl=18&amp;dir=0&amp;sp=point.41.890600_-83.346400_Monroe (MI)" xr:uid="{31F0BCAB-57F3-492E-8921-2415FA6456A3}"/>
    <hyperlink ref="E2663" r:id="rId5319" display="https://www.google.com/maps/@41.890600,-83.346400,450m/data=!3m1!1e3!4m5!3m4!1s0x0:0x0!8m2!3d41.890600!4d-83.346400" xr:uid="{C5ECBCDB-6E05-474C-B531-B1AA4319C507}"/>
    <hyperlink ref="F2663" r:id="rId5320" display="https://www.bing.com/maps?cp=41.890600~-83.346400&amp;style=o&amp;lvl=18&amp;dir=0&amp;sp=point.41.890600_-83.346400_Monroe (MI)" xr:uid="{D15C019A-EBCE-4663-9936-39298F95C06B}"/>
    <hyperlink ref="E2664" r:id="rId5321" display="https://www.google.com/maps/@41.890600,-83.346400,450m/data=!3m1!1e3!4m5!3m4!1s0x0:0x0!8m2!3d41.890600!4d-83.346400" xr:uid="{E66F5076-725A-4CDA-91A1-AB7A666BD4CC}"/>
    <hyperlink ref="F2664" r:id="rId5322" display="https://www.bing.com/maps?cp=41.890600~-83.346400&amp;style=o&amp;lvl=18&amp;dir=0&amp;sp=point.41.890600_-83.346400_Monroe (MI)" xr:uid="{90A982E3-ADE5-417D-8CC6-A93063524A7E}"/>
    <hyperlink ref="E2665" r:id="rId5323" display="https://www.google.com/maps/@41.890600,-83.346400,450m/data=!3m1!1e3!4m5!3m4!1s0x0:0x0!8m2!3d41.890600!4d-83.346400" xr:uid="{078F8914-2DC2-4D31-A10B-0B44B3F6F2C4}"/>
    <hyperlink ref="F2665" r:id="rId5324" display="https://www.bing.com/maps?cp=41.890600~-83.346400&amp;style=o&amp;lvl=18&amp;dir=0&amp;sp=point.41.890600_-83.346400_Monroe (MI)" xr:uid="{2E023530-FE65-4B0A-971F-B864C2873FC4}"/>
    <hyperlink ref="E2666" r:id="rId5325" display="https://www.google.com/maps/@41.890600,-83.346400,450m/data=!3m1!1e3!4m5!3m4!1s0x0:0x0!8m2!3d41.890600!4d-83.346400" xr:uid="{6EA81F02-DC5D-4490-943B-E9953D7C2FBC}"/>
    <hyperlink ref="F2666" r:id="rId5326" display="https://www.bing.com/maps?cp=41.890600~-83.346400&amp;style=o&amp;lvl=18&amp;dir=0&amp;sp=point.41.890600_-83.346400_Monroe (MI)" xr:uid="{FD0D61C7-1A9D-4960-AD32-4A7E9C9289EE}"/>
    <hyperlink ref="E2667" r:id="rId5327" display="https://www.google.com/maps/@41.890600,-83.346400,450m/data=!3m1!1e3!4m5!3m4!1s0x0:0x0!8m2!3d41.890600!4d-83.346400" xr:uid="{BA920911-8933-4EC0-A346-C672B36B5B7E}"/>
    <hyperlink ref="F2667" r:id="rId5328" display="https://www.bing.com/maps?cp=41.890600~-83.346400&amp;style=o&amp;lvl=18&amp;dir=0&amp;sp=point.41.890600_-83.346400_Monroe (MI)" xr:uid="{9C0D2F92-9534-4917-9220-6988C92A950A}"/>
    <hyperlink ref="E2668" r:id="rId5329" display="https://www.google.com/maps/@41.890600,-83.346400,450m/data=!3m1!1e3!4m5!3m4!1s0x0:0x0!8m2!3d41.890600!4d-83.346400" xr:uid="{943046C6-6F23-48F7-AB3D-A5D674BE66C7}"/>
    <hyperlink ref="F2668" r:id="rId5330" display="https://www.bing.com/maps?cp=41.890600~-83.346400&amp;style=o&amp;lvl=18&amp;dir=0&amp;sp=point.41.890600_-83.346400_Monroe (MI)" xr:uid="{C1AA663D-B02B-4F15-A55E-6C6B5FE83D07}"/>
    <hyperlink ref="E2669" r:id="rId5331" display="https://www.google.com/maps/@41.890600,-83.346400,450m/data=!3m1!1e3!4m5!3m4!1s0x0:0x0!8m2!3d41.890600!4d-83.346400" xr:uid="{9738F8E6-5D74-48D8-80F9-A379F4C490F2}"/>
    <hyperlink ref="F2669" r:id="rId5332" display="https://www.bing.com/maps?cp=41.890600~-83.346400&amp;style=o&amp;lvl=18&amp;dir=0&amp;sp=point.41.890600_-83.346400_Monroe (MI)" xr:uid="{822C49F8-3FA2-4288-AE2F-F9FD4F989A90}"/>
    <hyperlink ref="E2670" r:id="rId5333" display="https://www.google.com/maps/@42.450000,-83.038100,450m/data=!3m1!1e3!4m5!3m4!1s0x0:0x0!8m2!3d42.450000!4d-83.038100" xr:uid="{8A4194E3-2B53-4324-903D-A5AD3069740C}"/>
    <hyperlink ref="F2670" r:id="rId5334" display="https://www.bing.com/maps?cp=42.450000~-83.038100&amp;style=o&amp;lvl=18&amp;dir=0&amp;sp=point.42.450000_-83.038100_Northeast (MI)" xr:uid="{BC2EA651-D372-45CF-84BE-3D9734AAAE47}"/>
    <hyperlink ref="E2671" r:id="rId5335" display="https://www.google.com/maps/@42.450000,-83.038100,450m/data=!3m1!1e3!4m5!3m4!1s0x0:0x0!8m2!3d42.450000!4d-83.038100" xr:uid="{9607D257-67E6-49C1-AA39-349087B30C54}"/>
    <hyperlink ref="F2671" r:id="rId5336" display="https://www.bing.com/maps?cp=42.450000~-83.038100&amp;style=o&amp;lvl=18&amp;dir=0&amp;sp=point.42.450000_-83.038100_Northeast (MI)" xr:uid="{BA2BDA5B-9B4D-4C1D-9756-65087C7F680C}"/>
    <hyperlink ref="E2672" r:id="rId5337" display="https://www.google.com/maps/@42.450000,-83.038100,450m/data=!3m1!1e3!4m5!3m4!1s0x0:0x0!8m2!3d42.450000!4d-83.038100" xr:uid="{9D2D4A1A-6A4E-4752-B6CF-E5E69877D0C0}"/>
    <hyperlink ref="F2672" r:id="rId5338" display="https://www.bing.com/maps?cp=42.450000~-83.038100&amp;style=o&amp;lvl=18&amp;dir=0&amp;sp=point.42.450000_-83.038100_Northeast (MI)" xr:uid="{1CECE14F-DC3C-4696-A047-F063F9A5F1C5}"/>
    <hyperlink ref="E2673" r:id="rId5339" display="https://www.google.com/maps/@42.450000,-83.038100,450m/data=!3m1!1e3!4m5!3m4!1s0x0:0x0!8m2!3d42.450000!4d-83.038100" xr:uid="{593A7173-3C69-453C-9282-60D550851AE2}"/>
    <hyperlink ref="F2673" r:id="rId5340" display="https://www.bing.com/maps?cp=42.450000~-83.038100&amp;style=o&amp;lvl=18&amp;dir=0&amp;sp=point.42.450000_-83.038100_Northeast (MI)" xr:uid="{5E9C5923-508B-4BEA-8734-DBDF5993DC1C}"/>
    <hyperlink ref="E2674" r:id="rId5341" display="https://www.google.com/maps/@42.450000,-83.038100,450m/data=!3m1!1e3!4m5!3m4!1s0x0:0x0!8m2!3d42.450000!4d-83.038100" xr:uid="{8A268E0B-3562-4194-A3F6-D6976005A534}"/>
    <hyperlink ref="F2674" r:id="rId5342" display="https://www.bing.com/maps?cp=42.450000~-83.038100&amp;style=o&amp;lvl=18&amp;dir=0&amp;sp=point.42.450000_-83.038100_Northeast (MI)" xr:uid="{18789436-242D-4341-967F-E8CA489C51E7}"/>
    <hyperlink ref="E2675" r:id="rId5343" display="https://www.google.com/maps/@42.450000,-83.038100,450m/data=!3m1!1e3!4m5!3m4!1s0x0:0x0!8m2!3d42.450000!4d-83.038100" xr:uid="{720A70AC-A1AF-4E22-880F-52AFB43053A2}"/>
    <hyperlink ref="F2675" r:id="rId5344" display="https://www.bing.com/maps?cp=42.450000~-83.038100&amp;style=o&amp;lvl=18&amp;dir=0&amp;sp=point.42.450000_-83.038100_Northeast (MI)" xr:uid="{8C89BE48-74EF-4620-B5DE-A4CBE26994AA}"/>
    <hyperlink ref="E2676" r:id="rId5345" display="https://www.google.com/maps/@42.450000,-83.038100,450m/data=!3m1!1e3!4m5!3m4!1s0x0:0x0!8m2!3d42.450000!4d-83.038100" xr:uid="{896DC408-0F8B-4F27-AF1B-B09CDB4B967F}"/>
    <hyperlink ref="F2676" r:id="rId5346" display="https://www.bing.com/maps?cp=42.450000~-83.038100&amp;style=o&amp;lvl=18&amp;dir=0&amp;sp=point.42.450000_-83.038100_Northeast (MI)" xr:uid="{E216C30D-5C93-4384-A452-D0A593DAA42F}"/>
    <hyperlink ref="E2677" r:id="rId5347" display="https://www.google.com/maps/@43.826400,-83.238300,450m/data=!3m1!1e3!4m5!3m4!1s0x0:0x0!8m2!3d43.826400!4d-83.238300" xr:uid="{65F5F555-235F-4E6C-9A65-9203803C4147}"/>
    <hyperlink ref="F2677" r:id="rId5348" display="https://www.bing.com/maps?cp=43.826400~-83.238300&amp;style=o&amp;lvl=18&amp;dir=0&amp;sp=point.43.826400_-83.238300_Oliver" xr:uid="{339427A4-743D-440B-886F-C38DF3F24283}"/>
    <hyperlink ref="E2678" r:id="rId5349" display="https://www.google.com/maps/@43.826400,-83.238300,450m/data=!3m1!1e3!4m5!3m4!1s0x0:0x0!8m2!3d43.826400!4d-83.238300" xr:uid="{C51975A9-4F26-4932-B9D8-06D7A6237AD3}"/>
    <hyperlink ref="F2678" r:id="rId5350" display="https://www.bing.com/maps?cp=43.826400~-83.238300&amp;style=o&amp;lvl=18&amp;dir=0&amp;sp=point.43.826400_-83.238300_Oliver" xr:uid="{6AA58DD1-94F2-4C29-9880-F42C01DB8BD4}"/>
    <hyperlink ref="E2679" r:id="rId5351" display="https://www.google.com/maps/@43.826400,-83.238300,450m/data=!3m1!1e3!4m5!3m4!1s0x0:0x0!8m2!3d43.826400!4d-83.238300" xr:uid="{269832DA-34A1-43AF-9D0D-C88FF45EB52F}"/>
    <hyperlink ref="F2679" r:id="rId5352" display="https://www.bing.com/maps?cp=43.826400~-83.238300&amp;style=o&amp;lvl=18&amp;dir=0&amp;sp=point.43.826400_-83.238300_Oliver" xr:uid="{937DADC4-6114-4F0E-80D3-8B4C9AA3BEAC}"/>
    <hyperlink ref="E2680" r:id="rId5353" display="https://www.google.com/maps/@43.826400,-83.238300,450m/data=!3m1!1e3!4m5!3m4!1s0x0:0x0!8m2!3d43.826400!4d-83.238300" xr:uid="{532612D5-F384-4E8A-B7CA-8A1321A4C439}"/>
    <hyperlink ref="F2680" r:id="rId5354" display="https://www.bing.com/maps?cp=43.826400~-83.238300&amp;style=o&amp;lvl=18&amp;dir=0&amp;sp=point.43.826400_-83.238300_Oliver" xr:uid="{3071D055-4ECD-4464-9C19-FB9CD109002D}"/>
    <hyperlink ref="E2681" r:id="rId5355" display="https://www.google.com/maps/@43.826400,-83.238300,450m/data=!3m1!1e3!4m5!3m4!1s0x0:0x0!8m2!3d43.826400!4d-83.238300" xr:uid="{1BD48B4B-1055-4A31-A721-A9ED10E004DC}"/>
    <hyperlink ref="F2681" r:id="rId5356" display="https://www.bing.com/maps?cp=43.826400~-83.238300&amp;style=o&amp;lvl=18&amp;dir=0&amp;sp=point.43.826400_-83.238300_Oliver" xr:uid="{34E5EF3F-DBAF-445F-8259-F8EC6DA69DBC}"/>
    <hyperlink ref="E2682" r:id="rId5357" display="https://www.google.com/maps/@42.710600,-83.456900,450m/data=!3m1!1e3!4m5!3m4!1s0x0:0x0!8m2!3d42.710600!4d-83.456900" xr:uid="{461F32D0-0269-4C5C-B247-B39A5F04C7C7}"/>
    <hyperlink ref="F2682" r:id="rId5358" display="https://www.bing.com/maps?cp=42.710600~-83.456900&amp;style=o&amp;lvl=18&amp;dir=0&amp;sp=point.42.710600_-83.456900_Placid 12" xr:uid="{6848A7C5-F056-4E1A-B071-583CBA6A0469}"/>
    <hyperlink ref="E2683" r:id="rId5359" display="https://www.google.com/maps/@42.710600,-83.456900,450m/data=!3m1!1e3!4m5!3m4!1s0x0:0x0!8m2!3d42.710600!4d-83.456900" xr:uid="{23F2D27D-B6C8-491C-B64A-4BE70B214E0B}"/>
    <hyperlink ref="F2683" r:id="rId5360" display="https://www.bing.com/maps?cp=42.710600~-83.456900&amp;style=o&amp;lvl=18&amp;dir=0&amp;sp=point.42.710600_-83.456900_Placid 12" xr:uid="{16CE7E77-F6FF-4BE2-8081-D80AEBBD3B11}"/>
    <hyperlink ref="E2684" r:id="rId5361" display="https://www.google.com/maps/@42.710600,-83.456900,450m/data=!3m1!1e3!4m5!3m4!1s0x0:0x0!8m2!3d42.710600!4d-83.456900" xr:uid="{D0C416E7-CE79-4AC7-B6CA-82276D7BF1FC}"/>
    <hyperlink ref="F2684" r:id="rId5362" display="https://www.bing.com/maps?cp=42.710600~-83.456900&amp;style=o&amp;lvl=18&amp;dir=0&amp;sp=point.42.710600_-83.456900_Placid 12" xr:uid="{23EDD367-CF47-4315-9BB5-8EAB497B9DCD}"/>
    <hyperlink ref="E2685" r:id="rId5363" display="https://www.google.com/maps/@42.710600,-83.456900,450m/data=!3m1!1e3!4m5!3m4!1s0x0:0x0!8m2!3d42.710600!4d-83.456900" xr:uid="{BD1EEEFB-F0E8-432E-A080-2073547EF931}"/>
    <hyperlink ref="F2685" r:id="rId5364" display="https://www.bing.com/maps?cp=42.710600~-83.456900&amp;style=o&amp;lvl=18&amp;dir=0&amp;sp=point.42.710600_-83.456900_Placid 12" xr:uid="{E54EEE88-C918-404F-B748-656364CD8FCE}"/>
    <hyperlink ref="E2686" r:id="rId5365" display="https://www.google.com/maps/@42.710600,-83.456900,450m/data=!3m1!1e3!4m5!3m4!1s0x0:0x0!8m2!3d42.710600!4d-83.456900" xr:uid="{1E272313-91CF-47A2-9D1C-C97F7B6A0A80}"/>
    <hyperlink ref="F2686" r:id="rId5366" display="https://www.bing.com/maps?cp=42.710600~-83.456900&amp;style=o&amp;lvl=18&amp;dir=0&amp;sp=point.42.710600_-83.456900_Placid 12" xr:uid="{975C6682-9C8C-4131-8DC9-9395BA5CCBA7}"/>
    <hyperlink ref="E2687" r:id="rId5367" display="https://www.google.com/maps/@42.710800,-83.456100,450m/data=!3m1!1e3!4m5!3m4!1s0x0:0x0!8m2!3d42.710800!4d-83.456100" xr:uid="{24847654-FAA9-4C25-80C0-474F6DB016DF}"/>
    <hyperlink ref="F2687" r:id="rId5368" display="https://www.bing.com/maps?cp=42.710800~-83.456100&amp;style=o&amp;lvl=18&amp;dir=0&amp;sp=point.42.710800_-83.456100_Putnam (MI)" xr:uid="{6E96D19F-005C-4784-B12C-996D305F9A11}"/>
    <hyperlink ref="E2688" r:id="rId5369" display="https://www.google.com/maps/@42.710800,-83.456100,450m/data=!3m1!1e3!4m5!3m4!1s0x0:0x0!8m2!3d42.710800!4d-83.456100" xr:uid="{41C2B1A1-819B-46B8-BFD4-C5A32736793D}"/>
    <hyperlink ref="F2688" r:id="rId5370" display="https://www.bing.com/maps?cp=42.710800~-83.456100&amp;style=o&amp;lvl=18&amp;dir=0&amp;sp=point.42.710800_-83.456100_Putnam (MI)" xr:uid="{36069970-6DA2-4E71-AA9B-2EE535EFBDFD}"/>
    <hyperlink ref="E2689" r:id="rId5371" display="https://www.google.com/maps/@42.710800,-83.456100,450m/data=!3m1!1e3!4m5!3m4!1s0x0:0x0!8m2!3d42.710800!4d-83.456100" xr:uid="{2E15BD94-A0E9-4CBF-B71C-B1846679318A}"/>
    <hyperlink ref="F2689" r:id="rId5372" display="https://www.bing.com/maps?cp=42.710800~-83.456100&amp;style=o&amp;lvl=18&amp;dir=0&amp;sp=point.42.710800_-83.456100_Putnam (MI)" xr:uid="{45E0D5F6-5EEF-44AA-A86F-63B783D1BDDD}"/>
    <hyperlink ref="E2690" r:id="rId5373" display="https://www.google.com/maps/@42.710800,-83.456100,450m/data=!3m1!1e3!4m5!3m4!1s0x0:0x0!8m2!3d42.710800!4d-83.456100" xr:uid="{90B0632A-BAEA-4283-A25A-A0BA83997CA0}"/>
    <hyperlink ref="F2690" r:id="rId5374" display="https://www.bing.com/maps?cp=42.710800~-83.456100&amp;style=o&amp;lvl=18&amp;dir=0&amp;sp=point.42.710800_-83.456100_Putnam (MI)" xr:uid="{C58521D0-5056-4A7C-B35A-16A0C2A8F80A}"/>
    <hyperlink ref="E2691" r:id="rId5375" display="https://www.google.com/maps/@42.710800,-83.456100,450m/data=!3m1!1e3!4m5!3m4!1s0x0:0x0!8m2!3d42.710800!4d-83.456100" xr:uid="{992F20B9-1129-4987-BC31-1BE1C963CA20}"/>
    <hyperlink ref="F2691" r:id="rId5376" display="https://www.bing.com/maps?cp=42.710800~-83.456100&amp;style=o&amp;lvl=18&amp;dir=0&amp;sp=point.42.710800_-83.456100_Putnam (MI)" xr:uid="{4373F9A9-6E29-4659-8F7D-B128DEA131C8}"/>
    <hyperlink ref="E2692" r:id="rId5377" display="https://www.google.com/maps/@42.273900,-83.111900,450m/data=!3m1!1e3!4m5!3m4!1s0x0:0x0!8m2!3d42.273900!4d-83.111900" xr:uid="{9B8578F4-AB5C-4963-85EC-79A8839047D7}"/>
    <hyperlink ref="F2692" r:id="rId5378" display="https://www.bing.com/maps?cp=42.273900~-83.111900&amp;style=o&amp;lvl=18&amp;dir=0&amp;sp=point.42.273900_-83.111900_River Rouge" xr:uid="{E25C6BD5-257F-4C8F-9A82-23152ADA5A67}"/>
    <hyperlink ref="E2693" r:id="rId5379" display="https://www.google.com/maps/@42.273900,-83.111900,450m/data=!3m1!1e3!4m5!3m4!1s0x0:0x0!8m2!3d42.273900!4d-83.111900" xr:uid="{75C96C80-EFE1-463D-A29D-A584DA4B00F5}"/>
    <hyperlink ref="F2693" r:id="rId5380" display="https://www.bing.com/maps?cp=42.273900~-83.111900&amp;style=o&amp;lvl=18&amp;dir=0&amp;sp=point.42.273900_-83.111900_River Rouge" xr:uid="{301AAF7B-E4A5-4C79-A67A-449789EF7DFE}"/>
    <hyperlink ref="E2694" r:id="rId5381" display="https://www.google.com/maps/@42.273900,-83.111900,450m/data=!3m1!1e3!4m5!3m4!1s0x0:0x0!8m2!3d42.273900!4d-83.111900" xr:uid="{32F5CF4F-9ECB-4E26-9B23-807F2EF5DC9C}"/>
    <hyperlink ref="F2694" r:id="rId5382" display="https://www.bing.com/maps?cp=42.273900~-83.111900&amp;style=o&amp;lvl=18&amp;dir=0&amp;sp=point.42.273900_-83.111900_River Rouge" xr:uid="{0C27E8CB-077C-4013-8F40-7322E5E8A5E3}"/>
    <hyperlink ref="E2695" r:id="rId5383" display="https://www.google.com/maps/@42.273900,-83.111900,450m/data=!3m1!1e3!4m5!3m4!1s0x0:0x0!8m2!3d42.273900!4d-83.111900" xr:uid="{DBD08D38-455E-4BA7-9372-9584509280CA}"/>
    <hyperlink ref="F2695" r:id="rId5384" display="https://www.bing.com/maps?cp=42.273900~-83.111900&amp;style=o&amp;lvl=18&amp;dir=0&amp;sp=point.42.273900_-83.111900_River Rouge" xr:uid="{35AA5668-D6D7-489F-AB47-B1ADD2F68162}"/>
    <hyperlink ref="E2696" r:id="rId5385" display="https://www.google.com/maps/@42.764200,-82.471900,450m/data=!3m1!1e3!4m5!3m4!1s0x0:0x0!8m2!3d42.764200!4d-82.471900" xr:uid="{7F243809-A5BA-4CEB-9D24-DEEE2348A525}"/>
    <hyperlink ref="F2696" r:id="rId5386" display="https://www.bing.com/maps?cp=42.764200~-82.471900&amp;style=o&amp;lvl=18&amp;dir=0&amp;sp=point.42.764200_-82.471900_St Clair" xr:uid="{BCB74A78-9FE9-4164-AB4F-C346150188A0}"/>
    <hyperlink ref="E2697" r:id="rId5387" display="https://www.google.com/maps/@42.764200,-82.471900,450m/data=!3m1!1e3!4m5!3m4!1s0x0:0x0!8m2!3d42.764200!4d-82.471900" xr:uid="{E26E0B92-818F-4B96-8682-7CB2B394C3E8}"/>
    <hyperlink ref="F2697" r:id="rId5388" display="https://www.bing.com/maps?cp=42.764200~-82.471900&amp;style=o&amp;lvl=18&amp;dir=0&amp;sp=point.42.764200_-82.471900_St Clair" xr:uid="{D8E9AE1D-566B-4F69-B27D-655D0D1A32C6}"/>
    <hyperlink ref="E2698" r:id="rId5389" display="https://www.google.com/maps/@42.764200,-82.471900,450m/data=!3m1!1e3!4m5!3m4!1s0x0:0x0!8m2!3d42.764200!4d-82.471900" xr:uid="{6C38171C-0C87-44FE-AE03-C6DFB68783E6}"/>
    <hyperlink ref="F2698" r:id="rId5390" display="https://www.bing.com/maps?cp=42.764200~-82.471900&amp;style=o&amp;lvl=18&amp;dir=0&amp;sp=point.42.764200_-82.471900_St Clair" xr:uid="{55A7DF2A-7165-49A9-96E2-D038E1EE01A7}"/>
    <hyperlink ref="E2699" r:id="rId5391" display="https://www.google.com/maps/@42.263900,-83.642200,450m/data=!3m1!1e3!4m5!3m4!1s0x0:0x0!8m2!3d42.263900!4d-83.642200" xr:uid="{334A9E9E-3821-4429-977A-B1BE9BB24197}"/>
    <hyperlink ref="F2699" r:id="rId5392" display="https://www.bing.com/maps?cp=42.263900~-83.642200&amp;style=o&amp;lvl=18&amp;dir=0&amp;sp=point.42.263900_-83.642200_Superior" xr:uid="{EF92F146-E0E6-4B88-B4E7-7EB42143A350}"/>
    <hyperlink ref="E2700" r:id="rId5393" display="https://www.google.com/maps/@42.263900,-83.642200,450m/data=!3m1!1e3!4m5!3m4!1s0x0:0x0!8m2!3d42.263900!4d-83.642200" xr:uid="{00B79AEC-3461-4F31-9DF3-6E1F491BECBB}"/>
    <hyperlink ref="F2700" r:id="rId5394" display="https://www.bing.com/maps?cp=42.263900~-83.642200&amp;style=o&amp;lvl=18&amp;dir=0&amp;sp=point.42.263900_-83.642200_Superior" xr:uid="{45404EE7-3DDD-48AA-84B2-1B2ABD663671}"/>
    <hyperlink ref="E2701" r:id="rId5395" display="https://www.google.com/maps/@42.263900,-83.642200,450m/data=!3m1!1e3!4m5!3m4!1s0x0:0x0!8m2!3d42.263900!4d-83.642200" xr:uid="{04241D01-EE43-481D-BF8A-4910E856B269}"/>
    <hyperlink ref="F2701" r:id="rId5396" display="https://www.bing.com/maps?cp=42.263900~-83.642200&amp;style=o&amp;lvl=18&amp;dir=0&amp;sp=point.42.263900_-83.642200_Superior" xr:uid="{E79573FB-8B31-4F14-9EEC-7A082679EC61}"/>
    <hyperlink ref="E2702" r:id="rId5397" display="https://www.google.com/maps/@42.263900,-83.642200,450m/data=!3m1!1e3!4m5!3m4!1s0x0:0x0!8m2!3d42.263900!4d-83.642200" xr:uid="{7E18CCB6-527A-4B81-8CD6-65C344C19CE4}"/>
    <hyperlink ref="F2702" r:id="rId5398" display="https://www.bing.com/maps?cp=42.263900~-83.642200&amp;style=o&amp;lvl=18&amp;dir=0&amp;sp=point.42.263900_-83.642200_Superior" xr:uid="{DCE62B19-05D2-45E2-9F69-509823BEEBFD}"/>
    <hyperlink ref="E2703" r:id="rId5399" display="https://www.google.com/maps/@43.456600,-83.188900,450m/data=!3m1!1e3!4m5!3m4!1s0x0:0x0!8m2!3d43.456600!4d-83.188900" xr:uid="{14F46368-D61B-4C92-9FB3-C80743D6B686}"/>
    <hyperlink ref="F2703" r:id="rId5400" display="https://www.bing.com/maps?cp=43.456600~-83.188900&amp;style=o&amp;lvl=18&amp;dir=0&amp;sp=point.43.456600_-83.188900_Wilmot" xr:uid="{322FD25F-9EE0-411B-B9C4-1196FF045ECD}"/>
    <hyperlink ref="E2704" r:id="rId5401" display="https://www.google.com/maps/@43.456600,-83.188900,450m/data=!3m1!1e3!4m5!3m4!1s0x0:0x0!8m2!3d43.456600!4d-83.188900" xr:uid="{580E3583-2607-46F4-AD75-A8558DC100B3}"/>
    <hyperlink ref="F2704" r:id="rId5402" display="https://www.bing.com/maps?cp=43.456600~-83.188900&amp;style=o&amp;lvl=18&amp;dir=0&amp;sp=point.43.456600_-83.188900_Wilmot" xr:uid="{30C46945-DDED-4051-B0DD-2F0876B95A70}"/>
    <hyperlink ref="E2705" r:id="rId5403" display="https://www.google.com/maps/@43.456600,-83.188900,450m/data=!3m1!1e3!4m5!3m4!1s0x0:0x0!8m2!3d43.456600!4d-83.188900" xr:uid="{EF61DB60-7742-42F6-9D44-A91EF9DE997C}"/>
    <hyperlink ref="F2705" r:id="rId5404" display="https://www.bing.com/maps?cp=43.456600~-83.188900&amp;style=o&amp;lvl=18&amp;dir=0&amp;sp=point.43.456600_-83.188900_Wilmot" xr:uid="{B527010B-5F6E-4538-A8B3-02D75490DF8B}"/>
    <hyperlink ref="E2706" r:id="rId5405" display="https://www.google.com/maps/@43.456600,-83.188900,450m/data=!3m1!1e3!4m5!3m4!1s0x0:0x0!8m2!3d43.456600!4d-83.188900" xr:uid="{018205E1-93E0-4358-B218-34B88C407977}"/>
    <hyperlink ref="F2706" r:id="rId5406" display="https://www.bing.com/maps?cp=43.456600~-83.188900&amp;style=o&amp;lvl=18&amp;dir=0&amp;sp=point.43.456600_-83.188900_Wilmot" xr:uid="{384B5CBC-5E49-4433-9A77-81CAF6E7E5F9}"/>
    <hyperlink ref="E2707" r:id="rId5407" display="https://www.google.com/maps/@43.456600,-83.188900,450m/data=!3m1!1e3!4m5!3m4!1s0x0:0x0!8m2!3d43.456600!4d-83.188900" xr:uid="{FFEF7F79-11E7-46EA-89A8-1A76FAF5B9EE}"/>
    <hyperlink ref="F2707" r:id="rId5408" display="https://www.bing.com/maps?cp=43.456600~-83.188900&amp;style=o&amp;lvl=18&amp;dir=0&amp;sp=point.43.456600_-83.188900_Wilmot" xr:uid="{BCA8DDEE-9D79-4BF8-B3C9-789E53C91E61}"/>
    <hyperlink ref="E2708" r:id="rId5409" display="https://www.google.com/maps/@45.955014,-86.256291,450m/data=!3m1!1e3!4m5!3m4!1s0x0:0x0!8m2!3d45.955014!4d-86.256291" xr:uid="{CBAE37AB-2282-416D-B7FB-1332128C5CF1}"/>
    <hyperlink ref="F2708" r:id="rId5410" display="https://www.bing.com/maps?cp=45.955014~-86.256291&amp;style=o&amp;lvl=18&amp;dir=0&amp;sp=point.45.955014_-86.256291_Manistique" xr:uid="{22BFBEFA-D383-4394-8F1A-52DF547438DC}"/>
    <hyperlink ref="E2709" r:id="rId5411" display="https://www.google.com/maps/@45.955014,-86.256291,450m/data=!3m1!1e3!4m5!3m4!1s0x0:0x0!8m2!3d45.955014!4d-86.256291" xr:uid="{52AC158D-41A5-4E08-8D8E-1BF9090A7778}"/>
    <hyperlink ref="F2709" r:id="rId5412" display="https://www.bing.com/maps?cp=45.955014~-86.256291&amp;style=o&amp;lvl=18&amp;dir=0&amp;sp=point.45.955014_-86.256291_Manistique" xr:uid="{F78D29D3-9493-4EF4-986A-C34C85094AA3}"/>
    <hyperlink ref="E2710" r:id="rId5413" display="https://www.google.com/maps/@46.497400,-84.332000,450m/data=!3m1!1e3!4m5!3m4!1s0x0:0x0!8m2!3d46.497400!4d-84.332000" xr:uid="{F0DE7569-943E-46EF-8B90-C22AF2172D85}"/>
    <hyperlink ref="F2710" r:id="rId5414" display="https://www.bing.com/maps?cp=46.497400~-84.332000&amp;style=o&amp;lvl=18&amp;dir=0&amp;sp=point.46.497400_-84.332000_Edison Sault" xr:uid="{01A7BD0B-6069-456B-ADDE-DBE81B4ADCC4}"/>
    <hyperlink ref="E2711" r:id="rId5415" display="https://www.google.com/maps/@46.497400,-84.332000,450m/data=!3m1!1e3!4m5!3m4!1s0x0:0x0!8m2!3d46.497400!4d-84.332000" xr:uid="{DA0A5C91-7978-41B5-B1B2-33979FC6111A}"/>
    <hyperlink ref="F2711" r:id="rId5416" display="https://www.bing.com/maps?cp=46.497400~-84.332000&amp;style=o&amp;lvl=18&amp;dir=0&amp;sp=point.46.497400_-84.332000_Edison Sault" xr:uid="{D162B990-75CE-4D49-B0A3-9C2CDADF2EF1}"/>
    <hyperlink ref="E2712" r:id="rId5417" display="https://www.google.com/maps/@46.497400,-84.332000,450m/data=!3m1!1e3!4m5!3m4!1s0x0:0x0!8m2!3d46.497400!4d-84.332000" xr:uid="{C9A4A6D2-9FF7-498E-9BB6-6E4601F1F7F4}"/>
    <hyperlink ref="F2712" r:id="rId5418" display="https://www.bing.com/maps?cp=46.497400~-84.332000&amp;style=o&amp;lvl=18&amp;dir=0&amp;sp=point.46.497400_-84.332000_Edison Sault" xr:uid="{4BF62C72-75BF-4138-8108-10982FE101E5}"/>
    <hyperlink ref="E2713" r:id="rId5419" display="https://www.google.com/maps/@46.497400,-84.332000,450m/data=!3m1!1e3!4m5!3m4!1s0x0:0x0!8m2!3d46.497400!4d-84.332000" xr:uid="{B9D6F094-39DF-4A8B-A29C-2AC8C1DBA999}"/>
    <hyperlink ref="F2713" r:id="rId5420" display="https://www.bing.com/maps?cp=46.497400~-84.332000&amp;style=o&amp;lvl=18&amp;dir=0&amp;sp=point.46.497400_-84.332000_Edison Sault" xr:uid="{723B9DF9-E925-434F-8C62-E12DD5B2F244}"/>
    <hyperlink ref="E2714" r:id="rId5421" display="https://www.google.com/maps/@46.497400,-84.332000,450m/data=!3m1!1e3!4m5!3m4!1s0x0:0x0!8m2!3d46.497400!4d-84.332000" xr:uid="{863E1FDF-729A-4223-A5D4-BAB33B861B56}"/>
    <hyperlink ref="F2714" r:id="rId5422" display="https://www.bing.com/maps?cp=46.497400~-84.332000&amp;style=o&amp;lvl=18&amp;dir=0&amp;sp=point.46.497400_-84.332000_Edison Sault" xr:uid="{BF7158C0-A59D-4C74-A286-FB8A75F31B3D}"/>
    <hyperlink ref="E2715" r:id="rId5423" display="https://www.google.com/maps/@46.497400,-84.332000,450m/data=!3m1!1e3!4m5!3m4!1s0x0:0x0!8m2!3d46.497400!4d-84.332000" xr:uid="{C5635BE5-54FB-4486-98D7-16D3E69F6175}"/>
    <hyperlink ref="F2715" r:id="rId5424" display="https://www.bing.com/maps?cp=46.497400~-84.332000&amp;style=o&amp;lvl=18&amp;dir=0&amp;sp=point.46.497400_-84.332000_Edison Sault" xr:uid="{810B4422-D5AF-4863-8BFB-91AEA027F7F6}"/>
    <hyperlink ref="E2716" r:id="rId5425" display="https://www.google.com/maps/@46.497400,-84.332000,450m/data=!3m1!1e3!4m5!3m4!1s0x0:0x0!8m2!3d46.497400!4d-84.332000" xr:uid="{89FD5097-3E5E-4BD6-A927-8262C1C07FFD}"/>
    <hyperlink ref="F2716" r:id="rId5426" display="https://www.bing.com/maps?cp=46.497400~-84.332000&amp;style=o&amp;lvl=18&amp;dir=0&amp;sp=point.46.497400_-84.332000_Edison Sault" xr:uid="{575C66F3-BCB8-402C-99D1-93C0FFA18A47}"/>
    <hyperlink ref="E2717" r:id="rId5427" display="https://www.google.com/maps/@46.497400,-84.332000,450m/data=!3m1!1e3!4m5!3m4!1s0x0:0x0!8m2!3d46.497400!4d-84.332000" xr:uid="{944B207A-09F4-4372-A99A-71D2A39F26B2}"/>
    <hyperlink ref="F2717" r:id="rId5428" display="https://www.bing.com/maps?cp=46.497400~-84.332000&amp;style=o&amp;lvl=18&amp;dir=0&amp;sp=point.46.497400_-84.332000_Edison Sault" xr:uid="{C791AEB8-9395-4B37-98CB-925919F4ECA1}"/>
    <hyperlink ref="E2718" r:id="rId5429" display="https://www.google.com/maps/@46.497400,-84.332000,450m/data=!3m1!1e3!4m5!3m4!1s0x0:0x0!8m2!3d46.497400!4d-84.332000" xr:uid="{82F2FE24-C422-4A5A-996A-FC0565E0BF4A}"/>
    <hyperlink ref="F2718" r:id="rId5430" display="https://www.bing.com/maps?cp=46.497400~-84.332000&amp;style=o&amp;lvl=18&amp;dir=0&amp;sp=point.46.497400_-84.332000_Edison Sault" xr:uid="{5D850DA1-2959-42C9-8CE6-3FF38109C7F0}"/>
    <hyperlink ref="E2719" r:id="rId5431" display="https://www.google.com/maps/@46.497400,-84.332000,450m/data=!3m1!1e3!4m5!3m4!1s0x0:0x0!8m2!3d46.497400!4d-84.332000" xr:uid="{F1F80655-0F37-467B-94C3-D2868196B88C}"/>
    <hyperlink ref="F2719" r:id="rId5432" display="https://www.bing.com/maps?cp=46.497400~-84.332000&amp;style=o&amp;lvl=18&amp;dir=0&amp;sp=point.46.497400_-84.332000_Edison Sault" xr:uid="{CC6EB608-D8B2-4CD9-BE98-9738CC038655}"/>
    <hyperlink ref="E2720" r:id="rId5433" display="https://www.google.com/maps/@46.497400,-84.332000,450m/data=!3m1!1e3!4m5!3m4!1s0x0:0x0!8m2!3d46.497400!4d-84.332000" xr:uid="{23519B18-7426-4AA6-951D-4DE66F50612E}"/>
    <hyperlink ref="F2720" r:id="rId5434" display="https://www.bing.com/maps?cp=46.497400~-84.332000&amp;style=o&amp;lvl=18&amp;dir=0&amp;sp=point.46.497400_-84.332000_Edison Sault" xr:uid="{9FEA5D37-81ED-436C-A11B-2EBA74FF9280}"/>
    <hyperlink ref="E2721" r:id="rId5435" display="https://www.google.com/maps/@46.497400,-84.332000,450m/data=!3m1!1e3!4m5!3m4!1s0x0:0x0!8m2!3d46.497400!4d-84.332000" xr:uid="{2A92A4CF-3C47-4ADE-9E76-CADB7010BFE3}"/>
    <hyperlink ref="F2721" r:id="rId5436" display="https://www.bing.com/maps?cp=46.497400~-84.332000&amp;style=o&amp;lvl=18&amp;dir=0&amp;sp=point.46.497400_-84.332000_Edison Sault" xr:uid="{6F380FFA-8557-4002-950D-F7035C96AB2E}"/>
    <hyperlink ref="E2722" r:id="rId5437" display="https://www.google.com/maps/@46.497400,-84.332000,450m/data=!3m1!1e3!4m5!3m4!1s0x0:0x0!8m2!3d46.497400!4d-84.332000" xr:uid="{F3DDBB9B-47D7-4E19-97B9-6607DF3CE45C}"/>
    <hyperlink ref="F2722" r:id="rId5438" display="https://www.bing.com/maps?cp=46.497400~-84.332000&amp;style=o&amp;lvl=18&amp;dir=0&amp;sp=point.46.497400_-84.332000_Edison Sault" xr:uid="{BCD2A47F-89FD-4D6E-A984-5CE5F2CCDD14}"/>
    <hyperlink ref="E2723" r:id="rId5439" display="https://www.google.com/maps/@46.497400,-84.332000,450m/data=!3m1!1e3!4m5!3m4!1s0x0:0x0!8m2!3d46.497400!4d-84.332000" xr:uid="{7E663EF7-E37F-40C8-ACFD-FA61D9C16754}"/>
    <hyperlink ref="F2723" r:id="rId5440" display="https://www.bing.com/maps?cp=46.497400~-84.332000&amp;style=o&amp;lvl=18&amp;dir=0&amp;sp=point.46.497400_-84.332000_Edison Sault" xr:uid="{D0BF68E1-6016-499D-BC11-A584193464B2}"/>
    <hyperlink ref="E2724" r:id="rId5441" display="https://www.google.com/maps/@46.497400,-84.332000,450m/data=!3m1!1e3!4m5!3m4!1s0x0:0x0!8m2!3d46.497400!4d-84.332000" xr:uid="{7FA09A99-6194-4D5A-AD1D-0EF7DC976C75}"/>
    <hyperlink ref="F2724" r:id="rId5442" display="https://www.bing.com/maps?cp=46.497400~-84.332000&amp;style=o&amp;lvl=18&amp;dir=0&amp;sp=point.46.497400_-84.332000_Edison Sault" xr:uid="{4BCAB501-1E51-4033-9C38-C201943DDF0C}"/>
    <hyperlink ref="E2725" r:id="rId5443" display="https://www.google.com/maps/@46.497400,-84.332000,450m/data=!3m1!1e3!4m5!3m4!1s0x0:0x0!8m2!3d46.497400!4d-84.332000" xr:uid="{A3E939A1-5F6A-4602-8E50-F874B2C525EA}"/>
    <hyperlink ref="F2725" r:id="rId5444" display="https://www.bing.com/maps?cp=46.497400~-84.332000&amp;style=o&amp;lvl=18&amp;dir=0&amp;sp=point.46.497400_-84.332000_Edison Sault" xr:uid="{A882E77E-6AA3-417D-99B8-18C2F25977C7}"/>
    <hyperlink ref="E2726" r:id="rId5445" display="https://www.google.com/maps/@46.497400,-84.332000,450m/data=!3m1!1e3!4m5!3m4!1s0x0:0x0!8m2!3d46.497400!4d-84.332000" xr:uid="{85FD8740-E519-4FCD-BC95-0013D66C9341}"/>
    <hyperlink ref="F2726" r:id="rId5446" display="https://www.bing.com/maps?cp=46.497400~-84.332000&amp;style=o&amp;lvl=18&amp;dir=0&amp;sp=point.46.497400_-84.332000_Edison Sault" xr:uid="{5D8E06B8-D788-4D92-BB93-7600D3955D2A}"/>
    <hyperlink ref="E2727" r:id="rId5447" display="https://www.google.com/maps/@46.497400,-84.332000,450m/data=!3m1!1e3!4m5!3m4!1s0x0:0x0!8m2!3d46.497400!4d-84.332000" xr:uid="{2634AE1F-6745-4BAF-99AB-0446CE2CC095}"/>
    <hyperlink ref="F2727" r:id="rId5448" display="https://www.bing.com/maps?cp=46.497400~-84.332000&amp;style=o&amp;lvl=18&amp;dir=0&amp;sp=point.46.497400_-84.332000_Edison Sault" xr:uid="{C4D432A7-836C-4081-969B-4CBC6C6DE367}"/>
    <hyperlink ref="E2728" r:id="rId5449" display="https://www.google.com/maps/@46.497400,-84.332000,450m/data=!3m1!1e3!4m5!3m4!1s0x0:0x0!8m2!3d46.497400!4d-84.332000" xr:uid="{45FD3959-9360-43A7-B121-55E1450E0E9A}"/>
    <hyperlink ref="F2728" r:id="rId5450" display="https://www.bing.com/maps?cp=46.497400~-84.332000&amp;style=o&amp;lvl=18&amp;dir=0&amp;sp=point.46.497400_-84.332000_Edison Sault" xr:uid="{0D900C00-BF9D-477B-96EE-0A7B256FF73A}"/>
    <hyperlink ref="E2729" r:id="rId5451" display="https://www.google.com/maps/@46.497400,-84.332000,450m/data=!3m1!1e3!4m5!3m4!1s0x0:0x0!8m2!3d46.497400!4d-84.332000" xr:uid="{4699C7CE-240E-4498-B8D2-7F4234360C91}"/>
    <hyperlink ref="F2729" r:id="rId5452" display="https://www.bing.com/maps?cp=46.497400~-84.332000&amp;style=o&amp;lvl=18&amp;dir=0&amp;sp=point.46.497400_-84.332000_Edison Sault" xr:uid="{E696980C-65AA-439F-BADB-F465D138A9D4}"/>
    <hyperlink ref="E2730" r:id="rId5453" display="https://www.google.com/maps/@46.497400,-84.332000,450m/data=!3m1!1e3!4m5!3m4!1s0x0:0x0!8m2!3d46.497400!4d-84.332000" xr:uid="{44D1821F-D7E1-448C-B1D4-D5896ADAF3B0}"/>
    <hyperlink ref="F2730" r:id="rId5454" display="https://www.bing.com/maps?cp=46.497400~-84.332000&amp;style=o&amp;lvl=18&amp;dir=0&amp;sp=point.46.497400_-84.332000_Edison Sault" xr:uid="{232D0330-DDDA-41A6-84C6-FC1CED189D23}"/>
    <hyperlink ref="E2731" r:id="rId5455" display="https://www.google.com/maps/@46.497400,-84.332000,450m/data=!3m1!1e3!4m5!3m4!1s0x0:0x0!8m2!3d46.497400!4d-84.332000" xr:uid="{EABF4C95-A9AC-4212-B9D6-86F1D34845E3}"/>
    <hyperlink ref="F2731" r:id="rId5456" display="https://www.bing.com/maps?cp=46.497400~-84.332000&amp;style=o&amp;lvl=18&amp;dir=0&amp;sp=point.46.497400_-84.332000_Edison Sault" xr:uid="{D00D0D2D-5DE6-433C-888F-E0E98BDDA7DD}"/>
    <hyperlink ref="E2732" r:id="rId5457" display="https://www.google.com/maps/@46.497400,-84.332000,450m/data=!3m1!1e3!4m5!3m4!1s0x0:0x0!8m2!3d46.497400!4d-84.332000" xr:uid="{CA727CC8-2CCC-455F-9CAB-BBE8B48D5D62}"/>
    <hyperlink ref="F2732" r:id="rId5458" display="https://www.bing.com/maps?cp=46.497400~-84.332000&amp;style=o&amp;lvl=18&amp;dir=0&amp;sp=point.46.497400_-84.332000_Edison Sault" xr:uid="{FB658978-3BA6-4246-8742-E046CFF07848}"/>
    <hyperlink ref="E2733" r:id="rId5459" display="https://www.google.com/maps/@46.497400,-84.332000,450m/data=!3m1!1e3!4m5!3m4!1s0x0:0x0!8m2!3d46.497400!4d-84.332000" xr:uid="{39EA9AD0-406E-439D-8D3F-1DD0CA6F7492}"/>
    <hyperlink ref="F2733" r:id="rId5460" display="https://www.bing.com/maps?cp=46.497400~-84.332000&amp;style=o&amp;lvl=18&amp;dir=0&amp;sp=point.46.497400_-84.332000_Edison Sault" xr:uid="{3DCFF1FB-1BCA-45A3-A532-B3A68AAF2615}"/>
    <hyperlink ref="E2734" r:id="rId5461" display="https://www.google.com/maps/@46.497400,-84.332000,450m/data=!3m1!1e3!4m5!3m4!1s0x0:0x0!8m2!3d46.497400!4d-84.332000" xr:uid="{6ECFCFC7-B476-4FA5-8538-1D364E71ED5C}"/>
    <hyperlink ref="F2734" r:id="rId5462" display="https://www.bing.com/maps?cp=46.497400~-84.332000&amp;style=o&amp;lvl=18&amp;dir=0&amp;sp=point.46.497400_-84.332000_Edison Sault" xr:uid="{347852CB-13FA-4E52-95DF-46B10C6B4BFC}"/>
    <hyperlink ref="E2735" r:id="rId5463" display="https://www.google.com/maps/@46.497400,-84.332000,450m/data=!3m1!1e3!4m5!3m4!1s0x0:0x0!8m2!3d46.497400!4d-84.332000" xr:uid="{3050DDD1-DACA-4AF0-A615-DA9AA6620AC6}"/>
    <hyperlink ref="F2735" r:id="rId5464" display="https://www.bing.com/maps?cp=46.497400~-84.332000&amp;style=o&amp;lvl=18&amp;dir=0&amp;sp=point.46.497400_-84.332000_Edison Sault" xr:uid="{BC4C53AB-2DEB-45B3-8929-ADBB840EDCC6}"/>
    <hyperlink ref="E2736" r:id="rId5465" display="https://www.google.com/maps/@46.497400,-84.332000,450m/data=!3m1!1e3!4m5!3m4!1s0x0:0x0!8m2!3d46.497400!4d-84.332000" xr:uid="{F8202B76-CF34-4B1A-A2FA-9DCDB7214CFA}"/>
    <hyperlink ref="F2736" r:id="rId5466" display="https://www.bing.com/maps?cp=46.497400~-84.332000&amp;style=o&amp;lvl=18&amp;dir=0&amp;sp=point.46.497400_-84.332000_Edison Sault" xr:uid="{0665B83B-2C62-4826-9B55-39E050278C0B}"/>
    <hyperlink ref="E2737" r:id="rId5467" display="https://www.google.com/maps/@46.497400,-84.332000,450m/data=!3m1!1e3!4m5!3m4!1s0x0:0x0!8m2!3d46.497400!4d-84.332000" xr:uid="{5D2EF6A4-C058-4095-AB8B-CAE97F4EE311}"/>
    <hyperlink ref="F2737" r:id="rId5468" display="https://www.bing.com/maps?cp=46.497400~-84.332000&amp;style=o&amp;lvl=18&amp;dir=0&amp;sp=point.46.497400_-84.332000_Edison Sault" xr:uid="{448ADBCA-142A-4565-9EE3-05467578C2FE}"/>
    <hyperlink ref="E2738" r:id="rId5469" display="https://www.google.com/maps/@46.497400,-84.332000,450m/data=!3m1!1e3!4m5!3m4!1s0x0:0x0!8m2!3d46.497400!4d-84.332000" xr:uid="{2E274844-AA8B-4932-8FBF-0BC12DCD6EA3}"/>
    <hyperlink ref="F2738" r:id="rId5470" display="https://www.bing.com/maps?cp=46.497400~-84.332000&amp;style=o&amp;lvl=18&amp;dir=0&amp;sp=point.46.497400_-84.332000_Edison Sault" xr:uid="{DACEE3A2-D86D-4978-B0E4-6F7BC3AF39FE}"/>
    <hyperlink ref="E2739" r:id="rId5471" display="https://www.google.com/maps/@46.497400,-84.332000,450m/data=!3m1!1e3!4m5!3m4!1s0x0:0x0!8m2!3d46.497400!4d-84.332000" xr:uid="{495681C6-764E-4E16-B315-6658BBC0D19D}"/>
    <hyperlink ref="F2739" r:id="rId5472" display="https://www.bing.com/maps?cp=46.497400~-84.332000&amp;style=o&amp;lvl=18&amp;dir=0&amp;sp=point.46.497400_-84.332000_Edison Sault" xr:uid="{1558D81F-C050-4871-A100-F45C7E791FE7}"/>
    <hyperlink ref="E2740" r:id="rId5473" display="https://www.google.com/maps/@46.497400,-84.332000,450m/data=!3m1!1e3!4m5!3m4!1s0x0:0x0!8m2!3d46.497400!4d-84.332000" xr:uid="{057ADDDB-9D43-4829-BD49-829ED273ED43}"/>
    <hyperlink ref="F2740" r:id="rId5474" display="https://www.bing.com/maps?cp=46.497400~-84.332000&amp;style=o&amp;lvl=18&amp;dir=0&amp;sp=point.46.497400_-84.332000_Edison Sault" xr:uid="{50F79307-0038-4B3B-A9FC-D8F94AC0D3A3}"/>
    <hyperlink ref="E2741" r:id="rId5475" display="https://www.google.com/maps/@46.497400,-84.332000,450m/data=!3m1!1e3!4m5!3m4!1s0x0:0x0!8m2!3d46.497400!4d-84.332000" xr:uid="{91753AB3-83C8-41CC-B6FF-13FD60FE2A44}"/>
    <hyperlink ref="F2741" r:id="rId5476" display="https://www.bing.com/maps?cp=46.497400~-84.332000&amp;style=o&amp;lvl=18&amp;dir=0&amp;sp=point.46.497400_-84.332000_Edison Sault" xr:uid="{E1838845-3E53-4634-8B41-9F3D961B5A5F}"/>
    <hyperlink ref="E2742" r:id="rId5477" display="https://www.google.com/maps/@46.497400,-84.332000,450m/data=!3m1!1e3!4m5!3m4!1s0x0:0x0!8m2!3d46.497400!4d-84.332000" xr:uid="{39F3FA81-0945-4D06-808E-88C8B6895E84}"/>
    <hyperlink ref="F2742" r:id="rId5478" display="https://www.bing.com/maps?cp=46.497400~-84.332000&amp;style=o&amp;lvl=18&amp;dir=0&amp;sp=point.46.497400_-84.332000_Edison Sault" xr:uid="{22A144BB-B36F-4D23-BEAD-444B924D7744}"/>
    <hyperlink ref="E2743" r:id="rId5479" display="https://www.google.com/maps/@46.497400,-84.332000,450m/data=!3m1!1e3!4m5!3m4!1s0x0:0x0!8m2!3d46.497400!4d-84.332000" xr:uid="{37C769A0-7ABA-431E-AC14-A75D53DC5CD6}"/>
    <hyperlink ref="F2743" r:id="rId5480" display="https://www.bing.com/maps?cp=46.497400~-84.332000&amp;style=o&amp;lvl=18&amp;dir=0&amp;sp=point.46.497400_-84.332000_Edison Sault" xr:uid="{2A3A57C3-8147-4DC5-8412-0F132C0BA9FB}"/>
    <hyperlink ref="E2744" r:id="rId5481" display="https://www.google.com/maps/@46.497400,-84.332000,450m/data=!3m1!1e3!4m5!3m4!1s0x0:0x0!8m2!3d46.497400!4d-84.332000" xr:uid="{2E6C9B84-13A0-4B03-909E-79B5EBDBB3F6}"/>
    <hyperlink ref="F2744" r:id="rId5482" display="https://www.bing.com/maps?cp=46.497400~-84.332000&amp;style=o&amp;lvl=18&amp;dir=0&amp;sp=point.46.497400_-84.332000_Edison Sault" xr:uid="{40F863D4-B770-4D4F-885F-144315FA5901}"/>
    <hyperlink ref="E2745" r:id="rId5483" display="https://www.google.com/maps/@46.497400,-84.332000,450m/data=!3m1!1e3!4m5!3m4!1s0x0:0x0!8m2!3d46.497400!4d-84.332000" xr:uid="{AC126EE8-2C4C-4E06-AF0E-BD050EAA341F}"/>
    <hyperlink ref="F2745" r:id="rId5484" display="https://www.bing.com/maps?cp=46.497400~-84.332000&amp;style=o&amp;lvl=18&amp;dir=0&amp;sp=point.46.497400_-84.332000_Edison Sault" xr:uid="{333E262E-F13F-4E80-BB89-68CE6E9C8F83}"/>
    <hyperlink ref="E2746" r:id="rId5485" display="https://www.google.com/maps/@46.497400,-84.332000,450m/data=!3m1!1e3!4m5!3m4!1s0x0:0x0!8m2!3d46.497400!4d-84.332000" xr:uid="{91EA62D2-F58A-424D-B26C-04F2D18F86D6}"/>
    <hyperlink ref="F2746" r:id="rId5486" display="https://www.bing.com/maps?cp=46.497400~-84.332000&amp;style=o&amp;lvl=18&amp;dir=0&amp;sp=point.46.497400_-84.332000_Edison Sault" xr:uid="{F4F99392-4C05-462B-8B31-B00ABB67EC15}"/>
    <hyperlink ref="E2747" r:id="rId5487" display="https://www.google.com/maps/@46.497400,-84.332000,450m/data=!3m1!1e3!4m5!3m4!1s0x0:0x0!8m2!3d46.497400!4d-84.332000" xr:uid="{F715C6DA-EA23-4E61-806A-81D9AF4816B4}"/>
    <hyperlink ref="F2747" r:id="rId5488" display="https://www.bing.com/maps?cp=46.497400~-84.332000&amp;style=o&amp;lvl=18&amp;dir=0&amp;sp=point.46.497400_-84.332000_Edison Sault" xr:uid="{57F1AE77-6CE1-47ED-B589-D9C0B2A37098}"/>
    <hyperlink ref="E2748" r:id="rId5489" display="https://www.google.com/maps/@46.497400,-84.332000,450m/data=!3m1!1e3!4m5!3m4!1s0x0:0x0!8m2!3d46.497400!4d-84.332000" xr:uid="{DADA0827-5388-4C52-9196-16AC413BC47B}"/>
    <hyperlink ref="F2748" r:id="rId5490" display="https://www.bing.com/maps?cp=46.497400~-84.332000&amp;style=o&amp;lvl=18&amp;dir=0&amp;sp=point.46.497400_-84.332000_Edison Sault" xr:uid="{AAADCD6D-DA5A-4D8D-BEFC-A9B18A462271}"/>
    <hyperlink ref="E2749" r:id="rId5491" display="https://www.google.com/maps/@46.497400,-84.332000,450m/data=!3m1!1e3!4m5!3m4!1s0x0:0x0!8m2!3d46.497400!4d-84.332000" xr:uid="{93D54D12-2AFA-4C43-B8D8-703E954BE6A2}"/>
    <hyperlink ref="F2749" r:id="rId5492" display="https://www.bing.com/maps?cp=46.497400~-84.332000&amp;style=o&amp;lvl=18&amp;dir=0&amp;sp=point.46.497400_-84.332000_Edison Sault" xr:uid="{6F28C347-BCF0-43FD-8808-421397470989}"/>
    <hyperlink ref="E2750" r:id="rId5493" display="https://www.google.com/maps/@46.497400,-84.332000,450m/data=!3m1!1e3!4m5!3m4!1s0x0:0x0!8m2!3d46.497400!4d-84.332000" xr:uid="{7BA8754B-2DD3-47A8-AD9C-7D7CC2775D05}"/>
    <hyperlink ref="F2750" r:id="rId5494" display="https://www.bing.com/maps?cp=46.497400~-84.332000&amp;style=o&amp;lvl=18&amp;dir=0&amp;sp=point.46.497400_-84.332000_Edison Sault" xr:uid="{591EDFF2-C38B-4C5B-8CCA-10131CD4AA07}"/>
    <hyperlink ref="E2751" r:id="rId5495" display="https://www.google.com/maps/@46.497400,-84.332000,450m/data=!3m1!1e3!4m5!3m4!1s0x0:0x0!8m2!3d46.497400!4d-84.332000" xr:uid="{B751E355-3026-48DC-A815-D0B91C8C651D}"/>
    <hyperlink ref="F2751" r:id="rId5496" display="https://www.bing.com/maps?cp=46.497400~-84.332000&amp;style=o&amp;lvl=18&amp;dir=0&amp;sp=point.46.497400_-84.332000_Edison Sault" xr:uid="{1A1E379C-2511-4787-9559-A18AE3EFCEB6}"/>
    <hyperlink ref="E2752" r:id="rId5497" display="https://www.google.com/maps/@46.497400,-84.332000,450m/data=!3m1!1e3!4m5!3m4!1s0x0:0x0!8m2!3d46.497400!4d-84.332000" xr:uid="{C35CE529-62D0-42FF-B69E-6DB35E8947BB}"/>
    <hyperlink ref="F2752" r:id="rId5498" display="https://www.bing.com/maps?cp=46.497400~-84.332000&amp;style=o&amp;lvl=18&amp;dir=0&amp;sp=point.46.497400_-84.332000_Edison Sault" xr:uid="{BC8442A2-ED7B-4ECE-9F88-4A4E3859C5B0}"/>
    <hyperlink ref="E2753" r:id="rId5499" display="https://www.google.com/maps/@46.497400,-84.332000,450m/data=!3m1!1e3!4m5!3m4!1s0x0:0x0!8m2!3d46.497400!4d-84.332000" xr:uid="{47420372-207B-48A3-9765-3B0E3E98CF7E}"/>
    <hyperlink ref="F2753" r:id="rId5500" display="https://www.bing.com/maps?cp=46.497400~-84.332000&amp;style=o&amp;lvl=18&amp;dir=0&amp;sp=point.46.497400_-84.332000_Edison Sault" xr:uid="{90CEB6B0-9CCB-41F7-8172-2B9A958ED613}"/>
    <hyperlink ref="E2754" r:id="rId5501" display="https://www.google.com/maps/@46.497400,-84.332000,450m/data=!3m1!1e3!4m5!3m4!1s0x0:0x0!8m2!3d46.497400!4d-84.332000" xr:uid="{DC70EB5C-D6D7-4211-A4A5-E04496D4CC6E}"/>
    <hyperlink ref="F2754" r:id="rId5502" display="https://www.bing.com/maps?cp=46.497400~-84.332000&amp;style=o&amp;lvl=18&amp;dir=0&amp;sp=point.46.497400_-84.332000_Edison Sault" xr:uid="{1032FA73-B1D2-4667-8BB6-689B2A06F039}"/>
    <hyperlink ref="E2755" r:id="rId5503" display="https://www.google.com/maps/@46.497400,-84.332000,450m/data=!3m1!1e3!4m5!3m4!1s0x0:0x0!8m2!3d46.497400!4d-84.332000" xr:uid="{80EA9ACB-1BA5-4CF4-91FB-FACAC8CDAEE2}"/>
    <hyperlink ref="F2755" r:id="rId5504" display="https://www.bing.com/maps?cp=46.497400~-84.332000&amp;style=o&amp;lvl=18&amp;dir=0&amp;sp=point.46.497400_-84.332000_Edison Sault" xr:uid="{A1615961-ADC3-4B38-9A6C-87CF05F215BC}"/>
    <hyperlink ref="E2756" r:id="rId5505" display="https://www.google.com/maps/@46.497400,-84.332000,450m/data=!3m1!1e3!4m5!3m4!1s0x0:0x0!8m2!3d46.497400!4d-84.332000" xr:uid="{28FFFB28-9744-4582-A844-AA5046598B06}"/>
    <hyperlink ref="F2756" r:id="rId5506" display="https://www.bing.com/maps?cp=46.497400~-84.332000&amp;style=o&amp;lvl=18&amp;dir=0&amp;sp=point.46.497400_-84.332000_Edison Sault" xr:uid="{ACF5C702-9531-461B-A64E-88851A43DA22}"/>
    <hyperlink ref="E2757" r:id="rId5507" display="https://www.google.com/maps/@46.497400,-84.332000,450m/data=!3m1!1e3!4m5!3m4!1s0x0:0x0!8m2!3d46.497400!4d-84.332000" xr:uid="{FBEB0DBC-27EC-41E3-9B2A-416162874C63}"/>
    <hyperlink ref="F2757" r:id="rId5508" display="https://www.bing.com/maps?cp=46.497400~-84.332000&amp;style=o&amp;lvl=18&amp;dir=0&amp;sp=point.46.497400_-84.332000_Edison Sault" xr:uid="{7AB5C32F-1630-425B-8859-F482BD269E34}"/>
    <hyperlink ref="E2758" r:id="rId5509" display="https://www.google.com/maps/@46.497400,-84.332000,450m/data=!3m1!1e3!4m5!3m4!1s0x0:0x0!8m2!3d46.497400!4d-84.332000" xr:uid="{DF59FFEF-199F-4307-BF3E-1164628607C3}"/>
    <hyperlink ref="F2758" r:id="rId5510" display="https://www.bing.com/maps?cp=46.497400~-84.332000&amp;style=o&amp;lvl=18&amp;dir=0&amp;sp=point.46.497400_-84.332000_Edison Sault" xr:uid="{EBABAEB8-31DB-4BC6-9EED-AF10C58E6128}"/>
    <hyperlink ref="E2759" r:id="rId5511" display="https://www.google.com/maps/@46.497400,-84.332000,450m/data=!3m1!1e3!4m5!3m4!1s0x0:0x0!8m2!3d46.497400!4d-84.332000" xr:uid="{318827A9-5AC0-4893-BFC9-BE776D3B28BA}"/>
    <hyperlink ref="F2759" r:id="rId5512" display="https://www.bing.com/maps?cp=46.497400~-84.332000&amp;style=o&amp;lvl=18&amp;dir=0&amp;sp=point.46.497400_-84.332000_Edison Sault" xr:uid="{982C9A24-6EF4-4811-A062-58D82FC5506D}"/>
    <hyperlink ref="E2760" r:id="rId5513" display="https://www.google.com/maps/@46.497400,-84.332000,450m/data=!3m1!1e3!4m5!3m4!1s0x0:0x0!8m2!3d46.497400!4d-84.332000" xr:uid="{56288080-CB56-4DE1-9E2B-F16F64816987}"/>
    <hyperlink ref="F2760" r:id="rId5514" display="https://www.bing.com/maps?cp=46.497400~-84.332000&amp;style=o&amp;lvl=18&amp;dir=0&amp;sp=point.46.497400_-84.332000_Edison Sault" xr:uid="{CEA02602-CE76-4876-93FA-A9D2DD4C913D}"/>
    <hyperlink ref="E2761" r:id="rId5515" display="https://www.google.com/maps/@46.497400,-84.332000,450m/data=!3m1!1e3!4m5!3m4!1s0x0:0x0!8m2!3d46.497400!4d-84.332000" xr:uid="{CA8BD022-724A-4D59-908D-1367B6ABE361}"/>
    <hyperlink ref="F2761" r:id="rId5516" display="https://www.bing.com/maps?cp=46.497400~-84.332000&amp;style=o&amp;lvl=18&amp;dir=0&amp;sp=point.46.497400_-84.332000_Edison Sault" xr:uid="{A028F427-8CE0-4F6F-87C2-C841A9A3B9EB}"/>
    <hyperlink ref="E2762" r:id="rId5517" display="https://www.google.com/maps/@46.497400,-84.332000,450m/data=!3m1!1e3!4m5!3m4!1s0x0:0x0!8m2!3d46.497400!4d-84.332000" xr:uid="{E4CB8E01-FEA6-4133-B72A-5C24A533DE34}"/>
    <hyperlink ref="F2762" r:id="rId5518" display="https://www.bing.com/maps?cp=46.497400~-84.332000&amp;style=o&amp;lvl=18&amp;dir=0&amp;sp=point.46.497400_-84.332000_Edison Sault" xr:uid="{896E4490-A1DB-45E9-8E38-135DDCC5D3D0}"/>
    <hyperlink ref="E2763" r:id="rId5519" display="https://www.google.com/maps/@46.497400,-84.332000,450m/data=!3m1!1e3!4m5!3m4!1s0x0:0x0!8m2!3d46.497400!4d-84.332000" xr:uid="{2643B57F-5CE4-4539-91ED-325EE5139422}"/>
    <hyperlink ref="F2763" r:id="rId5520" display="https://www.bing.com/maps?cp=46.497400~-84.332000&amp;style=o&amp;lvl=18&amp;dir=0&amp;sp=point.46.497400_-84.332000_Edison Sault" xr:uid="{2EC96EBA-5FAE-4707-AD2A-8F1E6DE137FC}"/>
    <hyperlink ref="E2764" r:id="rId5521" display="https://www.google.com/maps/@46.497400,-84.332000,450m/data=!3m1!1e3!4m5!3m4!1s0x0:0x0!8m2!3d46.497400!4d-84.332000" xr:uid="{D76886A5-C5E4-447F-9EF4-FAA8D1BEE50F}"/>
    <hyperlink ref="F2764" r:id="rId5522" display="https://www.bing.com/maps?cp=46.497400~-84.332000&amp;style=o&amp;lvl=18&amp;dir=0&amp;sp=point.46.497400_-84.332000_Edison Sault" xr:uid="{944D554D-FAA5-443A-B59E-FA47410F9DFD}"/>
    <hyperlink ref="E2765" r:id="rId5523" display="https://www.google.com/maps/@46.497400,-84.332000,450m/data=!3m1!1e3!4m5!3m4!1s0x0:0x0!8m2!3d46.497400!4d-84.332000" xr:uid="{088940F4-CF14-4BAE-A767-73D2FAD2B010}"/>
    <hyperlink ref="F2765" r:id="rId5524" display="https://www.bing.com/maps?cp=46.497400~-84.332000&amp;style=o&amp;lvl=18&amp;dir=0&amp;sp=point.46.497400_-84.332000_Edison Sault" xr:uid="{97E9474B-E720-4FA8-9F80-50F423DB673F}"/>
    <hyperlink ref="E2766" r:id="rId5525" display="https://www.google.com/maps/@46.497400,-84.332000,450m/data=!3m1!1e3!4m5!3m4!1s0x0:0x0!8m2!3d46.497400!4d-84.332000" xr:uid="{2FA30077-F19B-4FB5-872F-B110C664D88E}"/>
    <hyperlink ref="F2766" r:id="rId5526" display="https://www.bing.com/maps?cp=46.497400~-84.332000&amp;style=o&amp;lvl=18&amp;dir=0&amp;sp=point.46.497400_-84.332000_Edison Sault" xr:uid="{BBF9EBED-2839-4D46-9F87-970461F71285}"/>
    <hyperlink ref="E2767" r:id="rId5527" display="https://www.google.com/maps/@46.497400,-84.332000,450m/data=!3m1!1e3!4m5!3m4!1s0x0:0x0!8m2!3d46.497400!4d-84.332000" xr:uid="{685559F5-06BD-4FB2-96FA-BE8D64C1EFB8}"/>
    <hyperlink ref="F2767" r:id="rId5528" display="https://www.bing.com/maps?cp=46.497400~-84.332000&amp;style=o&amp;lvl=18&amp;dir=0&amp;sp=point.46.497400_-84.332000_Edison Sault" xr:uid="{C23D83EF-34D1-4DFC-9644-7FCC1E1FF89B}"/>
    <hyperlink ref="E2768" r:id="rId5529" display="https://www.google.com/maps/@46.497400,-84.332000,450m/data=!3m1!1e3!4m5!3m4!1s0x0:0x0!8m2!3d46.497400!4d-84.332000" xr:uid="{DDA756B1-C167-4B12-AD1F-E73D263A2290}"/>
    <hyperlink ref="F2768" r:id="rId5530" display="https://www.bing.com/maps?cp=46.497400~-84.332000&amp;style=o&amp;lvl=18&amp;dir=0&amp;sp=point.46.497400_-84.332000_Edison Sault" xr:uid="{E0840F39-3164-492D-B5B3-97A76E6B61E6}"/>
    <hyperlink ref="E2769" r:id="rId5531" display="https://www.google.com/maps/@46.497400,-84.332000,450m/data=!3m1!1e3!4m5!3m4!1s0x0:0x0!8m2!3d46.497400!4d-84.332000" xr:uid="{118A199D-EF32-46E7-9C87-66E5E8A35BD8}"/>
    <hyperlink ref="F2769" r:id="rId5532" display="https://www.bing.com/maps?cp=46.497400~-84.332000&amp;style=o&amp;lvl=18&amp;dir=0&amp;sp=point.46.497400_-84.332000_Edison Sault" xr:uid="{FFEFC7F5-F58D-4B57-8911-C56A0D523935}"/>
    <hyperlink ref="E2770" r:id="rId5533" display="https://www.google.com/maps/@46.497400,-84.332000,450m/data=!3m1!1e3!4m5!3m4!1s0x0:0x0!8m2!3d46.497400!4d-84.332000" xr:uid="{A8722C57-C41E-4110-9ED2-ADBF0EEB3419}"/>
    <hyperlink ref="F2770" r:id="rId5534" display="https://www.bing.com/maps?cp=46.497400~-84.332000&amp;style=o&amp;lvl=18&amp;dir=0&amp;sp=point.46.497400_-84.332000_Edison Sault" xr:uid="{E861C9E7-5E51-417A-82D3-44D9EEDCD6EF}"/>
    <hyperlink ref="E2771" r:id="rId5535" display="https://www.google.com/maps/@46.497400,-84.332000,450m/data=!3m1!1e3!4m5!3m4!1s0x0:0x0!8m2!3d46.497400!4d-84.332000" xr:uid="{023F33CD-535C-4848-B7FF-C36AA69E9A6F}"/>
    <hyperlink ref="F2771" r:id="rId5536" display="https://www.bing.com/maps?cp=46.497400~-84.332000&amp;style=o&amp;lvl=18&amp;dir=0&amp;sp=point.46.497400_-84.332000_Edison Sault" xr:uid="{C5A944C3-A0C6-4754-B118-E6233769A02F}"/>
    <hyperlink ref="E2772" r:id="rId5537" display="https://www.google.com/maps/@46.497400,-84.332000,450m/data=!3m1!1e3!4m5!3m4!1s0x0:0x0!8m2!3d46.497400!4d-84.332000" xr:uid="{6BB5EBFD-5720-444F-BB3E-C6C64ADC552D}"/>
    <hyperlink ref="F2772" r:id="rId5538" display="https://www.bing.com/maps?cp=46.497400~-84.332000&amp;style=o&amp;lvl=18&amp;dir=0&amp;sp=point.46.497400_-84.332000_Edison Sault" xr:uid="{4AE0C4C0-AFF2-4104-A221-1E841C69145E}"/>
    <hyperlink ref="E2773" r:id="rId5539" display="https://www.google.com/maps/@46.497400,-84.332000,450m/data=!3m1!1e3!4m5!3m4!1s0x0:0x0!8m2!3d46.497400!4d-84.332000" xr:uid="{166D9338-649A-4FDE-AA56-44266F17BDC6}"/>
    <hyperlink ref="F2773" r:id="rId5540" display="https://www.bing.com/maps?cp=46.497400~-84.332000&amp;style=o&amp;lvl=18&amp;dir=0&amp;sp=point.46.497400_-84.332000_Edison Sault" xr:uid="{DC87E818-4E8C-4A07-8D31-4793C325BCD8}"/>
    <hyperlink ref="E2774" r:id="rId5541" display="https://www.google.com/maps/@46.497400,-84.332000,450m/data=!3m1!1e3!4m5!3m4!1s0x0:0x0!8m2!3d46.497400!4d-84.332000" xr:uid="{A1218C0E-DBC0-4916-BF1C-05C0F042FA6F}"/>
    <hyperlink ref="F2774" r:id="rId5542" display="https://www.bing.com/maps?cp=46.497400~-84.332000&amp;style=o&amp;lvl=18&amp;dir=0&amp;sp=point.46.497400_-84.332000_Edison Sault" xr:uid="{71FFE35C-E5E6-46E4-BF28-4A3572DB5D11}"/>
    <hyperlink ref="E2775" r:id="rId5543" display="https://www.google.com/maps/@46.497400,-84.332000,450m/data=!3m1!1e3!4m5!3m4!1s0x0:0x0!8m2!3d46.497400!4d-84.332000" xr:uid="{39427E9E-D48C-4D8F-869B-A49B3FA34EDB}"/>
    <hyperlink ref="F2775" r:id="rId5544" display="https://www.bing.com/maps?cp=46.497400~-84.332000&amp;style=o&amp;lvl=18&amp;dir=0&amp;sp=point.46.497400_-84.332000_Edison Sault" xr:uid="{C66B3F44-58BF-404A-82EF-8A96FBEAB24E}"/>
    <hyperlink ref="E2776" r:id="rId5545" display="https://www.google.com/maps/@46.497400,-84.332000,450m/data=!3m1!1e3!4m5!3m4!1s0x0:0x0!8m2!3d46.497400!4d-84.332000" xr:uid="{E0052C69-3B0D-4C95-A9B0-C23F5DF5E5F5}"/>
    <hyperlink ref="F2776" r:id="rId5546" display="https://www.bing.com/maps?cp=46.497400~-84.332000&amp;style=o&amp;lvl=18&amp;dir=0&amp;sp=point.46.497400_-84.332000_Edison Sault" xr:uid="{2B7388E8-F895-4703-A312-C9A284430D46}"/>
    <hyperlink ref="E2777" r:id="rId5547" display="https://www.google.com/maps/@46.497400,-84.332000,450m/data=!3m1!1e3!4m5!3m4!1s0x0:0x0!8m2!3d46.497400!4d-84.332000" xr:uid="{5BB7C76B-D619-434D-AAAB-DA2DE063F676}"/>
    <hyperlink ref="F2777" r:id="rId5548" display="https://www.bing.com/maps?cp=46.497400~-84.332000&amp;style=o&amp;lvl=18&amp;dir=0&amp;sp=point.46.497400_-84.332000_Edison Sault" xr:uid="{547718A1-86A7-4011-A5BF-FEC893DC9C1D}"/>
    <hyperlink ref="E2778" r:id="rId5549" display="https://www.google.com/maps/@46.497400,-84.332000,450m/data=!3m1!1e3!4m5!3m4!1s0x0:0x0!8m2!3d46.497400!4d-84.332000" xr:uid="{DBED19C4-8187-4629-9B97-5274DE33DBBA}"/>
    <hyperlink ref="F2778" r:id="rId5550" display="https://www.bing.com/maps?cp=46.497400~-84.332000&amp;style=o&amp;lvl=18&amp;dir=0&amp;sp=point.46.497400_-84.332000_Edison Sault" xr:uid="{FD2955D5-BD63-4D28-85C8-79DF894EB371}"/>
    <hyperlink ref="E2779" r:id="rId5551" display="https://www.google.com/maps/@46.497400,-84.332000,450m/data=!3m1!1e3!4m5!3m4!1s0x0:0x0!8m2!3d46.497400!4d-84.332000" xr:uid="{642D3917-B7A7-4A2F-AB96-EB63B5862118}"/>
    <hyperlink ref="F2779" r:id="rId5552" display="https://www.bing.com/maps?cp=46.497400~-84.332000&amp;style=o&amp;lvl=18&amp;dir=0&amp;sp=point.46.497400_-84.332000_Edison Sault" xr:uid="{11035480-7A81-4BCC-85E3-E72C72F16B5D}"/>
    <hyperlink ref="E2780" r:id="rId5553" display="https://www.google.com/maps/@46.497400,-84.332000,450m/data=!3m1!1e3!4m5!3m4!1s0x0:0x0!8m2!3d46.497400!4d-84.332000" xr:uid="{30CBF086-0AE3-4560-B57E-9899D7828B07}"/>
    <hyperlink ref="F2780" r:id="rId5554" display="https://www.bing.com/maps?cp=46.497400~-84.332000&amp;style=o&amp;lvl=18&amp;dir=0&amp;sp=point.46.497400_-84.332000_Edison Sault" xr:uid="{19D2CC4A-4EFC-4A83-B754-5B051DD713A7}"/>
    <hyperlink ref="E2781" r:id="rId5555" display="https://www.google.com/maps/@46.497400,-84.332000,450m/data=!3m1!1e3!4m5!3m4!1s0x0:0x0!8m2!3d46.497400!4d-84.332000" xr:uid="{87003085-B601-43C6-85A2-F189B3BD979C}"/>
    <hyperlink ref="F2781" r:id="rId5556" display="https://www.bing.com/maps?cp=46.497400~-84.332000&amp;style=o&amp;lvl=18&amp;dir=0&amp;sp=point.46.497400_-84.332000_Edison Sault" xr:uid="{F30038BC-18AD-496F-A059-3A6866BC6B78}"/>
    <hyperlink ref="E2782" r:id="rId5557" display="https://www.google.com/maps/@46.497400,-84.332000,450m/data=!3m1!1e3!4m5!3m4!1s0x0:0x0!8m2!3d46.497400!4d-84.332000" xr:uid="{3AC2887E-B417-4D35-814A-73D7C9512ACC}"/>
    <hyperlink ref="F2782" r:id="rId5558" display="https://www.bing.com/maps?cp=46.497400~-84.332000&amp;style=o&amp;lvl=18&amp;dir=0&amp;sp=point.46.497400_-84.332000_Edison Sault" xr:uid="{9358FE48-DDFC-4ECF-BEC4-477B02A394A9}"/>
    <hyperlink ref="E2783" r:id="rId5559" display="https://www.google.com/maps/@41.943900,-86.328900,450m/data=!3m1!1e3!4m5!3m4!1s0x0:0x0!8m2!3d41.943900!4d-86.328900" xr:uid="{BF45791E-B620-4ABE-B495-8D7BD7C7876A}"/>
    <hyperlink ref="F2783" r:id="rId5560" display="https://www.bing.com/maps?cp=41.943900~-86.328900&amp;style=o&amp;lvl=18&amp;dir=0&amp;sp=point.41.943900_-86.328900_Berrien Springs" xr:uid="{53B04809-F9D2-4CD5-8656-F6B6307B6C15}"/>
    <hyperlink ref="E2784" r:id="rId5561" display="https://www.google.com/maps/@41.943900,-86.328900,450m/data=!3m1!1e3!4m5!3m4!1s0x0:0x0!8m2!3d41.943900!4d-86.328900" xr:uid="{8EAAE3E1-E682-4DE3-A5A9-5FCA399A66DB}"/>
    <hyperlink ref="F2784" r:id="rId5562" display="https://www.bing.com/maps?cp=41.943900~-86.328900&amp;style=o&amp;lvl=18&amp;dir=0&amp;sp=point.41.943900_-86.328900_Berrien Springs" xr:uid="{A017CD04-BB4B-4348-AD8A-63840275B27D}"/>
    <hyperlink ref="E2785" r:id="rId5563" display="https://www.google.com/maps/@41.943900,-86.328900,450m/data=!3m1!1e3!4m5!3m4!1s0x0:0x0!8m2!3d41.943900!4d-86.328900" xr:uid="{4C009BD9-53D3-48FD-8F49-6E1CE22F16F3}"/>
    <hyperlink ref="F2785" r:id="rId5564" display="https://www.bing.com/maps?cp=41.943900~-86.328900&amp;style=o&amp;lvl=18&amp;dir=0&amp;sp=point.41.943900_-86.328900_Berrien Springs" xr:uid="{85234A1C-455C-42C3-A847-521366F2690F}"/>
    <hyperlink ref="E2786" r:id="rId5565" display="https://www.google.com/maps/@41.943900,-86.328900,450m/data=!3m1!1e3!4m5!3m4!1s0x0:0x0!8m2!3d41.943900!4d-86.328900" xr:uid="{D7F66B91-2398-4027-AEAB-F909C1481256}"/>
    <hyperlink ref="F2786" r:id="rId5566" display="https://www.bing.com/maps?cp=41.943900~-86.328900&amp;style=o&amp;lvl=18&amp;dir=0&amp;sp=point.41.943900_-86.328900_Berrien Springs" xr:uid="{1B13D557-7774-4286-B617-6FF3D725D16D}"/>
    <hyperlink ref="E2787" r:id="rId5567" display="https://www.google.com/maps/@41.943900,-86.328900,450m/data=!3m1!1e3!4m5!3m4!1s0x0:0x0!8m2!3d41.943900!4d-86.328900" xr:uid="{A985EEBD-B4C6-4296-A125-B755885DBCC8}"/>
    <hyperlink ref="F2787" r:id="rId5568" display="https://www.bing.com/maps?cp=41.943900~-86.328900&amp;style=o&amp;lvl=18&amp;dir=0&amp;sp=point.41.943900_-86.328900_Berrien Springs" xr:uid="{5F92BDE1-C5BD-4AA6-9B45-30AB07B04350}"/>
    <hyperlink ref="E2788" r:id="rId5569" display="https://www.google.com/maps/@41.943900,-86.328900,450m/data=!3m1!1e3!4m5!3m4!1s0x0:0x0!8m2!3d41.943900!4d-86.328900" xr:uid="{F95D90BD-5E5B-4444-878F-871D2543467F}"/>
    <hyperlink ref="F2788" r:id="rId5570" display="https://www.bing.com/maps?cp=41.943900~-86.328900&amp;style=o&amp;lvl=18&amp;dir=0&amp;sp=point.41.943900_-86.328900_Berrien Springs" xr:uid="{FB011FAB-9DC9-4629-8F7C-0BA1B678A83C}"/>
    <hyperlink ref="E2789" r:id="rId5571" display="https://www.google.com/maps/@41.943900,-86.328900,450m/data=!3m1!1e3!4m5!3m4!1s0x0:0x0!8m2!3d41.943900!4d-86.328900" xr:uid="{44DE5E33-9CA2-4FE6-A77C-AE845C3BE3BB}"/>
    <hyperlink ref="F2789" r:id="rId5572" display="https://www.bing.com/maps?cp=41.943900~-86.328900&amp;style=o&amp;lvl=18&amp;dir=0&amp;sp=point.41.943900_-86.328900_Berrien Springs" xr:uid="{DEC0E460-CDD0-4112-B712-F14BFAABBA2A}"/>
    <hyperlink ref="E2790" r:id="rId5573" display="https://www.google.com/maps/@41.943900,-86.328900,450m/data=!3m1!1e3!4m5!3m4!1s0x0:0x0!8m2!3d41.943900!4d-86.328900" xr:uid="{23FEE2FC-F20D-496E-9535-2400BD2936E4}"/>
    <hyperlink ref="F2790" r:id="rId5574" display="https://www.bing.com/maps?cp=41.943900~-86.328900&amp;style=o&amp;lvl=18&amp;dir=0&amp;sp=point.41.943900_-86.328900_Berrien Springs" xr:uid="{321D646E-690C-445B-A19A-67B3AF96C12D}"/>
    <hyperlink ref="E2791" r:id="rId5575" display="https://www.google.com/maps/@41.943900,-86.328900,450m/data=!3m1!1e3!4m5!3m4!1s0x0:0x0!8m2!3d41.943900!4d-86.328900" xr:uid="{08975A2D-069E-434D-BE2C-CB4F6ECC5F29}"/>
    <hyperlink ref="F2791" r:id="rId5576" display="https://www.bing.com/maps?cp=41.943900~-86.328900&amp;style=o&amp;lvl=18&amp;dir=0&amp;sp=point.41.943900_-86.328900_Berrien Springs" xr:uid="{207B1CC5-D031-4CB6-A22F-ED3F596C76DF}"/>
    <hyperlink ref="E2792" r:id="rId5577" display="https://www.google.com/maps/@41.943900,-86.328900,450m/data=!3m1!1e3!4m5!3m4!1s0x0:0x0!8m2!3d41.943900!4d-86.328900" xr:uid="{F6D3B331-179C-44E5-A1D1-BCE90AA16D63}"/>
    <hyperlink ref="F2792" r:id="rId5578" display="https://www.bing.com/maps?cp=41.943900~-86.328900&amp;style=o&amp;lvl=18&amp;dir=0&amp;sp=point.41.943900_-86.328900_Berrien Springs" xr:uid="{9DA0D6A9-BC80-4782-8679-2B73E463C005}"/>
    <hyperlink ref="E2793" r:id="rId5579" display="https://www.google.com/maps/@41.943900,-86.328900,450m/data=!3m1!1e3!4m5!3m4!1s0x0:0x0!8m2!3d41.943900!4d-86.328900" xr:uid="{CB34AA53-7AB2-4640-BFD9-E0F000AADB27}"/>
    <hyperlink ref="F2793" r:id="rId5580" display="https://www.bing.com/maps?cp=41.943900~-86.328900&amp;style=o&amp;lvl=18&amp;dir=0&amp;sp=point.41.943900_-86.328900_Berrien Springs" xr:uid="{452B5C76-85E1-4CC8-8F5A-48D79210A55B}"/>
    <hyperlink ref="E2794" r:id="rId5581" display="https://www.google.com/maps/@41.943900,-86.328900,450m/data=!3m1!1e3!4m5!3m4!1s0x0:0x0!8m2!3d41.943900!4d-86.328900" xr:uid="{5B6239E7-1B81-42BD-9940-667CA5A7BBC1}"/>
    <hyperlink ref="F2794" r:id="rId5582" display="https://www.bing.com/maps?cp=41.943900~-86.328900&amp;style=o&amp;lvl=18&amp;dir=0&amp;sp=point.41.943900_-86.328900_Berrien Springs" xr:uid="{55A5DDB5-19C3-42F7-AC60-D4FD9B5F6101}"/>
    <hyperlink ref="E2795" r:id="rId5583" display="https://www.google.com/maps/@41.839566,-86.351050,450m/data=!3m1!1e3!4m5!3m4!1s0x0:0x0!8m2!3d41.839566!4d-86.351050" xr:uid="{04187FE0-E084-49EE-A398-6D0D3DC2FA6D}"/>
    <hyperlink ref="F2795" r:id="rId5584" display="https://www.bing.com/maps?cp=41.839566~-86.351050&amp;style=o&amp;lvl=18&amp;dir=0&amp;sp=point.41.839566_-86.351050_Buchanan (MI)" xr:uid="{AAC26CF3-6F5F-4071-9518-A7D72B918CFD}"/>
    <hyperlink ref="E2796" r:id="rId5585" display="https://www.google.com/maps/@41.839566,-86.351050,450m/data=!3m1!1e3!4m5!3m4!1s0x0:0x0!8m2!3d41.839566!4d-86.351050" xr:uid="{916F7992-9E8C-41DB-84B5-A3DF926CA5DA}"/>
    <hyperlink ref="F2796" r:id="rId5586" display="https://www.bing.com/maps?cp=41.839566~-86.351050&amp;style=o&amp;lvl=18&amp;dir=0&amp;sp=point.41.839566_-86.351050_Buchanan (MI)" xr:uid="{E629CAFA-42D5-4369-BFAB-ED0455EAB083}"/>
    <hyperlink ref="E2797" r:id="rId5587" display="https://www.google.com/maps/@41.839566,-86.351050,450m/data=!3m1!1e3!4m5!3m4!1s0x0:0x0!8m2!3d41.839566!4d-86.351050" xr:uid="{996647C9-110E-4287-A380-106E6BD7EB7E}"/>
    <hyperlink ref="F2797" r:id="rId5588" display="https://www.bing.com/maps?cp=41.839566~-86.351050&amp;style=o&amp;lvl=18&amp;dir=0&amp;sp=point.41.839566_-86.351050_Buchanan (MI)" xr:uid="{4BB8D8B8-A2A7-423E-9330-C2CDC4A8A7B9}"/>
    <hyperlink ref="E2798" r:id="rId5589" display="https://www.google.com/maps/@41.839566,-86.351050,450m/data=!3m1!1e3!4m5!3m4!1s0x0:0x0!8m2!3d41.839566!4d-86.351050" xr:uid="{29AA61AF-F7A4-4BA4-B0EE-5406A42CE12C}"/>
    <hyperlink ref="F2798" r:id="rId5590" display="https://www.bing.com/maps?cp=41.839566~-86.351050&amp;style=o&amp;lvl=18&amp;dir=0&amp;sp=point.41.839566_-86.351050_Buchanan (MI)" xr:uid="{FBDAF35B-5AF0-471E-9096-00E9C06CEF6A}"/>
    <hyperlink ref="E2799" r:id="rId5591" display="https://www.google.com/maps/@41.839566,-86.351050,450m/data=!3m1!1e3!4m5!3m4!1s0x0:0x0!8m2!3d41.839566!4d-86.351050" xr:uid="{FE94B456-BAB8-4734-B1A4-5FFBF7B50992}"/>
    <hyperlink ref="F2799" r:id="rId5592" display="https://www.bing.com/maps?cp=41.839566~-86.351050&amp;style=o&amp;lvl=18&amp;dir=0&amp;sp=point.41.839566_-86.351050_Buchanan (MI)" xr:uid="{3C43F1B8-E2AF-49DF-9E27-E35368FE43F1}"/>
    <hyperlink ref="E2800" r:id="rId5593" display="https://www.google.com/maps/@41.839566,-86.351050,450m/data=!3m1!1e3!4m5!3m4!1s0x0:0x0!8m2!3d41.839566!4d-86.351050" xr:uid="{8CE22763-D24F-4655-8938-5BCCCDF820F1}"/>
    <hyperlink ref="F2800" r:id="rId5594" display="https://www.bing.com/maps?cp=41.839566~-86.351050&amp;style=o&amp;lvl=18&amp;dir=0&amp;sp=point.41.839566_-86.351050_Buchanan (MI)" xr:uid="{7C7FEAF2-89C7-4C11-AFEC-27DF8F01F26B}"/>
    <hyperlink ref="E2801" r:id="rId5595" display="https://www.google.com/maps/@41.839566,-86.351050,450m/data=!3m1!1e3!4m5!3m4!1s0x0:0x0!8m2!3d41.839566!4d-86.351050" xr:uid="{49DCC65B-F5CD-4128-A8FB-B73A5F8D8A31}"/>
    <hyperlink ref="F2801" r:id="rId5596" display="https://www.bing.com/maps?cp=41.839566~-86.351050&amp;style=o&amp;lvl=18&amp;dir=0&amp;sp=point.41.839566_-86.351050_Buchanan (MI)" xr:uid="{2997F045-8D44-4146-9852-E5EA4A2753BE}"/>
    <hyperlink ref="E2802" r:id="rId5597" display="https://www.google.com/maps/@41.839566,-86.351050,450m/data=!3m1!1e3!4m5!3m4!1s0x0:0x0!8m2!3d41.839566!4d-86.351050" xr:uid="{5F83EB6A-EAC2-442F-9952-441976F9FC20}"/>
    <hyperlink ref="F2802" r:id="rId5598" display="https://www.bing.com/maps?cp=41.839566~-86.351050&amp;style=o&amp;lvl=18&amp;dir=0&amp;sp=point.41.839566_-86.351050_Buchanan (MI)" xr:uid="{9A0F17AD-1CFB-40A0-9408-804F03BFBEF3}"/>
    <hyperlink ref="E2803" r:id="rId5599" display="https://www.google.com/maps/@41.839566,-86.351050,450m/data=!3m1!1e3!4m5!3m4!1s0x0:0x0!8m2!3d41.839566!4d-86.351050" xr:uid="{0A455F82-461F-4CC1-8AB6-2527754C44D6}"/>
    <hyperlink ref="F2803" r:id="rId5600" display="https://www.bing.com/maps?cp=41.839566~-86.351050&amp;style=o&amp;lvl=18&amp;dir=0&amp;sp=point.41.839566_-86.351050_Buchanan (MI)" xr:uid="{4751BE8E-6CF3-4933-93B6-96279C71021A}"/>
    <hyperlink ref="E2804" r:id="rId5601" display="https://www.google.com/maps/@41.839566,-86.351050,450m/data=!3m1!1e3!4m5!3m4!1s0x0:0x0!8m2!3d41.839566!4d-86.351050" xr:uid="{ADBEF1D9-6085-437B-9A40-C9AA73C27229}"/>
    <hyperlink ref="F2804" r:id="rId5602" display="https://www.bing.com/maps?cp=41.839566~-86.351050&amp;style=o&amp;lvl=18&amp;dir=0&amp;sp=point.41.839566_-86.351050_Buchanan (MI)" xr:uid="{79592B46-AA50-4675-B8C4-42BBF09122DA}"/>
    <hyperlink ref="E2805" r:id="rId5603" display="https://www.google.com/maps/@46.539200,-90.374200,450m/data=!3m1!1e3!4m5!3m4!1s0x0:0x0!8m2!3d46.539200!4d-90.374200" xr:uid="{D50D3932-3854-495D-B2CA-09BD59593EEF}"/>
    <hyperlink ref="F2805" r:id="rId5604" display="https://www.bing.com/maps?cp=46.539200~-90.374200&amp;style=o&amp;lvl=18&amp;dir=0&amp;sp=point.46.539200_-90.374200_Saxon Falls" xr:uid="{22DE8EDA-8F37-44DE-BE45-09AA91284F0F}"/>
    <hyperlink ref="E2806" r:id="rId5605" display="https://www.google.com/maps/@46.539200,-90.374200,450m/data=!3m1!1e3!4m5!3m4!1s0x0:0x0!8m2!3d46.539200!4d-90.374200" xr:uid="{35E6FF2C-07BD-4B6F-99F1-1694C524F2C7}"/>
    <hyperlink ref="F2806" r:id="rId5606" display="https://www.bing.com/maps?cp=46.539200~-90.374200&amp;style=o&amp;lvl=18&amp;dir=0&amp;sp=point.46.539200_-90.374200_Saxon Falls" xr:uid="{714197DA-0B42-4EF3-9532-A4092AAB4AD5}"/>
    <hyperlink ref="E2807" r:id="rId5607" display="https://www.google.com/maps/@46.564601,-90.416147,450m/data=!3m1!1e3!4m5!3m4!1s0x0:0x0!8m2!3d46.564601!4d-90.416147" xr:uid="{9D8DDB9B-8F82-408B-81B4-B09A783C5C20}"/>
    <hyperlink ref="F2807" r:id="rId5608" display="https://www.bing.com/maps?cp=46.564601~-90.416147&amp;style=o&amp;lvl=18&amp;dir=0&amp;sp=point.46.564601_-90.416147_Superior Falls" xr:uid="{D8776FA8-6A4C-457B-BBC6-B36BC1BEEF98}"/>
    <hyperlink ref="E2808" r:id="rId5609" display="https://www.google.com/maps/@46.564601,-90.416147,450m/data=!3m1!1e3!4m5!3m4!1s0x0:0x0!8m2!3d46.564601!4d-90.416147" xr:uid="{27C1A932-21E0-48E7-9331-65CE8645FD76}"/>
    <hyperlink ref="F2808" r:id="rId5610" display="https://www.bing.com/maps?cp=46.564601~-90.416147&amp;style=o&amp;lvl=18&amp;dir=0&amp;sp=point.46.564601_-90.416147_Superior Falls" xr:uid="{A5986A9E-6885-430B-BA23-883683FEFE8D}"/>
    <hyperlink ref="E2809" r:id="rId5611" display="https://www.google.com/maps/@41.843600,-85.669400,450m/data=!3m1!1e3!4m5!3m4!1s0x0:0x0!8m2!3d41.843600!4d-85.669400" xr:uid="{27428BDB-4796-48CB-A2C7-60EB11556B94}"/>
    <hyperlink ref="F2809" r:id="rId5612" display="https://www.bing.com/maps?cp=41.843600~-85.669400&amp;style=o&amp;lvl=18&amp;dir=0&amp;sp=point.41.843600_-85.669400_Constantine" xr:uid="{560D32F7-9F7A-4D9F-A2CA-DDE59D5349FF}"/>
    <hyperlink ref="E2810" r:id="rId5613" display="https://www.google.com/maps/@41.843600,-85.669400,450m/data=!3m1!1e3!4m5!3m4!1s0x0:0x0!8m2!3d41.843600!4d-85.669400" xr:uid="{3304B030-4839-4C04-B871-F75BEB6925E8}"/>
    <hyperlink ref="F2810" r:id="rId5614" display="https://www.bing.com/maps?cp=41.843600~-85.669400&amp;style=o&amp;lvl=18&amp;dir=0&amp;sp=point.41.843600_-85.669400_Constantine" xr:uid="{6E75D4C7-A1AE-48BC-B3ED-AE1B6882C50A}"/>
    <hyperlink ref="E2811" r:id="rId5615" display="https://www.google.com/maps/@41.843600,-85.669400,450m/data=!3m1!1e3!4m5!3m4!1s0x0:0x0!8m2!3d41.843600!4d-85.669400" xr:uid="{1B81ACC3-431F-47F9-AD3F-5F58F2DA2E50}"/>
    <hyperlink ref="F2811" r:id="rId5616" display="https://www.bing.com/maps?cp=41.843600~-85.669400&amp;style=o&amp;lvl=18&amp;dir=0&amp;sp=point.41.843600_-85.669400_Constantine" xr:uid="{70942EF4-5ECE-447E-907A-8DFF7CA5114D}"/>
    <hyperlink ref="E2812" r:id="rId5617" display="https://www.google.com/maps/@41.843600,-85.669400,450m/data=!3m1!1e3!4m5!3m4!1s0x0:0x0!8m2!3d41.843600!4d-85.669400" xr:uid="{1574ABCE-C0EF-4A27-A742-8B6D9516F0A7}"/>
    <hyperlink ref="F2812" r:id="rId5618" display="https://www.bing.com/maps?cp=41.843600~-85.669400&amp;style=o&amp;lvl=18&amp;dir=0&amp;sp=point.41.843600_-85.669400_Constantine" xr:uid="{78E45801-E039-46FF-8C8A-47C808A5964F}"/>
    <hyperlink ref="E2813" r:id="rId5619" display="https://www.google.com/maps/@41.805600,-85.750500,450m/data=!3m1!1e3!4m5!3m4!1s0x0:0x0!8m2!3d41.805600!4d-85.750500" xr:uid="{5732E1C4-1980-44EF-B0E1-2CFBA5E9C6A3}"/>
    <hyperlink ref="F2813" r:id="rId5620" display="https://www.bing.com/maps?cp=41.805600~-85.750500&amp;style=o&amp;lvl=18&amp;dir=0&amp;sp=point.41.805600_-85.750500_Mottville" xr:uid="{46AC221D-FFA7-4203-94D0-55E7C6A0A2D4}"/>
    <hyperlink ref="E2814" r:id="rId5621" display="https://www.google.com/maps/@41.805600,-85.750500,450m/data=!3m1!1e3!4m5!3m4!1s0x0:0x0!8m2!3d41.805600!4d-85.750500" xr:uid="{8F72EB0C-3DE2-45E0-86E2-784F6A558FBA}"/>
    <hyperlink ref="F2814" r:id="rId5622" display="https://www.bing.com/maps?cp=41.805600~-85.750500&amp;style=o&amp;lvl=18&amp;dir=0&amp;sp=point.41.805600_-85.750500_Mottville" xr:uid="{1312F723-0AC4-4EEE-B0F7-D49CF482B4E4}"/>
    <hyperlink ref="E2815" r:id="rId5623" display="https://www.google.com/maps/@41.805600,-85.750500,450m/data=!3m1!1e3!4m5!3m4!1s0x0:0x0!8m2!3d41.805600!4d-85.750500" xr:uid="{B4C91D08-50C9-4B49-AD7F-43D0770C9327}"/>
    <hyperlink ref="F2815" r:id="rId5624" display="https://www.bing.com/maps?cp=41.805600~-85.750500&amp;style=o&amp;lvl=18&amp;dir=0&amp;sp=point.41.805600_-85.750500_Mottville" xr:uid="{F4998AC8-6CE9-403F-A715-9C09B06485B3}"/>
    <hyperlink ref="E2816" r:id="rId5625" display="https://www.google.com/maps/@41.805600,-85.750500,450m/data=!3m1!1e3!4m5!3m4!1s0x0:0x0!8m2!3d41.805600!4d-85.750500" xr:uid="{A07979F1-BB43-41B0-9CFB-150593DC3E72}"/>
    <hyperlink ref="F2816" r:id="rId5626" display="https://www.bing.com/maps?cp=41.805600~-85.750500&amp;style=o&amp;lvl=18&amp;dir=0&amp;sp=point.41.805600_-85.750500_Mottville" xr:uid="{D8FBF877-3E44-4D02-9015-21DCA05719D0}"/>
    <hyperlink ref="E2817" r:id="rId5627" display="https://www.google.com/maps/@46.755300,-88.455800,450m/data=!3m1!1e3!4m5!3m4!1s0x0:0x0!8m2!3d46.755300!4d-88.455800" xr:uid="{705590E2-71B4-4E70-B8AF-DADD09C2EECD}"/>
    <hyperlink ref="F2817" r:id="rId5628" display="https://www.bing.com/maps?cp=46.755300~-88.455800&amp;style=o&amp;lvl=18&amp;dir=0&amp;sp=point.46.755300_-88.455800_John H Warden" xr:uid="{09A70C66-1554-4F10-8D28-C8E6E5E51ED0}"/>
    <hyperlink ref="E2818" r:id="rId5629" display="https://www.google.com/maps/@46.726100,-88.662500,450m/data=!3m1!1e3!4m5!3m4!1s0x0:0x0!8m2!3d46.726100!4d-88.662500" xr:uid="{CB3F35EE-CC42-4600-BA8E-AA906301B0B6}"/>
    <hyperlink ref="F2818" r:id="rId5630" display="https://www.bing.com/maps?cp=46.726100~-88.662500&amp;style=o&amp;lvl=18&amp;dir=0&amp;sp=point.46.726100_-88.662500_Prickett" xr:uid="{BDFAC2A3-E711-4C5C-A914-730314601A4D}"/>
    <hyperlink ref="E2819" r:id="rId5631" display="https://www.google.com/maps/@46.726100,-88.662500,450m/data=!3m1!1e3!4m5!3m4!1s0x0:0x0!8m2!3d46.726100!4d-88.662500" xr:uid="{E72E5E71-7422-4081-9FEA-91222913E6D8}"/>
    <hyperlink ref="F2819" r:id="rId5632" display="https://www.bing.com/maps?cp=46.726100~-88.662500&amp;style=o&amp;lvl=18&amp;dir=0&amp;sp=point.46.726100_-88.662500_Prickett" xr:uid="{4B4F44F0-8CD8-4CF5-89A9-3A363A1E1E22}"/>
    <hyperlink ref="E2820" r:id="rId5633" display="https://www.google.com/maps/@46.696400,-89.208900,450m/data=!3m1!1e3!4m5!3m4!1s0x0:0x0!8m2!3d46.696400!4d-89.208900" xr:uid="{32001EC6-E94D-46D9-9516-232662B5CF99}"/>
    <hyperlink ref="F2820" r:id="rId5634" display="https://www.bing.com/maps?cp=46.696400~-89.208900&amp;style=o&amp;lvl=18&amp;dir=0&amp;sp=point.46.696400_-89.208900_Victoria Dam" xr:uid="{6DAF781D-65F9-401F-923F-4E1B20722EE5}"/>
    <hyperlink ref="E2821" r:id="rId5635" display="https://www.google.com/maps/@46.696400,-89.208900,450m/data=!3m1!1e3!4m5!3m4!1s0x0:0x0!8m2!3d46.696400!4d-89.208900" xr:uid="{6BD2837F-78FA-47B0-AA1A-33BC441E1592}"/>
    <hyperlink ref="F2821" r:id="rId5636" display="https://www.bing.com/maps?cp=46.696400~-89.208900&amp;style=o&amp;lvl=18&amp;dir=0&amp;sp=point.46.696400_-89.208900_Victoria Dam" xr:uid="{1A05A718-F9A7-477D-BF89-A60152B20B9E}"/>
    <hyperlink ref="E2822" r:id="rId5637" display="https://www.google.com/maps/@45.947200,-88.218900,450m/data=!3m1!1e3!4m5!3m4!1s0x0:0x0!8m2!3d45.947200!4d-88.218900" xr:uid="{B9DEEE12-E90D-4276-A1E3-4DEC123990A7}"/>
    <hyperlink ref="F2822" r:id="rId5638" display="https://www.bing.com/maps?cp=45.947200~-88.218900&amp;style=o&amp;lvl=18&amp;dir=0&amp;sp=point.45.947200_-88.218900_Brule" xr:uid="{348485DD-4E7E-4221-B356-8643CBBDAC09}"/>
    <hyperlink ref="E2823" r:id="rId5639" display="https://www.google.com/maps/@45.947200,-88.218900,450m/data=!3m1!1e3!4m5!3m4!1s0x0:0x0!8m2!3d45.947200!4d-88.218900" xr:uid="{1DC6FBEC-7FD2-4011-A36C-9780FD33E430}"/>
    <hyperlink ref="F2823" r:id="rId5640" display="https://www.bing.com/maps?cp=45.947200~-88.218900&amp;style=o&amp;lvl=18&amp;dir=0&amp;sp=point.45.947200_-88.218900_Brule" xr:uid="{3D27D9D8-2582-4086-A0C9-7541E3F99468}"/>
    <hyperlink ref="E2824" r:id="rId5641" display="https://www.google.com/maps/@45.947200,-88.218900,450m/data=!3m1!1e3!4m5!3m4!1s0x0:0x0!8m2!3d45.947200!4d-88.218900" xr:uid="{2BCFC099-F68D-4B28-8455-BC050029E45E}"/>
    <hyperlink ref="F2824" r:id="rId5642" display="https://www.bing.com/maps?cp=45.947200~-88.218900&amp;style=o&amp;lvl=18&amp;dir=0&amp;sp=point.45.947200_-88.218900_Brule" xr:uid="{0DFD3B4C-D444-4978-826C-6F4CD2554F17}"/>
    <hyperlink ref="E2825" r:id="rId5643" display="https://www.google.com/maps/@45.513600,-87.801100,450m/data=!3m1!1e3!4m5!3m4!1s0x0:0x0!8m2!3d45.513600!4d-87.801100" xr:uid="{B6EA06BD-83C9-4AAF-B0AD-CD6EA18970D3}"/>
    <hyperlink ref="F2825" r:id="rId5644" display="https://www.bing.com/maps?cp=45.513600~-87.801100&amp;style=o&amp;lvl=18&amp;dir=0&amp;sp=point.45.513600_-87.801100_Chalk Hill" xr:uid="{102E8667-0395-4805-9E73-E43A23758839}"/>
    <hyperlink ref="E2826" r:id="rId5645" display="https://www.google.com/maps/@45.513600,-87.801100,450m/data=!3m1!1e3!4m5!3m4!1s0x0:0x0!8m2!3d45.513600!4d-87.801100" xr:uid="{E498A8AD-3065-45B8-8B5E-77EBAD86D194}"/>
    <hyperlink ref="F2826" r:id="rId5646" display="https://www.bing.com/maps?cp=45.513600~-87.801100&amp;style=o&amp;lvl=18&amp;dir=0&amp;sp=point.45.513600_-87.801100_Chalk Hill" xr:uid="{FD6CE0BB-132D-4795-86C4-25696870380A}"/>
    <hyperlink ref="E2827" r:id="rId5647" display="https://www.google.com/maps/@45.513600,-87.801100,450m/data=!3m1!1e3!4m5!3m4!1s0x0:0x0!8m2!3d45.513600!4d-87.801100" xr:uid="{A2457962-27A5-474D-BBC8-9F46A829F72B}"/>
    <hyperlink ref="F2827" r:id="rId5648" display="https://www.bing.com/maps?cp=45.513600~-87.801100&amp;style=o&amp;lvl=18&amp;dir=0&amp;sp=point.45.513600_-87.801100_Chalk Hill" xr:uid="{C1C69D49-F3BD-4561-9E38-2C2BD2B4F9F1}"/>
    <hyperlink ref="E2828" r:id="rId5649" display="https://www.google.com/maps/@46.131100,-88.225000,450m/data=!3m1!1e3!4m5!3m4!1s0x0:0x0!8m2!3d46.131100!4d-88.225000" xr:uid="{857888A5-E709-4589-B213-4AAC33873FF7}"/>
    <hyperlink ref="F2828" r:id="rId5650" display="https://www.bing.com/maps?cp=46.131100~-88.225000&amp;style=o&amp;lvl=18&amp;dir=0&amp;sp=point.46.131100_-88.225000_Hemlock Falls" xr:uid="{9D08FD45-F4B7-4F99-9927-596C76ABB54F}"/>
    <hyperlink ref="E2829" r:id="rId5651" display="https://www.google.com/maps/@45.807956,-88.125121,450m/data=!3m1!1e3!4m5!3m4!1s0x0:0x0!8m2!3d45.807956!4d-88.125121" xr:uid="{4A2DC9D5-0C03-4D51-96E5-2FF7E7B803A0}"/>
    <hyperlink ref="F2829" r:id="rId5652" display="https://www.bing.com/maps?cp=45.807956~-88.125121&amp;style=o&amp;lvl=18&amp;dir=0&amp;sp=point.45.807956_-88.125121_Kingsford" xr:uid="{58035E45-3B37-42E6-8CA9-781EA9006767}"/>
    <hyperlink ref="E2830" r:id="rId5653" display="https://www.google.com/maps/@45.807956,-88.125121,450m/data=!3m1!1e3!4m5!3m4!1s0x0:0x0!8m2!3d45.807956!4d-88.125121" xr:uid="{36BD4DBC-4E0D-4149-ADCA-67A42F918F55}"/>
    <hyperlink ref="F2830" r:id="rId5654" display="https://www.bing.com/maps?cp=45.807956~-88.125121&amp;style=o&amp;lvl=18&amp;dir=0&amp;sp=point.45.807956_-88.125121_Kingsford" xr:uid="{CF565B1A-290A-4110-8D45-2F96E6412B8D}"/>
    <hyperlink ref="E2831" r:id="rId5655" display="https://www.google.com/maps/@45.807956,-88.125121,450m/data=!3m1!1e3!4m5!3m4!1s0x0:0x0!8m2!3d45.807956!4d-88.125121" xr:uid="{896DDF11-F0C7-45A1-BE05-A8B3FE3569BA}"/>
    <hyperlink ref="F2831" r:id="rId5656" display="https://www.bing.com/maps?cp=45.807956~-88.125121&amp;style=o&amp;lvl=18&amp;dir=0&amp;sp=point.45.807956_-88.125121_Kingsford" xr:uid="{D1D477A4-AD0F-4165-A6CC-6CDBE80B006A}"/>
    <hyperlink ref="E2832" r:id="rId5657" display="https://www.google.com/maps/@45.955300,-88.195800,450m/data=!3m1!1e3!4m5!3m4!1s0x0:0x0!8m2!3d45.955300!4d-88.195800" xr:uid="{7CC6F04F-BD59-4949-A855-9BFB9A534C1D}"/>
    <hyperlink ref="F2832" r:id="rId5658" display="https://www.bing.com/maps?cp=45.955300~-88.195800&amp;style=o&amp;lvl=18&amp;dir=0&amp;sp=point.45.955300_-88.195800_Michigamme Falls" xr:uid="{0BA74132-02C5-4AE1-9BAA-70E20B186A69}"/>
    <hyperlink ref="E2833" r:id="rId5659" display="https://www.google.com/maps/@45.955300,-88.195800,450m/data=!3m1!1e3!4m5!3m4!1s0x0:0x0!8m2!3d45.955300!4d-88.195800" xr:uid="{8F18FEDD-0DE9-49E8-9DF9-C78651567DE7}"/>
    <hyperlink ref="F2833" r:id="rId5660" display="https://www.bing.com/maps?cp=45.955300~-88.195800&amp;style=o&amp;lvl=18&amp;dir=0&amp;sp=point.45.955300_-88.195800_Michigamme Falls" xr:uid="{02A617EC-AAB1-449D-B886-672A36CC8FF2}"/>
    <hyperlink ref="E2834" r:id="rId5661" display="https://www.google.com/maps/@45.990781,-88.210514,450m/data=!3m1!1e3!4m5!3m4!1s0x0:0x0!8m2!3d45.990781!4d-88.210514" xr:uid="{2A107C6E-832E-45A7-A0B3-A04D7ED0241B}"/>
    <hyperlink ref="F2834" r:id="rId5662" display="https://www.bing.com/maps?cp=45.990781~-88.210514&amp;style=o&amp;lvl=18&amp;dir=0&amp;sp=point.45.990781_-88.210514_Peavy Falls" xr:uid="{2C662DF2-BE4F-4B00-8836-C9B43E1E50D8}"/>
    <hyperlink ref="E2835" r:id="rId5663" display="https://www.google.com/maps/@45.990781,-88.210514,450m/data=!3m1!1e3!4m5!3m4!1s0x0:0x0!8m2!3d45.990781!4d-88.210514" xr:uid="{D1AB51B5-FA26-48A7-A1CC-5F29308A8563}"/>
    <hyperlink ref="F2835" r:id="rId5664" display="https://www.bing.com/maps?cp=45.990781~-88.210514&amp;style=o&amp;lvl=18&amp;dir=0&amp;sp=point.45.990781_-88.210514_Peavy Falls" xr:uid="{966A787C-745A-4E5B-9905-5E3750DCA5E8}"/>
    <hyperlink ref="E2836" r:id="rId5665" display="https://www.google.com/maps/@46.159200,-88.235300,450m/data=!3m1!1e3!4m5!3m4!1s0x0:0x0!8m2!3d46.159200!4d-88.235300" xr:uid="{BC8F97B9-E0B5-4F8F-BAB7-47C4D876ED2B}"/>
    <hyperlink ref="F2836" r:id="rId5666" display="https://www.bing.com/maps?cp=46.159200~-88.235300&amp;style=o&amp;lvl=18&amp;dir=0&amp;sp=point.46.159200_-88.235300_Way Dam" xr:uid="{731BCCE5-E0E7-4970-A6A5-13CAAE411EB3}"/>
    <hyperlink ref="E2837" r:id="rId5667" display="https://www.google.com/maps/@45.482084,-87.802178,450m/data=!3m1!1e3!4m5!3m4!1s0x0:0x0!8m2!3d45.482084!4d-87.802178" xr:uid="{1C1A3A98-5AA6-4EE5-8FAF-2F6DBB077718}"/>
    <hyperlink ref="F2837" r:id="rId5668" display="https://www.bing.com/maps?cp=45.482084~-87.802178&amp;style=o&amp;lvl=18&amp;dir=0&amp;sp=point.45.482084_-87.802178_White Rapids" xr:uid="{D81B28BE-18D5-45EA-B670-70FE3DDEAEDA}"/>
    <hyperlink ref="E2838" r:id="rId5669" display="https://www.google.com/maps/@45.482084,-87.802178,450m/data=!3m1!1e3!4m5!3m4!1s0x0:0x0!8m2!3d45.482084!4d-87.802178" xr:uid="{FC10761C-04EF-406D-950D-8FEDB9502619}"/>
    <hyperlink ref="F2838" r:id="rId5670" display="https://www.bing.com/maps?cp=45.482084~-87.802178&amp;style=o&amp;lvl=18&amp;dir=0&amp;sp=point.45.482084_-87.802178_White Rapids" xr:uid="{CADDE78F-825C-43BE-92D3-D109A10E7D56}"/>
    <hyperlink ref="E2839" r:id="rId5671" display="https://www.google.com/maps/@45.482084,-87.802178,450m/data=!3m1!1e3!4m5!3m4!1s0x0:0x0!8m2!3d45.482084!4d-87.802178" xr:uid="{016C24D5-2E7B-462C-A7E3-A61501297380}"/>
    <hyperlink ref="F2839" r:id="rId5672" display="https://www.bing.com/maps?cp=45.482084~-87.802178&amp;style=o&amp;lvl=18&amp;dir=0&amp;sp=point.45.482084_-87.802178_White Rapids" xr:uid="{3B1BE3D0-CADE-4106-9FFD-6277ECEA1541}"/>
    <hyperlink ref="E2840" r:id="rId5673" display="https://www.google.com/maps/@45.354700,-87.649400,450m/data=!3m1!1e3!4m5!3m4!1s0x0:0x0!8m2!3d45.354700!4d-87.649400" xr:uid="{DEAB907C-D398-4FF8-90F3-B743427C3E06}"/>
    <hyperlink ref="F2840" r:id="rId5674" display="https://www.bing.com/maps?cp=45.354700~-87.649400&amp;style=o&amp;lvl=18&amp;dir=0&amp;sp=point.45.354700_-87.649400_Grand Rapids" xr:uid="{A6A540E5-FAB9-44C0-A9AE-B4F5AA2861AA}"/>
    <hyperlink ref="E2841" r:id="rId5675" display="https://www.google.com/maps/@45.354700,-87.649400,450m/data=!3m1!1e3!4m5!3m4!1s0x0:0x0!8m2!3d45.354700!4d-87.649400" xr:uid="{321FFCF2-6F5A-4359-9D4F-8FF88736B1F7}"/>
    <hyperlink ref="F2841" r:id="rId5676" display="https://www.bing.com/maps?cp=45.354700~-87.649400&amp;style=o&amp;lvl=18&amp;dir=0&amp;sp=point.45.354700_-87.649400_Grand Rapids" xr:uid="{B28563A9-483B-40F5-8234-DF71773E7710}"/>
    <hyperlink ref="E2842" r:id="rId5677" display="https://www.google.com/maps/@45.354700,-87.649400,450m/data=!3m1!1e3!4m5!3m4!1s0x0:0x0!8m2!3d45.354700!4d-87.649400" xr:uid="{B1CD738E-36F1-48B2-AC93-C0F826F3EC70}"/>
    <hyperlink ref="F2842" r:id="rId5678" display="https://www.bing.com/maps?cp=45.354700~-87.649400&amp;style=o&amp;lvl=18&amp;dir=0&amp;sp=point.45.354700_-87.649400_Grand Rapids" xr:uid="{E75876AE-AB6F-415C-8A98-597B03A1A6A2}"/>
    <hyperlink ref="E2843" r:id="rId5679" display="https://www.google.com/maps/@45.354700,-87.649400,450m/data=!3m1!1e3!4m5!3m4!1s0x0:0x0!8m2!3d45.354700!4d-87.649400" xr:uid="{B394FF5E-9C69-456F-8089-FA5019CCD218}"/>
    <hyperlink ref="F2843" r:id="rId5680" display="https://www.bing.com/maps?cp=45.354700~-87.649400&amp;style=o&amp;lvl=18&amp;dir=0&amp;sp=point.45.354700_-87.649400_Grand Rapids" xr:uid="{D742784D-D189-4CCC-9BE5-144F0E72FD46}"/>
    <hyperlink ref="E2844" r:id="rId5681" display="https://www.google.com/maps/@45.354700,-87.649400,450m/data=!3m1!1e3!4m5!3m4!1s0x0:0x0!8m2!3d45.354700!4d-87.649400" xr:uid="{381460C3-4C0D-416B-BB5C-9D8BA92EB053}"/>
    <hyperlink ref="F2844" r:id="rId5682" display="https://www.bing.com/maps?cp=45.354700~-87.649400&amp;style=o&amp;lvl=18&amp;dir=0&amp;sp=point.45.354700_-87.649400_Grand Rapids" xr:uid="{063A4DF9-97FD-44AD-8CD0-D22A64E49328}"/>
    <hyperlink ref="E2845" r:id="rId5683" display="https://www.google.com/maps/@46.106278,-88.334531,450m/data=!3m1!1e3!4m5!3m4!1s0x0:0x0!8m2!3d46.106278!4d-88.334531" xr:uid="{8B614D2C-2DD9-463F-9C72-7DD917FF5316}"/>
    <hyperlink ref="F2845" r:id="rId5684" display="https://www.bing.com/maps?cp=46.106278~-88.334531&amp;style=o&amp;lvl=18&amp;dir=0&amp;sp=point.46.106278_-88.334531_Crystal Falls" xr:uid="{09228996-5881-427B-B412-760BE075AA39}"/>
    <hyperlink ref="E2846" r:id="rId5685" display="https://www.google.com/maps/@46.106278,-88.334531,450m/data=!3m1!1e3!4m5!3m4!1s0x0:0x0!8m2!3d46.106278!4d-88.334531" xr:uid="{A78910B2-43D1-4E27-8F1E-DA31253E897E}"/>
    <hyperlink ref="F2846" r:id="rId5686" display="https://www.bing.com/maps?cp=46.106278~-88.334531&amp;style=o&amp;lvl=18&amp;dir=0&amp;sp=point.46.106278_-88.334531_Crystal Falls" xr:uid="{5448CD7B-273E-4B13-B72D-8EBE10827CFA}"/>
    <hyperlink ref="E2847" r:id="rId5687" display="https://www.google.com/maps/@46.106278,-88.334531,450m/data=!3m1!1e3!4m5!3m4!1s0x0:0x0!8m2!3d46.106278!4d-88.334531" xr:uid="{15DD7162-A5C0-4376-8DF4-A49DF486B028}"/>
    <hyperlink ref="F2847" r:id="rId5688" display="https://www.bing.com/maps?cp=46.106278~-88.334531&amp;style=o&amp;lvl=18&amp;dir=0&amp;sp=point.46.106278_-88.334531_Crystal Falls" xr:uid="{EBB23396-EE30-408A-A136-814505BCC15E}"/>
    <hyperlink ref="E2848" r:id="rId5689" display="https://www.google.com/maps/@43.704076,-86.366256,450m/data=!3m1!1e3!4m5!3m4!1s0x0:0x0!8m2!3d43.704076!4d-86.366256" xr:uid="{882A9394-E36F-429D-9986-A06DFDEAE88C}"/>
    <hyperlink ref="F2848" r:id="rId5690" display="https://www.bing.com/maps?cp=43.704076~-86.366256&amp;style=o&amp;lvl=18&amp;dir=0&amp;sp=point.43.704076_-86.366256_Hart" xr:uid="{ACB47E90-A8E1-400C-AD85-7D99325B2200}"/>
    <hyperlink ref="E2849" r:id="rId5691" display="https://www.google.com/maps/@43.704076,-86.366256,450m/data=!3m1!1e3!4m5!3m4!1s0x0:0x0!8m2!3d43.704076!4d-86.366256" xr:uid="{4E2BCD56-74D4-4C5D-9A6B-56D2F83911B2}"/>
    <hyperlink ref="F2849" r:id="rId5692" display="https://www.bing.com/maps?cp=43.704076~-86.366256&amp;style=o&amp;lvl=18&amp;dir=0&amp;sp=point.43.704076_-86.366256_Hart" xr:uid="{60FF8470-E817-4158-A96A-4E9B84AB1D1D}"/>
    <hyperlink ref="E2850" r:id="rId5693" display="https://www.google.com/maps/@43.704076,-86.366256,450m/data=!3m1!1e3!4m5!3m4!1s0x0:0x0!8m2!3d43.704076!4d-86.366256" xr:uid="{A85D52E5-6F0E-4A37-B857-64147BE88EE0}"/>
    <hyperlink ref="F2850" r:id="rId5694" display="https://www.bing.com/maps?cp=43.704076~-86.366256&amp;style=o&amp;lvl=18&amp;dir=0&amp;sp=point.43.704076_-86.366256_Hart" xr:uid="{E1C4828D-650D-4A53-AED8-64DF4E7B3C8D}"/>
    <hyperlink ref="E2851" r:id="rId5695" display="https://www.google.com/maps/@41.906100,-84.631900,450m/data=!3m1!1e3!4m5!3m4!1s0x0:0x0!8m2!3d41.906100!4d-84.631900" xr:uid="{BFE55336-0088-4EF6-9663-060D6E669C20}"/>
    <hyperlink ref="F2851" r:id="rId5696" display="https://www.bing.com/maps?cp=41.906100~-84.631900&amp;style=o&amp;lvl=18&amp;dir=0&amp;sp=point.41.906100_-84.631900_Hillsdale" xr:uid="{3FA43FCF-036D-4DDE-A62E-C824A02F882A}"/>
    <hyperlink ref="E2852" r:id="rId5697" display="https://www.google.com/maps/@41.906100,-84.631900,450m/data=!3m1!1e3!4m5!3m4!1s0x0:0x0!8m2!3d41.906100!4d-84.631900" xr:uid="{7ECA81F2-2F25-4A2C-BBC4-DB6132E45FBD}"/>
    <hyperlink ref="F2852" r:id="rId5698" display="https://www.bing.com/maps?cp=41.906100~-84.631900&amp;style=o&amp;lvl=18&amp;dir=0&amp;sp=point.41.906100_-84.631900_Hillsdale" xr:uid="{809ED89D-4707-4E97-A0BC-41897DC070D9}"/>
    <hyperlink ref="E2853" r:id="rId5699" display="https://www.google.com/maps/@46.575965,-87.403579,450m/data=!3m1!1e3!4m5!3m4!1s0x0:0x0!8m2!3d46.575965!4d-87.403579" xr:uid="{F58AA58D-927D-4256-83F3-B91848266D57}"/>
    <hyperlink ref="F2853" r:id="rId5700" display="https://www.bing.com/maps?cp=46.575965~-87.403579&amp;style=o&amp;lvl=18&amp;dir=0&amp;sp=point.46.575965_-87.403579_Plant Four" xr:uid="{8F33F58C-8057-470A-9240-A42C99640DC3}"/>
    <hyperlink ref="E2854" r:id="rId5701" display="https://www.google.com/maps/@46.571639,-87.410455,450m/data=!3m1!1e3!4m5!3m4!1s0x0:0x0!8m2!3d46.571639!4d-87.410455" xr:uid="{32A638C2-489F-4335-B7D0-07477337EC02}"/>
    <hyperlink ref="F2854" r:id="rId5702" display="https://www.bing.com/maps?cp=46.571639~-87.410455&amp;style=o&amp;lvl=18&amp;dir=0&amp;sp=point.46.571639_-87.410455_James R Smith" xr:uid="{33C0509C-E8BF-421E-9A9E-8415DEF980B0}"/>
    <hyperlink ref="E2855" r:id="rId5703" display="https://www.google.com/maps/@46.571639,-87.410455,450m/data=!3m1!1e3!4m5!3m4!1s0x0:0x0!8m2!3d46.571639!4d-87.410455" xr:uid="{F774EF99-EE81-422C-9489-5067FE61AEFB}"/>
    <hyperlink ref="F2855" r:id="rId5704" display="https://www.bing.com/maps?cp=46.571639~-87.410455&amp;style=o&amp;lvl=18&amp;dir=0&amp;sp=point.46.571639_-87.410455_James R Smith" xr:uid="{C9B7E804-53A3-4C09-91ED-6F017FB59E1C}"/>
    <hyperlink ref="E2856" r:id="rId5705" display="https://www.google.com/maps/@42.271700,-84.941100,450m/data=!3m1!1e3!4m5!3m4!1s0x0:0x0!8m2!3d42.271700!4d-84.941100" xr:uid="{E0C47102-002B-4A94-8195-BADC598EEB6D}"/>
    <hyperlink ref="F2856" r:id="rId5706" display="https://www.bing.com/maps?cp=42.271700~-84.941100&amp;style=o&amp;lvl=18&amp;dir=0&amp;sp=point.42.271700_-84.941100_Marshall (MI)" xr:uid="{6601A6D7-B781-4822-9B95-D57EC205DF66}"/>
    <hyperlink ref="E2857" r:id="rId5707" display="https://www.google.com/maps/@42.271700,-84.941100,450m/data=!3m1!1e3!4m5!3m4!1s0x0:0x0!8m2!3d42.271700!4d-84.941100" xr:uid="{29C44FCA-1287-4AC4-9DC1-5A570447F537}"/>
    <hyperlink ref="F2857" r:id="rId5708" display="https://www.bing.com/maps?cp=42.271700~-84.941100&amp;style=o&amp;lvl=18&amp;dir=0&amp;sp=point.42.271700_-84.941100_Marshall (MI)" xr:uid="{6924EE7C-8E2E-48F2-8E51-93CE0C4CC9AF}"/>
    <hyperlink ref="E2858" r:id="rId5709" display="https://www.google.com/maps/@42.271700,-84.941100,450m/data=!3m1!1e3!4m5!3m4!1s0x0:0x0!8m2!3d42.271700!4d-84.941100" xr:uid="{3A847DB0-0AC1-4CF0-8F13-2648A6DF2B33}"/>
    <hyperlink ref="F2858" r:id="rId5710" display="https://www.bing.com/maps?cp=42.271700~-84.941100&amp;style=o&amp;lvl=18&amp;dir=0&amp;sp=point.42.271700_-84.941100_Marshall (MI)" xr:uid="{07BC61C2-8C7F-41B9-A538-85095C05E6DF}"/>
    <hyperlink ref="E2859" r:id="rId5711" display="https://www.google.com/maps/@42.271700,-84.941100,450m/data=!3m1!1e3!4m5!3m4!1s0x0:0x0!8m2!3d42.271700!4d-84.941100" xr:uid="{E6663DF8-02DC-4FC5-B878-A513AC3DA924}"/>
    <hyperlink ref="F2859" r:id="rId5712" display="https://www.bing.com/maps?cp=42.271700~-84.941100&amp;style=o&amp;lvl=18&amp;dir=0&amp;sp=point.42.271700_-84.941100_Marshall (MI)" xr:uid="{A568A6BB-2C4A-47E8-AE5F-036C56176E83}"/>
    <hyperlink ref="E2860" r:id="rId5713" display="https://www.google.com/maps/@42.271700,-84.941100,450m/data=!3m1!1e3!4m5!3m4!1s0x0:0x0!8m2!3d42.271700!4d-84.941100" xr:uid="{B39320DD-56F6-4E8F-A312-D81390CDA131}"/>
    <hyperlink ref="F2860" r:id="rId5714" display="https://www.bing.com/maps?cp=42.271700~-84.941100&amp;style=o&amp;lvl=18&amp;dir=0&amp;sp=point.42.271700_-84.941100_Marshall (MI)" xr:uid="{4444DD6A-6C44-4EAE-AF0A-319439A22536}"/>
    <hyperlink ref="E2861" r:id="rId5715" display="https://www.google.com/maps/@45.741230,-87.862780,450m/data=!3m1!1e3!4m5!3m4!1s0x0:0x0!8m2!3d45.741230!4d-87.862780" xr:uid="{ECA27099-336C-4267-9B06-440913A1D5E3}"/>
    <hyperlink ref="F2861" r:id="rId5716" display="https://www.bing.com/maps?cp=45.741230~-87.862780&amp;style=o&amp;lvl=18&amp;dir=0&amp;sp=point.45.741230_-87.862780_Norway (MI)" xr:uid="{1E0762B6-838A-48A3-B99A-52A6DDDC3906}"/>
    <hyperlink ref="E2862" r:id="rId5717" display="https://www.google.com/maps/@45.741230,-87.862780,450m/data=!3m1!1e3!4m5!3m4!1s0x0:0x0!8m2!3d45.741230!4d-87.862780" xr:uid="{2CD1D6F8-B5CD-48F1-80B0-B1412AEA3721}"/>
    <hyperlink ref="F2862" r:id="rId5718" display="https://www.bing.com/maps?cp=45.741230~-87.862780&amp;style=o&amp;lvl=18&amp;dir=0&amp;sp=point.45.741230_-87.862780_Norway (MI)" xr:uid="{BA9F028E-4EE3-48AD-9751-0A3A0FA3FE42}"/>
    <hyperlink ref="E2863" r:id="rId5719" display="https://www.google.com/maps/@45.741230,-87.862780,450m/data=!3m1!1e3!4m5!3m4!1s0x0:0x0!8m2!3d45.741230!4d-87.862780" xr:uid="{4E8D2C46-6B60-493A-868E-E008A531EB04}"/>
    <hyperlink ref="F2863" r:id="rId5720" display="https://www.bing.com/maps?cp=45.741230~-87.862780&amp;style=o&amp;lvl=18&amp;dir=0&amp;sp=point.45.741230_-87.862780_Norway (MI)" xr:uid="{A34A5B3B-34BF-4669-903B-A13260C9DBAB}"/>
    <hyperlink ref="E2864" r:id="rId5721" display="https://www.google.com/maps/@45.741230,-87.862780,450m/data=!3m1!1e3!4m5!3m4!1s0x0:0x0!8m2!3d45.741230!4d-87.862780" xr:uid="{EA183B74-22B7-4166-BFB7-FF5EBCB6F579}"/>
    <hyperlink ref="F2864" r:id="rId5722" display="https://www.bing.com/maps?cp=45.741230~-87.862780&amp;style=o&amp;lvl=18&amp;dir=0&amp;sp=point.45.741230_-87.862780_Norway (MI)" xr:uid="{E389BAE7-3B32-4E53-9961-0F90599284AE}"/>
    <hyperlink ref="E2865" r:id="rId5723" display="https://www.google.com/maps/@42.868611,-84.895555,450m/data=!3m1!1e3!4m5!3m4!1s0x0:0x0!8m2!3d42.868611!4d-84.895555" xr:uid="{3CB6EFE2-374F-451E-95B0-13BBD9AA6473}"/>
    <hyperlink ref="F2865" r:id="rId5724" display="https://www.bing.com/maps?cp=42.868611~-84.895555&amp;style=o&amp;lvl=18&amp;dir=0&amp;sp=point.42.868611_-84.895555_Frank Jenkins" xr:uid="{915C56DB-52D8-4C8B-BFCA-58815FE2B253}"/>
    <hyperlink ref="E2866" r:id="rId5725" display="https://www.google.com/maps/@42.868611,-84.895555,450m/data=!3m1!1e3!4m5!3m4!1s0x0:0x0!8m2!3d42.868611!4d-84.895555" xr:uid="{81DFC7F1-D2D9-418B-A2B7-B6C3A40D3F02}"/>
    <hyperlink ref="F2866" r:id="rId5726" display="https://www.bing.com/maps?cp=42.868611~-84.895555&amp;style=o&amp;lvl=18&amp;dir=0&amp;sp=point.42.868611_-84.895555_Frank Jenkins" xr:uid="{8E4E779E-1866-4760-B43B-E8EBF1B80920}"/>
    <hyperlink ref="E2867" r:id="rId5727" display="https://www.google.com/maps/@42.868611,-84.895555,450m/data=!3m1!1e3!4m5!3m4!1s0x0:0x0!8m2!3d42.868611!4d-84.895555" xr:uid="{4302C4F1-5A24-4CFE-B24B-B725D9EB4ADA}"/>
    <hyperlink ref="F2867" r:id="rId5728" display="https://www.bing.com/maps?cp=42.868611~-84.895555&amp;style=o&amp;lvl=18&amp;dir=0&amp;sp=point.42.868611_-84.895555_Frank Jenkins" xr:uid="{B38FE118-0AE2-41DC-9810-6EA351522C22}"/>
    <hyperlink ref="E2868" r:id="rId5729" display="https://www.google.com/maps/@43.401900,-84.601400,450m/data=!3m1!1e3!4m5!3m4!1s0x0:0x0!8m2!3d43.401900!4d-84.601400" xr:uid="{7F82ECAE-DE87-49DE-8AB6-082518243D1F}"/>
    <hyperlink ref="F2868" r:id="rId5730" display="https://www.bing.com/maps?cp=43.401900~-84.601400&amp;style=o&amp;lvl=18&amp;dir=0&amp;sp=point.43.401900_-84.601400_St Louis" xr:uid="{438DCB5F-5E74-41CA-BC8B-67BAB26D6B91}"/>
    <hyperlink ref="E2869" r:id="rId5731" display="https://www.google.com/maps/@43.401900,-84.601400,450m/data=!3m1!1e3!4m5!3m4!1s0x0:0x0!8m2!3d43.401900!4d-84.601400" xr:uid="{9DDDF351-2B0C-40F3-A982-33C2F8558E2F}"/>
    <hyperlink ref="F2869" r:id="rId5732" display="https://www.bing.com/maps?cp=43.401900~-84.601400&amp;style=o&amp;lvl=18&amp;dir=0&amp;sp=point.43.401900_-84.601400_St Louis" xr:uid="{427CC2AC-3158-4537-8B1F-C6B14A994EEE}"/>
    <hyperlink ref="E2870" r:id="rId5733" display="https://www.google.com/maps/@43.401900,-84.601400,450m/data=!3m1!1e3!4m5!3m4!1s0x0:0x0!8m2!3d43.401900!4d-84.601400" xr:uid="{C97F7F15-F97A-43D6-81DE-B6FE45D18A6C}"/>
    <hyperlink ref="F2870" r:id="rId5734" display="https://www.bing.com/maps?cp=43.401900~-84.601400&amp;style=o&amp;lvl=18&amp;dir=0&amp;sp=point.43.401900_-84.601400_St Louis" xr:uid="{D4828D60-BD43-4891-AADA-D3BBA3797594}"/>
    <hyperlink ref="E2871" r:id="rId5735" display="https://www.google.com/maps/@43.401900,-84.601400,450m/data=!3m1!1e3!4m5!3m4!1s0x0:0x0!8m2!3d43.401900!4d-84.601400" xr:uid="{0D38BB99-46A5-45CB-8A8B-D3BA5AE9B187}"/>
    <hyperlink ref="F2871" r:id="rId5736" display="https://www.bing.com/maps?cp=43.401900~-84.601400&amp;style=o&amp;lvl=18&amp;dir=0&amp;sp=point.43.401900_-84.601400_St Louis" xr:uid="{EE815CF6-8EA5-46C3-8341-EF095A245175}"/>
    <hyperlink ref="E2872" r:id="rId5737" display="https://www.google.com/maps/@43.401900,-84.601400,450m/data=!3m1!1e3!4m5!3m4!1s0x0:0x0!8m2!3d43.401900!4d-84.601400" xr:uid="{90EC9A6D-9283-4E90-B59F-A164DD43CB71}"/>
    <hyperlink ref="F2872" r:id="rId5738" display="https://www.bing.com/maps?cp=43.401900~-84.601400&amp;style=o&amp;lvl=18&amp;dir=0&amp;sp=point.43.401900_-84.601400_St Louis" xr:uid="{538AE0F2-5BF3-42B0-98C7-823BF117A16F}"/>
    <hyperlink ref="E2873" r:id="rId5739" display="https://www.google.com/maps/@43.401900,-84.601400,450m/data=!3m1!1e3!4m5!3m4!1s0x0:0x0!8m2!3d43.401900!4d-84.601400" xr:uid="{2FC84E36-F719-46F0-AF39-1B44F7F2F757}"/>
    <hyperlink ref="F2873" r:id="rId5740" display="https://www.bing.com/maps?cp=43.401900~-84.601400&amp;style=o&amp;lvl=18&amp;dir=0&amp;sp=point.43.401900_-84.601400_St Louis" xr:uid="{EBF3CECB-D439-48F7-8875-51291E0C9245}"/>
    <hyperlink ref="E2874" r:id="rId5741" display="https://www.google.com/maps/@43.401900,-84.601400,450m/data=!3m1!1e3!4m5!3m4!1s0x0:0x0!8m2!3d43.401900!4d-84.601400" xr:uid="{094DF532-2E42-4672-BACA-D0748F510178}"/>
    <hyperlink ref="F2874" r:id="rId5742" display="https://www.bing.com/maps?cp=43.401900~-84.601400&amp;style=o&amp;lvl=18&amp;dir=0&amp;sp=point.43.401900_-84.601400_St Louis" xr:uid="{BCB72AC6-DFA8-4CEE-8F04-E74A7C098A92}"/>
    <hyperlink ref="E2875" r:id="rId5743" display="https://www.google.com/maps/@43.401900,-84.601400,450m/data=!3m1!1e3!4m5!3m4!1s0x0:0x0!8m2!3d43.401900!4d-84.601400" xr:uid="{9B728F94-0DB7-4FCF-BEFC-43F8049DBA32}"/>
    <hyperlink ref="F2875" r:id="rId5744" display="https://www.bing.com/maps?cp=43.401900~-84.601400&amp;style=o&amp;lvl=18&amp;dir=0&amp;sp=point.43.401900_-84.601400_St Louis" xr:uid="{22805B50-CEF2-4C55-852D-2A1D0F092450}"/>
    <hyperlink ref="E2876" r:id="rId5745" display="https://www.google.com/maps/@43.732508,-83.453306,450m/data=!3m1!1e3!4m5!3m4!1s0x0:0x0!8m2!3d43.732508!4d-83.453306" xr:uid="{C82A2BA3-4E81-416B-8BC1-8763416514A0}"/>
    <hyperlink ref="F2876" r:id="rId5746" display="https://www.bing.com/maps?cp=43.732508~-83.453306&amp;style=o&amp;lvl=18&amp;dir=0&amp;sp=point.43.732508_-83.453306_Main Street (MI)" xr:uid="{E52FE752-FA4C-417D-B282-AC761A0C5C25}"/>
    <hyperlink ref="E2877" r:id="rId5747" display="https://www.google.com/maps/@43.732508,-83.453306,450m/data=!3m1!1e3!4m5!3m4!1s0x0:0x0!8m2!3d43.732508!4d-83.453306" xr:uid="{8450C479-4DA5-49BC-9E14-96D58A797EA2}"/>
    <hyperlink ref="F2877" r:id="rId5748" display="https://www.bing.com/maps?cp=43.732508~-83.453306&amp;style=o&amp;lvl=18&amp;dir=0&amp;sp=point.43.732508_-83.453306_Main Street (MI)" xr:uid="{54082238-DEE3-4A2F-B0DF-2733FE4EAD9E}"/>
    <hyperlink ref="E2878" r:id="rId5749" display="https://www.google.com/maps/@43.732508,-83.453306,450m/data=!3m1!1e3!4m5!3m4!1s0x0:0x0!8m2!3d43.732508!4d-83.453306" xr:uid="{4D44B90A-0125-461B-B995-C0121097DC44}"/>
    <hyperlink ref="F2878" r:id="rId5750" display="https://www.bing.com/maps?cp=43.732508~-83.453306&amp;style=o&amp;lvl=18&amp;dir=0&amp;sp=point.43.732508_-83.453306_Main Street (MI)" xr:uid="{FE1C4008-1BD4-41BB-B675-2828B6A81B11}"/>
    <hyperlink ref="E2879" r:id="rId5751" display="https://www.google.com/maps/@43.732508,-83.453306,450m/data=!3m1!1e3!4m5!3m4!1s0x0:0x0!8m2!3d43.732508!4d-83.453306" xr:uid="{34437A70-C4F2-4047-86BD-F3CE1B89189B}"/>
    <hyperlink ref="F2879" r:id="rId5752" display="https://www.bing.com/maps?cp=43.732508~-83.453306&amp;style=o&amp;lvl=18&amp;dir=0&amp;sp=point.43.732508_-83.453306_Main Street (MI)" xr:uid="{CE55D5B3-7432-4214-A9DE-B0BF01FDF9D4}"/>
    <hyperlink ref="E2880" r:id="rId5753" display="https://www.google.com/maps/@43.732508,-83.453306,450m/data=!3m1!1e3!4m5!3m4!1s0x0:0x0!8m2!3d43.732508!4d-83.453306" xr:uid="{4DAB5ECA-B9C2-46F5-9993-FD919F782673}"/>
    <hyperlink ref="F2880" r:id="rId5754" display="https://www.bing.com/maps?cp=43.732508~-83.453306&amp;style=o&amp;lvl=18&amp;dir=0&amp;sp=point.43.732508_-83.453306_Main Street (MI)" xr:uid="{4045CA09-8BD0-43ED-B33E-2AFE69800BF7}"/>
    <hyperlink ref="E2881" r:id="rId5755" display="https://www.google.com/maps/@43.732508,-83.453306,450m/data=!3m1!1e3!4m5!3m4!1s0x0:0x0!8m2!3d43.732508!4d-83.453306" xr:uid="{71D5C6BE-8574-4B95-AC99-4C724DF656F1}"/>
    <hyperlink ref="F2881" r:id="rId5756" display="https://www.bing.com/maps?cp=43.732508~-83.453306&amp;style=o&amp;lvl=18&amp;dir=0&amp;sp=point.43.732508_-83.453306_Main Street (MI)" xr:uid="{E93BE946-DBC0-4D54-BE78-6DB3F7845AE8}"/>
    <hyperlink ref="E2882" r:id="rId5757" display="https://www.google.com/maps/@41.799200,-85.425600,450m/data=!3m1!1e3!4m5!3m4!1s0x0:0x0!8m2!3d41.799200!4d-85.425600" xr:uid="{638B33EA-467C-46CC-8728-8B5C6D575F16}"/>
    <hyperlink ref="F2882" r:id="rId5758" display="https://www.bing.com/maps?cp=41.799200~-85.425600&amp;style=o&amp;lvl=18&amp;dir=0&amp;sp=point.41.799200_-85.425600_Sturgis City Diesel Plant" xr:uid="{95D8E366-FE77-4F07-B60E-94CBDFA8BE17}"/>
    <hyperlink ref="E2883" r:id="rId5759" display="https://www.google.com/maps/@41.971100,-85.538100,450m/data=!3m1!1e3!4m5!3m4!1s0x0:0x0!8m2!3d41.971100!4d-85.538100" xr:uid="{52D4C844-86B2-4526-8066-7916AF2F5F31}"/>
    <hyperlink ref="F2883" r:id="rId5760" display="https://www.bing.com/maps?cp=41.971100~-85.538100&amp;style=o&amp;lvl=18&amp;dir=0&amp;sp=point.41.971100_-85.538100_Hydro Plant" xr:uid="{BFBFFF5C-9C65-4ACF-8816-76C457A2AF67}"/>
    <hyperlink ref="E2884" r:id="rId5761" display="https://www.google.com/maps/@41.971100,-85.538100,450m/data=!3m1!1e3!4m5!3m4!1s0x0:0x0!8m2!3d41.971100!4d-85.538100" xr:uid="{70B29CA5-6E3F-4117-8CA3-4005F111D464}"/>
    <hyperlink ref="F2884" r:id="rId5762" display="https://www.bing.com/maps?cp=41.971100~-85.538100&amp;style=o&amp;lvl=18&amp;dir=0&amp;sp=point.41.971100_-85.538100_Hydro Plant" xr:uid="{9E0105C0-E404-400D-AC66-CFD792D3F901}"/>
    <hyperlink ref="E2885" r:id="rId5763" display="https://www.google.com/maps/@41.971100,-85.538100,450m/data=!3m1!1e3!4m5!3m4!1s0x0:0x0!8m2!3d41.971100!4d-85.538100" xr:uid="{16604086-260F-440E-B6E6-F22B6A14CFF4}"/>
    <hyperlink ref="F2885" r:id="rId5764" display="https://www.bing.com/maps?cp=41.971100~-85.538100&amp;style=o&amp;lvl=18&amp;dir=0&amp;sp=point.41.971100_-85.538100_Hydro Plant" xr:uid="{9CC66BA0-E1A0-4687-B266-AAA22D76A321}"/>
    <hyperlink ref="E2886" r:id="rId5765" display="https://www.google.com/maps/@41.971100,-85.538100,450m/data=!3m1!1e3!4m5!3m4!1s0x0:0x0!8m2!3d41.971100!4d-85.538100" xr:uid="{81F70500-FC95-45AB-9AEC-3C0E89D0798E}"/>
    <hyperlink ref="F2886" r:id="rId5766" display="https://www.bing.com/maps?cp=41.971100~-85.538100&amp;style=o&amp;lvl=18&amp;dir=0&amp;sp=point.41.971100_-85.538100_Hydro Plant" xr:uid="{A1275D72-AE13-41F0-974A-E6A2267584ED}"/>
    <hyperlink ref="E2887" r:id="rId5767" display="https://www.google.com/maps/@46.506250,-84.349267,450m/data=!3m1!1e3!4m5!3m4!1s0x0:0x0!8m2!3d46.506250!4d-84.349267" xr:uid="{C6531AF1-5B09-449B-8DC2-C6086D67196C}"/>
    <hyperlink ref="F2887" r:id="rId5768" display="https://www.bing.com/maps?cp=46.506250~-84.349267&amp;style=o&amp;lvl=18&amp;dir=0&amp;sp=point.46.506250_-84.349267_Saint Marys Falls" xr:uid="{C9BAF67D-A448-42BD-BF25-A00D0C5A8315}"/>
    <hyperlink ref="E2888" r:id="rId5769" display="https://www.google.com/maps/@46.506250,-84.349267,450m/data=!3m1!1e3!4m5!3m4!1s0x0:0x0!8m2!3d46.506250!4d-84.349267" xr:uid="{582DEE3C-CAD4-439A-AF2F-551698E62FF2}"/>
    <hyperlink ref="F2888" r:id="rId5770" display="https://www.bing.com/maps?cp=46.506250~-84.349267&amp;style=o&amp;lvl=18&amp;dir=0&amp;sp=point.46.506250_-84.349267_Saint Marys Falls" xr:uid="{F6EF3A2D-81B2-4342-928A-373D7FE303CA}"/>
    <hyperlink ref="E2889" r:id="rId5771" display="https://www.google.com/maps/@46.506250,-84.349267,450m/data=!3m1!1e3!4m5!3m4!1s0x0:0x0!8m2!3d46.506250!4d-84.349267" xr:uid="{448B44A6-18EF-457E-8186-A040933BACAB}"/>
    <hyperlink ref="F2889" r:id="rId5772" display="https://www.bing.com/maps?cp=46.506250~-84.349267&amp;style=o&amp;lvl=18&amp;dir=0&amp;sp=point.46.506250_-84.349267_Saint Marys Falls" xr:uid="{3D6A3C5C-32DA-4D22-9954-DBCDD30A1402}"/>
    <hyperlink ref="E2890" r:id="rId5773" display="https://www.google.com/maps/@46.506250,-84.349267,450m/data=!3m1!1e3!4m5!3m4!1s0x0:0x0!8m2!3d46.506250!4d-84.349267" xr:uid="{4D951834-ABF2-4688-B733-2D91E63AFC8E}"/>
    <hyperlink ref="F2890" r:id="rId5774" display="https://www.bing.com/maps?cp=46.506250~-84.349267&amp;style=o&amp;lvl=18&amp;dir=0&amp;sp=point.46.506250_-84.349267_Saint Marys Falls" xr:uid="{72277FCF-2442-437F-9182-61D52AB13E0A}"/>
    <hyperlink ref="E2891" r:id="rId5775" display="https://www.google.com/maps/@46.506250,-84.349267,450m/data=!3m1!1e3!4m5!3m4!1s0x0:0x0!8m2!3d46.506250!4d-84.349267" xr:uid="{40C74651-18F5-4323-AC28-7BC533BBD64E}"/>
    <hyperlink ref="F2891" r:id="rId5776" display="https://www.bing.com/maps?cp=46.506250~-84.349267&amp;style=o&amp;lvl=18&amp;dir=0&amp;sp=point.46.506250_-84.349267_Saint Marys Falls" xr:uid="{09C79CA7-7FFD-4F80-A0A7-76D114C768D2}"/>
    <hyperlink ref="E2892" r:id="rId5777" display="https://www.google.com/maps/@42.208100,-83.145300,450m/data=!3m1!1e3!4m5!3m4!1s0x0:0x0!8m2!3d42.208100!4d-83.145300" xr:uid="{AB1CD6A4-A514-48D7-B1EE-19CA29C0F1DF}"/>
    <hyperlink ref="F2892" r:id="rId5778" display="https://www.bing.com/maps?cp=42.208100~-83.145300&amp;style=o&amp;lvl=18&amp;dir=0&amp;sp=point.42.208100_-83.145300_Wyandotte" xr:uid="{A0560A7A-E118-41E9-88F6-7C273829027A}"/>
    <hyperlink ref="E2893" r:id="rId5779" display="https://www.google.com/maps/@42.208100,-83.145300,450m/data=!3m1!1e3!4m5!3m4!1s0x0:0x0!8m2!3d42.208100!4d-83.145300" xr:uid="{1CDC584B-EF46-48CA-AC4D-B436CB0DBB6F}"/>
    <hyperlink ref="F2893" r:id="rId5780" display="https://www.bing.com/maps?cp=42.208100~-83.145300&amp;style=o&amp;lvl=18&amp;dir=0&amp;sp=point.42.208100_-83.145300_Wyandotte" xr:uid="{C877FF96-1682-42FD-AE39-8967D98466F2}"/>
    <hyperlink ref="E2894" r:id="rId5781" display="https://www.google.com/maps/@42.208100,-83.145300,450m/data=!3m1!1e3!4m5!3m4!1s0x0:0x0!8m2!3d42.208100!4d-83.145300" xr:uid="{EA8ED60F-3248-4E7A-882D-3439B7F28877}"/>
    <hyperlink ref="F2894" r:id="rId5782" display="https://www.bing.com/maps?cp=42.208100~-83.145300&amp;style=o&amp;lvl=18&amp;dir=0&amp;sp=point.42.208100_-83.145300_Wyandotte" xr:uid="{757578A8-A19D-4C03-9C7F-C2C75EB39913}"/>
    <hyperlink ref="E2895" r:id="rId5783" display="https://www.google.com/maps/@42.208100,-83.145300,450m/data=!3m1!1e3!4m5!3m4!1s0x0:0x0!8m2!3d42.208100!4d-83.145300" xr:uid="{543B2FEF-EEE9-4C15-9985-DB91C58A3F39}"/>
    <hyperlink ref="F2895" r:id="rId5784" display="https://www.bing.com/maps?cp=42.208100~-83.145300&amp;style=o&amp;lvl=18&amp;dir=0&amp;sp=point.42.208100_-83.145300_Wyandotte" xr:uid="{F8D653C1-75DC-41FD-AA52-FCD6322587C5}"/>
    <hyperlink ref="E2896" r:id="rId5785" display="https://www.google.com/maps/@42.208100,-83.145300,450m/data=!3m1!1e3!4m5!3m4!1s0x0:0x0!8m2!3d42.208100!4d-83.145300" xr:uid="{58AD3396-E1A8-4A2E-BDF1-0D91AA310A47}"/>
    <hyperlink ref="F2896" r:id="rId5786" display="https://www.bing.com/maps?cp=42.208100~-83.145300&amp;style=o&amp;lvl=18&amp;dir=0&amp;sp=point.42.208100_-83.145300_Wyandotte" xr:uid="{F0F32F86-B90D-4F65-AFA8-C596EDB2BA3A}"/>
    <hyperlink ref="E2897" r:id="rId5787" display="https://www.google.com/maps/@42.806700,-86.055800,450m/data=!3m1!1e3!4m5!3m4!1s0x0:0x0!8m2!3d42.806700!4d-86.055800" xr:uid="{A963D623-6DAD-44C0-A0DF-5D7995EEEEEC}"/>
    <hyperlink ref="F2897" r:id="rId5788" display="https://www.bing.com/maps?cp=42.806700~-86.055800&amp;style=o&amp;lvl=18&amp;dir=0&amp;sp=point.42.806700_-86.055800_Zeeland" xr:uid="{D02562B5-FC9F-44A1-A9EC-CA7454E89FFC}"/>
    <hyperlink ref="E2898" r:id="rId5789" display="https://www.google.com/maps/@42.806700,-86.055800,450m/data=!3m1!1e3!4m5!3m4!1s0x0:0x0!8m2!3d42.806700!4d-86.055800" xr:uid="{88F3FEC6-8C05-4C61-9B6C-281FEEA99BAC}"/>
    <hyperlink ref="F2898" r:id="rId5790" display="https://www.bing.com/maps?cp=42.806700~-86.055800&amp;style=o&amp;lvl=18&amp;dir=0&amp;sp=point.42.806700_-86.055800_Zeeland" xr:uid="{27B371A7-49F0-4196-9FC8-B0A6C9E29A66}"/>
    <hyperlink ref="E2899" r:id="rId5791" display="https://www.google.com/maps/@42.806700,-86.055800,450m/data=!3m1!1e3!4m5!3m4!1s0x0:0x0!8m2!3d42.806700!4d-86.055800" xr:uid="{D6F6CAFC-4276-4157-8C66-4EFD12DFA6DB}"/>
    <hyperlink ref="F2899" r:id="rId5792" display="https://www.bing.com/maps?cp=42.806700~-86.055800&amp;style=o&amp;lvl=18&amp;dir=0&amp;sp=point.42.806700_-86.055800_Zeeland" xr:uid="{E042741A-4DD5-4D84-9B28-8431768AA9DC}"/>
    <hyperlink ref="E2900" r:id="rId5793" display="https://www.google.com/maps/@42.806700,-86.055800,450m/data=!3m1!1e3!4m5!3m4!1s0x0:0x0!8m2!3d42.806700!4d-86.055800" xr:uid="{E5281F1B-99E1-430C-A271-98790CD23B48}"/>
    <hyperlink ref="F2900" r:id="rId5794" display="https://www.bing.com/maps?cp=42.806700~-86.055800&amp;style=o&amp;lvl=18&amp;dir=0&amp;sp=point.42.806700_-86.055800_Zeeland" xr:uid="{13C6A771-DAB9-4D55-A570-443D69BB9B30}"/>
    <hyperlink ref="E2901" r:id="rId5795" display="https://www.google.com/maps/@42.806700,-86.055800,450m/data=!3m1!1e3!4m5!3m4!1s0x0:0x0!8m2!3d42.806700!4d-86.055800" xr:uid="{5BCA1CC4-75DD-4754-AC24-188CD0D27340}"/>
    <hyperlink ref="F2901" r:id="rId5796" display="https://www.bing.com/maps?cp=42.806700~-86.055800&amp;style=o&amp;lvl=18&amp;dir=0&amp;sp=point.42.806700_-86.055800_Zeeland" xr:uid="{23386EE8-E3F0-4695-9AF7-9D9A372A4A52}"/>
    <hyperlink ref="E2902" r:id="rId5797" display="https://www.google.com/maps/@42.806700,-86.055800,450m/data=!3m1!1e3!4m5!3m4!1s0x0:0x0!8m2!3d42.806700!4d-86.055800" xr:uid="{11947E07-846A-4215-9093-ECBFE116FA68}"/>
    <hyperlink ref="F2902" r:id="rId5798" display="https://www.bing.com/maps?cp=42.806700~-86.055800&amp;style=o&amp;lvl=18&amp;dir=0&amp;sp=point.42.806700_-86.055800_Zeeland" xr:uid="{FDEB0A8C-19F0-4A5E-A87B-EF17965C54AE}"/>
    <hyperlink ref="E2903" r:id="rId5799" display="https://www.google.com/maps/@42.806700,-86.055800,450m/data=!3m1!1e3!4m5!3m4!1s0x0:0x0!8m2!3d42.806700!4d-86.055800" xr:uid="{CF46DBD8-15F3-42BA-A866-60336B1FF049}"/>
    <hyperlink ref="F2903" r:id="rId5800" display="https://www.bing.com/maps?cp=42.806700~-86.055800&amp;style=o&amp;lvl=18&amp;dir=0&amp;sp=point.42.806700_-86.055800_Zeeland" xr:uid="{04B5975C-8CB1-4DE6-BC66-E2FAF4E2D46C}"/>
    <hyperlink ref="E2904" r:id="rId5801" display="https://www.google.com/maps/@46.374370,-84.417230,450m/data=!3m1!1e3!4m5!3m4!1s0x0:0x0!8m2!3d46.374370!4d-84.417230" xr:uid="{78FED807-5844-4E2E-965E-EF7903FA043E}"/>
    <hyperlink ref="F2904" r:id="rId5802" display="https://www.bing.com/maps?cp=46.374370~-84.417230&amp;style=o&amp;lvl=18&amp;dir=0&amp;sp=point.46.374370_-84.417230_Dafter" xr:uid="{4374BEAF-C694-445B-87AA-77C90D8B4C56}"/>
    <hyperlink ref="E2905" r:id="rId5803" display="https://www.google.com/maps/@46.374370,-84.417230,450m/data=!3m1!1e3!4m5!3m4!1s0x0:0x0!8m2!3d46.374370!4d-84.417230" xr:uid="{843097A1-6FB2-49D0-871E-239557E26033}"/>
    <hyperlink ref="F2905" r:id="rId5804" display="https://www.bing.com/maps?cp=46.374370~-84.417230&amp;style=o&amp;lvl=18&amp;dir=0&amp;sp=point.46.374370_-84.417230_Dafter" xr:uid="{F37CC0D0-280A-48F1-979A-94BCDF8C3072}"/>
    <hyperlink ref="E2906" r:id="rId5805" display="https://www.google.com/maps/@46.374370,-84.417230,450m/data=!3m1!1e3!4m5!3m4!1s0x0:0x0!8m2!3d46.374370!4d-84.417230" xr:uid="{BA2386E8-8CBF-48D8-9102-A40DAAB6FB18}"/>
    <hyperlink ref="F2906" r:id="rId5806" display="https://www.bing.com/maps?cp=46.374370~-84.417230&amp;style=o&amp;lvl=18&amp;dir=0&amp;sp=point.46.374370_-84.417230_Dafter" xr:uid="{9EE628DF-66C8-47E4-9059-E00DF1AE797F}"/>
    <hyperlink ref="E2907" r:id="rId5807" display="https://www.google.com/maps/@46.374370,-84.417230,450m/data=!3m1!1e3!4m5!3m4!1s0x0:0x0!8m2!3d46.374370!4d-84.417230" xr:uid="{F48AF158-F0E9-4419-A3BE-1925F1120E52}"/>
    <hyperlink ref="F2907" r:id="rId5808" display="https://www.bing.com/maps?cp=46.374370~-84.417230&amp;style=o&amp;lvl=18&amp;dir=0&amp;sp=point.46.374370_-84.417230_Dafter" xr:uid="{EC1A90A0-3890-4B17-91F9-2F09CDEC6461}"/>
    <hyperlink ref="E2908" r:id="rId5809" display="https://www.google.com/maps/@46.374370,-84.417230,450m/data=!3m1!1e3!4m5!3m4!1s0x0:0x0!8m2!3d46.374370!4d-84.417230" xr:uid="{DCA16D7A-8D90-4E94-94BD-91801F9B473A}"/>
    <hyperlink ref="F2908" r:id="rId5810" display="https://www.bing.com/maps?cp=46.374370~-84.417230&amp;style=o&amp;lvl=18&amp;dir=0&amp;sp=point.46.374370_-84.417230_Dafter" xr:uid="{34F76344-09E4-4288-9714-031C34FBA368}"/>
    <hyperlink ref="E2909" r:id="rId5811" display="https://www.google.com/maps/@45.391984,-84.333257,450m/data=!3m1!1e3!4m5!3m4!1s0x0:0x0!8m2!3d45.391984!4d-84.333257" xr:uid="{B6128C52-67A5-44BD-AD5C-37763DEC2F2F}"/>
    <hyperlink ref="F2909" r:id="rId5812" display="https://www.bing.com/maps?cp=45.391984~-84.333257&amp;style=o&amp;lvl=18&amp;dir=0&amp;sp=point.45.391984_-84.333257_Kleber" xr:uid="{0247E83B-4DE7-4C47-8647-929EED4082CC}"/>
    <hyperlink ref="E2910" r:id="rId5813" display="https://www.google.com/maps/@45.391984,-84.333257,450m/data=!3m1!1e3!4m5!3m4!1s0x0:0x0!8m2!3d45.391984!4d-84.333257" xr:uid="{58454680-97DD-4EA9-B0E1-9E1A09581798}"/>
    <hyperlink ref="F2910" r:id="rId5814" display="https://www.bing.com/maps?cp=45.391984~-84.333257&amp;style=o&amp;lvl=18&amp;dir=0&amp;sp=point.45.391984_-84.333257_Kleber" xr:uid="{A940CB07-7F26-45FE-BBF3-AB26B36D5422}"/>
    <hyperlink ref="E2911" r:id="rId5815" display="https://www.google.com/maps/@45.391984,-84.333257,450m/data=!3m1!1e3!4m5!3m4!1s0x0:0x0!8m2!3d45.391984!4d-84.333257" xr:uid="{30030035-666E-4E28-92DA-62C0B8D79017}"/>
    <hyperlink ref="F2911" r:id="rId5816" display="https://www.bing.com/maps?cp=45.391984~-84.333257&amp;style=o&amp;lvl=18&amp;dir=0&amp;sp=point.45.391984_-84.333257_Kleber" xr:uid="{20827652-464E-4CDA-B35A-A5A4C019DD1B}"/>
    <hyperlink ref="E2912" r:id="rId5817" display="https://www.google.com/maps/@45.391984,-84.333257,450m/data=!3m1!1e3!4m5!3m4!1s0x0:0x0!8m2!3d45.391984!4d-84.333257" xr:uid="{0B69CBE5-0F30-45B3-8B80-5970E4BF7DBF}"/>
    <hyperlink ref="F2912" r:id="rId5818" display="https://www.bing.com/maps?cp=45.391984~-84.333257&amp;style=o&amp;lvl=18&amp;dir=0&amp;sp=point.45.391984_-84.333257_Kleber" xr:uid="{40302CCD-2022-429D-9984-D155E1440D3D}"/>
    <hyperlink ref="E2913" r:id="rId5819" display="https://www.google.com/maps/@45.362820,-84.294970,450m/data=!3m1!1e3!4m5!3m4!1s0x0:0x0!8m2!3d45.362820!4d-84.294970" xr:uid="{14225956-676D-4C00-B88A-5E4CB9E2EA41}"/>
    <hyperlink ref="F2913" r:id="rId5820" display="https://www.bing.com/maps?cp=45.362820~-84.294970&amp;style=o&amp;lvl=18&amp;dir=0&amp;sp=point.45.362820_-84.294970_Tower" xr:uid="{83B5014A-B292-4E9F-84DF-F2F54BA53262}"/>
    <hyperlink ref="E2914" r:id="rId5821" display="https://www.google.com/maps/@43.465900,-83.327800,450m/data=!3m1!1e3!4m5!3m4!1s0x0:0x0!8m2!3d43.465900!4d-83.327800" xr:uid="{1A1EB1C2-DB67-49C6-BB6A-047EBB800121}"/>
    <hyperlink ref="F2914" r:id="rId5822" display="https://www.bing.com/maps?cp=43.465900~-83.327800&amp;style=o&amp;lvl=18&amp;dir=0&amp;sp=point.43.465900_-83.327800_Caro" xr:uid="{30384395-BF7E-4ED0-8159-853DA802438C}"/>
    <hyperlink ref="E2915" r:id="rId5823" display="https://www.google.com/maps/@43.465900,-83.327800,450m/data=!3m1!1e3!4m5!3m4!1s0x0:0x0!8m2!3d43.465900!4d-83.327800" xr:uid="{5A25854E-A013-4909-BE07-DAC834CF135D}"/>
    <hyperlink ref="F2915" r:id="rId5824" display="https://www.bing.com/maps?cp=43.465900~-83.327800&amp;style=o&amp;lvl=18&amp;dir=0&amp;sp=point.43.465900_-83.327800_Caro" xr:uid="{FD31E3C0-B286-496F-895E-6833522CF205}"/>
    <hyperlink ref="E2916" r:id="rId5825" display="https://www.google.com/maps/@43.465900,-83.327800,450m/data=!3m1!1e3!4m5!3m4!1s0x0:0x0!8m2!3d43.465900!4d-83.327800" xr:uid="{EC6A689F-DD89-4BBA-ACEE-412A1223B566}"/>
    <hyperlink ref="F2916" r:id="rId5826" display="https://www.bing.com/maps?cp=43.465900~-83.327800&amp;style=o&amp;lvl=18&amp;dir=0&amp;sp=point.43.465900_-83.327800_Caro" xr:uid="{C7EDE180-90F4-4E61-9E69-CC6DFC78F7B7}"/>
    <hyperlink ref="E2917" r:id="rId5827" display="https://www.google.com/maps/@43.465900,-83.327800,450m/data=!3m1!1e3!4m5!3m4!1s0x0:0x0!8m2!3d43.465900!4d-83.327800" xr:uid="{522E34BE-7E84-48CB-81BB-1979B9E20521}"/>
    <hyperlink ref="F2917" r:id="rId5828" display="https://www.bing.com/maps?cp=43.465900~-83.327800&amp;style=o&amp;lvl=18&amp;dir=0&amp;sp=point.43.465900_-83.327800_Caro" xr:uid="{68D60875-09C0-4D92-8B0F-D4FCBBB3D82F}"/>
    <hyperlink ref="E2918" r:id="rId5829" display="https://www.google.com/maps/@43.465900,-83.327800,450m/data=!3m1!1e3!4m5!3m4!1s0x0:0x0!8m2!3d43.465900!4d-83.327800" xr:uid="{17C54A3C-597A-46B6-B929-AD6EC96F6F63}"/>
    <hyperlink ref="F2918" r:id="rId5830" display="https://www.bing.com/maps?cp=43.465900~-83.327800&amp;style=o&amp;lvl=18&amp;dir=0&amp;sp=point.43.465900_-83.327800_Caro" xr:uid="{754E7F27-5326-441A-8648-C388CD6B1D97}"/>
    <hyperlink ref="E2919" r:id="rId5831" display="https://www.google.com/maps/@43.465900,-83.327800,450m/data=!3m1!1e3!4m5!3m4!1s0x0:0x0!8m2!3d43.465900!4d-83.327800" xr:uid="{CCFCD08B-2F86-4B6B-9EBF-D374B93D71FD}"/>
    <hyperlink ref="F2919" r:id="rId5832" display="https://www.bing.com/maps?cp=43.465900~-83.327800&amp;style=o&amp;lvl=18&amp;dir=0&amp;sp=point.43.465900_-83.327800_Caro" xr:uid="{36C967FB-0F94-44C8-AADE-9E1934BDE0C8}"/>
    <hyperlink ref="E2920" r:id="rId5833" display="https://www.google.com/maps/@43.721700,-82.938800,450m/data=!3m1!1e3!4m5!3m4!1s0x0:0x0!8m2!3d43.721700!4d-82.938800" xr:uid="{4F1E4595-208C-41D0-A4E8-4FF7F4F7E356}"/>
    <hyperlink ref="F2920" r:id="rId5834" display="https://www.bing.com/maps?cp=43.721700~-82.938800&amp;style=o&amp;lvl=18&amp;dir=0&amp;sp=point.43.721700_-82.938800_Ubly" xr:uid="{29A05ED4-5B72-40B6-9839-4048FC43FAA5}"/>
    <hyperlink ref="E2921" r:id="rId5835" display="https://www.google.com/maps/@43.721700,-82.938800,450m/data=!3m1!1e3!4m5!3m4!1s0x0:0x0!8m2!3d43.721700!4d-82.938800" xr:uid="{E388BA29-8240-47CD-B820-51F38BE98EBD}"/>
    <hyperlink ref="F2921" r:id="rId5836" display="https://www.bing.com/maps?cp=43.721700~-82.938800&amp;style=o&amp;lvl=18&amp;dir=0&amp;sp=point.43.721700_-82.938800_Ubly" xr:uid="{A294702F-ECE2-42E2-97C5-AF84D00E269A}"/>
    <hyperlink ref="E2922" r:id="rId5837" display="https://www.google.com/maps/@43.721700,-82.938800,450m/data=!3m1!1e3!4m5!3m4!1s0x0:0x0!8m2!3d43.721700!4d-82.938800" xr:uid="{19503139-052A-429E-A708-B5DE95680264}"/>
    <hyperlink ref="F2922" r:id="rId5838" display="https://www.bing.com/maps?cp=43.721700~-82.938800&amp;style=o&amp;lvl=18&amp;dir=0&amp;sp=point.43.721700_-82.938800_Ubly" xr:uid="{319A8A61-7730-4389-B4AD-91CE9054A6B1}"/>
    <hyperlink ref="E2923" r:id="rId5839" display="https://www.google.com/maps/@43.721700,-82.938800,450m/data=!3m1!1e3!4m5!3m4!1s0x0:0x0!8m2!3d43.721700!4d-82.938800" xr:uid="{95D521E9-A1E5-4518-B2F1-4AA65FF23D19}"/>
    <hyperlink ref="F2923" r:id="rId5840" display="https://www.bing.com/maps?cp=43.721700~-82.938800&amp;style=o&amp;lvl=18&amp;dir=0&amp;sp=point.43.721700_-82.938800_Ubly" xr:uid="{84EECAF9-964E-48F8-A378-8B68DCE9AC76}"/>
    <hyperlink ref="E2924" r:id="rId5841" display="https://www.google.com/maps/@43.721700,-82.938800,450m/data=!3m1!1e3!4m5!3m4!1s0x0:0x0!8m2!3d43.721700!4d-82.938800" xr:uid="{B3241830-277E-41C5-925C-9540F8BC3B0A}"/>
    <hyperlink ref="F2924" r:id="rId5842" display="https://www.bing.com/maps?cp=43.721700~-82.938800&amp;style=o&amp;lvl=18&amp;dir=0&amp;sp=point.43.721700_-82.938800_Ubly" xr:uid="{4B77ED0F-F2BF-49C7-AAE6-272CB2ED0471}"/>
    <hyperlink ref="E2925" r:id="rId5843" display="https://www.google.com/maps/@43.721700,-82.938800,450m/data=!3m1!1e3!4m5!3m4!1s0x0:0x0!8m2!3d43.721700!4d-82.938800" xr:uid="{17F132C4-0D76-4A35-BFC8-71DC6DFC6CFE}"/>
    <hyperlink ref="F2925" r:id="rId5844" display="https://www.bing.com/maps?cp=43.721700~-82.938800&amp;style=o&amp;lvl=18&amp;dir=0&amp;sp=point.43.721700_-82.938800_Ubly" xr:uid="{8860A37F-6815-473B-8E45-02DD95B30CE2}"/>
    <hyperlink ref="E2926" r:id="rId5845" display="https://www.google.com/maps/@43.721700,-82.938800,450m/data=!3m1!1e3!4m5!3m4!1s0x0:0x0!8m2!3d43.721700!4d-82.938800" xr:uid="{39D446D5-90A9-492E-8083-5921DE7512E1}"/>
    <hyperlink ref="F2926" r:id="rId5846" display="https://www.bing.com/maps?cp=43.721700~-82.938800&amp;style=o&amp;lvl=18&amp;dir=0&amp;sp=point.43.721700_-82.938800_Ubly" xr:uid="{0AA5F3AB-95E6-4269-9CAA-48EF09EE08FD}"/>
    <hyperlink ref="E2927" r:id="rId5847" display="https://www.google.com/maps/@43.721700,-82.938800,450m/data=!3m1!1e3!4m5!3m4!1s0x0:0x0!8m2!3d43.721700!4d-82.938800" xr:uid="{EF6BA876-F7D4-4E27-A5E4-22ECB018CA48}"/>
    <hyperlink ref="F2927" r:id="rId5848" display="https://www.bing.com/maps?cp=43.721700~-82.938800&amp;style=o&amp;lvl=18&amp;dir=0&amp;sp=point.43.721700_-82.938800_Ubly" xr:uid="{1BE1ACCB-9529-4A84-8E22-A46513E2CA69}"/>
    <hyperlink ref="E2928" r:id="rId5849" display="https://www.google.com/maps/@43.721700,-82.938800,450m/data=!3m1!1e3!4m5!3m4!1s0x0:0x0!8m2!3d43.721700!4d-82.938800" xr:uid="{EA6606BE-4E04-406A-B4B5-7DFC39A9E785}"/>
    <hyperlink ref="F2928" r:id="rId5850" display="https://www.bing.com/maps?cp=43.721700~-82.938800&amp;style=o&amp;lvl=18&amp;dir=0&amp;sp=point.43.721700_-82.938800_Ubly" xr:uid="{2F27169F-7DA5-4C16-91D0-92F6E154B9F7}"/>
    <hyperlink ref="E2929" r:id="rId5851" display="https://www.google.com/maps/@43.839300,-85.426000,450m/data=!3m1!1e3!4m5!3m4!1s0x0:0x0!8m2!3d43.839300!4d-85.426000" xr:uid="{C2C0A18C-DA38-4A34-82B0-4C92349FFBF9}"/>
    <hyperlink ref="F2929" r:id="rId5852" display="https://www.bing.com/maps?cp=43.839300~-85.426000&amp;style=o&amp;lvl=18&amp;dir=0&amp;sp=point.43.839300_-85.426000_George Johnson" xr:uid="{4B9A6A97-DC3C-471E-83CC-3ED943220D9E}"/>
    <hyperlink ref="E2930" r:id="rId5853" display="https://www.google.com/maps/@43.839300,-85.426000,450m/data=!3m1!1e3!4m5!3m4!1s0x0:0x0!8m2!3d43.839300!4d-85.426000" xr:uid="{A7235F67-F6D1-4F79-899F-8AF4C8ADD162}"/>
    <hyperlink ref="F2930" r:id="rId5854" display="https://www.bing.com/maps?cp=43.839300~-85.426000&amp;style=o&amp;lvl=18&amp;dir=0&amp;sp=point.43.839300_-85.426000_George Johnson" xr:uid="{C172E9EA-7B51-4425-9892-91FD3A975F87}"/>
    <hyperlink ref="E2931" r:id="rId5855" display="https://www.google.com/maps/@43.839300,-85.426000,450m/data=!3m1!1e3!4m5!3m4!1s0x0:0x0!8m2!3d43.839300!4d-85.426000" xr:uid="{A10A1BF5-056C-44D6-B34F-BA9F8728FB35}"/>
    <hyperlink ref="F2931" r:id="rId5856" display="https://www.bing.com/maps?cp=43.839300~-85.426000&amp;style=o&amp;lvl=18&amp;dir=0&amp;sp=point.43.839300_-85.426000_George Johnson" xr:uid="{D8F80C4E-45A5-4D19-849C-BF4764CD3C83}"/>
    <hyperlink ref="E2932" r:id="rId5857" display="https://www.google.com/maps/@42.731000,-85.855100,450m/data=!3m1!1e3!4m5!3m4!1s0x0:0x0!8m2!3d42.731000!4d-85.855100" xr:uid="{3E43A4D3-90A1-4AE4-B0B2-B6A4B587C484}"/>
    <hyperlink ref="F2932" r:id="rId5858" display="https://www.bing.com/maps?cp=42.731000~-85.855100&amp;style=o&amp;lvl=18&amp;dir=0&amp;sp=point.42.731000_-85.855100_Claude Vandyke" xr:uid="{76EA6A93-9A50-4923-B39A-DF162394F558}"/>
    <hyperlink ref="E2933" r:id="rId5859" display="https://www.google.com/maps/@43.401600,-84.914100,450m/data=!3m1!1e3!4m5!3m4!1s0x0:0x0!8m2!3d43.401600!4d-84.914100" xr:uid="{A0CDB5D9-5CC7-4C55-BF11-481D39E0F810}"/>
    <hyperlink ref="F2933" r:id="rId5860" display="https://www.bing.com/maps?cp=43.401600~-84.914100&amp;style=o&amp;lvl=18&amp;dir=0&amp;sp=point.43.401600_-84.914100_Vestaburg" xr:uid="{37487037-D835-46C4-B345-9E37E0283749}"/>
    <hyperlink ref="E2934" r:id="rId5861" display="https://www.google.com/maps/@47.530600,-92.161900,450m/data=!3m1!1e3!4m5!3m4!1s0x0:0x0!8m2!3d47.530600!4d-92.161900" xr:uid="{501673BE-7BE1-4D21-BE63-06784FD78DA9}"/>
    <hyperlink ref="F2934" r:id="rId5862" display="https://www.bing.com/maps?cp=47.530600~-92.161900&amp;style=o&amp;lvl=18&amp;dir=0&amp;sp=point.47.530600_-92.161900_Syl Laskin" xr:uid="{51FE5D51-5461-4E59-8FE4-F4C4AEDD52AD}"/>
    <hyperlink ref="E2935" r:id="rId5863" display="https://www.google.com/maps/@47.530600,-92.161900,450m/data=!3m1!1e3!4m5!3m4!1s0x0:0x0!8m2!3d47.530600!4d-92.161900" xr:uid="{9ED180C3-EAC7-4A36-BE03-4D1EEC3FA3A4}"/>
    <hyperlink ref="F2935" r:id="rId5864" display="https://www.bing.com/maps?cp=47.530600~-92.161900&amp;style=o&amp;lvl=18&amp;dir=0&amp;sp=point.47.530600_-92.161900_Syl Laskin" xr:uid="{221301A4-094B-4657-9362-CA64FFD1F5AE}"/>
    <hyperlink ref="E2936" r:id="rId5865" display="https://www.google.com/maps/@45.861400,-94.359200,450m/data=!3m1!1e3!4m5!3m4!1s0x0:0x0!8m2!3d45.861400!4d-94.359200" xr:uid="{CDC5BAEC-65E9-4216-94A5-95E49338582F}"/>
    <hyperlink ref="F2936" r:id="rId5866" display="https://www.bing.com/maps?cp=45.861400~-94.359200&amp;style=o&amp;lvl=18&amp;dir=0&amp;sp=point.45.861400_-94.359200_Blanchard" xr:uid="{7108D6D4-B90B-44BB-A15F-A2238476BA68}"/>
    <hyperlink ref="E2937" r:id="rId5867" display="https://www.google.com/maps/@45.861400,-94.359200,450m/data=!3m1!1e3!4m5!3m4!1s0x0:0x0!8m2!3d45.861400!4d-94.359200" xr:uid="{03B6CD81-404E-4EA9-B09F-E7072F131C02}"/>
    <hyperlink ref="F2937" r:id="rId5868" display="https://www.bing.com/maps?cp=45.861400~-94.359200&amp;style=o&amp;lvl=18&amp;dir=0&amp;sp=point.45.861400_-94.359200_Blanchard" xr:uid="{E5BCC38B-9B6F-4653-B585-4C19CC4D312A}"/>
    <hyperlink ref="E2938" r:id="rId5869" display="https://www.google.com/maps/@45.861400,-94.359200,450m/data=!3m1!1e3!4m5!3m4!1s0x0:0x0!8m2!3d45.861400!4d-94.359200" xr:uid="{6A9B7671-BD6E-423E-B1ED-0AC7E8C9FD45}"/>
    <hyperlink ref="F2938" r:id="rId5870" display="https://www.bing.com/maps?cp=45.861400~-94.359200&amp;style=o&amp;lvl=18&amp;dir=0&amp;sp=point.45.861400_-94.359200_Blanchard" xr:uid="{89EFE544-4D8B-4E4F-A70C-93DCCD47546B}"/>
    <hyperlink ref="E2939" r:id="rId5871" display="https://www.google.com/maps/@47.261100,-93.652800,450m/data=!3m1!1e3!4m5!3m4!1s0x0:0x0!8m2!3d47.261100!4d-93.652800" xr:uid="{4084816E-E62F-4069-AC4A-0E8841FABC0F}"/>
    <hyperlink ref="F2939" r:id="rId5872" display="https://www.bing.com/maps?cp=47.261100~-93.652800&amp;style=o&amp;lvl=18&amp;dir=0&amp;sp=point.47.261100_-93.652800_Clay Boswell" xr:uid="{837C80CB-4284-409A-8F74-6BB1C01B95E3}"/>
    <hyperlink ref="E2940" r:id="rId5873" display="https://www.google.com/maps/@47.261100,-93.652800,450m/data=!3m1!1e3!4m5!3m4!1s0x0:0x0!8m2!3d47.261100!4d-93.652800" xr:uid="{1BBAE346-1BA6-48E0-93D9-8454F0A3AF5D}"/>
    <hyperlink ref="F2940" r:id="rId5874" display="https://www.bing.com/maps?cp=47.261100~-93.652800&amp;style=o&amp;lvl=18&amp;dir=0&amp;sp=point.47.261100_-93.652800_Clay Boswell" xr:uid="{BB3CF913-CE47-44D3-A1CA-A84FA8FBD10D}"/>
    <hyperlink ref="E2941" r:id="rId5875" display="https://www.google.com/maps/@47.261100,-93.652800,450m/data=!3m1!1e3!4m5!3m4!1s0x0:0x0!8m2!3d47.261100!4d-93.652800" xr:uid="{D2344146-0AC1-4D7B-A40B-B16EE2D769DB}"/>
    <hyperlink ref="F2941" r:id="rId5876" display="https://www.bing.com/maps?cp=47.261100~-93.652800&amp;style=o&amp;lvl=18&amp;dir=0&amp;sp=point.47.261100_-93.652800_Clay Boswell" xr:uid="{3AD5583B-3C17-419F-A0CB-52EA89BB67A4}"/>
    <hyperlink ref="E2942" r:id="rId5877" display="https://www.google.com/maps/@46.666768,-92.293897,450m/data=!3m1!1e3!4m5!3m4!1s0x0:0x0!8m2!3d46.666768!4d-92.293897" xr:uid="{AD72EB51-0FC2-4A18-A215-DF4C893B4E35}"/>
    <hyperlink ref="F2942" r:id="rId5878" display="https://www.bing.com/maps?cp=46.666768~-92.293897&amp;style=o&amp;lvl=18&amp;dir=0&amp;sp=point.46.666768_-92.293897_Fond Du Lac" xr:uid="{25F16157-D47D-43E7-95ED-977880D48C06}"/>
    <hyperlink ref="E2943" r:id="rId5879" display="https://www.google.com/maps/@46.726627,-92.448619,450m/data=!3m1!1e3!4m5!3m4!1s0x0:0x0!8m2!3d46.726627!4d-92.448619" xr:uid="{479E93EE-53FF-4587-9AF6-D0608B022E1B}"/>
    <hyperlink ref="F2943" r:id="rId5880" display="https://www.bing.com/maps?cp=46.726627~-92.448619&amp;style=o&amp;lvl=18&amp;dir=0&amp;sp=point.46.726627_-92.448619_Knife Falls" xr:uid="{ABBA3B4D-07AD-4C5E-AE44-83D94EDA3EA6}"/>
    <hyperlink ref="E2944" r:id="rId5881" display="https://www.google.com/maps/@46.726627,-92.448619,450m/data=!3m1!1e3!4m5!3m4!1s0x0:0x0!8m2!3d46.726627!4d-92.448619" xr:uid="{719F2942-5407-4BF4-9B63-A4A910E9221F}"/>
    <hyperlink ref="F2944" r:id="rId5882" display="https://www.bing.com/maps?cp=46.726627~-92.448619&amp;style=o&amp;lvl=18&amp;dir=0&amp;sp=point.46.726627_-92.448619_Knife Falls" xr:uid="{CC2A5710-6AE3-47ED-81F5-5EF8838619BF}"/>
    <hyperlink ref="E2945" r:id="rId5883" display="https://www.google.com/maps/@46.726627,-92.448619,450m/data=!3m1!1e3!4m5!3m4!1s0x0:0x0!8m2!3d46.726627!4d-92.448619" xr:uid="{11575ACC-3636-40A7-8410-C0C9A979A4A8}"/>
    <hyperlink ref="F2945" r:id="rId5884" display="https://www.bing.com/maps?cp=46.726627~-92.448619&amp;style=o&amp;lvl=18&amp;dir=0&amp;sp=point.46.726627_-92.448619_Knife Falls" xr:uid="{A2AF4E46-41CA-4485-BCA8-E979BBB8C654}"/>
    <hyperlink ref="E2946" r:id="rId5885" display="https://www.google.com/maps/@45.975013,-94.369094,450m/data=!3m1!1e3!4m5!3m4!1s0x0:0x0!8m2!3d45.975013!4d-94.369094" xr:uid="{A74748F5-3D49-44C2-95C0-B4619FB82652}"/>
    <hyperlink ref="F2946" r:id="rId5886" display="https://www.bing.com/maps?cp=45.975013~-94.369094&amp;style=o&amp;lvl=18&amp;dir=0&amp;sp=point.45.975013_-94.369094_Little Falls (MN)" xr:uid="{7A387E9F-A343-405F-9010-48C057BFA4A6}"/>
    <hyperlink ref="E2947" r:id="rId5887" display="https://www.google.com/maps/@45.975013,-94.369094,450m/data=!3m1!1e3!4m5!3m4!1s0x0:0x0!8m2!3d45.975013!4d-94.369094" xr:uid="{4C06B937-F4CB-4AD7-BE9F-125ADE918D50}"/>
    <hyperlink ref="F2947" r:id="rId5888" display="https://www.bing.com/maps?cp=45.975013~-94.369094&amp;style=o&amp;lvl=18&amp;dir=0&amp;sp=point.45.975013_-94.369094_Little Falls (MN)" xr:uid="{3D06C5F0-BC3D-4606-BC27-44D9C579716D}"/>
    <hyperlink ref="E2948" r:id="rId5889" display="https://www.google.com/maps/@45.975013,-94.369094,450m/data=!3m1!1e3!4m5!3m4!1s0x0:0x0!8m2!3d45.975013!4d-94.369094" xr:uid="{D029E836-1BE3-47A7-B8BC-071B49582BAA}"/>
    <hyperlink ref="F2948" r:id="rId5890" display="https://www.bing.com/maps?cp=45.975013~-94.369094&amp;style=o&amp;lvl=18&amp;dir=0&amp;sp=point.45.975013_-94.369094_Little Falls (MN)" xr:uid="{0FBFCE10-CBE0-4A2F-ABD0-430DE1ADCCCD}"/>
    <hyperlink ref="E2949" r:id="rId5891" display="https://www.google.com/maps/@45.975013,-94.369094,450m/data=!3m1!1e3!4m5!3m4!1s0x0:0x0!8m2!3d45.975013!4d-94.369094" xr:uid="{01D3C58D-D4A6-40AE-BF91-EFFF44ECD6D7}"/>
    <hyperlink ref="F2949" r:id="rId5892" display="https://www.bing.com/maps?cp=45.975013~-94.369094&amp;style=o&amp;lvl=18&amp;dir=0&amp;sp=point.45.975013_-94.369094_Little Falls (MN)" xr:uid="{76000F24-3DBE-4271-85F9-9BD7CBB340BC}"/>
    <hyperlink ref="E2950" r:id="rId5893" display="https://www.google.com/maps/@45.975013,-94.369094,450m/data=!3m1!1e3!4m5!3m4!1s0x0:0x0!8m2!3d45.975013!4d-94.369094" xr:uid="{B8E04B94-55B5-4DA3-A1DE-B0EE3AE41DD1}"/>
    <hyperlink ref="F2950" r:id="rId5894" display="https://www.bing.com/maps?cp=45.975013~-94.369094&amp;style=o&amp;lvl=18&amp;dir=0&amp;sp=point.45.975013_-94.369094_Little Falls (MN)" xr:uid="{8FEB798A-5796-4489-8B34-A41A61C3EE4D}"/>
    <hyperlink ref="E2951" r:id="rId5895" display="https://www.google.com/maps/@45.975013,-94.369094,450m/data=!3m1!1e3!4m5!3m4!1s0x0:0x0!8m2!3d45.975013!4d-94.369094" xr:uid="{15F9E516-0373-40E9-B51A-5E6E249C2524}"/>
    <hyperlink ref="F2951" r:id="rId5896" display="https://www.bing.com/maps?cp=45.975013~-94.369094&amp;style=o&amp;lvl=18&amp;dir=0&amp;sp=point.45.975013_-94.369094_Little Falls (MN)" xr:uid="{8A790319-A957-44C1-95DB-47CCD6422D42}"/>
    <hyperlink ref="E2952" r:id="rId5897" display="https://www.google.com/maps/@46.735331,-92.151711,450m/data=!3m1!1e3!4m5!3m4!1s0x0:0x0!8m2!3d46.735331!4d-92.151711" xr:uid="{2BCFA9CF-9F7C-4321-A505-FF5C95B05B39}"/>
    <hyperlink ref="F2952" r:id="rId5898" display="https://www.bing.com/maps?cp=46.735331~-92.151711&amp;style=o&amp;lvl=18&amp;dir=0&amp;sp=point.46.735331_-92.151711_M L Hibbard" xr:uid="{CF38AFAE-DB7B-4BD8-9560-E5E1A454392A}"/>
    <hyperlink ref="E2953" r:id="rId5899" display="https://www.google.com/maps/@46.735331,-92.151711,450m/data=!3m1!1e3!4m5!3m4!1s0x0:0x0!8m2!3d46.735331!4d-92.151711" xr:uid="{1B658F67-32F4-4106-90EC-9BC706774847}"/>
    <hyperlink ref="F2953" r:id="rId5900" display="https://www.bing.com/maps?cp=46.735331~-92.151711&amp;style=o&amp;lvl=18&amp;dir=0&amp;sp=point.46.735331_-92.151711_M L Hibbard" xr:uid="{370E2936-E34B-4F41-BA47-6575C4A53DBD}"/>
    <hyperlink ref="E2954" r:id="rId5901" display="https://www.google.com/maps/@46.316033,-94.484944,450m/data=!3m1!1e3!4m5!3m4!1s0x0:0x0!8m2!3d46.316033!4d-94.484944" xr:uid="{F30A44D0-8A80-449C-B97F-DB01533DCBA1}"/>
    <hyperlink ref="F2954" r:id="rId5902" display="https://www.bing.com/maps?cp=46.316033~-94.484944&amp;style=o&amp;lvl=18&amp;dir=0&amp;sp=point.46.316033_-94.484944_Pillager" xr:uid="{5D5A47FD-BB02-4D1C-804C-FB2434FC4742}"/>
    <hyperlink ref="E2955" r:id="rId5903" display="https://www.google.com/maps/@46.316033,-94.484944,450m/data=!3m1!1e3!4m5!3m4!1s0x0:0x0!8m2!3d46.316033!4d-94.484944" xr:uid="{739035B0-A92F-4A3D-B5EE-54D7034B9D5F}"/>
    <hyperlink ref="F2955" r:id="rId5904" display="https://www.bing.com/maps?cp=46.316033~-94.484944&amp;style=o&amp;lvl=18&amp;dir=0&amp;sp=point.46.316033_-94.484944_Pillager" xr:uid="{96874386-9FF7-4AD5-A0CD-B82B0CFEC36A}"/>
    <hyperlink ref="E2956" r:id="rId5905" display="https://www.google.com/maps/@46.709126,-92.421733,450m/data=!3m1!1e3!4m5!3m4!1s0x0:0x0!8m2!3d46.709126!4d-92.421733" xr:uid="{4D23CF77-0AF0-4975-8C98-6D37CFDC9CBB}"/>
    <hyperlink ref="F2956" r:id="rId5906" display="https://www.bing.com/maps?cp=46.709126~-92.421733&amp;style=o&amp;lvl=18&amp;dir=0&amp;sp=point.46.709126_-92.421733_Scanlon" xr:uid="{E4DDF1CD-3643-4A54-89A6-161358EAA10E}"/>
    <hyperlink ref="E2957" r:id="rId5907" display="https://www.google.com/maps/@46.709126,-92.421733,450m/data=!3m1!1e3!4m5!3m4!1s0x0:0x0!8m2!3d46.709126!4d-92.421733" xr:uid="{EBFBA8BE-5AC3-4AE8-AA14-3C64896A0326}"/>
    <hyperlink ref="F2957" r:id="rId5908" display="https://www.bing.com/maps?cp=46.709126~-92.421733&amp;style=o&amp;lvl=18&amp;dir=0&amp;sp=point.46.709126_-92.421733_Scanlon" xr:uid="{D805B643-D6E2-4FEF-A045-11155C8AFE9C}"/>
    <hyperlink ref="E2958" r:id="rId5909" display="https://www.google.com/maps/@46.709126,-92.421733,450m/data=!3m1!1e3!4m5!3m4!1s0x0:0x0!8m2!3d46.709126!4d-92.421733" xr:uid="{FF89121B-0F01-4821-B529-7A0BFC0A592F}"/>
    <hyperlink ref="F2958" r:id="rId5910" display="https://www.bing.com/maps?cp=46.709126~-92.421733&amp;style=o&amp;lvl=18&amp;dir=0&amp;sp=point.46.709126_-92.421733_Scanlon" xr:uid="{352C4218-9BD0-4BAF-9509-71B6AEC68E50}"/>
    <hyperlink ref="E2959" r:id="rId5911" display="https://www.google.com/maps/@46.709126,-92.421733,450m/data=!3m1!1e3!4m5!3m4!1s0x0:0x0!8m2!3d46.709126!4d-92.421733" xr:uid="{221241F9-F579-4904-9CC0-A1B1BAB0C301}"/>
    <hyperlink ref="F2959" r:id="rId5912" display="https://www.bing.com/maps?cp=46.709126~-92.421733&amp;style=o&amp;lvl=18&amp;dir=0&amp;sp=point.46.709126_-92.421733_Scanlon" xr:uid="{F75A5E3D-B809-433D-B056-508175F4A6C0}"/>
    <hyperlink ref="E2960" r:id="rId5913" display="https://www.google.com/maps/@46.305000,-94.377500,450m/data=!3m1!1e3!4m5!3m4!1s0x0:0x0!8m2!3d46.305000!4d-94.377500" xr:uid="{9C008C0F-842B-4438-83B7-947AC0BFFF06}"/>
    <hyperlink ref="F2960" r:id="rId5914" display="https://www.bing.com/maps?cp=46.305000~-94.377500&amp;style=o&amp;lvl=18&amp;dir=0&amp;sp=point.46.305000_-94.377500_Sylvan" xr:uid="{A164C5C5-EE65-4D4E-8EE4-0AB8C705D335}"/>
    <hyperlink ref="E2961" r:id="rId5915" display="https://www.google.com/maps/@46.305000,-94.377500,450m/data=!3m1!1e3!4m5!3m4!1s0x0:0x0!8m2!3d46.305000!4d-94.377500" xr:uid="{43927125-C1EE-433B-9602-3129F63237B4}"/>
    <hyperlink ref="F2961" r:id="rId5916" display="https://www.bing.com/maps?cp=46.305000~-94.377500&amp;style=o&amp;lvl=18&amp;dir=0&amp;sp=point.46.305000_-94.377500_Sylvan" xr:uid="{06A47129-EEAA-4912-B8BD-85710D726913}"/>
    <hyperlink ref="E2962" r:id="rId5917" display="https://www.google.com/maps/@46.305000,-94.377500,450m/data=!3m1!1e3!4m5!3m4!1s0x0:0x0!8m2!3d46.305000!4d-94.377500" xr:uid="{0331A246-5FB4-4569-A6AC-7AB0AE513AEA}"/>
    <hyperlink ref="F2962" r:id="rId5918" display="https://www.bing.com/maps?cp=46.305000~-94.377500&amp;style=o&amp;lvl=18&amp;dir=0&amp;sp=point.46.305000_-94.377500_Sylvan" xr:uid="{2544E3BE-D044-4D9E-90DE-28E8F3548F4E}"/>
    <hyperlink ref="E2963" r:id="rId5919" display="https://www.google.com/maps/@46.655000,-92.333300,450m/data=!3m1!1e3!4m5!3m4!1s0x0:0x0!8m2!3d46.655000!4d-92.333300" xr:uid="{6233747F-6139-44D6-AB6C-CC856920D840}"/>
    <hyperlink ref="F2963" r:id="rId5920" display="https://www.bing.com/maps?cp=46.655000~-92.333300&amp;style=o&amp;lvl=18&amp;dir=0&amp;sp=point.46.655000_-92.333300_Thomson" xr:uid="{5AAFAC94-487E-41E9-8D6B-AD090840CB83}"/>
    <hyperlink ref="E2964" r:id="rId5921" display="https://www.google.com/maps/@46.655000,-92.333300,450m/data=!3m1!1e3!4m5!3m4!1s0x0:0x0!8m2!3d46.655000!4d-92.333300" xr:uid="{0C6893B1-ACE0-430A-ACE9-CBE2AE0D5DEE}"/>
    <hyperlink ref="F2964" r:id="rId5922" display="https://www.bing.com/maps?cp=46.655000~-92.333300&amp;style=o&amp;lvl=18&amp;dir=0&amp;sp=point.46.655000_-92.333300_Thomson" xr:uid="{6635573C-EBC9-4432-B44E-E669D67D38C9}"/>
    <hyperlink ref="E2965" r:id="rId5923" display="https://www.google.com/maps/@46.655000,-92.333300,450m/data=!3m1!1e3!4m5!3m4!1s0x0:0x0!8m2!3d46.655000!4d-92.333300" xr:uid="{F8FAE346-D0D5-45C6-AEF3-DE0825B77875}"/>
    <hyperlink ref="F2965" r:id="rId5924" display="https://www.bing.com/maps?cp=46.655000~-92.333300&amp;style=o&amp;lvl=18&amp;dir=0&amp;sp=point.46.655000_-92.333300_Thomson" xr:uid="{92EDCF61-399D-467A-9A2F-1D274BA0BA72}"/>
    <hyperlink ref="E2966" r:id="rId5925" display="https://www.google.com/maps/@46.655000,-92.333300,450m/data=!3m1!1e3!4m5!3m4!1s0x0:0x0!8m2!3d46.655000!4d-92.333300" xr:uid="{6155DCBF-58F0-46CD-B2E8-AC5BF146ACDA}"/>
    <hyperlink ref="F2966" r:id="rId5926" display="https://www.bing.com/maps?cp=46.655000~-92.333300&amp;style=o&amp;lvl=18&amp;dir=0&amp;sp=point.46.655000_-92.333300_Thomson" xr:uid="{AE3AF4E7-1657-4158-99F0-AA7F9CCD0259}"/>
    <hyperlink ref="E2967" r:id="rId5927" display="https://www.google.com/maps/@46.655000,-92.333300,450m/data=!3m1!1e3!4m5!3m4!1s0x0:0x0!8m2!3d46.655000!4d-92.333300" xr:uid="{214F88BA-D734-484F-BF67-3547FE203F22}"/>
    <hyperlink ref="F2967" r:id="rId5928" display="https://www.bing.com/maps?cp=46.655000~-92.333300&amp;style=o&amp;lvl=18&amp;dir=0&amp;sp=point.46.655000_-92.333300_Thomson" xr:uid="{1A379F2D-3A2D-47A4-9659-533B6A551890}"/>
    <hyperlink ref="E2968" r:id="rId5929" display="https://www.google.com/maps/@46.655000,-92.333300,450m/data=!3m1!1e3!4m5!3m4!1s0x0:0x0!8m2!3d46.655000!4d-92.333300" xr:uid="{1F8A8362-22DB-4437-90F6-5883D1996AD4}"/>
    <hyperlink ref="F2968" r:id="rId5930" display="https://www.bing.com/maps?cp=46.655000~-92.333300&amp;style=o&amp;lvl=18&amp;dir=0&amp;sp=point.46.655000_-92.333300_Thomson" xr:uid="{E79652DB-3B13-4734-BA45-501C6E2D7D98}"/>
    <hyperlink ref="E2969" r:id="rId5931" display="https://www.google.com/maps/@47.934400,-91.763900,450m/data=!3m1!1e3!4m5!3m4!1s0x0:0x0!8m2!3d47.934400!4d-91.763900" xr:uid="{6593EC11-D8B5-4478-8EC4-3CFF997F50A4}"/>
    <hyperlink ref="F2969" r:id="rId5932" display="https://www.bing.com/maps?cp=47.934400~-91.763900&amp;style=o&amp;lvl=18&amp;dir=0&amp;sp=point.47.934400_-91.763900_Winton" xr:uid="{D9DE4C28-CFC1-4EE3-8450-523660503DD8}"/>
    <hyperlink ref="E2970" r:id="rId5933" display="https://www.google.com/maps/@47.934400,-91.763900,450m/data=!3m1!1e3!4m5!3m4!1s0x0:0x0!8m2!3d47.934400!4d-91.763900" xr:uid="{5D821123-540F-4666-9F89-1DD594A7AFF2}"/>
    <hyperlink ref="F2970" r:id="rId5934" display="https://www.bing.com/maps?cp=47.934400~-91.763900&amp;style=o&amp;lvl=18&amp;dir=0&amp;sp=point.47.934400_-91.763900_Winton" xr:uid="{25B2393B-76BA-4FB0-9E7D-392C702D756A}"/>
    <hyperlink ref="E2971" r:id="rId5935" display="https://www.google.com/maps/@44.810800,-93.250100,450m/data=!3m1!1e3!4m5!3m4!1s0x0:0x0!8m2!3d44.810800!4d-93.250100" xr:uid="{7BC71C5A-4B3D-469D-9D36-63BCFEEB8D01}"/>
    <hyperlink ref="F2971" r:id="rId5936" display="https://www.bing.com/maps?cp=44.810800~-93.250100&amp;style=o&amp;lvl=18&amp;dir=0&amp;sp=point.44.810800_-93.250100_Black Dog" xr:uid="{4D2706EC-CB52-4743-8028-55F0E88F5BA3}"/>
    <hyperlink ref="E2972" r:id="rId5937" display="https://www.google.com/maps/@44.810800,-93.250100,450m/data=!3m1!1e3!4m5!3m4!1s0x0:0x0!8m2!3d44.810800!4d-93.250100" xr:uid="{C7B4D07B-44BF-4A54-BAD3-ADB2C6178B12}"/>
    <hyperlink ref="F2972" r:id="rId5938" display="https://www.bing.com/maps?cp=44.810800~-93.250100&amp;style=o&amp;lvl=18&amp;dir=0&amp;sp=point.44.810800_-93.250100_Black Dog" xr:uid="{DC9F6150-9F3A-4A8B-AF36-4029E8A7CA89}"/>
    <hyperlink ref="E2973" r:id="rId5939" display="https://www.google.com/maps/@44.810800,-93.250100,450m/data=!3m1!1e3!4m5!3m4!1s0x0:0x0!8m2!3d44.810800!4d-93.250100" xr:uid="{A5655E77-8063-44F9-93D7-8CBDEF1431FE}"/>
    <hyperlink ref="F2973" r:id="rId5940" display="https://www.bing.com/maps?cp=44.810800~-93.250100&amp;style=o&amp;lvl=18&amp;dir=0&amp;sp=point.44.810800_-93.250100_Black Dog" xr:uid="{7EC3F047-9D6C-4985-B0EC-83A768FEB59B}"/>
    <hyperlink ref="E2974" r:id="rId5941" display="https://www.google.com/maps/@44.982359,-93.254163,450m/data=!3m1!1e3!4m5!3m4!1s0x0:0x0!8m2!3d44.982359!4d-93.254163" xr:uid="{62A1203E-A880-4F57-A0A9-218BFEF85208}"/>
    <hyperlink ref="F2974" r:id="rId5942" display="https://www.bing.com/maps?cp=44.982359~-93.254163&amp;style=o&amp;lvl=18&amp;dir=0&amp;sp=point.44.982359_-93.254163_Hennepin Island" xr:uid="{6393C93D-DC27-4521-816B-845A4E14ED29}"/>
    <hyperlink ref="E2975" r:id="rId5943" display="https://www.google.com/maps/@44.982359,-93.254163,450m/data=!3m1!1e3!4m5!3m4!1s0x0:0x0!8m2!3d44.982359!4d-93.254163" xr:uid="{C5960F01-19FA-4963-B46E-27EDCE1E10D1}"/>
    <hyperlink ref="F2975" r:id="rId5944" display="https://www.bing.com/maps?cp=44.982359~-93.254163&amp;style=o&amp;lvl=18&amp;dir=0&amp;sp=point.44.982359_-93.254163_Hennepin Island" xr:uid="{8AD70DC2-7035-4943-B3F4-99B554AE80ED}"/>
    <hyperlink ref="E2976" r:id="rId5945" display="https://www.google.com/maps/@44.982359,-93.254163,450m/data=!3m1!1e3!4m5!3m4!1s0x0:0x0!8m2!3d44.982359!4d-93.254163" xr:uid="{709FE59E-3E59-437D-880E-09269A7A0DB9}"/>
    <hyperlink ref="F2976" r:id="rId5946" display="https://www.bing.com/maps?cp=44.982359~-93.254163&amp;style=o&amp;lvl=18&amp;dir=0&amp;sp=point.44.982359_-93.254163_Hennepin Island" xr:uid="{228F5145-1B82-474C-9B2B-47BF1FF9AAC2}"/>
    <hyperlink ref="E2977" r:id="rId5947" display="https://www.google.com/maps/@44.982359,-93.254163,450m/data=!3m1!1e3!4m5!3m4!1s0x0:0x0!8m2!3d44.982359!4d-93.254163" xr:uid="{31C21056-DC98-4B6A-98DC-82B947D96241}"/>
    <hyperlink ref="F2977" r:id="rId5948" display="https://www.bing.com/maps?cp=44.982359~-93.254163&amp;style=o&amp;lvl=18&amp;dir=0&amp;sp=point.44.982359_-93.254163_Hennepin Island" xr:uid="{8CCD0E57-FA2F-4665-A49A-75DC576EBBC6}"/>
    <hyperlink ref="E2978" r:id="rId5949" display="https://www.google.com/maps/@44.982359,-93.254163,450m/data=!3m1!1e3!4m5!3m4!1s0x0:0x0!8m2!3d44.982359!4d-93.254163" xr:uid="{6C2521AE-832E-4462-9A8E-E23BAB69F587}"/>
    <hyperlink ref="F2978" r:id="rId5950" display="https://www.bing.com/maps?cp=44.982359~-93.254163&amp;style=o&amp;lvl=18&amp;dir=0&amp;sp=point.44.982359_-93.254163_Hennepin Island" xr:uid="{43082066-42C7-4611-979A-F8735EF143AC}"/>
    <hyperlink ref="E2979" r:id="rId5951" display="https://www.google.com/maps/@44.931400,-93.111700,450m/data=!3m1!1e3!4m5!3m4!1s0x0:0x0!8m2!3d44.931400!4d-93.111700" xr:uid="{5EDAF49E-7AD1-4023-8F9D-0FC2E1077098}"/>
    <hyperlink ref="F2979" r:id="rId5952" display="https://www.bing.com/maps?cp=44.931400~-93.111700&amp;style=o&amp;lvl=18&amp;dir=0&amp;sp=point.44.931400_-93.111700_High Bridge" xr:uid="{92E08639-31F7-4A61-BB82-DA525FD88EAE}"/>
    <hyperlink ref="E2980" r:id="rId5953" display="https://www.google.com/maps/@44.931400,-93.111700,450m/data=!3m1!1e3!4m5!3m4!1s0x0:0x0!8m2!3d44.931400!4d-93.111700" xr:uid="{3D85288E-95D8-4BF3-9B18-7FCDFAF36B89}"/>
    <hyperlink ref="F2980" r:id="rId5954" display="https://www.bing.com/maps?cp=44.931400~-93.111700&amp;style=o&amp;lvl=18&amp;dir=0&amp;sp=point.44.931400_-93.111700_High Bridge" xr:uid="{91E68CB8-5294-48B5-A4E7-D3BB57DA4A45}"/>
    <hyperlink ref="E2981" r:id="rId5955" display="https://www.google.com/maps/@44.931400,-93.111700,450m/data=!3m1!1e3!4m5!3m4!1s0x0:0x0!8m2!3d44.931400!4d-93.111700" xr:uid="{9F9D3D85-A860-4DAE-956D-04DE6C50B265}"/>
    <hyperlink ref="F2981" r:id="rId5956" display="https://www.bing.com/maps?cp=44.931400~-93.111700&amp;style=o&amp;lvl=18&amp;dir=0&amp;sp=point.44.931400_-93.111700_High Bridge" xr:uid="{F9F55711-D5B6-41EC-B1FB-B1AE7B13F195}"/>
    <hyperlink ref="E2982" r:id="rId5957" display="https://www.google.com/maps/@44.781000,-93.042000,450m/data=!3m1!1e3!4m5!3m4!1s0x0:0x0!8m2!3d44.781000!4d-93.042000" xr:uid="{2F19EEFC-1723-4340-88B8-254A76223EC5}"/>
    <hyperlink ref="F2982" r:id="rId5958" display="https://www.bing.com/maps?cp=44.781000~-93.042000&amp;style=o&amp;lvl=18&amp;dir=0&amp;sp=point.44.781000_-93.042000_Inver Hills" xr:uid="{246E606A-7BC7-4BB9-9373-6647190705C5}"/>
    <hyperlink ref="E2983" r:id="rId5959" display="https://www.google.com/maps/@44.781000,-93.042000,450m/data=!3m1!1e3!4m5!3m4!1s0x0:0x0!8m2!3d44.781000!4d-93.042000" xr:uid="{4D5B49D9-D0F4-4DDA-8DE1-E559B12038FE}"/>
    <hyperlink ref="F2983" r:id="rId5960" display="https://www.bing.com/maps?cp=44.781000~-93.042000&amp;style=o&amp;lvl=18&amp;dir=0&amp;sp=point.44.781000_-93.042000_Inver Hills" xr:uid="{BE19392D-6B52-45AE-8EFC-E7448E50C772}"/>
    <hyperlink ref="E2984" r:id="rId5961" display="https://www.google.com/maps/@44.781000,-93.042000,450m/data=!3m1!1e3!4m5!3m4!1s0x0:0x0!8m2!3d44.781000!4d-93.042000" xr:uid="{3F44A9F1-C5F1-4B8F-9CE0-F8B5CA24B235}"/>
    <hyperlink ref="F2984" r:id="rId5962" display="https://www.bing.com/maps?cp=44.781000~-93.042000&amp;style=o&amp;lvl=18&amp;dir=0&amp;sp=point.44.781000_-93.042000_Inver Hills" xr:uid="{7F81C75F-C44F-4595-8B13-A7462BB2D98C}"/>
    <hyperlink ref="E2985" r:id="rId5963" display="https://www.google.com/maps/@44.781000,-93.042000,450m/data=!3m1!1e3!4m5!3m4!1s0x0:0x0!8m2!3d44.781000!4d-93.042000" xr:uid="{94334C53-3C14-43C1-A51D-2C702E99331B}"/>
    <hyperlink ref="F2985" r:id="rId5964" display="https://www.bing.com/maps?cp=44.781000~-93.042000&amp;style=o&amp;lvl=18&amp;dir=0&amp;sp=point.44.781000_-93.042000_Inver Hills" xr:uid="{E1B4DEDD-27FA-43BC-AA87-171A9AF5CBDE}"/>
    <hyperlink ref="E2986" r:id="rId5965" display="https://www.google.com/maps/@44.781000,-93.042000,450m/data=!3m1!1e3!4m5!3m4!1s0x0:0x0!8m2!3d44.781000!4d-93.042000" xr:uid="{F3A771E7-F624-4562-8A71-46A55CAB5906}"/>
    <hyperlink ref="F2986" r:id="rId5966" display="https://www.bing.com/maps?cp=44.781000~-93.042000&amp;style=o&amp;lvl=18&amp;dir=0&amp;sp=point.44.781000_-93.042000_Inver Hills" xr:uid="{87974C8E-75D8-4180-A763-0DC66427F21A}"/>
    <hyperlink ref="E2987" r:id="rId5967" display="https://www.google.com/maps/@44.781000,-93.042000,450m/data=!3m1!1e3!4m5!3m4!1s0x0:0x0!8m2!3d44.781000!4d-93.042000" xr:uid="{8CAC3390-91F4-4344-9C11-DFB2F3D0FD79}"/>
    <hyperlink ref="F2987" r:id="rId5968" display="https://www.bing.com/maps?cp=44.781000~-93.042000&amp;style=o&amp;lvl=18&amp;dir=0&amp;sp=point.44.781000_-93.042000_Inver Hills" xr:uid="{2E96B819-8B05-458F-856F-5283D27E301C}"/>
    <hyperlink ref="E2988" r:id="rId5969" display="https://www.google.com/maps/@44.781000,-93.042000,450m/data=!3m1!1e3!4m5!3m4!1s0x0:0x0!8m2!3d44.781000!4d-93.042000" xr:uid="{129E80DF-BAD6-489D-80F6-A3DF6B85F633}"/>
    <hyperlink ref="F2988" r:id="rId5970" display="https://www.bing.com/maps?cp=44.781000~-93.042000&amp;style=o&amp;lvl=18&amp;dir=0&amp;sp=point.44.781000_-93.042000_Inver Hills" xr:uid="{DA2275B6-4DD6-4DFD-8C84-23CB6CC66D1F}"/>
    <hyperlink ref="E2989" r:id="rId5971" display="https://www.google.com/maps/@44.781000,-93.042000,450m/data=!3m1!1e3!4m5!3m4!1s0x0:0x0!8m2!3d44.781000!4d-93.042000" xr:uid="{C6734AFB-1118-42FD-8BB8-E8624A815DFF}"/>
    <hyperlink ref="F2989" r:id="rId5972" display="https://www.bing.com/maps?cp=44.781000~-93.042000&amp;style=o&amp;lvl=18&amp;dir=0&amp;sp=point.44.781000_-93.042000_Inver Hills" xr:uid="{B6563F34-98EE-4B5D-9AAF-2B488D6A8C9C}"/>
    <hyperlink ref="E2990" r:id="rId5973" display="https://www.google.com/maps/@45.030000,-92.778600,450m/data=!3m1!1e3!4m5!3m4!1s0x0:0x0!8m2!3d45.030000!4d-92.778600" xr:uid="{364100E0-3670-4F50-8477-BCB44E708FDE}"/>
    <hyperlink ref="F2990" r:id="rId5974" display="https://www.bing.com/maps?cp=45.030000~-92.778600&amp;style=o&amp;lvl=18&amp;dir=0&amp;sp=point.45.030000_-92.778600_Allen S King" xr:uid="{E11160F2-5512-4BA1-A0D8-500B7492F419}"/>
    <hyperlink ref="E2991" r:id="rId5975" display="https://www.google.com/maps/@45.333800,-93.849300,450m/data=!3m1!1e3!4m5!3m4!1s0x0:0x0!8m2!3d45.333800!4d-93.849300" xr:uid="{99B0855D-F09C-48B9-8738-6E128BFD9497}"/>
    <hyperlink ref="F2991" r:id="rId5976" display="https://www.bing.com/maps?cp=45.333800~-93.849300&amp;style=o&amp;lvl=18&amp;dir=0&amp;sp=point.45.333800_-93.849300_Monticello Nuclear Facility" xr:uid="{A243738D-E09A-45FD-9720-A42145AC63BE}"/>
    <hyperlink ref="E2992" r:id="rId5977" display="https://www.google.com/maps/@44.622000,-92.633300,450m/data=!3m1!1e3!4m5!3m4!1s0x0:0x0!8m2!3d44.622000!4d-92.633300" xr:uid="{98130F35-84FC-4B1A-A411-51F7F9372DB8}"/>
    <hyperlink ref="F2992" r:id="rId5978" display="https://www.bing.com/maps?cp=44.622000~-92.633300&amp;style=o&amp;lvl=18&amp;dir=0&amp;sp=point.44.622000_-92.633300_Prairie Island" xr:uid="{CFC5BF04-9CA8-41C2-B1D6-F58AC95588DD}"/>
    <hyperlink ref="E2993" r:id="rId5979" display="https://www.google.com/maps/@44.622000,-92.633300,450m/data=!3m1!1e3!4m5!3m4!1s0x0:0x0!8m2!3d44.622000!4d-92.633300" xr:uid="{FA11A6B6-9541-44E3-BD55-BC62FC2E8E04}"/>
    <hyperlink ref="F2993" r:id="rId5980" display="https://www.bing.com/maps?cp=44.622000~-92.633300&amp;style=o&amp;lvl=18&amp;dir=0&amp;sp=point.44.622000_-92.633300_Prairie Island" xr:uid="{2D5B2AF1-A6B3-46D6-9BD3-2581F5EB49C7}"/>
    <hyperlink ref="E2994" r:id="rId5981" display="https://www.google.com/maps/@44.569200,-92.516912,450m/data=!3m1!1e3!4m5!3m4!1s0x0:0x0!8m2!3d44.569200!4d-92.516912" xr:uid="{A4CC5556-EB99-4EC0-90AC-2F61147BA87D}"/>
    <hyperlink ref="F2994" r:id="rId5982" display="https://www.bing.com/maps?cp=44.569200~-92.516912&amp;style=o&amp;lvl=18&amp;dir=0&amp;sp=point.44.569200_-92.516912_Red Wing" xr:uid="{2524B6DE-2AB9-445B-85F7-81F22C2B89C0}"/>
    <hyperlink ref="E2995" r:id="rId5983" display="https://www.google.com/maps/@44.569200,-92.516912,450m/data=!3m1!1e3!4m5!3m4!1s0x0:0x0!8m2!3d44.569200!4d-92.516912" xr:uid="{147680B0-012F-4EC0-9D59-4A9462184F95}"/>
    <hyperlink ref="F2995" r:id="rId5984" display="https://www.bing.com/maps?cp=44.569200~-92.516912&amp;style=o&amp;lvl=18&amp;dir=0&amp;sp=point.44.569200_-92.516912_Red Wing" xr:uid="{5CC88C74-9165-457C-9376-73C72DDE08E1}"/>
    <hyperlink ref="E2996" r:id="rId5985" display="https://www.google.com/maps/@45.020300,-93.275300,450m/data=!3m1!1e3!4m5!3m4!1s0x0:0x0!8m2!3d45.020300!4d-93.275300" xr:uid="{07768E43-7579-46EE-84E5-BE335972D383}"/>
    <hyperlink ref="F2996" r:id="rId5986" display="https://www.bing.com/maps?cp=45.020300~-93.275300&amp;style=o&amp;lvl=18&amp;dir=0&amp;sp=point.45.020300_-93.275300_Riverside (MN)" xr:uid="{F77C6552-592D-4466-AAE6-01BE2EB773F0}"/>
    <hyperlink ref="E2997" r:id="rId5987" display="https://www.google.com/maps/@45.020300,-93.275300,450m/data=!3m1!1e3!4m5!3m4!1s0x0:0x0!8m2!3d45.020300!4d-93.275300" xr:uid="{7793B529-FED9-4D73-BF65-7320CE6CBA65}"/>
    <hyperlink ref="F2997" r:id="rId5988" display="https://www.bing.com/maps?cp=45.020300~-93.275300&amp;style=o&amp;lvl=18&amp;dir=0&amp;sp=point.45.020300_-93.275300_Riverside (MN)" xr:uid="{53191888-B83D-4BB2-A478-168123D05F43}"/>
    <hyperlink ref="E2998" r:id="rId5989" display="https://www.google.com/maps/@45.020300,-93.275300,450m/data=!3m1!1e3!4m5!3m4!1s0x0:0x0!8m2!3d45.020300!4d-93.275300" xr:uid="{F122E886-194A-43DE-A075-0AE3DBEEE8D0}"/>
    <hyperlink ref="F2998" r:id="rId5990" display="https://www.bing.com/maps?cp=45.020300~-93.275300&amp;style=o&amp;lvl=18&amp;dir=0&amp;sp=point.45.020300_-93.275300_Riverside (MN)" xr:uid="{5CAB0041-9088-441E-B8EE-C43B50274135}"/>
    <hyperlink ref="E2999" r:id="rId5991" display="https://www.google.com/maps/@43.988158,-94.615640,450m/data=!3m1!1e3!4m5!3m4!1s0x0:0x0!8m2!3d43.988158!4d-94.615640" xr:uid="{F1A2E124-5C71-4ED6-AAEB-44DCC3BDB948}"/>
    <hyperlink ref="F2999" r:id="rId5992" display="https://www.bing.com/maps?cp=43.988158~-94.615640&amp;style=o&amp;lvl=18&amp;dir=0&amp;sp=point.43.988158_-94.615640_St James" xr:uid="{C62F5D93-EF81-47A5-BC64-AEE3F6F17929}"/>
    <hyperlink ref="E3000" r:id="rId5993" display="https://www.google.com/maps/@43.988158,-94.615640,450m/data=!3m1!1e3!4m5!3m4!1s0x0:0x0!8m2!3d43.988158!4d-94.615640" xr:uid="{C9AADF1D-BA9C-4772-810A-07FBE84486D3}"/>
    <hyperlink ref="F3000" r:id="rId5994" display="https://www.bing.com/maps?cp=43.988158~-94.615640&amp;style=o&amp;lvl=18&amp;dir=0&amp;sp=point.43.988158_-94.615640_St James" xr:uid="{781A043F-336A-49CC-8C22-5BE775B42972}"/>
    <hyperlink ref="E3001" r:id="rId5995" display="https://www.google.com/maps/@43.988158,-94.615640,450m/data=!3m1!1e3!4m5!3m4!1s0x0:0x0!8m2!3d43.988158!4d-94.615640" xr:uid="{F4AF34C9-53C4-4FB9-9E61-CFC5098C0DD4}"/>
    <hyperlink ref="F3001" r:id="rId5996" display="https://www.bing.com/maps?cp=43.988158~-94.615640&amp;style=o&amp;lvl=18&amp;dir=0&amp;sp=point.43.988158_-94.615640_St James" xr:uid="{90758F9D-6503-418C-83BD-764391829336}"/>
    <hyperlink ref="E3002" r:id="rId5997" display="https://www.google.com/maps/@43.988158,-94.615640,450m/data=!3m1!1e3!4m5!3m4!1s0x0:0x0!8m2!3d43.988158!4d-94.615640" xr:uid="{A2E0B57A-57DC-4E91-81BE-285F109C1342}"/>
    <hyperlink ref="F3002" r:id="rId5998" display="https://www.bing.com/maps?cp=43.988158~-94.615640&amp;style=o&amp;lvl=18&amp;dir=0&amp;sp=point.43.988158_-94.615640_St James" xr:uid="{7E2FD6D1-2474-48B5-9E92-6820066C6600}"/>
    <hyperlink ref="E3003" r:id="rId5999" display="https://www.google.com/maps/@43.988158,-94.615640,450m/data=!3m1!1e3!4m5!3m4!1s0x0:0x0!8m2!3d43.988158!4d-94.615640" xr:uid="{00E769E6-EEA3-45C0-A373-15C1417910BC}"/>
    <hyperlink ref="F3003" r:id="rId6000" display="https://www.bing.com/maps?cp=43.988158~-94.615640&amp;style=o&amp;lvl=18&amp;dir=0&amp;sp=point.43.988158_-94.615640_St James" xr:uid="{5F668654-DC10-46C7-88BD-B9F6DF4E4FE4}"/>
    <hyperlink ref="E3004" r:id="rId6001" display="https://www.google.com/maps/@43.988158,-94.615640,450m/data=!3m1!1e3!4m5!3m4!1s0x0:0x0!8m2!3d43.988158!4d-94.615640" xr:uid="{89F76F40-9B4E-4F25-BAE7-8CE770890156}"/>
    <hyperlink ref="F3004" r:id="rId6002" display="https://www.bing.com/maps?cp=43.988158~-94.615640&amp;style=o&amp;lvl=18&amp;dir=0&amp;sp=point.43.988158_-94.615640_St James" xr:uid="{57B0943F-557F-432E-B3F8-17E9185CCB9F}"/>
    <hyperlink ref="E3005" r:id="rId6003" display="https://www.google.com/maps/@44.196700,-94.000900,450m/data=!3m1!1e3!4m5!3m4!1s0x0:0x0!8m2!3d44.196700!4d-94.000900" xr:uid="{4462608E-BFC0-4BA4-8CA4-8E2ABB1EB0C5}"/>
    <hyperlink ref="F3005" r:id="rId6004" display="https://www.bing.com/maps?cp=44.196700~-94.000900&amp;style=o&amp;lvl=18&amp;dir=0&amp;sp=point.44.196700_-94.000900_Wilmarth" xr:uid="{5CA5C69A-ABA3-4C08-AF6D-9F6CA57B4306}"/>
    <hyperlink ref="E3006" r:id="rId6005" display="https://www.google.com/maps/@44.196700,-94.000900,450m/data=!3m1!1e3!4m5!3m4!1s0x0:0x0!8m2!3d44.196700!4d-94.000900" xr:uid="{B15B2942-49CD-491A-84E8-7383BE007435}"/>
    <hyperlink ref="F3006" r:id="rId6006" display="https://www.bing.com/maps?cp=44.196700~-94.000900&amp;style=o&amp;lvl=18&amp;dir=0&amp;sp=point.44.196700_-94.000900_Wilmarth" xr:uid="{6B3ED141-DAA3-4D23-86F5-A9C908F8364D}"/>
    <hyperlink ref="E3007" r:id="rId6007" display="https://www.google.com/maps/@46.290641,-96.043252,450m/data=!3m1!1e3!4m5!3m4!1s0x0:0x0!8m2!3d46.290641!4d-96.043252" xr:uid="{BDDB8BE1-FF38-4AAB-BED7-D4D5110A5EE8}"/>
    <hyperlink ref="F3007" r:id="rId6008" display="https://www.bing.com/maps?cp=46.290641~-96.043252&amp;style=o&amp;lvl=18&amp;dir=0&amp;sp=point.46.290641_-96.043252_Hoot Lake" xr:uid="{69C89530-5B21-49CA-90A3-23DE04CA733F}"/>
    <hyperlink ref="E3008" r:id="rId6009" display="https://www.google.com/maps/@43.637110,-95.932794,450m/data=!3m1!1e3!4m5!3m4!1s0x0:0x0!8m2!3d43.637110!4d-95.932794" xr:uid="{8D6C1507-BC6F-4253-9A58-9B630D2EBD9F}"/>
    <hyperlink ref="F3008" r:id="rId6010" display="https://www.bing.com/maps?cp=43.637110~-95.932794&amp;style=o&amp;lvl=18&amp;dir=0&amp;sp=point.43.637110_-95.932794_Adrian" xr:uid="{F83DD92C-BAAE-45E4-8859-62DAF906F24A}"/>
    <hyperlink ref="E3009" r:id="rId6011" display="https://www.google.com/maps/@45.889167,-95.379722,450m/data=!3m1!1e3!4m5!3m4!1s0x0:0x0!8m2!3d45.889167!4d-95.379722" xr:uid="{544ACF46-1179-4C6D-A7DE-EEDE97584C5E}"/>
    <hyperlink ref="F3009" r:id="rId6012" display="https://www.bing.com/maps?cp=45.889167~-95.379722&amp;style=o&amp;lvl=18&amp;dir=0&amp;sp=point.45.889167_-95.379722_Alexandria" xr:uid="{7E351C41-83D7-47EC-84A7-E90F8E8BE420}"/>
    <hyperlink ref="E3010" r:id="rId6013" display="https://www.google.com/maps/@45.889167,-95.379722,450m/data=!3m1!1e3!4m5!3m4!1s0x0:0x0!8m2!3d45.889167!4d-95.379722" xr:uid="{F6855AA8-A2E6-442E-BE2E-F2B48525D2DB}"/>
    <hyperlink ref="F3010" r:id="rId6014" display="https://www.bing.com/maps?cp=45.889167~-95.379722&amp;style=o&amp;lvl=18&amp;dir=0&amp;sp=point.45.889167_-95.379722_Alexandria" xr:uid="{B70A7C14-9167-4333-99C7-C607B88A2040}"/>
    <hyperlink ref="E3011" r:id="rId6015" display="https://www.google.com/maps/@45.889167,-95.379722,450m/data=!3m1!1e3!4m5!3m4!1s0x0:0x0!8m2!3d45.889167!4d-95.379722" xr:uid="{0B421126-8E57-4FF6-9F1E-07E5D29A0001}"/>
    <hyperlink ref="F3011" r:id="rId6016" display="https://www.bing.com/maps?cp=45.889167~-95.379722&amp;style=o&amp;lvl=18&amp;dir=0&amp;sp=point.45.889167_-95.379722_Alexandria" xr:uid="{C07A79F1-9D0E-48FB-A7CF-7B26837D582B}"/>
    <hyperlink ref="E3012" r:id="rId6017" display="https://www.google.com/maps/@45.314444,-95.602777,450m/data=!3m1!1e3!4m5!3m4!1s0x0:0x0!8m2!3d45.314444!4d-95.602777" xr:uid="{910C4F8A-6DDF-4248-BEE8-A3FD23078C18}"/>
    <hyperlink ref="F3012" r:id="rId6018" display="https://www.bing.com/maps?cp=45.314444~-95.602777&amp;style=o&amp;lvl=18&amp;dir=0&amp;sp=point.45.314444_-95.602777_Benson City of" xr:uid="{333EAD4D-2159-427D-859A-151D82C7AEEB}"/>
    <hyperlink ref="E3013" r:id="rId6019" display="https://www.google.com/maps/@45.314444,-95.602777,450m/data=!3m1!1e3!4m5!3m4!1s0x0:0x0!8m2!3d45.314444!4d-95.602777" xr:uid="{880EBDCB-6D93-4C1C-852E-A87769E0A04D}"/>
    <hyperlink ref="F3013" r:id="rId6020" display="https://www.bing.com/maps?cp=45.314444~-95.602777&amp;style=o&amp;lvl=18&amp;dir=0&amp;sp=point.45.314444_-95.602777_Benson City of" xr:uid="{E027E0D9-723D-4528-9C1D-967810FA4E64}"/>
    <hyperlink ref="E3014" r:id="rId6021" display="https://www.google.com/maps/@45.314444,-95.602777,450m/data=!3m1!1e3!4m5!3m4!1s0x0:0x0!8m2!3d45.314444!4d-95.602777" xr:uid="{D5DDF68D-2AD8-42A8-B27D-49B2FC0173AA}"/>
    <hyperlink ref="F3014" r:id="rId6022" display="https://www.bing.com/maps?cp=45.314444~-95.602777&amp;style=o&amp;lvl=18&amp;dir=0&amp;sp=point.45.314444_-95.602777_Benson City of" xr:uid="{793B96C6-8FA4-4497-8909-76B51ECB4647}"/>
    <hyperlink ref="E3015" r:id="rId6023" display="https://www.google.com/maps/@45.314444,-95.602777,450m/data=!3m1!1e3!4m5!3m4!1s0x0:0x0!8m2!3d45.314444!4d-95.602777" xr:uid="{384E3D8D-2EE7-4DC5-BAFF-E6A55FB19D27}"/>
    <hyperlink ref="F3015" r:id="rId6024" display="https://www.bing.com/maps?cp=45.314444~-95.602777&amp;style=o&amp;lvl=18&amp;dir=0&amp;sp=point.45.314444_-95.602777_Benson City of" xr:uid="{6A1723E1-3233-4352-BCD8-B95CB9F0E257}"/>
    <hyperlink ref="E3016" r:id="rId6025" display="https://www.google.com/maps/@45.314444,-95.602777,450m/data=!3m1!1e3!4m5!3m4!1s0x0:0x0!8m2!3d45.314444!4d-95.602777" xr:uid="{3C6DBBD5-ADFB-4AD6-89B8-76FA316500B6}"/>
    <hyperlink ref="F3016" r:id="rId6026" display="https://www.bing.com/maps?cp=45.314444~-95.602777&amp;style=o&amp;lvl=18&amp;dir=0&amp;sp=point.45.314444_-95.602777_Benson City of" xr:uid="{1E54C1DF-3B05-447A-9D7F-C6B12A088143}"/>
    <hyperlink ref="E3017" r:id="rId6027" display="https://www.google.com/maps/@43.866000,-93.050400,450m/data=!3m1!1e3!4m5!3m4!1s0x0:0x0!8m2!3d43.866000!4d-93.050400" xr:uid="{BA227EDE-2E6B-4C41-ADE2-DB604B00CDDE}"/>
    <hyperlink ref="F3017" r:id="rId6028" display="https://www.bing.com/maps?cp=43.866000~-93.050400&amp;style=o&amp;lvl=18&amp;dir=0&amp;sp=point.43.866000_-93.050400_Blooming Prairie" xr:uid="{976A12A0-5D7D-418E-9B84-E5A61EE6007C}"/>
    <hyperlink ref="E3018" r:id="rId6029" display="https://www.google.com/maps/@43.866000,-93.050400,450m/data=!3m1!1e3!4m5!3m4!1s0x0:0x0!8m2!3d43.866000!4d-93.050400" xr:uid="{49E11DC2-3E2C-4A4B-A385-EDC9D93F3DA3}"/>
    <hyperlink ref="F3018" r:id="rId6030" display="https://www.bing.com/maps?cp=43.866000~-93.050400&amp;style=o&amp;lvl=18&amp;dir=0&amp;sp=point.43.866000_-93.050400_Blooming Prairie" xr:uid="{67FE9D4D-ADF8-418D-8D07-EE45344B2E13}"/>
    <hyperlink ref="E3019" r:id="rId6031" display="https://www.google.com/maps/@43.866000,-93.050400,450m/data=!3m1!1e3!4m5!3m4!1s0x0:0x0!8m2!3d43.866000!4d-93.050400" xr:uid="{32707D70-D1DE-4E43-A548-03C5C4E770E7}"/>
    <hyperlink ref="F3019" r:id="rId6032" display="https://www.bing.com/maps?cp=43.866000~-93.050400&amp;style=o&amp;lvl=18&amp;dir=0&amp;sp=point.43.866000_-93.050400_Blooming Prairie" xr:uid="{AE8CC672-B1CA-4E5B-B4A3-448BB6D01968}"/>
    <hyperlink ref="E3020" r:id="rId6033" display="https://www.google.com/maps/@43.866000,-93.050400,450m/data=!3m1!1e3!4m5!3m4!1s0x0:0x0!8m2!3d43.866000!4d-93.050400" xr:uid="{5A6FADF0-6D55-4A20-9942-114E5E4E8530}"/>
    <hyperlink ref="F3020" r:id="rId6034" display="https://www.bing.com/maps?cp=43.866000~-93.050400&amp;style=o&amp;lvl=18&amp;dir=0&amp;sp=point.43.866000_-93.050400_Blooming Prairie" xr:uid="{16A6C407-D103-4EC1-B115-DA082A2A69EF}"/>
    <hyperlink ref="E3021" r:id="rId6035" display="https://www.google.com/maps/@43.866000,-93.050400,450m/data=!3m1!1e3!4m5!3m4!1s0x0:0x0!8m2!3d43.866000!4d-93.050400" xr:uid="{14D3517C-54D8-41FA-BA7B-D7C926008164}"/>
    <hyperlink ref="F3021" r:id="rId6036" display="https://www.bing.com/maps?cp=43.866000~-93.050400&amp;style=o&amp;lvl=18&amp;dir=0&amp;sp=point.43.866000_-93.050400_Blooming Prairie" xr:uid="{D4C4B802-50F9-4102-B1B2-B2E587F36226}"/>
    <hyperlink ref="E3022" r:id="rId6037" display="https://www.google.com/maps/@43.637500,-94.101667,450m/data=!3m1!1e3!4m5!3m4!1s0x0:0x0!8m2!3d43.637500!4d-94.101667" xr:uid="{9D04403F-5582-4E8B-B1C0-503512978C30}"/>
    <hyperlink ref="F3022" r:id="rId6038" display="https://www.bing.com/maps?cp=43.637500~-94.101667&amp;style=o&amp;lvl=18&amp;dir=0&amp;sp=point.43.637500_-94.101667_Blue Earth" xr:uid="{A4B716B3-5BF2-43E5-8620-6B6DD8C0891C}"/>
    <hyperlink ref="E3023" r:id="rId6039" display="https://www.google.com/maps/@43.637500,-94.101667,450m/data=!3m1!1e3!4m5!3m4!1s0x0:0x0!8m2!3d43.637500!4d-94.101667" xr:uid="{6977D90D-41D2-4EDA-9A80-EAB38F14B0FB}"/>
    <hyperlink ref="F3023" r:id="rId6040" display="https://www.bing.com/maps?cp=43.637500~-94.101667&amp;style=o&amp;lvl=18&amp;dir=0&amp;sp=point.43.637500_-94.101667_Blue Earth" xr:uid="{D8C30FF8-993C-470C-BBBF-CCCF8B6479A0}"/>
    <hyperlink ref="E3024" r:id="rId6041" display="https://www.google.com/maps/@43.637500,-94.101667,450m/data=!3m1!1e3!4m5!3m4!1s0x0:0x0!8m2!3d43.637500!4d-94.101667" xr:uid="{0079EA15-D4FE-47B5-BDEB-D0F6D9B4642B}"/>
    <hyperlink ref="F3024" r:id="rId6042" display="https://www.bing.com/maps?cp=43.637500~-94.101667&amp;style=o&amp;lvl=18&amp;dir=0&amp;sp=point.43.637500_-94.101667_Blue Earth" xr:uid="{D5D1D0AD-F08D-4EE1-989F-06DA7CC67932}"/>
    <hyperlink ref="E3025" r:id="rId6043" display="https://www.google.com/maps/@43.637500,-94.101667,450m/data=!3m1!1e3!4m5!3m4!1s0x0:0x0!8m2!3d43.637500!4d-94.101667" xr:uid="{AB930DFE-0153-41E0-B276-DB5E5263A9B9}"/>
    <hyperlink ref="F3025" r:id="rId6044" display="https://www.bing.com/maps?cp=43.637500~-94.101667&amp;style=o&amp;lvl=18&amp;dir=0&amp;sp=point.43.637500_-94.101667_Blue Earth" xr:uid="{8A73D550-0542-40A4-9B8C-F943452FF374}"/>
    <hyperlink ref="E3026" r:id="rId6045" display="https://www.google.com/maps/@43.637500,-94.101667,450m/data=!3m1!1e3!4m5!3m4!1s0x0:0x0!8m2!3d43.637500!4d-94.101667" xr:uid="{85971DB2-7E8B-42ED-B6A7-246D00FB61B8}"/>
    <hyperlink ref="F3026" r:id="rId6046" display="https://www.bing.com/maps?cp=43.637500~-94.101667&amp;style=o&amp;lvl=18&amp;dir=0&amp;sp=point.43.637500_-94.101667_Blue Earth" xr:uid="{E3F742D7-26AA-4077-8750-C8358227EC8C}"/>
    <hyperlink ref="E3027" r:id="rId6047" display="https://www.google.com/maps/@43.637500,-94.101667,450m/data=!3m1!1e3!4m5!3m4!1s0x0:0x0!8m2!3d43.637500!4d-94.101667" xr:uid="{AAE9722A-613D-4A3C-8EAC-86501105E27E}"/>
    <hyperlink ref="F3027" r:id="rId6048" display="https://www.bing.com/maps?cp=43.637500~-94.101667&amp;style=o&amp;lvl=18&amp;dir=0&amp;sp=point.43.637500_-94.101667_Blue Earth" xr:uid="{09E14CEB-DA82-4BEB-B811-5C0269996BD7}"/>
    <hyperlink ref="E3028" r:id="rId6049" display="https://www.google.com/maps/@43.637500,-94.101667,450m/data=!3m1!1e3!4m5!3m4!1s0x0:0x0!8m2!3d43.637500!4d-94.101667" xr:uid="{5BA27BE2-2108-40B9-9547-288EF4B554B4}"/>
    <hyperlink ref="F3028" r:id="rId6050" display="https://www.bing.com/maps?cp=43.637500~-94.101667&amp;style=o&amp;lvl=18&amp;dir=0&amp;sp=point.43.637500_-94.101667_Blue Earth" xr:uid="{2C928CE4-B23E-4CF8-8869-AB2FE09BA1DA}"/>
    <hyperlink ref="E3029" r:id="rId6051" display="https://www.google.com/maps/@45.041378,-93.790522,450m/data=!3m1!1e3!4m5!3m4!1s0x0:0x0!8m2!3d45.041378!4d-93.790522" xr:uid="{B77E9266-9561-4C93-B8AF-3A26FEBAB356}"/>
    <hyperlink ref="F3029" r:id="rId6052" display="https://www.bing.com/maps?cp=45.041378~-93.790522&amp;style=o&amp;lvl=18&amp;dir=0&amp;sp=point.45.041378_-93.790522_Delano" xr:uid="{55450225-5CF6-4647-9C96-8BB8C99E2EBC}"/>
    <hyperlink ref="E3030" r:id="rId6053" display="https://www.google.com/maps/@45.041378,-93.790522,450m/data=!3m1!1e3!4m5!3m4!1s0x0:0x0!8m2!3d45.041378!4d-93.790522" xr:uid="{D606B943-566D-4137-98FA-C3945E5EC16A}"/>
    <hyperlink ref="F3030" r:id="rId6054" display="https://www.bing.com/maps?cp=45.041378~-93.790522&amp;style=o&amp;lvl=18&amp;dir=0&amp;sp=point.45.041378_-93.790522_Delano" xr:uid="{15F4131F-EF98-4E81-B5DD-8D812C79D116}"/>
    <hyperlink ref="E3031" r:id="rId6055" display="https://www.google.com/maps/@45.041378,-93.790522,450m/data=!3m1!1e3!4m5!3m4!1s0x0:0x0!8m2!3d45.041378!4d-93.790522" xr:uid="{E526DC80-8A4A-40D8-98A9-D3DD5ABE741F}"/>
    <hyperlink ref="F3031" r:id="rId6056" display="https://www.bing.com/maps?cp=45.041378~-93.790522&amp;style=o&amp;lvl=18&amp;dir=0&amp;sp=point.45.041378_-93.790522_Delano" xr:uid="{ABDEBDA6-069E-45A5-B032-9B1F2FC60859}"/>
    <hyperlink ref="E3032" r:id="rId6057" display="https://www.google.com/maps/@45.041378,-93.790522,450m/data=!3m1!1e3!4m5!3m4!1s0x0:0x0!8m2!3d45.041378!4d-93.790522" xr:uid="{00119435-24F4-4490-8ADE-7E4AB76205CB}"/>
    <hyperlink ref="F3032" r:id="rId6058" display="https://www.bing.com/maps?cp=45.041378~-93.790522&amp;style=o&amp;lvl=18&amp;dir=0&amp;sp=point.45.041378_-93.790522_Delano" xr:uid="{DC481878-98FE-411C-AD8B-558C7B9F659A}"/>
    <hyperlink ref="E3033" r:id="rId6059" display="https://www.google.com/maps/@45.041378,-93.790522,450m/data=!3m1!1e3!4m5!3m4!1s0x0:0x0!8m2!3d45.041378!4d-93.790522" xr:uid="{15B32281-2602-4EF8-A061-EF1FFD42B02E}"/>
    <hyperlink ref="F3033" r:id="rId6060" display="https://www.bing.com/maps?cp=45.041378~-93.790522&amp;style=o&amp;lvl=18&amp;dir=0&amp;sp=point.45.041378_-93.790522_Delano" xr:uid="{4C9C8F1D-7FC9-4B04-966A-EF86474454A0}"/>
    <hyperlink ref="E3034" r:id="rId6061" display="https://www.google.com/maps/@45.041378,-93.790522,450m/data=!3m1!1e3!4m5!3m4!1s0x0:0x0!8m2!3d45.041378!4d-93.790522" xr:uid="{4D6832A5-30D7-4423-B6BF-FF2EB6E85801}"/>
    <hyperlink ref="F3034" r:id="rId6062" display="https://www.bing.com/maps?cp=45.041378~-93.790522&amp;style=o&amp;lvl=18&amp;dir=0&amp;sp=point.45.041378_-93.790522_Delano" xr:uid="{9A17C697-F861-4634-B0F9-69B3E2590A95}"/>
    <hyperlink ref="E3035" r:id="rId6063" display="https://www.google.com/maps/@45.041378,-93.790522,450m/data=!3m1!1e3!4m5!3m4!1s0x0:0x0!8m2!3d45.041378!4d-93.790522" xr:uid="{03E4877D-2418-4CA8-A085-FED41B81D5A2}"/>
    <hyperlink ref="F3035" r:id="rId6064" display="https://www.bing.com/maps?cp=45.041378~-93.790522&amp;style=o&amp;lvl=18&amp;dir=0&amp;sp=point.45.041378_-93.790522_Delano" xr:uid="{F4EC1D3D-24FF-4C9F-9B60-37368571BAA4}"/>
    <hyperlink ref="E3036" r:id="rId6065" display="https://www.google.com/maps/@45.041378,-93.790522,450m/data=!3m1!1e3!4m5!3m4!1s0x0:0x0!8m2!3d45.041378!4d-93.790522" xr:uid="{757244C4-F708-4F96-A0D6-501DA701047C}"/>
    <hyperlink ref="F3036" r:id="rId6066" display="https://www.bing.com/maps?cp=45.041378~-93.790522&amp;style=o&amp;lvl=18&amp;dir=0&amp;sp=point.45.041378_-93.790522_Delano" xr:uid="{2F2A90E5-C886-4B61-9412-B41FFD63CC58}"/>
    <hyperlink ref="E3037" r:id="rId6067" display="https://www.google.com/maps/@46.817500,-95.843333,450m/data=!3m1!1e3!4m5!3m4!1s0x0:0x0!8m2!3d46.817500!4d-95.843333" xr:uid="{F01484B5-DD8C-46A2-9202-4878E359BC3C}"/>
    <hyperlink ref="F3037" r:id="rId6068" display="https://www.bing.com/maps?cp=46.817500~-95.843333&amp;style=o&amp;lvl=18&amp;dir=0&amp;sp=point.46.817500_-95.843333_Detroit Lakes" xr:uid="{A820B0C4-F384-4A50-B0C1-E405B0EF2D44}"/>
    <hyperlink ref="E3038" r:id="rId6069" display="https://www.google.com/maps/@45.315800,-93.578100,450m/data=!3m1!1e3!4m5!3m4!1s0x0:0x0!8m2!3d45.315800!4d-93.578100" xr:uid="{272D8BA3-84DE-41FE-99E8-4AB8A7BF3931}"/>
    <hyperlink ref="F3038" r:id="rId6070" display="https://www.bing.com/maps?cp=45.315800~-93.578100&amp;style=o&amp;lvl=18&amp;dir=0&amp;sp=point.45.315800_-93.578100_Elk River City of" xr:uid="{DFBAF2A8-1DD3-4BB9-B3E4-373B3E6330C0}"/>
    <hyperlink ref="E3039" r:id="rId6071" display="https://www.google.com/maps/@45.315800,-93.578100,450m/data=!3m1!1e3!4m5!3m4!1s0x0:0x0!8m2!3d45.315800!4d-93.578100" xr:uid="{C10526D7-3F57-4F99-A02F-AE7BB3DE7E1C}"/>
    <hyperlink ref="F3039" r:id="rId6072" display="https://www.bing.com/maps?cp=45.315800~-93.578100&amp;style=o&amp;lvl=18&amp;dir=0&amp;sp=point.45.315800_-93.578100_Elk River City of" xr:uid="{1463497C-E38A-4BE1-A134-3F1D58F7EE36}"/>
    <hyperlink ref="E3040" r:id="rId6073" display="https://www.google.com/maps/@45.315800,-93.578100,450m/data=!3m1!1e3!4m5!3m4!1s0x0:0x0!8m2!3d45.315800!4d-93.578100" xr:uid="{FF3C7AD8-8BCC-4A5B-9F50-BBB0B0EF6C3F}"/>
    <hyperlink ref="F3040" r:id="rId6074" display="https://www.bing.com/maps?cp=45.315800~-93.578100&amp;style=o&amp;lvl=18&amp;dir=0&amp;sp=point.45.315800_-93.578100_Elk River City of" xr:uid="{D03E543D-CCF1-46E3-B9BC-17E807D3A54C}"/>
    <hyperlink ref="E3041" r:id="rId6075" display="https://www.google.com/maps/@45.315800,-93.578100,450m/data=!3m1!1e3!4m5!3m4!1s0x0:0x0!8m2!3d45.315800!4d-93.578100" xr:uid="{2290C9E6-1557-4CAF-84B0-CF546B4F9706}"/>
    <hyperlink ref="F3041" r:id="rId6076" display="https://www.bing.com/maps?cp=45.315800~-93.578100&amp;style=o&amp;lvl=18&amp;dir=0&amp;sp=point.45.315800_-93.578100_Elk River City of" xr:uid="{508CF556-3203-4593-9745-C51DB7D31A0C}"/>
    <hyperlink ref="E3042" r:id="rId6077" display="https://www.google.com/maps/@44.525887,-94.718812,450m/data=!3m1!1e3!4m5!3m4!1s0x0:0x0!8m2!3d44.525887!4d-94.718812" xr:uid="{3F2201BA-CB3C-46DB-B91C-B7C2BDF497FD}"/>
    <hyperlink ref="F3042" r:id="rId6078" display="https://www.bing.com/maps?cp=44.525887~-94.718812&amp;style=o&amp;lvl=18&amp;dir=0&amp;sp=point.44.525887_-94.718812_Fairfax" xr:uid="{8A03F127-0FDC-492F-829E-AD27890D38EB}"/>
    <hyperlink ref="E3043" r:id="rId6079" display="https://www.google.com/maps/@43.657900,-94.464700,450m/data=!3m1!1e3!4m5!3m4!1s0x0:0x0!8m2!3d43.657900!4d-94.464700" xr:uid="{59E8D871-4E21-49FB-B4B9-87C4F9EFF9E2}"/>
    <hyperlink ref="F3043" r:id="rId6080" display="https://www.bing.com/maps?cp=43.657900~-94.464700&amp;style=o&amp;lvl=18&amp;dir=0&amp;sp=point.43.657900_-94.464700_Fairmont (MN)" xr:uid="{B0A06E21-ACCB-42C5-BEA0-59A1A8EBE804}"/>
    <hyperlink ref="E3044" r:id="rId6081" display="https://www.google.com/maps/@43.657900,-94.464700,450m/data=!3m1!1e3!4m5!3m4!1s0x0:0x0!8m2!3d43.657900!4d-94.464700" xr:uid="{8ACABAD8-7CDD-41A2-B593-54C9EDD7AA5D}"/>
    <hyperlink ref="F3044" r:id="rId6082" display="https://www.bing.com/maps?cp=43.657900~-94.464700&amp;style=o&amp;lvl=18&amp;dir=0&amp;sp=point.43.657900_-94.464700_Fairmont (MN)" xr:uid="{D3FBBC70-DB79-4FB4-BC6B-D48C8CFF4007}"/>
    <hyperlink ref="E3045" r:id="rId6083" display="https://www.google.com/maps/@43.657900,-94.464700,450m/data=!3m1!1e3!4m5!3m4!1s0x0:0x0!8m2!3d43.657900!4d-94.464700" xr:uid="{F8C7B18B-F8ED-404D-B6C5-DFCB0BA1D69E}"/>
    <hyperlink ref="F3045" r:id="rId6084" display="https://www.bing.com/maps?cp=43.657900~-94.464700&amp;style=o&amp;lvl=18&amp;dir=0&amp;sp=point.43.657900_-94.464700_Fairmont (MN)" xr:uid="{FF307F06-50BB-4FC3-9CA7-05FADE11F501}"/>
    <hyperlink ref="E3046" r:id="rId6085" display="https://www.google.com/maps/@43.657900,-94.464700,450m/data=!3m1!1e3!4m5!3m4!1s0x0:0x0!8m2!3d43.657900!4d-94.464700" xr:uid="{9F3B7BD0-C9A2-48D2-97D5-606F655019B9}"/>
    <hyperlink ref="F3046" r:id="rId6086" display="https://www.bing.com/maps?cp=43.657900~-94.464700&amp;style=o&amp;lvl=18&amp;dir=0&amp;sp=point.43.657900_-94.464700_Fairmont (MN)" xr:uid="{095FC0D8-5100-43DA-B22D-9D5E4BB235F7}"/>
    <hyperlink ref="E3047" r:id="rId6087" display="https://www.google.com/maps/@43.657900,-94.464700,450m/data=!3m1!1e3!4m5!3m4!1s0x0:0x0!8m2!3d43.657900!4d-94.464700" xr:uid="{A65D89BA-B5D9-4EE5-8E02-96CA2F8081F8}"/>
    <hyperlink ref="F3047" r:id="rId6088" display="https://www.bing.com/maps?cp=43.657900~-94.464700&amp;style=o&amp;lvl=18&amp;dir=0&amp;sp=point.43.657900_-94.464700_Fairmont (MN)" xr:uid="{ED680CC5-2243-4B52-9013-E9E7A37F77CF}"/>
    <hyperlink ref="E3048" r:id="rId6089" display="https://www.google.com/maps/@43.657900,-94.464700,450m/data=!3m1!1e3!4m5!3m4!1s0x0:0x0!8m2!3d43.657900!4d-94.464700" xr:uid="{38CADE91-68DD-452A-8AD3-4ABEEBD5398F}"/>
    <hyperlink ref="F3048" r:id="rId6090" display="https://www.bing.com/maps?cp=43.657900~-94.464700&amp;style=o&amp;lvl=18&amp;dir=0&amp;sp=point.43.657900_-94.464700_Fairmont (MN)" xr:uid="{1F610352-EE44-4F78-A6AA-0AF1554D4221}"/>
    <hyperlink ref="E3049" r:id="rId6091" display="https://www.google.com/maps/@44.770900,-94.158200,450m/data=!3m1!1e3!4m5!3m4!1s0x0:0x0!8m2!3d44.770900!4d-94.158200" xr:uid="{4A08CC34-ACFA-4CD0-9007-DD0D312B9DF8}"/>
    <hyperlink ref="F3049" r:id="rId6092" display="https://www.bing.com/maps?cp=44.770900~-94.158200&amp;style=o&amp;lvl=18&amp;dir=0&amp;sp=point.44.770900_-94.158200_Glencoe" xr:uid="{4C9344C3-8A46-4319-B178-E1F154E93677}"/>
    <hyperlink ref="E3050" r:id="rId6093" display="https://www.google.com/maps/@44.770900,-94.158200,450m/data=!3m1!1e3!4m5!3m4!1s0x0:0x0!8m2!3d44.770900!4d-94.158200" xr:uid="{5D7425F2-822D-4560-BC5A-A0E256C13934}"/>
    <hyperlink ref="F3050" r:id="rId6094" display="https://www.bing.com/maps?cp=44.770900~-94.158200&amp;style=o&amp;lvl=18&amp;dir=0&amp;sp=point.44.770900_-94.158200_Glencoe" xr:uid="{07D70449-06AC-4A48-9B17-81DD65E6E041}"/>
    <hyperlink ref="E3051" r:id="rId6095" display="https://www.google.com/maps/@44.770900,-94.158200,450m/data=!3m1!1e3!4m5!3m4!1s0x0:0x0!8m2!3d44.770900!4d-94.158200" xr:uid="{1389DDA6-EA87-443D-B331-E13051364BB5}"/>
    <hyperlink ref="F3051" r:id="rId6096" display="https://www.bing.com/maps?cp=44.770900~-94.158200&amp;style=o&amp;lvl=18&amp;dir=0&amp;sp=point.44.770900_-94.158200_Glencoe" xr:uid="{380D347A-8564-4E95-8EC9-6F982CE92A70}"/>
    <hyperlink ref="E3052" r:id="rId6097" display="https://www.google.com/maps/@44.770900,-94.158200,450m/data=!3m1!1e3!4m5!3m4!1s0x0:0x0!8m2!3d44.770900!4d-94.158200" xr:uid="{00CB16EF-3DFC-4CBE-A7D1-0DE010A64767}"/>
    <hyperlink ref="F3052" r:id="rId6098" display="https://www.bing.com/maps?cp=44.770900~-94.158200&amp;style=o&amp;lvl=18&amp;dir=0&amp;sp=point.44.770900_-94.158200_Glencoe" xr:uid="{E935C908-5482-448B-A6B7-9EAA8844DB3B}"/>
    <hyperlink ref="E3053" r:id="rId6099" display="https://www.google.com/maps/@44.770900,-94.158200,450m/data=!3m1!1e3!4m5!3m4!1s0x0:0x0!8m2!3d44.770900!4d-94.158200" xr:uid="{4EFFF2DC-9796-4C5E-9F4F-CCE16E67F715}"/>
    <hyperlink ref="F3053" r:id="rId6100" display="https://www.bing.com/maps?cp=44.770900~-94.158200&amp;style=o&amp;lvl=18&amp;dir=0&amp;sp=point.44.770900_-94.158200_Glencoe" xr:uid="{584F6EB5-9D61-455D-B05C-BC484C8E7B80}"/>
    <hyperlink ref="E3054" r:id="rId6101" display="https://www.google.com/maps/@44.770900,-94.158200,450m/data=!3m1!1e3!4m5!3m4!1s0x0:0x0!8m2!3d44.770900!4d-94.158200" xr:uid="{76ED6DB3-D645-4CAD-8933-5CA19118B626}"/>
    <hyperlink ref="F3054" r:id="rId6102" display="https://www.bing.com/maps?cp=44.770900~-94.158200&amp;style=o&amp;lvl=18&amp;dir=0&amp;sp=point.44.770900_-94.158200_Glencoe" xr:uid="{0A33500A-E615-49CF-9267-7FEE5F1ADCA0}"/>
    <hyperlink ref="E3055" r:id="rId6103" display="https://www.google.com/maps/@44.770900,-94.158200,450m/data=!3m1!1e3!4m5!3m4!1s0x0:0x0!8m2!3d44.770900!4d-94.158200" xr:uid="{02E47788-D576-41E6-88AF-4EA3456F7783}"/>
    <hyperlink ref="F3055" r:id="rId6104" display="https://www.bing.com/maps?cp=44.770900~-94.158200&amp;style=o&amp;lvl=18&amp;dir=0&amp;sp=point.44.770900_-94.158200_Glencoe" xr:uid="{6552B6D7-E483-4A7D-ADDB-1AB51C9476FC}"/>
    <hyperlink ref="E3056" r:id="rId6105" display="https://www.google.com/maps/@44.770900,-94.158200,450m/data=!3m1!1e3!4m5!3m4!1s0x0:0x0!8m2!3d44.770900!4d-94.158200" xr:uid="{6078EF38-394B-4E49-BBA4-89BBC0C68546}"/>
    <hyperlink ref="F3056" r:id="rId6106" display="https://www.bing.com/maps?cp=44.770900~-94.158200&amp;style=o&amp;lvl=18&amp;dir=0&amp;sp=point.44.770900_-94.158200_Glencoe" xr:uid="{DB37DF3C-E73B-47B6-8A99-03A4EA068FD1}"/>
    <hyperlink ref="E3057" r:id="rId6107" display="https://www.google.com/maps/@47.750278,-90.357222,450m/data=!3m1!1e3!4m5!3m4!1s0x0:0x0!8m2!3d47.750278!4d-90.357222" xr:uid="{DC9E69E2-9A46-419D-9C64-9AAEC7160D1B}"/>
    <hyperlink ref="F3057" r:id="rId6108" display="https://www.bing.com/maps?cp=47.750278~-90.357222&amp;style=o&amp;lvl=18&amp;dir=0&amp;sp=point.47.750278_-90.357222_Grand Marais" xr:uid="{BBD27308-EAD8-43BB-9069-CBD4D16A2D7A}"/>
    <hyperlink ref="E3058" r:id="rId6109" display="https://www.google.com/maps/@47.750278,-90.357222,450m/data=!3m1!1e3!4m5!3m4!1s0x0:0x0!8m2!3d47.750278!4d-90.357222" xr:uid="{5623795D-241B-4D19-97D3-AE4FF4101ECF}"/>
    <hyperlink ref="F3058" r:id="rId6110" display="https://www.bing.com/maps?cp=47.750278~-90.357222&amp;style=o&amp;lvl=18&amp;dir=0&amp;sp=point.47.750278_-90.357222_Grand Marais" xr:uid="{29DF3544-7D16-457B-8BDD-3A6D9E11AED2}"/>
    <hyperlink ref="E3059" r:id="rId6111" display="https://www.google.com/maps/@47.750278,-90.357222,450m/data=!3m1!1e3!4m5!3m4!1s0x0:0x0!8m2!3d47.750278!4d-90.357222" xr:uid="{8C070F17-C407-4ABE-BE88-8B12CA1193EA}"/>
    <hyperlink ref="F3059" r:id="rId6112" display="https://www.bing.com/maps?cp=47.750278~-90.357222&amp;style=o&amp;lvl=18&amp;dir=0&amp;sp=point.47.750278_-90.357222_Grand Marais" xr:uid="{0C77F1B6-C0F2-43EB-B8BE-7C72A83A6726}"/>
    <hyperlink ref="E3060" r:id="rId6113" display="https://www.google.com/maps/@44.811685,-95.534550,450m/data=!3m1!1e3!4m5!3m4!1s0x0:0x0!8m2!3d44.811685!4d-95.534550" xr:uid="{DE73A247-3A8C-4AE8-A05C-4520789AE839}"/>
    <hyperlink ref="F3060" r:id="rId6114" display="https://www.bing.com/maps?cp=44.811685~-95.534550&amp;style=o&amp;lvl=18&amp;dir=0&amp;sp=point.44.811685_-95.534550_Granite Falls" xr:uid="{500362CF-C7E3-47C6-BD88-BA5FC09F9563}"/>
    <hyperlink ref="E3061" r:id="rId6115" display="https://www.google.com/maps/@44.811685,-95.534550,450m/data=!3m1!1e3!4m5!3m4!1s0x0:0x0!8m2!3d44.811685!4d-95.534550" xr:uid="{633B1869-E032-436E-BB33-3FBDE635C6E4}"/>
    <hyperlink ref="F3061" r:id="rId6116" display="https://www.bing.com/maps?cp=44.811685~-95.534550&amp;style=o&amp;lvl=18&amp;dir=0&amp;sp=point.44.811685_-95.534550_Granite Falls" xr:uid="{033EDE54-BE0B-475B-AF8C-A46CAA0FA17D}"/>
    <hyperlink ref="E3062" r:id="rId6117" display="https://www.google.com/maps/@44.811685,-95.534550,450m/data=!3m1!1e3!4m5!3m4!1s0x0:0x0!8m2!3d44.811685!4d-95.534550" xr:uid="{EC13BFEB-B313-4A1E-8E66-1B837226FD6B}"/>
    <hyperlink ref="F3062" r:id="rId6118" display="https://www.bing.com/maps?cp=44.811685~-95.534550&amp;style=o&amp;lvl=18&amp;dir=0&amp;sp=point.44.811685_-95.534550_Granite Falls" xr:uid="{40298627-7866-489F-B717-D8713067956F}"/>
    <hyperlink ref="E3063" r:id="rId6119" display="https://www.google.com/maps/@47.429400,-92.935000,450m/data=!3m1!1e3!4m5!3m4!1s0x0:0x0!8m2!3d47.429400!4d-92.935000" xr:uid="{94699948-E0B8-42FC-AC02-7484E2CC576E}"/>
    <hyperlink ref="F3063" r:id="rId6120" display="https://www.bing.com/maps?cp=47.429400~-92.935000&amp;style=o&amp;lvl=18&amp;dir=0&amp;sp=point.47.429400_-92.935000_Hibbing" xr:uid="{A52E52C6-1661-420F-A9A1-5EF08302F72A}"/>
    <hyperlink ref="E3064" r:id="rId6121" display="https://www.google.com/maps/@47.429400,-92.935000,450m/data=!3m1!1e3!4m5!3m4!1s0x0:0x0!8m2!3d47.429400!4d-92.935000" xr:uid="{32A5CFB8-F42A-4FE1-8C04-BF80F6072688}"/>
    <hyperlink ref="F3064" r:id="rId6122" display="https://www.bing.com/maps?cp=47.429400~-92.935000&amp;style=o&amp;lvl=18&amp;dir=0&amp;sp=point.47.429400_-92.935000_Hibbing" xr:uid="{ED84EC3C-E44E-496E-A30D-B9F20CD12F09}"/>
    <hyperlink ref="E3065" r:id="rId6123" display="https://www.google.com/maps/@47.429400,-92.935000,450m/data=!3m1!1e3!4m5!3m4!1s0x0:0x0!8m2!3d47.429400!4d-92.935000" xr:uid="{141FD95E-DEA0-4167-8B67-DA06F138D791}"/>
    <hyperlink ref="F3065" r:id="rId6124" display="https://www.bing.com/maps?cp=47.429400~-92.935000&amp;style=o&amp;lvl=18&amp;dir=0&amp;sp=point.47.429400_-92.935000_Hibbing" xr:uid="{0D0A215E-A047-4BF4-A193-1D8A999946FF}"/>
    <hyperlink ref="E3066" r:id="rId6125" display="https://www.google.com/maps/@44.895741,-94.368433,450m/data=!3m1!1e3!4m5!3m4!1s0x0:0x0!8m2!3d44.895741!4d-94.368433" xr:uid="{74DC98F1-53DE-4FAF-9DEB-0CB480426D0A}"/>
    <hyperlink ref="F3066" r:id="rId6126" location="1" display="https://www.bing.com/maps?cp=44.895741~-94.368433&amp;style=o&amp;lvl=18&amp;dir=0&amp;sp=point.44.895741_-94.368433_Hutchinson Plant - 1" xr:uid="{6B4AE55A-452C-456E-B136-BB3CFFAB3B26}"/>
    <hyperlink ref="E3067" r:id="rId6127" display="https://www.google.com/maps/@44.895741,-94.368433,450m/data=!3m1!1e3!4m5!3m4!1s0x0:0x0!8m2!3d44.895741!4d-94.368433" xr:uid="{3777C374-4F82-45F7-AE94-7A2634D047C6}"/>
    <hyperlink ref="F3067" r:id="rId6128" location="1" display="https://www.bing.com/maps?cp=44.895741~-94.368433&amp;style=o&amp;lvl=18&amp;dir=0&amp;sp=point.44.895741_-94.368433_Hutchinson Plant - 1" xr:uid="{3BE8D859-D50E-44B3-9525-3BB8E588B101}"/>
    <hyperlink ref="E3068" r:id="rId6129" display="https://www.google.com/maps/@44.895741,-94.368433,450m/data=!3m1!1e3!4m5!3m4!1s0x0:0x0!8m2!3d44.895741!4d-94.368433" xr:uid="{16535D8E-8E4A-4463-8311-A7729A9BBE53}"/>
    <hyperlink ref="F3068" r:id="rId6130" location="1" display="https://www.bing.com/maps?cp=44.895741~-94.368433&amp;style=o&amp;lvl=18&amp;dir=0&amp;sp=point.44.895741_-94.368433_Hutchinson Plant - 1" xr:uid="{0ECA2D5A-CB1B-4989-9206-DD1CB973AC44}"/>
    <hyperlink ref="E3069" r:id="rId6131" display="https://www.google.com/maps/@44.117200,-93.707300,450m/data=!3m1!1e3!4m5!3m4!1s0x0:0x0!8m2!3d44.117200!4d-93.707300" xr:uid="{B7FC658B-5CB8-4875-855F-0E94ACE3DEE2}"/>
    <hyperlink ref="F3069" r:id="rId6132" display="https://www.bing.com/maps?cp=44.117200~-93.707300&amp;style=o&amp;lvl=18&amp;dir=0&amp;sp=point.44.117200_-93.707300_Janesville" xr:uid="{109B639E-1128-4508-9ACA-520D11281063}"/>
    <hyperlink ref="E3070" r:id="rId6133" display="https://www.google.com/maps/@44.117200,-93.707300,450m/data=!3m1!1e3!4m5!3m4!1s0x0:0x0!8m2!3d44.117200!4d-93.707300" xr:uid="{097D5A97-C18E-49FA-98E7-FAC86A6672FB}"/>
    <hyperlink ref="F3070" r:id="rId6134" display="https://www.bing.com/maps?cp=44.117200~-93.707300&amp;style=o&amp;lvl=18&amp;dir=0&amp;sp=point.44.117200_-93.707300_Janesville" xr:uid="{288DDA3A-4BB9-482F-9719-377D9361FA6E}"/>
    <hyperlink ref="E3071" r:id="rId6135" display="https://www.google.com/maps/@44.117200,-93.707300,450m/data=!3m1!1e3!4m5!3m4!1s0x0:0x0!8m2!3d44.117200!4d-93.707300" xr:uid="{511B1332-4448-411F-9B27-B4B90DAC8164}"/>
    <hyperlink ref="F3071" r:id="rId6136" display="https://www.bing.com/maps?cp=44.117200~-93.707300&amp;style=o&amp;lvl=18&amp;dir=0&amp;sp=point.44.117200_-93.707300_Janesville" xr:uid="{F26D0056-DA34-4BE8-8E5C-DF5259FBF4CC}"/>
    <hyperlink ref="E3072" r:id="rId6137" display="https://www.google.com/maps/@44.117200,-93.707300,450m/data=!3m1!1e3!4m5!3m4!1s0x0:0x0!8m2!3d44.117200!4d-93.707300" xr:uid="{251A8028-34B8-418A-87A6-32A28035F58B}"/>
    <hyperlink ref="F3072" r:id="rId6138" display="https://www.bing.com/maps?cp=44.117200~-93.707300&amp;style=o&amp;lvl=18&amp;dir=0&amp;sp=point.44.117200_-93.707300_Janesville" xr:uid="{3478C343-8DBE-4650-8192-A695C589EDE1}"/>
    <hyperlink ref="E3073" r:id="rId6139" display="https://www.google.com/maps/@44.271800,-92.984800,450m/data=!3m1!1e3!4m5!3m4!1s0x0:0x0!8m2!3d44.271800!4d-92.984800" xr:uid="{E23C07C5-6338-4435-A834-01612B11F110}"/>
    <hyperlink ref="F3073" r:id="rId6140" display="https://www.bing.com/maps?cp=44.271800~-92.984800&amp;style=o&amp;lvl=18&amp;dir=0&amp;sp=point.44.271800_-92.984800_Kenyon Municipal" xr:uid="{BCD63B7A-AC78-48C7-A736-D6C9155A17ED}"/>
    <hyperlink ref="E3074" r:id="rId6141" display="https://www.google.com/maps/@44.271800,-92.984800,450m/data=!3m1!1e3!4m5!3m4!1s0x0:0x0!8m2!3d44.271800!4d-92.984800" xr:uid="{1B509DC2-B99D-45E1-92C5-9F2E6DA22B40}"/>
    <hyperlink ref="F3074" r:id="rId6142" display="https://www.bing.com/maps?cp=44.271800~-92.984800&amp;style=o&amp;lvl=18&amp;dir=0&amp;sp=point.44.271800_-92.984800_Kenyon Municipal" xr:uid="{8854BC0F-9A6D-4158-AFDD-55C019C98C95}"/>
    <hyperlink ref="E3075" r:id="rId6143" display="https://www.google.com/maps/@44.271800,-92.984800,450m/data=!3m1!1e3!4m5!3m4!1s0x0:0x0!8m2!3d44.271800!4d-92.984800" xr:uid="{7D6AA925-4D72-4F72-AE0D-B93D6CDA2F11}"/>
    <hyperlink ref="F3075" r:id="rId6144" display="https://www.bing.com/maps?cp=44.271800~-92.984800&amp;style=o&amp;lvl=18&amp;dir=0&amp;sp=point.44.271800_-92.984800_Kenyon Municipal" xr:uid="{FB4E2F13-7C7C-4FA5-B6AE-0EDB55F01539}"/>
    <hyperlink ref="E3076" r:id="rId6145" display="https://www.google.com/maps/@44.106888,-94.219697,450m/data=!3m1!1e3!4m5!3m4!1s0x0:0x0!8m2!3d44.106888!4d-94.219697" xr:uid="{7CAC3F4A-5646-481E-81EE-9A3C2F8B8B01}"/>
    <hyperlink ref="F3076" r:id="rId6146" display="https://www.bing.com/maps?cp=44.106888~-94.219697&amp;style=o&amp;lvl=18&amp;dir=0&amp;sp=point.44.106888_-94.219697_Lake Crystal" xr:uid="{56A6787F-30BD-4185-A4A6-F1A9F47BE5E4}"/>
    <hyperlink ref="E3077" r:id="rId6147" display="https://www.google.com/maps/@44.106888,-94.219697,450m/data=!3m1!1e3!4m5!3m4!1s0x0:0x0!8m2!3d44.106888!4d-94.219697" xr:uid="{0B559AA5-9962-4015-B97E-30E0DF67102F}"/>
    <hyperlink ref="F3077" r:id="rId6148" display="https://www.bing.com/maps?cp=44.106888~-94.219697&amp;style=o&amp;lvl=18&amp;dir=0&amp;sp=point.44.106888_-94.219697_Lake Crystal" xr:uid="{5E9B1396-637A-4AFA-A02B-D89ED14C3CFA}"/>
    <hyperlink ref="E3078" r:id="rId6149" display="https://www.google.com/maps/@44.106888,-94.219697,450m/data=!3m1!1e3!4m5!3m4!1s0x0:0x0!8m2!3d44.106888!4d-94.219697" xr:uid="{AAE89F5E-2C58-4C7B-8078-3E9D5D9C9842}"/>
    <hyperlink ref="F3078" r:id="rId6150" display="https://www.bing.com/maps?cp=44.106888~-94.219697&amp;style=o&amp;lvl=18&amp;dir=0&amp;sp=point.44.106888_-94.219697_Lake Crystal" xr:uid="{D25DE9E7-50CC-4BEC-BA52-32E8DC11A343}"/>
    <hyperlink ref="E3079" r:id="rId6151" display="https://www.google.com/maps/@44.106888,-94.219697,450m/data=!3m1!1e3!4m5!3m4!1s0x0:0x0!8m2!3d44.106888!4d-94.219697" xr:uid="{62A2A901-1E42-496E-9F7A-ABC9C9CC9B52}"/>
    <hyperlink ref="F3079" r:id="rId6152" display="https://www.bing.com/maps?cp=44.106888~-94.219697&amp;style=o&amp;lvl=18&amp;dir=0&amp;sp=point.44.106888_-94.219697_Lake Crystal" xr:uid="{CCB60159-9E67-45EC-B77C-FE5EFF025E7F}"/>
    <hyperlink ref="E3080" r:id="rId6153" display="https://www.google.com/maps/@43.720026,-91.977738,450m/data=!3m1!1e3!4m5!3m4!1s0x0:0x0!8m2!3d43.720026!4d-91.977738" xr:uid="{42F1EB50-C00C-4DEB-B500-E954E5BD13C4}"/>
    <hyperlink ref="F3080" r:id="rId6154" display="https://www.bing.com/maps?cp=43.720026~-91.977738&amp;style=o&amp;lvl=18&amp;dir=0&amp;sp=point.43.720026_-91.977738_Lanesboro" xr:uid="{75098F2F-1DC9-45DF-9A00-5A4D97226AAA}"/>
    <hyperlink ref="E3081" r:id="rId6155" display="https://www.google.com/maps/@43.720026,-91.977738,450m/data=!3m1!1e3!4m5!3m4!1s0x0:0x0!8m2!3d43.720026!4d-91.977738" xr:uid="{7D90215A-30DE-4328-990C-59CC92A88829}"/>
    <hyperlink ref="F3081" r:id="rId6156" display="https://www.bing.com/maps?cp=43.720026~-91.977738&amp;style=o&amp;lvl=18&amp;dir=0&amp;sp=point.43.720026_-91.977738_Lanesboro" xr:uid="{D446D836-0F9B-49E0-B5D5-48A860753350}"/>
    <hyperlink ref="E3082" r:id="rId6157" display="https://www.google.com/maps/@45.128164,-94.535150,450m/data=!3m1!1e3!4m5!3m4!1s0x0:0x0!8m2!3d45.128164!4d-94.535150" xr:uid="{FCB1A632-7341-4079-8DD2-B32A04C5204D}"/>
    <hyperlink ref="F3082" r:id="rId6158" display="https://www.bing.com/maps?cp=45.128164~-94.535150&amp;style=o&amp;lvl=18&amp;dir=0&amp;sp=point.45.128164_-94.535150_Litchfield" xr:uid="{F4424E92-1357-4D0D-8B08-6E0ED0492545}"/>
    <hyperlink ref="E3083" r:id="rId6159" display="https://www.google.com/maps/@45.128164,-94.535150,450m/data=!3m1!1e3!4m5!3m4!1s0x0:0x0!8m2!3d45.128164!4d-94.535150" xr:uid="{DF3AED90-77E3-4F09-9DD0-BE7E32B14172}"/>
    <hyperlink ref="F3083" r:id="rId6160" display="https://www.bing.com/maps?cp=45.128164~-94.535150&amp;style=o&amp;lvl=18&amp;dir=0&amp;sp=point.45.128164_-94.535150_Litchfield" xr:uid="{2196C230-8FC8-4AA3-8F80-FE606DE3EB95}"/>
    <hyperlink ref="E3084" r:id="rId6161" display="https://www.google.com/maps/@45.128164,-94.535150,450m/data=!3m1!1e3!4m5!3m4!1s0x0:0x0!8m2!3d45.128164!4d-94.535150" xr:uid="{C32AFD82-9CD1-443F-AF71-52D97CEF0F06}"/>
    <hyperlink ref="F3084" r:id="rId6162" display="https://www.bing.com/maps?cp=45.128164~-94.535150&amp;style=o&amp;lvl=18&amp;dir=0&amp;sp=point.45.128164_-94.535150_Litchfield" xr:uid="{67E126D3-F4DA-4989-B44D-F99003188678}"/>
    <hyperlink ref="E3085" r:id="rId6163" display="https://www.google.com/maps/@45.128164,-94.535150,450m/data=!3m1!1e3!4m5!3m4!1s0x0:0x0!8m2!3d45.128164!4d-94.535150" xr:uid="{6FF2C143-4ED0-4C81-9E9E-A7AD4E848F30}"/>
    <hyperlink ref="F3085" r:id="rId6164" display="https://www.bing.com/maps?cp=45.128164~-94.535150&amp;style=o&amp;lvl=18&amp;dir=0&amp;sp=point.45.128164_-94.535150_Litchfield" xr:uid="{F8957AF5-5C47-4168-84E0-F0FDCB5C27E0}"/>
    <hyperlink ref="E3086" r:id="rId6165" display="https://www.google.com/maps/@45.128164,-94.535150,450m/data=!3m1!1e3!4m5!3m4!1s0x0:0x0!8m2!3d45.128164!4d-94.535150" xr:uid="{49E5407A-30B6-4E49-B615-02F97FFC0DF6}"/>
    <hyperlink ref="F3086" r:id="rId6166" display="https://www.bing.com/maps?cp=45.128164~-94.535150&amp;style=o&amp;lvl=18&amp;dir=0&amp;sp=point.45.128164_-94.535150_Litchfield" xr:uid="{87B5E6E9-A6B9-4517-92B0-D8D65BC46CB3}"/>
    <hyperlink ref="E3087" r:id="rId6167" display="https://www.google.com/maps/@45.128164,-94.535150,450m/data=!3m1!1e3!4m5!3m4!1s0x0:0x0!8m2!3d45.128164!4d-94.535150" xr:uid="{830F1173-033A-4020-AAC9-717542EAA41D}"/>
    <hyperlink ref="F3087" r:id="rId6168" display="https://www.bing.com/maps?cp=45.128164~-94.535150&amp;style=o&amp;lvl=18&amp;dir=0&amp;sp=point.45.128164_-94.535150_Litchfield" xr:uid="{C43D45BC-9488-4704-BDA4-7F4968F3817A}"/>
    <hyperlink ref="E3088" r:id="rId6169" display="https://www.google.com/maps/@45.128164,-94.535150,450m/data=!3m1!1e3!4m5!3m4!1s0x0:0x0!8m2!3d45.128164!4d-94.535150" xr:uid="{4637A648-B620-4F9B-A009-F80859DB3C6D}"/>
    <hyperlink ref="F3088" r:id="rId6170" display="https://www.bing.com/maps?cp=45.128164~-94.535150&amp;style=o&amp;lvl=18&amp;dir=0&amp;sp=point.45.128164_-94.535150_Litchfield" xr:uid="{B1CDCD09-58DF-4AB8-AE98-AA1A6F36DED7}"/>
    <hyperlink ref="E3089" r:id="rId6171" display="https://www.google.com/maps/@45.128164,-94.535150,450m/data=!3m1!1e3!4m5!3m4!1s0x0:0x0!8m2!3d45.128164!4d-94.535150" xr:uid="{4847EB9E-1322-4A98-AAF0-A5A3E632AC0E}"/>
    <hyperlink ref="F3089" r:id="rId6172" display="https://www.bing.com/maps?cp=45.128164~-94.535150&amp;style=o&amp;lvl=18&amp;dir=0&amp;sp=point.45.128164_-94.535150_Litchfield" xr:uid="{25049D16-230D-463F-82FA-F6E10D3F706E}"/>
    <hyperlink ref="E3090" r:id="rId6173" display="https://www.google.com/maps/@45.128164,-94.535150,450m/data=!3m1!1e3!4m5!3m4!1s0x0:0x0!8m2!3d45.128164!4d-94.535150" xr:uid="{54BD4990-C172-469D-94B6-9F72B2FA44C3}"/>
    <hyperlink ref="F3090" r:id="rId6174" display="https://www.bing.com/maps?cp=45.128164~-94.535150&amp;style=o&amp;lvl=18&amp;dir=0&amp;sp=point.45.128164_-94.535150_Litchfield" xr:uid="{836C49AA-83DF-4999-AF4B-963F14FA07DD}"/>
    <hyperlink ref="E3091" r:id="rId6175" display="https://www.google.com/maps/@43.654444,-96.201944,450m/data=!3m1!1e3!4m5!3m4!1s0x0:0x0!8m2!3d43.654444!4d-96.201944" xr:uid="{F8EE2D01-832F-41BA-AA29-D21C64265953}"/>
    <hyperlink ref="F3091" r:id="rId6176" display="https://www.bing.com/maps?cp=43.654444~-96.201944&amp;style=o&amp;lvl=18&amp;dir=0&amp;sp=point.43.654444_-96.201944_Luverne" xr:uid="{317B62DF-FC98-4839-8BD5-65533951DD95}"/>
    <hyperlink ref="E3092" r:id="rId6177" display="https://www.google.com/maps/@43.654444,-96.201944,450m/data=!3m1!1e3!4m5!3m4!1s0x0:0x0!8m2!3d43.654444!4d-96.201944" xr:uid="{5DB9B875-294D-4BAE-A256-1A30F21C3A55}"/>
    <hyperlink ref="F3092" r:id="rId6178" display="https://www.bing.com/maps?cp=43.654444~-96.201944&amp;style=o&amp;lvl=18&amp;dir=0&amp;sp=point.43.654444_-96.201944_Luverne" xr:uid="{C6E3F0EC-F272-4F51-92D1-8F458662E7D8}"/>
    <hyperlink ref="E3093" r:id="rId6179" display="https://www.google.com/maps/@43.654444,-96.201944,450m/data=!3m1!1e3!4m5!3m4!1s0x0:0x0!8m2!3d43.654444!4d-96.201944" xr:uid="{17EB2568-78E0-4F6B-8025-07F4CEC6CEE2}"/>
    <hyperlink ref="F3093" r:id="rId6180" display="https://www.bing.com/maps?cp=43.654444~-96.201944&amp;style=o&amp;lvl=18&amp;dir=0&amp;sp=point.43.654444_-96.201944_Luverne" xr:uid="{394464AA-D440-4DBD-B183-2C1AA9A9F860}"/>
    <hyperlink ref="E3094" r:id="rId6181" display="https://www.google.com/maps/@44.446585,-95.792118,450m/data=!3m1!1e3!4m5!3m4!1s0x0:0x0!8m2!3d44.446585!4d-95.792118" xr:uid="{E3C5EB78-ED38-438A-8406-35ACC7648215}"/>
    <hyperlink ref="F3094" r:id="rId6182" display="https://www.bing.com/maps?cp=44.446585~-95.792118&amp;style=o&amp;lvl=18&amp;dir=0&amp;sp=point.44.446585_-95.792118_Marshall (MN)" xr:uid="{D3692D18-8B53-4032-99A7-5AD3EF9F4426}"/>
    <hyperlink ref="E3095" r:id="rId6183" display="https://www.google.com/maps/@45.675000,-94.815277,450m/data=!3m1!1e3!4m5!3m4!1s0x0:0x0!8m2!3d45.675000!4d-94.815277" xr:uid="{779EBBE9-256E-4DD7-9CC1-36D904DBD2CB}"/>
    <hyperlink ref="F3095" r:id="rId6184" display="https://www.bing.com/maps?cp=45.675000~-94.815277&amp;style=o&amp;lvl=18&amp;dir=0&amp;sp=point.45.675000_-94.815277_Melrose" xr:uid="{2C9EADE5-EF4E-4D50-B36E-5694C07BE740}"/>
    <hyperlink ref="E3096" r:id="rId6185" display="https://www.google.com/maps/@45.675000,-94.815277,450m/data=!3m1!1e3!4m5!3m4!1s0x0:0x0!8m2!3d45.675000!4d-94.815277" xr:uid="{401DF7D8-2F9D-4338-A923-EDCDF2A7EBC6}"/>
    <hyperlink ref="F3096" r:id="rId6186" display="https://www.bing.com/maps?cp=45.675000~-94.815277&amp;style=o&amp;lvl=18&amp;dir=0&amp;sp=point.45.675000_-94.815277_Melrose" xr:uid="{BE0F3DA5-CBC2-4998-8F3B-6A4E847FF7A0}"/>
    <hyperlink ref="E3097" r:id="rId6187" display="https://www.google.com/maps/@45.675000,-94.815277,450m/data=!3m1!1e3!4m5!3m4!1s0x0:0x0!8m2!3d45.675000!4d-94.815277" xr:uid="{63B3CCB1-C28B-4E0C-987A-0DEB2FE7E898}"/>
    <hyperlink ref="F3097" r:id="rId6188" display="https://www.bing.com/maps?cp=45.675000~-94.815277&amp;style=o&amp;lvl=18&amp;dir=0&amp;sp=point.45.675000_-94.815277_Melrose" xr:uid="{7E29FCA9-E71C-424B-9511-837F12E35BA6}"/>
    <hyperlink ref="E3098" r:id="rId6189" display="https://www.google.com/maps/@45.675000,-94.815277,450m/data=!3m1!1e3!4m5!3m4!1s0x0:0x0!8m2!3d45.675000!4d-94.815277" xr:uid="{7427343E-E524-4704-B667-BD6604343F05}"/>
    <hyperlink ref="F3098" r:id="rId6190" display="https://www.bing.com/maps?cp=45.675000~-94.815277&amp;style=o&amp;lvl=18&amp;dir=0&amp;sp=point.45.675000_-94.815277_Melrose" xr:uid="{7068929A-CE44-4CB7-B0F5-2B7CC8C452DD}"/>
    <hyperlink ref="E3099" r:id="rId6191" display="https://www.google.com/maps/@46.454097,-92.760557,450m/data=!3m1!1e3!4m5!3m4!1s0x0:0x0!8m2!3d46.454097!4d-92.760557" xr:uid="{2D5EC4C2-7367-4605-A990-02DEA6FF7D1D}"/>
    <hyperlink ref="F3099" r:id="rId6192" display="https://www.bing.com/maps?cp=46.454097~-92.760557&amp;style=o&amp;lvl=18&amp;dir=0&amp;sp=point.46.454097_-92.760557_Moose Lake" xr:uid="{83D269F8-BD96-4AE2-8920-7A4E2B905254}"/>
    <hyperlink ref="E3100" r:id="rId6193" display="https://www.google.com/maps/@46.454097,-92.760557,450m/data=!3m1!1e3!4m5!3m4!1s0x0:0x0!8m2!3d46.454097!4d-92.760557" xr:uid="{31C505E7-E9BA-48C7-A7B8-91AC158728AF}"/>
    <hyperlink ref="F3100" r:id="rId6194" display="https://www.bing.com/maps?cp=46.454097~-92.760557&amp;style=o&amp;lvl=18&amp;dir=0&amp;sp=point.46.454097_-92.760557_Moose Lake" xr:uid="{8F1D4174-4A75-44B3-810C-9EE27C8663BC}"/>
    <hyperlink ref="E3101" r:id="rId6195" display="https://www.google.com/maps/@46.454097,-92.760557,450m/data=!3m1!1e3!4m5!3m4!1s0x0:0x0!8m2!3d46.454097!4d-92.760557" xr:uid="{59A44CAF-EABF-4048-87B3-D330AE10113A}"/>
    <hyperlink ref="F3101" r:id="rId6196" display="https://www.bing.com/maps?cp=46.454097~-92.760557&amp;style=o&amp;lvl=18&amp;dir=0&amp;sp=point.46.454097_-92.760557_Moose Lake" xr:uid="{B03465D8-E1DF-4014-92B3-F20A0F07D6F1}"/>
    <hyperlink ref="E3102" r:id="rId6197" display="https://www.google.com/maps/@46.454097,-92.760557,450m/data=!3m1!1e3!4m5!3m4!1s0x0:0x0!8m2!3d46.454097!4d-92.760557" xr:uid="{B74DF67A-7659-466C-899A-2F8D0D611994}"/>
    <hyperlink ref="F3102" r:id="rId6198" display="https://www.bing.com/maps?cp=46.454097~-92.760557&amp;style=o&amp;lvl=18&amp;dir=0&amp;sp=point.46.454097_-92.760557_Moose Lake" xr:uid="{26B8F5E8-F651-47AF-9CD0-02DFC9A6ADAF}"/>
    <hyperlink ref="E3103" r:id="rId6199" display="https://www.google.com/maps/@46.454097,-92.760557,450m/data=!3m1!1e3!4m5!3m4!1s0x0:0x0!8m2!3d46.454097!4d-92.760557" xr:uid="{26B9B309-36EB-4B7B-BB90-3A515EA97B82}"/>
    <hyperlink ref="F3103" r:id="rId6200" display="https://www.bing.com/maps?cp=46.454097~-92.760557&amp;style=o&amp;lvl=18&amp;dir=0&amp;sp=point.46.454097_-92.760557_Moose Lake" xr:uid="{028BF9E3-83BA-4266-AEE9-F0D7B5D68470}"/>
    <hyperlink ref="E3104" r:id="rId6201" display="https://www.google.com/maps/@45.877088,-93.295137,450m/data=!3m1!1e3!4m5!3m4!1s0x0:0x0!8m2!3d45.877088!4d-93.295137" xr:uid="{4EAF253B-5342-40C9-9A3A-E4589F62C846}"/>
    <hyperlink ref="F3104" r:id="rId6202" display="https://www.bing.com/maps?cp=45.877088~-93.295137&amp;style=o&amp;lvl=18&amp;dir=0&amp;sp=point.45.877088_-93.295137_Mora" xr:uid="{4240D03D-C974-4C17-9D5F-378AF17423FC}"/>
    <hyperlink ref="E3105" r:id="rId6203" display="https://www.google.com/maps/@45.877088,-93.295137,450m/data=!3m1!1e3!4m5!3m4!1s0x0:0x0!8m2!3d45.877088!4d-93.295137" xr:uid="{66182927-8322-4F44-A8F6-80D41CCB1000}"/>
    <hyperlink ref="F3105" r:id="rId6204" display="https://www.bing.com/maps?cp=45.877088~-93.295137&amp;style=o&amp;lvl=18&amp;dir=0&amp;sp=point.45.877088_-93.295137_Mora" xr:uid="{68186013-FC0C-47CB-9294-B4FCD50DD06E}"/>
    <hyperlink ref="E3106" r:id="rId6205" display="https://www.google.com/maps/@45.877088,-93.295137,450m/data=!3m1!1e3!4m5!3m4!1s0x0:0x0!8m2!3d45.877088!4d-93.295137" xr:uid="{EB1B4034-05BB-4B09-9A93-87734D3570AA}"/>
    <hyperlink ref="F3106" r:id="rId6206" display="https://www.bing.com/maps?cp=45.877088~-93.295137&amp;style=o&amp;lvl=18&amp;dir=0&amp;sp=point.45.877088_-93.295137_Mora" xr:uid="{5CD38E60-B3B5-4FC4-8276-65C3063BE62F}"/>
    <hyperlink ref="E3107" r:id="rId6207" display="https://www.google.com/maps/@43.940500,-94.943400,450m/data=!3m1!1e3!4m5!3m4!1s0x0:0x0!8m2!3d43.940500!4d-94.943400" xr:uid="{79252102-2ABF-4556-BB64-22AF88529755}"/>
    <hyperlink ref="F3107" r:id="rId6208" display="https://www.bing.com/maps?cp=43.940500~-94.943400&amp;style=o&amp;lvl=18&amp;dir=0&amp;sp=point.43.940500_-94.943400_Mountain Lake" xr:uid="{0F543AD9-4B8D-47A8-A3E2-D8ADCB93550D}"/>
    <hyperlink ref="E3108" r:id="rId6209" display="https://www.google.com/maps/@43.940500,-94.943400,450m/data=!3m1!1e3!4m5!3m4!1s0x0:0x0!8m2!3d43.940500!4d-94.943400" xr:uid="{97952FFE-6B57-4A30-8034-BC35654753BE}"/>
    <hyperlink ref="F3108" r:id="rId6210" display="https://www.bing.com/maps?cp=43.940500~-94.943400&amp;style=o&amp;lvl=18&amp;dir=0&amp;sp=point.43.940500_-94.943400_Mountain Lake" xr:uid="{4B33FADA-969A-4BF2-A11C-B8EA602B680B}"/>
    <hyperlink ref="E3109" r:id="rId6211" display="https://www.google.com/maps/@43.940500,-94.943400,450m/data=!3m1!1e3!4m5!3m4!1s0x0:0x0!8m2!3d43.940500!4d-94.943400" xr:uid="{00970FEF-FD15-490B-ABAD-AA39E9348E1F}"/>
    <hyperlink ref="F3109" r:id="rId6212" display="https://www.bing.com/maps?cp=43.940500~-94.943400&amp;style=o&amp;lvl=18&amp;dir=0&amp;sp=point.43.940500_-94.943400_Mountain Lake" xr:uid="{90421729-5902-4C12-9FFE-8E3D22F999B5}"/>
    <hyperlink ref="E3110" r:id="rId6213" display="https://www.google.com/maps/@43.940500,-94.943400,450m/data=!3m1!1e3!4m5!3m4!1s0x0:0x0!8m2!3d43.940500!4d-94.943400" xr:uid="{E9D1CF60-F972-43C1-A29F-85A950732A96}"/>
    <hyperlink ref="F3110" r:id="rId6214" display="https://www.bing.com/maps?cp=43.940500~-94.943400&amp;style=o&amp;lvl=18&amp;dir=0&amp;sp=point.43.940500_-94.943400_Mountain Lake" xr:uid="{E7A6D0E2-7EAF-4108-8303-6BCB57DE63BF}"/>
    <hyperlink ref="E3111" r:id="rId6215" display="https://www.google.com/maps/@43.940500,-94.943400,450m/data=!3m1!1e3!4m5!3m4!1s0x0:0x0!8m2!3d43.940500!4d-94.943400" xr:uid="{1782662E-3E85-450F-B780-44AED12A3642}"/>
    <hyperlink ref="F3111" r:id="rId6216" display="https://www.bing.com/maps?cp=43.940500~-94.943400&amp;style=o&amp;lvl=18&amp;dir=0&amp;sp=point.43.940500_-94.943400_Mountain Lake" xr:uid="{717BA45D-8706-4F39-B560-4EF5CDB49E70}"/>
    <hyperlink ref="E3112" r:id="rId6217" display="https://www.google.com/maps/@43.940500,-94.943400,450m/data=!3m1!1e3!4m5!3m4!1s0x0:0x0!8m2!3d43.940500!4d-94.943400" xr:uid="{A992705E-49EA-45E7-83ED-0C8D515C76B5}"/>
    <hyperlink ref="F3112" r:id="rId6218" display="https://www.bing.com/maps?cp=43.940500~-94.943400&amp;style=o&amp;lvl=18&amp;dir=0&amp;sp=point.43.940500_-94.943400_Mountain Lake" xr:uid="{67D2AF38-9847-402F-89F0-5E6CCD56B864}"/>
    <hyperlink ref="E3113" r:id="rId6219" display="https://www.google.com/maps/@44.543100,-93.573100,450m/data=!3m1!1e3!4m5!3m4!1s0x0:0x0!8m2!3d44.543100!4d-93.573100" xr:uid="{9F1A075E-8235-4206-BE16-C62CD34702DC}"/>
    <hyperlink ref="F3113" r:id="rId6220" display="https://www.bing.com/maps?cp=44.543100~-93.573100&amp;style=o&amp;lvl=18&amp;dir=0&amp;sp=point.44.543100_-93.573100_New Prague" xr:uid="{844BE08D-633B-4F72-89A5-439C32B1BAA7}"/>
    <hyperlink ref="E3114" r:id="rId6221" display="https://www.google.com/maps/@44.543100,-93.573100,450m/data=!3m1!1e3!4m5!3m4!1s0x0:0x0!8m2!3d44.543100!4d-93.573100" xr:uid="{008148E9-7022-4621-AAC0-9B448B52FDFC}"/>
    <hyperlink ref="F3114" r:id="rId6222" display="https://www.bing.com/maps?cp=44.543100~-93.573100&amp;style=o&amp;lvl=18&amp;dir=0&amp;sp=point.44.543100_-93.573100_New Prague" xr:uid="{12F08CE1-6777-4FA4-9A8F-D6F674AF0BBD}"/>
    <hyperlink ref="E3115" r:id="rId6223" display="https://www.google.com/maps/@44.543100,-93.573100,450m/data=!3m1!1e3!4m5!3m4!1s0x0:0x0!8m2!3d44.543100!4d-93.573100" xr:uid="{E744AF07-7556-4C8F-91ED-9835EBF15A0D}"/>
    <hyperlink ref="F3115" r:id="rId6224" display="https://www.bing.com/maps?cp=44.543100~-93.573100&amp;style=o&amp;lvl=18&amp;dir=0&amp;sp=point.44.543100_-93.573100_New Prague" xr:uid="{1C9F61C1-C2B2-4076-A231-86F63F81AE6D}"/>
    <hyperlink ref="E3116" r:id="rId6225" display="https://www.google.com/maps/@44.543100,-93.573100,450m/data=!3m1!1e3!4m5!3m4!1s0x0:0x0!8m2!3d44.543100!4d-93.573100" xr:uid="{7C982B4D-FE44-4A76-8232-08F07018DCDD}"/>
    <hyperlink ref="F3116" r:id="rId6226" display="https://www.bing.com/maps?cp=44.543100~-93.573100&amp;style=o&amp;lvl=18&amp;dir=0&amp;sp=point.44.543100_-93.573100_New Prague" xr:uid="{C3B76201-83F8-4701-BA37-46B82913A836}"/>
    <hyperlink ref="E3117" r:id="rId6227" display="https://www.google.com/maps/@44.543100,-93.573100,450m/data=!3m1!1e3!4m5!3m4!1s0x0:0x0!8m2!3d44.543100!4d-93.573100" xr:uid="{ADCD37E0-5DEB-4A91-9CB1-651BAEA1AF44}"/>
    <hyperlink ref="F3117" r:id="rId6228" display="https://www.bing.com/maps?cp=44.543100~-93.573100&amp;style=o&amp;lvl=18&amp;dir=0&amp;sp=point.44.543100_-93.573100_New Prague" xr:uid="{D24C7BCF-1309-400C-8562-C71834EA7153}"/>
    <hyperlink ref="E3118" r:id="rId6229" display="https://www.google.com/maps/@44.315900,-94.458100,450m/data=!3m1!1e3!4m5!3m4!1s0x0:0x0!8m2!3d44.315900!4d-94.458100" xr:uid="{FD9C9954-8107-45FE-A1AC-F3D6AB6E9FF7}"/>
    <hyperlink ref="F3118" r:id="rId6230" display="https://www.bing.com/maps?cp=44.315900~-94.458100&amp;style=o&amp;lvl=18&amp;dir=0&amp;sp=point.44.315900_-94.458100_New Ulm" xr:uid="{66498C91-49E4-4375-AD72-6E3B2B5A6EC1}"/>
    <hyperlink ref="E3119" r:id="rId6231" display="https://www.google.com/maps/@44.315900,-94.458100,450m/data=!3m1!1e3!4m5!3m4!1s0x0:0x0!8m2!3d44.315900!4d-94.458100" xr:uid="{FFB72E4B-7C17-452F-9605-331389AF5F58}"/>
    <hyperlink ref="F3119" r:id="rId6232" display="https://www.bing.com/maps?cp=44.315900~-94.458100&amp;style=o&amp;lvl=18&amp;dir=0&amp;sp=point.44.315900_-94.458100_New Ulm" xr:uid="{5C0A2D70-A200-42C5-90FD-F46EF1CAFA5D}"/>
    <hyperlink ref="E3120" r:id="rId6233" display="https://www.google.com/maps/@44.315900,-94.458100,450m/data=!3m1!1e3!4m5!3m4!1s0x0:0x0!8m2!3d44.315900!4d-94.458100" xr:uid="{9428200E-1AB9-4E29-9073-5E9F092FD1FC}"/>
    <hyperlink ref="F3120" r:id="rId6234" display="https://www.bing.com/maps?cp=44.315900~-94.458100&amp;style=o&amp;lvl=18&amp;dir=0&amp;sp=point.44.315900_-94.458100_New Ulm" xr:uid="{012BE3DC-B6E8-4CB6-B660-C474A369D1C6}"/>
    <hyperlink ref="E3121" r:id="rId6235" display="https://www.google.com/maps/@44.315900,-94.458100,450m/data=!3m1!1e3!4m5!3m4!1s0x0:0x0!8m2!3d44.315900!4d-94.458100" xr:uid="{ED73F00D-CCBE-4E1D-9D31-DB5F478D3E00}"/>
    <hyperlink ref="F3121" r:id="rId6236" display="https://www.bing.com/maps?cp=44.315900~-94.458100&amp;style=o&amp;lvl=18&amp;dir=0&amp;sp=point.44.315900_-94.458100_New Ulm" xr:uid="{A1B676B8-1E37-495F-B502-1030AA09C651}"/>
    <hyperlink ref="E3122" r:id="rId6237" display="https://www.google.com/maps/@44.315900,-94.458100,450m/data=!3m1!1e3!4m5!3m4!1s0x0:0x0!8m2!3d44.315900!4d-94.458100" xr:uid="{E9FBC899-0DEA-45D1-9F10-811917013826}"/>
    <hyperlink ref="F3122" r:id="rId6238" display="https://www.bing.com/maps?cp=44.315900~-94.458100&amp;style=o&amp;lvl=18&amp;dir=0&amp;sp=point.44.315900_-94.458100_New Ulm" xr:uid="{143D78DF-6270-400E-BC7F-951DA468AA70}"/>
    <hyperlink ref="E3123" r:id="rId6239" display="https://www.google.com/maps/@45.510601,-92.979042,450m/data=!3m1!1e3!4m5!3m4!1s0x0:0x0!8m2!3d45.510601!4d-92.979042" xr:uid="{82A5CD26-A8C5-4E6C-8880-A875F7AE5B5C}"/>
    <hyperlink ref="F3123" r:id="rId6240" display="https://www.bing.com/maps?cp=45.510601~-92.979042&amp;style=o&amp;lvl=18&amp;dir=0&amp;sp=point.45.510601_-92.979042_North Branch (MN)" xr:uid="{DEF63000-8DAE-47ED-9F8E-2A1347CFB368}"/>
    <hyperlink ref="E3124" r:id="rId6241" display="https://www.google.com/maps/@45.510601,-92.979042,450m/data=!3m1!1e3!4m5!3m4!1s0x0:0x0!8m2!3d45.510601!4d-92.979042" xr:uid="{793A15A2-B80E-4F94-8D02-902D5575AE6C}"/>
    <hyperlink ref="F3124" r:id="rId6242" display="https://www.bing.com/maps?cp=45.510601~-92.979042&amp;style=o&amp;lvl=18&amp;dir=0&amp;sp=point.45.510601_-92.979042_North Branch (MN)" xr:uid="{3ACBAD51-0184-4209-9561-EDFE1B2414DC}"/>
    <hyperlink ref="E3125" r:id="rId6243" display="https://www.google.com/maps/@45.510601,-92.979042,450m/data=!3m1!1e3!4m5!3m4!1s0x0:0x0!8m2!3d45.510601!4d-92.979042" xr:uid="{DA5E6283-C7CB-4C33-A04B-205F8416C0F6}"/>
    <hyperlink ref="F3125" r:id="rId6244" display="https://www.bing.com/maps?cp=45.510601~-92.979042&amp;style=o&amp;lvl=18&amp;dir=0&amp;sp=point.45.510601_-92.979042_North Branch (MN)" xr:uid="{278C5FBB-9218-4A01-A7D8-03E41A3A9626}"/>
    <hyperlink ref="E3126" r:id="rId6245" display="https://www.google.com/maps/@45.510601,-92.979042,450m/data=!3m1!1e3!4m5!3m4!1s0x0:0x0!8m2!3d45.510601!4d-92.979042" xr:uid="{A3165D0A-5B10-45EF-9605-76A61E3E2554}"/>
    <hyperlink ref="F3126" r:id="rId6246" display="https://www.bing.com/maps?cp=45.510601~-92.979042&amp;style=o&amp;lvl=18&amp;dir=0&amp;sp=point.45.510601_-92.979042_North Branch (MN)" xr:uid="{06E8D483-3EB3-40D8-987C-5F1FC5AD2059}"/>
    <hyperlink ref="E3127" r:id="rId6247" display="https://www.google.com/maps/@45.510601,-92.979042,450m/data=!3m1!1e3!4m5!3m4!1s0x0:0x0!8m2!3d45.510601!4d-92.979042" xr:uid="{AD57C096-200D-413C-8403-593352C7A143}"/>
    <hyperlink ref="F3127" r:id="rId6248" display="https://www.bing.com/maps?cp=45.510601~-92.979042&amp;style=o&amp;lvl=18&amp;dir=0&amp;sp=point.45.510601_-92.979042_North Branch (MN)" xr:uid="{839A43A6-D54E-46C6-A4DA-2172330174E8}"/>
    <hyperlink ref="E3128" r:id="rId6249" display="https://www.google.com/maps/@44.083300,-93.230000,450m/data=!3m1!1e3!4m5!3m4!1s0x0:0x0!8m2!3d44.083300!4d-93.230000" xr:uid="{223AB46C-01F2-4202-85A7-3BECA97B7BFC}"/>
    <hyperlink ref="F3128" r:id="rId6250" display="https://www.bing.com/maps?cp=44.083300~-93.230000&amp;style=o&amp;lvl=18&amp;dir=0&amp;sp=point.44.083300_-93.230000_Owatonna" xr:uid="{97F710DC-5F83-40A3-84EF-D45F6CB38649}"/>
    <hyperlink ref="E3129" r:id="rId6251" display="https://www.google.com/maps/@43.666100,-92.083100,450m/data=!3m1!1e3!4m5!3m4!1s0x0:0x0!8m2!3d43.666100!4d-92.083100" xr:uid="{238BB35C-BAED-40EE-883B-2A059639AC21}"/>
    <hyperlink ref="F3129" r:id="rId6252" display="https://www.bing.com/maps?cp=43.666100~-92.083100&amp;style=o&amp;lvl=18&amp;dir=0&amp;sp=point.43.666100_-92.083100_Preston (MN)" xr:uid="{2875A152-51DB-4765-BDAD-5D61CF1588DE}"/>
    <hyperlink ref="E3130" r:id="rId6253" display="https://www.google.com/maps/@43.666100,-92.083100,450m/data=!3m1!1e3!4m5!3m4!1s0x0:0x0!8m2!3d43.666100!4d-92.083100" xr:uid="{BCC4D41B-3AA6-4A7D-85A9-4903EB4E52F5}"/>
    <hyperlink ref="F3130" r:id="rId6254" display="https://www.bing.com/maps?cp=43.666100~-92.083100&amp;style=o&amp;lvl=18&amp;dir=0&amp;sp=point.43.666100_-92.083100_Preston (MN)" xr:uid="{EF5B09AE-59C9-48F5-8382-77CC1879C5AA}"/>
    <hyperlink ref="E3131" r:id="rId6255" display="https://www.google.com/maps/@43.666100,-92.083100,450m/data=!3m1!1e3!4m5!3m4!1s0x0:0x0!8m2!3d43.666100!4d-92.083100" xr:uid="{05C0270F-9EF5-4849-B14F-B6384E25C0C8}"/>
    <hyperlink ref="F3131" r:id="rId6256" display="https://www.bing.com/maps?cp=43.666100~-92.083100&amp;style=o&amp;lvl=18&amp;dir=0&amp;sp=point.43.666100_-92.083100_Preston (MN)" xr:uid="{7C37B794-F784-4BA0-AD2E-C44DD5E62E58}"/>
    <hyperlink ref="E3132" r:id="rId6257" display="https://www.google.com/maps/@45.569468,-93.587244,450m/data=!3m1!1e3!4m5!3m4!1s0x0:0x0!8m2!3d45.569468!4d-93.587244" xr:uid="{DFE1B07C-4323-48CE-B54E-70DA670A1E6D}"/>
    <hyperlink ref="F3132" r:id="rId6258" display="https://www.bing.com/maps?cp=45.569468~-93.587244&amp;style=o&amp;lvl=18&amp;dir=0&amp;sp=point.45.569468_-93.587244_Princeton (MN)" xr:uid="{6263694F-8BFD-4309-BB19-AF123A76F2C3}"/>
    <hyperlink ref="E3133" r:id="rId6259" display="https://www.google.com/maps/@45.569468,-93.587244,450m/data=!3m1!1e3!4m5!3m4!1s0x0:0x0!8m2!3d45.569468!4d-93.587244" xr:uid="{AB4E1A71-B185-44E1-A007-369330D98A1C}"/>
    <hyperlink ref="F3133" r:id="rId6260" display="https://www.bing.com/maps?cp=45.569468~-93.587244&amp;style=o&amp;lvl=18&amp;dir=0&amp;sp=point.45.569468_-93.587244_Princeton (MN)" xr:uid="{01F5F57A-F0BA-4D40-9024-DE143DA336A8}"/>
    <hyperlink ref="E3134" r:id="rId6261" display="https://www.google.com/maps/@45.569468,-93.587244,450m/data=!3m1!1e3!4m5!3m4!1s0x0:0x0!8m2!3d45.569468!4d-93.587244" xr:uid="{F5CD0163-15E9-42A1-9299-A0EECF9873CA}"/>
    <hyperlink ref="F3134" r:id="rId6262" display="https://www.bing.com/maps?cp=45.569468~-93.587244&amp;style=o&amp;lvl=18&amp;dir=0&amp;sp=point.45.569468_-93.587244_Princeton (MN)" xr:uid="{79B0C3DE-7612-4417-86FD-0EC5DEAF8AC4}"/>
    <hyperlink ref="E3135" r:id="rId6263" display="https://www.google.com/maps/@45.569468,-93.587244,450m/data=!3m1!1e3!4m5!3m4!1s0x0:0x0!8m2!3d45.569468!4d-93.587244" xr:uid="{1AE76CB3-8F9C-440A-BAA9-E8B7DC578B8E}"/>
    <hyperlink ref="F3135" r:id="rId6264" display="https://www.bing.com/maps?cp=45.569468~-93.587244&amp;style=o&amp;lvl=18&amp;dir=0&amp;sp=point.45.569468_-93.587244_Princeton (MN)" xr:uid="{03E3F90D-3A40-4E96-87E2-F8F3C958F8A2}"/>
    <hyperlink ref="E3136" r:id="rId6265" display="https://www.google.com/maps/@45.569468,-93.587244,450m/data=!3m1!1e3!4m5!3m4!1s0x0:0x0!8m2!3d45.569468!4d-93.587244" xr:uid="{E2A720C6-2005-478E-BF70-5E429AF459BF}"/>
    <hyperlink ref="F3136" r:id="rId6266" display="https://www.bing.com/maps?cp=45.569468~-93.587244&amp;style=o&amp;lvl=18&amp;dir=0&amp;sp=point.45.569468_-93.587244_Princeton (MN)" xr:uid="{89863AAE-2DA5-45FE-A243-E018CC86B349}"/>
    <hyperlink ref="E3137" r:id="rId6267" display="https://www.google.com/maps/@44.212981,-92.480177,450m/data=!3m1!1e3!4m5!3m4!1s0x0:0x0!8m2!3d44.212981!4d-92.480177" xr:uid="{69424784-6865-4734-8B2B-CFD222BB498A}"/>
    <hyperlink ref="F3137" r:id="rId6268" display="https://www.bing.com/maps?cp=44.212981~-92.480177&amp;style=o&amp;lvl=18&amp;dir=0&amp;sp=point.44.212981_-92.480177_Rochester Hydro" xr:uid="{7C0E46D6-AC2B-4CF2-8E87-0E589AFD1D09}"/>
    <hyperlink ref="E3138" r:id="rId6269" display="https://www.google.com/maps/@44.212981,-92.480177,450m/data=!3m1!1e3!4m5!3m4!1s0x0:0x0!8m2!3d44.212981!4d-92.480177" xr:uid="{49375A37-F25D-4861-9ECA-E67EA2A18A86}"/>
    <hyperlink ref="F3138" r:id="rId6270" display="https://www.bing.com/maps?cp=44.212981~-92.480177&amp;style=o&amp;lvl=18&amp;dir=0&amp;sp=point.44.212981_-92.480177_Rochester Hydro" xr:uid="{987EBA78-A920-465B-8E8A-17C9E6476F62}"/>
    <hyperlink ref="E3139" r:id="rId6271" display="https://www.google.com/maps/@44.543100,-95.117800,450m/data=!3m1!1e3!4m5!3m4!1s0x0:0x0!8m2!3d44.543100!4d-95.117800" xr:uid="{7A701879-DCBA-4C70-8646-5D19D2980813}"/>
    <hyperlink ref="F3139" r:id="rId6272" display="https://www.bing.com/maps?cp=44.543100~-95.117800&amp;style=o&amp;lvl=18&amp;dir=0&amp;sp=point.44.543100_-95.117800_Redwood Falls" xr:uid="{F1086125-201C-4E29-A896-A870E1FEF592}"/>
    <hyperlink ref="E3140" r:id="rId6273" display="https://www.google.com/maps/@44.543100,-95.117800,450m/data=!3m1!1e3!4m5!3m4!1s0x0:0x0!8m2!3d44.543100!4d-95.117800" xr:uid="{E0EAAA45-705E-4429-8CE0-81630BCE0D4F}"/>
    <hyperlink ref="F3140" r:id="rId6274" display="https://www.bing.com/maps?cp=44.543100~-95.117800&amp;style=o&amp;lvl=18&amp;dir=0&amp;sp=point.44.543100_-95.117800_Redwood Falls" xr:uid="{FB29B4FF-1D78-477C-8DB4-13A132B5CBB5}"/>
    <hyperlink ref="E3141" r:id="rId6275" display="https://www.google.com/maps/@44.543100,-95.117800,450m/data=!3m1!1e3!4m5!3m4!1s0x0:0x0!8m2!3d44.543100!4d-95.117800" xr:uid="{97A48EFC-552C-4427-A711-D540AB63B68B}"/>
    <hyperlink ref="F3141" r:id="rId6276" display="https://www.bing.com/maps?cp=44.543100~-95.117800&amp;style=o&amp;lvl=18&amp;dir=0&amp;sp=point.44.543100_-95.117800_Redwood Falls" xr:uid="{C4088CEE-EC75-4152-9412-925D2FA8B6B6}"/>
    <hyperlink ref="E3142" r:id="rId6277" display="https://www.google.com/maps/@44.298116,-94.725191,450m/data=!3m1!1e3!4m5!3m4!1s0x0:0x0!8m2!3d44.298116!4d-94.725191" xr:uid="{983F6070-24C9-401D-9AE3-1D7E56737407}"/>
    <hyperlink ref="F3142" r:id="rId6278" display="https://www.bing.com/maps?cp=44.298116~-94.725191&amp;style=o&amp;lvl=18&amp;dir=0&amp;sp=point.44.298116_-94.725191_Sleepy Eye" xr:uid="{7C3A6A06-C734-4736-B343-3C4620A990D9}"/>
    <hyperlink ref="E3143" r:id="rId6279" display="https://www.google.com/maps/@44.298116,-94.725191,450m/data=!3m1!1e3!4m5!3m4!1s0x0:0x0!8m2!3d44.298116!4d-94.725191" xr:uid="{BEB486DF-90DE-4814-A40D-0B20BF5215DD}"/>
    <hyperlink ref="F3143" r:id="rId6280" display="https://www.bing.com/maps?cp=44.298116~-94.725191&amp;style=o&amp;lvl=18&amp;dir=0&amp;sp=point.44.298116_-94.725191_Sleepy Eye" xr:uid="{41203845-FF38-4882-B342-678A70147B40}"/>
    <hyperlink ref="E3144" r:id="rId6281" display="https://www.google.com/maps/@44.298116,-94.725191,450m/data=!3m1!1e3!4m5!3m4!1s0x0:0x0!8m2!3d44.298116!4d-94.725191" xr:uid="{A7A77B50-6F57-4E6A-8ADF-EAEF8975F25C}"/>
    <hyperlink ref="F3144" r:id="rId6282" display="https://www.bing.com/maps?cp=44.298116~-94.725191&amp;style=o&amp;lvl=18&amp;dir=0&amp;sp=point.44.298116_-94.725191_Sleepy Eye" xr:uid="{AF3282BB-10D2-4548-A09B-180EA4B076FE}"/>
    <hyperlink ref="E3145" r:id="rId6283" display="https://www.google.com/maps/@44.298116,-94.725191,450m/data=!3m1!1e3!4m5!3m4!1s0x0:0x0!8m2!3d44.298116!4d-94.725191" xr:uid="{0E669FBB-4D3F-4339-9012-32238B5EBBCD}"/>
    <hyperlink ref="F3145" r:id="rId6284" display="https://www.bing.com/maps?cp=44.298116~-94.725191&amp;style=o&amp;lvl=18&amp;dir=0&amp;sp=point.44.298116_-94.725191_Sleepy Eye" xr:uid="{F440A5D3-F368-481D-853D-FE3D412896FB}"/>
    <hyperlink ref="E3146" r:id="rId6285" display="https://www.google.com/maps/@44.298116,-94.725191,450m/data=!3m1!1e3!4m5!3m4!1s0x0:0x0!8m2!3d44.298116!4d-94.725191" xr:uid="{CCDD8197-5347-4CE4-A841-D7D2068CDA5E}"/>
    <hyperlink ref="F3146" r:id="rId6286" display="https://www.bing.com/maps?cp=44.298116~-94.725191&amp;style=o&amp;lvl=18&amp;dir=0&amp;sp=point.44.298116_-94.725191_Sleepy Eye" xr:uid="{DDC1BACC-C2F2-4F21-B96E-037F2C2FA0D0}"/>
    <hyperlink ref="E3147" r:id="rId6287" display="https://www.google.com/maps/@44.298116,-94.725191,450m/data=!3m1!1e3!4m5!3m4!1s0x0:0x0!8m2!3d44.298116!4d-94.725191" xr:uid="{0818242E-88B3-4344-A183-12809063BAE7}"/>
    <hyperlink ref="F3147" r:id="rId6288" display="https://www.bing.com/maps?cp=44.298116~-94.725191&amp;style=o&amp;lvl=18&amp;dir=0&amp;sp=point.44.298116_-94.725191_Sleepy Eye" xr:uid="{4D503A46-266C-4573-BF29-C9148285D5A3}"/>
    <hyperlink ref="E3148" r:id="rId6289" display="https://www.google.com/maps/@44.239539,-94.976262,450m/data=!3m1!1e3!4m5!3m4!1s0x0:0x0!8m2!3d44.239539!4d-94.976262" xr:uid="{98C0A106-F479-4C88-8CBC-2CACED9BBA13}"/>
    <hyperlink ref="F3148" r:id="rId6290" display="https://www.bing.com/maps?cp=44.239539~-94.976262&amp;style=o&amp;lvl=18&amp;dir=0&amp;sp=point.44.239539_-94.976262_Springfield (MN)" xr:uid="{7DF649A4-CFDD-4029-A754-A3F8F9853E9E}"/>
    <hyperlink ref="E3149" r:id="rId6291" display="https://www.google.com/maps/@44.239539,-94.976262,450m/data=!3m1!1e3!4m5!3m4!1s0x0:0x0!8m2!3d44.239539!4d-94.976262" xr:uid="{DA4302D4-7A64-42E9-9AD7-C4DFB2FBDCD8}"/>
    <hyperlink ref="F3149" r:id="rId6292" display="https://www.bing.com/maps?cp=44.239539~-94.976262&amp;style=o&amp;lvl=18&amp;dir=0&amp;sp=point.44.239539_-94.976262_Springfield (MN)" xr:uid="{B87AE08F-D5B7-43E2-A2CA-21B0A270A3AC}"/>
    <hyperlink ref="E3150" r:id="rId6293" display="https://www.google.com/maps/@44.239539,-94.976262,450m/data=!3m1!1e3!4m5!3m4!1s0x0:0x0!8m2!3d44.239539!4d-94.976262" xr:uid="{DD36197E-9F5B-4B33-B65B-AE29432A4179}"/>
    <hyperlink ref="F3150" r:id="rId6294" display="https://www.bing.com/maps?cp=44.239539~-94.976262&amp;style=o&amp;lvl=18&amp;dir=0&amp;sp=point.44.239539_-94.976262_Springfield (MN)" xr:uid="{E63A1F3A-0D59-4846-91B6-DFE838656C21}"/>
    <hyperlink ref="E3151" r:id="rId6295" display="https://www.google.com/maps/@44.239539,-94.976262,450m/data=!3m1!1e3!4m5!3m4!1s0x0:0x0!8m2!3d44.239539!4d-94.976262" xr:uid="{120D4EBA-7AC5-4BDD-9D57-62FBB7161758}"/>
    <hyperlink ref="F3151" r:id="rId6296" display="https://www.bing.com/maps?cp=44.239539~-94.976262&amp;style=o&amp;lvl=18&amp;dir=0&amp;sp=point.44.239539_-94.976262_Springfield (MN)" xr:uid="{7B55D01C-76DA-4C7A-8147-4A6FA80D5F44}"/>
    <hyperlink ref="E3152" r:id="rId6297" display="https://www.google.com/maps/@44.239539,-94.976262,450m/data=!3m1!1e3!4m5!3m4!1s0x0:0x0!8m2!3d44.239539!4d-94.976262" xr:uid="{2D806EFE-C492-46B1-9FF9-BA25020BD757}"/>
    <hyperlink ref="F3152" r:id="rId6298" display="https://www.bing.com/maps?cp=44.239539~-94.976262&amp;style=o&amp;lvl=18&amp;dir=0&amp;sp=point.44.239539_-94.976262_Springfield (MN)" xr:uid="{B75F34E0-6AD6-4D86-AB15-8EF02908BABE}"/>
    <hyperlink ref="E3153" r:id="rId6299" display="https://www.google.com/maps/@43.687322,-92.389392,450m/data=!3m1!1e3!4m5!3m4!1s0x0:0x0!8m2!3d43.687322!4d-92.389392" xr:uid="{09C7D49E-8403-49DE-B0A8-D1360CEB864A}"/>
    <hyperlink ref="F3153" r:id="rId6300" display="https://www.bing.com/maps?cp=43.687322~-92.389392&amp;style=o&amp;lvl=18&amp;dir=0&amp;sp=point.43.687322_-92.389392_Spring Valley" xr:uid="{04183081-E71B-4110-B70F-3946C1001230}"/>
    <hyperlink ref="E3154" r:id="rId6301" display="https://www.google.com/maps/@43.687322,-92.389392,450m/data=!3m1!1e3!4m5!3m4!1s0x0:0x0!8m2!3d43.687322!4d-92.389392" xr:uid="{E8736748-4E10-4281-B8B1-E78CE20A6EDB}"/>
    <hyperlink ref="F3154" r:id="rId6302" display="https://www.bing.com/maps?cp=43.687322~-92.389392&amp;style=o&amp;lvl=18&amp;dir=0&amp;sp=point.43.687322_-92.389392_Spring Valley" xr:uid="{A4A4055D-78B9-4A09-BA2A-17B3ABC52D86}"/>
    <hyperlink ref="E3155" r:id="rId6303" display="https://www.google.com/maps/@43.687322,-92.389392,450m/data=!3m1!1e3!4m5!3m4!1s0x0:0x0!8m2!3d43.687322!4d-92.389392" xr:uid="{9BCC3F43-D33A-48FC-8F99-433469932A84}"/>
    <hyperlink ref="F3155" r:id="rId6304" display="https://www.bing.com/maps?cp=43.687322~-92.389392&amp;style=o&amp;lvl=18&amp;dir=0&amp;sp=point.43.687322_-92.389392_Spring Valley" xr:uid="{AE4A856A-E333-48E0-A658-217B6B76B7EC}"/>
    <hyperlink ref="E3156" r:id="rId6305" display="https://www.google.com/maps/@43.687322,-92.389392,450m/data=!3m1!1e3!4m5!3m4!1s0x0:0x0!8m2!3d43.687322!4d-92.389392" xr:uid="{8C65FD2B-2546-4DD5-82D5-1C4A93869CE2}"/>
    <hyperlink ref="F3156" r:id="rId6306" display="https://www.bing.com/maps?cp=43.687322~-92.389392&amp;style=o&amp;lvl=18&amp;dir=0&amp;sp=point.43.687322_-92.389392_Spring Valley" xr:uid="{E2D0588C-29CD-4C91-A916-3A23F75EED7F}"/>
    <hyperlink ref="E3157" r:id="rId6307" display="https://www.google.com/maps/@48.114262,-96.179176,450m/data=!3m1!1e3!4m5!3m4!1s0x0:0x0!8m2!3d48.114262!4d-96.179176" xr:uid="{66EEDEFC-0185-4091-9C71-FAD7F6751FE0}"/>
    <hyperlink ref="F3157" r:id="rId6308" display="https://www.bing.com/maps?cp=48.114262~-96.179176&amp;style=o&amp;lvl=18&amp;dir=0&amp;sp=point.48.114262_-96.179176_Thief River Falls" xr:uid="{7AB6F60B-237B-468E-93DA-CFFC395C164E}"/>
    <hyperlink ref="E3158" r:id="rId6309" display="https://www.google.com/maps/@48.114262,-96.179176,450m/data=!3m1!1e3!4m5!3m4!1s0x0:0x0!8m2!3d48.114262!4d-96.179176" xr:uid="{B01362D0-37EF-4842-9019-B82010E17CFB}"/>
    <hyperlink ref="F3158" r:id="rId6310" display="https://www.bing.com/maps?cp=48.114262~-96.179176&amp;style=o&amp;lvl=18&amp;dir=0&amp;sp=point.48.114262_-96.179176_Thief River Falls" xr:uid="{B492A802-B07C-4357-82FD-C1B073373208}"/>
    <hyperlink ref="E3159" r:id="rId6311" display="https://www.google.com/maps/@48.114262,-96.179176,450m/data=!3m1!1e3!4m5!3m4!1s0x0:0x0!8m2!3d48.114262!4d-96.179176" xr:uid="{5BEE07F2-724A-4E91-B527-8DE2ECAB4BEC}"/>
    <hyperlink ref="F3159" r:id="rId6312" display="https://www.bing.com/maps?cp=48.114262~-96.179176&amp;style=o&amp;lvl=18&amp;dir=0&amp;sp=point.48.114262_-96.179176_Thief River Falls" xr:uid="{D9D81D20-1017-46BC-9778-348525A20DAA}"/>
    <hyperlink ref="E3160" r:id="rId6313" display="https://www.google.com/maps/@48.114262,-96.179176,450m/data=!3m1!1e3!4m5!3m4!1s0x0:0x0!8m2!3d48.114262!4d-96.179176" xr:uid="{7489E0F8-4E6C-4CB8-AF2A-54A335D2742D}"/>
    <hyperlink ref="F3160" r:id="rId6314" display="https://www.bing.com/maps?cp=48.114262~-96.179176&amp;style=o&amp;lvl=18&amp;dir=0&amp;sp=point.48.114262_-96.179176_Thief River Falls" xr:uid="{DC47DDCA-BA09-429A-BDF8-2538AE88DC72}"/>
    <hyperlink ref="E3161" r:id="rId6315" display="https://www.google.com/maps/@48.114262,-96.179176,450m/data=!3m1!1e3!4m5!3m4!1s0x0:0x0!8m2!3d48.114262!4d-96.179176" xr:uid="{894B127B-A85F-40F3-9277-54B1A458AB02}"/>
    <hyperlink ref="F3161" r:id="rId6316" display="https://www.bing.com/maps?cp=48.114262~-96.179176&amp;style=o&amp;lvl=18&amp;dir=0&amp;sp=point.48.114262_-96.179176_Thief River Falls" xr:uid="{105038A3-BEC4-4A61-94B0-25F4878DDAE8}"/>
    <hyperlink ref="E3162" r:id="rId6317" display="https://www.google.com/maps/@48.114262,-96.179176,450m/data=!3m1!1e3!4m5!3m4!1s0x0:0x0!8m2!3d48.114262!4d-96.179176" xr:uid="{EA4EE932-701A-4F28-B181-94819AD90843}"/>
    <hyperlink ref="F3162" r:id="rId6318" display="https://www.bing.com/maps?cp=48.114262~-96.179176&amp;style=o&amp;lvl=18&amp;dir=0&amp;sp=point.48.114262_-96.179176_Thief River Falls" xr:uid="{1DF7EAE8-5777-41EC-824D-0890B44C592B}"/>
    <hyperlink ref="E3163" r:id="rId6319" display="https://www.google.com/maps/@43.828415,-94.436908,450m/data=!3m1!1e3!4m5!3m4!1s0x0:0x0!8m2!3d43.828415!4d-94.436908" xr:uid="{B68345D0-FCA5-4552-94B2-ABC1DEAC1183}"/>
    <hyperlink ref="F3163" r:id="rId6320" display="https://www.bing.com/maps?cp=43.828415~-94.436908&amp;style=o&amp;lvl=18&amp;dir=0&amp;sp=point.43.828415_-94.436908_Truman" xr:uid="{44EABAAE-7C30-4801-B558-3ACE2E8BD6BA}"/>
    <hyperlink ref="E3164" r:id="rId6321" display="https://www.google.com/maps/@43.828415,-94.436908,450m/data=!3m1!1e3!4m5!3m4!1s0x0:0x0!8m2!3d43.828415!4d-94.436908" xr:uid="{8F7D2701-7805-4E0F-B283-D9CF96965DA9}"/>
    <hyperlink ref="F3164" r:id="rId6322" display="https://www.bing.com/maps?cp=43.828415~-94.436908&amp;style=o&amp;lvl=18&amp;dir=0&amp;sp=point.43.828415_-94.436908_Truman" xr:uid="{7B5659DF-C72A-4310-8B7A-6FB42560ECBF}"/>
    <hyperlink ref="E3165" r:id="rId6323" display="https://www.google.com/maps/@43.828415,-94.436908,450m/data=!3m1!1e3!4m5!3m4!1s0x0:0x0!8m2!3d43.828415!4d-94.436908" xr:uid="{AC61BDA7-2278-4A47-B0E6-98E8DC703E23}"/>
    <hyperlink ref="F3165" r:id="rId6324" display="https://www.bing.com/maps?cp=43.828415~-94.436908&amp;style=o&amp;lvl=18&amp;dir=0&amp;sp=point.43.828415_-94.436908_Truman" xr:uid="{848C020D-CBB1-4FCB-A59E-932BAB2D2399}"/>
    <hyperlink ref="E3166" r:id="rId6325" display="https://www.google.com/maps/@43.744530,-93.724129,450m/data=!3m1!1e3!4m5!3m4!1s0x0:0x0!8m2!3d43.744530!4d-93.724129" xr:uid="{843D2287-0174-4D2E-8159-8AB55321D89D}"/>
    <hyperlink ref="F3166" r:id="rId6326" display="https://www.bing.com/maps?cp=43.744530~-93.724129&amp;style=o&amp;lvl=18&amp;dir=0&amp;sp=point.43.744530_-93.724129_Wells IC" xr:uid="{49C18A97-319C-47DB-B28A-375E33FC0A98}"/>
    <hyperlink ref="E3167" r:id="rId6327" display="https://www.google.com/maps/@43.744530,-93.724129,450m/data=!3m1!1e3!4m5!3m4!1s0x0:0x0!8m2!3d43.744530!4d-93.724129" xr:uid="{65247EA6-BEA3-4DA7-8A98-ED2D843CD14C}"/>
    <hyperlink ref="F3167" r:id="rId6328" display="https://www.bing.com/maps?cp=43.744530~-93.724129&amp;style=o&amp;lvl=18&amp;dir=0&amp;sp=point.43.744530_-93.724129_Wells IC" xr:uid="{C4C6DC94-B259-4A7D-9BA3-1600864204D9}"/>
    <hyperlink ref="E3168" r:id="rId6329" display="https://www.google.com/maps/@43.744530,-93.724129,450m/data=!3m1!1e3!4m5!3m4!1s0x0:0x0!8m2!3d43.744530!4d-93.724129" xr:uid="{37CB5E74-293D-4B26-98E7-9CF1DC74CB38}"/>
    <hyperlink ref="F3168" r:id="rId6330" display="https://www.bing.com/maps?cp=43.744530~-93.724129&amp;style=o&amp;lvl=18&amp;dir=0&amp;sp=point.43.744530_-93.724129_Wells IC" xr:uid="{9438F4FA-4C41-4B35-9002-239CA663C803}"/>
    <hyperlink ref="E3169" r:id="rId6331" display="https://www.google.com/maps/@43.744530,-93.724129,450m/data=!3m1!1e3!4m5!3m4!1s0x0:0x0!8m2!3d43.744530!4d-93.724129" xr:uid="{584344F2-01AA-481E-A2A5-BAA728ED9635}"/>
    <hyperlink ref="F3169" r:id="rId6332" display="https://www.bing.com/maps?cp=43.744530~-93.724129&amp;style=o&amp;lvl=18&amp;dir=0&amp;sp=point.43.744530_-93.724129_Wells IC" xr:uid="{B9E5E19D-D2F1-43FD-95E5-40C8004658E2}"/>
    <hyperlink ref="E3170" r:id="rId6333" display="https://www.google.com/maps/@43.744530,-93.724129,450m/data=!3m1!1e3!4m5!3m4!1s0x0:0x0!8m2!3d43.744530!4d-93.724129" xr:uid="{D74DB418-2F2A-4D0E-8D97-AC05F3D72DD1}"/>
    <hyperlink ref="F3170" r:id="rId6334" display="https://www.bing.com/maps?cp=43.744530~-93.724129&amp;style=o&amp;lvl=18&amp;dir=0&amp;sp=point.43.744530_-93.724129_Wells IC" xr:uid="{FAF65D13-67D4-473C-BCED-6E76D4135BCA}"/>
    <hyperlink ref="E3171" r:id="rId6335" display="https://www.google.com/maps/@44.039900,-95.442900,450m/data=!3m1!1e3!4m5!3m4!1s0x0:0x0!8m2!3d44.039900!4d-95.442900" xr:uid="{1B40FFA1-9F1F-4820-A830-6FCB2800D128}"/>
    <hyperlink ref="F3171" r:id="rId6336" display="https://www.bing.com/maps?cp=44.039900~-95.442900&amp;style=o&amp;lvl=18&amp;dir=0&amp;sp=point.44.039900_-95.442900_Westbrook" xr:uid="{2F78E14E-2C35-489B-9086-59C1321D2093}"/>
    <hyperlink ref="E3172" r:id="rId6337" display="https://www.google.com/maps/@45.121705,-95.053236,450m/data=!3m1!1e3!4m5!3m4!1s0x0:0x0!8m2!3d45.121705!4d-95.053236" xr:uid="{E5F7CEA6-3E2D-482C-A006-C2D93B3BC47E}"/>
    <hyperlink ref="F3172" r:id="rId6338" display="https://www.bing.com/maps?cp=45.121705~-95.053236&amp;style=o&amp;lvl=18&amp;dir=0&amp;sp=point.45.121705_-95.053236_Willmar" xr:uid="{9431F2C6-4F11-49CB-8B93-E49CC32437DB}"/>
    <hyperlink ref="E3173" r:id="rId6339" display="https://www.google.com/maps/@45.121705,-95.053236,450m/data=!3m1!1e3!4m5!3m4!1s0x0:0x0!8m2!3d45.121705!4d-95.053236" xr:uid="{4A28490F-4D73-480F-89E6-1D0BE936F471}"/>
    <hyperlink ref="F3173" r:id="rId6340" display="https://www.bing.com/maps?cp=45.121705~-95.053236&amp;style=o&amp;lvl=18&amp;dir=0&amp;sp=point.45.121705_-95.053236_Willmar" xr:uid="{8A602C95-5D4F-4FF9-831E-C5E81DA4BC2E}"/>
    <hyperlink ref="E3174" r:id="rId6341" display="https://www.google.com/maps/@43.868110,-95.114444,450m/data=!3m1!1e3!4m5!3m4!1s0x0:0x0!8m2!3d43.868110!4d-95.114444" xr:uid="{3B7AA3A1-506D-4767-803C-518A9D03C1A9}"/>
    <hyperlink ref="F3174" r:id="rId6342" display="https://www.bing.com/maps?cp=43.868110~-95.114444&amp;style=o&amp;lvl=18&amp;dir=0&amp;sp=point.43.868110_-95.114444_Windom" xr:uid="{8199B58D-3EF8-4239-A9CA-319F329FEC9F}"/>
    <hyperlink ref="E3175" r:id="rId6343" display="https://www.google.com/maps/@43.868110,-95.114444,450m/data=!3m1!1e3!4m5!3m4!1s0x0:0x0!8m2!3d43.868110!4d-95.114444" xr:uid="{4E70DD20-A10E-4697-ADDD-0DD87C1E755B}"/>
    <hyperlink ref="F3175" r:id="rId6344" display="https://www.bing.com/maps?cp=43.868110~-95.114444&amp;style=o&amp;lvl=18&amp;dir=0&amp;sp=point.43.868110_-95.114444_Windom" xr:uid="{F304D075-30CE-4074-BBB6-EF6089B66067}"/>
    <hyperlink ref="E3176" r:id="rId6345" display="https://www.google.com/maps/@43.868110,-95.114444,450m/data=!3m1!1e3!4m5!3m4!1s0x0:0x0!8m2!3d43.868110!4d-95.114444" xr:uid="{ABF967AD-B5B1-451D-885F-D7D574C85432}"/>
    <hyperlink ref="F3176" r:id="rId6346" display="https://www.bing.com/maps?cp=43.868110~-95.114444&amp;style=o&amp;lvl=18&amp;dir=0&amp;sp=point.43.868110_-95.114444_Windom" xr:uid="{54418FD5-291E-4A3E-BAF0-9D8B61B7E08D}"/>
    <hyperlink ref="E3177" r:id="rId6347" display="https://www.google.com/maps/@43.633490,-95.609234,450m/data=!3m1!1e3!4m5!3m4!1s0x0:0x0!8m2!3d43.633490!4d-95.609234" xr:uid="{CA25A83F-399A-4FB7-A13B-BFFECA051EA2}"/>
    <hyperlink ref="F3177" r:id="rId6348" display="https://www.bing.com/maps?cp=43.633490~-95.609234&amp;style=o&amp;lvl=18&amp;dir=0&amp;sp=point.43.633490_-95.609234_Worthington" xr:uid="{F23E1C2D-EE75-45D1-B005-A8CD50352566}"/>
    <hyperlink ref="E3178" r:id="rId6349" display="https://www.google.com/maps/@43.633490,-95.609234,450m/data=!3m1!1e3!4m5!3m4!1s0x0:0x0!8m2!3d43.633490!4d-95.609234" xr:uid="{D83946B6-9FBB-4FB7-9753-E4DAC5E5E434}"/>
    <hyperlink ref="F3178" r:id="rId6350" display="https://www.bing.com/maps?cp=43.633490~-95.609234&amp;style=o&amp;lvl=18&amp;dir=0&amp;sp=point.43.633490_-95.609234_Worthington" xr:uid="{8798D7D6-DFB4-4927-ABA0-E0F83B108BBA}"/>
    <hyperlink ref="E3179" r:id="rId6351" display="https://www.google.com/maps/@43.633490,-95.609234,450m/data=!3m1!1e3!4m5!3m4!1s0x0:0x0!8m2!3d43.633490!4d-95.609234" xr:uid="{F2D77ADF-D536-42AF-B4EE-16C701C3CF5B}"/>
    <hyperlink ref="F3179" r:id="rId6352" display="https://www.bing.com/maps?cp=43.633490~-95.609234&amp;style=o&amp;lvl=18&amp;dir=0&amp;sp=point.43.633490_-95.609234_Worthington" xr:uid="{4C1C6BE1-5B78-43BB-A17E-5D699336A8F7}"/>
    <hyperlink ref="E3180" r:id="rId6353" display="https://www.google.com/maps/@43.633490,-95.609234,450m/data=!3m1!1e3!4m5!3m4!1s0x0:0x0!8m2!3d43.633490!4d-95.609234" xr:uid="{2F187D56-272E-4DD1-8074-975F87B38652}"/>
    <hyperlink ref="F3180" r:id="rId6354" display="https://www.bing.com/maps?cp=43.633490~-95.609234&amp;style=o&amp;lvl=18&amp;dir=0&amp;sp=point.43.633490_-95.609234_Worthington" xr:uid="{DB1728AC-CE8E-476D-98F0-6431B801CCC4}"/>
    <hyperlink ref="E3181" r:id="rId6355" display="https://www.google.com/maps/@43.633490,-95.609234,450m/data=!3m1!1e3!4m5!3m4!1s0x0:0x0!8m2!3d43.633490!4d-95.609234" xr:uid="{D760360F-DBBB-49C6-BA2C-4223670B167A}"/>
    <hyperlink ref="F3181" r:id="rId6356" display="https://www.bing.com/maps?cp=43.633490~-95.609234&amp;style=o&amp;lvl=18&amp;dir=0&amp;sp=point.43.633490_-95.609234_Worthington" xr:uid="{3B7BAD78-99E2-4BB0-9641-465E6E300D40}"/>
    <hyperlink ref="E3182" r:id="rId6357" display="https://www.google.com/maps/@43.633490,-95.609234,450m/data=!3m1!1e3!4m5!3m4!1s0x0:0x0!8m2!3d43.633490!4d-95.609234" xr:uid="{D88C2183-3DEE-4B6F-BE6A-CCF74C2E8AA9}"/>
    <hyperlink ref="F3182" r:id="rId6358" display="https://www.bing.com/maps?cp=43.633490~-95.609234&amp;style=o&amp;lvl=18&amp;dir=0&amp;sp=point.43.633490_-95.609234_Worthington" xr:uid="{4CAF8972-6840-465D-B06F-E77593B7276F}"/>
    <hyperlink ref="E3183" r:id="rId6359" display="https://www.google.com/maps/@43.633490,-95.609234,450m/data=!3m1!1e3!4m5!3m4!1s0x0:0x0!8m2!3d43.633490!4d-95.609234" xr:uid="{F07F51F4-6E01-455E-9FBF-A3633B165D95}"/>
    <hyperlink ref="F3183" r:id="rId6360" display="https://www.bing.com/maps?cp=43.633490~-95.609234&amp;style=o&amp;lvl=18&amp;dir=0&amp;sp=point.43.633490_-95.609234_Worthington" xr:uid="{F5325F18-8C15-40F5-AB29-945B28F3DD59}"/>
    <hyperlink ref="E3184" r:id="rId6361" display="https://www.google.com/maps/@43.633490,-95.609234,450m/data=!3m1!1e3!4m5!3m4!1s0x0:0x0!8m2!3d43.633490!4d-95.609234" xr:uid="{8C0BC0CC-AEBB-4AB8-ABBB-441E7EEDD839}"/>
    <hyperlink ref="F3184" r:id="rId6362" display="https://www.bing.com/maps?cp=43.633490~-95.609234&amp;style=o&amp;lvl=18&amp;dir=0&amp;sp=point.43.633490_-95.609234_Worthington" xr:uid="{5F9EB923-9329-4F89-B8AB-7F4F3D9C055A}"/>
    <hyperlink ref="E3185" r:id="rId6363" display="https://www.google.com/maps/@43.633490,-95.609234,450m/data=!3m1!1e3!4m5!3m4!1s0x0:0x0!8m2!3d43.633490!4d-95.609234" xr:uid="{E8ABE3F7-1F44-4499-85AB-9C97446795E9}"/>
    <hyperlink ref="F3185" r:id="rId6364" display="https://www.bing.com/maps?cp=43.633490~-95.609234&amp;style=o&amp;lvl=18&amp;dir=0&amp;sp=point.43.633490_-95.609234_Worthington" xr:uid="{A8F3C265-BC08-4FB5-86CA-D8386D464B31}"/>
    <hyperlink ref="E3186" r:id="rId6365" display="https://www.google.com/maps/@43.633490,-95.609234,450m/data=!3m1!1e3!4m5!3m4!1s0x0:0x0!8m2!3d43.633490!4d-95.609234" xr:uid="{C2DDC88B-4108-4544-B783-BFC17EC10576}"/>
    <hyperlink ref="F3186" r:id="rId6366" display="https://www.bing.com/maps?cp=43.633490~-95.609234&amp;style=o&amp;lvl=18&amp;dir=0&amp;sp=point.43.633490_-95.609234_Worthington" xr:uid="{E9DDB306-6C4F-436C-B661-91511D5AD7ED}"/>
    <hyperlink ref="E3187" r:id="rId6367" display="https://www.google.com/maps/@43.633490,-95.609234,450m/data=!3m1!1e3!4m5!3m4!1s0x0:0x0!8m2!3d43.633490!4d-95.609234" xr:uid="{CD7453F3-3531-40E8-996C-0C82CF51269A}"/>
    <hyperlink ref="F3187" r:id="rId6368" display="https://www.bing.com/maps?cp=43.633490~-95.609234&amp;style=o&amp;lvl=18&amp;dir=0&amp;sp=point.43.633490_-95.609234_Worthington" xr:uid="{FCF5DA28-A236-4E8A-873D-3838E25E78F5}"/>
    <hyperlink ref="E3188" r:id="rId6369" display="https://www.google.com/maps/@43.633490,-95.609234,450m/data=!3m1!1e3!4m5!3m4!1s0x0:0x0!8m2!3d43.633490!4d-95.609234" xr:uid="{0DD318D3-2C94-40BB-9826-2A8B71DE6E00}"/>
    <hyperlink ref="F3188" r:id="rId6370" display="https://www.bing.com/maps?cp=43.633490~-95.609234&amp;style=o&amp;lvl=18&amp;dir=0&amp;sp=point.43.633490_-95.609234_Worthington" xr:uid="{1B1E14EC-6EA8-45A2-B430-BC0BCF260F06}"/>
    <hyperlink ref="E3189" r:id="rId6371" display="https://www.google.com/maps/@43.633490,-95.609234,450m/data=!3m1!1e3!4m5!3m4!1s0x0:0x0!8m2!3d43.633490!4d-95.609234" xr:uid="{6FA599C3-C260-4D8F-9F80-BE4066452426}"/>
    <hyperlink ref="F3189" r:id="rId6372" display="https://www.bing.com/maps?cp=43.633490~-95.609234&amp;style=o&amp;lvl=18&amp;dir=0&amp;sp=point.43.633490_-95.609234_Worthington" xr:uid="{5FE1C0E9-554F-416D-B29B-9357B7F6460B}"/>
    <hyperlink ref="E3190" r:id="rId6373" display="https://www.google.com/maps/@45.601000,-93.208100,450m/data=!3m1!1e3!4m5!3m4!1s0x0:0x0!8m2!3d45.601000!4d-93.208100" xr:uid="{9F83AD79-A70C-4BB1-90D8-18B55ECFBBF4}"/>
    <hyperlink ref="F3190" r:id="rId6374" display="https://www.bing.com/maps?cp=45.601000~-93.208100&amp;style=o&amp;lvl=18&amp;dir=0&amp;sp=point.45.601000_-93.208100_Cambridge CT Hybrid" xr:uid="{19F0B974-2A25-461A-9FAA-B8A49AAA76B1}"/>
    <hyperlink ref="E3191" r:id="rId6375" display="https://www.google.com/maps/@45.601000,-93.208100,450m/data=!3m1!1e3!4m5!3m4!1s0x0:0x0!8m2!3d45.601000!4d-93.208100" xr:uid="{BCD1E071-64E0-4FF5-A33B-59EED3A72003}"/>
    <hyperlink ref="F3191" r:id="rId6376" display="https://www.bing.com/maps?cp=45.601000~-93.208100&amp;style=o&amp;lvl=18&amp;dir=0&amp;sp=point.45.601000_-93.208100_Cambridge CT Hybrid" xr:uid="{4B7407E5-CE44-4761-92B9-F7234345A703}"/>
    <hyperlink ref="E3192" r:id="rId6377" display="https://www.google.com/maps/@45.296797,-93.558447,450m/data=!3m1!1e3!4m5!3m4!1s0x0:0x0!8m2!3d45.296797!4d-93.558447" xr:uid="{C2C71CCA-4C5C-4E2A-B05B-617D40E0C588}"/>
    <hyperlink ref="F3192" r:id="rId6378" display="https://www.bing.com/maps?cp=45.296797~-93.558447&amp;style=o&amp;lvl=18&amp;dir=0&amp;sp=point.45.296797_-93.558447_Elk River" xr:uid="{3276FBE2-4AA1-4C6B-9C7F-6C64BD2C0A0D}"/>
    <hyperlink ref="E3193" r:id="rId6379" display="https://www.google.com/maps/@45.229073,-94.009673,450m/data=!3m1!1e3!4m5!3m4!1s0x0:0x0!8m2!3d45.229073!4d-94.009673" xr:uid="{45682BC6-F868-4AEF-A099-C81DBE0A3745}"/>
    <hyperlink ref="F3193" r:id="rId6380" display="https://www.bing.com/maps?cp=45.229073~-94.009673&amp;style=o&amp;lvl=18&amp;dir=0&amp;sp=point.45.229073_-94.009673_Maple Lake" xr:uid="{6D5E5BDA-898A-44E0-A389-DB79D45409D3}"/>
    <hyperlink ref="E3194" r:id="rId6381" display="https://www.google.com/maps/@30.340000,-88.491900,450m/data=!3m1!1e3!4m5!3m4!1s0x0:0x0!8m2!3d30.340000!4d-88.491900" xr:uid="{81E4EDA2-3D5A-4768-9533-D154BA2667C2}"/>
    <hyperlink ref="F3194" r:id="rId6382" display="https://www.bing.com/maps?cp=30.340000~-88.491900&amp;style=o&amp;lvl=18&amp;dir=0&amp;sp=point.30.340000_-88.491900_Chevron Oil" xr:uid="{CFF9CD2C-F811-48FF-9CEA-9A400687D914}"/>
    <hyperlink ref="E3195" r:id="rId6383" display="https://www.google.com/maps/@30.340000,-88.491900,450m/data=!3m1!1e3!4m5!3m4!1s0x0:0x0!8m2!3d30.340000!4d-88.491900" xr:uid="{E5ABFE22-6B5C-4BE7-9053-B944BD518350}"/>
    <hyperlink ref="F3195" r:id="rId6384" display="https://www.bing.com/maps?cp=30.340000~-88.491900&amp;style=o&amp;lvl=18&amp;dir=0&amp;sp=point.30.340000_-88.491900_Chevron Oil" xr:uid="{61429FF7-7B8E-4BAB-B00B-6A40DF89B591}"/>
    <hyperlink ref="E3196" r:id="rId6385" display="https://www.google.com/maps/@30.340000,-88.491900,450m/data=!3m1!1e3!4m5!3m4!1s0x0:0x0!8m2!3d30.340000!4d-88.491900" xr:uid="{929C05B5-E67F-4DBE-BA48-EBDC988AB02A}"/>
    <hyperlink ref="F3196" r:id="rId6386" display="https://www.bing.com/maps?cp=30.340000~-88.491900&amp;style=o&amp;lvl=18&amp;dir=0&amp;sp=point.30.340000_-88.491900_Chevron Oil" xr:uid="{1C75DCDB-089F-4AAD-BB5A-A9DD40335BC8}"/>
    <hyperlink ref="E3197" r:id="rId6387" display="https://www.google.com/maps/@30.340000,-88.491900,450m/data=!3m1!1e3!4m5!3m4!1s0x0:0x0!8m2!3d30.340000!4d-88.491900" xr:uid="{D090091A-3582-49C6-B592-839E1823D563}"/>
    <hyperlink ref="F3197" r:id="rId6388" display="https://www.bing.com/maps?cp=30.340000~-88.491900&amp;style=o&amp;lvl=18&amp;dir=0&amp;sp=point.30.340000_-88.491900_Chevron Oil" xr:uid="{B4F2366B-5056-4304-ABCC-D91AF3808CDA}"/>
    <hyperlink ref="E3198" r:id="rId6389" display="https://www.google.com/maps/@30.340000,-88.491900,450m/data=!3m1!1e3!4m5!3m4!1s0x0:0x0!8m2!3d30.340000!4d-88.491900" xr:uid="{750BA6B6-4BCB-41F7-89F5-72BE08775783}"/>
    <hyperlink ref="F3198" r:id="rId6390" display="https://www.bing.com/maps?cp=30.340000~-88.491900&amp;style=o&amp;lvl=18&amp;dir=0&amp;sp=point.30.340000_-88.491900_Chevron Oil" xr:uid="{CE6F9486-0D1F-44A1-A6BE-114599832612}"/>
    <hyperlink ref="E3199" r:id="rId6391" display="https://www.google.com/maps/@32.292500,-88.746100,450m/data=!3m1!1e3!4m5!3m4!1s0x0:0x0!8m2!3d32.292500!4d-88.746100" xr:uid="{32367E12-C65C-4D4D-9A5E-2DA3823370F3}"/>
    <hyperlink ref="F3199" r:id="rId6392" display="https://www.bing.com/maps?cp=32.292500~-88.746100&amp;style=o&amp;lvl=18&amp;dir=0&amp;sp=point.32.292500_-88.746100_Sweatt" xr:uid="{B24349D1-DA3D-4D90-80B1-3D90481B5A09}"/>
    <hyperlink ref="E3200" r:id="rId6393" display="https://www.google.com/maps/@30.439200,-89.028600,450m/data=!3m1!1e3!4m5!3m4!1s0x0:0x0!8m2!3d30.439200!4d-89.028600" xr:uid="{7E5F3BEB-30CC-4154-822C-FFD8EFBFC709}"/>
    <hyperlink ref="F3200" r:id="rId6394" display="https://www.bing.com/maps?cp=30.439200~-89.028600&amp;style=o&amp;lvl=18&amp;dir=0&amp;sp=point.30.439200_-89.028600_Jack Watson" xr:uid="{CE4E822B-DD81-4961-9722-8DE8F94A9CCC}"/>
    <hyperlink ref="E3201" r:id="rId6395" display="https://www.google.com/maps/@30.439200,-89.028600,450m/data=!3m1!1e3!4m5!3m4!1s0x0:0x0!8m2!3d30.439200!4d-89.028600" xr:uid="{F62B2AE5-9AD9-4CE3-B145-BC0B5D61A20C}"/>
    <hyperlink ref="F3201" r:id="rId6396" display="https://www.bing.com/maps?cp=30.439200~-89.028600&amp;style=o&amp;lvl=18&amp;dir=0&amp;sp=point.30.439200_-89.028600_Jack Watson" xr:uid="{DC70E8CE-8A04-43C0-9C32-B125D1E84692}"/>
    <hyperlink ref="E3202" r:id="rId6397" display="https://www.google.com/maps/@30.439200,-89.028600,450m/data=!3m1!1e3!4m5!3m4!1s0x0:0x0!8m2!3d30.439200!4d-89.028600" xr:uid="{D29D2EF9-6D9C-4351-832A-9EAF4F5703FB}"/>
    <hyperlink ref="F3202" r:id="rId6398" display="https://www.bing.com/maps?cp=30.439200~-89.028600&amp;style=o&amp;lvl=18&amp;dir=0&amp;sp=point.30.439200_-89.028600_Jack Watson" xr:uid="{890C6FC3-EF8D-42B7-B686-E0982619D305}"/>
    <hyperlink ref="E3203" r:id="rId6399" display="https://www.google.com/maps/@34.184500,-90.562662,450m/data=!3m1!1e3!4m5!3m4!1s0x0:0x0!8m2!3d34.184500!4d-90.562662" xr:uid="{8F05FFBA-3FC7-4DF5-A8A2-EEF41A43AB30}"/>
    <hyperlink ref="F3203" r:id="rId6400" display="https://www.bing.com/maps?cp=34.184500~-90.562662&amp;style=o&amp;lvl=18&amp;dir=0&amp;sp=point.34.184500_-90.562662_L L Wilkins" xr:uid="{CE41396F-C554-4D11-8D85-8E3FDA51F6B2}"/>
    <hyperlink ref="E3204" r:id="rId6401" display="https://www.google.com/maps/@34.184500,-90.562662,450m/data=!3m1!1e3!4m5!3m4!1s0x0:0x0!8m2!3d34.184500!4d-90.562662" xr:uid="{ACD88817-16FF-4FD8-A705-579E611D06A6}"/>
    <hyperlink ref="F3204" r:id="rId6402" display="https://www.bing.com/maps?cp=34.184500~-90.562662&amp;style=o&amp;lvl=18&amp;dir=0&amp;sp=point.34.184500_-90.562662_L L Wilkins" xr:uid="{17FB49F6-ED58-4E80-ACDC-E1696D3D112E}"/>
    <hyperlink ref="E3205" r:id="rId6403" display="https://www.google.com/maps/@34.184500,-90.562662,450m/data=!3m1!1e3!4m5!3m4!1s0x0:0x0!8m2!3d34.184500!4d-90.562662" xr:uid="{9F531559-70E0-4487-8890-46547A3B7DE0}"/>
    <hyperlink ref="F3205" r:id="rId6404" display="https://www.bing.com/maps?cp=34.184500~-90.562662&amp;style=o&amp;lvl=18&amp;dir=0&amp;sp=point.34.184500_-90.562662_L L Wilkins" xr:uid="{961DB4F4-4826-433B-AF84-369AB8A549DB}"/>
    <hyperlink ref="E3206" r:id="rId6405" display="https://www.google.com/maps/@34.184500,-90.562662,450m/data=!3m1!1e3!4m5!3m4!1s0x0:0x0!8m2!3d34.184500!4d-90.562662" xr:uid="{850E17AA-AAD1-4FA5-ACA1-649FA3C02592}"/>
    <hyperlink ref="F3206" r:id="rId6406" display="https://www.bing.com/maps?cp=34.184500~-90.562662&amp;style=o&amp;lvl=18&amp;dir=0&amp;sp=point.34.184500_-90.562662_L L Wilkins" xr:uid="{4D689493-2159-491B-8D67-F82AC99CC1C9}"/>
    <hyperlink ref="E3207" r:id="rId6407" display="https://www.google.com/maps/@32.845800,-90.421100,450m/data=!3m1!1e3!4m5!3m4!1s0x0:0x0!8m2!3d32.845800!4d-90.421100" xr:uid="{A80FE101-84E8-4DB4-AF58-81F923E81FC2}"/>
    <hyperlink ref="F3207" r:id="rId6408" display="https://www.bing.com/maps?cp=32.845800~-90.421100&amp;style=o&amp;lvl=18&amp;dir=0&amp;sp=point.32.845800_-90.421100_Yazoo" xr:uid="{43011F50-4358-43EA-8ED0-5EBDD4A00E7F}"/>
    <hyperlink ref="E3208" r:id="rId6409" display="https://www.google.com/maps/@32.845800,-90.421100,450m/data=!3m1!1e3!4m5!3m4!1s0x0:0x0!8m2!3d32.845800!4d-90.421100" xr:uid="{5AE70FF4-07EA-4927-A6A6-7996D26583A1}"/>
    <hyperlink ref="F3208" r:id="rId6410" display="https://www.bing.com/maps?cp=32.845800~-90.421100&amp;style=o&amp;lvl=18&amp;dir=0&amp;sp=point.32.845800_-90.421100_Yazoo" xr:uid="{3E670031-773F-47C8-9238-F2780BF9D469}"/>
    <hyperlink ref="E3209" r:id="rId6411" display="https://www.google.com/maps/@32.845800,-90.421100,450m/data=!3m1!1e3!4m5!3m4!1s0x0:0x0!8m2!3d32.845800!4d-90.421100" xr:uid="{ACFE99CC-5C41-496C-818E-679B4E1A00A2}"/>
    <hyperlink ref="F3209" r:id="rId6412" display="https://www.bing.com/maps?cp=32.845800~-90.421100&amp;style=o&amp;lvl=18&amp;dir=0&amp;sp=point.32.845800_-90.421100_Yazoo" xr:uid="{EEC74960-2145-4732-9617-70C7A6EF61CD}"/>
    <hyperlink ref="E3210" r:id="rId6413" display="https://www.google.com/maps/@30.888900,-88.805400,450m/data=!3m1!1e3!4m5!3m4!1s0x0:0x0!8m2!3d30.888900!4d-88.805400" xr:uid="{6CD73257-1055-4A36-A437-4701AA3AC635}"/>
    <hyperlink ref="F3210" r:id="rId6414" display="https://www.bing.com/maps?cp=30.888900~-88.805400&amp;style=o&amp;lvl=18&amp;dir=0&amp;sp=point.30.888900_-88.805400_Benndale" xr:uid="{3729C10F-976F-4145-BEBF-D9C640F2CD31}"/>
    <hyperlink ref="E3211" r:id="rId6415" display="https://www.google.com/maps/@30.888900,-88.805400,450m/data=!3m1!1e3!4m5!3m4!1s0x0:0x0!8m2!3d30.888900!4d-88.805400" xr:uid="{E9F6DB9D-E730-4B1E-8CD1-612A5E6B185F}"/>
    <hyperlink ref="F3211" r:id="rId6416" display="https://www.bing.com/maps?cp=30.888900~-88.805400&amp;style=o&amp;lvl=18&amp;dir=0&amp;sp=point.30.888900_-88.805400_Benndale" xr:uid="{9B6B8C62-184C-4DC0-8026-1CBC3EF58BA9}"/>
    <hyperlink ref="E3212" r:id="rId6417" display="https://www.google.com/maps/@31.528000,-89.300400,450m/data=!3m1!1e3!4m5!3m4!1s0x0:0x0!8m2!3d31.528000!4d-89.300400" xr:uid="{5BC204CA-8B0A-431D-9436-20BB33B36EA1}"/>
    <hyperlink ref="F3212" r:id="rId6418" display="https://www.bing.com/maps?cp=31.528000~-89.300400&amp;style=o&amp;lvl=18&amp;dir=0&amp;sp=point.31.528000_-89.300400_Moselle" xr:uid="{3F2E8994-DC11-4D75-AAC1-FF5F90749730}"/>
    <hyperlink ref="E3213" r:id="rId6419" display="https://www.google.com/maps/@31.528000,-89.300400,450m/data=!3m1!1e3!4m5!3m4!1s0x0:0x0!8m2!3d31.528000!4d-89.300400" xr:uid="{4032F4E1-79EA-4FE5-BD41-AA1120C63DCE}"/>
    <hyperlink ref="F3213" r:id="rId6420" display="https://www.bing.com/maps?cp=31.528000~-89.300400&amp;style=o&amp;lvl=18&amp;dir=0&amp;sp=point.31.528000_-89.300400_Moselle" xr:uid="{1A4667AA-599E-4BA3-A905-DBFB51E6017E}"/>
    <hyperlink ref="E3214" r:id="rId6421" display="https://www.google.com/maps/@31.528000,-89.300400,450m/data=!3m1!1e3!4m5!3m4!1s0x0:0x0!8m2!3d31.528000!4d-89.300400" xr:uid="{E1FDBD26-67B7-499A-BD03-48C77AFA8EF7}"/>
    <hyperlink ref="F3214" r:id="rId6422" display="https://www.bing.com/maps?cp=31.528000~-89.300400&amp;style=o&amp;lvl=18&amp;dir=0&amp;sp=point.31.528000_-89.300400_Moselle" xr:uid="{8BEDBD70-FA4F-4922-A160-3F45045551A4}"/>
    <hyperlink ref="E3215" r:id="rId6423" display="https://www.google.com/maps/@31.528000,-89.300400,450m/data=!3m1!1e3!4m5!3m4!1s0x0:0x0!8m2!3d31.528000!4d-89.300400" xr:uid="{49BDA26A-E758-45F7-972D-B89851D9CE5E}"/>
    <hyperlink ref="F3215" r:id="rId6424" display="https://www.bing.com/maps?cp=31.528000~-89.300400&amp;style=o&amp;lvl=18&amp;dir=0&amp;sp=point.31.528000_-89.300400_Moselle" xr:uid="{6645C7F7-5875-4B80-A786-42517DF909D9}"/>
    <hyperlink ref="E3216" r:id="rId6425" display="https://www.google.com/maps/@31.528000,-89.300400,450m/data=!3m1!1e3!4m5!3m4!1s0x0:0x0!8m2!3d31.528000!4d-89.300400" xr:uid="{9A4D66C7-AF05-4256-ACDA-0453CD9AF227}"/>
    <hyperlink ref="F3216" r:id="rId6426" display="https://www.bing.com/maps?cp=31.528000~-89.300400&amp;style=o&amp;lvl=18&amp;dir=0&amp;sp=point.31.528000_-89.300400_Moselle" xr:uid="{834906A4-D914-49FD-A9EE-F266E1E01D43}"/>
    <hyperlink ref="E3217" r:id="rId6427" display="https://www.google.com/maps/@31.528000,-89.300400,450m/data=!3m1!1e3!4m5!3m4!1s0x0:0x0!8m2!3d31.528000!4d-89.300400" xr:uid="{F5FBAFEE-4F8F-4833-98C2-FC39EE773486}"/>
    <hyperlink ref="F3217" r:id="rId6428" display="https://www.bing.com/maps?cp=31.528000~-89.300400&amp;style=o&amp;lvl=18&amp;dir=0&amp;sp=point.31.528000_-89.300400_Moselle" xr:uid="{848DBD1D-CADF-4724-A70A-840C8E536E45}"/>
    <hyperlink ref="E3218" r:id="rId6429" display="https://www.google.com/maps/@31.528000,-89.300400,450m/data=!3m1!1e3!4m5!3m4!1s0x0:0x0!8m2!3d31.528000!4d-89.300400" xr:uid="{DE5A7DA9-E7A1-4FE1-9332-9A4F812E9C86}"/>
    <hyperlink ref="F3218" r:id="rId6430" display="https://www.bing.com/maps?cp=31.528000~-89.300400&amp;style=o&amp;lvl=18&amp;dir=0&amp;sp=point.31.528000_-89.300400_Moselle" xr:uid="{D179BDD3-FE38-4A65-832B-BF768CACC89B}"/>
    <hyperlink ref="E3219" r:id="rId6431" display="https://www.google.com/maps/@39.130600,-94.477800,450m/data=!3m1!1e3!4m5!3m4!1s0x0:0x0!8m2!3d39.130600!4d-94.477800" xr:uid="{2F0B7000-4F88-4053-8B15-A06E98EF439F}"/>
    <hyperlink ref="F3219" r:id="rId6432" display="https://www.bing.com/maps?cp=39.130600~-94.477800&amp;style=o&amp;lvl=18&amp;dir=0&amp;sp=point.39.130600_-94.477800_Hawthorn" xr:uid="{2E91AEB3-EF3A-4DF4-9336-F50034128CE2}"/>
    <hyperlink ref="E3220" r:id="rId6433" display="https://www.google.com/maps/@39.130600,-94.477800,450m/data=!3m1!1e3!4m5!3m4!1s0x0:0x0!8m2!3d39.130600!4d-94.477800" xr:uid="{1478158D-DE03-43DD-B564-011650D82467}"/>
    <hyperlink ref="F3220" r:id="rId6434" display="https://www.bing.com/maps?cp=39.130600~-94.477800&amp;style=o&amp;lvl=18&amp;dir=0&amp;sp=point.39.130600_-94.477800_Hawthorn" xr:uid="{58A3C0FE-09A8-46A2-82C2-514E669A779D}"/>
    <hyperlink ref="E3221" r:id="rId6435" display="https://www.google.com/maps/@39.130600,-94.477800,450m/data=!3m1!1e3!4m5!3m4!1s0x0:0x0!8m2!3d39.130600!4d-94.477800" xr:uid="{9D492145-DEAA-4096-A9EA-D53BBCE110DA}"/>
    <hyperlink ref="F3221" r:id="rId6436" display="https://www.bing.com/maps?cp=39.130600~-94.477800&amp;style=o&amp;lvl=18&amp;dir=0&amp;sp=point.39.130600_-94.477800_Hawthorn" xr:uid="{8BAB7F8C-3E38-47C8-B57F-6AEFC629F3A1}"/>
    <hyperlink ref="E3222" r:id="rId6437" display="https://www.google.com/maps/@39.130600,-94.477800,450m/data=!3m1!1e3!4m5!3m4!1s0x0:0x0!8m2!3d39.130600!4d-94.477800" xr:uid="{16C79FE9-5407-4A47-AF9F-DDABEED565BB}"/>
    <hyperlink ref="F3222" r:id="rId6438" display="https://www.bing.com/maps?cp=39.130600~-94.477800&amp;style=o&amp;lvl=18&amp;dir=0&amp;sp=point.39.130600_-94.477800_Hawthorn" xr:uid="{BAD0F9FD-865D-4D20-9B75-B51A6125A6F5}"/>
    <hyperlink ref="E3223" r:id="rId6439" display="https://www.google.com/maps/@39.130600,-94.477800,450m/data=!3m1!1e3!4m5!3m4!1s0x0:0x0!8m2!3d39.130600!4d-94.477800" xr:uid="{785C1557-8F5F-47AA-89EE-E49CF0529DD9}"/>
    <hyperlink ref="F3223" r:id="rId6440" display="https://www.bing.com/maps?cp=39.130600~-94.477800&amp;style=o&amp;lvl=18&amp;dir=0&amp;sp=point.39.130600_-94.477800_Hawthorn" xr:uid="{5FF7F770-5176-447E-AA10-D9F9E32E5A4E}"/>
    <hyperlink ref="E3224" r:id="rId6441" display="https://www.google.com/maps/@39.122800,-94.560600,450m/data=!3m1!1e3!4m5!3m4!1s0x0:0x0!8m2!3d39.122800!4d-94.560600" xr:uid="{F35D68A8-28FA-4FDD-87A0-3C2FFDC360CC}"/>
    <hyperlink ref="F3224" r:id="rId6442" display="https://www.bing.com/maps?cp=39.122800~-94.560600&amp;style=o&amp;lvl=18&amp;dir=0&amp;sp=point.39.122800_-94.560600_Northeast (MO)" xr:uid="{94D24BC2-CC96-4580-9DF7-92150F018EC7}"/>
    <hyperlink ref="E3225" r:id="rId6443" display="https://www.google.com/maps/@39.122800,-94.560600,450m/data=!3m1!1e3!4m5!3m4!1s0x0:0x0!8m2!3d39.122800!4d-94.560600" xr:uid="{75A5121B-C423-42B8-8E29-E32D22BFC9F7}"/>
    <hyperlink ref="F3225" r:id="rId6444" display="https://www.bing.com/maps?cp=39.122800~-94.560600&amp;style=o&amp;lvl=18&amp;dir=0&amp;sp=point.39.122800_-94.560600_Northeast (MO)" xr:uid="{A2AF8406-2322-4DCE-8FAF-2F458253A5C3}"/>
    <hyperlink ref="E3226" r:id="rId6445" display="https://www.google.com/maps/@39.122800,-94.560600,450m/data=!3m1!1e3!4m5!3m4!1s0x0:0x0!8m2!3d39.122800!4d-94.560600" xr:uid="{1C147EC3-1A8C-4CB4-B661-29E86821E7FA}"/>
    <hyperlink ref="F3226" r:id="rId6446" display="https://www.bing.com/maps?cp=39.122800~-94.560600&amp;style=o&amp;lvl=18&amp;dir=0&amp;sp=point.39.122800_-94.560600_Northeast (MO)" xr:uid="{A1F64442-E580-4C1A-B3F2-CCF63BA8442E}"/>
    <hyperlink ref="E3227" r:id="rId6447" display="https://www.google.com/maps/@39.122800,-94.560600,450m/data=!3m1!1e3!4m5!3m4!1s0x0:0x0!8m2!3d39.122800!4d-94.560600" xr:uid="{B2CA8DBD-B586-4B56-9715-4AED3F7521E4}"/>
    <hyperlink ref="F3227" r:id="rId6448" display="https://www.bing.com/maps?cp=39.122800~-94.560600&amp;style=o&amp;lvl=18&amp;dir=0&amp;sp=point.39.122800_-94.560600_Northeast (MO)" xr:uid="{7C7B06AE-22C4-461D-AF4E-617EF09EF02E}"/>
    <hyperlink ref="E3228" r:id="rId6449" display="https://www.google.com/maps/@39.122800,-94.560600,450m/data=!3m1!1e3!4m5!3m4!1s0x0:0x0!8m2!3d39.122800!4d-94.560600" xr:uid="{DE4D687F-C6F9-4632-B73E-999544690BB1}"/>
    <hyperlink ref="F3228" r:id="rId6450" display="https://www.bing.com/maps?cp=39.122800~-94.560600&amp;style=o&amp;lvl=18&amp;dir=0&amp;sp=point.39.122800_-94.560600_Northeast (MO)" xr:uid="{37F2C68C-EF53-489C-A8AF-88BBF27C5329}"/>
    <hyperlink ref="E3229" r:id="rId6451" display="https://www.google.com/maps/@39.122800,-94.560600,450m/data=!3m1!1e3!4m5!3m4!1s0x0:0x0!8m2!3d39.122800!4d-94.560600" xr:uid="{B3E5A320-0D8E-4C3F-A57E-BB1E1DBB2444}"/>
    <hyperlink ref="F3229" r:id="rId6452" display="https://www.bing.com/maps?cp=39.122800~-94.560600&amp;style=o&amp;lvl=18&amp;dir=0&amp;sp=point.39.122800_-94.560600_Northeast (MO)" xr:uid="{43DCCE54-6594-410D-9E24-442E0AF523CC}"/>
    <hyperlink ref="E3230" r:id="rId6453" display="https://www.google.com/maps/@39.122800,-94.560600,450m/data=!3m1!1e3!4m5!3m4!1s0x0:0x0!8m2!3d39.122800!4d-94.560600" xr:uid="{4D1D2208-D65A-49D5-B816-40B13DE4E07E}"/>
    <hyperlink ref="F3230" r:id="rId6454" display="https://www.bing.com/maps?cp=39.122800~-94.560600&amp;style=o&amp;lvl=18&amp;dir=0&amp;sp=point.39.122800_-94.560600_Northeast (MO)" xr:uid="{6D3309F2-0AED-4F31-8726-4797464B2133}"/>
    <hyperlink ref="E3231" r:id="rId6455" display="https://www.google.com/maps/@39.122800,-94.560600,450m/data=!3m1!1e3!4m5!3m4!1s0x0:0x0!8m2!3d39.122800!4d-94.560600" xr:uid="{B578E466-FE8B-4D80-8EB9-FD3E10D679E4}"/>
    <hyperlink ref="F3231" r:id="rId6456" display="https://www.bing.com/maps?cp=39.122800~-94.560600&amp;style=o&amp;lvl=18&amp;dir=0&amp;sp=point.39.122800_-94.560600_Northeast (MO)" xr:uid="{D8F910DD-B14F-4C9B-9477-32755E19A715}"/>
    <hyperlink ref="E3232" r:id="rId6457" display="https://www.google.com/maps/@39.122800,-94.560600,450m/data=!3m1!1e3!4m5!3m4!1s0x0:0x0!8m2!3d39.122800!4d-94.560600" xr:uid="{A24BAC9A-B965-4EEE-9A69-C5AD39FE768A}"/>
    <hyperlink ref="F3232" r:id="rId6458" display="https://www.bing.com/maps?cp=39.122800~-94.560600&amp;style=o&amp;lvl=18&amp;dir=0&amp;sp=point.39.122800_-94.560600_Northeast (MO)" xr:uid="{E1FE1A1A-0ECB-405E-8DE9-BD077F1AD7E7}"/>
    <hyperlink ref="E3233" r:id="rId6459" display="https://www.google.com/maps/@38.593500,-92.220600,450m/data=!3m1!1e3!4m5!3m4!1s0x0:0x0!8m2!3d38.593500!4d-92.220600" xr:uid="{B1CD7E45-D8A2-495E-A519-6F4E3BDF8F05}"/>
    <hyperlink ref="F3233" r:id="rId6460" display="https://www.bing.com/maps?cp=38.593500~-92.220600&amp;style=o&amp;lvl=18&amp;dir=0&amp;sp=point.38.593500_-92.220600_Fairgrounds" xr:uid="{EBD0EC8C-D1C4-48CA-A5E2-0370BA58177F}"/>
    <hyperlink ref="E3234" r:id="rId6461" display="https://www.google.com/maps/@37.850300,-94.344400,450m/data=!3m1!1e3!4m5!3m4!1s0x0:0x0!8m2!3d37.850300!4d-94.344400" xr:uid="{94A54A4C-5EB6-4186-8035-F1B9685D4274}"/>
    <hyperlink ref="F3234" r:id="rId6462" display="https://www.bing.com/maps?cp=37.850300~-94.344400&amp;style=o&amp;lvl=18&amp;dir=0&amp;sp=point.37.850300_-94.344400_Nevada" xr:uid="{6C4620A4-CDFC-4B90-A225-DC2B33C444E2}"/>
    <hyperlink ref="E3235" r:id="rId6463" display="https://www.google.com/maps/@38.787580,-94.277689,450m/data=!3m1!1e3!4m5!3m4!1s0x0:0x0!8m2!3d38.787580!4d-94.277689" xr:uid="{7872F01D-81A0-4E32-B559-0B3437F31740}"/>
    <hyperlink ref="F3235" r:id="rId6464" display="https://www.bing.com/maps?cp=38.787580~-94.277689&amp;style=o&amp;lvl=18&amp;dir=0&amp;sp=point.38.787580_-94.277689_Ralph Green" xr:uid="{6293AAD7-2A79-45C3-B3AF-D2FCD6ADD211}"/>
    <hyperlink ref="E3236" r:id="rId6465" display="https://www.google.com/maps/@39.724600,-94.877300,450m/data=!3m1!1e3!4m5!3m4!1s0x0:0x0!8m2!3d39.724600!4d-94.877300" xr:uid="{5C19866E-AA44-4C34-8B0E-A0A1DF0F66F4}"/>
    <hyperlink ref="F3236" r:id="rId6466" display="https://www.bing.com/maps?cp=39.724600~-94.877300&amp;style=o&amp;lvl=18&amp;dir=0&amp;sp=point.39.724600_-94.877300_Lake Road (MO)" xr:uid="{54F4D79E-028D-46CB-B456-8BBBEFF72E2B}"/>
    <hyperlink ref="E3237" r:id="rId6467" display="https://www.google.com/maps/@39.724600,-94.877300,450m/data=!3m1!1e3!4m5!3m4!1s0x0:0x0!8m2!3d39.724600!4d-94.877300" xr:uid="{05403335-0E9E-4990-9A67-97F09294EA1A}"/>
    <hyperlink ref="F3237" r:id="rId6468" display="https://www.bing.com/maps?cp=39.724600~-94.877300&amp;style=o&amp;lvl=18&amp;dir=0&amp;sp=point.39.724600_-94.877300_Lake Road (MO)" xr:uid="{064FB070-ACFE-48F1-A596-CE7D6CF7FFCF}"/>
    <hyperlink ref="E3238" r:id="rId6469" display="https://www.google.com/maps/@39.724600,-94.877300,450m/data=!3m1!1e3!4m5!3m4!1s0x0:0x0!8m2!3d39.724600!4d-94.877300" xr:uid="{35987136-9494-48C1-8499-BDB135B0371C}"/>
    <hyperlink ref="F3238" r:id="rId6470" display="https://www.bing.com/maps?cp=39.724600~-94.877300&amp;style=o&amp;lvl=18&amp;dir=0&amp;sp=point.39.724600_-94.877300_Lake Road (MO)" xr:uid="{2CB59938-D883-4971-B193-9BC2199805B3}"/>
    <hyperlink ref="E3239" r:id="rId6471" display="https://www.google.com/maps/@39.724600,-94.877300,450m/data=!3m1!1e3!4m5!3m4!1s0x0:0x0!8m2!3d39.724600!4d-94.877300" xr:uid="{0E351DF6-D35C-4E95-B9CB-E9D045599451}"/>
    <hyperlink ref="F3239" r:id="rId6472" display="https://www.bing.com/maps?cp=39.724600~-94.877300&amp;style=o&amp;lvl=18&amp;dir=0&amp;sp=point.39.724600_-94.877300_Lake Road (MO)" xr:uid="{A471D265-8717-4911-A1AC-3A55C607F8B1}"/>
    <hyperlink ref="E3240" r:id="rId6473" display="https://www.google.com/maps/@39.724600,-94.877300,450m/data=!3m1!1e3!4m5!3m4!1s0x0:0x0!8m2!3d39.724600!4d-94.877300" xr:uid="{17C1F7B4-5D8F-45F0-83D6-08EC4318B99E}"/>
    <hyperlink ref="F3240" r:id="rId6474" display="https://www.bing.com/maps?cp=39.724600~-94.877300&amp;style=o&amp;lvl=18&amp;dir=0&amp;sp=point.39.724600_-94.877300_Lake Road (MO)" xr:uid="{9D9554EC-FEC2-4BAF-AE0A-2A51BFB125C3}"/>
    <hyperlink ref="E3241" r:id="rId6475" display="https://www.google.com/maps/@39.724600,-94.877300,450m/data=!3m1!1e3!4m5!3m4!1s0x0:0x0!8m2!3d39.724600!4d-94.877300" xr:uid="{53CF7333-4832-446A-B182-69F68294C1A5}"/>
    <hyperlink ref="F3241" r:id="rId6476" display="https://www.bing.com/maps?cp=39.724600~-94.877300&amp;style=o&amp;lvl=18&amp;dir=0&amp;sp=point.39.724600_-94.877300_Lake Road (MO)" xr:uid="{316F792F-BAFA-4CBC-B094-B4962A4CE474}"/>
    <hyperlink ref="E3242" r:id="rId6477" display="https://www.google.com/maps/@39.724600,-94.877300,450m/data=!3m1!1e3!4m5!3m4!1s0x0:0x0!8m2!3d39.724600!4d-94.877300" xr:uid="{44C33F1E-BDA6-4FE4-A5F4-364FAA37D127}"/>
    <hyperlink ref="F3242" r:id="rId6478" display="https://www.bing.com/maps?cp=39.724600~-94.877300&amp;style=o&amp;lvl=18&amp;dir=0&amp;sp=point.39.724600_-94.877300_Lake Road (MO)" xr:uid="{62778263-1837-455B-8FD2-3383775118F1}"/>
    <hyperlink ref="E3243" r:id="rId6479" display="https://www.google.com/maps/@37.938500,-92.847701,450m/data=!3m1!1e3!4m5!3m4!1s0x0:0x0!8m2!3d37.938500!4d-92.847701" xr:uid="{08072883-F79A-435E-84CB-956B28D1A6DA}"/>
    <hyperlink ref="F3243" r:id="rId6480" display="https://www.bing.com/maps?cp=37.938500~-92.847701&amp;style=o&amp;lvl=18&amp;dir=0&amp;sp=point.37.938500_-92.847701_Niangua" xr:uid="{D4A57F01-EDFA-4238-BDBA-338E5891EDC7}"/>
    <hyperlink ref="E3244" r:id="rId6481" display="https://www.google.com/maps/@37.938500,-92.847701,450m/data=!3m1!1e3!4m5!3m4!1s0x0:0x0!8m2!3d37.938500!4d-92.847701" xr:uid="{0451F005-949F-49CF-8492-64C7CF61C48F}"/>
    <hyperlink ref="F3244" r:id="rId6482" display="https://www.bing.com/maps?cp=37.938500~-92.847701&amp;style=o&amp;lvl=18&amp;dir=0&amp;sp=point.37.938500_-92.847701_Niangua" xr:uid="{CFE8BD98-AF38-41DE-A254-A0F79410B593}"/>
    <hyperlink ref="E3245" r:id="rId6483" display="https://www.google.com/maps/@38.562244,-90.837686,450m/data=!3m1!1e3!4m5!3m4!1s0x0:0x0!8m2!3d38.562244!4d-90.837686" xr:uid="{BD0CD8A8-F72C-4D21-8BA9-52BFB9B3E47B}"/>
    <hyperlink ref="F3245" r:id="rId6484" display="https://www.bing.com/maps?cp=38.562244~-90.837686&amp;style=o&amp;lvl=18&amp;dir=0&amp;sp=point.38.562244_-90.837686_Labadie" xr:uid="{A87FA108-B11F-4359-BE5D-7A01B84D0548}"/>
    <hyperlink ref="E3246" r:id="rId6485" display="https://www.google.com/maps/@38.562244,-90.837686,450m/data=!3m1!1e3!4m5!3m4!1s0x0:0x0!8m2!3d38.562244!4d-90.837686" xr:uid="{CEBABB71-856C-4D6F-A506-6E97F6C18454}"/>
    <hyperlink ref="F3246" r:id="rId6486" display="https://www.bing.com/maps?cp=38.562244~-90.837686&amp;style=o&amp;lvl=18&amp;dir=0&amp;sp=point.38.562244_-90.837686_Labadie" xr:uid="{BAC10A07-5880-432F-B990-04567A01A79E}"/>
    <hyperlink ref="E3247" r:id="rId6487" display="https://www.google.com/maps/@38.562244,-90.837686,450m/data=!3m1!1e3!4m5!3m4!1s0x0:0x0!8m2!3d38.562244!4d-90.837686" xr:uid="{15D1E232-D09E-4C4A-93FB-FE21A63517F8}"/>
    <hyperlink ref="F3247" r:id="rId6488" display="https://www.bing.com/maps?cp=38.562244~-90.837686&amp;style=o&amp;lvl=18&amp;dir=0&amp;sp=point.38.562244_-90.837686_Labadie" xr:uid="{0A479594-2104-478D-9D0C-1F9B29E55E8C}"/>
    <hyperlink ref="E3248" r:id="rId6489" display="https://www.google.com/maps/@38.562244,-90.837686,450m/data=!3m1!1e3!4m5!3m4!1s0x0:0x0!8m2!3d38.562244!4d-90.837686" xr:uid="{8D059CDB-3561-4B6D-9D61-8E8EAA493198}"/>
    <hyperlink ref="F3248" r:id="rId6490" display="https://www.bing.com/maps?cp=38.562244~-90.837686&amp;style=o&amp;lvl=18&amp;dir=0&amp;sp=point.38.562244_-90.837686_Labadie" xr:uid="{1B351C4F-A562-4610-B62D-76592B98FEE4}"/>
    <hyperlink ref="E3249" r:id="rId6491" display="https://www.google.com/maps/@38.204400,-92.623900,450m/data=!3m1!1e3!4m5!3m4!1s0x0:0x0!8m2!3d38.204400!4d-92.623900" xr:uid="{D34544AA-1C24-40EE-A14F-B517C0DBDA5A}"/>
    <hyperlink ref="F3249" r:id="rId6492" display="https://www.bing.com/maps?cp=38.204400~-92.623900&amp;style=o&amp;lvl=18&amp;dir=0&amp;sp=point.38.204400_-92.623900_Osage Dam" xr:uid="{91458F66-7F50-47BF-A489-A27630E9F59C}"/>
    <hyperlink ref="E3250" r:id="rId6493" display="https://www.google.com/maps/@38.204400,-92.623900,450m/data=!3m1!1e3!4m5!3m4!1s0x0:0x0!8m2!3d38.204400!4d-92.623900" xr:uid="{F0D9FB13-C476-4978-AE98-DD3772E2DB0C}"/>
    <hyperlink ref="F3250" r:id="rId6494" display="https://www.bing.com/maps?cp=38.204400~-92.623900&amp;style=o&amp;lvl=18&amp;dir=0&amp;sp=point.38.204400_-92.623900_Osage Dam" xr:uid="{E78387FC-BDD5-421A-AA9B-60D0278FA7F1}"/>
    <hyperlink ref="E3251" r:id="rId6495" display="https://www.google.com/maps/@38.204400,-92.623900,450m/data=!3m1!1e3!4m5!3m4!1s0x0:0x0!8m2!3d38.204400!4d-92.623900" xr:uid="{B8FFA3DB-3D5A-4751-8C95-62350A16F994}"/>
    <hyperlink ref="F3251" r:id="rId6496" display="https://www.bing.com/maps?cp=38.204400~-92.623900&amp;style=o&amp;lvl=18&amp;dir=0&amp;sp=point.38.204400_-92.623900_Osage Dam" xr:uid="{E79A8229-A5A7-43E8-9D40-4799C3850331}"/>
    <hyperlink ref="E3252" r:id="rId6497" display="https://www.google.com/maps/@38.204400,-92.623900,450m/data=!3m1!1e3!4m5!3m4!1s0x0:0x0!8m2!3d38.204400!4d-92.623900" xr:uid="{A98E4613-3DE5-4CE4-B268-42FA63D8989F}"/>
    <hyperlink ref="F3252" r:id="rId6498" display="https://www.bing.com/maps?cp=38.204400~-92.623900&amp;style=o&amp;lvl=18&amp;dir=0&amp;sp=point.38.204400_-92.623900_Osage Dam" xr:uid="{0FA12257-983C-430C-A2B2-FB20536B48D0}"/>
    <hyperlink ref="E3253" r:id="rId6499" display="https://www.google.com/maps/@38.204400,-92.623900,450m/data=!3m1!1e3!4m5!3m4!1s0x0:0x0!8m2!3d38.204400!4d-92.623900" xr:uid="{C34C8FE6-EB63-43C3-BDD0-E8DF0CB4554E}"/>
    <hyperlink ref="F3253" r:id="rId6500" display="https://www.bing.com/maps?cp=38.204400~-92.623900&amp;style=o&amp;lvl=18&amp;dir=0&amp;sp=point.38.204400_-92.623900_Osage Dam" xr:uid="{CA1A63BE-7D88-40B1-9F08-93E34AFA1297}"/>
    <hyperlink ref="E3254" r:id="rId6501" display="https://www.google.com/maps/@38.204400,-92.623900,450m/data=!3m1!1e3!4m5!3m4!1s0x0:0x0!8m2!3d38.204400!4d-92.623900" xr:uid="{BE964A0F-0C55-4DD2-A421-C49DED9C9704}"/>
    <hyperlink ref="F3254" r:id="rId6502" display="https://www.bing.com/maps?cp=38.204400~-92.623900&amp;style=o&amp;lvl=18&amp;dir=0&amp;sp=point.38.204400_-92.623900_Osage Dam" xr:uid="{8CF22767-AFD5-4D7E-9E73-5E0CBDB115C1}"/>
    <hyperlink ref="E3255" r:id="rId6503" display="https://www.google.com/maps/@38.204400,-92.623900,450m/data=!3m1!1e3!4m5!3m4!1s0x0:0x0!8m2!3d38.204400!4d-92.623900" xr:uid="{D5984E35-2823-4651-B880-A93C3C4D05E1}"/>
    <hyperlink ref="F3255" r:id="rId6504" display="https://www.bing.com/maps?cp=38.204400~-92.623900&amp;style=o&amp;lvl=18&amp;dir=0&amp;sp=point.38.204400_-92.623900_Osage Dam" xr:uid="{EB576490-F1C6-48E9-9412-B2BE17415D1D}"/>
    <hyperlink ref="E3256" r:id="rId6505" display="https://www.google.com/maps/@38.204400,-92.623900,450m/data=!3m1!1e3!4m5!3m4!1s0x0:0x0!8m2!3d38.204400!4d-92.623900" xr:uid="{867B746C-296F-4DFE-B058-ADD49DFD93FD}"/>
    <hyperlink ref="F3256" r:id="rId6506" display="https://www.bing.com/maps?cp=38.204400~-92.623900&amp;style=o&amp;lvl=18&amp;dir=0&amp;sp=point.38.204400_-92.623900_Osage Dam" xr:uid="{A8B9D30F-39AA-4E5D-BD2B-8711E039149E}"/>
    <hyperlink ref="E3257" r:id="rId6507" display="https://www.google.com/maps/@38.915479,-90.290247,450m/data=!3m1!1e3!4m5!3m4!1s0x0:0x0!8m2!3d38.915479!4d-90.290247" xr:uid="{F0D5994B-8C78-4C1F-99AA-AC8B8A5336E0}"/>
    <hyperlink ref="F3257" r:id="rId6508" display="https://www.bing.com/maps?cp=38.915479~-90.290247&amp;style=o&amp;lvl=18&amp;dir=0&amp;sp=point.38.915479_-90.290247_Sioux" xr:uid="{70DF25B3-2D82-46B0-9D49-454687B15776}"/>
    <hyperlink ref="E3258" r:id="rId6509" display="https://www.google.com/maps/@38.915479,-90.290247,450m/data=!3m1!1e3!4m5!3m4!1s0x0:0x0!8m2!3d38.915479!4d-90.290247" xr:uid="{4CA5940D-211A-4264-BC1C-798FEE1FAA48}"/>
    <hyperlink ref="F3258" r:id="rId6510" display="https://www.bing.com/maps?cp=38.915479~-90.290247&amp;style=o&amp;lvl=18&amp;dir=0&amp;sp=point.38.915479_-90.290247_Sioux" xr:uid="{8000D821-1148-4957-B565-280E8846F538}"/>
    <hyperlink ref="E3259" r:id="rId6511" display="https://www.google.com/maps/@37.520833,-90.834722,450m/data=!3m1!1e3!4m5!3m4!1s0x0:0x0!8m2!3d37.520833!4d-90.834722" xr:uid="{12CDF498-6E65-4700-B16F-EAC9247E055D}"/>
    <hyperlink ref="F3259" r:id="rId6512" display="https://www.bing.com/maps?cp=37.520833~-90.834722&amp;style=o&amp;lvl=18&amp;dir=0&amp;sp=point.37.520833_-90.834722_Taum Sauk" xr:uid="{449147EA-E1B3-4B60-8CC4-0AE326BF6ECB}"/>
    <hyperlink ref="E3260" r:id="rId6513" display="https://www.google.com/maps/@37.520833,-90.834722,450m/data=!3m1!1e3!4m5!3m4!1s0x0:0x0!8m2!3d37.520833!4d-90.834722" xr:uid="{55E47D56-6539-4E37-B3F8-CAA7623D1351}"/>
    <hyperlink ref="F3260" r:id="rId6514" display="https://www.bing.com/maps?cp=37.520833~-90.834722&amp;style=o&amp;lvl=18&amp;dir=0&amp;sp=point.37.520833_-90.834722_Taum Sauk" xr:uid="{7B093F96-0F9C-49A3-B600-15DE025BA8BB}"/>
    <hyperlink ref="E3261" r:id="rId6515" display="https://www.google.com/maps/@38.264408,-94.344385,450m/data=!3m1!1e3!4m5!3m4!1s0x0:0x0!8m2!3d38.264408!4d-94.344385" xr:uid="{82596EC6-6261-46B6-B7E6-ECD13E006EAC}"/>
    <hyperlink ref="F3261" r:id="rId6516" display="https://www.bing.com/maps?cp=38.264408~-94.344385&amp;style=o&amp;lvl=18&amp;dir=0&amp;sp=point.38.264408_-94.344385_Butler Municipal Power Plant" xr:uid="{9A5C6119-7A92-4B95-B21A-550769FEBEEA}"/>
    <hyperlink ref="E3262" r:id="rId6517" display="https://www.google.com/maps/@38.264408,-94.344385,450m/data=!3m1!1e3!4m5!3m4!1s0x0:0x0!8m2!3d38.264408!4d-94.344385" xr:uid="{CE3378E6-7273-42F3-84A6-AC28B313D484}"/>
    <hyperlink ref="F3262" r:id="rId6518" display="https://www.bing.com/maps?cp=38.264408~-94.344385&amp;style=o&amp;lvl=18&amp;dir=0&amp;sp=point.38.264408_-94.344385_Butler Municipal Power Plant" xr:uid="{D78679B4-65AC-46B1-88AA-F99C2DAB5569}"/>
    <hyperlink ref="E3263" r:id="rId6519" display="https://www.google.com/maps/@38.264408,-94.344385,450m/data=!3m1!1e3!4m5!3m4!1s0x0:0x0!8m2!3d38.264408!4d-94.344385" xr:uid="{8C7B4660-C620-4153-A461-7E62BBD7640D}"/>
    <hyperlink ref="F3263" r:id="rId6520" display="https://www.bing.com/maps?cp=38.264408~-94.344385&amp;style=o&amp;lvl=18&amp;dir=0&amp;sp=point.38.264408_-94.344385_Butler Municipal Power Plant" xr:uid="{AF7735B2-617D-4D94-A783-029172E698F1}"/>
    <hyperlink ref="E3264" r:id="rId6521" display="https://www.google.com/maps/@38.264408,-94.344385,450m/data=!3m1!1e3!4m5!3m4!1s0x0:0x0!8m2!3d38.264408!4d-94.344385" xr:uid="{A7F88BD6-C2CE-4029-A445-A488DD6CA6A5}"/>
    <hyperlink ref="F3264" r:id="rId6522" display="https://www.bing.com/maps?cp=38.264408~-94.344385&amp;style=o&amp;lvl=18&amp;dir=0&amp;sp=point.38.264408_-94.344385_Butler Municipal Power Plant" xr:uid="{EB7F417D-8573-41C3-9460-5E165F8B8C8F}"/>
    <hyperlink ref="E3265" r:id="rId6523" display="https://www.google.com/maps/@38.264408,-94.344385,450m/data=!3m1!1e3!4m5!3m4!1s0x0:0x0!8m2!3d38.264408!4d-94.344385" xr:uid="{056A35CB-F85B-4E10-B9AD-77C5B4839474}"/>
    <hyperlink ref="F3265" r:id="rId6524" display="https://www.bing.com/maps?cp=38.264408~-94.344385&amp;style=o&amp;lvl=18&amp;dir=0&amp;sp=point.38.264408_-94.344385_Butler Municipal Power Plant" xr:uid="{F1FC3101-915F-4A61-A973-CAD3CDE1B350}"/>
    <hyperlink ref="E3266" r:id="rId6525" display="https://www.google.com/maps/@38.264408,-94.344385,450m/data=!3m1!1e3!4m5!3m4!1s0x0:0x0!8m2!3d38.264408!4d-94.344385" xr:uid="{9811FA53-A511-4C3E-8961-B0E68D4FF2D2}"/>
    <hyperlink ref="F3266" r:id="rId6526" display="https://www.bing.com/maps?cp=38.264408~-94.344385&amp;style=o&amp;lvl=18&amp;dir=0&amp;sp=point.38.264408_-94.344385_Butler Municipal Power Plant" xr:uid="{98A089CD-D82B-4C99-BC15-553722590210}"/>
    <hyperlink ref="E3267" r:id="rId6527" display="https://www.google.com/maps/@39.351500,-93.501600,450m/data=!3m1!1e3!4m5!3m4!1s0x0:0x0!8m2!3d39.351500!4d-93.501600" xr:uid="{412E4B15-8B04-4ED9-8501-AF7414D41CFF}"/>
    <hyperlink ref="F3267" r:id="rId6528" display="https://www.bing.com/maps?cp=39.351500~-93.501600&amp;style=o&amp;lvl=18&amp;dir=0&amp;sp=point.39.351500_-93.501600_Carrollton" xr:uid="{3C43BBCA-27A9-4AA8-AC97-1A413C80B38E}"/>
    <hyperlink ref="E3268" r:id="rId6529" display="https://www.google.com/maps/@39.351500,-93.501600,450m/data=!3m1!1e3!4m5!3m4!1s0x0:0x0!8m2!3d39.351500!4d-93.501600" xr:uid="{5DA12EC7-AB1A-429C-A5A8-1D9E78F8D8A3}"/>
    <hyperlink ref="F3268" r:id="rId6530" display="https://www.bing.com/maps?cp=39.351500~-93.501600&amp;style=o&amp;lvl=18&amp;dir=0&amp;sp=point.39.351500_-93.501600_Carrollton" xr:uid="{69764F48-F76E-4C58-B0B4-EA555B251551}"/>
    <hyperlink ref="E3269" r:id="rId6531" display="https://www.google.com/maps/@39.351500,-93.501600,450m/data=!3m1!1e3!4m5!3m4!1s0x0:0x0!8m2!3d39.351500!4d-93.501600" xr:uid="{7A7A1151-2BD7-4CFF-B6D9-AB124A734D1B}"/>
    <hyperlink ref="F3269" r:id="rId6532" display="https://www.bing.com/maps?cp=39.351500~-93.501600&amp;style=o&amp;lvl=18&amp;dir=0&amp;sp=point.39.351500_-93.501600_Carrollton" xr:uid="{3D8DE3E9-F858-41E0-82EB-F4D4C0F98ACF}"/>
    <hyperlink ref="E3270" r:id="rId6533" display="https://www.google.com/maps/@39.351500,-93.501600,450m/data=!3m1!1e3!4m5!3m4!1s0x0:0x0!8m2!3d39.351500!4d-93.501600" xr:uid="{FDDAC046-FCE0-41D0-B748-502FB97C9EB2}"/>
    <hyperlink ref="F3270" r:id="rId6534" display="https://www.bing.com/maps?cp=39.351500~-93.501600&amp;style=o&amp;lvl=18&amp;dir=0&amp;sp=point.39.351500_-93.501600_Carrollton" xr:uid="{26A79F4B-1F21-4AD9-BD5C-AE6FD6135230}"/>
    <hyperlink ref="E3271" r:id="rId6535" display="https://www.google.com/maps/@39.351500,-93.501600,450m/data=!3m1!1e3!4m5!3m4!1s0x0:0x0!8m2!3d39.351500!4d-93.501600" xr:uid="{E4B82122-F425-4916-B64F-858584FA6091}"/>
    <hyperlink ref="F3271" r:id="rId6536" display="https://www.bing.com/maps?cp=39.351500~-93.501600&amp;style=o&amp;lvl=18&amp;dir=0&amp;sp=point.39.351500_-93.501600_Carrollton" xr:uid="{BEEC04A0-05B8-4DC7-90A8-1C01B4E2D1D2}"/>
    <hyperlink ref="E3272" r:id="rId6537" display="https://www.google.com/maps/@39.351500,-93.501600,450m/data=!3m1!1e3!4m5!3m4!1s0x0:0x0!8m2!3d39.351500!4d-93.501600" xr:uid="{A7CA80B1-07BC-4293-8E5D-A7D8FE3E6276}"/>
    <hyperlink ref="F3272" r:id="rId6538" display="https://www.bing.com/maps?cp=39.351500~-93.501600&amp;style=o&amp;lvl=18&amp;dir=0&amp;sp=point.39.351500_-93.501600_Carrollton" xr:uid="{2EBA4FE3-5AAA-4A22-8276-FE9EDD9DFEE5}"/>
    <hyperlink ref="E3273" r:id="rId6539" display="https://www.google.com/maps/@37.176646,-94.299431,450m/data=!3m1!1e3!4m5!3m4!1s0x0:0x0!8m2!3d37.176646!4d-94.299431" xr:uid="{2E98DC42-4B16-405A-9356-78CF48AD9A8A}"/>
    <hyperlink ref="F3273" r:id="rId6540" display="https://www.bing.com/maps?cp=37.176646~-94.299431&amp;style=o&amp;lvl=18&amp;dir=0&amp;sp=point.37.176646_-94.299431_Carthage" xr:uid="{53E2C4B1-8641-4EF8-8466-EDDE9C243E71}"/>
    <hyperlink ref="E3274" r:id="rId6541" display="https://www.google.com/maps/@37.176646,-94.299431,450m/data=!3m1!1e3!4m5!3m4!1s0x0:0x0!8m2!3d37.176646!4d-94.299431" xr:uid="{161104C7-20A6-45ED-9F6B-B0FE950F6215}"/>
    <hyperlink ref="F3274" r:id="rId6542" display="https://www.bing.com/maps?cp=37.176646~-94.299431&amp;style=o&amp;lvl=18&amp;dir=0&amp;sp=point.37.176646_-94.299431_Carthage" xr:uid="{7DEEC745-A797-4074-AD35-408252E7636D}"/>
    <hyperlink ref="E3275" r:id="rId6543" display="https://www.google.com/maps/@37.176646,-94.299431,450m/data=!3m1!1e3!4m5!3m4!1s0x0:0x0!8m2!3d37.176646!4d-94.299431" xr:uid="{0C8D0466-78AA-4AAF-AFFF-5504118974D0}"/>
    <hyperlink ref="F3275" r:id="rId6544" display="https://www.bing.com/maps?cp=37.176646~-94.299431&amp;style=o&amp;lvl=18&amp;dir=0&amp;sp=point.37.176646_-94.299431_Carthage" xr:uid="{88247663-D18B-4DB7-A05B-50A81411BFB9}"/>
    <hyperlink ref="E3276" r:id="rId6545" display="https://www.google.com/maps/@37.176646,-94.299431,450m/data=!3m1!1e3!4m5!3m4!1s0x0:0x0!8m2!3d37.176646!4d-94.299431" xr:uid="{42853DCC-88A3-420E-8655-3618C73001B2}"/>
    <hyperlink ref="F3276" r:id="rId6546" display="https://www.bing.com/maps?cp=37.176646~-94.299431&amp;style=o&amp;lvl=18&amp;dir=0&amp;sp=point.37.176646_-94.299431_Carthage" xr:uid="{F4DF7F99-6C8D-430C-8FA7-88F26C8D7ABE}"/>
    <hyperlink ref="E3277" r:id="rId6547" display="https://www.google.com/maps/@37.176646,-94.299431,450m/data=!3m1!1e3!4m5!3m4!1s0x0:0x0!8m2!3d37.176646!4d-94.299431" xr:uid="{E9B725A0-E270-407F-9388-BD539D5F5635}"/>
    <hyperlink ref="F3277" r:id="rId6548" display="https://www.bing.com/maps?cp=37.176646~-94.299431&amp;style=o&amp;lvl=18&amp;dir=0&amp;sp=point.37.176646_-94.299431_Carthage" xr:uid="{ABB2AD7C-215B-4796-AF81-FBA00FCCA675}"/>
    <hyperlink ref="E3278" r:id="rId6549" display="https://www.google.com/maps/@37.176646,-94.299431,450m/data=!3m1!1e3!4m5!3m4!1s0x0:0x0!8m2!3d37.176646!4d-94.299431" xr:uid="{90655DC8-5AE3-4CE5-9BC7-A629563ED86E}"/>
    <hyperlink ref="F3278" r:id="rId6550" display="https://www.bing.com/maps?cp=37.176646~-94.299431&amp;style=o&amp;lvl=18&amp;dir=0&amp;sp=point.37.176646_-94.299431_Carthage" xr:uid="{F460A4FF-FFA1-44AA-AE74-E7EA59D148BA}"/>
    <hyperlink ref="E3279" r:id="rId6551" display="https://www.google.com/maps/@37.176646,-94.299431,450m/data=!3m1!1e3!4m5!3m4!1s0x0:0x0!8m2!3d37.176646!4d-94.299431" xr:uid="{A1E23534-70FA-4EA2-B9ED-64562380FE2E}"/>
    <hyperlink ref="F3279" r:id="rId6552" display="https://www.bing.com/maps?cp=37.176646~-94.299431&amp;style=o&amp;lvl=18&amp;dir=0&amp;sp=point.37.176646_-94.299431_Carthage" xr:uid="{A4ADD745-782F-47ED-B2F6-A5FCFCB6BD32}"/>
    <hyperlink ref="E3280" r:id="rId6553" display="https://www.google.com/maps/@37.176646,-94.299431,450m/data=!3m1!1e3!4m5!3m4!1s0x0:0x0!8m2!3d37.176646!4d-94.299431" xr:uid="{697AB6C7-8B33-4655-BEEB-62E36BDC304A}"/>
    <hyperlink ref="F3280" r:id="rId6554" display="https://www.bing.com/maps?cp=37.176646~-94.299431&amp;style=o&amp;lvl=18&amp;dir=0&amp;sp=point.37.176646_-94.299431_Carthage" xr:uid="{84272D9A-94A7-41A8-870D-B5144F3C93A8}"/>
    <hyperlink ref="E3281" r:id="rId6555" display="https://www.google.com/maps/@37.176646,-94.299431,450m/data=!3m1!1e3!4m5!3m4!1s0x0:0x0!8m2!3d37.176646!4d-94.299431" xr:uid="{205353AE-2E1A-4A41-B677-853B20499B05}"/>
    <hyperlink ref="F3281" r:id="rId6556" display="https://www.bing.com/maps?cp=37.176646~-94.299431&amp;style=o&amp;lvl=18&amp;dir=0&amp;sp=point.37.176646_-94.299431_Carthage" xr:uid="{9F17DA1A-1EC5-4FF0-87A4-346AF61E81DF}"/>
    <hyperlink ref="E3282" r:id="rId6557" display="https://www.google.com/maps/@39.783388,-93.564112,450m/data=!3m1!1e3!4m5!3m4!1s0x0:0x0!8m2!3d39.783388!4d-93.564112" xr:uid="{122F5607-76A4-476A-BBE0-094DF075D4FE}"/>
    <hyperlink ref="F3282" r:id="rId6558" display="https://www.bing.com/maps?cp=39.783388~-93.564112&amp;style=o&amp;lvl=18&amp;dir=0&amp;sp=point.39.783388_-93.564112_Chillicothe" xr:uid="{C60B916C-7C9C-453F-9A78-ED49835A9615}"/>
    <hyperlink ref="E3283" r:id="rId6559" display="https://www.google.com/maps/@39.783388,-93.564112,450m/data=!3m1!1e3!4m5!3m4!1s0x0:0x0!8m2!3d39.783388!4d-93.564112" xr:uid="{B8726F3D-95D1-4592-996C-64A3A0CF36CA}"/>
    <hyperlink ref="F3283" r:id="rId6560" display="https://www.bing.com/maps?cp=39.783388~-93.564112&amp;style=o&amp;lvl=18&amp;dir=0&amp;sp=point.39.783388_-93.564112_Chillicothe" xr:uid="{580CA713-5AE4-404B-AB4D-96265B1D097B}"/>
    <hyperlink ref="E3284" r:id="rId6561" display="https://www.google.com/maps/@39.783388,-93.564112,450m/data=!3m1!1e3!4m5!3m4!1s0x0:0x0!8m2!3d39.783388!4d-93.564112" xr:uid="{280EC45E-8629-4299-B061-4ABC4A232722}"/>
    <hyperlink ref="F3284" r:id="rId6562" display="https://www.bing.com/maps?cp=39.783388~-93.564112&amp;style=o&amp;lvl=18&amp;dir=0&amp;sp=point.39.783388_-93.564112_Chillicothe" xr:uid="{68B33A04-61DE-45A4-B25D-DDCBF6138BBC}"/>
    <hyperlink ref="E3285" r:id="rId6563" display="https://www.google.com/maps/@39.783388,-93.564112,450m/data=!3m1!1e3!4m5!3m4!1s0x0:0x0!8m2!3d39.783388!4d-93.564112" xr:uid="{FD32B1BF-0BE9-4966-8149-D59408979503}"/>
    <hyperlink ref="F3285" r:id="rId6564" display="https://www.bing.com/maps?cp=39.783388~-93.564112&amp;style=o&amp;lvl=18&amp;dir=0&amp;sp=point.39.783388_-93.564112_Chillicothe" xr:uid="{E28EFA16-C787-416D-B2F7-4A20EAE425B7}"/>
    <hyperlink ref="E3286" r:id="rId6565" display="https://www.google.com/maps/@39.783388,-93.564112,450m/data=!3m1!1e3!4m5!3m4!1s0x0:0x0!8m2!3d39.783388!4d-93.564112" xr:uid="{C02F8A9F-819A-4186-B4E6-1E859C714A87}"/>
    <hyperlink ref="F3286" r:id="rId6566" display="https://www.bing.com/maps?cp=39.783388~-93.564112&amp;style=o&amp;lvl=18&amp;dir=0&amp;sp=point.39.783388_-93.564112_Chillicothe" xr:uid="{1B35714C-03CB-4D4A-A5B2-3AF4A3886A8A}"/>
    <hyperlink ref="E3287" r:id="rId6567" display="https://www.google.com/maps/@39.783388,-93.564112,450m/data=!3m1!1e3!4m5!3m4!1s0x0:0x0!8m2!3d39.783388!4d-93.564112" xr:uid="{E1AAF734-E6BD-47F7-811E-21B6DA73D947}"/>
    <hyperlink ref="F3287" r:id="rId6568" display="https://www.bing.com/maps?cp=39.783388~-93.564112&amp;style=o&amp;lvl=18&amp;dir=0&amp;sp=point.39.783388_-93.564112_Chillicothe" xr:uid="{BC135462-1B45-4F25-ABE3-CAE2F4E24F02}"/>
    <hyperlink ref="E3288" r:id="rId6569" display="https://www.google.com/maps/@39.783388,-93.564112,450m/data=!3m1!1e3!4m5!3m4!1s0x0:0x0!8m2!3d39.783388!4d-93.564112" xr:uid="{F519C79F-03DC-48E4-990A-1E6B5F1ACF81}"/>
    <hyperlink ref="F3288" r:id="rId6570" display="https://www.bing.com/maps?cp=39.783388~-93.564112&amp;style=o&amp;lvl=18&amp;dir=0&amp;sp=point.39.783388_-93.564112_Chillicothe" xr:uid="{C2AE2D01-B71D-41CA-AD8E-30042EFF79BC}"/>
    <hyperlink ref="E3289" r:id="rId6571" display="https://www.google.com/maps/@38.964646,-92.316768,450m/data=!3m1!1e3!4m5!3m4!1s0x0:0x0!8m2!3d38.964646!4d-92.316768" xr:uid="{074B4653-124C-4A61-A6F3-1B09DBAFAE12}"/>
    <hyperlink ref="F3289" r:id="rId6572" display="https://www.bing.com/maps?cp=38.964646~-92.316768&amp;style=o&amp;lvl=18&amp;dir=0&amp;sp=point.38.964646_-92.316768_Columbia (MO)" xr:uid="{BF59ED9F-2B6D-4353-A297-301C0540FEAA}"/>
    <hyperlink ref="E3290" r:id="rId6573" display="https://www.google.com/maps/@38.964646,-92.316768,450m/data=!3m1!1e3!4m5!3m4!1s0x0:0x0!8m2!3d38.964646!4d-92.316768" xr:uid="{FD6F9648-F56B-4C78-B92F-531F2AD74497}"/>
    <hyperlink ref="F3290" r:id="rId6574" display="https://www.bing.com/maps?cp=38.964646~-92.316768&amp;style=o&amp;lvl=18&amp;dir=0&amp;sp=point.38.964646_-92.316768_Columbia (MO)" xr:uid="{08DC236F-959C-4160-96F8-A021A8770A1C}"/>
    <hyperlink ref="E3291" r:id="rId6575" display="https://www.google.com/maps/@38.964646,-92.316768,450m/data=!3m1!1e3!4m5!3m4!1s0x0:0x0!8m2!3d38.964646!4d-92.316768" xr:uid="{77B1D413-9D74-44A9-BB46-E105AB1DC540}"/>
    <hyperlink ref="F3291" r:id="rId6576" display="https://www.bing.com/maps?cp=38.964646~-92.316768&amp;style=o&amp;lvl=18&amp;dir=0&amp;sp=point.38.964646_-92.316768_Columbia (MO)" xr:uid="{CCDE3416-EA8F-44CA-86E7-C340B007B3CC}"/>
    <hyperlink ref="E3292" r:id="rId6577" display="https://www.google.com/maps/@38.964646,-92.316768,450m/data=!3m1!1e3!4m5!3m4!1s0x0:0x0!8m2!3d38.964646!4d-92.316768" xr:uid="{19B66AC2-1F3B-42C2-B0E5-4BB8F59FEBC5}"/>
    <hyperlink ref="F3292" r:id="rId6578" display="https://www.bing.com/maps?cp=38.964646~-92.316768&amp;style=o&amp;lvl=18&amp;dir=0&amp;sp=point.38.964646_-92.316768_Columbia (MO)" xr:uid="{61BFEA02-8489-47E3-890C-77B2D5508F26}"/>
    <hyperlink ref="E3293" r:id="rId6579" display="https://www.google.com/maps/@38.964646,-92.316768,450m/data=!3m1!1e3!4m5!3m4!1s0x0:0x0!8m2!3d38.964646!4d-92.316768" xr:uid="{E7D638FB-20BB-4957-A8D3-AD05FAF1831C}"/>
    <hyperlink ref="F3293" r:id="rId6580" display="https://www.bing.com/maps?cp=38.964646~-92.316768&amp;style=o&amp;lvl=18&amp;dir=0&amp;sp=point.38.964646_-92.316768_Columbia (MO)" xr:uid="{CE1DFAC9-FE1C-4436-AFC0-439F4386238F}"/>
    <hyperlink ref="E3294" r:id="rId6581" display="https://www.google.com/maps/@38.964646,-92.316768,450m/data=!3m1!1e3!4m5!3m4!1s0x0:0x0!8m2!3d38.964646!4d-92.316768" xr:uid="{586CFC26-8A73-4530-90CD-C1F3966D50E7}"/>
    <hyperlink ref="F3294" r:id="rId6582" display="https://www.bing.com/maps?cp=38.964646~-92.316768&amp;style=o&amp;lvl=18&amp;dir=0&amp;sp=point.38.964646_-92.316768_Columbia (MO)" xr:uid="{771705F3-D39D-4DF5-9960-1518CB94E859}"/>
    <hyperlink ref="E3295" r:id="rId6583" display="https://www.google.com/maps/@38.964646,-92.316768,450m/data=!3m1!1e3!4m5!3m4!1s0x0:0x0!8m2!3d38.964646!4d-92.316768" xr:uid="{7EEFDC51-157D-430C-810D-596C6C2F227A}"/>
    <hyperlink ref="F3295" r:id="rId6584" display="https://www.bing.com/maps?cp=38.964646~-92.316768&amp;style=o&amp;lvl=18&amp;dir=0&amp;sp=point.38.964646_-92.316768_Columbia (MO)" xr:uid="{E4A7D7F7-30BF-431C-AA23-9D0CD54C5753}"/>
    <hyperlink ref="E3296" r:id="rId6585" display="https://www.google.com/maps/@38.964646,-92.316768,450m/data=!3m1!1e3!4m5!3m4!1s0x0:0x0!8m2!3d38.964646!4d-92.316768" xr:uid="{030745D2-7096-4EF9-A496-47C4662779A3}"/>
    <hyperlink ref="F3296" r:id="rId6586" display="https://www.bing.com/maps?cp=38.964646~-92.316768&amp;style=o&amp;lvl=18&amp;dir=0&amp;sp=point.38.964646_-92.316768_Columbia (MO)" xr:uid="{0A6BE5DA-72F8-46FB-B08B-F15D490AF85A}"/>
    <hyperlink ref="E3297" r:id="rId6587" display="https://www.google.com/maps/@38.964646,-92.316768,450m/data=!3m1!1e3!4m5!3m4!1s0x0:0x0!8m2!3d38.964646!4d-92.316768" xr:uid="{E2F799BF-F268-4527-913D-D284C56FADEC}"/>
    <hyperlink ref="F3297" r:id="rId6588" display="https://www.bing.com/maps?cp=38.964646~-92.316768&amp;style=o&amp;lvl=18&amp;dir=0&amp;sp=point.38.964646_-92.316768_Columbia (MO)" xr:uid="{FC543FE2-FF21-417A-8619-CC9DBE5B6241}"/>
    <hyperlink ref="E3298" r:id="rId6589" display="https://www.google.com/maps/@38.964646,-92.316768,450m/data=!3m1!1e3!4m5!3m4!1s0x0:0x0!8m2!3d38.964646!4d-92.316768" xr:uid="{24F0D484-14EA-4CB1-A167-0FE0B4E66875}"/>
    <hyperlink ref="F3298" r:id="rId6590" display="https://www.bing.com/maps?cp=38.964646~-92.316768&amp;style=o&amp;lvl=18&amp;dir=0&amp;sp=point.38.964646_-92.316768_Columbia (MO)" xr:uid="{49FBCFAC-519F-4422-B0EF-B336B5450850}"/>
    <hyperlink ref="E3299" r:id="rId6591" display="https://www.google.com/maps/@38.964646,-92.316768,450m/data=!3m1!1e3!4m5!3m4!1s0x0:0x0!8m2!3d38.964646!4d-92.316768" xr:uid="{FDD3AA85-6669-4750-A3CD-4C61D975B7D2}"/>
    <hyperlink ref="F3299" r:id="rId6592" display="https://www.bing.com/maps?cp=38.964646~-92.316768&amp;style=o&amp;lvl=18&amp;dir=0&amp;sp=point.38.964646_-92.316768_Columbia (MO)" xr:uid="{F39A9D7B-15EB-4D74-A6B3-5298E62C45FD}"/>
    <hyperlink ref="E3300" r:id="rId6593" display="https://www.google.com/maps/@38.964646,-92.316768,450m/data=!3m1!1e3!4m5!3m4!1s0x0:0x0!8m2!3d38.964646!4d-92.316768" xr:uid="{37B0507D-7813-4D52-BE11-A77288C347DE}"/>
    <hyperlink ref="F3300" r:id="rId6594" display="https://www.bing.com/maps?cp=38.964646~-92.316768&amp;style=o&amp;lvl=18&amp;dir=0&amp;sp=point.38.964646_-92.316768_Columbia (MO)" xr:uid="{B319CCBC-19F6-41D2-85A0-19E43C6CBF72}"/>
    <hyperlink ref="E3301" r:id="rId6595" display="https://www.google.com/maps/@37.693600,-93.769100,450m/data=!3m1!1e3!4m5!3m4!1s0x0:0x0!8m2!3d37.693600!4d-93.769100" xr:uid="{7097F647-D906-40C6-B7B6-CA15C12D989D}"/>
    <hyperlink ref="F3301" r:id="rId6596" display="https://www.bing.com/maps?cp=37.693600~-93.769100&amp;style=o&amp;lvl=18&amp;dir=0&amp;sp=point.37.693600_-93.769100_Stockton Hydro" xr:uid="{E12F7A54-87A3-4030-B43A-470729B164F9}"/>
    <hyperlink ref="E3302" r:id="rId6597" display="https://www.google.com/maps/@39.140600,-92.680000,450m/data=!3m1!1e3!4m5!3m4!1s0x0:0x0!8m2!3d39.140600!4d-92.680000" xr:uid="{333D2202-86B2-4EAD-8A63-47152DE8D219}"/>
    <hyperlink ref="F3302" r:id="rId6598" display="https://www.bing.com/maps?cp=39.140600~-92.680000&amp;style=o&amp;lvl=18&amp;dir=0&amp;sp=point.39.140600_-92.680000_Fayette" xr:uid="{DE69C393-5F18-41A6-A40C-78B1DFAA9564}"/>
    <hyperlink ref="E3303" r:id="rId6599" display="https://www.google.com/maps/@39.140600,-92.680000,450m/data=!3m1!1e3!4m5!3m4!1s0x0:0x0!8m2!3d39.140600!4d-92.680000" xr:uid="{95933E7F-E7AA-4D0C-9CC0-815BF461F454}"/>
    <hyperlink ref="F3303" r:id="rId6600" display="https://www.bing.com/maps?cp=39.140600~-92.680000&amp;style=o&amp;lvl=18&amp;dir=0&amp;sp=point.39.140600_-92.680000_Fayette" xr:uid="{31BF0AE7-25A2-45FA-9222-DF97EE4948DB}"/>
    <hyperlink ref="E3304" r:id="rId6601" display="https://www.google.com/maps/@39.140600,-92.680000,450m/data=!3m1!1e3!4m5!3m4!1s0x0:0x0!8m2!3d39.140600!4d-92.680000" xr:uid="{80B615FF-8AB3-4E34-8FE3-9DA5C0D5848D}"/>
    <hyperlink ref="F3304" r:id="rId6602" display="https://www.bing.com/maps?cp=39.140600~-92.680000&amp;style=o&amp;lvl=18&amp;dir=0&amp;sp=point.39.140600_-92.680000_Fayette" xr:uid="{01A2D639-B1D5-4126-8959-8BE1212FE621}"/>
    <hyperlink ref="E3305" r:id="rId6603" display="https://www.google.com/maps/@39.140600,-92.680000,450m/data=!3m1!1e3!4m5!3m4!1s0x0:0x0!8m2!3d39.140600!4d-92.680000" xr:uid="{F67EAE63-B5FF-4487-B560-FAB999529590}"/>
    <hyperlink ref="F3305" r:id="rId6604" display="https://www.bing.com/maps?cp=39.140600~-92.680000&amp;style=o&amp;lvl=18&amp;dir=0&amp;sp=point.39.140600_-92.680000_Fayette" xr:uid="{469EDBEC-A436-43F2-A7E6-E8684B8A107E}"/>
    <hyperlink ref="E3306" r:id="rId6605" display="https://www.google.com/maps/@38.868095,-91.947780,450m/data=!3m1!1e3!4m5!3m4!1s0x0:0x0!8m2!3d38.868095!4d-91.947780" xr:uid="{4FA8FFC9-5EA0-4B4B-84E9-452261D5D68F}"/>
    <hyperlink ref="F3306" r:id="rId6606" display="https://www.bing.com/maps?cp=38.868095~-91.947780&amp;style=o&amp;lvl=18&amp;dir=0&amp;sp=point.38.868095_-91.947780_Fulton (MO)" xr:uid="{7B0F1B94-7964-432E-ABD7-1E77D625FCFD}"/>
    <hyperlink ref="E3307" r:id="rId6607" display="https://www.google.com/maps/@38.868095,-91.947780,450m/data=!3m1!1e3!4m5!3m4!1s0x0:0x0!8m2!3d38.868095!4d-91.947780" xr:uid="{E000F718-81AF-4EA8-883D-81F3914C2A48}"/>
    <hyperlink ref="F3307" r:id="rId6608" display="https://www.bing.com/maps?cp=38.868095~-91.947780&amp;style=o&amp;lvl=18&amp;dir=0&amp;sp=point.38.868095_-91.947780_Fulton (MO)" xr:uid="{B3050F01-8DA4-4D55-AB48-A399AAD43A21}"/>
    <hyperlink ref="E3308" r:id="rId6609" display="https://www.google.com/maps/@38.868095,-91.947780,450m/data=!3m1!1e3!4m5!3m4!1s0x0:0x0!8m2!3d38.868095!4d-91.947780" xr:uid="{6F8C5DA5-3618-47A0-83A8-00D544630854}"/>
    <hyperlink ref="F3308" r:id="rId6610" display="https://www.bing.com/maps?cp=38.868095~-91.947780&amp;style=o&amp;lvl=18&amp;dir=0&amp;sp=point.38.868095_-91.947780_Fulton (MO)" xr:uid="{63217E26-5000-415F-9A62-179389EE3FB3}"/>
    <hyperlink ref="E3309" r:id="rId6611" display="https://www.google.com/maps/@39.917222,-93.953889,450m/data=!3m1!1e3!4m5!3m4!1s0x0:0x0!8m2!3d39.917222!4d-93.953889" xr:uid="{622355F4-C998-4363-A9C8-C0EF83B71AB8}"/>
    <hyperlink ref="F3309" r:id="rId6612" display="https://www.bing.com/maps?cp=39.917222~-93.953889&amp;style=o&amp;lvl=18&amp;dir=0&amp;sp=point.39.917222_-93.953889_Gallatin (MO)" xr:uid="{44184906-3842-4BFF-B04B-814581D46BAF}"/>
    <hyperlink ref="E3310" r:id="rId6613" display="https://www.google.com/maps/@39.917222,-93.953889,450m/data=!3m1!1e3!4m5!3m4!1s0x0:0x0!8m2!3d39.917222!4d-93.953889" xr:uid="{BCED2CAE-EC67-4DD5-BD1B-B2B0247F2BDE}"/>
    <hyperlink ref="F3310" r:id="rId6614" display="https://www.bing.com/maps?cp=39.917222~-93.953889&amp;style=o&amp;lvl=18&amp;dir=0&amp;sp=point.39.917222_-93.953889_Gallatin (MO)" xr:uid="{4F5C3A22-A660-4837-AFD8-07E2AAA69E6E}"/>
    <hyperlink ref="E3311" r:id="rId6615" display="https://www.google.com/maps/@39.917222,-93.953889,450m/data=!3m1!1e3!4m5!3m4!1s0x0:0x0!8m2!3d39.917222!4d-93.953889" xr:uid="{9CD594C8-C567-488F-9969-087F2B8481C1}"/>
    <hyperlink ref="F3311" r:id="rId6616" display="https://www.bing.com/maps?cp=39.917222~-93.953889&amp;style=o&amp;lvl=18&amp;dir=0&amp;sp=point.39.917222_-93.953889_Gallatin (MO)" xr:uid="{D99509E6-2623-41DD-A92C-C019399C0A98}"/>
    <hyperlink ref="E3312" r:id="rId6617" display="https://www.google.com/maps/@39.917222,-93.953889,450m/data=!3m1!1e3!4m5!3m4!1s0x0:0x0!8m2!3d39.917222!4d-93.953889" xr:uid="{02C32BA8-47C1-4370-BDB8-3EA9443DBCE6}"/>
    <hyperlink ref="F3312" r:id="rId6618" display="https://www.bing.com/maps?cp=39.917222~-93.953889&amp;style=o&amp;lvl=18&amp;dir=0&amp;sp=point.39.917222_-93.953889_Gallatin (MO)" xr:uid="{F8A66B4E-613E-4287-A6C9-D144F2839577}"/>
    <hyperlink ref="E3313" r:id="rId6619" display="https://www.google.com/maps/@39.073315,-93.714748,450m/data=!3m1!1e3!4m5!3m4!1s0x0:0x0!8m2!3d39.073315!4d-93.714748" xr:uid="{28B618B6-90CA-4CE9-AC1E-1FB5B6BE1FA1}"/>
    <hyperlink ref="F3313" r:id="rId6620" display="https://www.bing.com/maps?cp=39.073315~-93.714748&amp;style=o&amp;lvl=18&amp;dir=0&amp;sp=point.39.073315_-93.714748_Higginsville" xr:uid="{3A9DC71A-CB5D-4BD5-8360-3FBECED3EC4D}"/>
    <hyperlink ref="E3314" r:id="rId6621" display="https://www.google.com/maps/@39.073315,-93.714748,450m/data=!3m1!1e3!4m5!3m4!1s0x0:0x0!8m2!3d39.073315!4d-93.714748" xr:uid="{BAFAF599-BDDE-4F4A-9C17-7CBC1A9CF93E}"/>
    <hyperlink ref="F3314" r:id="rId6622" display="https://www.bing.com/maps?cp=39.073315~-93.714748&amp;style=o&amp;lvl=18&amp;dir=0&amp;sp=point.39.073315_-93.714748_Higginsville" xr:uid="{4CAEC6BC-F6E0-4E3E-8BE3-3EBDE55A7DD9}"/>
    <hyperlink ref="E3315" r:id="rId6623" display="https://www.google.com/maps/@39.073315,-93.714748,450m/data=!3m1!1e3!4m5!3m4!1s0x0:0x0!8m2!3d39.073315!4d-93.714748" xr:uid="{81435204-AD0C-480A-9BE1-26AE596134DD}"/>
    <hyperlink ref="F3315" r:id="rId6624" display="https://www.bing.com/maps?cp=39.073315~-93.714748&amp;style=o&amp;lvl=18&amp;dir=0&amp;sp=point.39.073315_-93.714748_Higginsville" xr:uid="{757DBF4B-9386-4D4F-8601-1BE05D552FF5}"/>
    <hyperlink ref="E3316" r:id="rId6625" display="https://www.google.com/maps/@39.073315,-93.714748,450m/data=!3m1!1e3!4m5!3m4!1s0x0:0x0!8m2!3d39.073315!4d-93.714748" xr:uid="{9874B9C1-123A-42A8-B4F7-AB3762925636}"/>
    <hyperlink ref="F3316" r:id="rId6626" display="https://www.bing.com/maps?cp=39.073315~-93.714748&amp;style=o&amp;lvl=18&amp;dir=0&amp;sp=point.39.073315_-93.714748_Higginsville" xr:uid="{EA431118-1165-45F8-8160-08850C9057A4}"/>
    <hyperlink ref="E3317" r:id="rId6627" display="https://www.google.com/maps/@39.073315,-93.714748,450m/data=!3m1!1e3!4m5!3m4!1s0x0:0x0!8m2!3d39.073315!4d-93.714748" xr:uid="{35CF1D96-00C4-4358-8A49-F98AED8970D1}"/>
    <hyperlink ref="F3317" r:id="rId6628" display="https://www.bing.com/maps?cp=39.073315~-93.714748&amp;style=o&amp;lvl=18&amp;dir=0&amp;sp=point.39.073315_-93.714748_Higginsville" xr:uid="{E54D64C2-4604-4F1A-8AA4-318E72036B6A}"/>
    <hyperlink ref="E3318" r:id="rId6629" display="https://www.google.com/maps/@39.073315,-93.714748,450m/data=!3m1!1e3!4m5!3m4!1s0x0:0x0!8m2!3d39.073315!4d-93.714748" xr:uid="{EC6C0286-5F40-40F3-BCEA-25EEEE0E442D}"/>
    <hyperlink ref="F3318" r:id="rId6630" display="https://www.bing.com/maps?cp=39.073315~-93.714748&amp;style=o&amp;lvl=18&amp;dir=0&amp;sp=point.39.073315_-93.714748_Higginsville" xr:uid="{13EBF9DA-63BD-4037-98D0-2783B699BF6E}"/>
    <hyperlink ref="E3319" r:id="rId6631" display="https://www.google.com/maps/@39.094574,-94.411522,450m/data=!3m1!1e3!4m5!3m4!1s0x0:0x0!8m2!3d39.094574!4d-94.411522" xr:uid="{BDF42B9B-2436-47BE-8775-5A1590A9B409}"/>
    <hyperlink ref="F3319" r:id="rId6632" display="https://www.bing.com/maps?cp=39.094574~-94.411522&amp;style=o&amp;lvl=18&amp;dir=0&amp;sp=point.39.094574_-94.411522_Jackson Square" xr:uid="{28094466-A450-4B12-B7CE-795956E44BBB}"/>
    <hyperlink ref="E3320" r:id="rId6633" display="https://www.google.com/maps/@39.094574,-94.411522,450m/data=!3m1!1e3!4m5!3m4!1s0x0:0x0!8m2!3d39.094574!4d-94.411522" xr:uid="{A72831B1-73F9-4A54-9B53-4FFCE49CCE3D}"/>
    <hyperlink ref="F3320" r:id="rId6634" display="https://www.bing.com/maps?cp=39.094574~-94.411522&amp;style=o&amp;lvl=18&amp;dir=0&amp;sp=point.39.094574_-94.411522_Jackson Square" xr:uid="{F4C2BD98-6870-4CF0-B4E0-9E707270DBE2}"/>
    <hyperlink ref="E3321" r:id="rId6635" display="https://www.google.com/maps/@39.106700,-94.380400,450m/data=!3m1!1e3!4m5!3m4!1s0x0:0x0!8m2!3d39.106700!4d-94.380400" xr:uid="{BA7D6C65-3388-49E1-9AE3-281FB9EE13C9}"/>
    <hyperlink ref="F3321" r:id="rId6636" display="https://www.bing.com/maps?cp=39.106700~-94.380400&amp;style=o&amp;lvl=18&amp;dir=0&amp;sp=point.39.106700_-94.380400_Station H" xr:uid="{BCD44D41-069C-40CA-AE1E-ECEE4FFD7250}"/>
    <hyperlink ref="E3322" r:id="rId6637" display="https://www.google.com/maps/@39.106700,-94.380400,450m/data=!3m1!1e3!4m5!3m4!1s0x0:0x0!8m2!3d39.106700!4d-94.380400" xr:uid="{037840AD-693B-4FAD-8778-A6623A7F114F}"/>
    <hyperlink ref="F3322" r:id="rId6638" display="https://www.bing.com/maps?cp=39.106700~-94.380400&amp;style=o&amp;lvl=18&amp;dir=0&amp;sp=point.39.106700_-94.380400_Station H" xr:uid="{FCC68F6F-8283-406D-8E88-E52C6F448E80}"/>
    <hyperlink ref="E3323" r:id="rId6639" display="https://www.google.com/maps/@39.055954,-94.392957,450m/data=!3m1!1e3!4m5!3m4!1s0x0:0x0!8m2!3d39.055954!4d-94.392957" xr:uid="{AE23AC2A-1D83-412F-9583-750BC1033278}"/>
    <hyperlink ref="F3323" r:id="rId6640" display="https://www.bing.com/maps?cp=39.055954~-94.392957&amp;style=o&amp;lvl=18&amp;dir=0&amp;sp=point.39.055954_-94.392957_Station I" xr:uid="{1EF4F4DF-8327-49BC-B05D-EF7ACABF1152}"/>
    <hyperlink ref="E3324" r:id="rId6641" display="https://www.google.com/maps/@39.055954,-94.392957,450m/data=!3m1!1e3!4m5!3m4!1s0x0:0x0!8m2!3d39.055954!4d-94.392957" xr:uid="{48647768-D19A-4162-B864-FCF1B00D0AA3}"/>
    <hyperlink ref="F3324" r:id="rId6642" display="https://www.bing.com/maps?cp=39.055954~-94.392957&amp;style=o&amp;lvl=18&amp;dir=0&amp;sp=point.39.055954_-94.392957_Station I" xr:uid="{4B5DF0E2-43F9-448E-B569-B0C4002C8DDA}"/>
    <hyperlink ref="E3325" r:id="rId6643" display="https://www.google.com/maps/@37.384700,-89.660600,450m/data=!3m1!1e3!4m5!3m4!1s0x0:0x0!8m2!3d37.384700!4d-89.660600" xr:uid="{3F38A592-5E93-4C6E-AF88-D3504DA75299}"/>
    <hyperlink ref="F3325" r:id="rId6644" display="https://www.bing.com/maps?cp=37.384700~-89.660600&amp;style=o&amp;lvl=18&amp;dir=0&amp;sp=point.37.384700_-89.660600_Jackson (MO)" xr:uid="{8D8EC086-A60B-4C1F-A6F3-C121033EEA13}"/>
    <hyperlink ref="E3326" r:id="rId6645" display="https://www.google.com/maps/@37.384700,-89.660600,450m/data=!3m1!1e3!4m5!3m4!1s0x0:0x0!8m2!3d37.384700!4d-89.660600" xr:uid="{1D0B5D82-752D-4ADD-AF94-06893134555A}"/>
    <hyperlink ref="F3326" r:id="rId6646" display="https://www.bing.com/maps?cp=37.384700~-89.660600&amp;style=o&amp;lvl=18&amp;dir=0&amp;sp=point.37.384700_-89.660600_Jackson (MO)" xr:uid="{22E4E132-984A-499B-AC8A-1DEDE25A433E}"/>
    <hyperlink ref="E3327" r:id="rId6647" display="https://www.google.com/maps/@37.384700,-89.660600,450m/data=!3m1!1e3!4m5!3m4!1s0x0:0x0!8m2!3d37.384700!4d-89.660600" xr:uid="{58BD7D3D-DD9B-4F26-B47B-23D4EFC42736}"/>
    <hyperlink ref="F3327" r:id="rId6648" display="https://www.bing.com/maps?cp=37.384700~-89.660600&amp;style=o&amp;lvl=18&amp;dir=0&amp;sp=point.37.384700_-89.660600_Jackson (MO)" xr:uid="{892A5D8D-88B6-400F-BE79-8E45730BE9FA}"/>
    <hyperlink ref="E3328" r:id="rId6649" display="https://www.google.com/maps/@37.384700,-89.660600,450m/data=!3m1!1e3!4m5!3m4!1s0x0:0x0!8m2!3d37.384700!4d-89.660600" xr:uid="{4184D150-F82B-4009-B922-14060AEF9D30}"/>
    <hyperlink ref="F3328" r:id="rId6650" display="https://www.bing.com/maps?cp=37.384700~-89.660600&amp;style=o&amp;lvl=18&amp;dir=0&amp;sp=point.37.384700_-89.660600_Jackson (MO)" xr:uid="{8DE9A34A-76EB-4405-A994-1D8A77AA8E05}"/>
    <hyperlink ref="E3329" r:id="rId6651" display="https://www.google.com/maps/@37.384700,-89.660600,450m/data=!3m1!1e3!4m5!3m4!1s0x0:0x0!8m2!3d37.384700!4d-89.660600" xr:uid="{218AAAB2-9511-47BF-8C0D-655C9A4E97C3}"/>
    <hyperlink ref="F3329" r:id="rId6652" display="https://www.bing.com/maps?cp=37.384700~-89.660600&amp;style=o&amp;lvl=18&amp;dir=0&amp;sp=point.37.384700_-89.660600_Jackson (MO)" xr:uid="{55B5C335-2371-4E2A-82A3-0877EB8560E9}"/>
    <hyperlink ref="E3330" r:id="rId6653" display="https://www.google.com/maps/@37.384700,-89.660600,450m/data=!3m1!1e3!4m5!3m4!1s0x0:0x0!8m2!3d37.384700!4d-89.660600" xr:uid="{6C19D50B-BEEA-4A9E-8264-FC9AAF19525B}"/>
    <hyperlink ref="F3330" r:id="rId6654" display="https://www.bing.com/maps?cp=37.384700~-89.660600&amp;style=o&amp;lvl=18&amp;dir=0&amp;sp=point.37.384700_-89.660600_Jackson (MO)" xr:uid="{FB97C8D2-B23B-43A4-9835-02D09672257B}"/>
    <hyperlink ref="E3331" r:id="rId6655" display="https://www.google.com/maps/@37.384700,-89.660600,450m/data=!3m1!1e3!4m5!3m4!1s0x0:0x0!8m2!3d37.384700!4d-89.660600" xr:uid="{B4A0977F-423E-4A3C-9C75-34DA4FDD73C4}"/>
    <hyperlink ref="F3331" r:id="rId6656" display="https://www.bing.com/maps?cp=37.384700~-89.660600&amp;style=o&amp;lvl=18&amp;dir=0&amp;sp=point.37.384700_-89.660600_Jackson (MO)" xr:uid="{CE7E3732-B408-4649-A2EA-2E2CEEC3B21E}"/>
    <hyperlink ref="E3332" r:id="rId6657" display="https://www.google.com/maps/@37.384700,-89.660600,450m/data=!3m1!1e3!4m5!3m4!1s0x0:0x0!8m2!3d37.384700!4d-89.660600" xr:uid="{B1319574-A055-416E-B7DE-90BC377B5CE8}"/>
    <hyperlink ref="F3332" r:id="rId6658" display="https://www.bing.com/maps?cp=37.384700~-89.660600&amp;style=o&amp;lvl=18&amp;dir=0&amp;sp=point.37.384700_-89.660600_Jackson (MO)" xr:uid="{B29853BA-8D7F-4871-A831-56F7BC52D654}"/>
    <hyperlink ref="E3333" r:id="rId6659" display="https://www.google.com/maps/@37.384700,-89.660600,450m/data=!3m1!1e3!4m5!3m4!1s0x0:0x0!8m2!3d37.384700!4d-89.660600" xr:uid="{6CE449B6-9A5D-43E1-995A-E6ED3EE7460B}"/>
    <hyperlink ref="F3333" r:id="rId6660" display="https://www.bing.com/maps?cp=37.384700~-89.660600&amp;style=o&amp;lvl=18&amp;dir=0&amp;sp=point.37.384700_-89.660600_Jackson (MO)" xr:uid="{6194843B-A244-471E-9410-8DA0B3E12B53}"/>
    <hyperlink ref="E3334" r:id="rId6661" display="https://www.google.com/maps/@37.384700,-89.660600,450m/data=!3m1!1e3!4m5!3m4!1s0x0:0x0!8m2!3d37.384700!4d-89.660600" xr:uid="{D1F90291-28C5-4DDD-8867-B402F3475D2C}"/>
    <hyperlink ref="F3334" r:id="rId6662" display="https://www.bing.com/maps?cp=37.384700~-89.660600&amp;style=o&amp;lvl=18&amp;dir=0&amp;sp=point.37.384700_-89.660600_Jackson (MO)" xr:uid="{2FCBA487-7927-4113-B627-69E2720713CE}"/>
    <hyperlink ref="E3335" r:id="rId6663" display="https://www.google.com/maps/@40.422500,-91.720600,450m/data=!3m1!1e3!4m5!3m4!1s0x0:0x0!8m2!3d40.422500!4d-91.720600" xr:uid="{0CADC62E-51C7-4052-BFAC-3B2C2ABA29E4}"/>
    <hyperlink ref="F3335" r:id="rId6664" display="https://www.bing.com/maps?cp=40.422500~-91.720600&amp;style=o&amp;lvl=18&amp;dir=0&amp;sp=point.40.422500_-91.720600_Kahoka" xr:uid="{BA3F74FE-4C81-484F-946D-2A4E1B1D84CD}"/>
    <hyperlink ref="E3336" r:id="rId6665" display="https://www.google.com/maps/@40.422500,-91.720600,450m/data=!3m1!1e3!4m5!3m4!1s0x0:0x0!8m2!3d40.422500!4d-91.720600" xr:uid="{B7D1BD29-D473-4212-A207-67ECE809C9BA}"/>
    <hyperlink ref="F3336" r:id="rId6666" display="https://www.bing.com/maps?cp=40.422500~-91.720600&amp;style=o&amp;lvl=18&amp;dir=0&amp;sp=point.40.422500_-91.720600_Kahoka" xr:uid="{2FBBC539-E65E-4AA5-B979-2CB0E7D8D48B}"/>
    <hyperlink ref="E3337" r:id="rId6667" display="https://www.google.com/maps/@40.422500,-91.720600,450m/data=!3m1!1e3!4m5!3m4!1s0x0:0x0!8m2!3d40.422500!4d-91.720600" xr:uid="{E173ACF7-B197-457A-9BC6-75C622252DCB}"/>
    <hyperlink ref="F3337" r:id="rId6668" display="https://www.bing.com/maps?cp=40.422500~-91.720600&amp;style=o&amp;lvl=18&amp;dir=0&amp;sp=point.40.422500_-91.720600_Kahoka" xr:uid="{7B8F83C2-6235-4CB0-8CB9-15A1DBD335C4}"/>
    <hyperlink ref="E3338" r:id="rId6669" display="https://www.google.com/maps/@40.422500,-91.720600,450m/data=!3m1!1e3!4m5!3m4!1s0x0:0x0!8m2!3d40.422500!4d-91.720600" xr:uid="{2AEBB539-F176-49B5-93A0-1C0832CD8C72}"/>
    <hyperlink ref="F3338" r:id="rId6670" display="https://www.bing.com/maps?cp=40.422500~-91.720600&amp;style=o&amp;lvl=18&amp;dir=0&amp;sp=point.40.422500_-91.720600_Kahoka" xr:uid="{5A2F2408-EDB9-4881-9A6B-2853E5965F7C}"/>
    <hyperlink ref="E3339" r:id="rId6671" display="https://www.google.com/maps/@40.422500,-91.720600,450m/data=!3m1!1e3!4m5!3m4!1s0x0:0x0!8m2!3d40.422500!4d-91.720600" xr:uid="{BAB91EDE-6213-4C79-9E13-5716A0A11385}"/>
    <hyperlink ref="F3339" r:id="rId6672" display="https://www.bing.com/maps?cp=40.422500~-91.720600&amp;style=o&amp;lvl=18&amp;dir=0&amp;sp=point.40.422500_-91.720600_Kahoka" xr:uid="{6145B69B-FD96-47A1-8B15-B6CCF6FDA526}"/>
    <hyperlink ref="E3340" r:id="rId6673" display="https://www.google.com/maps/@40.422500,-91.720600,450m/data=!3m1!1e3!4m5!3m4!1s0x0:0x0!8m2!3d40.422500!4d-91.720600" xr:uid="{5D9439BD-1B2E-4E13-B365-BE64E6A1076A}"/>
    <hyperlink ref="F3340" r:id="rId6674" display="https://www.bing.com/maps?cp=40.422500~-91.720600&amp;style=o&amp;lvl=18&amp;dir=0&amp;sp=point.40.422500_-91.720600_Kahoka" xr:uid="{E5AAB9C2-7DA5-48D7-BBC0-436DCF92A68F}"/>
    <hyperlink ref="E3341" r:id="rId6675" display="https://www.google.com/maps/@40.422500,-91.720600,450m/data=!3m1!1e3!4m5!3m4!1s0x0:0x0!8m2!3d40.422500!4d-91.720600" xr:uid="{80805C05-4874-4723-90BD-003F89DCFA8B}"/>
    <hyperlink ref="F3341" r:id="rId6676" display="https://www.bing.com/maps?cp=40.422500~-91.720600&amp;style=o&amp;lvl=18&amp;dir=0&amp;sp=point.40.422500_-91.720600_Kahoka" xr:uid="{5F348587-39A8-4677-836B-009AA12AFDFF}"/>
    <hyperlink ref="E3342" r:id="rId6677" display="https://www.google.com/maps/@40.422500,-91.720600,450m/data=!3m1!1e3!4m5!3m4!1s0x0:0x0!8m2!3d40.422500!4d-91.720600" xr:uid="{61D7654A-EAA1-430E-A988-9D8244AFF9BD}"/>
    <hyperlink ref="F3342" r:id="rId6678" display="https://www.bing.com/maps?cp=40.422500~-91.720600&amp;style=o&amp;lvl=18&amp;dir=0&amp;sp=point.40.422500_-91.720600_Kahoka" xr:uid="{42353D85-B4C8-4CC5-86E1-B821EE695F7B}"/>
    <hyperlink ref="E3343" r:id="rId6679" display="https://www.google.com/maps/@36.233800,-90.052100,450m/data=!3m1!1e3!4m5!3m4!1s0x0:0x0!8m2!3d36.233800!4d-90.052100" xr:uid="{3B889C07-CF7C-4F7E-ACEB-3EBA1AA8F461}"/>
    <hyperlink ref="F3343" r:id="rId6680" display="https://www.bing.com/maps?cp=36.233800~-90.052100&amp;style=o&amp;lvl=18&amp;dir=0&amp;sp=point.36.233800_-90.052100_Kennett" xr:uid="{6038C79A-BFEF-4B72-A3BB-668120B9C4E6}"/>
    <hyperlink ref="E3344" r:id="rId6681" display="https://www.google.com/maps/@36.233800,-90.052100,450m/data=!3m1!1e3!4m5!3m4!1s0x0:0x0!8m2!3d36.233800!4d-90.052100" xr:uid="{93066EB5-926C-43E9-9C81-AB886113BD9F}"/>
    <hyperlink ref="F3344" r:id="rId6682" display="https://www.bing.com/maps?cp=36.233800~-90.052100&amp;style=o&amp;lvl=18&amp;dir=0&amp;sp=point.36.233800_-90.052100_Kennett" xr:uid="{DBF4DCCB-961C-44F4-A7F5-4F0283431AE2}"/>
    <hyperlink ref="E3345" r:id="rId6683" display="https://www.google.com/maps/@36.233800,-90.052100,450m/data=!3m1!1e3!4m5!3m4!1s0x0:0x0!8m2!3d36.233800!4d-90.052100" xr:uid="{C1F4B07D-D6E1-4383-BA81-B884364EC70E}"/>
    <hyperlink ref="F3345" r:id="rId6684" display="https://www.bing.com/maps?cp=36.233800~-90.052100&amp;style=o&amp;lvl=18&amp;dir=0&amp;sp=point.36.233800_-90.052100_Kennett" xr:uid="{3E8674E3-DE14-4DF1-9F92-0ECE24D10105}"/>
    <hyperlink ref="E3346" r:id="rId6685" display="https://www.google.com/maps/@36.233800,-90.052100,450m/data=!3m1!1e3!4m5!3m4!1s0x0:0x0!8m2!3d36.233800!4d-90.052100" xr:uid="{B4F721C3-2997-4E9F-87EB-E3B8A76699E0}"/>
    <hyperlink ref="F3346" r:id="rId6686" display="https://www.bing.com/maps?cp=36.233800~-90.052100&amp;style=o&amp;lvl=18&amp;dir=0&amp;sp=point.36.233800_-90.052100_Kennett" xr:uid="{57A2093F-E5BD-4239-A893-E8B22FF1783D}"/>
    <hyperlink ref="E3347" r:id="rId6687" display="https://www.google.com/maps/@36.233800,-90.052100,450m/data=!3m1!1e3!4m5!3m4!1s0x0:0x0!8m2!3d36.233800!4d-90.052100" xr:uid="{759C36D5-7A38-447D-B0BB-F0E813F7F583}"/>
    <hyperlink ref="F3347" r:id="rId6688" display="https://www.bing.com/maps?cp=36.233800~-90.052100&amp;style=o&amp;lvl=18&amp;dir=0&amp;sp=point.36.233800_-90.052100_Kennett" xr:uid="{D604B01F-7E0C-462C-9CC9-35E8A87F7AC3}"/>
    <hyperlink ref="E3348" r:id="rId6689" display="https://www.google.com/maps/@40.024400,-92.489600,450m/data=!3m1!1e3!4m5!3m4!1s0x0:0x0!8m2!3d40.024400!4d-92.489600" xr:uid="{7892062C-8CCC-49F7-AFBA-2FA1C09A9543}"/>
    <hyperlink ref="F3348" r:id="rId6690" display="https://www.bing.com/maps?cp=40.024400~-92.489600&amp;style=o&amp;lvl=18&amp;dir=0&amp;sp=point.40.024400_-92.489600_La Plata" xr:uid="{F19290F2-877C-4043-8868-D8B3E2F53050}"/>
    <hyperlink ref="E3349" r:id="rId6691" display="https://www.google.com/maps/@40.024400,-92.489600,450m/data=!3m1!1e3!4m5!3m4!1s0x0:0x0!8m2!3d40.024400!4d-92.489600" xr:uid="{2BD51019-92FB-43B8-9D5B-9814EB77047F}"/>
    <hyperlink ref="F3349" r:id="rId6692" display="https://www.bing.com/maps?cp=40.024400~-92.489600&amp;style=o&amp;lvl=18&amp;dir=0&amp;sp=point.40.024400_-92.489600_La Plata" xr:uid="{D0369411-C1AF-49A6-879E-16AD11E31579}"/>
    <hyperlink ref="E3350" r:id="rId6693" display="https://www.google.com/maps/@39.737800,-92.468900,450m/data=!3m1!1e3!4m5!3m4!1s0x0:0x0!8m2!3d39.737800!4d-92.468900" xr:uid="{E9A98D13-8986-4794-93BF-198F184FE535}"/>
    <hyperlink ref="F3350" r:id="rId6694" display="https://www.bing.com/maps?cp=39.737800~-92.468900&amp;style=o&amp;lvl=18&amp;dir=0&amp;sp=point.39.737800_-92.468900_Macon" xr:uid="{C83D2EB4-6680-4850-AAA7-9A01DB60B628}"/>
    <hyperlink ref="E3351" r:id="rId6695" display="https://www.google.com/maps/@36.553100,-89.968200,450m/data=!3m1!1e3!4m5!3m4!1s0x0:0x0!8m2!3d36.553100!4d-89.968200" xr:uid="{429BB088-30D2-441F-8C9C-A7500FF514E2}"/>
    <hyperlink ref="F3351" r:id="rId6696" display="https://www.bing.com/maps?cp=36.553100~-89.968200&amp;style=o&amp;lvl=18&amp;dir=0&amp;sp=point.36.553100_-89.968200_Malden" xr:uid="{537C3098-22D0-4D26-ADC3-6B4375BBBAFB}"/>
    <hyperlink ref="E3352" r:id="rId6697" display="https://www.google.com/maps/@36.553100,-89.968200,450m/data=!3m1!1e3!4m5!3m4!1s0x0:0x0!8m2!3d36.553100!4d-89.968200" xr:uid="{F4E32666-9CB2-46EE-AAEF-11EB2D9399C7}"/>
    <hyperlink ref="F3352" r:id="rId6698" display="https://www.bing.com/maps?cp=36.553100~-89.968200&amp;style=o&amp;lvl=18&amp;dir=0&amp;sp=point.36.553100_-89.968200_Malden" xr:uid="{73F449CB-433F-43A3-B5DB-45EFF5A6307C}"/>
    <hyperlink ref="E3353" r:id="rId6699" display="https://www.google.com/maps/@36.553100,-89.968200,450m/data=!3m1!1e3!4m5!3m4!1s0x0:0x0!8m2!3d36.553100!4d-89.968200" xr:uid="{3BBB3AB5-D30E-42F4-9401-346A44617122}"/>
    <hyperlink ref="F3353" r:id="rId6700" display="https://www.bing.com/maps?cp=36.553100~-89.968200&amp;style=o&amp;lvl=18&amp;dir=0&amp;sp=point.36.553100_-89.968200_Malden" xr:uid="{4418546E-023A-4B10-B6E1-B297CDC928A5}"/>
    <hyperlink ref="E3354" r:id="rId6701" display="https://www.google.com/maps/@36.553100,-89.968200,450m/data=!3m1!1e3!4m5!3m4!1s0x0:0x0!8m2!3d36.553100!4d-89.968200" xr:uid="{82FA848C-D697-4837-BF93-193096F0F8CA}"/>
    <hyperlink ref="F3354" r:id="rId6702" display="https://www.bing.com/maps?cp=36.553100~-89.968200&amp;style=o&amp;lvl=18&amp;dir=0&amp;sp=point.36.553100_-89.968200_Malden" xr:uid="{7226FAA2-62C9-45AE-A2C5-30C516D888CF}"/>
    <hyperlink ref="E3355" r:id="rId6703" display="https://www.google.com/maps/@36.553100,-89.968200,450m/data=!3m1!1e3!4m5!3m4!1s0x0:0x0!8m2!3d36.553100!4d-89.968200" xr:uid="{4D1E8291-3E76-4B06-A357-A898278BBAB4}"/>
    <hyperlink ref="F3355" r:id="rId6704" display="https://www.bing.com/maps?cp=36.553100~-89.968200&amp;style=o&amp;lvl=18&amp;dir=0&amp;sp=point.36.553100_-89.968200_Malden" xr:uid="{C299E140-4428-42C9-8067-22E9CFE2DBB0}"/>
    <hyperlink ref="E3356" r:id="rId6705" display="https://www.google.com/maps/@36.553100,-89.968200,450m/data=!3m1!1e3!4m5!3m4!1s0x0:0x0!8m2!3d36.553100!4d-89.968200" xr:uid="{E7CDF97D-7B91-400A-9AEE-0E5C76CAEAC3}"/>
    <hyperlink ref="F3356" r:id="rId6706" display="https://www.bing.com/maps?cp=36.553100~-89.968200&amp;style=o&amp;lvl=18&amp;dir=0&amp;sp=point.36.553100_-89.968200_Malden" xr:uid="{86A1C641-74EF-4009-88B4-48A3F670CB11}"/>
    <hyperlink ref="E3357" r:id="rId6707" display="https://www.google.com/maps/@36.553100,-89.968200,450m/data=!3m1!1e3!4m5!3m4!1s0x0:0x0!8m2!3d36.553100!4d-89.968200" xr:uid="{A918103E-752D-4857-8737-8917DA32FB25}"/>
    <hyperlink ref="F3357" r:id="rId6708" display="https://www.bing.com/maps?cp=36.553100~-89.968200&amp;style=o&amp;lvl=18&amp;dir=0&amp;sp=point.36.553100_-89.968200_Malden" xr:uid="{6CB69E80-D0DA-4F19-ABFF-B3AF52238DCB}"/>
    <hyperlink ref="E3358" r:id="rId6709" display="https://www.google.com/maps/@39.122800,-93.206400,450m/data=!3m1!1e3!4m5!3m4!1s0x0:0x0!8m2!3d39.122800!4d-93.206400" xr:uid="{60F941C9-A57F-4487-8BFA-B46B63191825}"/>
    <hyperlink ref="F3358" r:id="rId6710" display="https://www.bing.com/maps?cp=39.122800~-93.206400&amp;style=o&amp;lvl=18&amp;dir=0&amp;sp=point.39.122800_-93.206400_Marshall (MO)" xr:uid="{01F89E20-48C0-466B-9203-E2EA88514E40}"/>
    <hyperlink ref="E3359" r:id="rId6711" display="https://www.google.com/maps/@39.122800,-93.206400,450m/data=!3m1!1e3!4m5!3m4!1s0x0:0x0!8m2!3d39.122800!4d-93.206400" xr:uid="{A13EA565-2939-4D95-B04D-042BB5D30F02}"/>
    <hyperlink ref="F3359" r:id="rId6712" display="https://www.bing.com/maps?cp=39.122800~-93.206400&amp;style=o&amp;lvl=18&amp;dir=0&amp;sp=point.39.122800_-93.206400_Marshall (MO)" xr:uid="{A9C56F9D-54D6-4821-AC22-BF9C2FFF34D9}"/>
    <hyperlink ref="E3360" r:id="rId6713" display="https://www.google.com/maps/@39.122800,-93.206400,450m/data=!3m1!1e3!4m5!3m4!1s0x0:0x0!8m2!3d39.122800!4d-93.206400" xr:uid="{247A5075-3D4C-4258-8F9B-EA953B11E5AD}"/>
    <hyperlink ref="F3360" r:id="rId6714" display="https://www.bing.com/maps?cp=39.122800~-93.206400&amp;style=o&amp;lvl=18&amp;dir=0&amp;sp=point.39.122800_-93.206400_Marshall (MO)" xr:uid="{8F40B927-56BD-49BF-A230-3F16EF12F9B6}"/>
    <hyperlink ref="E3361" r:id="rId6715" display="https://www.google.com/maps/@39.122800,-93.206400,450m/data=!3m1!1e3!4m5!3m4!1s0x0:0x0!8m2!3d39.122800!4d-93.206400" xr:uid="{48534C04-4A1B-41A9-9E57-919164FEB873}"/>
    <hyperlink ref="F3361" r:id="rId6716" display="https://www.bing.com/maps?cp=39.122800~-93.206400&amp;style=o&amp;lvl=18&amp;dir=0&amp;sp=point.39.122800_-93.206400_Marshall (MO)" xr:uid="{02DA4916-0413-4AA9-85E1-26CEE281FAA3}"/>
    <hyperlink ref="E3362" r:id="rId6717" display="https://www.google.com/maps/@39.122800,-93.206400,450m/data=!3m1!1e3!4m5!3m4!1s0x0:0x0!8m2!3d39.122800!4d-93.206400" xr:uid="{878ACBA9-BB84-449B-AEC8-8C0AAAA7674A}"/>
    <hyperlink ref="F3362" r:id="rId6718" display="https://www.bing.com/maps?cp=39.122800~-93.206400&amp;style=o&amp;lvl=18&amp;dir=0&amp;sp=point.39.122800_-93.206400_Marshall (MO)" xr:uid="{5DA4F324-0CC6-445D-9C5A-335F565467D0}"/>
    <hyperlink ref="E3363" r:id="rId6719" display="https://www.google.com/maps/@39.122800,-93.206400,450m/data=!3m1!1e3!4m5!3m4!1s0x0:0x0!8m2!3d39.122800!4d-93.206400" xr:uid="{9BC66CA6-F8CE-4396-8E88-CF6E1B18A222}"/>
    <hyperlink ref="F3363" r:id="rId6720" display="https://www.bing.com/maps?cp=39.122800~-93.206400&amp;style=o&amp;lvl=18&amp;dir=0&amp;sp=point.39.122800_-93.206400_Marshall (MO)" xr:uid="{9F3CB690-E192-412C-BE79-5314E252B75B}"/>
    <hyperlink ref="E3364" r:id="rId6721" display="https://www.google.com/maps/@40.457800,-92.181000,450m/data=!3m1!1e3!4m5!3m4!1s0x0:0x0!8m2!3d40.457800!4d-92.181000" xr:uid="{A9DA8431-89B9-4B54-9FFA-E537D0D87D8E}"/>
    <hyperlink ref="F3364" r:id="rId6722" display="https://www.bing.com/maps?cp=40.457800~-92.181000&amp;style=o&amp;lvl=18&amp;dir=0&amp;sp=point.40.457800_-92.181000_Memphis" xr:uid="{D64D8CE0-D07B-43C3-9E97-1332811964B5}"/>
    <hyperlink ref="E3365" r:id="rId6723" display="https://www.google.com/maps/@40.457800,-92.181000,450m/data=!3m1!1e3!4m5!3m4!1s0x0:0x0!8m2!3d40.457800!4d-92.181000" xr:uid="{DAE2F94E-DF9C-4D01-93AF-831BF9067068}"/>
    <hyperlink ref="F3365" r:id="rId6724" display="https://www.bing.com/maps?cp=40.457800~-92.181000&amp;style=o&amp;lvl=18&amp;dir=0&amp;sp=point.40.457800_-92.181000_Memphis" xr:uid="{2E78B41F-F263-44FE-96F3-98FAD02EDAE6}"/>
    <hyperlink ref="E3366" r:id="rId6725" display="https://www.google.com/maps/@40.457800,-92.181000,450m/data=!3m1!1e3!4m5!3m4!1s0x0:0x0!8m2!3d40.457800!4d-92.181000" xr:uid="{FD33FDFB-FF2F-4983-91E1-EC80794A37F5}"/>
    <hyperlink ref="F3366" r:id="rId6726" display="https://www.bing.com/maps?cp=40.457800~-92.181000&amp;style=o&amp;lvl=18&amp;dir=0&amp;sp=point.40.457800_-92.181000_Memphis" xr:uid="{28AA453F-A70C-4A55-86C9-F12F68261E9D}"/>
    <hyperlink ref="E3367" r:id="rId6727" display="https://www.google.com/maps/@40.457800,-92.181000,450m/data=!3m1!1e3!4m5!3m4!1s0x0:0x0!8m2!3d40.457800!4d-92.181000" xr:uid="{6412F263-5EF5-4C70-BEA4-C7FBB67747AC}"/>
    <hyperlink ref="F3367" r:id="rId6728" display="https://www.bing.com/maps?cp=40.457800~-92.181000&amp;style=o&amp;lvl=18&amp;dir=0&amp;sp=point.40.457800_-92.181000_Memphis" xr:uid="{F50B6C36-BA66-44A7-9126-48F20073D7E0}"/>
    <hyperlink ref="E3368" r:id="rId6729" display="https://www.google.com/maps/@40.457800,-92.181000,450m/data=!3m1!1e3!4m5!3m4!1s0x0:0x0!8m2!3d40.457800!4d-92.181000" xr:uid="{DBF83807-FB96-4CB3-BEDA-8A64D589E26C}"/>
    <hyperlink ref="F3368" r:id="rId6730" display="https://www.bing.com/maps?cp=40.457800~-92.181000&amp;style=o&amp;lvl=18&amp;dir=0&amp;sp=point.40.457800_-92.181000_Memphis" xr:uid="{98758027-1638-46B8-ABC4-FBE74490717D}"/>
    <hyperlink ref="E3369" r:id="rId6731" display="https://www.google.com/maps/@40.457800,-92.181000,450m/data=!3m1!1e3!4m5!3m4!1s0x0:0x0!8m2!3d40.457800!4d-92.181000" xr:uid="{6EA00E86-DF97-489A-9412-C3CE62D86E77}"/>
    <hyperlink ref="F3369" r:id="rId6732" display="https://www.bing.com/maps?cp=40.457800~-92.181000&amp;style=o&amp;lvl=18&amp;dir=0&amp;sp=point.40.457800_-92.181000_Memphis" xr:uid="{DD42D7CA-DE7E-46A7-BEC8-E4CF238D3753}"/>
    <hyperlink ref="E3370" r:id="rId6733" display="https://www.google.com/maps/@40.457800,-92.181000,450m/data=!3m1!1e3!4m5!3m4!1s0x0:0x0!8m2!3d40.457800!4d-92.181000" xr:uid="{CA6540A0-D4C4-42AD-A0C2-3E92B90E1598}"/>
    <hyperlink ref="F3370" r:id="rId6734" display="https://www.bing.com/maps?cp=40.457800~-92.181000&amp;style=o&amp;lvl=18&amp;dir=0&amp;sp=point.40.457800_-92.181000_Memphis" xr:uid="{EDB6EFCE-B832-416B-9018-324155A37066}"/>
    <hyperlink ref="E3371" r:id="rId6735" display="https://www.google.com/maps/@40.457800,-92.181000,450m/data=!3m1!1e3!4m5!3m4!1s0x0:0x0!8m2!3d40.457800!4d-92.181000" xr:uid="{156EEF44-9E1B-4934-A475-0FB54408784E}"/>
    <hyperlink ref="F3371" r:id="rId6736" display="https://www.bing.com/maps?cp=40.457800~-92.181000&amp;style=o&amp;lvl=18&amp;dir=0&amp;sp=point.40.457800_-92.181000_Memphis" xr:uid="{0990F1F9-9C14-4DC0-8FD6-A7BA7DF1298C}"/>
    <hyperlink ref="E3372" r:id="rId6737" display="https://www.google.com/maps/@40.457800,-92.181000,450m/data=!3m1!1e3!4m5!3m4!1s0x0:0x0!8m2!3d40.457800!4d-92.181000" xr:uid="{3958559C-028F-486E-805C-A229AB806391}"/>
    <hyperlink ref="F3372" r:id="rId6738" display="https://www.bing.com/maps?cp=40.457800~-92.181000&amp;style=o&amp;lvl=18&amp;dir=0&amp;sp=point.40.457800_-92.181000_Memphis" xr:uid="{558A4765-024C-4E60-8B2E-A9EFAAFD83B3}"/>
    <hyperlink ref="E3373" r:id="rId6739" display="https://www.google.com/maps/@40.457800,-92.181000,450m/data=!3m1!1e3!4m5!3m4!1s0x0:0x0!8m2!3d40.457800!4d-92.181000" xr:uid="{2A18DB73-E560-48A4-9E58-42425EB397B7}"/>
    <hyperlink ref="F3373" r:id="rId6740" display="https://www.bing.com/maps?cp=40.457800~-92.181000&amp;style=o&amp;lvl=18&amp;dir=0&amp;sp=point.40.457800_-92.181000_Memphis" xr:uid="{7707CB37-DF45-4068-AF13-FED88A1539CB}"/>
    <hyperlink ref="E3374" r:id="rId6741" display="https://www.google.com/maps/@37.108611,-93.261944,450m/data=!3m1!1e3!4m5!3m4!1s0x0:0x0!8m2!3d37.108611!4d-93.261944" xr:uid="{2D60CCFD-21BC-4885-9B76-0D4F29708319}"/>
    <hyperlink ref="F3374" r:id="rId6742" display="https://www.bing.com/maps?cp=37.108611~-93.261944&amp;style=o&amp;lvl=18&amp;dir=0&amp;sp=point.37.108611_-93.261944_James River Power Station" xr:uid="{3B74CB71-D4C9-4B78-B8B6-13C5CFA23CE4}"/>
    <hyperlink ref="E3375" r:id="rId6743" display="https://www.google.com/maps/@37.108611,-93.261944,450m/data=!3m1!1e3!4m5!3m4!1s0x0:0x0!8m2!3d37.108611!4d-93.261944" xr:uid="{825CB101-BCEC-4BFF-ACCF-CC6D89C92FDD}"/>
    <hyperlink ref="F3375" r:id="rId6744" display="https://www.bing.com/maps?cp=37.108611~-93.261944&amp;style=o&amp;lvl=18&amp;dir=0&amp;sp=point.37.108611_-93.261944_James River Power Station" xr:uid="{12C85158-1BC5-4838-8E85-22554F733410}"/>
    <hyperlink ref="E3376" r:id="rId6745" display="https://www.google.com/maps/@40.476742,-93.010018,450m/data=!3m1!1e3!4m5!3m4!1s0x0:0x0!8m2!3d40.476742!4d-93.010018" xr:uid="{CD4A7912-411A-4356-8216-5D100D9D4252}"/>
    <hyperlink ref="F3376" r:id="rId6746" display="https://www.bing.com/maps?cp=40.476742~-93.010018&amp;style=o&amp;lvl=18&amp;dir=0&amp;sp=point.40.476742_-93.010018_Unionville City of" xr:uid="{A03750DD-F3D9-402D-9A73-64DDFF15ACA3}"/>
    <hyperlink ref="E3377" r:id="rId6747" display="https://www.google.com/maps/@40.476742,-93.010018,450m/data=!3m1!1e3!4m5!3m4!1s0x0:0x0!8m2!3d40.476742!4d-93.010018" xr:uid="{C8400429-C96D-4D0F-8492-35E9B150799A}"/>
    <hyperlink ref="F3377" r:id="rId6748" display="https://www.bing.com/maps?cp=40.476742~-93.010018&amp;style=o&amp;lvl=18&amp;dir=0&amp;sp=point.40.476742_-93.010018_Unionville City of" xr:uid="{B0DABB7C-7A9B-43C9-9BBA-34FA480FFC60}"/>
    <hyperlink ref="E3378" r:id="rId6749" display="https://www.google.com/maps/@40.476742,-93.010018,450m/data=!3m1!1e3!4m5!3m4!1s0x0:0x0!8m2!3d40.476742!4d-93.010018" xr:uid="{BE39C9E4-2BF3-4774-8805-E08DB3B54586}"/>
    <hyperlink ref="F3378" r:id="rId6750" display="https://www.bing.com/maps?cp=40.476742~-93.010018&amp;style=o&amp;lvl=18&amp;dir=0&amp;sp=point.40.476742_-93.010018_Unionville City of" xr:uid="{F242ACE3-F6BD-499A-80D9-16956B261965}"/>
    <hyperlink ref="E3379" r:id="rId6751" display="https://www.google.com/maps/@40.476742,-93.010018,450m/data=!3m1!1e3!4m5!3m4!1s0x0:0x0!8m2!3d40.476742!4d-93.010018" xr:uid="{B163BEC2-E06F-43D7-AF27-15ECFFE5398A}"/>
    <hyperlink ref="F3379" r:id="rId6752" display="https://www.bing.com/maps?cp=40.476742~-93.010018&amp;style=o&amp;lvl=18&amp;dir=0&amp;sp=point.40.476742_-93.010018_Unionville City of" xr:uid="{183CF292-B56B-4F5F-9F47-2F31D80A3D96}"/>
    <hyperlink ref="E3380" r:id="rId6753" display="https://www.google.com/maps/@40.476742,-93.010018,450m/data=!3m1!1e3!4m5!3m4!1s0x0:0x0!8m2!3d40.476742!4d-93.010018" xr:uid="{E2F32F88-5B41-4CA7-8905-CA0E87B722EE}"/>
    <hyperlink ref="F3380" r:id="rId6754" display="https://www.bing.com/maps?cp=40.476742~-93.010018&amp;style=o&amp;lvl=18&amp;dir=0&amp;sp=point.40.476742_-93.010018_Unionville City of" xr:uid="{201C1C22-EB04-4DC3-A99E-BE43328B014F}"/>
    <hyperlink ref="E3381" r:id="rId6755" display="https://www.google.com/maps/@40.476742,-93.010018,450m/data=!3m1!1e3!4m5!3m4!1s0x0:0x0!8m2!3d40.476742!4d-93.010018" xr:uid="{839417AA-1E5A-4BBF-B23B-0A3CCCE12F96}"/>
    <hyperlink ref="F3381" r:id="rId6756" display="https://www.bing.com/maps?cp=40.476742~-93.010018&amp;style=o&amp;lvl=18&amp;dir=0&amp;sp=point.40.476742_-93.010018_Unionville City of" xr:uid="{9D9A6B5D-AB77-45DE-9285-EADD64081794}"/>
    <hyperlink ref="E3382" r:id="rId6757" display="https://www.google.com/maps/@40.476742,-93.010018,450m/data=!3m1!1e3!4m5!3m4!1s0x0:0x0!8m2!3d40.476742!4d-93.010018" xr:uid="{75A15464-BB7E-4F2D-B4A2-ED724173C840}"/>
    <hyperlink ref="F3382" r:id="rId6758" display="https://www.bing.com/maps?cp=40.476742~-93.010018&amp;style=o&amp;lvl=18&amp;dir=0&amp;sp=point.40.476742_-93.010018_Unionville City of" xr:uid="{F84E5612-F3E2-4DC5-9606-B0334BD452B5}"/>
    <hyperlink ref="E3383" r:id="rId6759" display="https://www.google.com/maps/@40.476742,-93.010018,450m/data=!3m1!1e3!4m5!3m4!1s0x0:0x0!8m2!3d40.476742!4d-93.010018" xr:uid="{3FCD0998-0F33-45C1-89EC-1874078CBFDF}"/>
    <hyperlink ref="F3383" r:id="rId6760" display="https://www.bing.com/maps?cp=40.476742~-93.010018&amp;style=o&amp;lvl=18&amp;dir=0&amp;sp=point.40.476742_-93.010018_Unionville City of" xr:uid="{68C948FD-DB30-4EA9-AFFC-AD150C973F68}"/>
    <hyperlink ref="E3384" r:id="rId6761" display="https://www.google.com/maps/@40.476742,-93.010018,450m/data=!3m1!1e3!4m5!3m4!1s0x0:0x0!8m2!3d40.476742!4d-93.010018" xr:uid="{14417661-F46D-4FA0-A38C-1B024884A08F}"/>
    <hyperlink ref="F3384" r:id="rId6762" display="https://www.bing.com/maps?cp=40.476742~-93.010018&amp;style=o&amp;lvl=18&amp;dir=0&amp;sp=point.40.476742_-93.010018_Unionville City of" xr:uid="{ED9B2FBF-3129-4E6F-850B-2E7231CFF2EE}"/>
    <hyperlink ref="E3385" r:id="rId6763" display="https://www.google.com/maps/@36.597000,-93.308600,450m/data=!3m1!1e3!4m5!3m4!1s0x0:0x0!8m2!3d36.597000!4d-93.308600" xr:uid="{6CE6DFAE-B0B3-4330-9A96-894FE2461505}"/>
    <hyperlink ref="F3385" r:id="rId6764" display="https://www.bing.com/maps?cp=36.597000~-93.308600&amp;style=o&amp;lvl=18&amp;dir=0&amp;sp=point.36.597000_-93.308600_Table Rock" xr:uid="{8B81152C-C178-4413-81E9-207CF32A5EB5}"/>
    <hyperlink ref="E3386" r:id="rId6765" display="https://www.google.com/maps/@36.597000,-93.308600,450m/data=!3m1!1e3!4m5!3m4!1s0x0:0x0!8m2!3d36.597000!4d-93.308600" xr:uid="{4B3B95F2-692A-42BA-9D68-3BFFFA39FF49}"/>
    <hyperlink ref="F3386" r:id="rId6766" display="https://www.bing.com/maps?cp=36.597000~-93.308600&amp;style=o&amp;lvl=18&amp;dir=0&amp;sp=point.36.597000_-93.308600_Table Rock" xr:uid="{91B8A7E7-57E8-460A-85B8-A22198FF4C57}"/>
    <hyperlink ref="E3387" r:id="rId6767" display="https://www.google.com/maps/@36.597000,-93.308600,450m/data=!3m1!1e3!4m5!3m4!1s0x0:0x0!8m2!3d36.597000!4d-93.308600" xr:uid="{45FA6F60-E208-4854-B237-57368D64CE75}"/>
    <hyperlink ref="F3387" r:id="rId6768" display="https://www.bing.com/maps?cp=36.597000~-93.308600&amp;style=o&amp;lvl=18&amp;dir=0&amp;sp=point.36.597000_-93.308600_Table Rock" xr:uid="{77FE7F55-3DE7-4284-80A5-E4160EF66594}"/>
    <hyperlink ref="E3388" r:id="rId6769" display="https://www.google.com/maps/@36.597000,-93.308600,450m/data=!3m1!1e3!4m5!3m4!1s0x0:0x0!8m2!3d36.597000!4d-93.308600" xr:uid="{C398D2A4-AC43-41B6-A9F9-909DA84ECE63}"/>
    <hyperlink ref="F3388" r:id="rId6770" display="https://www.bing.com/maps?cp=36.597000~-93.308600&amp;style=o&amp;lvl=18&amp;dir=0&amp;sp=point.36.597000_-93.308600_Table Rock" xr:uid="{CDCF8E63-9B00-4626-A865-AD7330D3F707}"/>
    <hyperlink ref="E3389" r:id="rId6771" display="https://www.google.com/maps/@36.514700,-89.561700,450m/data=!3m1!1e3!4m5!3m4!1s0x0:0x0!8m2!3d36.514700!4d-89.561700" xr:uid="{8DD0EFD1-47B5-4ABC-A479-B947B922BC9E}"/>
    <hyperlink ref="F3389" r:id="rId6772" display="https://www.bing.com/maps?cp=36.514700~-89.561700&amp;style=o&amp;lvl=18&amp;dir=0&amp;sp=point.36.514700_-89.561700_New Madrid" xr:uid="{82C07D10-E80D-4EFF-A8B2-E7F4B19ED40E}"/>
    <hyperlink ref="E3390" r:id="rId6773" display="https://www.google.com/maps/@36.514700,-89.561700,450m/data=!3m1!1e3!4m5!3m4!1s0x0:0x0!8m2!3d36.514700!4d-89.561700" xr:uid="{12E650D0-3A7B-4608-B771-0EE968DE5D1B}"/>
    <hyperlink ref="F3390" r:id="rId6774" display="https://www.bing.com/maps?cp=36.514700~-89.561700&amp;style=o&amp;lvl=18&amp;dir=0&amp;sp=point.36.514700_-89.561700_New Madrid" xr:uid="{4D70E019-C10C-4AC2-82AA-1677C9EB2DF7}"/>
    <hyperlink ref="E3391" r:id="rId6775" display="https://www.google.com/maps/@39.552200,-92.638100,450m/data=!3m1!1e3!4m5!3m4!1s0x0:0x0!8m2!3d39.552200!4d-92.638100" xr:uid="{EDF8049F-E8AA-4EBE-8750-036AC77BEE52}"/>
    <hyperlink ref="F3391" r:id="rId6776" display="https://www.bing.com/maps?cp=39.552200~-92.638100&amp;style=o&amp;lvl=18&amp;dir=0&amp;sp=point.39.552200_-92.638100_Thomas Hill" xr:uid="{C5F233BD-7DBD-4E7E-AFAA-AAED848506D0}"/>
    <hyperlink ref="E3392" r:id="rId6777" display="https://www.google.com/maps/@39.552200,-92.638100,450m/data=!3m1!1e3!4m5!3m4!1s0x0:0x0!8m2!3d39.552200!4d-92.638100" xr:uid="{2E00A816-CE44-4E76-9732-4991DED13B84}"/>
    <hyperlink ref="F3392" r:id="rId6778" display="https://www.bing.com/maps?cp=39.552200~-92.638100&amp;style=o&amp;lvl=18&amp;dir=0&amp;sp=point.39.552200_-92.638100_Thomas Hill" xr:uid="{9C4BD750-65D1-4FED-A625-0E3659524051}"/>
    <hyperlink ref="E3393" r:id="rId6779" display="https://www.google.com/maps/@39.552200,-92.638100,450m/data=!3m1!1e3!4m5!3m4!1s0x0:0x0!8m2!3d39.552200!4d-92.638100" xr:uid="{B55427DB-D015-497B-8297-28EFA0926F3D}"/>
    <hyperlink ref="F3393" r:id="rId6780" display="https://www.bing.com/maps?cp=39.552200~-92.638100&amp;style=o&amp;lvl=18&amp;dir=0&amp;sp=point.39.552200_-92.638100_Thomas Hill" xr:uid="{60C1D53F-4680-4A3D-894A-DDF8AE1BCAEA}"/>
    <hyperlink ref="E3394" r:id="rId6781" display="https://www.google.com/maps/@47.053900,-104.740000,450m/data=!3m1!1e3!4m5!3m4!1s0x0:0x0!8m2!3d47.053900!4d-104.740000" xr:uid="{468F7E73-EEF8-418D-A138-8966216E4E79}"/>
    <hyperlink ref="F3394" r:id="rId6782" display="https://www.bing.com/maps?cp=47.053900~-104.740000&amp;style=o&amp;lvl=18&amp;dir=0&amp;sp=point.47.053900_-104.740000_Glendive GT" xr:uid="{67AAD37C-1F7B-4D11-B118-6FB5CA737505}"/>
    <hyperlink ref="E3395" r:id="rId6783" display="https://www.google.com/maps/@47.053900,-104.740000,450m/data=!3m1!1e3!4m5!3m4!1s0x0:0x0!8m2!3d47.053900!4d-104.740000" xr:uid="{0F045187-CFDD-40D2-86F0-24DABD88C1F1}"/>
    <hyperlink ref="F3395" r:id="rId6784" display="https://www.bing.com/maps?cp=47.053900~-104.740000&amp;style=o&amp;lvl=18&amp;dir=0&amp;sp=point.47.053900_-104.740000_Glendive GT" xr:uid="{272FB3D1-22D0-4BF7-A8C1-22B2FFA37A55}"/>
    <hyperlink ref="E3396" r:id="rId6785" display="https://www.google.com/maps/@46.411200,-105.795300,450m/data=!3m1!1e3!4m5!3m4!1s0x0:0x0!8m2!3d46.411200!4d-105.795300" xr:uid="{AA627CE3-7FB3-4CF5-B225-54D3B2D60E70}"/>
    <hyperlink ref="F3396" r:id="rId6786" display="https://www.bing.com/maps?cp=46.411200~-105.795300&amp;style=o&amp;lvl=18&amp;dir=0&amp;sp=point.46.411200_-105.795300_Miles City GT" xr:uid="{EC7806B7-7173-462F-A0BD-A59C87C2D490}"/>
    <hyperlink ref="E3397" r:id="rId6787" display="https://www.google.com/maps/@47.521331,-111.261442,450m/data=!3m1!1e3!4m5!3m4!1s0x0:0x0!8m2!3d47.521331!4d-111.261442" xr:uid="{7DF1FE1F-1AD4-4255-8AAD-74ADF2A19B9A}"/>
    <hyperlink ref="F3397" r:id="rId6788" display="https://www.bing.com/maps?cp=47.521331~-111.261442&amp;style=o&amp;lvl=18&amp;dir=0&amp;sp=point.47.521331_-111.261442_Black Eagle" xr:uid="{4F224042-23BE-4825-9388-983C70CFB180}"/>
    <hyperlink ref="E3398" r:id="rId6789" display="https://www.google.com/maps/@47.521331,-111.261442,450m/data=!3m1!1e3!4m5!3m4!1s0x0:0x0!8m2!3d47.521331!4d-111.261442" xr:uid="{D33EAA52-FA7A-4DA7-9A30-A188384C96D5}"/>
    <hyperlink ref="F3398" r:id="rId6790" display="https://www.bing.com/maps?cp=47.521331~-111.261442&amp;style=o&amp;lvl=18&amp;dir=0&amp;sp=point.47.521331_-111.261442_Black Eagle" xr:uid="{D280EB63-3296-43C4-90A2-6631A6CA1BE5}"/>
    <hyperlink ref="E3399" r:id="rId6791" display="https://www.google.com/maps/@47.521331,-111.261442,450m/data=!3m1!1e3!4m5!3m4!1s0x0:0x0!8m2!3d47.521331!4d-111.261442" xr:uid="{35E8C69A-43FE-426F-8869-ABB9B73B9C74}"/>
    <hyperlink ref="F3399" r:id="rId6792" display="https://www.bing.com/maps?cp=47.521331~-111.261442&amp;style=o&amp;lvl=18&amp;dir=0&amp;sp=point.47.521331_-111.261442_Black Eagle" xr:uid="{52FFB95F-EF9E-4DCB-91B5-7CF455F97351}"/>
    <hyperlink ref="E3400" r:id="rId6793" display="https://www.google.com/maps/@47.537500,-111.194969,450m/data=!3m1!1e3!4m5!3m4!1s0x0:0x0!8m2!3d47.537500!4d-111.194969" xr:uid="{C8667A8F-2F43-41A9-8EE3-603422E6612F}"/>
    <hyperlink ref="F3400" r:id="rId6794" display="https://www.bing.com/maps?cp=47.537500~-111.194969&amp;style=o&amp;lvl=18&amp;dir=0&amp;sp=point.47.537500_-111.194969_Cochrane" xr:uid="{68F8BADC-137F-47A3-A282-8D8478BC1018}"/>
    <hyperlink ref="E3401" r:id="rId6795" display="https://www.google.com/maps/@47.537500,-111.194969,450m/data=!3m1!1e3!4m5!3m4!1s0x0:0x0!8m2!3d47.537500!4d-111.194969" xr:uid="{C91CE5F3-2923-4CF4-91CF-9AAA3783B8BD}"/>
    <hyperlink ref="F3401" r:id="rId6796" display="https://www.bing.com/maps?cp=47.537500~-111.194969&amp;style=o&amp;lvl=18&amp;dir=0&amp;sp=point.47.537500_-111.194969_Cochrane" xr:uid="{F9D91DBA-3C4C-4D3C-A987-C29B28B40E56}"/>
    <hyperlink ref="E3402" r:id="rId6797" display="https://www.google.com/maps/@46.765941,-111.887341,450m/data=!3m1!1e3!4m5!3m4!1s0x0:0x0!8m2!3d46.765941!4d-111.887341" xr:uid="{60E69640-D7B0-4146-A194-227CB13F72CB}"/>
    <hyperlink ref="F3402" r:id="rId6798" display="https://www.bing.com/maps?cp=46.765941~-111.887341&amp;style=o&amp;lvl=18&amp;dir=0&amp;sp=point.46.765941_-111.887341_Hauser" xr:uid="{264E8C09-63B5-49BF-9D8B-63A7E71C1CBA}"/>
    <hyperlink ref="E3403" r:id="rId6799" display="https://www.google.com/maps/@46.765941,-111.887341,450m/data=!3m1!1e3!4m5!3m4!1s0x0:0x0!8m2!3d46.765941!4d-111.887341" xr:uid="{515AE5A7-5992-4744-9BBA-FA6AB4668819}"/>
    <hyperlink ref="F3403" r:id="rId6800" display="https://www.bing.com/maps?cp=46.765941~-111.887341&amp;style=o&amp;lvl=18&amp;dir=0&amp;sp=point.46.765941_-111.887341_Hauser" xr:uid="{7E0828C8-B9B0-4354-9323-AD6AE316DD18}"/>
    <hyperlink ref="E3404" r:id="rId6801" display="https://www.google.com/maps/@46.765941,-111.887341,450m/data=!3m1!1e3!4m5!3m4!1s0x0:0x0!8m2!3d46.765941!4d-111.887341" xr:uid="{B7B09B5E-7DDB-4548-8990-7356FF93CDEA}"/>
    <hyperlink ref="F3404" r:id="rId6802" display="https://www.bing.com/maps?cp=46.765941~-111.887341&amp;style=o&amp;lvl=18&amp;dir=0&amp;sp=point.46.765941_-111.887341_Hauser" xr:uid="{7A732993-ED18-48F3-9E7E-B144E3DB5722}"/>
    <hyperlink ref="E3405" r:id="rId6803" display="https://www.google.com/maps/@46.765941,-111.887341,450m/data=!3m1!1e3!4m5!3m4!1s0x0:0x0!8m2!3d46.765941!4d-111.887341" xr:uid="{BB888EC3-C30A-4539-9276-B9965E5A8BD3}"/>
    <hyperlink ref="F3405" r:id="rId6804" display="https://www.bing.com/maps?cp=46.765941~-111.887341&amp;style=o&amp;lvl=18&amp;dir=0&amp;sp=point.46.765941_-111.887341_Hauser" xr:uid="{9553C502-56FB-441E-934A-6B597FC78D72}"/>
    <hyperlink ref="E3406" r:id="rId6805" display="https://www.google.com/maps/@46.765941,-111.887341,450m/data=!3m1!1e3!4m5!3m4!1s0x0:0x0!8m2!3d46.765941!4d-111.887341" xr:uid="{A08C3AF2-7A96-4CBE-AB6F-3182C89F2E0B}"/>
    <hyperlink ref="F3406" r:id="rId6806" display="https://www.bing.com/maps?cp=46.765941~-111.887341&amp;style=o&amp;lvl=18&amp;dir=0&amp;sp=point.46.765941_-111.887341_Hauser" xr:uid="{CAAF5AA3-6370-4F62-BC26-B7EDF164DC87}"/>
    <hyperlink ref="E3407" r:id="rId6807" display="https://www.google.com/maps/@46.991500,-112.004700,450m/data=!3m1!1e3!4m5!3m4!1s0x0:0x0!8m2!3d46.991500!4d-112.004700" xr:uid="{2BC68A57-0ECA-4EAF-9761-B8DCEF73E291}"/>
    <hyperlink ref="F3407" r:id="rId6808" display="https://www.bing.com/maps?cp=46.991500~-112.004700&amp;style=o&amp;lvl=18&amp;dir=0&amp;sp=point.46.991500_-112.004700_Holter" xr:uid="{8FF47618-06FF-4DAE-8CE0-AEECA62119FE}"/>
    <hyperlink ref="E3408" r:id="rId6809" display="https://www.google.com/maps/@46.991500,-112.004700,450m/data=!3m1!1e3!4m5!3m4!1s0x0:0x0!8m2!3d46.991500!4d-112.004700" xr:uid="{3A56A999-DD6A-4EDB-9629-AD3089D5F073}"/>
    <hyperlink ref="F3408" r:id="rId6810" display="https://www.bing.com/maps?cp=46.991500~-112.004700&amp;style=o&amp;lvl=18&amp;dir=0&amp;sp=point.46.991500_-112.004700_Holter" xr:uid="{19567DBB-4240-4F74-BD60-F94EAC34B96C}"/>
    <hyperlink ref="E3409" r:id="rId6811" display="https://www.google.com/maps/@46.991500,-112.004700,450m/data=!3m1!1e3!4m5!3m4!1s0x0:0x0!8m2!3d46.991500!4d-112.004700" xr:uid="{7AF4FBD8-01C3-4410-AA4B-DCEC93897426}"/>
    <hyperlink ref="F3409" r:id="rId6812" display="https://www.bing.com/maps?cp=46.991500~-112.004700&amp;style=o&amp;lvl=18&amp;dir=0&amp;sp=point.46.991500_-112.004700_Holter" xr:uid="{1E956C29-7B64-46FF-8FB9-0EBC879ACFA5}"/>
    <hyperlink ref="E3410" r:id="rId6813" display="https://www.google.com/maps/@46.991500,-112.004700,450m/data=!3m1!1e3!4m5!3m4!1s0x0:0x0!8m2!3d46.991500!4d-112.004700" xr:uid="{676C1FCE-1A6C-4661-A007-3AB4D15EDEC1}"/>
    <hyperlink ref="F3410" r:id="rId6814" display="https://www.bing.com/maps?cp=46.991500~-112.004700&amp;style=o&amp;lvl=18&amp;dir=0&amp;sp=point.46.991500_-112.004700_Holter" xr:uid="{0C41F0FF-6619-4439-9690-D3AC3CBD5556}"/>
    <hyperlink ref="E3411" r:id="rId6815" display="https://www.google.com/maps/@47.677700,-114.233900,450m/data=!3m1!1e3!4m5!3m4!1s0x0:0x0!8m2!3d47.677700!4d-114.233900" xr:uid="{AA482619-796B-4E6F-9E48-FFE9E0ADFAC5}"/>
    <hyperlink ref="F3411" r:id="rId6816" display="https://www.bing.com/maps?cp=47.677700~-114.233900&amp;style=o&amp;lvl=18&amp;dir=0&amp;sp=point.47.677700_-114.233900_Selis Ksanka Qlispe" xr:uid="{9F6B9313-6B18-46E9-89B9-FF7F12854CC5}"/>
    <hyperlink ref="E3412" r:id="rId6817" display="https://www.google.com/maps/@47.677700,-114.233900,450m/data=!3m1!1e3!4m5!3m4!1s0x0:0x0!8m2!3d47.677700!4d-114.233900" xr:uid="{5AAB11F3-7045-448E-A807-9FEE5074D379}"/>
    <hyperlink ref="F3412" r:id="rId6818" display="https://www.bing.com/maps?cp=47.677700~-114.233900&amp;style=o&amp;lvl=18&amp;dir=0&amp;sp=point.47.677700_-114.233900_Selis Ksanka Qlispe" xr:uid="{F104F0FE-A80E-4C88-B1AA-EBBB27E93145}"/>
    <hyperlink ref="E3413" r:id="rId6819" display="https://www.google.com/maps/@47.677700,-114.233900,450m/data=!3m1!1e3!4m5!3m4!1s0x0:0x0!8m2!3d47.677700!4d-114.233900" xr:uid="{8DD56DA1-4DB7-4103-B0D7-742007BB4ACA}"/>
    <hyperlink ref="F3413" r:id="rId6820" display="https://www.bing.com/maps?cp=47.677700~-114.233900&amp;style=o&amp;lvl=18&amp;dir=0&amp;sp=point.47.677700_-114.233900_Selis Ksanka Qlispe" xr:uid="{0A3E023C-603D-4DE7-9924-F2E461E60CF9}"/>
    <hyperlink ref="E3414" r:id="rId6821" display="https://www.google.com/maps/@47.581737,-111.060898,450m/data=!3m1!1e3!4m5!3m4!1s0x0:0x0!8m2!3d47.581737!4d-111.060898" xr:uid="{E068A08F-2161-47C4-BCC4-F7752F7F0DF1}"/>
    <hyperlink ref="F3414" r:id="rId6822" display="https://www.bing.com/maps?cp=47.581737~-111.060898&amp;style=o&amp;lvl=18&amp;dir=0&amp;sp=point.47.581737_-111.060898_Morony" xr:uid="{41D64DB0-1D10-400F-B3C9-82ECE9516BB4}"/>
    <hyperlink ref="E3415" r:id="rId6823" display="https://www.google.com/maps/@47.581737,-111.060898,450m/data=!3m1!1e3!4m5!3m4!1s0x0:0x0!8m2!3d47.581737!4d-111.060898" xr:uid="{046C0021-C33C-41EB-AA2E-E99477823A27}"/>
    <hyperlink ref="F3415" r:id="rId6824" display="https://www.bing.com/maps?cp=47.581737~-111.060898&amp;style=o&amp;lvl=18&amp;dir=0&amp;sp=point.47.581737_-111.060898_Morony" xr:uid="{843401F6-0A3C-4CD8-BB83-D1AAC9A9D52F}"/>
    <hyperlink ref="E3416" r:id="rId6825" display="https://www.google.com/maps/@45.225741,-109.762489,450m/data=!3m1!1e3!4m5!3m4!1s0x0:0x0!8m2!3d45.225741!4d-109.762489" xr:uid="{FDE9E9BE-9275-4BC2-B2DB-457D09314AB7}"/>
    <hyperlink ref="F3416" r:id="rId6826" display="https://www.bing.com/maps?cp=45.225741~-109.762489&amp;style=o&amp;lvl=18&amp;dir=0&amp;sp=point.45.225741_-109.762489_Mystic" xr:uid="{DB03D871-032F-4006-8D62-760D21715B1E}"/>
    <hyperlink ref="E3417" r:id="rId6827" display="https://www.google.com/maps/@45.225741,-109.762489,450m/data=!3m1!1e3!4m5!3m4!1s0x0:0x0!8m2!3d45.225741!4d-109.762489" xr:uid="{365C5C8B-639B-4087-BB7D-D5C97EE3AE0B}"/>
    <hyperlink ref="F3417" r:id="rId6828" display="https://www.bing.com/maps?cp=45.225741~-109.762489&amp;style=o&amp;lvl=18&amp;dir=0&amp;sp=point.45.225741_-109.762489_Mystic" xr:uid="{00B5AA98-B50E-4440-BA30-7949FB21A120}"/>
    <hyperlink ref="E3418" r:id="rId6829" display="https://www.google.com/maps/@47.534400,-111.204500,450m/data=!3m1!1e3!4m5!3m4!1s0x0:0x0!8m2!3d47.534400!4d-111.204500" xr:uid="{D421D72E-8A44-4C61-8DB9-69D97E91B98A}"/>
    <hyperlink ref="F3418" r:id="rId6830" display="https://www.bing.com/maps?cp=47.534400~-111.204500&amp;style=o&amp;lvl=18&amp;dir=0&amp;sp=point.47.534400_-111.204500_Rainbow (MT)" xr:uid="{F0705C65-7BCF-49FA-98AC-B163A42294B2}"/>
    <hyperlink ref="E3419" r:id="rId6831" display="https://www.google.com/maps/@47.569939,-111.122546,450m/data=!3m1!1e3!4m5!3m4!1s0x0:0x0!8m2!3d47.569939!4d-111.122546" xr:uid="{EDC85EDE-364E-43DD-903A-1B51B326BC34}"/>
    <hyperlink ref="F3419" r:id="rId6832" display="https://www.bing.com/maps?cp=47.569939~-111.122546&amp;style=o&amp;lvl=18&amp;dir=0&amp;sp=point.47.569939_-111.122546_Ryan" xr:uid="{627F6C1A-0930-47DB-999F-27E2529AD03D}"/>
    <hyperlink ref="E3420" r:id="rId6833" display="https://www.google.com/maps/@47.569939,-111.122546,450m/data=!3m1!1e3!4m5!3m4!1s0x0:0x0!8m2!3d47.569939!4d-111.122546" xr:uid="{BEDB6E35-7196-4DEF-BD56-9F58A5EFDF29}"/>
    <hyperlink ref="F3420" r:id="rId6834" display="https://www.bing.com/maps?cp=47.569939~-111.122546&amp;style=o&amp;lvl=18&amp;dir=0&amp;sp=point.47.569939_-111.122546_Ryan" xr:uid="{24D1F782-68D4-4C6D-A8A0-8D4D23FB40ED}"/>
    <hyperlink ref="E3421" r:id="rId6835" display="https://www.google.com/maps/@47.569939,-111.122546,450m/data=!3m1!1e3!4m5!3m4!1s0x0:0x0!8m2!3d47.569939!4d-111.122546" xr:uid="{DAA618D0-DF25-47DF-BD5F-1221EE92D03B}"/>
    <hyperlink ref="F3421" r:id="rId6836" display="https://www.bing.com/maps?cp=47.569939~-111.122546&amp;style=o&amp;lvl=18&amp;dir=0&amp;sp=point.47.569939_-111.122546_Ryan" xr:uid="{81666C77-9A03-4F80-A59C-8C2A6FE502F5}"/>
    <hyperlink ref="E3422" r:id="rId6837" display="https://www.google.com/maps/@47.569939,-111.122546,450m/data=!3m1!1e3!4m5!3m4!1s0x0:0x0!8m2!3d47.569939!4d-111.122546" xr:uid="{BE6913EF-0270-4EC3-AA6E-A880A7DE4CAD}"/>
    <hyperlink ref="F3422" r:id="rId6838" display="https://www.bing.com/maps?cp=47.569939~-111.122546&amp;style=o&amp;lvl=18&amp;dir=0&amp;sp=point.47.569939_-111.122546_Ryan" xr:uid="{E8A43853-F661-431D-A598-1E3B3723A404}"/>
    <hyperlink ref="E3423" r:id="rId6839" display="https://www.google.com/maps/@47.569939,-111.122546,450m/data=!3m1!1e3!4m5!3m4!1s0x0:0x0!8m2!3d47.569939!4d-111.122546" xr:uid="{5DA09898-5603-44E7-980E-F3E48804BC5C}"/>
    <hyperlink ref="F3423" r:id="rId6840" display="https://www.bing.com/maps?cp=47.569939~-111.122546&amp;style=o&amp;lvl=18&amp;dir=0&amp;sp=point.47.569939_-111.122546_Ryan" xr:uid="{CF9A0383-60A5-4346-AC07-806C6A693C39}"/>
    <hyperlink ref="E3424" r:id="rId6841" display="https://www.google.com/maps/@47.569939,-111.122546,450m/data=!3m1!1e3!4m5!3m4!1s0x0:0x0!8m2!3d47.569939!4d-111.122546" xr:uid="{FBD0EA88-3282-4945-8A80-EE85489AE63A}"/>
    <hyperlink ref="F3424" r:id="rId6842" display="https://www.bing.com/maps?cp=47.569939~-111.122546&amp;style=o&amp;lvl=18&amp;dir=0&amp;sp=point.47.569939_-111.122546_Ryan" xr:uid="{3C10F492-ACA7-4ABB-9D0E-BAF81440CB4F}"/>
    <hyperlink ref="E3425" r:id="rId6843" display="https://www.google.com/maps/@47.593155,-115.358237,450m/data=!3m1!1e3!4m5!3m4!1s0x0:0x0!8m2!3d47.593155!4d-115.358237" xr:uid="{F843544D-32C3-4EDC-8C63-117FDFB6966C}"/>
    <hyperlink ref="F3425" r:id="rId6844" display="https://www.bing.com/maps?cp=47.593155~-115.358237&amp;style=o&amp;lvl=18&amp;dir=0&amp;sp=point.47.593155_-115.358237_Thompson Falls" xr:uid="{32366D35-3558-4AF8-A749-CFAD7AF5D2B4}"/>
    <hyperlink ref="E3426" r:id="rId6845" display="https://www.google.com/maps/@47.593155,-115.358237,450m/data=!3m1!1e3!4m5!3m4!1s0x0:0x0!8m2!3d47.593155!4d-115.358237" xr:uid="{57EEDC66-445B-4BDF-BD65-CA4EBAADCEC2}"/>
    <hyperlink ref="F3426" r:id="rId6846" display="https://www.bing.com/maps?cp=47.593155~-115.358237&amp;style=o&amp;lvl=18&amp;dir=0&amp;sp=point.47.593155_-115.358237_Thompson Falls" xr:uid="{4829073C-A54E-4C7E-B803-2E719266B4CB}"/>
    <hyperlink ref="E3427" r:id="rId6847" display="https://www.google.com/maps/@47.593155,-115.358237,450m/data=!3m1!1e3!4m5!3m4!1s0x0:0x0!8m2!3d47.593155!4d-115.358237" xr:uid="{2DA0AAF5-D271-418A-BDC8-702D63736968}"/>
    <hyperlink ref="F3427" r:id="rId6848" display="https://www.bing.com/maps?cp=47.593155~-115.358237&amp;style=o&amp;lvl=18&amp;dir=0&amp;sp=point.47.593155_-115.358237_Thompson Falls" xr:uid="{68032EDD-AECC-4A50-9B0C-5B5093BAA195}"/>
    <hyperlink ref="E3428" r:id="rId6849" display="https://www.google.com/maps/@47.593155,-115.358237,450m/data=!3m1!1e3!4m5!3m4!1s0x0:0x0!8m2!3d47.593155!4d-115.358237" xr:uid="{4F8CE954-D233-438D-853E-31E6E2FE1BBE}"/>
    <hyperlink ref="F3428" r:id="rId6850" display="https://www.bing.com/maps?cp=47.593155~-115.358237&amp;style=o&amp;lvl=18&amp;dir=0&amp;sp=point.47.593155_-115.358237_Thompson Falls" xr:uid="{E3DFC2AC-43BB-4BF3-A881-BC44D574ABA1}"/>
    <hyperlink ref="E3429" r:id="rId6851" display="https://www.google.com/maps/@47.593155,-115.358237,450m/data=!3m1!1e3!4m5!3m4!1s0x0:0x0!8m2!3d47.593155!4d-115.358237" xr:uid="{5BE9078A-375A-4B55-AAFF-C526302539A7}"/>
    <hyperlink ref="F3429" r:id="rId6852" display="https://www.bing.com/maps?cp=47.593155~-115.358237&amp;style=o&amp;lvl=18&amp;dir=0&amp;sp=point.47.593155_-115.358237_Thompson Falls" xr:uid="{8C0B2C24-EE61-460F-9BFE-82FE71150A0A}"/>
    <hyperlink ref="E3430" r:id="rId6853" display="https://www.google.com/maps/@47.593155,-115.358237,450m/data=!3m1!1e3!4m5!3m4!1s0x0:0x0!8m2!3d47.593155!4d-115.358237" xr:uid="{8EA2B3F8-0A11-4D60-83B2-8882BD897A39}"/>
    <hyperlink ref="F3430" r:id="rId6854" display="https://www.bing.com/maps?cp=47.593155~-115.358237&amp;style=o&amp;lvl=18&amp;dir=0&amp;sp=point.47.593155_-115.358237_Thompson Falls" xr:uid="{57E231A9-9DC8-4720-9012-0427BC99F945}"/>
    <hyperlink ref="E3431" r:id="rId6855" display="https://www.google.com/maps/@47.593155,-115.358237,450m/data=!3m1!1e3!4m5!3m4!1s0x0:0x0!8m2!3d47.593155!4d-115.358237" xr:uid="{459A44C4-AAC2-4C90-880E-A83980873AA0}"/>
    <hyperlink ref="F3431" r:id="rId6856" display="https://www.bing.com/maps?cp=47.593155~-115.358237&amp;style=o&amp;lvl=18&amp;dir=0&amp;sp=point.47.593155_-115.358237_Thompson Falls" xr:uid="{FF4A09EF-419C-40BB-A141-1B782F4DC067}"/>
    <hyperlink ref="E3432" r:id="rId6857" display="https://www.google.com/maps/@44.453300,-110.834700,450m/data=!3m1!1e3!4m5!3m4!1s0x0:0x0!8m2!3d44.453300!4d-110.834700" xr:uid="{FEBF8CC7-E762-4168-A2BA-42045B48CB31}"/>
    <hyperlink ref="F3432" r:id="rId6858" display="https://www.bing.com/maps?cp=44.453300~-110.834700&amp;style=o&amp;lvl=18&amp;dir=0&amp;sp=point.44.453300_-110.834700_Old Faithful" xr:uid="{2080F7FB-C2B1-47EB-AFBE-FEFAA2A33B25}"/>
    <hyperlink ref="E3433" r:id="rId6859" display="https://www.google.com/maps/@44.453300,-110.834700,450m/data=!3m1!1e3!4m5!3m4!1s0x0:0x0!8m2!3d44.453300!4d-110.834700" xr:uid="{1215912D-025F-4508-B816-8F52B500F131}"/>
    <hyperlink ref="F3433" r:id="rId6860" display="https://www.bing.com/maps?cp=44.453300~-110.834700&amp;style=o&amp;lvl=18&amp;dir=0&amp;sp=point.44.453300_-110.834700_Old Faithful" xr:uid="{D38A0ADC-4EF8-46D1-9B56-D73C018E84FC}"/>
    <hyperlink ref="E3434" r:id="rId6861" display="https://www.google.com/maps/@47.960480,-115.733610,450m/data=!3m1!1e3!4m5!3m4!1s0x0:0x0!8m2!3d47.960480!4d-115.733610" xr:uid="{4548BB8D-65FB-4B00-8665-B8F16ED79A03}"/>
    <hyperlink ref="F3434" r:id="rId6862" display="https://www.bing.com/maps?cp=47.960480~-115.733610&amp;style=o&amp;lvl=18&amp;dir=0&amp;sp=point.47.960480_-115.733610_Noxon Rapids" xr:uid="{86CEF725-2DB1-40C5-897F-7135F2352ECC}"/>
    <hyperlink ref="E3435" r:id="rId6863" display="https://www.google.com/maps/@47.960480,-115.733610,450m/data=!3m1!1e3!4m5!3m4!1s0x0:0x0!8m2!3d47.960480!4d-115.733610" xr:uid="{9034AECB-F9B3-4C20-AF49-8355651FB978}"/>
    <hyperlink ref="F3435" r:id="rId6864" display="https://www.bing.com/maps?cp=47.960480~-115.733610&amp;style=o&amp;lvl=18&amp;dir=0&amp;sp=point.47.960480_-115.733610_Noxon Rapids" xr:uid="{EDFD6EA2-6F38-4327-8D9E-0B3A53CE1956}"/>
    <hyperlink ref="E3436" r:id="rId6865" display="https://www.google.com/maps/@47.960480,-115.733610,450m/data=!3m1!1e3!4m5!3m4!1s0x0:0x0!8m2!3d47.960480!4d-115.733610" xr:uid="{BDE20903-F2E2-4F3C-8654-5A00DB0E5F53}"/>
    <hyperlink ref="F3436" r:id="rId6866" display="https://www.bing.com/maps?cp=47.960480~-115.733610&amp;style=o&amp;lvl=18&amp;dir=0&amp;sp=point.47.960480_-115.733610_Noxon Rapids" xr:uid="{D9B3A703-C33A-4F01-936B-0DEE1F2888CE}"/>
    <hyperlink ref="E3437" r:id="rId6867" display="https://www.google.com/maps/@47.960480,-115.733610,450m/data=!3m1!1e3!4m5!3m4!1s0x0:0x0!8m2!3d47.960480!4d-115.733610" xr:uid="{102FEE93-6075-4507-B826-6CF52F65DC02}"/>
    <hyperlink ref="F3437" r:id="rId6868" display="https://www.bing.com/maps?cp=47.960480~-115.733610&amp;style=o&amp;lvl=18&amp;dir=0&amp;sp=point.47.960480_-115.733610_Noxon Rapids" xr:uid="{24FBED92-89EE-4BC8-815E-035DBC13ED02}"/>
    <hyperlink ref="E3438" r:id="rId6869" display="https://www.google.com/maps/@47.960480,-115.733610,450m/data=!3m1!1e3!4m5!3m4!1s0x0:0x0!8m2!3d47.960480!4d-115.733610" xr:uid="{8AF907F2-D752-47A0-BA03-4AF43A7DBFF0}"/>
    <hyperlink ref="F3438" r:id="rId6870" display="https://www.bing.com/maps?cp=47.960480~-115.733610&amp;style=o&amp;lvl=18&amp;dir=0&amp;sp=point.47.960480_-115.733610_Noxon Rapids" xr:uid="{67E434A7-60EE-4A31-9147-EFB50E7C6478}"/>
    <hyperlink ref="E3439" r:id="rId6871" display="https://www.google.com/maps/@48.341521,-114.014430,450m/data=!3m1!1e3!4m5!3m4!1s0x0:0x0!8m2!3d48.341521!4d-114.014430" xr:uid="{4C309803-3B55-45B5-A173-25BC239E4F8F}"/>
    <hyperlink ref="F3439" r:id="rId6872" display="https://www.bing.com/maps?cp=48.341521~-114.014430&amp;style=o&amp;lvl=18&amp;dir=0&amp;sp=point.48.341521_-114.014430_Hungry Horse" xr:uid="{A1246BD5-E73B-4E18-9FF1-068D4BB353CB}"/>
    <hyperlink ref="E3440" r:id="rId6873" display="https://www.google.com/maps/@48.341521,-114.014430,450m/data=!3m1!1e3!4m5!3m4!1s0x0:0x0!8m2!3d48.341521!4d-114.014430" xr:uid="{EDE4718B-FB03-4D28-9188-052C5EDCA762}"/>
    <hyperlink ref="F3440" r:id="rId6874" display="https://www.bing.com/maps?cp=48.341521~-114.014430&amp;style=o&amp;lvl=18&amp;dir=0&amp;sp=point.48.341521_-114.014430_Hungry Horse" xr:uid="{8F0954B2-D6C9-445C-9177-FCF79B1C2DBF}"/>
    <hyperlink ref="E3441" r:id="rId6875" display="https://www.google.com/maps/@48.341521,-114.014430,450m/data=!3m1!1e3!4m5!3m4!1s0x0:0x0!8m2!3d48.341521!4d-114.014430" xr:uid="{FC2A60D6-321E-45F1-8E1E-EBB0B48A4F8C}"/>
    <hyperlink ref="F3441" r:id="rId6876" display="https://www.bing.com/maps?cp=48.341521~-114.014430&amp;style=o&amp;lvl=18&amp;dir=0&amp;sp=point.48.341521_-114.014430_Hungry Horse" xr:uid="{EC2E1C69-968D-4963-BE43-31B671790947}"/>
    <hyperlink ref="E3442" r:id="rId6877" display="https://www.google.com/maps/@48.341521,-114.014430,450m/data=!3m1!1e3!4m5!3m4!1s0x0:0x0!8m2!3d48.341521!4d-114.014430" xr:uid="{C46FA724-1F40-4F83-AEBC-5AE9B7379559}"/>
    <hyperlink ref="F3442" r:id="rId6878" display="https://www.bing.com/maps?cp=48.341521~-114.014430&amp;style=o&amp;lvl=18&amp;dir=0&amp;sp=point.48.341521_-114.014430_Hungry Horse" xr:uid="{BFC7C1B5-C854-4F7A-BFC3-2A5C3E174127}"/>
    <hyperlink ref="E3443" r:id="rId6879" display="https://www.google.com/maps/@45.307406,-107.957515,450m/data=!3m1!1e3!4m5!3m4!1s0x0:0x0!8m2!3d45.307406!4d-107.957515" xr:uid="{235E8E6E-D732-4C13-8A94-5B0ABF132DC6}"/>
    <hyperlink ref="F3443" r:id="rId6880" display="https://www.bing.com/maps?cp=45.307406~-107.957515&amp;style=o&amp;lvl=18&amp;dir=0&amp;sp=point.45.307406_-107.957515_Yellowtail" xr:uid="{29FE8B1D-4600-4E59-9B3A-AB95122A38B6}"/>
    <hyperlink ref="E3444" r:id="rId6881" display="https://www.google.com/maps/@45.307406,-107.957515,450m/data=!3m1!1e3!4m5!3m4!1s0x0:0x0!8m2!3d45.307406!4d-107.957515" xr:uid="{C9026A49-1FBD-41F7-B604-0DE105807902}"/>
    <hyperlink ref="F3444" r:id="rId6882" display="https://www.bing.com/maps?cp=45.307406~-107.957515&amp;style=o&amp;lvl=18&amp;dir=0&amp;sp=point.45.307406_-107.957515_Yellowtail" xr:uid="{49A68E48-1987-499A-9E3A-E1CE6D7152F0}"/>
    <hyperlink ref="E3445" r:id="rId6883" display="https://www.google.com/maps/@45.307406,-107.957515,450m/data=!3m1!1e3!4m5!3m4!1s0x0:0x0!8m2!3d45.307406!4d-107.957515" xr:uid="{F4580315-CECC-4A67-9AFF-C7676A30D197}"/>
    <hyperlink ref="F3445" r:id="rId6884" display="https://www.bing.com/maps?cp=45.307406~-107.957515&amp;style=o&amp;lvl=18&amp;dir=0&amp;sp=point.45.307406_-107.957515_Yellowtail" xr:uid="{F6668159-F323-4F53-A5DB-9317E32F3BAC}"/>
    <hyperlink ref="E3446" r:id="rId6885" display="https://www.google.com/maps/@45.307406,-107.957515,450m/data=!3m1!1e3!4m5!3m4!1s0x0:0x0!8m2!3d45.307406!4d-107.957515" xr:uid="{2BB49CA6-A5B8-40E0-B478-E179A0C0BE4B}"/>
    <hyperlink ref="F3446" r:id="rId6886" display="https://www.bing.com/maps?cp=45.307406~-107.957515&amp;style=o&amp;lvl=18&amp;dir=0&amp;sp=point.45.307406_-107.957515_Yellowtail" xr:uid="{3DB5BC23-9479-412D-B59E-312AFEAE5A04}"/>
    <hyperlink ref="E3447" r:id="rId6887" display="https://www.google.com/maps/@41.289185,-99.386336,450m/data=!3m1!1e3!4m5!3m4!1s0x0:0x0!8m2!3d41.289185!4d-99.386336" xr:uid="{D2C04EDE-6948-406A-8FD2-237426707A37}"/>
    <hyperlink ref="F3447" r:id="rId6888" display="https://www.bing.com/maps?cp=41.289185~-99.386336&amp;style=o&amp;lvl=18&amp;dir=0&amp;sp=point.41.289185_-99.386336_Ansley" xr:uid="{42D9F5D2-263E-44AA-96AB-A508A48BB206}"/>
    <hyperlink ref="E3448" r:id="rId6889" display="https://www.google.com/maps/@41.289185,-99.386336,450m/data=!3m1!1e3!4m5!3m4!1s0x0:0x0!8m2!3d41.289185!4d-99.386336" xr:uid="{F5AFF958-B820-4174-9F19-3B7939D16DDD}"/>
    <hyperlink ref="F3448" r:id="rId6890" display="https://www.bing.com/maps?cp=41.289185~-99.386336&amp;style=o&amp;lvl=18&amp;dir=0&amp;sp=point.41.289185_-99.386336_Ansley" xr:uid="{53F73F61-AF56-4287-B947-6267174FF489}"/>
    <hyperlink ref="E3449" r:id="rId6891" display="https://www.google.com/maps/@40.388300,-95.846400,450m/data=!3m1!1e3!4m5!3m4!1s0x0:0x0!8m2!3d40.388300!4d-95.846400" xr:uid="{49E26A9B-4A58-481B-B142-65E9EE8B1374}"/>
    <hyperlink ref="F3449" r:id="rId6892" display="https://www.bing.com/maps?cp=40.388300~-95.846400&amp;style=o&amp;lvl=18&amp;dir=0&amp;sp=point.40.388300_-95.846400_Auburn" xr:uid="{500BF02B-68AC-4A3B-9297-63E7B92B86E0}"/>
    <hyperlink ref="E3450" r:id="rId6893" display="https://www.google.com/maps/@40.388300,-95.846400,450m/data=!3m1!1e3!4m5!3m4!1s0x0:0x0!8m2!3d40.388300!4d-95.846400" xr:uid="{B5C9A0D9-E0FA-4D4F-9403-7007CEDC3832}"/>
    <hyperlink ref="F3450" r:id="rId6894" display="https://www.bing.com/maps?cp=40.388300~-95.846400&amp;style=o&amp;lvl=18&amp;dir=0&amp;sp=point.40.388300_-95.846400_Auburn" xr:uid="{DA10EB03-AAB2-4111-8ADA-9B99685D13D0}"/>
    <hyperlink ref="E3451" r:id="rId6895" display="https://www.google.com/maps/@40.388300,-95.846400,450m/data=!3m1!1e3!4m5!3m4!1s0x0:0x0!8m2!3d40.388300!4d-95.846400" xr:uid="{26B46531-7944-4F98-AD4B-B07E04B71752}"/>
    <hyperlink ref="F3451" r:id="rId6896" display="https://www.bing.com/maps?cp=40.388300~-95.846400&amp;style=o&amp;lvl=18&amp;dir=0&amp;sp=point.40.388300_-95.846400_Auburn" xr:uid="{18343FC0-7B04-44DF-AF9E-CB4010CE2476}"/>
    <hyperlink ref="E3452" r:id="rId6897" display="https://www.google.com/maps/@40.388300,-95.846400,450m/data=!3m1!1e3!4m5!3m4!1s0x0:0x0!8m2!3d40.388300!4d-95.846400" xr:uid="{2819A94F-78D9-4176-BCFE-7170CAF618EE}"/>
    <hyperlink ref="F3452" r:id="rId6898" display="https://www.bing.com/maps?cp=40.388300~-95.846400&amp;style=o&amp;lvl=18&amp;dir=0&amp;sp=point.40.388300_-95.846400_Auburn" xr:uid="{2080A0DC-7393-4EF1-8456-F4140AE4FBB5}"/>
    <hyperlink ref="E3453" r:id="rId6899" display="https://www.google.com/maps/@40.388300,-95.846400,450m/data=!3m1!1e3!4m5!3m4!1s0x0:0x0!8m2!3d40.388300!4d-95.846400" xr:uid="{67F02174-DFCC-4266-93D5-0E5C245EA85F}"/>
    <hyperlink ref="F3453" r:id="rId6900" display="https://www.bing.com/maps?cp=40.388300~-95.846400&amp;style=o&amp;lvl=18&amp;dir=0&amp;sp=point.40.388300_-95.846400_Auburn" xr:uid="{07178C1F-A306-4D01-9FD6-AF983CC15D17}"/>
    <hyperlink ref="E3454" r:id="rId6901" display="https://www.google.com/maps/@40.388300,-95.846400,450m/data=!3m1!1e3!4m5!3m4!1s0x0:0x0!8m2!3d40.388300!4d-95.846400" xr:uid="{6DAAAD59-30BB-4B7A-BF07-8B36EFA023F4}"/>
    <hyperlink ref="F3454" r:id="rId6902" display="https://www.bing.com/maps?cp=40.388300~-95.846400&amp;style=o&amp;lvl=18&amp;dir=0&amp;sp=point.40.388300_-95.846400_Auburn" xr:uid="{A649E9EC-D135-46ED-8DA4-FFE0D55364E3}"/>
    <hyperlink ref="E3455" r:id="rId6903" display="https://www.google.com/maps/@40.130304,-99.827772,450m/data=!3m1!1e3!4m5!3m4!1s0x0:0x0!8m2!3d40.130304!4d-99.827772" xr:uid="{E145EBCE-BF11-4B5D-9B82-3BDD8C8E5668}"/>
    <hyperlink ref="F3455" r:id="rId6904" display="https://www.bing.com/maps?cp=40.130304~-99.827772&amp;style=o&amp;lvl=18&amp;dir=0&amp;sp=point.40.130304_-99.827772_Beaver City" xr:uid="{02BC55F8-9C9E-4F0E-AEF0-650536186E03}"/>
    <hyperlink ref="E3456" r:id="rId6905" display="https://www.google.com/maps/@40.130304,-99.827772,450m/data=!3m1!1e3!4m5!3m4!1s0x0:0x0!8m2!3d40.130304!4d-99.827772" xr:uid="{A0909FAA-C9C5-43FF-9EEE-5A01EA73D36E}"/>
    <hyperlink ref="F3456" r:id="rId6906" display="https://www.bing.com/maps?cp=40.130304~-99.827772&amp;style=o&amp;lvl=18&amp;dir=0&amp;sp=point.40.130304_-99.827772_Beaver City" xr:uid="{BDD3EDC7-5975-4ED0-B89E-4085FE0E17F9}"/>
    <hyperlink ref="E3457" r:id="rId6907" display="https://www.google.com/maps/@40.130304,-99.827772,450m/data=!3m1!1e3!4m5!3m4!1s0x0:0x0!8m2!3d40.130304!4d-99.827772" xr:uid="{76FF8031-875B-43BA-A961-E5A98EC81488}"/>
    <hyperlink ref="F3457" r:id="rId6908" display="https://www.bing.com/maps?cp=40.130304~-99.827772&amp;style=o&amp;lvl=18&amp;dir=0&amp;sp=point.40.130304_-99.827772_Beaver City" xr:uid="{B8021B40-F6E0-4ACA-A072-E4AAF725018C}"/>
    <hyperlink ref="E3458" r:id="rId6909" display="https://www.google.com/maps/@40.130304,-99.827772,450m/data=!3m1!1e3!4m5!3m4!1s0x0:0x0!8m2!3d40.130304!4d-99.827772" xr:uid="{D4AC7641-B32E-48C4-9571-852E5125E32F}"/>
    <hyperlink ref="F3458" r:id="rId6910" display="https://www.bing.com/maps?cp=40.130304~-99.827772&amp;style=o&amp;lvl=18&amp;dir=0&amp;sp=point.40.130304_-99.827772_Beaver City" xr:uid="{85659FA6-72D4-4417-996E-C5B8715CC2EC}"/>
    <hyperlink ref="E3459" r:id="rId6911" display="https://www.google.com/maps/@41.403100,-99.639200,450m/data=!3m1!1e3!4m5!3m4!1s0x0:0x0!8m2!3d41.403100!4d-99.639200" xr:uid="{169B1FA6-D07E-4A88-A93F-77638C659307}"/>
    <hyperlink ref="F3459" r:id="rId6912" display="https://www.bing.com/maps?cp=41.403100~-99.639200&amp;style=o&amp;lvl=18&amp;dir=0&amp;sp=point.41.403100_-99.639200_Broken Bow" xr:uid="{77014BE0-59CD-420D-A918-63B662CA2051}"/>
    <hyperlink ref="E3460" r:id="rId6913" display="https://www.google.com/maps/@41.403100,-99.639200,450m/data=!3m1!1e3!4m5!3m4!1s0x0:0x0!8m2!3d41.403100!4d-99.639200" xr:uid="{D75141FF-1F4A-4210-BFC8-32648912DC36}"/>
    <hyperlink ref="F3460" r:id="rId6914" display="https://www.bing.com/maps?cp=41.403100~-99.639200&amp;style=o&amp;lvl=18&amp;dir=0&amp;sp=point.41.403100_-99.639200_Broken Bow" xr:uid="{E0F33DB4-A41F-4C3A-A14F-37F0F68C626D}"/>
    <hyperlink ref="E3461" r:id="rId6915" display="https://www.google.com/maps/@41.403100,-99.639200,450m/data=!3m1!1e3!4m5!3m4!1s0x0:0x0!8m2!3d41.403100!4d-99.639200" xr:uid="{8ED51A3F-AE68-496D-BAC7-E44B363A502A}"/>
    <hyperlink ref="F3461" r:id="rId6916" display="https://www.bing.com/maps?cp=41.403100~-99.639200&amp;style=o&amp;lvl=18&amp;dir=0&amp;sp=point.41.403100_-99.639200_Broken Bow" xr:uid="{710A7FC5-6BE1-4E8F-BEF7-20E75FEAA17F}"/>
    <hyperlink ref="E3462" r:id="rId6917" display="https://www.google.com/maps/@41.403100,-99.639200,450m/data=!3m1!1e3!4m5!3m4!1s0x0:0x0!8m2!3d41.403100!4d-99.639200" xr:uid="{FC54BB46-D386-4869-911A-867FC8EE8238}"/>
    <hyperlink ref="F3462" r:id="rId6918" display="https://www.bing.com/maps?cp=41.403100~-99.639200&amp;style=o&amp;lvl=18&amp;dir=0&amp;sp=point.41.403100_-99.639200_Broken Bow" xr:uid="{7A988B02-78C1-486D-AB50-7914C2B43868}"/>
    <hyperlink ref="E3463" r:id="rId6919" display="https://www.google.com/maps/@41.403100,-99.639200,450m/data=!3m1!1e3!4m5!3m4!1s0x0:0x0!8m2!3d41.403100!4d-99.639200" xr:uid="{D56FF3C9-9E79-4C52-BCA4-A92553DED47B}"/>
    <hyperlink ref="F3463" r:id="rId6920" display="https://www.bing.com/maps?cp=41.403100~-99.639200&amp;style=o&amp;lvl=18&amp;dir=0&amp;sp=point.41.403100_-99.639200_Broken Bow" xr:uid="{59C91761-34BA-4894-8D15-5CBC4F498DED}"/>
    <hyperlink ref="E3464" r:id="rId6921" display="https://www.google.com/maps/@41.403100,-99.639200,450m/data=!3m1!1e3!4m5!3m4!1s0x0:0x0!8m2!3d41.403100!4d-99.639200" xr:uid="{B3B57AFF-0C61-4E36-9342-B1B97279FFA0}"/>
    <hyperlink ref="F3464" r:id="rId6922" display="https://www.bing.com/maps?cp=41.403100~-99.639200&amp;style=o&amp;lvl=18&amp;dir=0&amp;sp=point.41.403100_-99.639200_Broken Bow" xr:uid="{32178FC7-FF2A-41B6-BC42-43807E245879}"/>
    <hyperlink ref="E3465" r:id="rId6923" display="https://www.google.com/maps/@41.780313,-99.136071,450m/data=!3m1!1e3!4m5!3m4!1s0x0:0x0!8m2!3d41.780313!4d-99.136071" xr:uid="{4C16879B-F648-4F5B-9292-70EEC4542A07}"/>
    <hyperlink ref="F3465" r:id="rId6924" display="https://www.bing.com/maps?cp=41.780313~-99.136071&amp;style=o&amp;lvl=18&amp;dir=0&amp;sp=point.41.780313_-99.136071_Burwell" xr:uid="{DFD64B40-3316-4A8C-98F7-3F65300E64BC}"/>
    <hyperlink ref="E3466" r:id="rId6925" display="https://www.google.com/maps/@41.780313,-99.136071,450m/data=!3m1!1e3!4m5!3m4!1s0x0:0x0!8m2!3d41.780313!4d-99.136071" xr:uid="{5DCD6027-D713-4C06-8A59-53FACB3D24A4}"/>
    <hyperlink ref="F3466" r:id="rId6926" display="https://www.bing.com/maps?cp=41.780313~-99.136071&amp;style=o&amp;lvl=18&amp;dir=0&amp;sp=point.41.780313_-99.136071_Burwell" xr:uid="{6F455B5A-98DE-43F5-B2A4-DD7D7F585846}"/>
    <hyperlink ref="E3467" r:id="rId6927" display="https://www.google.com/maps/@41.780313,-99.136071,450m/data=!3m1!1e3!4m5!3m4!1s0x0:0x0!8m2!3d41.780313!4d-99.136071" xr:uid="{7B33D318-C2DE-44F2-8392-4A7CB8099708}"/>
    <hyperlink ref="F3467" r:id="rId6928" display="https://www.bing.com/maps?cp=41.780313~-99.136071&amp;style=o&amp;lvl=18&amp;dir=0&amp;sp=point.41.780313_-99.136071_Burwell" xr:uid="{BAE7DD41-7FA5-4737-8B46-4FBDEAA250BF}"/>
    <hyperlink ref="E3468" r:id="rId6929" display="https://www.google.com/maps/@41.780313,-99.136071,450m/data=!3m1!1e3!4m5!3m4!1s0x0:0x0!8m2!3d41.780313!4d-99.136071" xr:uid="{1800CC88-41FE-42F6-B031-617F094F54D3}"/>
    <hyperlink ref="F3468" r:id="rId6930" display="https://www.bing.com/maps?cp=41.780313~-99.136071&amp;style=o&amp;lvl=18&amp;dir=0&amp;sp=point.41.780313_-99.136071_Burwell" xr:uid="{E2A995D7-8AC6-43CF-A8CB-B23DC76736AC}"/>
    <hyperlink ref="E3469" r:id="rId6931" display="https://www.google.com/maps/@40.286178,-100.176836,450m/data=!3m1!1e3!4m5!3m4!1s0x0:0x0!8m2!3d40.286178!4d-100.176836" xr:uid="{A51DA3A1-D7A7-44A7-8D3E-B0BCB3BFADEA}"/>
    <hyperlink ref="F3469" r:id="rId6932" display="https://www.bing.com/maps?cp=40.286178~-100.176836&amp;style=o&amp;lvl=18&amp;dir=0&amp;sp=point.40.286178_-100.176836_Cambridge" xr:uid="{A04BEF7C-99D4-46F2-92B6-E26E48702E2D}"/>
    <hyperlink ref="E3470" r:id="rId6933" display="https://www.google.com/maps/@40.286178,-100.176836,450m/data=!3m1!1e3!4m5!3m4!1s0x0:0x0!8m2!3d40.286178!4d-100.176836" xr:uid="{9ED6B0AA-7E5C-4540-B919-5C0AFB13A361}"/>
    <hyperlink ref="F3470" r:id="rId6934" display="https://www.bing.com/maps?cp=40.286178~-100.176836&amp;style=o&amp;lvl=18&amp;dir=0&amp;sp=point.40.286178_-100.176836_Cambridge" xr:uid="{221D0770-3379-49F9-9EFE-6915A9E3DE93}"/>
    <hyperlink ref="E3471" r:id="rId6935" display="https://www.google.com/maps/@40.299200,-98.733100,450m/data=!3m1!1e3!4m5!3m4!1s0x0:0x0!8m2!3d40.299200!4d-98.733100" xr:uid="{40A2F5D5-724C-4B92-AF98-716D6E3FF005}"/>
    <hyperlink ref="F3471" r:id="rId6936" display="https://www.bing.com/maps?cp=40.299200~-98.733100&amp;style=o&amp;lvl=18&amp;dir=0&amp;sp=point.40.299200_-98.733100_Campbell Village" xr:uid="{941707B7-79E4-4DAD-A16E-4B425CED8BCB}"/>
    <hyperlink ref="E3472" r:id="rId6937" display="https://www.google.com/maps/@40.694200,-99.701100,450m/data=!3m1!1e3!4m5!3m4!1s0x0:0x0!8m2!3d40.694200!4d-99.701100" xr:uid="{384D1EDE-D21C-46C4-859F-DDEBF3BF8776}"/>
    <hyperlink ref="F3472" r:id="rId6938" display="https://www.bing.com/maps?cp=40.694200~-99.701100&amp;style=o&amp;lvl=18&amp;dir=0&amp;sp=point.40.694200_-99.701100_Canaday" xr:uid="{C45A8181-1D61-40B1-A4EC-9D745F802D29}"/>
    <hyperlink ref="E3473" r:id="rId6939" display="https://www.google.com/maps/@40.959405,-100.397905,450m/data=!3m1!1e3!4m5!3m4!1s0x0:0x0!8m2!3d40.959405!4d-100.397905" xr:uid="{AD76878F-417D-489A-8006-B9CEC04FCFCF}"/>
    <hyperlink ref="F3473" r:id="rId6940" display="https://www.bing.com/maps?cp=40.959405~-100.397905&amp;style=o&amp;lvl=18&amp;dir=0&amp;sp=point.40.959405_-100.397905_Jeffrey" xr:uid="{C2FC8B92-D0B3-4EA1-945B-D30087226551}"/>
    <hyperlink ref="E3474" r:id="rId6941" display="https://www.google.com/maps/@40.959405,-100.397905,450m/data=!3m1!1e3!4m5!3m4!1s0x0:0x0!8m2!3d40.959405!4d-100.397905" xr:uid="{4188488A-9241-4422-B950-76CD6815FB28}"/>
    <hyperlink ref="F3474" r:id="rId6942" display="https://www.bing.com/maps?cp=40.959405~-100.397905&amp;style=o&amp;lvl=18&amp;dir=0&amp;sp=point.40.959405_-100.397905_Jeffrey" xr:uid="{0E07C719-6105-4FAD-9CBC-F97B23A3EE35}"/>
    <hyperlink ref="E3475" r:id="rId6943" display="https://www.google.com/maps/@40.693600,-99.817800,450m/data=!3m1!1e3!4m5!3m4!1s0x0:0x0!8m2!3d40.693600!4d-99.817800" xr:uid="{26E686CF-7FB9-4C9C-91A4-EDA34E57886B}"/>
    <hyperlink ref="F3475" r:id="rId6944" display="https://www.bing.com/maps?cp=40.693600~-99.817800&amp;style=o&amp;lvl=18&amp;dir=0&amp;sp=point.40.693600_-99.817800_Johnson 1" xr:uid="{779B3A48-3E0F-460D-B84A-A2A67F3F4E03}"/>
    <hyperlink ref="E3476" r:id="rId6945" display="https://www.google.com/maps/@40.693600,-99.817800,450m/data=!3m1!1e3!4m5!3m4!1s0x0:0x0!8m2!3d40.693600!4d-99.817800" xr:uid="{C467D002-6F8A-48B3-A343-231F4FF23004}"/>
    <hyperlink ref="F3476" r:id="rId6946" display="https://www.bing.com/maps?cp=40.693600~-99.817800&amp;style=o&amp;lvl=18&amp;dir=0&amp;sp=point.40.693600_-99.817800_Johnson 1" xr:uid="{0E0C6764-82C4-4E84-8148-AC53762FEC15}"/>
    <hyperlink ref="E3477" r:id="rId6947" display="https://www.google.com/maps/@40.683900,-99.744700,450m/data=!3m1!1e3!4m5!3m4!1s0x0:0x0!8m2!3d40.683900!4d-99.744700" xr:uid="{588B1E98-D395-49F8-BFE8-0A68AEDC2FF3}"/>
    <hyperlink ref="F3477" r:id="rId6948" display="https://www.bing.com/maps?cp=40.683900~-99.744700&amp;style=o&amp;lvl=18&amp;dir=0&amp;sp=point.40.683900_-99.744700_Johnson 2" xr:uid="{1791ACB8-51B4-44C7-8205-DA438C5F02CD}"/>
    <hyperlink ref="E3478" r:id="rId6949" display="https://www.google.com/maps/@41.092589,-102.471547,450m/data=!3m1!1e3!4m5!3m4!1s0x0:0x0!8m2!3d41.092589!4d-102.471547" xr:uid="{DC02DBB2-6D44-4642-A18A-EAFF1493CE0C}"/>
    <hyperlink ref="F3478" r:id="rId6950" display="https://www.bing.com/maps?cp=41.092589~-102.471547&amp;style=o&amp;lvl=18&amp;dir=0&amp;sp=point.41.092589_-102.471547_Chappell" xr:uid="{0C96CCA8-9FE6-4AE0-84F2-CC9753CE65F8}"/>
    <hyperlink ref="E3479" r:id="rId6951" display="https://www.google.com/maps/@40.625300,-96.960100,450m/data=!3m1!1e3!4m5!3m4!1s0x0:0x0!8m2!3d40.625300!4d-96.960100" xr:uid="{AD1F14C9-7443-46AC-9984-A8F3707BD61E}"/>
    <hyperlink ref="F3479" r:id="rId6952" display="https://www.bing.com/maps?cp=40.625300~-96.960100&amp;style=o&amp;lvl=18&amp;dir=0&amp;sp=point.40.625300_-96.960100_Crete" xr:uid="{751E8EE4-FF63-471F-A3C5-AD325658747F}"/>
    <hyperlink ref="E3480" r:id="rId6953" display="https://www.google.com/maps/@40.631453,-100.515161,450m/data=!3m1!1e3!4m5!3m4!1s0x0:0x0!8m2!3d40.631453!4d-100.515161" xr:uid="{CF10670D-C5F2-42D9-94CF-FA8D359DDB62}"/>
    <hyperlink ref="F3480" r:id="rId6954" display="https://www.bing.com/maps?cp=40.631453~-100.515161&amp;style=o&amp;lvl=18&amp;dir=0&amp;sp=point.40.631453_-100.515161_Curtis" xr:uid="{70721EFA-8249-4120-BEC5-0302AA9430F4}"/>
    <hyperlink ref="E3481" r:id="rId6955" display="https://www.google.com/maps/@40.631453,-100.515161,450m/data=!3m1!1e3!4m5!3m4!1s0x0:0x0!8m2!3d40.631453!4d-100.515161" xr:uid="{50D0DA37-C780-4D0F-9EC8-2EC0A6D53276}"/>
    <hyperlink ref="F3481" r:id="rId6956" display="https://www.bing.com/maps?cp=40.631453~-100.515161&amp;style=o&amp;lvl=18&amp;dir=0&amp;sp=point.40.631453_-100.515161_Curtis" xr:uid="{06FDF4CC-F33E-4C97-AC23-B4970E1D004D}"/>
    <hyperlink ref="E3482" r:id="rId6957" display="https://www.google.com/maps/@40.631453,-100.515161,450m/data=!3m1!1e3!4m5!3m4!1s0x0:0x0!8m2!3d40.631453!4d-100.515161" xr:uid="{EC9922B5-F15D-49BF-87E5-ECB53FDF61EA}"/>
    <hyperlink ref="F3482" r:id="rId6958" display="https://www.bing.com/maps?cp=40.631453~-100.515161&amp;style=o&amp;lvl=18&amp;dir=0&amp;sp=point.40.631453_-100.515161_Curtis" xr:uid="{D11CC8CF-EDCF-4234-807A-62039C5DDB7D}"/>
    <hyperlink ref="E3483" r:id="rId6959" display="https://www.google.com/maps/@41.254652,-97.119202,450m/data=!3m1!1e3!4m5!3m4!1s0x0:0x0!8m2!3d41.254652!4d-97.119202" xr:uid="{B3007C68-BCCB-46FE-9EEB-0C8B8E11BF98}"/>
    <hyperlink ref="F3483" r:id="rId6960" display="https://www.bing.com/maps?cp=41.254652~-97.119202&amp;style=o&amp;lvl=18&amp;dir=0&amp;sp=point.41.254652_-97.119202_David City" xr:uid="{1B6E4A68-07FD-4361-B026-1F5A2E9E8228}"/>
    <hyperlink ref="E3484" r:id="rId6961" display="https://www.google.com/maps/@41.254652,-97.119202,450m/data=!3m1!1e3!4m5!3m4!1s0x0:0x0!8m2!3d41.254652!4d-97.119202" xr:uid="{D60E356E-0613-4B57-B62C-B2AD5F4EA700}"/>
    <hyperlink ref="F3484" r:id="rId6962" display="https://www.bing.com/maps?cp=41.254652~-97.119202&amp;style=o&amp;lvl=18&amp;dir=0&amp;sp=point.41.254652_-97.119202_David City" xr:uid="{9DFB88F6-CDBA-41C0-866E-71A46E974FD8}"/>
    <hyperlink ref="E3485" r:id="rId6963" display="https://www.google.com/maps/@41.254652,-97.119202,450m/data=!3m1!1e3!4m5!3m4!1s0x0:0x0!8m2!3d41.254652!4d-97.119202" xr:uid="{3AED9080-25F9-4ED3-BA1A-4C9ED453A60E}"/>
    <hyperlink ref="F3485" r:id="rId6964" display="https://www.bing.com/maps?cp=41.254652~-97.119202&amp;style=o&amp;lvl=18&amp;dir=0&amp;sp=point.41.254652_-97.119202_David City" xr:uid="{C2BD88E2-8C19-41A7-B08C-CE8367E66585}"/>
    <hyperlink ref="E3486" r:id="rId6965" display="https://www.google.com/maps/@41.254652,-97.119202,450m/data=!3m1!1e3!4m5!3m4!1s0x0:0x0!8m2!3d41.254652!4d-97.119202" xr:uid="{D95AEBEC-322D-47DA-B294-705042EC2E7A}"/>
    <hyperlink ref="F3486" r:id="rId6966" display="https://www.bing.com/maps?cp=41.254652~-97.119202&amp;style=o&amp;lvl=18&amp;dir=0&amp;sp=point.41.254652_-97.119202_David City" xr:uid="{D43D45F9-4970-484A-929A-5EFEC5673DE4}"/>
    <hyperlink ref="E3487" r:id="rId6967" display="https://www.google.com/maps/@41.254652,-97.119202,450m/data=!3m1!1e3!4m5!3m4!1s0x0:0x0!8m2!3d41.254652!4d-97.119202" xr:uid="{DB247C48-9986-4B60-B5E5-3891862015AC}"/>
    <hyperlink ref="F3487" r:id="rId6968" display="https://www.bing.com/maps?cp=41.254652~-97.119202&amp;style=o&amp;lvl=18&amp;dir=0&amp;sp=point.41.254652_-97.119202_David City" xr:uid="{8F91DC3E-3D1F-4048-9545-E8F5662BB73D}"/>
    <hyperlink ref="E3488" r:id="rId6969" display="https://www.google.com/maps/@41.254652,-97.119202,450m/data=!3m1!1e3!4m5!3m4!1s0x0:0x0!8m2!3d41.254652!4d-97.119202" xr:uid="{8E322B03-D183-4FC0-861F-1641D6CC0534}"/>
    <hyperlink ref="F3488" r:id="rId6970" display="https://www.bing.com/maps?cp=41.254652~-97.119202&amp;style=o&amp;lvl=18&amp;dir=0&amp;sp=point.41.254652_-97.119202_David City" xr:uid="{A9426088-F2C4-4C31-B167-E938E821C0A8}"/>
    <hyperlink ref="E3489" r:id="rId6971" display="https://www.google.com/maps/@41.254652,-97.119202,450m/data=!3m1!1e3!4m5!3m4!1s0x0:0x0!8m2!3d41.254652!4d-97.119202" xr:uid="{B9F423C5-5984-40B4-AF21-D13DB4F91CCD}"/>
    <hyperlink ref="F3489" r:id="rId6972" display="https://www.bing.com/maps?cp=41.254652~-97.119202&amp;style=o&amp;lvl=18&amp;dir=0&amp;sp=point.41.254652_-97.119202_David City" xr:uid="{4E6725FB-1976-4AE2-B7B7-89347F3B4905}"/>
    <hyperlink ref="E3490" r:id="rId6973" display="https://www.google.com/maps/@40.140800,-97.723900,450m/data=!3m1!1e3!4m5!3m4!1s0x0:0x0!8m2!3d40.140800!4d-97.723900" xr:uid="{0F135131-174F-4EFF-8949-3AC1622AEDE1}"/>
    <hyperlink ref="F3490" r:id="rId6974" display="https://www.bing.com/maps?cp=40.140800~-97.723900&amp;style=o&amp;lvl=18&amp;dir=0&amp;sp=point.40.140800_-97.723900_Deshler" xr:uid="{16C6D3AE-BAC4-4E0F-97E3-2E9AC447F702}"/>
    <hyperlink ref="E3491" r:id="rId6975" display="https://www.google.com/maps/@40.140800,-97.723900,450m/data=!3m1!1e3!4m5!3m4!1s0x0:0x0!8m2!3d40.140800!4d-97.723900" xr:uid="{91E012A0-5CC9-40D7-B150-6B3135E5D8E4}"/>
    <hyperlink ref="F3491" r:id="rId6976" display="https://www.bing.com/maps?cp=40.140800~-97.723900&amp;style=o&amp;lvl=18&amp;dir=0&amp;sp=point.40.140800_-97.723900_Deshler" xr:uid="{FE8C24D1-DE49-4CFD-AC70-8709FF4D38C4}"/>
    <hyperlink ref="E3492" r:id="rId6977" display="https://www.google.com/maps/@42.276000,-96.729200,450m/data=!3m1!1e3!4m5!3m4!1s0x0:0x0!8m2!3d42.276000!4d-96.729200" xr:uid="{A54F14E4-30FB-4853-BAC2-7C94795EA028}"/>
    <hyperlink ref="F3492" r:id="rId6978" display="https://www.bing.com/maps?cp=42.276000~-96.729200&amp;style=o&amp;lvl=18&amp;dir=0&amp;sp=point.42.276000_-96.729200_Emerson" xr:uid="{96FDEF6C-34C3-487F-A0FE-7354650BDC3B}"/>
    <hyperlink ref="E3493" r:id="rId6979" display="https://www.google.com/maps/@42.276000,-96.729200,450m/data=!3m1!1e3!4m5!3m4!1s0x0:0x0!8m2!3d42.276000!4d-96.729200" xr:uid="{77A6A421-3F61-4A28-BBCF-5487B9DEE3B2}"/>
    <hyperlink ref="F3493" r:id="rId6980" display="https://www.bing.com/maps?cp=42.276000~-96.729200&amp;style=o&amp;lvl=18&amp;dir=0&amp;sp=point.42.276000_-96.729200_Emerson" xr:uid="{4B6C46B2-51EC-4604-AABB-FAD4FBD52BCC}"/>
    <hyperlink ref="E3494" r:id="rId6981" display="https://www.google.com/maps/@42.276000,-96.729200,450m/data=!3m1!1e3!4m5!3m4!1s0x0:0x0!8m2!3d42.276000!4d-96.729200" xr:uid="{67CF6E15-B2C9-4E18-93C1-E907F84AC64A}"/>
    <hyperlink ref="F3494" r:id="rId6982" display="https://www.bing.com/maps?cp=42.276000~-96.729200&amp;style=o&amp;lvl=18&amp;dir=0&amp;sp=point.42.276000_-96.729200_Emerson" xr:uid="{42AF3F6F-7811-42DF-BF73-F6DDFF63055C}"/>
    <hyperlink ref="E3495" r:id="rId6983" display="https://www.google.com/maps/@40.055000,-95.608300,450m/data=!3m1!1e3!4m5!3m4!1s0x0:0x0!8m2!3d40.055000!4d-95.608300" xr:uid="{AE3BC909-4F80-4BE7-97F2-9CC98926367A}"/>
    <hyperlink ref="F3495" r:id="rId6984" display="https://www.bing.com/maps?cp=40.055000~-95.608300&amp;style=o&amp;lvl=18&amp;dir=0&amp;sp=point.40.055000_-95.608300_Falls City" xr:uid="{587A40DD-708D-4FA8-BBE6-BDC34445B381}"/>
    <hyperlink ref="E3496" r:id="rId6985" display="https://www.google.com/maps/@40.055000,-95.608300,450m/data=!3m1!1e3!4m5!3m4!1s0x0:0x0!8m2!3d40.055000!4d-95.608300" xr:uid="{6E2322E7-690E-4039-9770-83E1392EA387}"/>
    <hyperlink ref="F3496" r:id="rId6986" display="https://www.bing.com/maps?cp=40.055000~-95.608300&amp;style=o&amp;lvl=18&amp;dir=0&amp;sp=point.40.055000_-95.608300_Falls City" xr:uid="{4C0B7B38-F5DF-4416-9BD9-F44CE52E4F89}"/>
    <hyperlink ref="E3497" r:id="rId6987" display="https://www.google.com/maps/@40.055000,-95.608300,450m/data=!3m1!1e3!4m5!3m4!1s0x0:0x0!8m2!3d40.055000!4d-95.608300" xr:uid="{FD1E27D4-7E93-4456-87D3-33C587BE2C43}"/>
    <hyperlink ref="F3497" r:id="rId6988" display="https://www.bing.com/maps?cp=40.055000~-95.608300&amp;style=o&amp;lvl=18&amp;dir=0&amp;sp=point.40.055000_-95.608300_Falls City" xr:uid="{0C006594-BF79-42BC-891D-31EA8678CF6D}"/>
    <hyperlink ref="E3498" r:id="rId6989" display="https://www.google.com/maps/@40.055000,-95.608300,450m/data=!3m1!1e3!4m5!3m4!1s0x0:0x0!8m2!3d40.055000!4d-95.608300" xr:uid="{A7459A99-4DCD-469F-9FA4-84680CE7DE6E}"/>
    <hyperlink ref="F3498" r:id="rId6990" display="https://www.bing.com/maps?cp=40.055000~-95.608300&amp;style=o&amp;lvl=18&amp;dir=0&amp;sp=point.40.055000_-95.608300_Falls City" xr:uid="{0AE6BD03-803C-4ACE-A055-2F44A367BD6E}"/>
    <hyperlink ref="E3499" r:id="rId6991" display="https://www.google.com/maps/@40.055000,-95.608300,450m/data=!3m1!1e3!4m5!3m4!1s0x0:0x0!8m2!3d40.055000!4d-95.608300" xr:uid="{8C03B2E1-ACAD-49EE-941A-2CD48190923A}"/>
    <hyperlink ref="F3499" r:id="rId6992" display="https://www.bing.com/maps?cp=40.055000~-95.608300&amp;style=o&amp;lvl=18&amp;dir=0&amp;sp=point.40.055000_-95.608300_Falls City" xr:uid="{F1445EE0-CA66-445E-95BF-7ABDC6451226}"/>
    <hyperlink ref="E3500" r:id="rId6993" display="https://www.google.com/maps/@40.055000,-95.608300,450m/data=!3m1!1e3!4m5!3m4!1s0x0:0x0!8m2!3d40.055000!4d-95.608300" xr:uid="{4CEBBC25-65F1-403F-9E78-3F352252653A}"/>
    <hyperlink ref="F3500" r:id="rId6994" display="https://www.bing.com/maps?cp=40.055000~-95.608300&amp;style=o&amp;lvl=18&amp;dir=0&amp;sp=point.40.055000_-95.608300_Falls City" xr:uid="{2F1BAC62-10F8-4EE0-8B82-4CB614918647}"/>
    <hyperlink ref="E3501" r:id="rId6995" display="https://www.google.com/maps/@40.055000,-95.608300,450m/data=!3m1!1e3!4m5!3m4!1s0x0:0x0!8m2!3d40.055000!4d-95.608300" xr:uid="{60C5096F-5439-481E-A727-398A2A45C7B1}"/>
    <hyperlink ref="F3501" r:id="rId6996" display="https://www.bing.com/maps?cp=40.055000~-95.608300&amp;style=o&amp;lvl=18&amp;dir=0&amp;sp=point.40.055000_-95.608300_Falls City" xr:uid="{48704825-9924-4C5F-AC97-5A43E3A538CA}"/>
    <hyperlink ref="E3502" r:id="rId6997" display="https://www.google.com/maps/@40.055000,-95.608300,450m/data=!3m1!1e3!4m5!3m4!1s0x0:0x0!8m2!3d40.055000!4d-95.608300" xr:uid="{908B755B-2329-4A92-8E48-4503DD1BFC93}"/>
    <hyperlink ref="F3502" r:id="rId6998" display="https://www.bing.com/maps?cp=40.055000~-95.608300&amp;style=o&amp;lvl=18&amp;dir=0&amp;sp=point.40.055000_-95.608300_Falls City" xr:uid="{1454A065-65EC-4951-B1B1-F2BE3C7F1078}"/>
    <hyperlink ref="E3503" r:id="rId6999" display="https://www.google.com/maps/@40.055000,-95.608300,450m/data=!3m1!1e3!4m5!3m4!1s0x0:0x0!8m2!3d40.055000!4d-95.608300" xr:uid="{9171274F-AD74-4685-9997-C57373472A08}"/>
    <hyperlink ref="F3503" r:id="rId7000" display="https://www.bing.com/maps?cp=40.055000~-95.608300&amp;style=o&amp;lvl=18&amp;dir=0&amp;sp=point.40.055000_-95.608300_Falls City" xr:uid="{32D075E7-3F9B-4CC8-810F-4AF1F19CF9F5}"/>
    <hyperlink ref="E3504" r:id="rId7001" display="https://www.google.com/maps/@40.089200,-98.950800,450m/data=!3m1!1e3!4m5!3m4!1s0x0:0x0!8m2!3d40.089200!4d-98.950800" xr:uid="{6A97A72D-F0AA-4C28-90BD-1B7A715429D4}"/>
    <hyperlink ref="F3504" r:id="rId7002" display="https://www.bing.com/maps?cp=40.089200~-98.950800&amp;style=o&amp;lvl=18&amp;dir=0&amp;sp=point.40.089200_-98.950800_Franklin (NE)" xr:uid="{D1711550-7335-4F11-B0B9-9F21351C1E66}"/>
    <hyperlink ref="E3505" r:id="rId7003" display="https://www.google.com/maps/@40.089200,-98.950800,450m/data=!3m1!1e3!4m5!3m4!1s0x0:0x0!8m2!3d40.089200!4d-98.950800" xr:uid="{8A4DB35A-6120-44E3-9085-A49434F5AF00}"/>
    <hyperlink ref="F3505" r:id="rId7004" display="https://www.bing.com/maps?cp=40.089200~-98.950800&amp;style=o&amp;lvl=18&amp;dir=0&amp;sp=point.40.089200_-98.950800_Franklin (NE)" xr:uid="{A6FD328B-E341-476F-B108-8A93FE98C8E3}"/>
    <hyperlink ref="E3506" r:id="rId7005" display="https://www.google.com/maps/@40.089200,-98.950800,450m/data=!3m1!1e3!4m5!3m4!1s0x0:0x0!8m2!3d40.089200!4d-98.950800" xr:uid="{B06B5C54-FF7E-46E8-A2FD-96A0987B7CC1}"/>
    <hyperlink ref="F3506" r:id="rId7006" display="https://www.bing.com/maps?cp=40.089200~-98.950800&amp;style=o&amp;lvl=18&amp;dir=0&amp;sp=point.40.089200_-98.950800_Franklin (NE)" xr:uid="{493853AF-87A9-4676-8EB5-B8250B583CC2}"/>
    <hyperlink ref="E3507" r:id="rId7007" display="https://www.google.com/maps/@40.089200,-98.950800,450m/data=!3m1!1e3!4m5!3m4!1s0x0:0x0!8m2!3d40.089200!4d-98.950800" xr:uid="{E6F0705F-D71D-4655-844C-17AC6E6775F8}"/>
    <hyperlink ref="F3507" r:id="rId7008" display="https://www.bing.com/maps?cp=40.089200~-98.950800&amp;style=o&amp;lvl=18&amp;dir=0&amp;sp=point.40.089200_-98.950800_Franklin (NE)" xr:uid="{555F6BEE-2E51-4730-BAFC-538900058458}"/>
    <hyperlink ref="E3508" r:id="rId7009" display="https://www.google.com/maps/@41.428100,-96.462300,450m/data=!3m1!1e3!4m5!3m4!1s0x0:0x0!8m2!3d41.428100!4d-96.462300" xr:uid="{1B67ED39-CF99-4F5E-95E9-1C6D099C4DF7}"/>
    <hyperlink ref="F3508" r:id="rId7010" display="https://www.bing.com/maps?cp=41.428100~-96.462300&amp;style=o&amp;lvl=18&amp;dir=0&amp;sp=point.41.428100_-96.462300_Lon Wright" xr:uid="{1CFC8DAF-4F88-4BD1-9380-56F5DC381BCF}"/>
    <hyperlink ref="E3509" r:id="rId7011" display="https://www.google.com/maps/@41.428100,-96.462300,450m/data=!3m1!1e3!4m5!3m4!1s0x0:0x0!8m2!3d41.428100!4d-96.462300" xr:uid="{83537761-1911-413C-BF68-F0B4C19A004A}"/>
    <hyperlink ref="F3509" r:id="rId7012" display="https://www.bing.com/maps?cp=41.428100~-96.462300&amp;style=o&amp;lvl=18&amp;dir=0&amp;sp=point.41.428100_-96.462300_Lon Wright" xr:uid="{4186187F-6FC5-496A-ABC9-8BC7046B0312}"/>
    <hyperlink ref="E3510" r:id="rId7013" display="https://www.google.com/maps/@41.428100,-96.462300,450m/data=!3m1!1e3!4m5!3m4!1s0x0:0x0!8m2!3d41.428100!4d-96.462300" xr:uid="{6866915C-48E6-45CA-806E-7384D2D9BBCB}"/>
    <hyperlink ref="F3510" r:id="rId7014" display="https://www.bing.com/maps?cp=41.428100~-96.462300&amp;style=o&amp;lvl=18&amp;dir=0&amp;sp=point.41.428100_-96.462300_Lon Wright" xr:uid="{C48E108D-2103-4EA7-A633-0D1C41A219EF}"/>
    <hyperlink ref="E3511" r:id="rId7015" display="https://www.google.com/maps/@41.428100,-96.462300,450m/data=!3m1!1e3!4m5!3m4!1s0x0:0x0!8m2!3d41.428100!4d-96.462300" xr:uid="{11FF2905-9821-4E6E-85F0-438DDFCDE73F}"/>
    <hyperlink ref="F3511" r:id="rId7016" display="https://www.bing.com/maps?cp=41.428100~-96.462300&amp;style=o&amp;lvl=18&amp;dir=0&amp;sp=point.41.428100_-96.462300_Lon Wright" xr:uid="{86732D64-B2BC-42EC-95F9-091DFAA8A8AB}"/>
    <hyperlink ref="E3512" r:id="rId7017" display="https://www.google.com/maps/@41.428100,-96.462300,450m/data=!3m1!1e3!4m5!3m4!1s0x0:0x0!8m2!3d41.428100!4d-96.462300" xr:uid="{61508FE1-4776-4877-9B81-B2E88B3FD01D}"/>
    <hyperlink ref="F3512" r:id="rId7018" display="https://www.bing.com/maps?cp=41.428100~-96.462300&amp;style=o&amp;lvl=18&amp;dir=0&amp;sp=point.41.428100_-96.462300_Lon Wright" xr:uid="{06E69FBE-7C5B-46F5-9D06-4CF476061AEC}"/>
    <hyperlink ref="E3513" r:id="rId7019" display="https://www.google.com/maps/@41.428100,-96.462300,450m/data=!3m1!1e3!4m5!3m4!1s0x0:0x0!8m2!3d41.428100!4d-96.462300" xr:uid="{FE66A2EB-B86A-481F-988E-0DF2202A109B}"/>
    <hyperlink ref="F3513" r:id="rId7020" display="https://www.bing.com/maps?cp=41.428100~-96.462300&amp;style=o&amp;lvl=18&amp;dir=0&amp;sp=point.41.428100_-96.462300_Lon Wright" xr:uid="{9118A364-7EFD-496E-880D-29626D06FBFD}"/>
    <hyperlink ref="E3514" r:id="rId7021" display="https://www.google.com/maps/@40.922800,-98.326900,450m/data=!3m1!1e3!4m5!3m4!1s0x0:0x0!8m2!3d40.922800!4d-98.326900" xr:uid="{DD3F2B36-1F28-4A7A-823D-52492B3880F7}"/>
    <hyperlink ref="F3514" r:id="rId7022" display="https://www.bing.com/maps?cp=40.922800~-98.326900&amp;style=o&amp;lvl=18&amp;dir=0&amp;sp=point.40.922800_-98.326900_C W Burdick" xr:uid="{BDA4990B-1CCD-4C86-B311-5E0FFE1CA71E}"/>
    <hyperlink ref="E3515" r:id="rId7023" display="https://www.google.com/maps/@40.922800,-98.326900,450m/data=!3m1!1e3!4m5!3m4!1s0x0:0x0!8m2!3d40.922800!4d-98.326900" xr:uid="{86C376F8-B6CE-4219-9AAC-C5F87F955B5D}"/>
    <hyperlink ref="F3515" r:id="rId7024" display="https://www.bing.com/maps?cp=40.922800~-98.326900&amp;style=o&amp;lvl=18&amp;dir=0&amp;sp=point.40.922800_-98.326900_C W Burdick" xr:uid="{65004DF1-3331-4110-9384-64203C4766CC}"/>
    <hyperlink ref="E3516" r:id="rId7025" display="https://www.google.com/maps/@40.922800,-98.326900,450m/data=!3m1!1e3!4m5!3m4!1s0x0:0x0!8m2!3d40.922800!4d-98.326900" xr:uid="{3490C427-ED2A-47B2-8219-A5795A8EE5E4}"/>
    <hyperlink ref="F3516" r:id="rId7026" display="https://www.bing.com/maps?cp=40.922800~-98.326900&amp;style=o&amp;lvl=18&amp;dir=0&amp;sp=point.40.922800_-98.326900_C W Burdick" xr:uid="{3896B7E5-3AF3-499D-916D-1A48B9638B61}"/>
    <hyperlink ref="E3517" r:id="rId7027" display="https://www.google.com/maps/@40.583155,-98.420055,450m/data=!3m1!1e3!4m5!3m4!1s0x0:0x0!8m2!3d40.583155!4d-98.420055" xr:uid="{DB4B9AEF-5512-499D-BDC8-E8FBF2D08A81}"/>
    <hyperlink ref="F3517" r:id="rId7028" display="https://www.bing.com/maps?cp=40.583155~-98.420055&amp;style=o&amp;lvl=18&amp;dir=0&amp;sp=point.40.583155_-98.420055_Don Henry" xr:uid="{3246BE5E-83E5-45CA-9522-7448D0418E71}"/>
    <hyperlink ref="E3518" r:id="rId7029" display="https://www.google.com/maps/@40.598839,-98.388630,450m/data=!3m1!1e3!4m5!3m4!1s0x0:0x0!8m2!3d40.598839!4d-98.388630" xr:uid="{824D7C7C-3A3F-4E56-A17D-554171791CB8}"/>
    <hyperlink ref="F3518" r:id="rId7030" display="https://www.bing.com/maps?cp=40.598839~-98.388630&amp;style=o&amp;lvl=18&amp;dir=0&amp;sp=point.40.598839_-98.388630_North Denver" xr:uid="{3121A0DC-FAD8-4CCB-9AAE-0C2C3A129CDD}"/>
    <hyperlink ref="E3519" r:id="rId7031" display="https://www.google.com/maps/@40.598839,-98.388630,450m/data=!3m1!1e3!4m5!3m4!1s0x0:0x0!8m2!3d40.598839!4d-98.388630" xr:uid="{E942B4A7-93C1-4B7F-ABBB-AF733ED1AEFB}"/>
    <hyperlink ref="F3519" r:id="rId7032" display="https://www.bing.com/maps?cp=40.598839~-98.388630&amp;style=o&amp;lvl=18&amp;dir=0&amp;sp=point.40.598839_-98.388630_North Denver" xr:uid="{BE7BF19E-EAF0-4450-8FBE-411099A0ABDD}"/>
    <hyperlink ref="E3520" r:id="rId7033" display="https://www.google.com/maps/@41.238200,-103.666700,450m/data=!3m1!1e3!4m5!3m4!1s0x0:0x0!8m2!3d41.238200!4d-103.666700" xr:uid="{7CA51B9E-F2C6-42B8-9847-1E1D27E705A2}"/>
    <hyperlink ref="F3520" r:id="rId7034" display="https://www.bing.com/maps?cp=41.238200~-103.666700&amp;style=o&amp;lvl=18&amp;dir=0&amp;sp=point.41.238200_-103.666700_Kimball" xr:uid="{685E88AA-8FD0-497D-A8B4-135489BE545E}"/>
    <hyperlink ref="E3521" r:id="rId7035" display="https://www.google.com/maps/@41.238200,-103.666700,450m/data=!3m1!1e3!4m5!3m4!1s0x0:0x0!8m2!3d41.238200!4d-103.666700" xr:uid="{7E458C79-B483-48D0-B82F-DE92364CF210}"/>
    <hyperlink ref="F3521" r:id="rId7036" display="https://www.bing.com/maps?cp=41.238200~-103.666700&amp;style=o&amp;lvl=18&amp;dir=0&amp;sp=point.41.238200_-103.666700_Kimball" xr:uid="{74AE1194-77C1-4D53-8A0F-B4CBAE70A295}"/>
    <hyperlink ref="E3522" r:id="rId7037" display="https://www.google.com/maps/@41.238200,-103.666700,450m/data=!3m1!1e3!4m5!3m4!1s0x0:0x0!8m2!3d41.238200!4d-103.666700" xr:uid="{2BB4A9CF-2159-4510-AE79-04FA35B0E55C}"/>
    <hyperlink ref="F3522" r:id="rId7038" display="https://www.bing.com/maps?cp=41.238200~-103.666700&amp;style=o&amp;lvl=18&amp;dir=0&amp;sp=point.41.238200_-103.666700_Kimball" xr:uid="{E76F4493-26FE-4C63-B731-79972A915BFB}"/>
    <hyperlink ref="E3523" r:id="rId7039" display="https://www.google.com/maps/@42.430539,-97.090814,450m/data=!3m1!1e3!4m5!3m4!1s0x0:0x0!8m2!3d42.430539!4d-97.090814" xr:uid="{58BE0A9B-C8F0-4155-ACCD-B7508F247580}"/>
    <hyperlink ref="F3523" r:id="rId7040" display="https://www.bing.com/maps?cp=42.430539~-97.090814&amp;style=o&amp;lvl=18&amp;dir=0&amp;sp=point.42.430539_-97.090814_Laurel" xr:uid="{185DBA42-C7A3-43CA-8A23-0A56CB4A40AE}"/>
    <hyperlink ref="E3524" r:id="rId7041" display="https://www.google.com/maps/@42.430539,-97.090814,450m/data=!3m1!1e3!4m5!3m4!1s0x0:0x0!8m2!3d42.430539!4d-97.090814" xr:uid="{E68ED857-3A4F-4DC5-908E-7CB81B2867F6}"/>
    <hyperlink ref="F3524" r:id="rId7042" display="https://www.bing.com/maps?cp=42.430539~-97.090814&amp;style=o&amp;lvl=18&amp;dir=0&amp;sp=point.42.430539_-97.090814_Laurel" xr:uid="{134D988F-2951-4DAA-85A0-210A9290025B}"/>
    <hyperlink ref="E3525" r:id="rId7043" display="https://www.google.com/maps/@42.430539,-97.090814,450m/data=!3m1!1e3!4m5!3m4!1s0x0:0x0!8m2!3d42.430539!4d-97.090814" xr:uid="{B2DBBC70-544F-4C5B-A502-3C65B4A952CD}"/>
    <hyperlink ref="F3525" r:id="rId7044" display="https://www.bing.com/maps?cp=42.430539~-97.090814&amp;style=o&amp;lvl=18&amp;dir=0&amp;sp=point.42.430539_-97.090814_Laurel" xr:uid="{653DAAC4-3D7B-40AE-BC43-1C4E04CDB601}"/>
    <hyperlink ref="E3526" r:id="rId7045" display="https://www.google.com/maps/@40.807880,-96.710667,450m/data=!3m1!1e3!4m5!3m4!1s0x0:0x0!8m2!3d40.807880!4d-96.710667" xr:uid="{7134A53E-B979-436B-9E98-BB282828957B}"/>
    <hyperlink ref="F3526" r:id="rId7046" display="https://www.bing.com/maps?cp=40.807880~-96.710667&amp;style=o&amp;lvl=18&amp;dir=0&amp;sp=point.40.807880_-96.710667_J Street" xr:uid="{719FB9AF-5D4E-424E-A18E-4E1DC2127D89}"/>
    <hyperlink ref="E3527" r:id="rId7047" display="https://www.google.com/maps/@41.937400,-96.466800,450m/data=!3m1!1e3!4m5!3m4!1s0x0:0x0!8m2!3d41.937400!4d-96.466800" xr:uid="{452363FD-6528-4B7F-AE22-ADD1F7C1C477}"/>
    <hyperlink ref="F3527" r:id="rId7048" display="https://www.bing.com/maps?cp=41.937400~-96.466800&amp;style=o&amp;lvl=18&amp;dir=0&amp;sp=point.41.937400_-96.466800_Lyons" xr:uid="{9DE08D4C-58AB-4FD1-8072-2B54E56C7610}"/>
    <hyperlink ref="E3528" r:id="rId7049" display="https://www.google.com/maps/@41.937400,-96.466800,450m/data=!3m1!1e3!4m5!3m4!1s0x0:0x0!8m2!3d41.937400!4d-96.466800" xr:uid="{30B1D4B0-B303-4F47-95B1-CDF28AA6EB14}"/>
    <hyperlink ref="F3528" r:id="rId7050" display="https://www.bing.com/maps?cp=41.937400~-96.466800&amp;style=o&amp;lvl=18&amp;dir=0&amp;sp=point.41.937400_-96.466800_Lyons" xr:uid="{3455B141-241A-4DE6-9C37-5C7AA9B6F6F9}"/>
    <hyperlink ref="E3529" r:id="rId7051" display="https://www.google.com/maps/@41.937400,-96.466800,450m/data=!3m1!1e3!4m5!3m4!1s0x0:0x0!8m2!3d41.937400!4d-96.466800" xr:uid="{B20F69B5-65CC-41D8-86BD-69DE31D439B1}"/>
    <hyperlink ref="F3529" r:id="rId7052" display="https://www.bing.com/maps?cp=41.937400~-96.466800&amp;style=o&amp;lvl=18&amp;dir=0&amp;sp=point.41.937400_-96.466800_Lyons" xr:uid="{43DCA228-092C-4D27-82FD-87AD5FFA375F}"/>
    <hyperlink ref="E3530" r:id="rId7053" display="https://www.google.com/maps/@40.680600,-95.847500,450m/data=!3m1!1e3!4m5!3m4!1s0x0:0x0!8m2!3d40.680600!4d-95.847500" xr:uid="{42E69054-93C7-4A4D-99C6-7DF3B05AB81A}"/>
    <hyperlink ref="F3530" r:id="rId7054" location=" 1" display="https://www.bing.com/maps?cp=40.680600~-95.847500&amp;style=o&amp;lvl=18&amp;dir=0&amp;sp=point.40.680600_-95.847500_Nebraska City -  1" xr:uid="{90291213-F817-41F4-99C6-E14605B76901}"/>
    <hyperlink ref="E3531" r:id="rId7055" display="https://www.google.com/maps/@40.680600,-95.847500,450m/data=!3m1!1e3!4m5!3m4!1s0x0:0x0!8m2!3d40.680600!4d-95.847500" xr:uid="{CAB00EDF-B4EA-41E4-831D-D7E0F4554519}"/>
    <hyperlink ref="F3531" r:id="rId7056" location=" 1" display="https://www.bing.com/maps?cp=40.680600~-95.847500&amp;style=o&amp;lvl=18&amp;dir=0&amp;sp=point.40.680600_-95.847500_Nebraska City -  1" xr:uid="{60398C81-B0D5-4697-86AA-3C516E38C345}"/>
    <hyperlink ref="E3532" r:id="rId7057" display="https://www.google.com/maps/@40.680600,-95.847500,450m/data=!3m1!1e3!4m5!3m4!1s0x0:0x0!8m2!3d40.680600!4d-95.847500" xr:uid="{7CF6C022-B551-4DF4-9C26-3D04A6A4DCC6}"/>
    <hyperlink ref="F3532" r:id="rId7058" location=" 1" display="https://www.bing.com/maps?cp=40.680600~-95.847500&amp;style=o&amp;lvl=18&amp;dir=0&amp;sp=point.40.680600_-95.847500_Nebraska City -  1" xr:uid="{BCA12568-F5BA-4D82-BA94-6A3D73CA3356}"/>
    <hyperlink ref="E3533" r:id="rId7059" display="https://www.google.com/maps/@40.680600,-95.847500,450m/data=!3m1!1e3!4m5!3m4!1s0x0:0x0!8m2!3d40.680600!4d-95.847500" xr:uid="{0E2CBCF9-20FC-4AD5-A655-9177DDF15EFA}"/>
    <hyperlink ref="F3533" r:id="rId7060" location=" 1" display="https://www.bing.com/maps?cp=40.680600~-95.847500&amp;style=o&amp;lvl=18&amp;dir=0&amp;sp=point.40.680600_-95.847500_Nebraska City -  1" xr:uid="{F16309E1-1B4E-41A8-80FA-6202E484BBFF}"/>
    <hyperlink ref="E3534" r:id="rId7061" display="https://www.google.com/maps/@40.680600,-95.847500,450m/data=!3m1!1e3!4m5!3m4!1s0x0:0x0!8m2!3d40.680600!4d-95.847500" xr:uid="{0725BB52-DC56-401D-A16C-C62BE7D91547}"/>
    <hyperlink ref="F3534" r:id="rId7062" location=" 1" display="https://www.bing.com/maps?cp=40.680600~-95.847500&amp;style=o&amp;lvl=18&amp;dir=0&amp;sp=point.40.680600_-95.847500_Nebraska City -  1" xr:uid="{E554DFDD-6F8C-4469-8F31-6172D1937E75}"/>
    <hyperlink ref="E3535" r:id="rId7063" display="https://www.google.com/maps/@40.680600,-95.847500,450m/data=!3m1!1e3!4m5!3m4!1s0x0:0x0!8m2!3d40.680600!4d-95.847500" xr:uid="{FF42F6EC-E61E-4E1C-B9B9-254150B8CB7A}"/>
    <hyperlink ref="F3535" r:id="rId7064" location=" 1" display="https://www.bing.com/maps?cp=40.680600~-95.847500&amp;style=o&amp;lvl=18&amp;dir=0&amp;sp=point.40.680600_-95.847500_Nebraska City -  1" xr:uid="{777BA5A1-B62D-4315-BC58-EC0F94277238}"/>
    <hyperlink ref="E3536" r:id="rId7065" display="https://www.google.com/maps/@40.680600,-95.847500,450m/data=!3m1!1e3!4m5!3m4!1s0x0:0x0!8m2!3d40.680600!4d-95.847500" xr:uid="{090586D1-FC15-45C6-969C-3F5EAB9517E0}"/>
    <hyperlink ref="F3536" r:id="rId7066" location=" 1" display="https://www.bing.com/maps?cp=40.680600~-95.847500&amp;style=o&amp;lvl=18&amp;dir=0&amp;sp=point.40.680600_-95.847500_Nebraska City -  1" xr:uid="{67B9866C-8F6D-4C18-AB94-75D60AC844C2}"/>
    <hyperlink ref="E3537" r:id="rId7067" display="https://www.google.com/maps/@40.675600,-96.177778,450m/data=!3m1!1e3!4m5!3m4!1s0x0:0x0!8m2!3d40.675600!4d-96.177778" xr:uid="{4DE5883E-0E87-492E-A4AF-261FCB500CF8}"/>
    <hyperlink ref="F3537" r:id="rId7068" location=" 2" display="https://www.bing.com/maps?cp=40.675600~-96.177778&amp;style=o&amp;lvl=18&amp;dir=0&amp;sp=point.40.675600_-96.177778_Syracuse -  2" xr:uid="{9DE59402-9F9A-4098-9E37-6690A3AA5B39}"/>
    <hyperlink ref="E3538" r:id="rId7069" display="https://www.google.com/maps/@40.675600,-96.177778,450m/data=!3m1!1e3!4m5!3m4!1s0x0:0x0!8m2!3d40.675600!4d-96.177778" xr:uid="{6EDDB7EB-D476-4E28-8DFA-DB0B6CB39932}"/>
    <hyperlink ref="F3538" r:id="rId7070" location=" 2" display="https://www.bing.com/maps?cp=40.675600~-96.177778&amp;style=o&amp;lvl=18&amp;dir=0&amp;sp=point.40.675600_-96.177778_Syracuse -  2" xr:uid="{B5D7D5CB-18D7-4674-8659-6F9BDA6C07CE}"/>
    <hyperlink ref="E3539" r:id="rId7071" display="https://www.google.com/maps/@41.463900,-97.328300,450m/data=!3m1!1e3!4m5!3m4!1s0x0:0x0!8m2!3d41.463900!4d-97.328300" xr:uid="{6C785700-787E-4635-9F73-5CEBCEFFC1C7}"/>
    <hyperlink ref="F3539" r:id="rId7072" display="https://www.bing.com/maps?cp=41.463900~-97.328300&amp;style=o&amp;lvl=18&amp;dir=0&amp;sp=point.41.463900_-97.328300_Columbus" xr:uid="{4936FEBF-82B8-4666-B12E-762925076017}"/>
    <hyperlink ref="E3540" r:id="rId7073" display="https://www.google.com/maps/@41.463900,-97.328300,450m/data=!3m1!1e3!4m5!3m4!1s0x0:0x0!8m2!3d41.463900!4d-97.328300" xr:uid="{5FFE27C1-51D6-4377-BAAF-DAD559F566AD}"/>
    <hyperlink ref="F3540" r:id="rId7074" display="https://www.bing.com/maps?cp=41.463900~-97.328300&amp;style=o&amp;lvl=18&amp;dir=0&amp;sp=point.41.463900_-97.328300_Columbus" xr:uid="{12411BF8-CDAD-4CC9-B07D-81B98CC4319D}"/>
    <hyperlink ref="E3541" r:id="rId7075" display="https://www.google.com/maps/@41.463900,-97.328300,450m/data=!3m1!1e3!4m5!3m4!1s0x0:0x0!8m2!3d41.463900!4d-97.328300" xr:uid="{2A50B3B8-F5E8-47A6-9E83-15B6CE949232}"/>
    <hyperlink ref="F3541" r:id="rId7076" display="https://www.bing.com/maps?cp=41.463900~-97.328300&amp;style=o&amp;lvl=18&amp;dir=0&amp;sp=point.41.463900_-97.328300_Columbus" xr:uid="{76DA3BAC-8089-4460-835C-FECFB94C15E5}"/>
    <hyperlink ref="E3542" r:id="rId7077" display="https://www.google.com/maps/@40.558652,-96.786177,450m/data=!3m1!1e3!4m5!3m4!1s0x0:0x0!8m2!3d40.558652!4d-96.786177" xr:uid="{19015CFA-1F55-4569-97E7-0137B01D1A26}"/>
    <hyperlink ref="F3542" r:id="rId7078" display="https://www.bing.com/maps?cp=40.558652~-96.786177&amp;style=o&amp;lvl=18&amp;dir=0&amp;sp=point.40.558652_-96.786177_Hallam" xr:uid="{1C3FA1CE-5F8D-4069-80D2-53CF1949ABDA}"/>
    <hyperlink ref="E3543" r:id="rId7079" display="https://www.google.com/maps/@40.187928,-97.577857,450m/data=!3m1!1e3!4m5!3m4!1s0x0:0x0!8m2!3d40.187928!4d-97.577857" xr:uid="{57A6EE24-F148-4C6F-901C-21E579060C1C}"/>
    <hyperlink ref="F3543" r:id="rId7080" display="https://www.bing.com/maps?cp=40.187928~-97.577857&amp;style=o&amp;lvl=18&amp;dir=0&amp;sp=point.40.187928_-97.577857_Hebron" xr:uid="{2E8769A6-16A9-42D0-93AF-DC29DCEB718A}"/>
    <hyperlink ref="E3544" r:id="rId7081" display="https://www.google.com/maps/@40.703511,-99.100753,450m/data=!3m1!1e3!4m5!3m4!1s0x0:0x0!8m2!3d40.703511!4d-99.100753" xr:uid="{E64061EA-0E94-4AB4-B02B-B2A8B3539C33}"/>
    <hyperlink ref="F3544" r:id="rId7082" display="https://www.bing.com/maps?cp=40.703511~-99.100753&amp;style=o&amp;lvl=18&amp;dir=0&amp;sp=point.40.703511_-99.100753_Kearney" xr:uid="{12E99C2B-19F7-4E21-B81D-6AA31C42F632}"/>
    <hyperlink ref="E3545" r:id="rId7083" display="https://www.google.com/maps/@40.221400,-100.650800,450m/data=!3m1!1e3!4m5!3m4!1s0x0:0x0!8m2!3d40.221400!4d-100.650800" xr:uid="{BC1ED30A-F858-43C4-844D-BA72271E815C}"/>
    <hyperlink ref="F3545" r:id="rId7084" display="https://www.bing.com/maps?cp=40.221400~-100.650800&amp;style=o&amp;lvl=18&amp;dir=0&amp;sp=point.40.221400_-100.650800_McCook" xr:uid="{033BDA75-AD26-479C-9482-7E9B8596D368}"/>
    <hyperlink ref="E3546" r:id="rId7085" display="https://www.google.com/maps/@41.487200,-97.607800,450m/data=!3m1!1e3!4m5!3m4!1s0x0:0x0!8m2!3d41.487200!4d-97.607800" xr:uid="{861A3F83-DDBA-4599-8332-EFA6EBF156C5}"/>
    <hyperlink ref="F3546" r:id="rId7086" display="https://www.bing.com/maps?cp=41.487200~-97.607800&amp;style=o&amp;lvl=18&amp;dir=0&amp;sp=point.41.487200_-97.607800_Monroe (NE)" xr:uid="{283A4829-66B2-4CDC-9B6A-E09A9BE96B1D}"/>
    <hyperlink ref="E3547" r:id="rId7087" display="https://www.google.com/maps/@41.487200,-97.607800,450m/data=!3m1!1e3!4m5!3m4!1s0x0:0x0!8m2!3d41.487200!4d-97.607800" xr:uid="{CAB5A15C-25FD-492A-A28D-59C757D7C1A0}"/>
    <hyperlink ref="F3547" r:id="rId7088" display="https://www.bing.com/maps?cp=41.487200~-97.607800&amp;style=o&amp;lvl=18&amp;dir=0&amp;sp=point.41.487200_-97.607800_Monroe (NE)" xr:uid="{0F7CC7C4-1621-4B49-8E35-C0BF65109C9E}"/>
    <hyperlink ref="E3548" r:id="rId7089" display="https://www.google.com/maps/@41.487200,-97.607800,450m/data=!3m1!1e3!4m5!3m4!1s0x0:0x0!8m2!3d41.487200!4d-97.607800" xr:uid="{1A721648-8033-4781-AD99-42F1F9946977}"/>
    <hyperlink ref="F3548" r:id="rId7090" display="https://www.bing.com/maps?cp=41.487200~-97.607800&amp;style=o&amp;lvl=18&amp;dir=0&amp;sp=point.41.487200_-97.607800_Monroe (NE)" xr:uid="{11EE9624-53C2-4CFA-8BC2-1EF60A77F77D}"/>
    <hyperlink ref="E3549" r:id="rId7091" display="https://www.google.com/maps/@41.086400,-100.759400,450m/data=!3m1!1e3!4m5!3m4!1s0x0:0x0!8m2!3d41.086400!4d-100.759400" xr:uid="{B44AA471-B712-4587-B94B-C7E4C8B290DF}"/>
    <hyperlink ref="F3549" r:id="rId7092" display="https://www.bing.com/maps?cp=41.086400~-100.759400&amp;style=o&amp;lvl=18&amp;dir=0&amp;sp=point.41.086400_-100.759400_North Platte" xr:uid="{7F9EA300-2895-4CC7-865C-B219CF35350F}"/>
    <hyperlink ref="E3550" r:id="rId7093" display="https://www.google.com/maps/@41.086400,-100.759400,450m/data=!3m1!1e3!4m5!3m4!1s0x0:0x0!8m2!3d41.086400!4d-100.759400" xr:uid="{336A0BCA-772D-46C2-8EE2-D6533103D319}"/>
    <hyperlink ref="F3550" r:id="rId7094" display="https://www.bing.com/maps?cp=41.086400~-100.759400&amp;style=o&amp;lvl=18&amp;dir=0&amp;sp=point.41.086400_-100.759400_North Platte" xr:uid="{C7FC8BF8-3D32-4C73-B05C-A30C70BF2047}"/>
    <hyperlink ref="E3551" r:id="rId7095" display="https://www.google.com/maps/@40.558900,-96.784700,450m/data=!3m1!1e3!4m5!3m4!1s0x0:0x0!8m2!3d40.558900!4d-96.784700" xr:uid="{0567919E-6A71-45E8-9C78-A8442A2C42F4}"/>
    <hyperlink ref="F3551" r:id="rId7096" display="https://www.bing.com/maps?cp=40.558900~-96.784700&amp;style=o&amp;lvl=18&amp;dir=0&amp;sp=point.40.558900_-96.784700_Sheldon" xr:uid="{E2873CD8-4BD7-4953-B0E7-A3E26385F231}"/>
    <hyperlink ref="E3552" r:id="rId7097" display="https://www.google.com/maps/@40.558900,-96.784700,450m/data=!3m1!1e3!4m5!3m4!1s0x0:0x0!8m2!3d40.558900!4d-96.784700" xr:uid="{FEDD733C-2D14-4325-B4D3-B7D7B13E55B7}"/>
    <hyperlink ref="F3552" r:id="rId7098" display="https://www.bing.com/maps?cp=40.558900~-96.784700&amp;style=o&amp;lvl=18&amp;dir=0&amp;sp=point.40.558900_-96.784700_Sheldon" xr:uid="{FD1E37FF-CBF6-471A-9A14-83384F2083A9}"/>
    <hyperlink ref="E3553" r:id="rId7099" display="https://www.google.com/maps/@41.251488,-95.922682,450m/data=!3m1!1e3!4m5!3m4!1s0x0:0x0!8m2!3d41.251488!4d-95.922682" xr:uid="{6A85A214-1253-488D-9F1C-D5C2C0706540}"/>
    <hyperlink ref="F3553" r:id="rId7100" display="https://www.bing.com/maps?cp=41.251488~-95.922682&amp;style=o&amp;lvl=18&amp;dir=0&amp;sp=point.41.251488_-95.922682_Jones Street" xr:uid="{A303A552-43BA-4BCD-88AC-9E576824B24C}"/>
    <hyperlink ref="E3554" r:id="rId7101" display="https://www.google.com/maps/@41.251488,-95.922682,450m/data=!3m1!1e3!4m5!3m4!1s0x0:0x0!8m2!3d41.251488!4d-95.922682" xr:uid="{67ED161E-D41F-4561-8A07-3D8A3CC9B26A}"/>
    <hyperlink ref="F3554" r:id="rId7102" display="https://www.bing.com/maps?cp=41.251488~-95.922682&amp;style=o&amp;lvl=18&amp;dir=0&amp;sp=point.41.251488_-95.922682_Jones Street" xr:uid="{1941EDFC-A08B-4947-A536-DBC198C4176C}"/>
    <hyperlink ref="E3555" r:id="rId7103" display="https://www.google.com/maps/@41.329090,-95.944660,450m/data=!3m1!1e3!4m5!3m4!1s0x0:0x0!8m2!3d41.329090!4d-95.944660" xr:uid="{A39E1E4A-8ABA-47C8-B273-D7B2FA75AF57}"/>
    <hyperlink ref="F3555" r:id="rId7104" display="https://www.bing.com/maps?cp=41.329090~-95.944660&amp;style=o&amp;lvl=18&amp;dir=0&amp;sp=point.41.329090_-95.944660_North Omaha" xr:uid="{2F314023-1606-4D86-92B9-E7A30108FBE6}"/>
    <hyperlink ref="E3556" r:id="rId7105" display="https://www.google.com/maps/@41.329090,-95.944660,450m/data=!3m1!1e3!4m5!3m4!1s0x0:0x0!8m2!3d41.329090!4d-95.944660" xr:uid="{5A40BC89-825C-4D70-8F0A-C789CAF3474E}"/>
    <hyperlink ref="F3556" r:id="rId7106" display="https://www.bing.com/maps?cp=41.329090~-95.944660&amp;style=o&amp;lvl=18&amp;dir=0&amp;sp=point.41.329090_-95.944660_North Omaha" xr:uid="{CE7B00A3-9591-48C7-AF2D-AF90F2C48AC5}"/>
    <hyperlink ref="E3557" r:id="rId7107" display="https://www.google.com/maps/@41.329090,-95.944660,450m/data=!3m1!1e3!4m5!3m4!1s0x0:0x0!8m2!3d41.329090!4d-95.944660" xr:uid="{312C30AF-B9BD-426A-BDE3-4F07B98D8218}"/>
    <hyperlink ref="F3557" r:id="rId7108" display="https://www.bing.com/maps?cp=41.329090~-95.944660&amp;style=o&amp;lvl=18&amp;dir=0&amp;sp=point.41.329090_-95.944660_North Omaha" xr:uid="{FE8DCBF3-BD2B-4CA0-A0AC-14F735FCDC03}"/>
    <hyperlink ref="E3558" r:id="rId7109" display="https://www.google.com/maps/@41.329090,-95.944660,450m/data=!3m1!1e3!4m5!3m4!1s0x0:0x0!8m2!3d41.329090!4d-95.944660" xr:uid="{3E99D188-DB95-481C-B2FC-3D768C6390EC}"/>
    <hyperlink ref="F3558" r:id="rId7110" display="https://www.bing.com/maps?cp=41.329090~-95.944660&amp;style=o&amp;lvl=18&amp;dir=0&amp;sp=point.41.329090_-95.944660_North Omaha" xr:uid="{3BF4B182-62FF-4263-99D5-22F462BD9AF2}"/>
    <hyperlink ref="E3559" r:id="rId7111" display="https://www.google.com/maps/@41.329090,-95.944660,450m/data=!3m1!1e3!4m5!3m4!1s0x0:0x0!8m2!3d41.329090!4d-95.944660" xr:uid="{DE260BBE-CBC5-41EE-AEA1-F897C4506614}"/>
    <hyperlink ref="F3559" r:id="rId7112" display="https://www.bing.com/maps?cp=41.329090~-95.944660&amp;style=o&amp;lvl=18&amp;dir=0&amp;sp=point.41.329090_-95.944660_North Omaha" xr:uid="{5EB8D0E6-804B-4E68-AA39-5082E909987B}"/>
    <hyperlink ref="E3560" r:id="rId7113" display="https://www.google.com/maps/@41.170594,-95.970603,450m/data=!3m1!1e3!4m5!3m4!1s0x0:0x0!8m2!3d41.170594!4d-95.970603" xr:uid="{64374750-5A32-4408-B1A9-E65DCA95F068}"/>
    <hyperlink ref="F3560" r:id="rId7114" display="https://www.bing.com/maps?cp=41.170594~-95.970603&amp;style=o&amp;lvl=18&amp;dir=0&amp;sp=point.41.170594_-95.970603_Sarpy County" xr:uid="{B635CC40-8EA7-4DF2-86AF-A1CFF56D86B9}"/>
    <hyperlink ref="E3561" r:id="rId7115" display="https://www.google.com/maps/@41.170594,-95.970603,450m/data=!3m1!1e3!4m5!3m4!1s0x0:0x0!8m2!3d41.170594!4d-95.970603" xr:uid="{7C9FEDF1-F5E2-4658-A6AE-B7E72E1FEB0B}"/>
    <hyperlink ref="F3561" r:id="rId7116" display="https://www.bing.com/maps?cp=41.170594~-95.970603&amp;style=o&amp;lvl=18&amp;dir=0&amp;sp=point.41.170594_-95.970603_Sarpy County" xr:uid="{B16E1DFA-9436-4B6F-B14B-7F19E91813FC}"/>
    <hyperlink ref="E3562" r:id="rId7117" display="https://www.google.com/maps/@41.170594,-95.970603,450m/data=!3m1!1e3!4m5!3m4!1s0x0:0x0!8m2!3d41.170594!4d-95.970603" xr:uid="{B250A51E-420F-4C62-8FF5-FAEBBE2DAD1D}"/>
    <hyperlink ref="F3562" r:id="rId7118" display="https://www.bing.com/maps?cp=41.170594~-95.970603&amp;style=o&amp;lvl=18&amp;dir=0&amp;sp=point.41.170594_-95.970603_Sarpy County" xr:uid="{CBC36B8A-1C97-4970-87DE-FB966549120A}"/>
    <hyperlink ref="E3563" r:id="rId7119" display="https://www.google.com/maps/@41.170594,-95.970603,450m/data=!3m1!1e3!4m5!3m4!1s0x0:0x0!8m2!3d41.170594!4d-95.970603" xr:uid="{31668529-3B4E-424E-ACBD-96216BDF9105}"/>
    <hyperlink ref="F3563" r:id="rId7120" display="https://www.bing.com/maps?cp=41.170594~-95.970603&amp;style=o&amp;lvl=18&amp;dir=0&amp;sp=point.41.170594_-95.970603_Sarpy County" xr:uid="{3E5FCB96-C70D-49C1-B84E-E6C78456B604}"/>
    <hyperlink ref="E3564" r:id="rId7121" display="https://www.google.com/maps/@41.170594,-95.970603,450m/data=!3m1!1e3!4m5!3m4!1s0x0:0x0!8m2!3d41.170594!4d-95.970603" xr:uid="{A378A6F4-0F18-4D9A-9D0D-6575CB6AD250}"/>
    <hyperlink ref="F3564" r:id="rId7122" display="https://www.bing.com/maps?cp=41.170594~-95.970603&amp;style=o&amp;lvl=18&amp;dir=0&amp;sp=point.41.170594_-95.970603_Sarpy County" xr:uid="{586335C1-DCE4-4229-8949-0F39BFE868A1}"/>
    <hyperlink ref="E3565" r:id="rId7123" display="https://www.google.com/maps/@41.170594,-95.970603,450m/data=!3m1!1e3!4m5!3m4!1s0x0:0x0!8m2!3d41.170594!4d-95.970603" xr:uid="{ECBABD99-8BD6-4CF9-B45A-8D78074011F2}"/>
    <hyperlink ref="F3565" r:id="rId7124" display="https://www.bing.com/maps?cp=41.170594~-95.970603&amp;style=o&amp;lvl=18&amp;dir=0&amp;sp=point.41.170594_-95.970603_Sarpy County" xr:uid="{499660F4-D101-4F6F-B475-951A0591073D}"/>
    <hyperlink ref="E3566" r:id="rId7125" display="https://www.google.com/maps/@41.604164,-98.926144,450m/data=!3m1!1e3!4m5!3m4!1s0x0:0x0!8m2!3d41.604164!4d-98.926144" xr:uid="{84363AE5-A6AE-4A0E-86F2-1BEF539B8194}"/>
    <hyperlink ref="F3566" r:id="rId7126" display="https://www.bing.com/maps?cp=41.604164~-98.926144&amp;style=o&amp;lvl=18&amp;dir=0&amp;sp=point.41.604164_-98.926144_Ord" xr:uid="{197643BD-AD3B-4C32-9776-F2B65D8148F5}"/>
    <hyperlink ref="E3567" r:id="rId7127" display="https://www.google.com/maps/@41.604164,-98.926144,450m/data=!3m1!1e3!4m5!3m4!1s0x0:0x0!8m2!3d41.604164!4d-98.926144" xr:uid="{7C5B6A35-3086-43E3-AC1F-080FF4F65116}"/>
    <hyperlink ref="F3567" r:id="rId7128" display="https://www.bing.com/maps?cp=41.604164~-98.926144&amp;style=o&amp;lvl=18&amp;dir=0&amp;sp=point.41.604164_-98.926144_Ord" xr:uid="{0A51271D-1381-44DB-8832-882C119FAB62}"/>
    <hyperlink ref="E3568" r:id="rId7129" display="https://www.google.com/maps/@41.604164,-98.926144,450m/data=!3m1!1e3!4m5!3m4!1s0x0:0x0!8m2!3d41.604164!4d-98.926144" xr:uid="{29229AF5-5E6B-4943-9FA8-66E860FF5AF4}"/>
    <hyperlink ref="F3568" r:id="rId7130" display="https://www.bing.com/maps?cp=41.604164~-98.926144&amp;style=o&amp;lvl=18&amp;dir=0&amp;sp=point.41.604164_-98.926144_Ord" xr:uid="{FA1D1D3D-8313-47DA-9053-158BA6EE26E8}"/>
    <hyperlink ref="E3569" r:id="rId7131" display="https://www.google.com/maps/@41.604164,-98.926144,450m/data=!3m1!1e3!4m5!3m4!1s0x0:0x0!8m2!3d41.604164!4d-98.926144" xr:uid="{493CF553-B0D1-4C37-9445-32E73EC98305}"/>
    <hyperlink ref="F3569" r:id="rId7132" display="https://www.bing.com/maps?cp=41.604164~-98.926144&amp;style=o&amp;lvl=18&amp;dir=0&amp;sp=point.41.604164_-98.926144_Ord" xr:uid="{598F55EE-A330-40EC-B706-6718E44F5379}"/>
    <hyperlink ref="E3570" r:id="rId7133" display="https://www.google.com/maps/@41.604164,-98.926144,450m/data=!3m1!1e3!4m5!3m4!1s0x0:0x0!8m2!3d41.604164!4d-98.926144" xr:uid="{64DE1396-190A-4C44-9744-6ADD21B9C677}"/>
    <hyperlink ref="F3570" r:id="rId7134" display="https://www.bing.com/maps?cp=41.604164~-98.926144&amp;style=o&amp;lvl=18&amp;dir=0&amp;sp=point.41.604164_-98.926144_Ord" xr:uid="{3999AF97-F2BF-48AF-9C7A-A49A252B46E0}"/>
    <hyperlink ref="E3571" r:id="rId7135" display="https://www.google.com/maps/@40.258100,-99.610800,450m/data=!3m1!1e3!4m5!3m4!1s0x0:0x0!8m2!3d40.258100!4d-99.610800" xr:uid="{A7916BE3-6936-4622-8A46-CB613CF5FD2D}"/>
    <hyperlink ref="F3571" r:id="rId7136" display="https://www.bing.com/maps?cp=40.258100~-99.610800&amp;style=o&amp;lvl=18&amp;dir=0&amp;sp=point.40.258100_-99.610800_Oxford (NE)" xr:uid="{48F2AA33-7341-47CA-8003-85F5F073D135}"/>
    <hyperlink ref="E3572" r:id="rId7137" display="https://www.google.com/maps/@40.258100,-99.610800,450m/data=!3m1!1e3!4m5!3m4!1s0x0:0x0!8m2!3d40.258100!4d-99.610800" xr:uid="{53D05053-D34B-45EA-BB15-C2D6FC6C65D6}"/>
    <hyperlink ref="F3572" r:id="rId7138" display="https://www.bing.com/maps?cp=40.258100~-99.610800&amp;style=o&amp;lvl=18&amp;dir=0&amp;sp=point.40.258100_-99.610800_Oxford (NE)" xr:uid="{0A524516-8F0F-4C82-9A21-F1E086597EA1}"/>
    <hyperlink ref="E3573" r:id="rId7139" display="https://www.google.com/maps/@40.258100,-99.610800,450m/data=!3m1!1e3!4m5!3m4!1s0x0:0x0!8m2!3d40.258100!4d-99.610800" xr:uid="{38094FE5-2611-49C9-BBDC-6CED2AC6D06F}"/>
    <hyperlink ref="F3573" r:id="rId7140" display="https://www.bing.com/maps?cp=40.258100~-99.610800&amp;style=o&amp;lvl=18&amp;dir=0&amp;sp=point.40.258100_-99.610800_Oxford (NE)" xr:uid="{64AEEC27-F8BA-4DC8-B0C5-BE4D9708020E}"/>
    <hyperlink ref="E3574" r:id="rId7141" display="https://www.google.com/maps/@40.258100,-99.610800,450m/data=!3m1!1e3!4m5!3m4!1s0x0:0x0!8m2!3d40.258100!4d-99.610800" xr:uid="{9446494F-9559-4ACF-BD40-A98B250ACB1A}"/>
    <hyperlink ref="F3574" r:id="rId7142" display="https://www.bing.com/maps?cp=40.258100~-99.610800&amp;style=o&amp;lvl=18&amp;dir=0&amp;sp=point.40.258100_-99.610800_Oxford (NE)" xr:uid="{7A61E105-9EEB-4A70-AC38-7C73DC638A6A}"/>
    <hyperlink ref="E3575" r:id="rId7143" display="https://www.google.com/maps/@42.114742,-96.705431,450m/data=!3m1!1e3!4m5!3m4!1s0x0:0x0!8m2!3d42.114742!4d-96.705431" xr:uid="{236FCF73-C10B-49FE-B9CC-5E73EB7D0D10}"/>
    <hyperlink ref="F3575" r:id="rId7144" display="https://www.bing.com/maps?cp=42.114742~-96.705431&amp;style=o&amp;lvl=18&amp;dir=0&amp;sp=point.42.114742_-96.705431_Pender" xr:uid="{B9DADF77-474B-4947-8CF4-29F6E6D01587}"/>
    <hyperlink ref="E3576" r:id="rId7145" display="https://www.google.com/maps/@42.114742,-96.705431,450m/data=!3m1!1e3!4m5!3m4!1s0x0:0x0!8m2!3d42.114742!4d-96.705431" xr:uid="{A180AD00-41AD-4A3A-99DA-1FF8292C17D9}"/>
    <hyperlink ref="F3576" r:id="rId7146" display="https://www.bing.com/maps?cp=42.114742~-96.705431&amp;style=o&amp;lvl=18&amp;dir=0&amp;sp=point.42.114742_-96.705431_Pender" xr:uid="{6B00B34E-155F-46DD-A649-3D65F033EC96}"/>
    <hyperlink ref="E3577" r:id="rId7147" display="https://www.google.com/maps/@42.114742,-96.705431,450m/data=!3m1!1e3!4m5!3m4!1s0x0:0x0!8m2!3d42.114742!4d-96.705431" xr:uid="{0FC52B78-00F8-4E7A-8AFA-3AFB77B6C867}"/>
    <hyperlink ref="F3577" r:id="rId7148" display="https://www.bing.com/maps?cp=42.114742~-96.705431&amp;style=o&amp;lvl=18&amp;dir=0&amp;sp=point.42.114742_-96.705431_Pender" xr:uid="{DF44E974-90FD-4ABE-9167-0C462E119D84}"/>
    <hyperlink ref="E3578" r:id="rId7149" display="https://www.google.com/maps/@42.114742,-96.705431,450m/data=!3m1!1e3!4m5!3m4!1s0x0:0x0!8m2!3d42.114742!4d-96.705431" xr:uid="{59C66475-ED79-4EA4-A51E-043AE8CCF2CA}"/>
    <hyperlink ref="F3578" r:id="rId7150" display="https://www.bing.com/maps?cp=42.114742~-96.705431&amp;style=o&amp;lvl=18&amp;dir=0&amp;sp=point.42.114742_-96.705431_Pender" xr:uid="{FF251E74-BD47-4DA5-AFD7-238DC78AA714}"/>
    <hyperlink ref="E3579" r:id="rId7151" display="https://www.google.com/maps/@40.097954,-98.519032,450m/data=!3m1!1e3!4m5!3m4!1s0x0:0x0!8m2!3d40.097954!4d-98.519032" xr:uid="{523FF132-499A-4B81-ABC7-A09DDD69F3F4}"/>
    <hyperlink ref="F3579" r:id="rId7152" display="https://www.bing.com/maps?cp=40.097954~-98.519032&amp;style=o&amp;lvl=18&amp;dir=0&amp;sp=point.40.097954_-98.519032_Red Cloud" xr:uid="{AE5213D5-7420-468E-878F-0E77C42E29AD}"/>
    <hyperlink ref="E3580" r:id="rId7153" display="https://www.google.com/maps/@40.097954,-98.519032,450m/data=!3m1!1e3!4m5!3m4!1s0x0:0x0!8m2!3d40.097954!4d-98.519032" xr:uid="{134BABA3-B706-4A10-8805-9780FF1E5122}"/>
    <hyperlink ref="F3580" r:id="rId7154" display="https://www.bing.com/maps?cp=40.097954~-98.519032&amp;style=o&amp;lvl=18&amp;dir=0&amp;sp=point.40.097954_-98.519032_Red Cloud" xr:uid="{E52F760F-A676-495F-8048-72A47E0235BC}"/>
    <hyperlink ref="E3581" r:id="rId7155" display="https://www.google.com/maps/@40.097954,-98.519032,450m/data=!3m1!1e3!4m5!3m4!1s0x0:0x0!8m2!3d40.097954!4d-98.519032" xr:uid="{06A1A968-754A-4E56-B0C9-6C5E653FAC20}"/>
    <hyperlink ref="F3581" r:id="rId7156" display="https://www.bing.com/maps?cp=40.097954~-98.519032&amp;style=o&amp;lvl=18&amp;dir=0&amp;sp=point.40.097954_-98.519032_Red Cloud" xr:uid="{B93F2F64-C169-4A65-82A1-43CAD567223D}"/>
    <hyperlink ref="E3582" r:id="rId7157" display="https://www.google.com/maps/@40.097954,-98.519032,450m/data=!3m1!1e3!4m5!3m4!1s0x0:0x0!8m2!3d40.097954!4d-98.519032" xr:uid="{94ADEB14-123E-483D-8270-C970FEAC2EE5}"/>
    <hyperlink ref="F3582" r:id="rId7158" display="https://www.bing.com/maps?cp=40.097954~-98.519032&amp;style=o&amp;lvl=18&amp;dir=0&amp;sp=point.40.097954_-98.519032_Red Cloud" xr:uid="{F5994243-98EF-4C15-9493-A723F29DF072}"/>
    <hyperlink ref="E3583" r:id="rId7159" display="https://www.google.com/maps/@41.641588,-99.369800,450m/data=!3m1!1e3!4m5!3m4!1s0x0:0x0!8m2!3d41.641588!4d-99.369800" xr:uid="{02DEDFD0-DA6A-42DE-9D71-1AE6EF41D03B}"/>
    <hyperlink ref="F3583" r:id="rId7160" display="https://www.bing.com/maps?cp=41.641588~-99.369800&amp;style=o&amp;lvl=18&amp;dir=0&amp;sp=point.41.641588_-99.369800_Sargent" xr:uid="{9DE24CD4-7DAB-4C53-A2C8-58C76B280195}"/>
    <hyperlink ref="E3584" r:id="rId7161" display="https://www.google.com/maps/@41.641588,-99.369800,450m/data=!3m1!1e3!4m5!3m4!1s0x0:0x0!8m2!3d41.641588!4d-99.369800" xr:uid="{6DF93CB1-BE69-4FBE-A0C0-F50A86F26433}"/>
    <hyperlink ref="F3584" r:id="rId7162" display="https://www.bing.com/maps?cp=41.641588~-99.369800&amp;style=o&amp;lvl=18&amp;dir=0&amp;sp=point.41.641588_-99.369800_Sargent" xr:uid="{EA27FC6E-EEC5-4119-8701-334CED61C696}"/>
    <hyperlink ref="E3585" r:id="rId7163" display="https://www.google.com/maps/@41.641588,-99.369800,450m/data=!3m1!1e3!4m5!3m4!1s0x0:0x0!8m2!3d41.641588!4d-99.369800" xr:uid="{1276B16C-282F-4C7C-8E4A-183F683F733E}"/>
    <hyperlink ref="F3585" r:id="rId7164" display="https://www.bing.com/maps?cp=41.641588~-99.369800&amp;style=o&amp;lvl=18&amp;dir=0&amp;sp=point.41.641588_-99.369800_Sargent" xr:uid="{D855B6BB-63B5-4938-84A1-543FBE461B91}"/>
    <hyperlink ref="E3586" r:id="rId7165" display="https://www.google.com/maps/@41.145634,-102.977836,450m/data=!3m1!1e3!4m5!3m4!1s0x0:0x0!8m2!3d41.145634!4d-102.977836" xr:uid="{A4B165AA-2D90-40C8-A2A4-07BAECBA866D}"/>
    <hyperlink ref="F3586" r:id="rId7166" display="https://www.bing.com/maps?cp=41.145634~-102.977836&amp;style=o&amp;lvl=18&amp;dir=0&amp;sp=point.41.145634_-102.977836_Sidney (NE)" xr:uid="{F3A9D671-9C55-4EBF-AB03-E926F5C4B0A5}"/>
    <hyperlink ref="E3587" r:id="rId7167" display="https://www.google.com/maps/@41.145634,-102.977836,450m/data=!3m1!1e3!4m5!3m4!1s0x0:0x0!8m2!3d41.145634!4d-102.977836" xr:uid="{D7763E6C-5AD2-4CC3-91DD-2384F59AAB30}"/>
    <hyperlink ref="F3587" r:id="rId7168" display="https://www.bing.com/maps?cp=41.145634~-102.977836&amp;style=o&amp;lvl=18&amp;dir=0&amp;sp=point.41.145634_-102.977836_Sidney (NE)" xr:uid="{C818514F-D273-4B1C-BA08-D108C6EF874D}"/>
    <hyperlink ref="E3588" r:id="rId7169" display="https://www.google.com/maps/@41.145634,-102.977836,450m/data=!3m1!1e3!4m5!3m4!1s0x0:0x0!8m2!3d41.145634!4d-102.977836" xr:uid="{0F9E7915-503F-4FFE-974A-AC34F4ACA636}"/>
    <hyperlink ref="F3588" r:id="rId7170" display="https://www.bing.com/maps?cp=41.145634~-102.977836&amp;style=o&amp;lvl=18&amp;dir=0&amp;sp=point.41.145634_-102.977836_Sidney (NE)" xr:uid="{A76E8C2C-C725-487E-AABD-811B38D166D6}"/>
    <hyperlink ref="E3589" r:id="rId7171" display="https://www.google.com/maps/@41.681380,-98.367560,450m/data=!3m1!1e3!4m5!3m4!1s0x0:0x0!8m2!3d41.681380!4d-98.367560" xr:uid="{AF0BF40E-BF45-451B-9F3C-F07339FD5448}"/>
    <hyperlink ref="F3589" r:id="rId7172" display="https://www.bing.com/maps?cp=41.681380~-98.367560&amp;style=o&amp;lvl=18&amp;dir=0&amp;sp=point.41.681380_-98.367560_Spalding" xr:uid="{20A19DD4-EA55-4279-8AF4-62BEB956FD87}"/>
    <hyperlink ref="E3590" r:id="rId7173" display="https://www.google.com/maps/@41.681380,-98.367560,450m/data=!3m1!1e3!4m5!3m4!1s0x0:0x0!8m2!3d41.681380!4d-98.367560" xr:uid="{6AA883D6-860C-437B-8547-B5D45FBC6EB8}"/>
    <hyperlink ref="F3590" r:id="rId7174" display="https://www.bing.com/maps?cp=41.681380~-98.367560&amp;style=o&amp;lvl=18&amp;dir=0&amp;sp=point.41.681380_-98.367560_Spalding" xr:uid="{D58FAD91-D004-4A01-B375-D34E16CAFB57}"/>
    <hyperlink ref="E3591" r:id="rId7175" display="https://www.google.com/maps/@41.681380,-98.367560,450m/data=!3m1!1e3!4m5!3m4!1s0x0:0x0!8m2!3d41.681380!4d-98.367560" xr:uid="{20CCB22E-7419-4B8F-A516-5990B67100DD}"/>
    <hyperlink ref="F3591" r:id="rId7176" display="https://www.bing.com/maps?cp=41.681380~-98.367560&amp;style=o&amp;lvl=18&amp;dir=0&amp;sp=point.41.681380_-98.367560_Spalding" xr:uid="{BCA55D6F-9CA8-4369-A733-DCD80696C349}"/>
    <hyperlink ref="E3592" r:id="rId7177" display="https://www.google.com/maps/@41.681380,-98.367560,450m/data=!3m1!1e3!4m5!3m4!1s0x0:0x0!8m2!3d41.681380!4d-98.367560" xr:uid="{C841CB61-4B4D-42E0-8AD1-DB8CA52ED2A6}"/>
    <hyperlink ref="F3592" r:id="rId7178" display="https://www.bing.com/maps?cp=41.681380~-98.367560&amp;style=o&amp;lvl=18&amp;dir=0&amp;sp=point.41.681380_-98.367560_Spalding" xr:uid="{6969B873-71B7-4942-A1C8-7F341355F762}"/>
    <hyperlink ref="E3593" r:id="rId7179" display="https://www.google.com/maps/@41.681380,-98.367560,450m/data=!3m1!1e3!4m5!3m4!1s0x0:0x0!8m2!3d41.681380!4d-98.367560" xr:uid="{47C4D52E-5D18-4054-9777-98E0485C080D}"/>
    <hyperlink ref="F3593" r:id="rId7180" display="https://www.bing.com/maps?cp=41.681380~-98.367560&amp;style=o&amp;lvl=18&amp;dir=0&amp;sp=point.41.681380_-98.367560_Spalding" xr:uid="{012BA0F9-B5BE-4A2C-B8A6-15C2A7DA5DCC}"/>
    <hyperlink ref="E3594" r:id="rId7181" display="https://www.google.com/maps/@42.599377,-99.143707,450m/data=!3m1!1e3!4m5!3m4!1s0x0:0x0!8m2!3d42.599377!4d-99.143707" xr:uid="{FBB5D052-67C4-492E-86D6-B8EBC6EF1949}"/>
    <hyperlink ref="F3594" r:id="rId7182" display="https://www.bing.com/maps?cp=42.599377~-99.143707&amp;style=o&amp;lvl=18&amp;dir=0&amp;sp=point.42.599377_-99.143707_Stuart (NE)" xr:uid="{6A6B1D4A-F75D-4BAE-862E-3D22A211C4EB}"/>
    <hyperlink ref="E3595" r:id="rId7183" display="https://www.google.com/maps/@42.599377,-99.143707,450m/data=!3m1!1e3!4m5!3m4!1s0x0:0x0!8m2!3d42.599377!4d-99.143707" xr:uid="{34AFF7A8-1280-421F-9077-13FE2CBC3D2C}"/>
    <hyperlink ref="F3595" r:id="rId7184" display="https://www.bing.com/maps?cp=42.599377~-99.143707&amp;style=o&amp;lvl=18&amp;dir=0&amp;sp=point.42.599377_-99.143707_Stuart (NE)" xr:uid="{814ABB43-19B1-4050-99C9-A0568BA27CC2}"/>
    <hyperlink ref="E3596" r:id="rId7185" display="https://www.google.com/maps/@40.366400,-96.190000,450m/data=!3m1!1e3!4m5!3m4!1s0x0:0x0!8m2!3d40.366400!4d-96.190000" xr:uid="{48895164-9A33-4CE7-9A02-92DD6A3018D8}"/>
    <hyperlink ref="F3596" r:id="rId7186" display="https://www.bing.com/maps?cp=40.366400~-96.190000&amp;style=o&amp;lvl=18&amp;dir=0&amp;sp=point.40.366400_-96.190000_Tecumseh" xr:uid="{AAFB02E4-F7C1-46F9-9861-62E5CC3F2F2D}"/>
    <hyperlink ref="E3597" r:id="rId7187" display="https://www.google.com/maps/@40.366400,-96.190000,450m/data=!3m1!1e3!4m5!3m4!1s0x0:0x0!8m2!3d40.366400!4d-96.190000" xr:uid="{947919F1-3CB8-44A7-87DA-A44DE31F158D}"/>
    <hyperlink ref="F3597" r:id="rId7188" display="https://www.bing.com/maps?cp=40.366400~-96.190000&amp;style=o&amp;lvl=18&amp;dir=0&amp;sp=point.40.366400_-96.190000_Tecumseh" xr:uid="{D2C98865-718A-4227-81F7-9DD46B59944E}"/>
    <hyperlink ref="E3598" r:id="rId7189" display="https://www.google.com/maps/@40.366400,-96.190000,450m/data=!3m1!1e3!4m5!3m4!1s0x0:0x0!8m2!3d40.366400!4d-96.190000" xr:uid="{9D1E5706-6127-468F-BD05-FEAA997E8CBA}"/>
    <hyperlink ref="F3598" r:id="rId7190" display="https://www.bing.com/maps?cp=40.366400~-96.190000&amp;style=o&amp;lvl=18&amp;dir=0&amp;sp=point.40.366400_-96.190000_Tecumseh" xr:uid="{F919D2BB-3537-4C7A-B44C-20B8C7E0DA23}"/>
    <hyperlink ref="E3599" r:id="rId7191" display="https://www.google.com/maps/@40.366400,-96.190000,450m/data=!3m1!1e3!4m5!3m4!1s0x0:0x0!8m2!3d40.366400!4d-96.190000" xr:uid="{CF497A23-8E26-4128-A804-533541BB9489}"/>
    <hyperlink ref="F3599" r:id="rId7192" display="https://www.bing.com/maps?cp=40.366400~-96.190000&amp;style=o&amp;lvl=18&amp;dir=0&amp;sp=point.40.366400_-96.190000_Tecumseh" xr:uid="{6CB834A2-A912-487C-AD90-8E861D13C98E}"/>
    <hyperlink ref="E3600" r:id="rId7193" display="https://www.google.com/maps/@40.366400,-96.190000,450m/data=!3m1!1e3!4m5!3m4!1s0x0:0x0!8m2!3d40.366400!4d-96.190000" xr:uid="{727D539A-7844-4745-B9F7-8066CB4C6F12}"/>
    <hyperlink ref="F3600" r:id="rId7194" display="https://www.bing.com/maps?cp=40.366400~-96.190000&amp;style=o&amp;lvl=18&amp;dir=0&amp;sp=point.40.366400_-96.190000_Tecumseh" xr:uid="{2783B4C8-4EC6-4263-BC41-25B9FD9845D4}"/>
    <hyperlink ref="E3601" r:id="rId7195" display="https://www.google.com/maps/@41.211798,-96.611550,450m/data=!3m1!1e3!4m5!3m4!1s0x0:0x0!8m2!3d41.211798!4d-96.611550" xr:uid="{4F0CA539-5AB6-4F45-83D3-3079F9E08C7B}"/>
    <hyperlink ref="F3601" r:id="rId7196" display="https://www.bing.com/maps?cp=41.211798~-96.611550&amp;style=o&amp;lvl=18&amp;dir=0&amp;sp=point.41.211798_-96.611550_Wahoo" xr:uid="{3EDCCBD2-9556-4FA1-8D91-21E319515854}"/>
    <hyperlink ref="E3602" r:id="rId7197" display="https://www.google.com/maps/@41.211798,-96.611550,450m/data=!3m1!1e3!4m5!3m4!1s0x0:0x0!8m2!3d41.211798!4d-96.611550" xr:uid="{FB13E8A1-A411-4CE9-83C4-5945DDC9003D}"/>
    <hyperlink ref="F3602" r:id="rId7198" display="https://www.bing.com/maps?cp=41.211798~-96.611550&amp;style=o&amp;lvl=18&amp;dir=0&amp;sp=point.41.211798_-96.611550_Wahoo" xr:uid="{E7D54FA8-9E03-437E-95DE-BB2F1FBB1E02}"/>
    <hyperlink ref="E3603" r:id="rId7199" display="https://www.google.com/maps/@41.211798,-96.611550,450m/data=!3m1!1e3!4m5!3m4!1s0x0:0x0!8m2!3d41.211798!4d-96.611550" xr:uid="{F279F925-65C4-407C-8B94-028FB69DF3B6}"/>
    <hyperlink ref="F3603" r:id="rId7200" display="https://www.bing.com/maps?cp=41.211798~-96.611550&amp;style=o&amp;lvl=18&amp;dir=0&amp;sp=point.41.211798_-96.611550_Wahoo" xr:uid="{A2E60218-C96B-4E28-8981-7252EBD4C0C5}"/>
    <hyperlink ref="E3604" r:id="rId7201" display="https://www.google.com/maps/@41.211798,-96.611550,450m/data=!3m1!1e3!4m5!3m4!1s0x0:0x0!8m2!3d41.211798!4d-96.611550" xr:uid="{51806DFD-2479-4E9D-904E-88768DD712B1}"/>
    <hyperlink ref="F3604" r:id="rId7202" display="https://www.bing.com/maps?cp=41.211798~-96.611550&amp;style=o&amp;lvl=18&amp;dir=0&amp;sp=point.41.211798_-96.611550_Wahoo" xr:uid="{77490199-DA4B-4574-A579-8BC2C31B3B88}"/>
    <hyperlink ref="E3605" r:id="rId7203" display="https://www.google.com/maps/@41.211798,-96.611550,450m/data=!3m1!1e3!4m5!3m4!1s0x0:0x0!8m2!3d41.211798!4d-96.611550" xr:uid="{F19D86DD-D133-4E62-B38B-18DAD93754B5}"/>
    <hyperlink ref="F3605" r:id="rId7204" display="https://www.bing.com/maps?cp=41.211798~-96.611550&amp;style=o&amp;lvl=18&amp;dir=0&amp;sp=point.41.211798_-96.611550_Wahoo" xr:uid="{F45430CB-D88F-4BBB-90F5-19A18F1E1DAE}"/>
    <hyperlink ref="E3606" r:id="rId7205" display="https://www.google.com/maps/@41.211798,-96.611550,450m/data=!3m1!1e3!4m5!3m4!1s0x0:0x0!8m2!3d41.211798!4d-96.611550" xr:uid="{80DAA6FC-A025-4436-B5C0-5C83D1D93EA0}"/>
    <hyperlink ref="F3606" r:id="rId7206" display="https://www.bing.com/maps?cp=41.211798~-96.611550&amp;style=o&amp;lvl=18&amp;dir=0&amp;sp=point.41.211798_-96.611550_Wahoo" xr:uid="{1D4D0190-A350-40D4-83D4-4C04059618D3}"/>
    <hyperlink ref="E3607" r:id="rId7207" display="https://www.google.com/maps/@42.269100,-96.862100,450m/data=!3m1!1e3!4m5!3m4!1s0x0:0x0!8m2!3d42.269100!4d-96.862100" xr:uid="{1B277FFE-7759-4865-B706-AD388343A7EA}"/>
    <hyperlink ref="F3607" r:id="rId7208" display="https://www.bing.com/maps?cp=42.269100~-96.862100&amp;style=o&amp;lvl=18&amp;dir=0&amp;sp=point.42.269100_-96.862100_Wakefield" xr:uid="{4EC31AC0-2A10-4800-989F-0E6429FD5577}"/>
    <hyperlink ref="E3608" r:id="rId7209" display="https://www.google.com/maps/@42.269100,-96.862100,450m/data=!3m1!1e3!4m5!3m4!1s0x0:0x0!8m2!3d42.269100!4d-96.862100" xr:uid="{BF6EFE59-3328-4CF0-9472-716AF7493802}"/>
    <hyperlink ref="F3608" r:id="rId7210" display="https://www.bing.com/maps?cp=42.269100~-96.862100&amp;style=o&amp;lvl=18&amp;dir=0&amp;sp=point.42.269100_-96.862100_Wakefield" xr:uid="{D1721D58-DF5D-4FA9-AB5E-59342D4611A5}"/>
    <hyperlink ref="E3609" r:id="rId7211" display="https://www.google.com/maps/@42.269100,-96.862100,450m/data=!3m1!1e3!4m5!3m4!1s0x0:0x0!8m2!3d42.269100!4d-96.862100" xr:uid="{CE6363AD-E9C7-49C7-870F-20B71AC4BB5A}"/>
    <hyperlink ref="F3609" r:id="rId7212" display="https://www.bing.com/maps?cp=42.269100~-96.862100&amp;style=o&amp;lvl=18&amp;dir=0&amp;sp=point.42.269100_-96.862100_Wakefield" xr:uid="{54421881-314D-41B0-B552-A4AD17CD4A21}"/>
    <hyperlink ref="E3610" r:id="rId7213" display="https://www.google.com/maps/@42.269100,-96.862100,450m/data=!3m1!1e3!4m5!3m4!1s0x0:0x0!8m2!3d42.269100!4d-96.862100" xr:uid="{EB8DAFF7-89D1-4F5E-A45E-700DFEF6DC2F}"/>
    <hyperlink ref="F3610" r:id="rId7214" display="https://www.bing.com/maps?cp=42.269100~-96.862100&amp;style=o&amp;lvl=18&amp;dir=0&amp;sp=point.42.269100_-96.862100_Wakefield" xr:uid="{FD4D2779-3F25-4C88-80F2-6794AE94DC58}"/>
    <hyperlink ref="E3611" r:id="rId7215" display="https://www.google.com/maps/@42.227800,-97.018300,450m/data=!3m1!1e3!4m5!3m4!1s0x0:0x0!8m2!3d42.227800!4d-97.018300" xr:uid="{58CA9D8D-38B5-484C-8AB3-4D70C293825F}"/>
    <hyperlink ref="F3611" r:id="rId7216" display="https://www.bing.com/maps?cp=42.227800~-97.018300&amp;style=o&amp;lvl=18&amp;dir=0&amp;sp=point.42.227800_-97.018300_Wayne IC" xr:uid="{27D6F463-26C0-4766-94C7-BF7EA66337A5}"/>
    <hyperlink ref="E3612" r:id="rId7217" display="https://www.google.com/maps/@42.227800,-97.018300,450m/data=!3m1!1e3!4m5!3m4!1s0x0:0x0!8m2!3d42.227800!4d-97.018300" xr:uid="{AB7A656A-118F-426D-9289-CEF5369410CD}"/>
    <hyperlink ref="F3612" r:id="rId7218" display="https://www.bing.com/maps?cp=42.227800~-97.018300&amp;style=o&amp;lvl=18&amp;dir=0&amp;sp=point.42.227800_-97.018300_Wayne IC" xr:uid="{A6688C18-57A6-40B1-B688-D1ED1E1683F4}"/>
    <hyperlink ref="E3613" r:id="rId7219" display="https://www.google.com/maps/@42.227800,-97.018300,450m/data=!3m1!1e3!4m5!3m4!1s0x0:0x0!8m2!3d42.227800!4d-97.018300" xr:uid="{7D0ABBB4-F4AC-4F3F-935A-D80AF77756CA}"/>
    <hyperlink ref="F3613" r:id="rId7220" display="https://www.bing.com/maps?cp=42.227800~-97.018300&amp;style=o&amp;lvl=18&amp;dir=0&amp;sp=point.42.227800_-97.018300_Wayne IC" xr:uid="{A770A976-3729-46B5-8BEB-7070D4993C6E}"/>
    <hyperlink ref="E3614" r:id="rId7221" display="https://www.google.com/maps/@42.227800,-97.018300,450m/data=!3m1!1e3!4m5!3m4!1s0x0:0x0!8m2!3d42.227800!4d-97.018300" xr:uid="{C5446CC9-975E-41F5-B86B-3171FAC2393C}"/>
    <hyperlink ref="F3614" r:id="rId7222" display="https://www.bing.com/maps?cp=42.227800~-97.018300&amp;style=o&amp;lvl=18&amp;dir=0&amp;sp=point.42.227800_-97.018300_Wayne IC" xr:uid="{961DD388-EBCB-4130-A2C3-25245CF30811}"/>
    <hyperlink ref="E3615" r:id="rId7223" display="https://www.google.com/maps/@42.227800,-97.018300,450m/data=!3m1!1e3!4m5!3m4!1s0x0:0x0!8m2!3d42.227800!4d-97.018300" xr:uid="{DFAF565C-8F59-44CD-8EEB-E9A74E10CF31}"/>
    <hyperlink ref="F3615" r:id="rId7224" display="https://www.bing.com/maps?cp=42.227800~-97.018300&amp;style=o&amp;lvl=18&amp;dir=0&amp;sp=point.42.227800_-97.018300_Wayne IC" xr:uid="{5F7F20F6-441D-48FF-A9DF-219C3A82A1E1}"/>
    <hyperlink ref="E3616" r:id="rId7225" display="https://www.google.com/maps/@42.227800,-97.018300,450m/data=!3m1!1e3!4m5!3m4!1s0x0:0x0!8m2!3d42.227800!4d-97.018300" xr:uid="{3AA56DD4-4C3C-41FC-ABA1-E4067D24D5C4}"/>
    <hyperlink ref="F3616" r:id="rId7226" display="https://www.bing.com/maps?cp=42.227800~-97.018300&amp;style=o&amp;lvl=18&amp;dir=0&amp;sp=point.42.227800_-97.018300_Wayne IC" xr:uid="{780C56E3-6574-495B-A681-F1A8DC394C5A}"/>
    <hyperlink ref="E3617" r:id="rId7227" display="https://www.google.com/maps/@42.227800,-97.018300,450m/data=!3m1!1e3!4m5!3m4!1s0x0:0x0!8m2!3d42.227800!4d-97.018300" xr:uid="{8136F6D5-1AB8-4401-9DED-3300D0C5E15D}"/>
    <hyperlink ref="F3617" r:id="rId7228" display="https://www.bing.com/maps?cp=42.227800~-97.018300&amp;style=o&amp;lvl=18&amp;dir=0&amp;sp=point.42.227800_-97.018300_Wayne IC" xr:uid="{F0D74A08-4BAF-48F0-BAC8-475C445789D3}"/>
    <hyperlink ref="E3618" r:id="rId7229" display="https://www.google.com/maps/@42.227800,-97.018300,450m/data=!3m1!1e3!4m5!3m4!1s0x0:0x0!8m2!3d42.227800!4d-97.018300" xr:uid="{FC7B6AEF-71DA-45F0-B2CC-CB047E1C0471}"/>
    <hyperlink ref="F3618" r:id="rId7230" display="https://www.bing.com/maps?cp=42.227800~-97.018300&amp;style=o&amp;lvl=18&amp;dir=0&amp;sp=point.42.227800_-97.018300_Wayne IC" xr:uid="{555C145E-F971-46D8-B94E-64F7FD82B0E1}"/>
    <hyperlink ref="E3619" r:id="rId7231" display="https://www.google.com/maps/@41.844936,-96.713450,450m/data=!3m1!1e3!4m5!3m4!1s0x0:0x0!8m2!3d41.844936!4d-96.713450" xr:uid="{819A4CB7-15C9-4D2D-95BD-CD83AF51BFA2}"/>
    <hyperlink ref="F3619" r:id="rId7232" display="https://www.bing.com/maps?cp=41.844936~-96.713450&amp;style=o&amp;lvl=18&amp;dir=0&amp;sp=point.41.844936_-96.713450_West Point Municipal" xr:uid="{D386BFB8-C935-470F-BBBF-AFA2EFACCA2C}"/>
    <hyperlink ref="E3620" r:id="rId7233" display="https://www.google.com/maps/@41.844936,-96.713450,450m/data=!3m1!1e3!4m5!3m4!1s0x0:0x0!8m2!3d41.844936!4d-96.713450" xr:uid="{22BC8E90-ED1F-4148-89F5-912BCE09A2BF}"/>
    <hyperlink ref="F3620" r:id="rId7234" display="https://www.bing.com/maps?cp=41.844936~-96.713450&amp;style=o&amp;lvl=18&amp;dir=0&amp;sp=point.41.844936_-96.713450_West Point Municipal" xr:uid="{0EDB8B83-794C-49B0-A3A7-FF8834068F44}"/>
    <hyperlink ref="E3621" r:id="rId7235" display="https://www.google.com/maps/@41.844936,-96.713450,450m/data=!3m1!1e3!4m5!3m4!1s0x0:0x0!8m2!3d41.844936!4d-96.713450" xr:uid="{8ED8E547-032D-4D6E-A700-450553362FE0}"/>
    <hyperlink ref="F3621" r:id="rId7236" display="https://www.bing.com/maps?cp=41.844936~-96.713450&amp;style=o&amp;lvl=18&amp;dir=0&amp;sp=point.41.844936_-96.713450_West Point Municipal" xr:uid="{771A2B01-43D2-4E95-8FF0-607D7455D24C}"/>
    <hyperlink ref="E3622" r:id="rId7237" display="https://www.google.com/maps/@40.479700,-96.960400,450m/data=!3m1!1e3!4m5!3m4!1s0x0:0x0!8m2!3d40.479700!4d-96.960400" xr:uid="{A4DDDBD8-9492-4115-AA76-7E40ECA85D28}"/>
    <hyperlink ref="F3622" r:id="rId7238" display="https://www.bing.com/maps?cp=40.479700~-96.960400&amp;style=o&amp;lvl=18&amp;dir=0&amp;sp=point.40.479700_-96.960400_Wilber" xr:uid="{289D19E8-5F4E-4EC1-9DB4-881FFFD153C7}"/>
    <hyperlink ref="E3623" r:id="rId7239" display="https://www.google.com/maps/@40.479700,-96.960400,450m/data=!3m1!1e3!4m5!3m4!1s0x0:0x0!8m2!3d40.479700!4d-96.960400" xr:uid="{D0F5BF0D-166B-4A5B-949D-9E0F437048B6}"/>
    <hyperlink ref="F3623" r:id="rId7240" display="https://www.bing.com/maps?cp=40.479700~-96.960400&amp;style=o&amp;lvl=18&amp;dir=0&amp;sp=point.40.479700_-96.960400_Wilber" xr:uid="{49A1FA1D-7170-439F-AE2B-4C150E3580DC}"/>
    <hyperlink ref="E3624" r:id="rId7241" display="https://www.google.com/maps/@40.479700,-96.960400,450m/data=!3m1!1e3!4m5!3m4!1s0x0:0x0!8m2!3d40.479700!4d-96.960400" xr:uid="{7A17B983-34D7-41BA-8224-1E3F9A1965EC}"/>
    <hyperlink ref="F3624" r:id="rId7242" display="https://www.bing.com/maps?cp=40.479700~-96.960400&amp;style=o&amp;lvl=18&amp;dir=0&amp;sp=point.40.479700_-96.960400_Wilber" xr:uid="{4324EEF1-A119-48B6-91D5-03E32FD9C730}"/>
    <hyperlink ref="E3625" r:id="rId7243" display="https://www.google.com/maps/@41.988069,-96.915994,450m/data=!3m1!1e3!4m5!3m4!1s0x0:0x0!8m2!3d41.988069!4d-96.915994" xr:uid="{F456496C-8FDD-414E-B186-04570B8FFC32}"/>
    <hyperlink ref="F3625" r:id="rId7244" display="https://www.bing.com/maps?cp=41.988069~-96.915994&amp;style=o&amp;lvl=18&amp;dir=0&amp;sp=point.41.988069_-96.915994_Wisner" xr:uid="{9A0E0E06-2E57-4C52-900A-1472F08DB96F}"/>
    <hyperlink ref="E3626" r:id="rId7245" display="https://www.google.com/maps/@41.988069,-96.915994,450m/data=!3m1!1e3!4m5!3m4!1s0x0:0x0!8m2!3d41.988069!4d-96.915994" xr:uid="{C5B9976C-5E2C-4432-8CDB-09AE7FF38EEB}"/>
    <hyperlink ref="F3626" r:id="rId7246" display="https://www.bing.com/maps?cp=41.988069~-96.915994&amp;style=o&amp;lvl=18&amp;dir=0&amp;sp=point.41.988069_-96.915994_Wisner" xr:uid="{2551F2BE-942E-46EC-ADD7-18D939CAF273}"/>
    <hyperlink ref="E3627" r:id="rId7247" display="https://www.google.com/maps/@41.988069,-96.915994,450m/data=!3m1!1e3!4m5!3m4!1s0x0:0x0!8m2!3d41.988069!4d-96.915994" xr:uid="{D6BA4F37-6775-4EE9-81A7-B6005F83702D}"/>
    <hyperlink ref="F3627" r:id="rId7248" display="https://www.bing.com/maps?cp=41.988069~-96.915994&amp;style=o&amp;lvl=18&amp;dir=0&amp;sp=point.41.988069_-96.915994_Wisner" xr:uid="{D926338E-B15D-4787-AF29-60D9C1D5B5EC}"/>
    <hyperlink ref="E3628" r:id="rId7249" display="https://www.google.com/maps/@36.087500,-115.050700,450m/data=!3m1!1e3!4m5!3m4!1s0x0:0x0!8m2!3d36.087500!4d-115.050700" xr:uid="{F1E99FB9-A864-4720-AC31-1702FE849B63}"/>
    <hyperlink ref="F3628" r:id="rId7250" display="https://www.bing.com/maps?cp=36.087500~-115.050700&amp;style=o&amp;lvl=18&amp;dir=0&amp;sp=point.36.087500_-115.050700_Clark (NVE)" xr:uid="{45A70C8F-8798-415B-936A-58DB8146528F}"/>
    <hyperlink ref="E3629" r:id="rId7251" display="https://www.google.com/maps/@36.087500,-115.050700,450m/data=!3m1!1e3!4m5!3m4!1s0x0:0x0!8m2!3d36.087500!4d-115.050700" xr:uid="{5BCAF647-64E9-4016-AAC9-C3DED8143627}"/>
    <hyperlink ref="F3629" r:id="rId7252" display="https://www.bing.com/maps?cp=36.087500~-115.050700&amp;style=o&amp;lvl=18&amp;dir=0&amp;sp=point.36.087500_-115.050700_Clark (NVE)" xr:uid="{413DB1E4-7609-4F07-B0A7-03BDA45B3398}"/>
    <hyperlink ref="E3630" r:id="rId7253" display="https://www.google.com/maps/@36.087500,-115.050700,450m/data=!3m1!1e3!4m5!3m4!1s0x0:0x0!8m2!3d36.087500!4d-115.050700" xr:uid="{4D82E88C-3419-4240-985F-CA74487B72BB}"/>
    <hyperlink ref="F3630" r:id="rId7254" display="https://www.bing.com/maps?cp=36.087500~-115.050700&amp;style=o&amp;lvl=18&amp;dir=0&amp;sp=point.36.087500_-115.050700_Clark (NVE)" xr:uid="{D2427801-2A3D-4C35-9297-DAFC0B655E8B}"/>
    <hyperlink ref="E3631" r:id="rId7255" display="https://www.google.com/maps/@36.087500,-115.050700,450m/data=!3m1!1e3!4m5!3m4!1s0x0:0x0!8m2!3d36.087500!4d-115.050700" xr:uid="{E58DE6A7-FAF0-4614-9220-8B05EB4ADFE0}"/>
    <hyperlink ref="F3631" r:id="rId7256" display="https://www.bing.com/maps?cp=36.087500~-115.050700&amp;style=o&amp;lvl=18&amp;dir=0&amp;sp=point.36.087500_-115.050700_Clark (NVE)" xr:uid="{157A6703-4D9C-4BFE-8FBF-3D88F66CF343}"/>
    <hyperlink ref="E3632" r:id="rId7257" display="https://www.google.com/maps/@36.087500,-115.050700,450m/data=!3m1!1e3!4m5!3m4!1s0x0:0x0!8m2!3d36.087500!4d-115.050700" xr:uid="{EAF61F0B-65A0-48AF-8F0A-210900AB8D8B}"/>
    <hyperlink ref="F3632" r:id="rId7258" display="https://www.bing.com/maps?cp=36.087500~-115.050700&amp;style=o&amp;lvl=18&amp;dir=0&amp;sp=point.36.087500_-115.050700_Clark (NVE)" xr:uid="{38E7284A-B03F-43E8-83C1-6D32DEDBA0F0}"/>
    <hyperlink ref="E3633" r:id="rId7259" display="https://www.google.com/maps/@36.087500,-115.050700,450m/data=!3m1!1e3!4m5!3m4!1s0x0:0x0!8m2!3d36.087500!4d-115.050700" xr:uid="{67E4D7EE-235B-47FD-9099-DB8405C71D6F}"/>
    <hyperlink ref="F3633" r:id="rId7260" display="https://www.bing.com/maps?cp=36.087500~-115.050700&amp;style=o&amp;lvl=18&amp;dir=0&amp;sp=point.36.087500_-115.050700_Clark (NVE)" xr:uid="{ECFA4E50-ACB9-49D7-BED9-2E38DE12DBC2}"/>
    <hyperlink ref="E3634" r:id="rId7261" display="https://www.google.com/maps/@36.087500,-115.050700,450m/data=!3m1!1e3!4m5!3m4!1s0x0:0x0!8m2!3d36.087500!4d-115.050700" xr:uid="{701688B4-D2BD-411C-9FFF-2937E87EA508}"/>
    <hyperlink ref="F3634" r:id="rId7262" display="https://www.bing.com/maps?cp=36.087500~-115.050700&amp;style=o&amp;lvl=18&amp;dir=0&amp;sp=point.36.087500_-115.050700_Clark (NVE)" xr:uid="{BA9CAC00-E660-4654-86A3-6D15E392BB3A}"/>
    <hyperlink ref="E3635" r:id="rId7263" display="https://www.google.com/maps/@36.087500,-115.050700,450m/data=!3m1!1e3!4m5!3m4!1s0x0:0x0!8m2!3d36.087500!4d-115.050700" xr:uid="{AD6F26AC-ED3D-42AB-8932-7C9770427BFF}"/>
    <hyperlink ref="F3635" r:id="rId7264" display="https://www.bing.com/maps?cp=36.087500~-115.050700&amp;style=o&amp;lvl=18&amp;dir=0&amp;sp=point.36.087500_-115.050700_Clark (NVE)" xr:uid="{1EF116E8-1F18-43D5-9A89-821E1E07A12D}"/>
    <hyperlink ref="E3636" r:id="rId7265" display="https://www.google.com/maps/@36.087500,-115.050700,450m/data=!3m1!1e3!4m5!3m4!1s0x0:0x0!8m2!3d36.087500!4d-115.050700" xr:uid="{AE5A6A6A-0AEB-41DF-B19B-167B3A1E6CC3}"/>
    <hyperlink ref="F3636" r:id="rId7266" display="https://www.bing.com/maps?cp=36.087500~-115.050700&amp;style=o&amp;lvl=18&amp;dir=0&amp;sp=point.36.087500_-115.050700_Clark (NVE)" xr:uid="{6ECE81B4-4EDC-40C5-913D-BFE4EE683E92}"/>
    <hyperlink ref="E3637" r:id="rId7267" display="https://www.google.com/maps/@36.087500,-115.050700,450m/data=!3m1!1e3!4m5!3m4!1s0x0:0x0!8m2!3d36.087500!4d-115.050700" xr:uid="{8A26C79F-F0F4-4AF8-9AC6-AD5B4245852D}"/>
    <hyperlink ref="F3637" r:id="rId7268" display="https://www.bing.com/maps?cp=36.087500~-115.050700&amp;style=o&amp;lvl=18&amp;dir=0&amp;sp=point.36.087500_-115.050700_Clark (NVE)" xr:uid="{5BA7E3AB-A917-4481-BEB6-6E6EC8F87653}"/>
    <hyperlink ref="E3638" r:id="rId7269" display="https://www.google.com/maps/@36.087500,-115.050700,450m/data=!3m1!1e3!4m5!3m4!1s0x0:0x0!8m2!3d36.087500!4d-115.050700" xr:uid="{E08C0ECB-3CF3-4832-93C7-89A640131025}"/>
    <hyperlink ref="F3638" r:id="rId7270" display="https://www.bing.com/maps?cp=36.087500~-115.050700&amp;style=o&amp;lvl=18&amp;dir=0&amp;sp=point.36.087500_-115.050700_Clark (NVE)" xr:uid="{59F85EBA-FE22-401A-B916-29F77A4D4042}"/>
    <hyperlink ref="E3639" r:id="rId7271" display="https://www.google.com/maps/@36.087500,-115.050700,450m/data=!3m1!1e3!4m5!3m4!1s0x0:0x0!8m2!3d36.087500!4d-115.050700" xr:uid="{13B29564-58DB-48F6-B49C-00DB4FBD62F6}"/>
    <hyperlink ref="F3639" r:id="rId7272" display="https://www.bing.com/maps?cp=36.087500~-115.050700&amp;style=o&amp;lvl=18&amp;dir=0&amp;sp=point.36.087500_-115.050700_Clark (NVE)" xr:uid="{702205DB-9555-49C3-A78C-7AE221CC73B2}"/>
    <hyperlink ref="E3640" r:id="rId7273" display="https://www.google.com/maps/@36.087500,-115.050700,450m/data=!3m1!1e3!4m5!3m4!1s0x0:0x0!8m2!3d36.087500!4d-115.050700" xr:uid="{A51F0500-D3FC-4B65-AB67-E634D565B2C0}"/>
    <hyperlink ref="F3640" r:id="rId7274" display="https://www.bing.com/maps?cp=36.087500~-115.050700&amp;style=o&amp;lvl=18&amp;dir=0&amp;sp=point.36.087500_-115.050700_Clark (NVE)" xr:uid="{9ECF0510-C630-4981-94F2-2293F2A84D54}"/>
    <hyperlink ref="E3641" r:id="rId7275" display="https://www.google.com/maps/@36.087500,-115.050700,450m/data=!3m1!1e3!4m5!3m4!1s0x0:0x0!8m2!3d36.087500!4d-115.050700" xr:uid="{87EC1940-9660-4275-8782-15DA6F95B0C1}"/>
    <hyperlink ref="F3641" r:id="rId7276" display="https://www.bing.com/maps?cp=36.087500~-115.050700&amp;style=o&amp;lvl=18&amp;dir=0&amp;sp=point.36.087500_-115.050700_Clark (NVE)" xr:uid="{02691567-AC01-453B-99D0-5DF0CC9D0376}"/>
    <hyperlink ref="E3642" r:id="rId7277" display="https://www.google.com/maps/@36.087500,-115.050700,450m/data=!3m1!1e3!4m5!3m4!1s0x0:0x0!8m2!3d36.087500!4d-115.050700" xr:uid="{4BEC69B3-220C-4815-8D41-00B77F7935C5}"/>
    <hyperlink ref="F3642" r:id="rId7278" display="https://www.bing.com/maps?cp=36.087500~-115.050700&amp;style=o&amp;lvl=18&amp;dir=0&amp;sp=point.36.087500_-115.050700_Clark (NVE)" xr:uid="{269FCEB5-5336-4C8A-A06A-76B7E93BF812}"/>
    <hyperlink ref="E3643" r:id="rId7279" display="https://www.google.com/maps/@36.087500,-115.050700,450m/data=!3m1!1e3!4m5!3m4!1s0x0:0x0!8m2!3d36.087500!4d-115.050700" xr:uid="{DD0C4927-C9C1-4228-98F4-85C6028074A2}"/>
    <hyperlink ref="F3643" r:id="rId7280" display="https://www.bing.com/maps?cp=36.087500~-115.050700&amp;style=o&amp;lvl=18&amp;dir=0&amp;sp=point.36.087500_-115.050700_Clark (NVE)" xr:uid="{053B9E5D-17B3-451C-98F2-17B5503019AE}"/>
    <hyperlink ref="E3644" r:id="rId7281" display="https://www.google.com/maps/@36.087500,-115.050700,450m/data=!3m1!1e3!4m5!3m4!1s0x0:0x0!8m2!3d36.087500!4d-115.050700" xr:uid="{6ECEA7CE-05CD-48DA-8447-CC4F04B5649B}"/>
    <hyperlink ref="F3644" r:id="rId7282" display="https://www.bing.com/maps?cp=36.087500~-115.050700&amp;style=o&amp;lvl=18&amp;dir=0&amp;sp=point.36.087500_-115.050700_Clark (NVE)" xr:uid="{CB145BCB-4F93-4923-B4C6-01BE00A7D52F}"/>
    <hyperlink ref="E3645" r:id="rId7283" display="https://www.google.com/maps/@36.087500,-115.050700,450m/data=!3m1!1e3!4m5!3m4!1s0x0:0x0!8m2!3d36.087500!4d-115.050700" xr:uid="{8553B046-C144-40E1-92AE-E1BD99170240}"/>
    <hyperlink ref="F3645" r:id="rId7284" display="https://www.bing.com/maps?cp=36.087500~-115.050700&amp;style=o&amp;lvl=18&amp;dir=0&amp;sp=point.36.087500_-115.050700_Clark (NVE)" xr:uid="{7985B541-8F42-4FE9-878C-9FF3218244C2}"/>
    <hyperlink ref="E3646" r:id="rId7285" display="https://www.google.com/maps/@36.087500,-115.050700,450m/data=!3m1!1e3!4m5!3m4!1s0x0:0x0!8m2!3d36.087500!4d-115.050700" xr:uid="{C78E04AC-6CC6-4B78-8A38-B3D023765CD4}"/>
    <hyperlink ref="F3646" r:id="rId7286" display="https://www.bing.com/maps?cp=36.087500~-115.050700&amp;style=o&amp;lvl=18&amp;dir=0&amp;sp=point.36.087500_-115.050700_Clark (NVE)" xr:uid="{09377434-5C26-4B3F-AF74-4A07C003CBCD}"/>
    <hyperlink ref="E3647" r:id="rId7287" display="https://www.google.com/maps/@36.657347,-114.633263,450m/data=!3m1!1e3!4m5!3m4!1s0x0:0x0!8m2!3d36.657347!4d-114.633263" xr:uid="{301C76AD-C492-4CC2-96AE-9CFBE0FCB8A0}"/>
    <hyperlink ref="F3647" r:id="rId7288" display="https://www.bing.com/maps?cp=36.657347~-114.633263&amp;style=o&amp;lvl=18&amp;dir=0&amp;sp=point.36.657347_-114.633263_Reid Gardner" xr:uid="{D594ACB8-527E-49E7-AE23-370E01964F84}"/>
    <hyperlink ref="E3648" r:id="rId7289" display="https://www.google.com/maps/@39.128100,-119.132200,450m/data=!3m1!1e3!4m5!3m4!1s0x0:0x0!8m2!3d39.128100!4d-119.132200" xr:uid="{85EF838F-FB2C-4BD8-AAB3-EE1F29E3B069}"/>
    <hyperlink ref="F3648" r:id="rId7290" display="https://www.bing.com/maps?cp=39.128100~-119.132200&amp;style=o&amp;lvl=18&amp;dir=0&amp;sp=point.39.128100_-119.132200_Fort Churchill" xr:uid="{5EEA3152-C9D1-41F6-BC05-49E6087462CE}"/>
    <hyperlink ref="E3649" r:id="rId7291" display="https://www.google.com/maps/@39.128100,-119.132200,450m/data=!3m1!1e3!4m5!3m4!1s0x0:0x0!8m2!3d39.128100!4d-119.132200" xr:uid="{4C6C499C-7CAF-430C-9747-B267F7B2CBF5}"/>
    <hyperlink ref="F3649" r:id="rId7292" display="https://www.bing.com/maps?cp=39.128100~-119.132200&amp;style=o&amp;lvl=18&amp;dir=0&amp;sp=point.39.128100_-119.132200_Fort Churchill" xr:uid="{028AF713-B044-404C-B094-89587AA0EC27}"/>
    <hyperlink ref="E3650" r:id="rId7293" display="https://www.google.com/maps/@39.562500,-119.525000,450m/data=!3m1!1e3!4m5!3m4!1s0x0:0x0!8m2!3d39.562500!4d-119.525000" xr:uid="{CB07A7A4-0304-463F-B088-CFF11AEFED96}"/>
    <hyperlink ref="F3650" r:id="rId7294" display="https://www.bing.com/maps?cp=39.562500~-119.525000&amp;style=o&amp;lvl=18&amp;dir=0&amp;sp=point.39.562500_-119.525000_Tracy" xr:uid="{EDA6069F-9D85-4AD9-BFC4-09D054355FCB}"/>
    <hyperlink ref="E3651" r:id="rId7295" display="https://www.google.com/maps/@39.562500,-119.525000,450m/data=!3m1!1e3!4m5!3m4!1s0x0:0x0!8m2!3d39.562500!4d-119.525000" xr:uid="{ADBA60C3-7FB6-4FC1-A9DA-096A8C3B56B4}"/>
    <hyperlink ref="F3651" r:id="rId7296" display="https://www.bing.com/maps?cp=39.562500~-119.525000&amp;style=o&amp;lvl=18&amp;dir=0&amp;sp=point.39.562500_-119.525000_Tracy" xr:uid="{6EDE9F84-E89F-4938-903E-63A495054DDB}"/>
    <hyperlink ref="E3652" r:id="rId7297" display="https://www.google.com/maps/@39.562500,-119.525000,450m/data=!3m1!1e3!4m5!3m4!1s0x0:0x0!8m2!3d39.562500!4d-119.525000" xr:uid="{D36A1871-4741-4FFF-9FBB-F2A5D0E6DCBD}"/>
    <hyperlink ref="F3652" r:id="rId7298" display="https://www.bing.com/maps?cp=39.562500~-119.525000&amp;style=o&amp;lvl=18&amp;dir=0&amp;sp=point.39.562500_-119.525000_Tracy" xr:uid="{745AC6E8-991E-4E9B-B7FC-2B8B44888A85}"/>
    <hyperlink ref="E3653" r:id="rId7299" display="https://www.google.com/maps/@39.562500,-119.525000,450m/data=!3m1!1e3!4m5!3m4!1s0x0:0x0!8m2!3d39.562500!4d-119.525000" xr:uid="{59E1516B-26CC-4E5D-8130-F5D9ADBC3F9C}"/>
    <hyperlink ref="F3653" r:id="rId7300" display="https://www.bing.com/maps?cp=39.562500~-119.525000&amp;style=o&amp;lvl=18&amp;dir=0&amp;sp=point.39.562500_-119.525000_Tracy" xr:uid="{C413DBA3-5383-4494-BCCB-965640DA1F0B}"/>
    <hyperlink ref="E3654" r:id="rId7301" display="https://www.google.com/maps/@39.562500,-119.525000,450m/data=!3m1!1e3!4m5!3m4!1s0x0:0x0!8m2!3d39.562500!4d-119.525000" xr:uid="{C94A0CB9-53B1-4171-968B-713BC293422A}"/>
    <hyperlink ref="F3654" r:id="rId7302" display="https://www.bing.com/maps?cp=39.562500~-119.525000&amp;style=o&amp;lvl=18&amp;dir=0&amp;sp=point.39.562500_-119.525000_Tracy" xr:uid="{FDA6A2E4-7B9E-4BFF-97FC-FB7A508D2151}"/>
    <hyperlink ref="E3655" r:id="rId7303" display="https://www.google.com/maps/@39.562500,-119.525000,450m/data=!3m1!1e3!4m5!3m4!1s0x0:0x0!8m2!3d39.562500!4d-119.525000" xr:uid="{95D59DD6-DC81-4E15-AE14-9E71B6028E51}"/>
    <hyperlink ref="F3655" r:id="rId7304" display="https://www.bing.com/maps?cp=39.562500~-119.525000&amp;style=o&amp;lvl=18&amp;dir=0&amp;sp=point.39.562500_-119.525000_Tracy" xr:uid="{FDBA788B-E3D2-4125-B9E8-2A70A2286D8E}"/>
    <hyperlink ref="E3656" r:id="rId7305" display="https://www.google.com/maps/@39.562500,-119.525000,450m/data=!3m1!1e3!4m5!3m4!1s0x0:0x0!8m2!3d39.562500!4d-119.525000" xr:uid="{BBEA6B08-75A2-4B74-B232-F5606974B797}"/>
    <hyperlink ref="F3656" r:id="rId7306" display="https://www.bing.com/maps?cp=39.562500~-119.525000&amp;style=o&amp;lvl=18&amp;dir=0&amp;sp=point.39.562500_-119.525000_Tracy" xr:uid="{3BCDE7BA-4D28-40E8-9409-AFAFA5F5F9E8}"/>
    <hyperlink ref="E3657" r:id="rId7307" display="https://www.google.com/maps/@39.562500,-119.525000,450m/data=!3m1!1e3!4m5!3m4!1s0x0:0x0!8m2!3d39.562500!4d-119.525000" xr:uid="{E387F9DE-4DD0-48D0-A41E-861B345A6FE7}"/>
    <hyperlink ref="F3657" r:id="rId7308" display="https://www.bing.com/maps?cp=39.562500~-119.525000&amp;style=o&amp;lvl=18&amp;dir=0&amp;sp=point.39.562500_-119.525000_Tracy" xr:uid="{04A18866-832C-4B2E-9592-9BB018D95109}"/>
    <hyperlink ref="E3658" r:id="rId7309" display="https://www.google.com/maps/@44.325053,-72.000975,450m/data=!3m1!1e3!4m5!3m4!1s0x0:0x0!8m2!3d44.325053!4d-72.000975" xr:uid="{C8B5FB8B-8E5F-4FC2-9E41-3F84B9735230}"/>
    <hyperlink ref="F3658" r:id="rId7310" display="https://www.bing.com/maps?cp=44.325053~-72.000975&amp;style=o&amp;lvl=18&amp;dir=0&amp;sp=point.44.325053_-72.000975_Comerford" xr:uid="{1C60A7BA-54A9-4E67-AA5C-979E3B3537AB}"/>
    <hyperlink ref="E3659" r:id="rId7311" display="https://www.google.com/maps/@44.325053,-72.000975,450m/data=!3m1!1e3!4m5!3m4!1s0x0:0x0!8m2!3d44.325053!4d-72.000975" xr:uid="{3BFCE507-9D63-443E-A37C-45913801D76D}"/>
    <hyperlink ref="F3659" r:id="rId7312" display="https://www.bing.com/maps?cp=44.325053~-72.000975&amp;style=o&amp;lvl=18&amp;dir=0&amp;sp=point.44.325053_-72.000975_Comerford" xr:uid="{1182C442-881C-4EB0-ADDE-F0FAD8D6A18D}"/>
    <hyperlink ref="E3660" r:id="rId7313" display="https://www.google.com/maps/@44.325053,-72.000975,450m/data=!3m1!1e3!4m5!3m4!1s0x0:0x0!8m2!3d44.325053!4d-72.000975" xr:uid="{910C34F2-B755-49DE-BB5A-80E7F92E7923}"/>
    <hyperlink ref="F3660" r:id="rId7314" display="https://www.bing.com/maps?cp=44.325053~-72.000975&amp;style=o&amp;lvl=18&amp;dir=0&amp;sp=point.44.325053_-72.000975_Comerford" xr:uid="{23D5EAEE-B6A3-482C-BCB6-75BD09F974BE}"/>
    <hyperlink ref="E3661" r:id="rId7315" display="https://www.google.com/maps/@44.325053,-72.000975,450m/data=!3m1!1e3!4m5!3m4!1s0x0:0x0!8m2!3d44.325053!4d-72.000975" xr:uid="{829A87EF-B4F4-4B43-854D-9F344A0988F8}"/>
    <hyperlink ref="F3661" r:id="rId7316" display="https://www.bing.com/maps?cp=44.325053~-72.000975&amp;style=o&amp;lvl=18&amp;dir=0&amp;sp=point.44.325053_-72.000975_Comerford" xr:uid="{3FCA5585-DB6A-4EA0-AC14-964C12959750}"/>
    <hyperlink ref="E3662" r:id="rId7317" display="https://www.google.com/maps/@44.335600,-71.874200,450m/data=!3m1!1e3!4m5!3m4!1s0x0:0x0!8m2!3d44.335600!4d-71.874200" xr:uid="{734388FF-41C2-42C9-83F7-EB42D77CC750}"/>
    <hyperlink ref="F3662" r:id="rId7318" display="https://www.bing.com/maps?cp=44.335600~-71.874200&amp;style=o&amp;lvl=18&amp;dir=0&amp;sp=point.44.335600_-71.874200_S C Moore" xr:uid="{6E6041E3-BCB2-4A3A-9157-DC7729C32CF1}"/>
    <hyperlink ref="E3663" r:id="rId7319" display="https://www.google.com/maps/@44.335600,-71.874200,450m/data=!3m1!1e3!4m5!3m4!1s0x0:0x0!8m2!3d44.335600!4d-71.874200" xr:uid="{E6AAAC5D-827C-4E74-9FBF-546C3A5EB115}"/>
    <hyperlink ref="F3663" r:id="rId7320" display="https://www.bing.com/maps?cp=44.335600~-71.874200&amp;style=o&amp;lvl=18&amp;dir=0&amp;sp=point.44.335600_-71.874200_S C Moore" xr:uid="{67D9405E-0207-4392-ADAB-797DD0C4C455}"/>
    <hyperlink ref="E3664" r:id="rId7321" display="https://www.google.com/maps/@44.335600,-71.874200,450m/data=!3m1!1e3!4m5!3m4!1s0x0:0x0!8m2!3d44.335600!4d-71.874200" xr:uid="{7BCA3D57-081E-48BE-A47B-D27B27B19D1C}"/>
    <hyperlink ref="F3664" r:id="rId7322" display="https://www.bing.com/maps?cp=44.335600~-71.874200&amp;style=o&amp;lvl=18&amp;dir=0&amp;sp=point.44.335600_-71.874200_S C Moore" xr:uid="{B712E16B-28BF-4841-A41D-C71C2B1EF964}"/>
    <hyperlink ref="E3665" r:id="rId7323" display="https://www.google.com/maps/@44.335600,-71.874200,450m/data=!3m1!1e3!4m5!3m4!1s0x0:0x0!8m2!3d44.335600!4d-71.874200" xr:uid="{DEF723E6-F64A-4703-A36C-B0C584CEDCF6}"/>
    <hyperlink ref="F3665" r:id="rId7324" display="https://www.bing.com/maps?cp=44.335600~-71.874200&amp;style=o&amp;lvl=18&amp;dir=0&amp;sp=point.44.335600_-71.874200_S C Moore" xr:uid="{3A04ECFF-BCAD-4A4A-A15C-EABCE3FF86F2}"/>
    <hyperlink ref="E3666" r:id="rId7325" display="https://www.google.com/maps/@44.335600,-71.874200,450m/data=!3m1!1e3!4m5!3m4!1s0x0:0x0!8m2!3d44.335600!4d-71.874200" xr:uid="{FE2C0BD5-1F6D-4DCA-84E4-BFFB36F19FE2}"/>
    <hyperlink ref="F3666" r:id="rId7326" display="https://www.bing.com/maps?cp=44.335600~-71.874200&amp;style=o&amp;lvl=18&amp;dir=0&amp;sp=point.44.335600_-71.874200_S C Moore" xr:uid="{B9FF924D-DDFC-4642-A586-F244E2D26AD9}"/>
    <hyperlink ref="E3667" r:id="rId7327" display="https://www.google.com/maps/@42.771650,-72.514600,450m/data=!3m1!1e3!4m5!3m4!1s0x0:0x0!8m2!3d42.771650!4d-72.514600" xr:uid="{1294E1BE-7BB7-413A-9950-494724637736}"/>
    <hyperlink ref="F3667" r:id="rId7328" display="https://www.bing.com/maps?cp=42.771650~-72.514600&amp;style=o&amp;lvl=18&amp;dir=0&amp;sp=point.42.771650_-72.514600_Vernon Dam" xr:uid="{575D060A-2270-49D3-95A2-2DCD7992B1FE}"/>
    <hyperlink ref="E3668" r:id="rId7329" display="https://www.google.com/maps/@42.771650,-72.514600,450m/data=!3m1!1e3!4m5!3m4!1s0x0:0x0!8m2!3d42.771650!4d-72.514600" xr:uid="{16FD240C-7601-4AEB-B1C2-D2A13C74295D}"/>
    <hyperlink ref="F3668" r:id="rId7330" display="https://www.bing.com/maps?cp=42.771650~-72.514600&amp;style=o&amp;lvl=18&amp;dir=0&amp;sp=point.42.771650_-72.514600_Vernon Dam" xr:uid="{C9815B11-6CE5-4750-A6E9-32F0CA43A445}"/>
    <hyperlink ref="E3669" r:id="rId7331" display="https://www.google.com/maps/@42.771650,-72.514600,450m/data=!3m1!1e3!4m5!3m4!1s0x0:0x0!8m2!3d42.771650!4d-72.514600" xr:uid="{9DD9D3EB-2DEE-40B9-BCF7-909584A8847B}"/>
    <hyperlink ref="F3669" r:id="rId7332" display="https://www.bing.com/maps?cp=42.771650~-72.514600&amp;style=o&amp;lvl=18&amp;dir=0&amp;sp=point.42.771650_-72.514600_Vernon Dam" xr:uid="{D9524FE9-8995-473C-A24B-7FD1580FA485}"/>
    <hyperlink ref="E3670" r:id="rId7333" display="https://www.google.com/maps/@42.771650,-72.514600,450m/data=!3m1!1e3!4m5!3m4!1s0x0:0x0!8m2!3d42.771650!4d-72.514600" xr:uid="{D7006462-66CA-4E9E-8A30-743EB95D4DCB}"/>
    <hyperlink ref="F3670" r:id="rId7334" display="https://www.bing.com/maps?cp=42.771650~-72.514600&amp;style=o&amp;lvl=18&amp;dir=0&amp;sp=point.42.771650_-72.514600_Vernon Dam" xr:uid="{D8AC3782-7410-42C7-9040-5FC0BC938BA5}"/>
    <hyperlink ref="E3671" r:id="rId7335" display="https://www.google.com/maps/@42.771650,-72.514600,450m/data=!3m1!1e3!4m5!3m4!1s0x0:0x0!8m2!3d42.771650!4d-72.514600" xr:uid="{BF8FA830-0591-46EC-BF78-7F2BF1B498E8}"/>
    <hyperlink ref="F3671" r:id="rId7336" display="https://www.bing.com/maps?cp=42.771650~-72.514600&amp;style=o&amp;lvl=18&amp;dir=0&amp;sp=point.42.771650_-72.514600_Vernon Dam" xr:uid="{9579F3E5-A9A3-4EB3-B371-F222CFF4EE2F}"/>
    <hyperlink ref="E3672" r:id="rId7337" display="https://www.google.com/maps/@42.771650,-72.514600,450m/data=!3m1!1e3!4m5!3m4!1s0x0:0x0!8m2!3d42.771650!4d-72.514600" xr:uid="{1B57C138-76D6-491A-A14E-4ABCEDA8B3EF}"/>
    <hyperlink ref="F3672" r:id="rId7338" display="https://www.bing.com/maps?cp=42.771650~-72.514600&amp;style=o&amp;lvl=18&amp;dir=0&amp;sp=point.42.771650_-72.514600_Vernon Dam" xr:uid="{69B86915-6BD3-4271-AC4F-2A7806EA5A94}"/>
    <hyperlink ref="E3673" r:id="rId7339" display="https://www.google.com/maps/@42.771650,-72.514600,450m/data=!3m1!1e3!4m5!3m4!1s0x0:0x0!8m2!3d42.771650!4d-72.514600" xr:uid="{7D29A2D2-8A95-4DDD-9403-8ADA8CB32C7A}"/>
    <hyperlink ref="F3673" r:id="rId7340" display="https://www.bing.com/maps?cp=42.771650~-72.514600&amp;style=o&amp;lvl=18&amp;dir=0&amp;sp=point.42.771650_-72.514600_Vernon Dam" xr:uid="{5D935208-9C71-45B6-B5AD-9684E233B667}"/>
    <hyperlink ref="E3674" r:id="rId7341" display="https://www.google.com/maps/@42.771650,-72.514600,450m/data=!3m1!1e3!4m5!3m4!1s0x0:0x0!8m2!3d42.771650!4d-72.514600" xr:uid="{F3F44CFD-EA25-473A-81B0-AE1396B51F2F}"/>
    <hyperlink ref="F3674" r:id="rId7342" display="https://www.bing.com/maps?cp=42.771650~-72.514600&amp;style=o&amp;lvl=18&amp;dir=0&amp;sp=point.42.771650_-72.514600_Vernon Dam" xr:uid="{6F475EB9-7D29-46BA-9CB8-E46859DE4B86}"/>
    <hyperlink ref="E3675" r:id="rId7343" display="https://www.google.com/maps/@42.771650,-72.514600,450m/data=!3m1!1e3!4m5!3m4!1s0x0:0x0!8m2!3d42.771650!4d-72.514600" xr:uid="{B5B76E05-6249-4DE0-92A6-950AEE9F3A58}"/>
    <hyperlink ref="F3675" r:id="rId7344" display="https://www.bing.com/maps?cp=42.771650~-72.514600&amp;style=o&amp;lvl=18&amp;dir=0&amp;sp=point.42.771650_-72.514600_Vernon Dam" xr:uid="{12B01F4E-4E53-4F52-96C4-4C9F4E790443}"/>
    <hyperlink ref="E3676" r:id="rId7345" display="https://www.google.com/maps/@42.771650,-72.514600,450m/data=!3m1!1e3!4m5!3m4!1s0x0:0x0!8m2!3d42.771650!4d-72.514600" xr:uid="{B1A14954-ADC4-496C-9B86-683EE07AAE28}"/>
    <hyperlink ref="F3676" r:id="rId7346" display="https://www.bing.com/maps?cp=42.771650~-72.514600&amp;style=o&amp;lvl=18&amp;dir=0&amp;sp=point.42.771650_-72.514600_Vernon Dam" xr:uid="{AB84C204-1D36-4C43-BEE6-1A415E87247B}"/>
    <hyperlink ref="E3677" r:id="rId7347" display="https://www.google.com/maps/@43.667927,-72.303642,450m/data=!3m1!1e3!4m5!3m4!1s0x0:0x0!8m2!3d43.667927!4d-72.303642" xr:uid="{734C814F-FB59-49AC-8E92-903C2D130ECD}"/>
    <hyperlink ref="F3677" r:id="rId7348" display="https://www.bing.com/maps?cp=43.667927~-72.303642&amp;style=o&amp;lvl=18&amp;dir=0&amp;sp=point.43.667927_-72.303642_Wilder" xr:uid="{9D320559-E7CB-4E51-9407-18D4AD55A235}"/>
    <hyperlink ref="E3678" r:id="rId7349" display="https://www.google.com/maps/@43.667927,-72.303642,450m/data=!3m1!1e3!4m5!3m4!1s0x0:0x0!8m2!3d43.667927!4d-72.303642" xr:uid="{905677C7-BCDE-4E57-B793-B7070DE4E4DC}"/>
    <hyperlink ref="F3678" r:id="rId7350" display="https://www.bing.com/maps?cp=43.667927~-72.303642&amp;style=o&amp;lvl=18&amp;dir=0&amp;sp=point.43.667927_-72.303642_Wilder" xr:uid="{95CDBD34-14F2-46F2-8F86-22AB7C925F90}"/>
    <hyperlink ref="E3679" r:id="rId7351" display="https://www.google.com/maps/@43.667927,-72.303642,450m/data=!3m1!1e3!4m5!3m4!1s0x0:0x0!8m2!3d43.667927!4d-72.303642" xr:uid="{E4FCA508-1DA8-4B5B-87E4-52295456FEC8}"/>
    <hyperlink ref="F3679" r:id="rId7352" display="https://www.bing.com/maps?cp=43.667927~-72.303642&amp;style=o&amp;lvl=18&amp;dir=0&amp;sp=point.43.667927_-72.303642_Wilder" xr:uid="{F2BB1E53-1D14-4025-9298-8359ECC8A5D6}"/>
    <hyperlink ref="E3680" r:id="rId7353" display="https://www.google.com/maps/@43.002230,-71.472080,450m/data=!3m1!1e3!4m5!3m4!1s0x0:0x0!8m2!3d43.002230!4d-71.472080" xr:uid="{B2218DF4-A107-4548-9753-0FA4E820E806}"/>
    <hyperlink ref="F3680" r:id="rId7354" display="https://www.bing.com/maps?cp=43.002230~-71.472080&amp;style=o&amp;lvl=18&amp;dir=0&amp;sp=point.43.002230_-71.472080_Amoskeag" xr:uid="{69788CE1-4C7A-419D-BCF3-C0F512318026}"/>
    <hyperlink ref="E3681" r:id="rId7355" display="https://www.google.com/maps/@43.002230,-71.472080,450m/data=!3m1!1e3!4m5!3m4!1s0x0:0x0!8m2!3d43.002230!4d-71.472080" xr:uid="{A99D745E-ECFF-4FE6-A879-C904F79E3AF4}"/>
    <hyperlink ref="F3681" r:id="rId7356" display="https://www.bing.com/maps?cp=43.002230~-71.472080&amp;style=o&amp;lvl=18&amp;dir=0&amp;sp=point.43.002230_-71.472080_Amoskeag" xr:uid="{FA04A6AA-FD34-4EDA-B736-7467EC8744C9}"/>
    <hyperlink ref="E3682" r:id="rId7357" display="https://www.google.com/maps/@43.002230,-71.472080,450m/data=!3m1!1e3!4m5!3m4!1s0x0:0x0!8m2!3d43.002230!4d-71.472080" xr:uid="{A46477CB-A178-4433-A244-B1E41C4BC03E}"/>
    <hyperlink ref="F3682" r:id="rId7358" display="https://www.bing.com/maps?cp=43.002230~-71.472080&amp;style=o&amp;lvl=18&amp;dir=0&amp;sp=point.43.002230_-71.472080_Amoskeag" xr:uid="{D87765CF-B9F7-49C0-A9D0-3EE4E18D1166}"/>
    <hyperlink ref="E3683" r:id="rId7359" display="https://www.google.com/maps/@43.597849,-71.717683,450m/data=!3m1!1e3!4m5!3m4!1s0x0:0x0!8m2!3d43.597849!4d-71.717683" xr:uid="{ED995138-53BC-438B-AEAB-B298193B6287}"/>
    <hyperlink ref="F3683" r:id="rId7360" display="https://www.bing.com/maps?cp=43.597849~-71.717683&amp;style=o&amp;lvl=18&amp;dir=0&amp;sp=point.43.597849_-71.717683_Ayers Island" xr:uid="{9EA3C805-E962-4FEA-9DCA-96856987B538}"/>
    <hyperlink ref="E3684" r:id="rId7361" display="https://www.google.com/maps/@43.597849,-71.717683,450m/data=!3m1!1e3!4m5!3m4!1s0x0:0x0!8m2!3d43.597849!4d-71.717683" xr:uid="{9595A3D3-56C0-47BF-9231-2D5D00AA4EF3}"/>
    <hyperlink ref="F3684" r:id="rId7362" display="https://www.bing.com/maps?cp=43.597849~-71.717683&amp;style=o&amp;lvl=18&amp;dir=0&amp;sp=point.43.597849_-71.717683_Ayers Island" xr:uid="{EA291952-AC7D-45BE-825F-C36410540E1A}"/>
    <hyperlink ref="E3685" r:id="rId7363" display="https://www.google.com/maps/@43.597849,-71.717683,450m/data=!3m1!1e3!4m5!3m4!1s0x0:0x0!8m2!3d43.597849!4d-71.717683" xr:uid="{C6635BC3-9706-4E68-836D-E732BA1E9379}"/>
    <hyperlink ref="F3685" r:id="rId7364" display="https://www.bing.com/maps?cp=43.597849~-71.717683&amp;style=o&amp;lvl=18&amp;dir=0&amp;sp=point.43.597849_-71.717683_Ayers Island" xr:uid="{A4515302-1FFF-4135-B2F0-202CFFFB8417}"/>
    <hyperlink ref="E3686" r:id="rId7365" display="https://www.google.com/maps/@43.447219,-71.657900,450m/data=!3m1!1e3!4m5!3m4!1s0x0:0x0!8m2!3d43.447219!4d-71.657900" xr:uid="{72CB663C-E18F-4B1B-A71C-58B1F0141C09}"/>
    <hyperlink ref="F3686" r:id="rId7366" display="https://www.bing.com/maps?cp=43.447219~-71.657900&amp;style=o&amp;lvl=18&amp;dir=0&amp;sp=point.43.447219_-71.657900_Eastman Falls" xr:uid="{A47B0723-6A71-47CA-B06B-E34808529BD3}"/>
    <hyperlink ref="E3687" r:id="rId7367" display="https://www.google.com/maps/@43.447219,-71.657900,450m/data=!3m1!1e3!4m5!3m4!1s0x0:0x0!8m2!3d43.447219!4d-71.657900" xr:uid="{A649DA5D-7CEF-4389-B79D-828944E35B1F}"/>
    <hyperlink ref="F3687" r:id="rId7368" display="https://www.bing.com/maps?cp=43.447219~-71.657900&amp;style=o&amp;lvl=18&amp;dir=0&amp;sp=point.43.447219_-71.657900_Eastman Falls" xr:uid="{01E41B49-C6BE-494D-B2CA-B65B184A7BAC}"/>
    <hyperlink ref="E3688" r:id="rId7369" display="https://www.google.com/maps/@43.165524,-71.509441,450m/data=!3m1!1e3!4m5!3m4!1s0x0:0x0!8m2!3d43.165524!4d-71.509441" xr:uid="{FC0016EA-ABD9-4884-9B7C-F7D6A42E2D0C}"/>
    <hyperlink ref="F3688" r:id="rId7370" display="https://www.bing.com/maps?cp=43.165524~-71.509441&amp;style=o&amp;lvl=18&amp;dir=0&amp;sp=point.43.165524_-71.509441_Garvins Falls" xr:uid="{16C05B32-C535-44AF-BBA2-D21FA6B61D16}"/>
    <hyperlink ref="E3689" r:id="rId7371" display="https://www.google.com/maps/@43.165524,-71.509441,450m/data=!3m1!1e3!4m5!3m4!1s0x0:0x0!8m2!3d43.165524!4d-71.509441" xr:uid="{10E08266-9DAD-41F6-BBD3-2048B979334D}"/>
    <hyperlink ref="F3689" r:id="rId7372" display="https://www.bing.com/maps?cp=43.165524~-71.509441&amp;style=o&amp;lvl=18&amp;dir=0&amp;sp=point.43.165524_-71.509441_Garvins Falls" xr:uid="{6565EEEA-145F-46A2-BD18-CEF826141AC7}"/>
    <hyperlink ref="E3690" r:id="rId7373" display="https://www.google.com/maps/@43.165524,-71.509441,450m/data=!3m1!1e3!4m5!3m4!1s0x0:0x0!8m2!3d43.165524!4d-71.509441" xr:uid="{F8AF8783-6D7B-4A52-9B53-5BD665836A2E}"/>
    <hyperlink ref="F3690" r:id="rId7374" display="https://www.bing.com/maps?cp=43.165524~-71.509441&amp;style=o&amp;lvl=18&amp;dir=0&amp;sp=point.43.165524_-71.509441_Garvins Falls" xr:uid="{09C8F8CB-BB90-4437-A7FA-C7C7FE49577D}"/>
    <hyperlink ref="E3691" r:id="rId7375" display="https://www.google.com/maps/@43.165524,-71.509441,450m/data=!3m1!1e3!4m5!3m4!1s0x0:0x0!8m2!3d43.165524!4d-71.509441" xr:uid="{B3382065-0190-46D3-A646-D277B86D8905}"/>
    <hyperlink ref="F3691" r:id="rId7376" display="https://www.bing.com/maps?cp=43.165524~-71.509441&amp;style=o&amp;lvl=18&amp;dir=0&amp;sp=point.43.165524_-71.509441_Garvins Falls" xr:uid="{ECEF2C48-D356-4306-B9B2-8D1AE5C2B641}"/>
    <hyperlink ref="E3692" r:id="rId7377" display="https://www.google.com/maps/@44.408278,-71.195354,450m/data=!3m1!1e3!4m5!3m4!1s0x0:0x0!8m2!3d44.408278!4d-71.195354" xr:uid="{B7869AFC-DBB9-4717-86AF-AF7494A3131D}"/>
    <hyperlink ref="F3692" r:id="rId7378" display="https://www.bing.com/maps?cp=44.408278~-71.195354&amp;style=o&amp;lvl=18&amp;dir=0&amp;sp=point.44.408278_-71.195354_Gorham" xr:uid="{A82835AF-6CEE-440F-90D4-4B2599DCE1BF}"/>
    <hyperlink ref="E3693" r:id="rId7379" display="https://www.google.com/maps/@44.408278,-71.195354,450m/data=!3m1!1e3!4m5!3m4!1s0x0:0x0!8m2!3d44.408278!4d-71.195354" xr:uid="{C598C484-2992-4BFA-AA14-6F532E264F5B}"/>
    <hyperlink ref="F3693" r:id="rId7380" display="https://www.bing.com/maps?cp=44.408278~-71.195354&amp;style=o&amp;lvl=18&amp;dir=0&amp;sp=point.44.408278_-71.195354_Gorham" xr:uid="{BE1B74D2-2120-4407-85F4-9A2C15BE2838}"/>
    <hyperlink ref="E3694" r:id="rId7381" display="https://www.google.com/maps/@44.408278,-71.195354,450m/data=!3m1!1e3!4m5!3m4!1s0x0:0x0!8m2!3d44.408278!4d-71.195354" xr:uid="{3CE59C25-D01E-43FD-9CD5-E6D82F145A16}"/>
    <hyperlink ref="F3694" r:id="rId7382" display="https://www.bing.com/maps?cp=44.408278~-71.195354&amp;style=o&amp;lvl=18&amp;dir=0&amp;sp=point.44.408278_-71.195354_Gorham" xr:uid="{F5E0CFCD-3144-4885-975B-CC1B680496D5}"/>
    <hyperlink ref="E3695" r:id="rId7383" display="https://www.google.com/maps/@44.408278,-71.195354,450m/data=!3m1!1e3!4m5!3m4!1s0x0:0x0!8m2!3d44.408278!4d-71.195354" xr:uid="{BB670BB2-A934-478B-9892-7496E0046BC6}"/>
    <hyperlink ref="F3695" r:id="rId7384" display="https://www.bing.com/maps?cp=44.408278~-71.195354&amp;style=o&amp;lvl=18&amp;dir=0&amp;sp=point.44.408278_-71.195354_Gorham" xr:uid="{197C412D-DC5B-429C-8950-A491CB2E9C84}"/>
    <hyperlink ref="E3696" r:id="rId7385" display="https://www.google.com/maps/@43.101699,-71.465662,450m/data=!3m1!1e3!4m5!3m4!1s0x0:0x0!8m2!3d43.101699!4d-71.465662" xr:uid="{B2CBD472-ED7B-42DE-B52C-47ADF2B38017}"/>
    <hyperlink ref="F3696" r:id="rId7386" display="https://www.bing.com/maps?cp=43.101699~-71.465662&amp;style=o&amp;lvl=18&amp;dir=0&amp;sp=point.43.101699_-71.465662_Hooksett" xr:uid="{FC5E529E-835A-4AFC-9F82-7B70AA3FBF2C}"/>
    <hyperlink ref="E3697" r:id="rId7387" display="https://www.google.com/maps/@43.110550,-71.948890,450m/data=!3m1!1e3!4m5!3m4!1s0x0:0x0!8m2!3d43.110550!4d-71.948890" xr:uid="{BED1A306-B7D5-47EB-A76F-56945F22DBBC}"/>
    <hyperlink ref="F3697" r:id="rId7388" display="https://www.bing.com/maps?cp=43.110550~-71.948890&amp;style=o&amp;lvl=18&amp;dir=0&amp;sp=point.43.110550_-71.948890_Jackman" xr:uid="{DD3961B0-FBE9-44F1-9E5C-3D23AF2FFB72}"/>
    <hyperlink ref="E3698" r:id="rId7389" display="https://www.google.com/maps/@44.595117,-71.494398,450m/data=!3m1!1e3!4m5!3m4!1s0x0:0x0!8m2!3d44.595117!4d-71.494398" xr:uid="{5AAEFFB2-6033-497E-AF10-BEB807F6C9D6}"/>
    <hyperlink ref="F3698" r:id="rId7390" display="https://www.bing.com/maps?cp=44.595117~-71.494398&amp;style=o&amp;lvl=18&amp;dir=0&amp;sp=point.44.595117_-71.494398_Lost Nation" xr:uid="{3002C4AD-12A5-413A-AB2E-B24B9BE1427C}"/>
    <hyperlink ref="E3699" r:id="rId7391" display="https://www.google.com/maps/@43.141100,-71.469200,450m/data=!3m1!1e3!4m5!3m4!1s0x0:0x0!8m2!3d43.141100!4d-71.469200" xr:uid="{4E8E8A8B-7005-4003-AFC3-96C7FB2D60C5}"/>
    <hyperlink ref="F3699" r:id="rId7392" display="https://www.bing.com/maps?cp=43.141100~-71.469200&amp;style=o&amp;lvl=18&amp;dir=0&amp;sp=point.43.141100_-71.469200_Merrimack" xr:uid="{3ED58EB0-F10D-4F73-BE22-6C7E2BBF57B3}"/>
    <hyperlink ref="E3700" r:id="rId7393" display="https://www.google.com/maps/@43.141100,-71.469200,450m/data=!3m1!1e3!4m5!3m4!1s0x0:0x0!8m2!3d43.141100!4d-71.469200" xr:uid="{1503F7B8-6DD3-4B99-A3F2-47F26EEB3277}"/>
    <hyperlink ref="F3700" r:id="rId7394" display="https://www.bing.com/maps?cp=43.141100~-71.469200&amp;style=o&amp;lvl=18&amp;dir=0&amp;sp=point.43.141100_-71.469200_Merrimack" xr:uid="{2032BBA4-1425-439F-ADA6-85AB8C8F0721}"/>
    <hyperlink ref="E3701" r:id="rId7395" display="https://www.google.com/maps/@43.141100,-71.469200,450m/data=!3m1!1e3!4m5!3m4!1s0x0:0x0!8m2!3d43.141100!4d-71.469200" xr:uid="{3AD28B3A-D59C-4251-8CF0-C783C91D0E84}"/>
    <hyperlink ref="F3701" r:id="rId7396" display="https://www.bing.com/maps?cp=43.141100~-71.469200&amp;style=o&amp;lvl=18&amp;dir=0&amp;sp=point.43.141100_-71.469200_Merrimack" xr:uid="{629172C5-68C7-466E-A81D-173C89311A80}"/>
    <hyperlink ref="E3702" r:id="rId7397" display="https://www.google.com/maps/@43.141100,-71.469200,450m/data=!3m1!1e3!4m5!3m4!1s0x0:0x0!8m2!3d43.141100!4d-71.469200" xr:uid="{5BA66731-9DC3-4B89-A8DF-B90B2E285597}"/>
    <hyperlink ref="F3702" r:id="rId7398" display="https://www.bing.com/maps?cp=43.141100~-71.469200&amp;style=o&amp;lvl=18&amp;dir=0&amp;sp=point.43.141100_-71.469200_Merrimack" xr:uid="{7C25683C-3C98-42A3-A851-68FABA867FA6}"/>
    <hyperlink ref="E3703" r:id="rId7399" display="https://www.google.com/maps/@43.097800,-70.784200,450m/data=!3m1!1e3!4m5!3m4!1s0x0:0x0!8m2!3d43.097800!4d-70.784200" xr:uid="{C52F7535-0B74-446E-886B-91214F123214}"/>
    <hyperlink ref="F3703" r:id="rId7400" display="https://www.bing.com/maps?cp=43.097800~-70.784200&amp;style=o&amp;lvl=18&amp;dir=0&amp;sp=point.43.097800_-70.784200_Schiller" xr:uid="{C1B37FFB-DFC8-4224-879D-047580873DF4}"/>
    <hyperlink ref="E3704" r:id="rId7401" display="https://www.google.com/maps/@43.097800,-70.784200,450m/data=!3m1!1e3!4m5!3m4!1s0x0:0x0!8m2!3d43.097800!4d-70.784200" xr:uid="{B37F82CE-307E-406B-8C33-CD164C5FFB21}"/>
    <hyperlink ref="F3704" r:id="rId7402" display="https://www.bing.com/maps?cp=43.097800~-70.784200&amp;style=o&amp;lvl=18&amp;dir=0&amp;sp=point.43.097800_-70.784200_Schiller" xr:uid="{A68AF0B6-12C3-4C6F-95AF-7A0B5B54C907}"/>
    <hyperlink ref="E3705" r:id="rId7403" display="https://www.google.com/maps/@43.097800,-70.784200,450m/data=!3m1!1e3!4m5!3m4!1s0x0:0x0!8m2!3d43.097800!4d-70.784200" xr:uid="{17154232-E76B-4830-8C08-C56621A12DBC}"/>
    <hyperlink ref="F3705" r:id="rId7404" display="https://www.bing.com/maps?cp=43.097800~-70.784200&amp;style=o&amp;lvl=18&amp;dir=0&amp;sp=point.43.097800_-70.784200_Schiller" xr:uid="{D3A8287F-8F6D-455E-898E-DD16F86BF19C}"/>
    <hyperlink ref="E3706" r:id="rId7405" display="https://www.google.com/maps/@43.097800,-70.784200,450m/data=!3m1!1e3!4m5!3m4!1s0x0:0x0!8m2!3d43.097800!4d-70.784200" xr:uid="{37C09F67-322A-410C-989F-C72DC934AD38}"/>
    <hyperlink ref="F3706" r:id="rId7406" display="https://www.bing.com/maps?cp=43.097800~-70.784200&amp;style=o&amp;lvl=18&amp;dir=0&amp;sp=point.43.097800_-70.784200_Schiller" xr:uid="{A4D94805-9930-4981-B117-962BF25E2ED0}"/>
    <hyperlink ref="E3707" r:id="rId7407" display="https://www.google.com/maps/@44.469463,-71.178062,450m/data=!3m1!1e3!4m5!3m4!1s0x0:0x0!8m2!3d44.469463!4d-71.178062" xr:uid="{B32EC639-CFA0-41E9-ACBB-A38188BF47B0}"/>
    <hyperlink ref="F3707" r:id="rId7408" display="https://www.bing.com/maps?cp=44.469463~-71.178062&amp;style=o&amp;lvl=18&amp;dir=0&amp;sp=point.44.469463_-71.178062_Smith (NH)" xr:uid="{9A16284D-02AA-4E74-9843-C06A5E14ADBC}"/>
    <hyperlink ref="E3708" r:id="rId7409" display="https://www.google.com/maps/@43.847800,-71.206900,450m/data=!3m1!1e3!4m5!3m4!1s0x0:0x0!8m2!3d43.847800!4d-71.206900" xr:uid="{1A3182E4-A04A-4FFE-9B2F-B45362AD59EA}"/>
    <hyperlink ref="F3708" r:id="rId7410" display="https://www.bing.com/maps?cp=43.847800~-71.206900&amp;style=o&amp;lvl=18&amp;dir=0&amp;sp=point.43.847800_-71.206900_White Lake" xr:uid="{88378105-6712-4270-B3BB-84D9391C0523}"/>
    <hyperlink ref="E3709" r:id="rId7411" display="https://www.google.com/maps/@40.476525,-74.352336,450m/data=!3m1!1e3!4m5!3m4!1s0x0:0x0!8m2!3d40.476525!4d-74.352336" xr:uid="{0EEC165D-B9C8-4BAB-A6AA-4B3B34471533}"/>
    <hyperlink ref="F3709" r:id="rId7412" display="https://www.bing.com/maps?cp=40.476525~-74.352336&amp;style=o&amp;lvl=18&amp;dir=0&amp;sp=point.40.476525_-74.352336_Sayreville" xr:uid="{F4B289F7-74CE-434A-BC37-65864E69F63C}"/>
    <hyperlink ref="E3710" r:id="rId7413" display="https://www.google.com/maps/@40.476525,-74.352336,450m/data=!3m1!1e3!4m5!3m4!1s0x0:0x0!8m2!3d40.476525!4d-74.352336" xr:uid="{D310811D-488E-401F-86CE-A189881D7BC9}"/>
    <hyperlink ref="F3710" r:id="rId7414" display="https://www.bing.com/maps?cp=40.476525~-74.352336&amp;style=o&amp;lvl=18&amp;dir=0&amp;sp=point.40.476525_-74.352336_Sayreville" xr:uid="{373DB896-D3EB-4147-BABF-11D069911624}"/>
    <hyperlink ref="E3711" r:id="rId7415" display="https://www.google.com/maps/@40.476525,-74.352336,450m/data=!3m1!1e3!4m5!3m4!1s0x0:0x0!8m2!3d40.476525!4d-74.352336" xr:uid="{4CCD611B-AB40-47DA-9EA9-DADF1A8D8266}"/>
    <hyperlink ref="F3711" r:id="rId7416" display="https://www.bing.com/maps?cp=40.476525~-74.352336&amp;style=o&amp;lvl=18&amp;dir=0&amp;sp=point.40.476525_-74.352336_Sayreville" xr:uid="{1B4080F0-863C-45C6-9E00-3A5CAFE52E95}"/>
    <hyperlink ref="E3712" r:id="rId7417" display="https://www.google.com/maps/@40.476525,-74.352336,450m/data=!3m1!1e3!4m5!3m4!1s0x0:0x0!8m2!3d40.476525!4d-74.352336" xr:uid="{508BC677-3F36-4A09-8617-318D6F730E47}"/>
    <hyperlink ref="F3712" r:id="rId7418" display="https://www.bing.com/maps?cp=40.476525~-74.352336&amp;style=o&amp;lvl=18&amp;dir=0&amp;sp=point.40.476525_-74.352336_Sayreville" xr:uid="{BA853234-ECD1-4F01-AF61-E97AE970FCA1}"/>
    <hyperlink ref="E3713" r:id="rId7419" display="https://www.google.com/maps/@40.565833,-75.163889,450m/data=!3m1!1e3!4m5!3m4!1s0x0:0x0!8m2!3d40.565833!4d-75.163889" xr:uid="{348908AD-8457-498C-BA95-178817B008C2}"/>
    <hyperlink ref="F3713" r:id="rId7420" display="https://www.bing.com/maps?cp=40.565833~-75.163889&amp;style=o&amp;lvl=18&amp;dir=0&amp;sp=point.40.565833_-75.163889_Gilbert" xr:uid="{64735D15-A7C0-41F8-8004-77108F1E61CD}"/>
    <hyperlink ref="E3714" r:id="rId7421" display="https://www.google.com/maps/@40.565833,-75.163889,450m/data=!3m1!1e3!4m5!3m4!1s0x0:0x0!8m2!3d40.565833!4d-75.163889" xr:uid="{B4515A45-626F-4980-8BA2-FB80CAC5813A}"/>
    <hyperlink ref="F3714" r:id="rId7422" display="https://www.bing.com/maps?cp=40.565833~-75.163889&amp;style=o&amp;lvl=18&amp;dir=0&amp;sp=point.40.565833_-75.163889_Gilbert" xr:uid="{8F841C04-F091-45B0-8D7C-21D8E51B93EB}"/>
    <hyperlink ref="E3715" r:id="rId7423" display="https://www.google.com/maps/@40.565833,-75.163889,450m/data=!3m1!1e3!4m5!3m4!1s0x0:0x0!8m2!3d40.565833!4d-75.163889" xr:uid="{159ECCC7-8EBC-468C-9732-FC6D4272F460}"/>
    <hyperlink ref="F3715" r:id="rId7424" display="https://www.bing.com/maps?cp=40.565833~-75.163889&amp;style=o&amp;lvl=18&amp;dir=0&amp;sp=point.40.565833_-75.163889_Gilbert" xr:uid="{1BD60656-4410-4BA3-B180-6B66754E7DD9}"/>
    <hyperlink ref="E3716" r:id="rId7425" display="https://www.google.com/maps/@40.565833,-75.163889,450m/data=!3m1!1e3!4m5!3m4!1s0x0:0x0!8m2!3d40.565833!4d-75.163889" xr:uid="{72115DE5-DA69-495A-90D3-720FF1D15A92}"/>
    <hyperlink ref="F3716" r:id="rId7426" display="https://www.bing.com/maps?cp=40.565833~-75.163889&amp;style=o&amp;lvl=18&amp;dir=0&amp;sp=point.40.565833_-75.163889_Gilbert" xr:uid="{862AE84B-C3F1-4BAD-9B25-1AC3080DEA0C}"/>
    <hyperlink ref="E3717" r:id="rId7427" display="https://www.google.com/maps/@40.565833,-75.163889,450m/data=!3m1!1e3!4m5!3m4!1s0x0:0x0!8m2!3d40.565833!4d-75.163889" xr:uid="{D7473EC4-DE9A-4127-9142-392F58136E2F}"/>
    <hyperlink ref="F3717" r:id="rId7428" display="https://www.bing.com/maps?cp=40.565833~-75.163889&amp;style=o&amp;lvl=18&amp;dir=0&amp;sp=point.40.565833_-75.163889_Gilbert" xr:uid="{9F7EA89C-5F22-4B5C-902C-D016471F0F78}"/>
    <hyperlink ref="E3718" r:id="rId7429" display="https://www.google.com/maps/@40.565833,-75.163889,450m/data=!3m1!1e3!4m5!3m4!1s0x0:0x0!8m2!3d40.565833!4d-75.163889" xr:uid="{AC8F4CD2-82C0-4FDE-AB07-D892A649514E}"/>
    <hyperlink ref="F3718" r:id="rId7430" display="https://www.bing.com/maps?cp=40.565833~-75.163889&amp;style=o&amp;lvl=18&amp;dir=0&amp;sp=point.40.565833_-75.163889_Gilbert" xr:uid="{66DDCF4D-8FAF-4190-BC98-851A8BE93A97}"/>
    <hyperlink ref="E3719" r:id="rId7431" display="https://www.google.com/maps/@40.837500,-74.024400,450m/data=!3m1!1e3!4m5!3m4!1s0x0:0x0!8m2!3d40.837500!4d-74.024400" xr:uid="{C89BECC2-5590-453C-B0D9-72DAAC229351}"/>
    <hyperlink ref="F3719" r:id="rId7432" display="https://www.bing.com/maps?cp=40.837500~-74.024400&amp;style=o&amp;lvl=18&amp;dir=0&amp;sp=point.40.837500_-74.024400_Bergen Generating Station" xr:uid="{485B6B72-4234-4139-A800-924BE708CA37}"/>
    <hyperlink ref="E3720" r:id="rId7433" display="https://www.google.com/maps/@40.837500,-74.024400,450m/data=!3m1!1e3!4m5!3m4!1s0x0:0x0!8m2!3d40.837500!4d-74.024400" xr:uid="{6AB0F683-F57F-4EAB-A58F-A5C34008D4AD}"/>
    <hyperlink ref="F3720" r:id="rId7434" display="https://www.bing.com/maps?cp=40.837500~-74.024400&amp;style=o&amp;lvl=18&amp;dir=0&amp;sp=point.40.837500_-74.024400_Bergen Generating Station" xr:uid="{29562B2B-4A75-411B-A334-F9EE21629663}"/>
    <hyperlink ref="E3721" r:id="rId7435" display="https://www.google.com/maps/@40.837500,-74.024400,450m/data=!3m1!1e3!4m5!3m4!1s0x0:0x0!8m2!3d40.837500!4d-74.024400" xr:uid="{CC2BD84F-22F2-4D8D-AF48-E454C10809F7}"/>
    <hyperlink ref="F3721" r:id="rId7436" display="https://www.bing.com/maps?cp=40.837500~-74.024400&amp;style=o&amp;lvl=18&amp;dir=0&amp;sp=point.40.837500_-74.024400_Bergen Generating Station" xr:uid="{CF3F4B11-024B-44D7-99CF-F3F22A64AF9B}"/>
    <hyperlink ref="E3722" r:id="rId7437" display="https://www.google.com/maps/@40.837500,-74.024400,450m/data=!3m1!1e3!4m5!3m4!1s0x0:0x0!8m2!3d40.837500!4d-74.024400" xr:uid="{21C4AA01-D2DF-4EF9-8941-A2D192539CCD}"/>
    <hyperlink ref="F3722" r:id="rId7438" display="https://www.bing.com/maps?cp=40.837500~-74.024400&amp;style=o&amp;lvl=18&amp;dir=0&amp;sp=point.40.837500_-74.024400_Bergen Generating Station" xr:uid="{C01EC312-385B-47F7-912D-60981F14973F}"/>
    <hyperlink ref="E3723" r:id="rId7439" display="https://www.google.com/maps/@40.837500,-74.024400,450m/data=!3m1!1e3!4m5!3m4!1s0x0:0x0!8m2!3d40.837500!4d-74.024400" xr:uid="{2B19F598-1ED5-497F-938F-69572FAADD36}"/>
    <hyperlink ref="F3723" r:id="rId7440" display="https://www.bing.com/maps?cp=40.837500~-74.024400&amp;style=o&amp;lvl=18&amp;dir=0&amp;sp=point.40.837500_-74.024400_Bergen Generating Station" xr:uid="{0113945F-AB6E-435E-8E7C-C1E9684BF239}"/>
    <hyperlink ref="E3724" r:id="rId7441" display="https://www.google.com/maps/@40.837500,-74.024400,450m/data=!3m1!1e3!4m5!3m4!1s0x0:0x0!8m2!3d40.837500!4d-74.024400" xr:uid="{93928811-DB1C-4CC0-A9CD-C725CD755A67}"/>
    <hyperlink ref="F3724" r:id="rId7442" display="https://www.bing.com/maps?cp=40.837500~-74.024400&amp;style=o&amp;lvl=18&amp;dir=0&amp;sp=point.40.837500_-74.024400_Bergen Generating Station" xr:uid="{06CC78CD-F5C0-4D4C-82E3-58AFDA0B4C59}"/>
    <hyperlink ref="E3725" r:id="rId7443" display="https://www.google.com/maps/@40.837500,-74.024400,450m/data=!3m1!1e3!4m5!3m4!1s0x0:0x0!8m2!3d40.837500!4d-74.024400" xr:uid="{1885311D-6063-4580-8CE4-AD3EDC401038}"/>
    <hyperlink ref="F3725" r:id="rId7444" display="https://www.bing.com/maps?cp=40.837500~-74.024400&amp;style=o&amp;lvl=18&amp;dir=0&amp;sp=point.40.837500_-74.024400_Bergen Generating Station" xr:uid="{83950FDF-C133-46CD-9766-6168CEED33A0}"/>
    <hyperlink ref="E3726" r:id="rId7445" display="https://www.google.com/maps/@40.837500,-74.024400,450m/data=!3m1!1e3!4m5!3m4!1s0x0:0x0!8m2!3d40.837500!4d-74.024400" xr:uid="{D92D11C7-223F-4FF1-88A0-DE026AF6A6B8}"/>
    <hyperlink ref="F3726" r:id="rId7446" display="https://www.bing.com/maps?cp=40.837500~-74.024400&amp;style=o&amp;lvl=18&amp;dir=0&amp;sp=point.40.837500_-74.024400_Bergen Generating Station" xr:uid="{E5C70F5D-B8DE-40FE-8719-34C824808D91}"/>
    <hyperlink ref="E3727" r:id="rId7447" display="https://www.google.com/maps/@40.076611,-74.879172,450m/data=!3m1!1e3!4m5!3m4!1s0x0:0x0!8m2!3d40.076611!4d-74.879172" xr:uid="{53D8BFAF-58D1-4C16-BDF3-E89A11975422}"/>
    <hyperlink ref="F3727" r:id="rId7448" display="https://www.bing.com/maps?cp=40.076611~-74.879172&amp;style=o&amp;lvl=18&amp;dir=0&amp;sp=point.40.076611_-74.879172_PSEG Burlington Generating Station" xr:uid="{767B19BC-929A-43D3-BBFA-20D64C230258}"/>
    <hyperlink ref="E3728" r:id="rId7449" display="https://www.google.com/maps/@40.076611,-74.879172,450m/data=!3m1!1e3!4m5!3m4!1s0x0:0x0!8m2!3d40.076611!4d-74.879172" xr:uid="{A263AE44-E15A-49A7-8C76-E9E2B1DD2D19}"/>
    <hyperlink ref="F3728" r:id="rId7450" display="https://www.bing.com/maps?cp=40.076611~-74.879172&amp;style=o&amp;lvl=18&amp;dir=0&amp;sp=point.40.076611_-74.879172_PSEG Burlington Generating Station" xr:uid="{7582FAD3-D706-48D4-9996-43EFEC6934A7}"/>
    <hyperlink ref="E3729" r:id="rId7451" display="https://www.google.com/maps/@40.076611,-74.879172,450m/data=!3m1!1e3!4m5!3m4!1s0x0:0x0!8m2!3d40.076611!4d-74.879172" xr:uid="{836A5F13-9642-45B7-8773-D4F7A65FD6B9}"/>
    <hyperlink ref="F3729" r:id="rId7452" display="https://www.bing.com/maps?cp=40.076611~-74.879172&amp;style=o&amp;lvl=18&amp;dir=0&amp;sp=point.40.076611_-74.879172_PSEG Burlington Generating Station" xr:uid="{25D3B072-88F7-4231-8118-47BE63D2AB8A}"/>
    <hyperlink ref="E3730" r:id="rId7453" display="https://www.google.com/maps/@40.076611,-74.879172,450m/data=!3m1!1e3!4m5!3m4!1s0x0:0x0!8m2!3d40.076611!4d-74.879172" xr:uid="{26E98DA6-AEB7-454C-A310-72ECD9391A38}"/>
    <hyperlink ref="F3730" r:id="rId7454" display="https://www.bing.com/maps?cp=40.076611~-74.879172&amp;style=o&amp;lvl=18&amp;dir=0&amp;sp=point.40.076611_-74.879172_PSEG Burlington Generating Station" xr:uid="{FB132112-AA35-4817-BCA6-DA1ADC7FA013}"/>
    <hyperlink ref="E3731" r:id="rId7455" display="https://www.google.com/maps/@40.737283,-74.096464,450m/data=!3m1!1e3!4m5!3m4!1s0x0:0x0!8m2!3d40.737283!4d-74.096464" xr:uid="{DF6C9C65-1BE9-482E-9E31-3A276C43124F}"/>
    <hyperlink ref="F3731" r:id="rId7456" display="https://www.bing.com/maps?cp=40.737283~-74.096464&amp;style=o&amp;lvl=18&amp;dir=0&amp;sp=point.40.737283_-74.096464_PSEG Kearny Generating Station" xr:uid="{38FB7FA6-F265-4C4D-A3F0-931E611C5E38}"/>
    <hyperlink ref="E3732" r:id="rId7457" display="https://www.google.com/maps/@40.737283,-74.096464,450m/data=!3m1!1e3!4m5!3m4!1s0x0:0x0!8m2!3d40.737283!4d-74.096464" xr:uid="{4C567AE3-76CC-435C-A164-B02BABD99A89}"/>
    <hyperlink ref="F3732" r:id="rId7458" display="https://www.bing.com/maps?cp=40.737283~-74.096464&amp;style=o&amp;lvl=18&amp;dir=0&amp;sp=point.40.737283_-74.096464_PSEG Kearny Generating Station" xr:uid="{B810F4E8-3CE7-4A4D-B46A-9D74D1BFBEF5}"/>
    <hyperlink ref="E3733" r:id="rId7459" display="https://www.google.com/maps/@40.737283,-74.096464,450m/data=!3m1!1e3!4m5!3m4!1s0x0:0x0!8m2!3d40.737283!4d-74.096464" xr:uid="{D71CF61D-EA08-45B7-B227-9B4E02B0F7E0}"/>
    <hyperlink ref="F3733" r:id="rId7460" display="https://www.bing.com/maps?cp=40.737283~-74.096464&amp;style=o&amp;lvl=18&amp;dir=0&amp;sp=point.40.737283_-74.096464_PSEG Kearny Generating Station" xr:uid="{8EF15230-4151-471A-8F66-BA4B23470EDA}"/>
    <hyperlink ref="E3734" r:id="rId7461" display="https://www.google.com/maps/@40.737283,-74.096464,450m/data=!3m1!1e3!4m5!3m4!1s0x0:0x0!8m2!3d40.737283!4d-74.096464" xr:uid="{5B2E1181-1452-4812-856B-F78989BEA828}"/>
    <hyperlink ref="F3734" r:id="rId7462" display="https://www.bing.com/maps?cp=40.737283~-74.096464&amp;style=o&amp;lvl=18&amp;dir=0&amp;sp=point.40.737283_-74.096464_PSEG Kearny Generating Station" xr:uid="{165BE841-8B45-4839-9182-12A540BFDE1F}"/>
    <hyperlink ref="E3735" r:id="rId7463" display="https://www.google.com/maps/@40.737283,-74.096464,450m/data=!3m1!1e3!4m5!3m4!1s0x0:0x0!8m2!3d40.737283!4d-74.096464" xr:uid="{615D3F5D-0699-43A3-A517-FF940F67F5AD}"/>
    <hyperlink ref="F3735" r:id="rId7464" display="https://www.bing.com/maps?cp=40.737283~-74.096464&amp;style=o&amp;lvl=18&amp;dir=0&amp;sp=point.40.737283_-74.096464_PSEG Kearny Generating Station" xr:uid="{A721AFDE-722C-4E2E-8E96-7EFAB6FFB2CA}"/>
    <hyperlink ref="E3736" r:id="rId7465" display="https://www.google.com/maps/@40.737283,-74.096464,450m/data=!3m1!1e3!4m5!3m4!1s0x0:0x0!8m2!3d40.737283!4d-74.096464" xr:uid="{38EE2647-9EBD-4597-B2F3-D0743BB9A503}"/>
    <hyperlink ref="F3736" r:id="rId7466" display="https://www.bing.com/maps?cp=40.737283~-74.096464&amp;style=o&amp;lvl=18&amp;dir=0&amp;sp=point.40.737283_-74.096464_PSEG Kearny Generating Station" xr:uid="{CC5ACF3A-ABD7-487A-BF8E-176B18F83429}"/>
    <hyperlink ref="E3737" r:id="rId7467" display="https://www.google.com/maps/@40.737283,-74.096464,450m/data=!3m1!1e3!4m5!3m4!1s0x0:0x0!8m2!3d40.737283!4d-74.096464" xr:uid="{214BC5DA-2392-47ED-990C-BDFCDA81C812}"/>
    <hyperlink ref="F3737" r:id="rId7468" display="https://www.bing.com/maps?cp=40.737283~-74.096464&amp;style=o&amp;lvl=18&amp;dir=0&amp;sp=point.40.737283_-74.096464_PSEG Kearny Generating Station" xr:uid="{E50A0D70-2215-461A-90A6-560E9D72ADAC}"/>
    <hyperlink ref="E3738" r:id="rId7469" display="https://www.google.com/maps/@40.737283,-74.096464,450m/data=!3m1!1e3!4m5!3m4!1s0x0:0x0!8m2!3d40.737283!4d-74.096464" xr:uid="{B9067781-3840-454D-BCE8-3A41418F6C7B}"/>
    <hyperlink ref="F3738" r:id="rId7470" display="https://www.bing.com/maps?cp=40.737283~-74.096464&amp;style=o&amp;lvl=18&amp;dir=0&amp;sp=point.40.737283_-74.096464_PSEG Kearny Generating Station" xr:uid="{7BC19650-A8B7-46FC-9FE2-EC39EF715960}"/>
    <hyperlink ref="E3739" r:id="rId7471" display="https://www.google.com/maps/@40.737283,-74.096464,450m/data=!3m1!1e3!4m5!3m4!1s0x0:0x0!8m2!3d40.737283!4d-74.096464" xr:uid="{B51CEAD9-65E2-4278-BF39-4C53A817B28D}"/>
    <hyperlink ref="F3739" r:id="rId7472" display="https://www.bing.com/maps?cp=40.737283~-74.096464&amp;style=o&amp;lvl=18&amp;dir=0&amp;sp=point.40.737283_-74.096464_PSEG Kearny Generating Station" xr:uid="{B9AD2170-ACC9-4B5D-ABE7-2CF9D8080488}"/>
    <hyperlink ref="E3740" r:id="rId7473" display="https://www.google.com/maps/@40.737283,-74.096464,450m/data=!3m1!1e3!4m5!3m4!1s0x0:0x0!8m2!3d40.737283!4d-74.096464" xr:uid="{8A009202-978E-40C6-BC57-757B7C8EFDFA}"/>
    <hyperlink ref="F3740" r:id="rId7474" display="https://www.bing.com/maps?cp=40.737283~-74.096464&amp;style=o&amp;lvl=18&amp;dir=0&amp;sp=point.40.737283_-74.096464_PSEG Kearny Generating Station" xr:uid="{A3672F91-6AB6-4FC9-B016-08A736EA7D70}"/>
    <hyperlink ref="E3741" r:id="rId7475" display="https://www.google.com/maps/@40.621700,-74.207200,450m/data=!3m1!1e3!4m5!3m4!1s0x0:0x0!8m2!3d40.621700!4d-74.207200" xr:uid="{F0BEC0A2-AA1F-4FE1-A309-EB4C1B22AA70}"/>
    <hyperlink ref="F3741" r:id="rId7476" display="https://www.bing.com/maps?cp=40.621700~-74.207200&amp;style=o&amp;lvl=18&amp;dir=0&amp;sp=point.40.621700_-74.207200_PSEG Linden Generating Station" xr:uid="{24175097-51B8-4898-BB4B-369B66A14325}"/>
    <hyperlink ref="E3742" r:id="rId7477" display="https://www.google.com/maps/@40.621700,-74.207200,450m/data=!3m1!1e3!4m5!3m4!1s0x0:0x0!8m2!3d40.621700!4d-74.207200" xr:uid="{1472E7E4-FD89-4BC6-AE1A-95CB369C8F14}"/>
    <hyperlink ref="F3742" r:id="rId7478" display="https://www.bing.com/maps?cp=40.621700~-74.207200&amp;style=o&amp;lvl=18&amp;dir=0&amp;sp=point.40.621700_-74.207200_PSEG Linden Generating Station" xr:uid="{6516880C-0E3D-40C3-95B1-8E35F82E3453}"/>
    <hyperlink ref="E3743" r:id="rId7479" display="https://www.google.com/maps/@40.621700,-74.207200,450m/data=!3m1!1e3!4m5!3m4!1s0x0:0x0!8m2!3d40.621700!4d-74.207200" xr:uid="{7F0761D3-00BF-4F55-9943-D9383EB2C470}"/>
    <hyperlink ref="F3743" r:id="rId7480" display="https://www.bing.com/maps?cp=40.621700~-74.207200&amp;style=o&amp;lvl=18&amp;dir=0&amp;sp=point.40.621700_-74.207200_PSEG Linden Generating Station" xr:uid="{11E7687D-B624-46F3-9947-C566B9564048}"/>
    <hyperlink ref="E3744" r:id="rId7481" display="https://www.google.com/maps/@40.621700,-74.207200,450m/data=!3m1!1e3!4m5!3m4!1s0x0:0x0!8m2!3d40.621700!4d-74.207200" xr:uid="{0A11D2EE-D035-45A5-80C1-B045030437D9}"/>
    <hyperlink ref="F3744" r:id="rId7482" display="https://www.bing.com/maps?cp=40.621700~-74.207200&amp;style=o&amp;lvl=18&amp;dir=0&amp;sp=point.40.621700_-74.207200_PSEG Linden Generating Station" xr:uid="{BA67555A-0252-4EB4-88CF-D201A5FCF5F0}"/>
    <hyperlink ref="E3745" r:id="rId7483" display="https://www.google.com/maps/@40.621700,-74.207200,450m/data=!3m1!1e3!4m5!3m4!1s0x0:0x0!8m2!3d40.621700!4d-74.207200" xr:uid="{76F9EE63-CDCF-4CC0-9711-61102C40D804}"/>
    <hyperlink ref="F3745" r:id="rId7484" display="https://www.bing.com/maps?cp=40.621700~-74.207200&amp;style=o&amp;lvl=18&amp;dir=0&amp;sp=point.40.621700_-74.207200_PSEG Linden Generating Station" xr:uid="{ADD27787-803C-41DD-B94B-2FCC0CE8BB64}"/>
    <hyperlink ref="E3746" r:id="rId7485" display="https://www.google.com/maps/@40.621700,-74.207200,450m/data=!3m1!1e3!4m5!3m4!1s0x0:0x0!8m2!3d40.621700!4d-74.207200" xr:uid="{075FD869-0136-4BD8-B9F4-CCFDBC1A08DC}"/>
    <hyperlink ref="F3746" r:id="rId7486" display="https://www.bing.com/maps?cp=40.621700~-74.207200&amp;style=o&amp;lvl=18&amp;dir=0&amp;sp=point.40.621700_-74.207200_PSEG Linden Generating Station" xr:uid="{4D13F3BE-1DBB-42A5-9157-F94A4E03D724}"/>
    <hyperlink ref="E3747" r:id="rId7487" display="https://www.google.com/maps/@40.621700,-74.207200,450m/data=!3m1!1e3!4m5!3m4!1s0x0:0x0!8m2!3d40.621700!4d-74.207200" xr:uid="{E485B667-829D-44CA-B851-F8816DCDF352}"/>
    <hyperlink ref="F3747" r:id="rId7488" display="https://www.bing.com/maps?cp=40.621700~-74.207200&amp;style=o&amp;lvl=18&amp;dir=0&amp;sp=point.40.621700_-74.207200_PSEG Linden Generating Station" xr:uid="{8093E0ED-C570-4F7B-9320-6FF45EF217D1}"/>
    <hyperlink ref="E3748" r:id="rId7489" display="https://www.google.com/maps/@40.621700,-74.207200,450m/data=!3m1!1e3!4m5!3m4!1s0x0:0x0!8m2!3d40.621700!4d-74.207200" xr:uid="{540483D3-E59B-4C4B-AD7B-DAFA1F390A6E}"/>
    <hyperlink ref="F3748" r:id="rId7490" display="https://www.bing.com/maps?cp=40.621700~-74.207200&amp;style=o&amp;lvl=18&amp;dir=0&amp;sp=point.40.621700_-74.207200_PSEG Linden Generating Station" xr:uid="{CEE6725D-6006-46EB-808F-417F7D29840A}"/>
    <hyperlink ref="E3749" r:id="rId7491" display="https://www.google.com/maps/@40.621700,-74.207200,450m/data=!3m1!1e3!4m5!3m4!1s0x0:0x0!8m2!3d40.621700!4d-74.207200" xr:uid="{0A8999AF-3F02-44E3-B899-0A8B2A9338DA}"/>
    <hyperlink ref="F3749" r:id="rId7492" display="https://www.bing.com/maps?cp=40.621700~-74.207200&amp;style=o&amp;lvl=18&amp;dir=0&amp;sp=point.40.621700_-74.207200_PSEG Linden Generating Station" xr:uid="{7899FB8D-11A3-4DE6-A784-355B265531CC}"/>
    <hyperlink ref="E3750" r:id="rId7493" display="https://www.google.com/maps/@40.621700,-74.207200,450m/data=!3m1!1e3!4m5!3m4!1s0x0:0x0!8m2!3d40.621700!4d-74.207200" xr:uid="{A20EC3DF-D646-4830-A924-2948BECD3568}"/>
    <hyperlink ref="F3750" r:id="rId7494" display="https://www.bing.com/maps?cp=40.621700~-74.207200&amp;style=o&amp;lvl=18&amp;dir=0&amp;sp=point.40.621700_-74.207200_PSEG Linden Generating Station" xr:uid="{D34BF61E-6F0E-4663-956F-BD9F0C8275DC}"/>
    <hyperlink ref="E3751" r:id="rId7495" display="https://www.google.com/maps/@39.462500,-75.535800,450m/data=!3m1!1e3!4m5!3m4!1s0x0:0x0!8m2!3d39.462500!4d-75.535800" xr:uid="{B6399CA5-CC5A-4D29-969F-0E369210C118}"/>
    <hyperlink ref="F3751" r:id="rId7496" display="https://www.bing.com/maps?cp=39.462500~-75.535800&amp;style=o&amp;lvl=18&amp;dir=0&amp;sp=point.39.462500_-75.535800_PSEG Salem Generating Station" xr:uid="{68A09973-5038-42FB-A98F-A9DAAD527ECC}"/>
    <hyperlink ref="E3752" r:id="rId7497" display="https://www.google.com/maps/@39.462500,-75.535800,450m/data=!3m1!1e3!4m5!3m4!1s0x0:0x0!8m2!3d39.462500!4d-75.535800" xr:uid="{2024FB6A-3AC8-41C6-B773-ABD1DA514209}"/>
    <hyperlink ref="F3752" r:id="rId7498" display="https://www.bing.com/maps?cp=39.462500~-75.535800&amp;style=o&amp;lvl=18&amp;dir=0&amp;sp=point.39.462500_-75.535800_PSEG Salem Generating Station" xr:uid="{94C99D8D-99BB-4ECF-A1E5-465D13E3AC46}"/>
    <hyperlink ref="E3753" r:id="rId7499" display="https://www.google.com/maps/@39.462500,-75.535800,450m/data=!3m1!1e3!4m5!3m4!1s0x0:0x0!8m2!3d39.462500!4d-75.535800" xr:uid="{C77B6563-BBA6-4463-8D9A-1F88D98F724B}"/>
    <hyperlink ref="F3753" r:id="rId7500" display="https://www.bing.com/maps?cp=39.462500~-75.535800&amp;style=o&amp;lvl=18&amp;dir=0&amp;sp=point.39.462500_-75.535800_PSEG Salem Generating Station" xr:uid="{63F471F2-68C9-49F3-A753-7E17FC29A24B}"/>
    <hyperlink ref="E3754" r:id="rId7501" display="https://www.google.com/maps/@40.555800,-74.246900,450m/data=!3m1!1e3!4m5!3m4!1s0x0:0x0!8m2!3d40.555800!4d-74.246900" xr:uid="{9979D92A-9B98-4088-ABD1-DBFE3D657377}"/>
    <hyperlink ref="F3754" r:id="rId7502" display="https://www.bing.com/maps?cp=40.555800~-74.246900&amp;style=o&amp;lvl=18&amp;dir=0&amp;sp=point.40.555800_-74.246900_PSEG Sewaren Generating Station" xr:uid="{8BE91E4C-D5C2-4893-B5CE-198C1BECAD51}"/>
    <hyperlink ref="E3755" r:id="rId7503" display="https://www.google.com/maps/@40.555800,-74.246900,450m/data=!3m1!1e3!4m5!3m4!1s0x0:0x0!8m2!3d40.555800!4d-74.246900" xr:uid="{5C42AB2E-232D-49CC-A2DD-3290F17E8533}"/>
    <hyperlink ref="F3755" r:id="rId7504" display="https://www.bing.com/maps?cp=40.555800~-74.246900&amp;style=o&amp;lvl=18&amp;dir=0&amp;sp=point.40.555800_-74.246900_PSEG Sewaren Generating Station" xr:uid="{44B80EEC-8CD9-4A20-8EC0-4C21E56E2C30}"/>
    <hyperlink ref="E3756" r:id="rId7505" display="https://www.google.com/maps/@39.488900,-75.034700,450m/data=!3m1!1e3!4m5!3m4!1s0x0:0x0!8m2!3d39.488900!4d-75.034700" xr:uid="{C5582C69-696A-4608-A4A0-04F4394A7FBF}"/>
    <hyperlink ref="F3756" r:id="rId7506" display="https://www.bing.com/maps?cp=39.488900~-75.034700&amp;style=o&amp;lvl=18&amp;dir=0&amp;sp=point.39.488900_-75.034700_Howard Down" xr:uid="{9260E564-5C05-46FF-A4E8-9A3695011EF7}"/>
    <hyperlink ref="E3757" r:id="rId7507" display="https://www.google.com/maps/@36.690000,-108.481400,450m/data=!3m1!1e3!4m5!3m4!1s0x0:0x0!8m2!3d36.690000!4d-108.481400" xr:uid="{33E7BEC0-B0E3-43CA-905F-EFD8129892C2}"/>
    <hyperlink ref="F3757" r:id="rId7508" display="https://www.bing.com/maps?cp=36.690000~-108.481400&amp;style=o&amp;lvl=18&amp;dir=0&amp;sp=point.36.690000_-108.481400_Four Corners" xr:uid="{3ACA9EDA-75BD-48E9-9BF3-ABA9391E1F14}"/>
    <hyperlink ref="E3758" r:id="rId7509" display="https://www.google.com/maps/@36.690000,-108.481400,450m/data=!3m1!1e3!4m5!3m4!1s0x0:0x0!8m2!3d36.690000!4d-108.481400" xr:uid="{A4A86693-D86A-4513-829D-A4E41F3C803E}"/>
    <hyperlink ref="F3758" r:id="rId7510" display="https://www.bing.com/maps?cp=36.690000~-108.481400&amp;style=o&amp;lvl=18&amp;dir=0&amp;sp=point.36.690000_-108.481400_Four Corners" xr:uid="{553ECDA0-BF29-441A-8368-498FCE796506}"/>
    <hyperlink ref="E3759" r:id="rId7511" display="https://www.google.com/maps/@31.804700,-106.547200,450m/data=!3m1!1e3!4m5!3m4!1s0x0:0x0!8m2!3d31.804700!4d-106.547200" xr:uid="{82C2C0D3-F7D7-4A19-B6EB-3CA6DE248A8A}"/>
    <hyperlink ref="F3759" r:id="rId7512" display="https://www.bing.com/maps?cp=31.804700~-106.547200&amp;style=o&amp;lvl=18&amp;dir=0&amp;sp=point.31.804700_-106.547200_Rio Grande" xr:uid="{4029995B-BC22-4AB8-A0EC-E8990AE96AE9}"/>
    <hyperlink ref="E3760" r:id="rId7513" display="https://www.google.com/maps/@31.804700,-106.547200,450m/data=!3m1!1e3!4m5!3m4!1s0x0:0x0!8m2!3d31.804700!4d-106.547200" xr:uid="{C804D4BA-4B79-4B2D-9960-D5E9056583CB}"/>
    <hyperlink ref="F3760" r:id="rId7514" display="https://www.bing.com/maps?cp=31.804700~-106.547200&amp;style=o&amp;lvl=18&amp;dir=0&amp;sp=point.31.804700_-106.547200_Rio Grande" xr:uid="{9FD8C184-3EC5-4175-A47B-2668779FBAA8}"/>
    <hyperlink ref="E3761" r:id="rId7515" display="https://www.google.com/maps/@31.804700,-106.547200,450m/data=!3m1!1e3!4m5!3m4!1s0x0:0x0!8m2!3d31.804700!4d-106.547200" xr:uid="{F3F9C689-6694-436C-8BCA-ADD97EFC1E4F}"/>
    <hyperlink ref="F3761" r:id="rId7516" display="https://www.bing.com/maps?cp=31.804700~-106.547200&amp;style=o&amp;lvl=18&amp;dir=0&amp;sp=point.31.804700_-106.547200_Rio Grande" xr:uid="{AD087C92-D087-473C-8BA3-907448A3D748}"/>
    <hyperlink ref="E3762" r:id="rId7517" display="https://www.google.com/maps/@31.804700,-106.547200,450m/data=!3m1!1e3!4m5!3m4!1s0x0:0x0!8m2!3d31.804700!4d-106.547200" xr:uid="{6425A210-B2E9-4846-B304-9A99ABD3E243}"/>
    <hyperlink ref="F3762" r:id="rId7518" display="https://www.bing.com/maps?cp=31.804700~-106.547200&amp;style=o&amp;lvl=18&amp;dir=0&amp;sp=point.31.804700_-106.547200_Rio Grande" xr:uid="{2180ADB2-C422-4986-99D5-68B58BF671AE}"/>
    <hyperlink ref="E3763" r:id="rId7519" display="https://www.google.com/maps/@32.714224,-103.301469,450m/data=!3m1!1e3!4m5!3m4!1s0x0:0x0!8m2!3d32.714224!4d-103.301469" xr:uid="{1342FE83-8726-4750-B132-DF1716CF4A9E}"/>
    <hyperlink ref="F3763" r:id="rId7520" display="https://www.bing.com/maps?cp=32.714224~-103.301469&amp;style=o&amp;lvl=18&amp;dir=0&amp;sp=point.32.714224_-103.301469_Maddox" xr:uid="{E015FA4B-9305-4720-9BA6-DD1A461845C4}"/>
    <hyperlink ref="E3764" r:id="rId7521" display="https://www.google.com/maps/@32.714224,-103.301469,450m/data=!3m1!1e3!4m5!3m4!1s0x0:0x0!8m2!3d32.714224!4d-103.301469" xr:uid="{D63AABE4-AF5F-4EAE-8BEE-512B1FB6727E}"/>
    <hyperlink ref="F3764" r:id="rId7522" display="https://www.bing.com/maps?cp=32.714224~-103.301469&amp;style=o&amp;lvl=18&amp;dir=0&amp;sp=point.32.714224_-103.301469_Maddox" xr:uid="{16E21B67-783A-4A82-B6F3-1782771D7F0E}"/>
    <hyperlink ref="E3765" r:id="rId7523" display="https://www.google.com/maps/@32.714224,-103.301469,450m/data=!3m1!1e3!4m5!3m4!1s0x0:0x0!8m2!3d32.714224!4d-103.301469" xr:uid="{A150624E-BC91-4880-B668-89CB6A6FF773}"/>
    <hyperlink ref="F3765" r:id="rId7524" display="https://www.bing.com/maps?cp=32.714224~-103.301469&amp;style=o&amp;lvl=18&amp;dir=0&amp;sp=point.32.714224_-103.301469_Maddox" xr:uid="{4196319B-176C-449D-B769-D7E803C187D3}"/>
    <hyperlink ref="E3766" r:id="rId7525" display="https://www.google.com/maps/@35.171000,-106.601900,450m/data=!3m1!1e3!4m5!3m4!1s0x0:0x0!8m2!3d35.171000!4d-106.601900" xr:uid="{FC22829E-0054-4F9E-9B84-D210E9788847}"/>
    <hyperlink ref="F3766" r:id="rId7526" display="https://www.bing.com/maps?cp=35.171000~-106.601900&amp;style=o&amp;lvl=18&amp;dir=0&amp;sp=point.35.171000_-106.601900_Reeves" xr:uid="{A17CA421-EE53-4EF4-B8C6-A69F6A1D1B71}"/>
    <hyperlink ref="E3767" r:id="rId7527" display="https://www.google.com/maps/@35.171000,-106.601900,450m/data=!3m1!1e3!4m5!3m4!1s0x0:0x0!8m2!3d35.171000!4d-106.601900" xr:uid="{0E9F47A0-1D48-4280-9795-4C51A5583073}"/>
    <hyperlink ref="F3767" r:id="rId7528" display="https://www.bing.com/maps?cp=35.171000~-106.601900&amp;style=o&amp;lvl=18&amp;dir=0&amp;sp=point.35.171000_-106.601900_Reeves" xr:uid="{F14AF0F8-8BF4-4D55-A26B-6F9DCC2AF77E}"/>
    <hyperlink ref="E3768" r:id="rId7529" display="https://www.google.com/maps/@35.171000,-106.601900,450m/data=!3m1!1e3!4m5!3m4!1s0x0:0x0!8m2!3d35.171000!4d-106.601900" xr:uid="{D3AE4DBB-C492-4B88-835B-5EF4395A34A7}"/>
    <hyperlink ref="F3768" r:id="rId7530" display="https://www.bing.com/maps?cp=35.171000~-106.601900&amp;style=o&amp;lvl=18&amp;dir=0&amp;sp=point.35.171000_-106.601900_Reeves" xr:uid="{6A06AA1E-6CF9-4183-9D86-7DFF9904AA0C}"/>
    <hyperlink ref="E3769" r:id="rId7531" display="https://www.google.com/maps/@32.713100,-103.353300,450m/data=!3m1!1e3!4m5!3m4!1s0x0:0x0!8m2!3d32.713100!4d-103.353300" xr:uid="{AAB4F64A-7D45-4D6B-A600-5E1DD6D136A9}"/>
    <hyperlink ref="F3769" r:id="rId7532" display="https://www.bing.com/maps?cp=32.713100~-103.353300&amp;style=o&amp;lvl=18&amp;dir=0&amp;sp=point.32.713100_-103.353300_Cunningham" xr:uid="{37F21F36-F2E8-4B02-99AE-6DB07ACF2620}"/>
    <hyperlink ref="E3770" r:id="rId7533" display="https://www.google.com/maps/@32.713100,-103.353300,450m/data=!3m1!1e3!4m5!3m4!1s0x0:0x0!8m2!3d32.713100!4d-103.353300" xr:uid="{D7B5B117-DB29-4D94-838E-CF53BB571947}"/>
    <hyperlink ref="F3770" r:id="rId7534" display="https://www.bing.com/maps?cp=32.713100~-103.353300&amp;style=o&amp;lvl=18&amp;dir=0&amp;sp=point.32.713100_-103.353300_Cunningham" xr:uid="{B2E2382C-B87E-48B8-8CB4-034779EEAE39}"/>
    <hyperlink ref="E3771" r:id="rId7535" display="https://www.google.com/maps/@32.713100,-103.353300,450m/data=!3m1!1e3!4m5!3m4!1s0x0:0x0!8m2!3d32.713100!4d-103.353300" xr:uid="{A2E85BAE-1364-4037-8505-D96F87885B6B}"/>
    <hyperlink ref="F3771" r:id="rId7536" display="https://www.bing.com/maps?cp=32.713100~-103.353300&amp;style=o&amp;lvl=18&amp;dir=0&amp;sp=point.32.713100_-103.353300_Cunningham" xr:uid="{D5C63F3A-754C-4C02-A1B6-4BC38471EC30}"/>
    <hyperlink ref="E3772" r:id="rId7537" display="https://www.google.com/maps/@32.713100,-103.353300,450m/data=!3m1!1e3!4m5!3m4!1s0x0:0x0!8m2!3d32.713100!4d-103.353300" xr:uid="{79B05C49-6D50-4DD3-B109-ED6085461930}"/>
    <hyperlink ref="F3772" r:id="rId7538" display="https://www.bing.com/maps?cp=32.713100~-103.353300&amp;style=o&amp;lvl=18&amp;dir=0&amp;sp=point.32.713100_-103.353300_Cunningham" xr:uid="{F48C5AED-E2A1-442B-A28A-E3D2EF68E333}"/>
    <hyperlink ref="E3773" r:id="rId7539" display="https://www.google.com/maps/@35.384444,-106.464167,450m/data=!3m1!1e3!4m5!3m4!1s0x0:0x0!8m2!3d35.384444!4d-106.464167" xr:uid="{56342965-2E11-4F3C-91CF-2A35DE39FAD0}"/>
    <hyperlink ref="F3773" r:id="rId7540" display="https://www.bing.com/maps?cp=35.384444~-106.464167&amp;style=o&amp;lvl=18&amp;dir=0&amp;sp=point.35.384444_-106.464167_Algodones" xr:uid="{2EB4524F-76E8-4776-AF6F-00B0E321F3B3}"/>
    <hyperlink ref="E3774" r:id="rId7541" display="https://www.google.com/maps/@35.384444,-106.464167,450m/data=!3m1!1e3!4m5!3m4!1s0x0:0x0!8m2!3d35.384444!4d-106.464167" xr:uid="{7C116462-D28C-41F4-BA28-05A3A84A4459}"/>
    <hyperlink ref="F3774" r:id="rId7542" display="https://www.bing.com/maps?cp=35.384444~-106.464167&amp;style=o&amp;lvl=18&amp;dir=0&amp;sp=point.35.384444_-106.464167_Algodones" xr:uid="{C4E5B505-4983-4511-BD64-1767CA904093}"/>
    <hyperlink ref="E3775" r:id="rId7543" display="https://www.google.com/maps/@35.384444,-106.464167,450m/data=!3m1!1e3!4m5!3m4!1s0x0:0x0!8m2!3d35.384444!4d-106.464167" xr:uid="{945F618E-602C-464F-9543-20C824816628}"/>
    <hyperlink ref="F3775" r:id="rId7544" display="https://www.bing.com/maps?cp=35.384444~-106.464167&amp;style=o&amp;lvl=18&amp;dir=0&amp;sp=point.35.384444_-106.464167_Algodones" xr:uid="{8F4DC85A-486E-4FA7-A27A-8E260C48F170}"/>
    <hyperlink ref="E3776" r:id="rId7545" display="https://www.google.com/maps/@41.573361,-73.964570,450m/data=!3m1!1e3!4m5!3m4!1s0x0:0x0!8m2!3d41.573361!4d-73.964570" xr:uid="{B0A1774B-2A12-4BE0-BFF7-7F603E56EB3A}"/>
    <hyperlink ref="F3776" r:id="rId7546" display="https://www.bing.com/maps?cp=41.573361~-73.964570&amp;style=o&amp;lvl=18&amp;dir=0&amp;sp=point.41.573361_-73.964570_Danskammer Generating Station" xr:uid="{32098B37-05D7-4A1E-82A7-3B4322DD3A07}"/>
    <hyperlink ref="E3777" r:id="rId7547" display="https://www.google.com/maps/@41.573361,-73.964570,450m/data=!3m1!1e3!4m5!3m4!1s0x0:0x0!8m2!3d41.573361!4d-73.964570" xr:uid="{7AB2338B-BDE5-480B-B14C-FDCB7D85BDF0}"/>
    <hyperlink ref="F3777" r:id="rId7548" display="https://www.bing.com/maps?cp=41.573361~-73.964570&amp;style=o&amp;lvl=18&amp;dir=0&amp;sp=point.41.573361_-73.964570_Danskammer Generating Station" xr:uid="{7C9F42A9-9919-4B0A-9576-3819F3D601C2}"/>
    <hyperlink ref="E3778" r:id="rId7549" display="https://www.google.com/maps/@41.573361,-73.964570,450m/data=!3m1!1e3!4m5!3m4!1s0x0:0x0!8m2!3d41.573361!4d-73.964570" xr:uid="{79F6AD79-FB73-4B8F-824F-00153D4E8E4A}"/>
    <hyperlink ref="F3778" r:id="rId7550" display="https://www.bing.com/maps?cp=41.573361~-73.964570&amp;style=o&amp;lvl=18&amp;dir=0&amp;sp=point.41.573361_-73.964570_Danskammer Generating Station" xr:uid="{068F2AD3-AEC8-4CEC-92AE-AEEC33C60696}"/>
    <hyperlink ref="E3779" r:id="rId7551" display="https://www.google.com/maps/@41.573361,-73.964570,450m/data=!3m1!1e3!4m5!3m4!1s0x0:0x0!8m2!3d41.573361!4d-73.964570" xr:uid="{FE5687AA-DE14-4186-8E0A-ABAC349A38EB}"/>
    <hyperlink ref="F3779" r:id="rId7552" display="https://www.bing.com/maps?cp=41.573361~-73.964570&amp;style=o&amp;lvl=18&amp;dir=0&amp;sp=point.41.573361_-73.964570_Danskammer Generating Station" xr:uid="{C9E5C633-124C-468E-B228-6D66FE768948}"/>
    <hyperlink ref="E3780" r:id="rId7553" display="https://www.google.com/maps/@41.573361,-73.964570,450m/data=!3m1!1e3!4m5!3m4!1s0x0:0x0!8m2!3d41.573361!4d-73.964570" xr:uid="{41D91CFD-9196-4726-B2BB-457DE5558568}"/>
    <hyperlink ref="F3780" r:id="rId7554" display="https://www.bing.com/maps?cp=41.573361~-73.964570&amp;style=o&amp;lvl=18&amp;dir=0&amp;sp=point.41.573361_-73.964570_Danskammer Generating Station" xr:uid="{E2DE8084-D95B-4864-9BE4-B7C36745DAA9}"/>
    <hyperlink ref="E3781" r:id="rId7555" display="https://www.google.com/maps/@41.573361,-73.964570,450m/data=!3m1!1e3!4m5!3m4!1s0x0:0x0!8m2!3d41.573361!4d-73.964570" xr:uid="{7F6B30AD-6258-4BB5-A013-03C2221523A5}"/>
    <hyperlink ref="F3781" r:id="rId7556" display="https://www.bing.com/maps?cp=41.573361~-73.964570&amp;style=o&amp;lvl=18&amp;dir=0&amp;sp=point.41.573361_-73.964570_Danskammer Generating Station" xr:uid="{8D368895-24A8-42F4-A693-005548C4C12D}"/>
    <hyperlink ref="E3782" r:id="rId7557" display="https://www.google.com/maps/@41.821700,-74.049700,450m/data=!3m1!1e3!4m5!3m4!1s0x0:0x0!8m2!3d41.821700!4d-74.049700" xr:uid="{4F393524-8C15-464E-B6B2-7545D3D3DAB7}"/>
    <hyperlink ref="F3782" r:id="rId7558" display="https://www.bing.com/maps?cp=41.821700~-74.049700&amp;style=o&amp;lvl=18&amp;dir=0&amp;sp=point.41.821700_-74.049700_Dashville" xr:uid="{24BE7B53-F365-40DE-AE98-0595C3AE633C}"/>
    <hyperlink ref="E3783" r:id="rId7559" display="https://www.google.com/maps/@41.821700,-74.049700,450m/data=!3m1!1e3!4m5!3m4!1s0x0:0x0!8m2!3d41.821700!4d-74.049700" xr:uid="{8F53686B-B647-4DB3-A756-4B3344495244}"/>
    <hyperlink ref="F3783" r:id="rId7560" display="https://www.bing.com/maps?cp=41.821700~-74.049700&amp;style=o&amp;lvl=18&amp;dir=0&amp;sp=point.41.821700_-74.049700_Dashville" xr:uid="{4BA643F3-527F-4221-AE25-4C287188DF9A}"/>
    <hyperlink ref="E3784" r:id="rId7561" display="https://www.google.com/maps/@41.819400,-74.635800,450m/data=!3m1!1e3!4m5!3m4!1s0x0:0x0!8m2!3d41.819400!4d-74.635800" xr:uid="{B18E96DE-DD3A-4DF5-9036-6E9EEDDAF767}"/>
    <hyperlink ref="F3784" r:id="rId7562" display="https://www.bing.com/maps?cp=41.819400~-74.635800&amp;style=o&amp;lvl=18&amp;dir=0&amp;sp=point.41.819400_-74.635800_Neversink" xr:uid="{E47CC671-4106-420B-9CDE-9CBD94480A74}"/>
    <hyperlink ref="E3785" r:id="rId7563" display="https://www.google.com/maps/@41.848191,-74.046678,450m/data=!3m1!1e3!4m5!3m4!1s0x0:0x0!8m2!3d41.848191!4d-74.046678" xr:uid="{5A700575-38C6-445E-BFCE-383F33D2ACCE}"/>
    <hyperlink ref="F3785" r:id="rId7564" display="https://www.bing.com/maps?cp=41.848191~-74.046678&amp;style=o&amp;lvl=18&amp;dir=0&amp;sp=point.41.848191_-74.046678_Sturgeon" xr:uid="{36A181AD-FDC7-47B1-9FAF-61CBBEE443D8}"/>
    <hyperlink ref="E3786" r:id="rId7565" display="https://www.google.com/maps/@41.848191,-74.046678,450m/data=!3m1!1e3!4m5!3m4!1s0x0:0x0!8m2!3d41.848191!4d-74.046678" xr:uid="{85A715C1-0F8F-4066-A76B-F64798500067}"/>
    <hyperlink ref="F3786" r:id="rId7566" display="https://www.bing.com/maps?cp=41.848191~-74.046678&amp;style=o&amp;lvl=18&amp;dir=0&amp;sp=point.41.848191_-74.046678_Sturgeon" xr:uid="{D10D34BC-F5C6-4BD4-8E28-FC4281FF9496}"/>
    <hyperlink ref="E3787" r:id="rId7567" display="https://www.google.com/maps/@41.848191,-74.046678,450m/data=!3m1!1e3!4m5!3m4!1s0x0:0x0!8m2!3d41.848191!4d-74.046678" xr:uid="{7C492D6B-26EB-465D-A631-0871DF54C478}"/>
    <hyperlink ref="F3787" r:id="rId7568" display="https://www.bing.com/maps?cp=41.848191~-74.046678&amp;style=o&amp;lvl=18&amp;dir=0&amp;sp=point.41.848191_-74.046678_Sturgeon" xr:uid="{19B13F16-0C5E-4600-A60C-BDC6D65788BC}"/>
    <hyperlink ref="E3788" r:id="rId7569" display="https://www.google.com/maps/@42.350889,-73.815798,450m/data=!3m1!1e3!4m5!3m4!1s0x0:0x0!8m2!3d42.350889!4d-73.815798" xr:uid="{CCE7C6AC-E8BC-46C2-972E-A24BBC766281}"/>
    <hyperlink ref="F3788" r:id="rId7570" display="https://www.bing.com/maps?cp=42.350889~-73.815798&amp;style=o&amp;lvl=18&amp;dir=0&amp;sp=point.42.350889_-73.815798_West Coxsackie" xr:uid="{5752C05E-3ADF-46FA-8DDA-BDE640F69C1C}"/>
    <hyperlink ref="E3789" r:id="rId7571" display="https://www.google.com/maps/@40.591564,-74.200035,450m/data=!3m1!1e3!4m5!3m4!1s0x0:0x0!8m2!3d40.591564!4d-74.200035" xr:uid="{73335908-7C39-46A2-8A0E-90F3DB3F4EA6}"/>
    <hyperlink ref="F3789" r:id="rId7572" display="https://www.bing.com/maps?cp=40.591564~-74.200035&amp;style=o&amp;lvl=18&amp;dir=0&amp;sp=point.40.591564_-74.200035_Arthur Kill Generating Station" xr:uid="{F2B58E23-E7E4-469A-BE72-59D993BBC340}"/>
    <hyperlink ref="E3790" r:id="rId7573" display="https://www.google.com/maps/@40.591564,-74.200035,450m/data=!3m1!1e3!4m5!3m4!1s0x0:0x0!8m2!3d40.591564!4d-74.200035" xr:uid="{663EBE68-B2C8-4E5C-A603-54C852547890}"/>
    <hyperlink ref="F3790" r:id="rId7574" display="https://www.bing.com/maps?cp=40.591564~-74.200035&amp;style=o&amp;lvl=18&amp;dir=0&amp;sp=point.40.591564_-74.200035_Arthur Kill Generating Station" xr:uid="{AC5C7054-870F-400F-8B0D-200E7F54B6DC}"/>
    <hyperlink ref="E3791" r:id="rId7575" display="https://www.google.com/maps/@40.591564,-74.200035,450m/data=!3m1!1e3!4m5!3m4!1s0x0:0x0!8m2!3d40.591564!4d-74.200035" xr:uid="{BE77F0C0-BFEE-4D52-917B-43A48A3FE7A0}"/>
    <hyperlink ref="F3791" r:id="rId7576" display="https://www.bing.com/maps?cp=40.591564~-74.200035&amp;style=o&amp;lvl=18&amp;dir=0&amp;sp=point.40.591564_-74.200035_Arthur Kill Generating Station" xr:uid="{5B38E0D8-94A7-4452-9604-CA22CCAC5190}"/>
    <hyperlink ref="E3792" r:id="rId7577" display="https://www.google.com/maps/@40.728100,-73.974200,450m/data=!3m1!1e3!4m5!3m4!1s0x0:0x0!8m2!3d40.728100!4d-73.974200" xr:uid="{F73BA8CE-8000-4FB1-96FC-5269FF11FC99}"/>
    <hyperlink ref="F3792" r:id="rId7578" display="https://www.bing.com/maps?cp=40.728100~-73.974200&amp;style=o&amp;lvl=18&amp;dir=0&amp;sp=point.40.728100_-73.974200_East River" xr:uid="{D4BCA065-52C5-4F6B-8869-51B7EB3B5664}"/>
    <hyperlink ref="E3793" r:id="rId7579" display="https://www.google.com/maps/@40.728100,-73.974200,450m/data=!3m1!1e3!4m5!3m4!1s0x0:0x0!8m2!3d40.728100!4d-73.974200" xr:uid="{56C38AF5-75F8-4284-ADB8-772EDD35F18F}"/>
    <hyperlink ref="F3793" r:id="rId7580" display="https://www.bing.com/maps?cp=40.728100~-73.974200&amp;style=o&amp;lvl=18&amp;dir=0&amp;sp=point.40.728100_-73.974200_East River" xr:uid="{52235343-CF44-4297-B6A2-F68ADFBDE072}"/>
    <hyperlink ref="E3794" r:id="rId7581" display="https://www.google.com/maps/@40.728100,-73.974200,450m/data=!3m1!1e3!4m5!3m4!1s0x0:0x0!8m2!3d40.728100!4d-73.974200" xr:uid="{D35685AD-D130-4B96-92E9-4C637795A97F}"/>
    <hyperlink ref="F3794" r:id="rId7582" display="https://www.bing.com/maps?cp=40.728100~-73.974200&amp;style=o&amp;lvl=18&amp;dir=0&amp;sp=point.40.728100_-73.974200_East River" xr:uid="{05C7615D-C152-4288-BA8A-794489F16669}"/>
    <hyperlink ref="E3795" r:id="rId7583" display="https://www.google.com/maps/@40.728100,-73.974200,450m/data=!3m1!1e3!4m5!3m4!1s0x0:0x0!8m2!3d40.728100!4d-73.974200" xr:uid="{47477793-14EB-4E40-B7AD-DF642F3C648A}"/>
    <hyperlink ref="F3795" r:id="rId7584" display="https://www.bing.com/maps?cp=40.728100~-73.974200&amp;style=o&amp;lvl=18&amp;dir=0&amp;sp=point.40.728100_-73.974200_East River" xr:uid="{3579C7E0-B0EB-4C96-95DF-D46EA72C7803}"/>
    <hyperlink ref="E3796" r:id="rId7585" display="https://www.google.com/maps/@40.663500,-74.005100,450m/data=!3m1!1e3!4m5!3m4!1s0x0:0x0!8m2!3d40.663500!4d-74.005100" xr:uid="{699B4131-1A89-428B-85D4-E64306362C7A}"/>
    <hyperlink ref="F3796" r:id="rId7586" display="https://www.bing.com/maps?cp=40.663500~-74.005100&amp;style=o&amp;lvl=18&amp;dir=0&amp;sp=point.40.663500_-74.005100_Gowanus Gas Turbines Generating" xr:uid="{AA8DA2CD-8ED5-46A6-8622-E546617507D7}"/>
    <hyperlink ref="E3797" r:id="rId7587" display="https://www.google.com/maps/@40.663500,-74.005100,450m/data=!3m1!1e3!4m5!3m4!1s0x0:0x0!8m2!3d40.663500!4d-74.005100" xr:uid="{DFC2ACE3-323A-4A74-B28A-03AF45B2F902}"/>
    <hyperlink ref="F3797" r:id="rId7588" display="https://www.bing.com/maps?cp=40.663500~-74.005100&amp;style=o&amp;lvl=18&amp;dir=0&amp;sp=point.40.663500_-74.005100_Gowanus Gas Turbines Generating" xr:uid="{8863112C-ED89-49A6-827F-76071B98552A}"/>
    <hyperlink ref="E3798" r:id="rId7589" display="https://www.google.com/maps/@40.663500,-74.005100,450m/data=!3m1!1e3!4m5!3m4!1s0x0:0x0!8m2!3d40.663500!4d-74.005100" xr:uid="{C9E7AD91-8D4A-4CC2-8334-D638640F8987}"/>
    <hyperlink ref="F3798" r:id="rId7590" display="https://www.bing.com/maps?cp=40.663500~-74.005100&amp;style=o&amp;lvl=18&amp;dir=0&amp;sp=point.40.663500_-74.005100_Gowanus Gas Turbines Generating" xr:uid="{7C1B43B4-18F7-4E4C-A76A-B21FC34D1A5C}"/>
    <hyperlink ref="E3799" r:id="rId7591" display="https://www.google.com/maps/@40.663500,-74.005100,450m/data=!3m1!1e3!4m5!3m4!1s0x0:0x0!8m2!3d40.663500!4d-74.005100" xr:uid="{3ABA828D-CB3E-4D0B-A9CC-6D0F7AFADD60}"/>
    <hyperlink ref="F3799" r:id="rId7592" display="https://www.bing.com/maps?cp=40.663500~-74.005100&amp;style=o&amp;lvl=18&amp;dir=0&amp;sp=point.40.663500_-74.005100_Gowanus Gas Turbines Generating" xr:uid="{941D394F-E5E6-46EC-BAD5-02F608E9EEDA}"/>
    <hyperlink ref="E3800" r:id="rId7593" display="https://www.google.com/maps/@40.663500,-74.005100,450m/data=!3m1!1e3!4m5!3m4!1s0x0:0x0!8m2!3d40.663500!4d-74.005100" xr:uid="{BBC143ED-314A-44DF-93EB-AD8568226100}"/>
    <hyperlink ref="F3800" r:id="rId7594" display="https://www.bing.com/maps?cp=40.663500~-74.005100&amp;style=o&amp;lvl=18&amp;dir=0&amp;sp=point.40.663500_-74.005100_Gowanus Gas Turbines Generating" xr:uid="{0A491CA8-13DA-484A-936D-3BEA59FB32E1}"/>
    <hyperlink ref="E3801" r:id="rId7595" display="https://www.google.com/maps/@40.663500,-74.005100,450m/data=!3m1!1e3!4m5!3m4!1s0x0:0x0!8m2!3d40.663500!4d-74.005100" xr:uid="{B1360398-F0F4-4260-A099-57551FF3E8B8}"/>
    <hyperlink ref="F3801" r:id="rId7596" display="https://www.bing.com/maps?cp=40.663500~-74.005100&amp;style=o&amp;lvl=18&amp;dir=0&amp;sp=point.40.663500_-74.005100_Gowanus Gas Turbines Generating" xr:uid="{9C99BD7F-0D80-45E5-85EF-08119DC1BD6F}"/>
    <hyperlink ref="E3802" r:id="rId7597" display="https://www.google.com/maps/@40.663500,-74.005100,450m/data=!3m1!1e3!4m5!3m4!1s0x0:0x0!8m2!3d40.663500!4d-74.005100" xr:uid="{0F2D1389-F0F1-4851-B537-4CB30CB81700}"/>
    <hyperlink ref="F3802" r:id="rId7598" display="https://www.bing.com/maps?cp=40.663500~-74.005100&amp;style=o&amp;lvl=18&amp;dir=0&amp;sp=point.40.663500_-74.005100_Gowanus Gas Turbines Generating" xr:uid="{85A67CEB-8016-4415-B031-685A920A843A}"/>
    <hyperlink ref="E3803" r:id="rId7599" display="https://www.google.com/maps/@40.663500,-74.005100,450m/data=!3m1!1e3!4m5!3m4!1s0x0:0x0!8m2!3d40.663500!4d-74.005100" xr:uid="{0198CBA0-61EF-4A74-9417-B8C990580792}"/>
    <hyperlink ref="F3803" r:id="rId7600" display="https://www.bing.com/maps?cp=40.663500~-74.005100&amp;style=o&amp;lvl=18&amp;dir=0&amp;sp=point.40.663500_-74.005100_Gowanus Gas Turbines Generating" xr:uid="{6E3AA2A2-3078-48F4-B501-F50DF4C56540}"/>
    <hyperlink ref="E3804" r:id="rId7601" display="https://www.google.com/maps/@40.663500,-74.005100,450m/data=!3m1!1e3!4m5!3m4!1s0x0:0x0!8m2!3d40.663500!4d-74.005100" xr:uid="{19561689-D625-47E3-B0D9-240B9D8A0BEF}"/>
    <hyperlink ref="F3804" r:id="rId7602" display="https://www.bing.com/maps?cp=40.663500~-74.005100&amp;style=o&amp;lvl=18&amp;dir=0&amp;sp=point.40.663500_-74.005100_Gowanus Gas Turbines Generating" xr:uid="{D392DFD8-6706-4953-AE14-E68121809620}"/>
    <hyperlink ref="E3805" r:id="rId7603" display="https://www.google.com/maps/@40.663500,-74.005100,450m/data=!3m1!1e3!4m5!3m4!1s0x0:0x0!8m2!3d40.663500!4d-74.005100" xr:uid="{4392C082-DEBF-4FEC-A348-9A202B04E1DC}"/>
    <hyperlink ref="F3805" r:id="rId7604" display="https://www.bing.com/maps?cp=40.663500~-74.005100&amp;style=o&amp;lvl=18&amp;dir=0&amp;sp=point.40.663500_-74.005100_Gowanus Gas Turbines Generating" xr:uid="{1C566129-08B7-452D-9F77-CA063D0FB62D}"/>
    <hyperlink ref="E3806" r:id="rId7605" display="https://www.google.com/maps/@40.663500,-74.005100,450m/data=!3m1!1e3!4m5!3m4!1s0x0:0x0!8m2!3d40.663500!4d-74.005100" xr:uid="{05FA7228-2E03-4791-BB57-C95E226233C9}"/>
    <hyperlink ref="F3806" r:id="rId7606" display="https://www.bing.com/maps?cp=40.663500~-74.005100&amp;style=o&amp;lvl=18&amp;dir=0&amp;sp=point.40.663500_-74.005100_Gowanus Gas Turbines Generating" xr:uid="{EC7142E5-3C96-4D71-8640-BA444414BEF6}"/>
    <hyperlink ref="E3807" r:id="rId7607" display="https://www.google.com/maps/@40.663500,-74.005100,450m/data=!3m1!1e3!4m5!3m4!1s0x0:0x0!8m2!3d40.663500!4d-74.005100" xr:uid="{33F26E9F-5CC1-41A6-BE43-B64EAD635271}"/>
    <hyperlink ref="F3807" r:id="rId7608" display="https://www.bing.com/maps?cp=40.663500~-74.005100&amp;style=o&amp;lvl=18&amp;dir=0&amp;sp=point.40.663500_-74.005100_Gowanus Gas Turbines Generating" xr:uid="{E723E96D-FA3C-4393-9F66-41B1B4ED00F8}"/>
    <hyperlink ref="E3808" r:id="rId7609" display="https://www.google.com/maps/@40.663500,-74.005100,450m/data=!3m1!1e3!4m5!3m4!1s0x0:0x0!8m2!3d40.663500!4d-74.005100" xr:uid="{87E6CD33-C991-48B0-902F-0E721E4BB71B}"/>
    <hyperlink ref="F3808" r:id="rId7610" display="https://www.bing.com/maps?cp=40.663500~-74.005100&amp;style=o&amp;lvl=18&amp;dir=0&amp;sp=point.40.663500_-74.005100_Gowanus Gas Turbines Generating" xr:uid="{59469A31-2C03-4730-BADC-501DD0DD0ED4}"/>
    <hyperlink ref="E3809" r:id="rId7611" display="https://www.google.com/maps/@40.663500,-74.005100,450m/data=!3m1!1e3!4m5!3m4!1s0x0:0x0!8m2!3d40.663500!4d-74.005100" xr:uid="{E430AFA7-42C6-4384-B3A6-BB3DEEC322C1}"/>
    <hyperlink ref="F3809" r:id="rId7612" display="https://www.bing.com/maps?cp=40.663500~-74.005100&amp;style=o&amp;lvl=18&amp;dir=0&amp;sp=point.40.663500_-74.005100_Gowanus Gas Turbines Generating" xr:uid="{3AB97F36-9C77-4EE8-BF86-245B31360E12}"/>
    <hyperlink ref="E3810" r:id="rId7613" display="https://www.google.com/maps/@40.663500,-74.005100,450m/data=!3m1!1e3!4m5!3m4!1s0x0:0x0!8m2!3d40.663500!4d-74.005100" xr:uid="{F3E0CB4B-E637-49CE-9649-6CA55461FDB2}"/>
    <hyperlink ref="F3810" r:id="rId7614" display="https://www.bing.com/maps?cp=40.663500~-74.005100&amp;style=o&amp;lvl=18&amp;dir=0&amp;sp=point.40.663500_-74.005100_Gowanus Gas Turbines Generating" xr:uid="{B51498D8-AEEE-4607-84A5-00D64AC2C742}"/>
    <hyperlink ref="E3811" r:id="rId7615" display="https://www.google.com/maps/@40.663500,-74.005100,450m/data=!3m1!1e3!4m5!3m4!1s0x0:0x0!8m2!3d40.663500!4d-74.005100" xr:uid="{39E2264E-BE78-4F0B-9A8E-FFE87D07B538}"/>
    <hyperlink ref="F3811" r:id="rId7616" display="https://www.bing.com/maps?cp=40.663500~-74.005100&amp;style=o&amp;lvl=18&amp;dir=0&amp;sp=point.40.663500_-74.005100_Gowanus Gas Turbines Generating" xr:uid="{15E5E9B6-0045-4196-81FB-63719A2B0693}"/>
    <hyperlink ref="E3812" r:id="rId7617" display="https://www.google.com/maps/@40.663500,-74.005100,450m/data=!3m1!1e3!4m5!3m4!1s0x0:0x0!8m2!3d40.663500!4d-74.005100" xr:uid="{13DBE2F0-3AE3-4797-AD64-810ED3C3D355}"/>
    <hyperlink ref="F3812" r:id="rId7618" display="https://www.bing.com/maps?cp=40.663500~-74.005100&amp;style=o&amp;lvl=18&amp;dir=0&amp;sp=point.40.663500_-74.005100_Gowanus Gas Turbines Generating" xr:uid="{574882F7-0BCD-46F4-8109-3A88A3344314}"/>
    <hyperlink ref="E3813" r:id="rId7619" display="https://www.google.com/maps/@40.663500,-74.005100,450m/data=!3m1!1e3!4m5!3m4!1s0x0:0x0!8m2!3d40.663500!4d-74.005100" xr:uid="{C25B83D3-7B1C-46B8-9F95-DD098422A0DA}"/>
    <hyperlink ref="F3813" r:id="rId7620" display="https://www.bing.com/maps?cp=40.663500~-74.005100&amp;style=o&amp;lvl=18&amp;dir=0&amp;sp=point.40.663500_-74.005100_Gowanus Gas Turbines Generating" xr:uid="{EFFCD08E-B91C-4A6A-AE66-F3E1F720ED4B}"/>
    <hyperlink ref="E3814" r:id="rId7621" display="https://www.google.com/maps/@40.663500,-74.005100,450m/data=!3m1!1e3!4m5!3m4!1s0x0:0x0!8m2!3d40.663500!4d-74.005100" xr:uid="{FC2732EA-C315-488F-B395-F9184169A409}"/>
    <hyperlink ref="F3814" r:id="rId7622" display="https://www.bing.com/maps?cp=40.663500~-74.005100&amp;style=o&amp;lvl=18&amp;dir=0&amp;sp=point.40.663500_-74.005100_Gowanus Gas Turbines Generating" xr:uid="{2D5A8B15-4581-430E-A41B-537050E5F2C7}"/>
    <hyperlink ref="E3815" r:id="rId7623" display="https://www.google.com/maps/@40.663500,-74.005100,450m/data=!3m1!1e3!4m5!3m4!1s0x0:0x0!8m2!3d40.663500!4d-74.005100" xr:uid="{C31B7556-B99E-45C9-A7A6-0B206B17AC09}"/>
    <hyperlink ref="F3815" r:id="rId7624" display="https://www.bing.com/maps?cp=40.663500~-74.005100&amp;style=o&amp;lvl=18&amp;dir=0&amp;sp=point.40.663500_-74.005100_Gowanus Gas Turbines Generating" xr:uid="{B8E8D3C5-A908-4834-81D8-6B19FFF1CED1}"/>
    <hyperlink ref="E3816" r:id="rId7625" display="https://www.google.com/maps/@40.663500,-74.005100,450m/data=!3m1!1e3!4m5!3m4!1s0x0:0x0!8m2!3d40.663500!4d-74.005100" xr:uid="{F3E846F5-54A1-42DD-885C-42AE946F487E}"/>
    <hyperlink ref="F3816" r:id="rId7626" display="https://www.bing.com/maps?cp=40.663500~-74.005100&amp;style=o&amp;lvl=18&amp;dir=0&amp;sp=point.40.663500_-74.005100_Gowanus Gas Turbines Generating" xr:uid="{1E52A669-B228-4AAC-A6F6-AD2CCE56A3E2}"/>
    <hyperlink ref="E3817" r:id="rId7627" display="https://www.google.com/maps/@40.663500,-74.005100,450m/data=!3m1!1e3!4m5!3m4!1s0x0:0x0!8m2!3d40.663500!4d-74.005100" xr:uid="{D0A7AD76-C803-4920-84B7-E5B9B01411B9}"/>
    <hyperlink ref="F3817" r:id="rId7628" display="https://www.bing.com/maps?cp=40.663500~-74.005100&amp;style=o&amp;lvl=18&amp;dir=0&amp;sp=point.40.663500_-74.005100_Gowanus Gas Turbines Generating" xr:uid="{93FB7E86-B466-4AD0-927E-C8F87342670B}"/>
    <hyperlink ref="E3818" r:id="rId7629" display="https://www.google.com/maps/@40.663500,-74.005100,450m/data=!3m1!1e3!4m5!3m4!1s0x0:0x0!8m2!3d40.663500!4d-74.005100" xr:uid="{E94E41DE-CC11-4325-8234-237F25C91FA6}"/>
    <hyperlink ref="F3818" r:id="rId7630" display="https://www.bing.com/maps?cp=40.663500~-74.005100&amp;style=o&amp;lvl=18&amp;dir=0&amp;sp=point.40.663500_-74.005100_Gowanus Gas Turbines Generating" xr:uid="{15140A3C-F5CE-41E2-BFC5-0596C57C9147}"/>
    <hyperlink ref="E3819" r:id="rId7631" display="https://www.google.com/maps/@40.663500,-74.005100,450m/data=!3m1!1e3!4m5!3m4!1s0x0:0x0!8m2!3d40.663500!4d-74.005100" xr:uid="{8BA028D4-8D3D-4E46-BA06-05B314508A63}"/>
    <hyperlink ref="F3819" r:id="rId7632" display="https://www.bing.com/maps?cp=40.663500~-74.005100&amp;style=o&amp;lvl=18&amp;dir=0&amp;sp=point.40.663500_-74.005100_Gowanus Gas Turbines Generating" xr:uid="{7273A13C-4E2F-446E-9E3E-799E1BE0D059}"/>
    <hyperlink ref="E3820" r:id="rId7633" display="https://www.google.com/maps/@40.663500,-74.005100,450m/data=!3m1!1e3!4m5!3m4!1s0x0:0x0!8m2!3d40.663500!4d-74.005100" xr:uid="{69979A4D-7B72-430E-BC1A-633614956950}"/>
    <hyperlink ref="F3820" r:id="rId7634" display="https://www.bing.com/maps?cp=40.663500~-74.005100&amp;style=o&amp;lvl=18&amp;dir=0&amp;sp=point.40.663500_-74.005100_Gowanus Gas Turbines Generating" xr:uid="{B3649BDE-B1AA-4964-B6EE-0B6EA26324C1}"/>
    <hyperlink ref="E3821" r:id="rId7635" display="https://www.google.com/maps/@40.663500,-74.005100,450m/data=!3m1!1e3!4m5!3m4!1s0x0:0x0!8m2!3d40.663500!4d-74.005100" xr:uid="{7701D3D0-FF9B-4DEB-9F49-2B3D77EC3B59}"/>
    <hyperlink ref="F3821" r:id="rId7636" display="https://www.bing.com/maps?cp=40.663500~-74.005100&amp;style=o&amp;lvl=18&amp;dir=0&amp;sp=point.40.663500_-74.005100_Gowanus Gas Turbines Generating" xr:uid="{95D89E6B-9070-4A05-B5C2-2F7D5FE363C7}"/>
    <hyperlink ref="E3822" r:id="rId7637" display="https://www.google.com/maps/@40.663500,-74.005100,450m/data=!3m1!1e3!4m5!3m4!1s0x0:0x0!8m2!3d40.663500!4d-74.005100" xr:uid="{65F550DA-F1AA-4B48-BDEE-17831AB19815}"/>
    <hyperlink ref="F3822" r:id="rId7638" display="https://www.bing.com/maps?cp=40.663500~-74.005100&amp;style=o&amp;lvl=18&amp;dir=0&amp;sp=point.40.663500_-74.005100_Gowanus Gas Turbines Generating" xr:uid="{A4A171CC-21F8-405F-9180-69BC4B74ABAD}"/>
    <hyperlink ref="E3823" r:id="rId7639" display="https://www.google.com/maps/@40.663500,-74.005100,450m/data=!3m1!1e3!4m5!3m4!1s0x0:0x0!8m2!3d40.663500!4d-74.005100" xr:uid="{7ECEE6DC-509B-4BAF-9BB3-2C71522A6544}"/>
    <hyperlink ref="F3823" r:id="rId7640" display="https://www.bing.com/maps?cp=40.663500~-74.005100&amp;style=o&amp;lvl=18&amp;dir=0&amp;sp=point.40.663500_-74.005100_Gowanus Gas Turbines Generating" xr:uid="{64A0969E-A28A-42A5-94C5-F5A2BCE598D5}"/>
    <hyperlink ref="E3824" r:id="rId7641" display="https://www.google.com/maps/@40.663500,-74.005100,450m/data=!3m1!1e3!4m5!3m4!1s0x0:0x0!8m2!3d40.663500!4d-74.005100" xr:uid="{303659B8-F531-418F-A10D-F0C6D803A7D1}"/>
    <hyperlink ref="F3824" r:id="rId7642" display="https://www.bing.com/maps?cp=40.663500~-74.005100&amp;style=o&amp;lvl=18&amp;dir=0&amp;sp=point.40.663500_-74.005100_Gowanus Gas Turbines Generating" xr:uid="{BBB2BB21-2842-4037-966F-0CC3669C9C10}"/>
    <hyperlink ref="E3825" r:id="rId7643" display="https://www.google.com/maps/@40.663500,-74.005100,450m/data=!3m1!1e3!4m5!3m4!1s0x0:0x0!8m2!3d40.663500!4d-74.005100" xr:uid="{38336860-C893-4BE9-942A-14CF75EABCEE}"/>
    <hyperlink ref="F3825" r:id="rId7644" display="https://www.bing.com/maps?cp=40.663500~-74.005100&amp;style=o&amp;lvl=18&amp;dir=0&amp;sp=point.40.663500_-74.005100_Gowanus Gas Turbines Generating" xr:uid="{A8362C51-79A5-4F96-A370-21754DC6677F}"/>
    <hyperlink ref="E3826" r:id="rId7645" display="https://www.google.com/maps/@40.663500,-74.005100,450m/data=!3m1!1e3!4m5!3m4!1s0x0:0x0!8m2!3d40.663500!4d-74.005100" xr:uid="{2C8ED247-A357-49E7-869D-92D3F8635A86}"/>
    <hyperlink ref="F3826" r:id="rId7646" display="https://www.bing.com/maps?cp=40.663500~-74.005100&amp;style=o&amp;lvl=18&amp;dir=0&amp;sp=point.40.663500_-74.005100_Gowanus Gas Turbines Generating" xr:uid="{2408A40D-8EA0-4B2F-94ED-E020DBC5EE5D}"/>
    <hyperlink ref="E3827" r:id="rId7647" display="https://www.google.com/maps/@40.663500,-74.005100,450m/data=!3m1!1e3!4m5!3m4!1s0x0:0x0!8m2!3d40.663500!4d-74.005100" xr:uid="{06E0B433-F0C5-44F4-8DFE-F64340FCEB58}"/>
    <hyperlink ref="F3827" r:id="rId7648" display="https://www.bing.com/maps?cp=40.663500~-74.005100&amp;style=o&amp;lvl=18&amp;dir=0&amp;sp=point.40.663500_-74.005100_Gowanus Gas Turbines Generating" xr:uid="{0DEA3DA9-988B-4863-A35E-60A243ED6B78}"/>
    <hyperlink ref="E3828" r:id="rId7649" display="https://www.google.com/maps/@40.648611,-74.020833,450m/data=!3m1!1e3!4m5!3m4!1s0x0:0x0!8m2!3d40.648611!4d-74.020833" xr:uid="{D485ABAC-D3CB-4359-81AB-B59772D26233}"/>
    <hyperlink ref="F3828" r:id="rId7650" display="https://www.bing.com/maps?cp=40.648611~-74.020833&amp;style=o&amp;lvl=18&amp;dir=0&amp;sp=point.40.648611_-74.020833_Narrows Gas Turbines Generating" xr:uid="{5FB75CCD-24BB-4E6D-8EFE-85A5E95EBB5B}"/>
    <hyperlink ref="E3829" r:id="rId7651" display="https://www.google.com/maps/@40.648611,-74.020833,450m/data=!3m1!1e3!4m5!3m4!1s0x0:0x0!8m2!3d40.648611!4d-74.020833" xr:uid="{1C6DF7DA-A2C2-45CB-BDDA-BB33874F21B4}"/>
    <hyperlink ref="F3829" r:id="rId7652" display="https://www.bing.com/maps?cp=40.648611~-74.020833&amp;style=o&amp;lvl=18&amp;dir=0&amp;sp=point.40.648611_-74.020833_Narrows Gas Turbines Generating" xr:uid="{261BDEDD-C927-43B9-B7BD-6198C3493C30}"/>
    <hyperlink ref="E3830" r:id="rId7653" display="https://www.google.com/maps/@40.648611,-74.020833,450m/data=!3m1!1e3!4m5!3m4!1s0x0:0x0!8m2!3d40.648611!4d-74.020833" xr:uid="{80E0753E-F503-4E4A-B2C4-1CD0A6346ADB}"/>
    <hyperlink ref="F3830" r:id="rId7654" display="https://www.bing.com/maps?cp=40.648611~-74.020833&amp;style=o&amp;lvl=18&amp;dir=0&amp;sp=point.40.648611_-74.020833_Narrows Gas Turbines Generating" xr:uid="{6A49A32D-0EE2-4975-97F6-C358BF47B52A}"/>
    <hyperlink ref="E3831" r:id="rId7655" display="https://www.google.com/maps/@40.648611,-74.020833,450m/data=!3m1!1e3!4m5!3m4!1s0x0:0x0!8m2!3d40.648611!4d-74.020833" xr:uid="{3C84FE48-FFE4-42EA-88A9-6BEBABDB1D2C}"/>
    <hyperlink ref="F3831" r:id="rId7656" display="https://www.bing.com/maps?cp=40.648611~-74.020833&amp;style=o&amp;lvl=18&amp;dir=0&amp;sp=point.40.648611_-74.020833_Narrows Gas Turbines Generating" xr:uid="{8D48EA1F-415C-4513-B03E-FF9AC15E5D15}"/>
    <hyperlink ref="E3832" r:id="rId7657" display="https://www.google.com/maps/@40.648611,-74.020833,450m/data=!3m1!1e3!4m5!3m4!1s0x0:0x0!8m2!3d40.648611!4d-74.020833" xr:uid="{A611EBBB-B70C-4580-BF26-86267A3CB468}"/>
    <hyperlink ref="F3832" r:id="rId7658" display="https://www.bing.com/maps?cp=40.648611~-74.020833&amp;style=o&amp;lvl=18&amp;dir=0&amp;sp=point.40.648611_-74.020833_Narrows Gas Turbines Generating" xr:uid="{8E54624E-B717-42CF-B8A9-AFE3446E552A}"/>
    <hyperlink ref="E3833" r:id="rId7659" display="https://www.google.com/maps/@40.648611,-74.020833,450m/data=!3m1!1e3!4m5!3m4!1s0x0:0x0!8m2!3d40.648611!4d-74.020833" xr:uid="{C9B47552-BCCA-4626-9C97-D14FCAA3B074}"/>
    <hyperlink ref="F3833" r:id="rId7660" display="https://www.bing.com/maps?cp=40.648611~-74.020833&amp;style=o&amp;lvl=18&amp;dir=0&amp;sp=point.40.648611_-74.020833_Narrows Gas Turbines Generating" xr:uid="{B4CB2109-1E49-4919-A5A2-71088529E904}"/>
    <hyperlink ref="E3834" r:id="rId7661" display="https://www.google.com/maps/@40.648611,-74.020833,450m/data=!3m1!1e3!4m5!3m4!1s0x0:0x0!8m2!3d40.648611!4d-74.020833" xr:uid="{053B6ED0-B495-4D6D-BE07-9ED316780A98}"/>
    <hyperlink ref="F3834" r:id="rId7662" display="https://www.bing.com/maps?cp=40.648611~-74.020833&amp;style=o&amp;lvl=18&amp;dir=0&amp;sp=point.40.648611_-74.020833_Narrows Gas Turbines Generating" xr:uid="{3AFB2B4E-6897-407D-9EE5-F099E77B2B45}"/>
    <hyperlink ref="E3835" r:id="rId7663" display="https://www.google.com/maps/@40.648611,-74.020833,450m/data=!3m1!1e3!4m5!3m4!1s0x0:0x0!8m2!3d40.648611!4d-74.020833" xr:uid="{DA122251-EE68-42C4-BB4F-7B6109139DB1}"/>
    <hyperlink ref="F3835" r:id="rId7664" display="https://www.bing.com/maps?cp=40.648611~-74.020833&amp;style=o&amp;lvl=18&amp;dir=0&amp;sp=point.40.648611_-74.020833_Narrows Gas Turbines Generating" xr:uid="{58590FC0-6F04-4179-8884-9BC042882075}"/>
    <hyperlink ref="E3836" r:id="rId7665" display="https://www.google.com/maps/@40.648611,-74.020833,450m/data=!3m1!1e3!4m5!3m4!1s0x0:0x0!8m2!3d40.648611!4d-74.020833" xr:uid="{77777D83-CE77-4630-861F-2AA2A4AD9EFA}"/>
    <hyperlink ref="F3836" r:id="rId7666" display="https://www.bing.com/maps?cp=40.648611~-74.020833&amp;style=o&amp;lvl=18&amp;dir=0&amp;sp=point.40.648611_-74.020833_Narrows Gas Turbines Generating" xr:uid="{E18E9B1F-E2C1-4569-BCB3-56E1FB10DDF8}"/>
    <hyperlink ref="E3837" r:id="rId7667" display="https://www.google.com/maps/@40.648611,-74.020833,450m/data=!3m1!1e3!4m5!3m4!1s0x0:0x0!8m2!3d40.648611!4d-74.020833" xr:uid="{315B901F-4BDB-47D1-8737-D1473ADC5211}"/>
    <hyperlink ref="F3837" r:id="rId7668" display="https://www.bing.com/maps?cp=40.648611~-74.020833&amp;style=o&amp;lvl=18&amp;dir=0&amp;sp=point.40.648611_-74.020833_Narrows Gas Turbines Generating" xr:uid="{E7220ED1-55BA-446D-B8B8-31DCF1974F18}"/>
    <hyperlink ref="E3838" r:id="rId7669" display="https://www.google.com/maps/@40.648611,-74.020833,450m/data=!3m1!1e3!4m5!3m4!1s0x0:0x0!8m2!3d40.648611!4d-74.020833" xr:uid="{B1807125-53C3-468D-82AE-1CD82F636058}"/>
    <hyperlink ref="F3838" r:id="rId7670" display="https://www.bing.com/maps?cp=40.648611~-74.020833&amp;style=o&amp;lvl=18&amp;dir=0&amp;sp=point.40.648611_-74.020833_Narrows Gas Turbines Generating" xr:uid="{7AF00B6E-76DF-4434-9D4B-5B5B81C4F71A}"/>
    <hyperlink ref="E3839" r:id="rId7671" display="https://www.google.com/maps/@40.648611,-74.020833,450m/data=!3m1!1e3!4m5!3m4!1s0x0:0x0!8m2!3d40.648611!4d-74.020833" xr:uid="{7C5D0CDE-7511-44D8-A843-487D2E51C62B}"/>
    <hyperlink ref="F3839" r:id="rId7672" display="https://www.bing.com/maps?cp=40.648611~-74.020833&amp;style=o&amp;lvl=18&amp;dir=0&amp;sp=point.40.648611_-74.020833_Narrows Gas Turbines Generating" xr:uid="{E74EDF69-EC07-4AFD-8EDA-C3AC77CD84C3}"/>
    <hyperlink ref="E3840" r:id="rId7673" display="https://www.google.com/maps/@40.648611,-74.020833,450m/data=!3m1!1e3!4m5!3m4!1s0x0:0x0!8m2!3d40.648611!4d-74.020833" xr:uid="{F23D421D-175B-4263-809A-0523EE23521E}"/>
    <hyperlink ref="F3840" r:id="rId7674" display="https://www.bing.com/maps?cp=40.648611~-74.020833&amp;style=o&amp;lvl=18&amp;dir=0&amp;sp=point.40.648611_-74.020833_Narrows Gas Turbines Generating" xr:uid="{29DD5B14-C554-4B48-8E26-57BF9EB92406}"/>
    <hyperlink ref="E3841" r:id="rId7675" display="https://www.google.com/maps/@40.648611,-74.020833,450m/data=!3m1!1e3!4m5!3m4!1s0x0:0x0!8m2!3d40.648611!4d-74.020833" xr:uid="{71167A29-1234-403E-8246-E56FA578B0E5}"/>
    <hyperlink ref="F3841" r:id="rId7676" display="https://www.bing.com/maps?cp=40.648611~-74.020833&amp;style=o&amp;lvl=18&amp;dir=0&amp;sp=point.40.648611_-74.020833_Narrows Gas Turbines Generating" xr:uid="{788918AD-1CAB-481B-BA2B-9D44E1BF49E7}"/>
    <hyperlink ref="E3842" r:id="rId7677" display="https://www.google.com/maps/@40.648611,-74.020833,450m/data=!3m1!1e3!4m5!3m4!1s0x0:0x0!8m2!3d40.648611!4d-74.020833" xr:uid="{BB3925E2-E1C1-479E-B794-BAD12DE926B0}"/>
    <hyperlink ref="F3842" r:id="rId7678" display="https://www.bing.com/maps?cp=40.648611~-74.020833&amp;style=o&amp;lvl=18&amp;dir=0&amp;sp=point.40.648611_-74.020833_Narrows Gas Turbines Generating" xr:uid="{BAB28FC0-C55F-4852-A2FB-85457E128C05}"/>
    <hyperlink ref="E3843" r:id="rId7679" display="https://www.google.com/maps/@40.648611,-74.020833,450m/data=!3m1!1e3!4m5!3m4!1s0x0:0x0!8m2!3d40.648611!4d-74.020833" xr:uid="{C31173E7-D9CE-4181-9918-BE34EA77C6DD}"/>
    <hyperlink ref="F3843" r:id="rId7680" display="https://www.bing.com/maps?cp=40.648611~-74.020833&amp;style=o&amp;lvl=18&amp;dir=0&amp;sp=point.40.648611_-74.020833_Narrows Gas Turbines Generating" xr:uid="{418CC6DE-390B-4639-A631-8AD38635EFBF}"/>
    <hyperlink ref="E3844" r:id="rId7681" display="https://www.google.com/maps/@40.759167,-73.946111,450m/data=!3m1!1e3!4m5!3m4!1s0x0:0x0!8m2!3d40.759167!4d-73.946111" xr:uid="{DD461BB4-A386-43EB-8653-20C09089D0F0}"/>
    <hyperlink ref="F3844" r:id="rId7682" display="https://www.bing.com/maps?cp=40.759167~-73.946111&amp;style=o&amp;lvl=18&amp;dir=0&amp;sp=point.40.759167_-73.946111_Ravenswood" xr:uid="{DB12CD6A-A681-44ED-8DD4-0AE3397FE1D1}"/>
    <hyperlink ref="E3845" r:id="rId7683" display="https://www.google.com/maps/@40.759167,-73.946111,450m/data=!3m1!1e3!4m5!3m4!1s0x0:0x0!8m2!3d40.759167!4d-73.946111" xr:uid="{EC68138E-C360-40A2-A48B-D1ECE2625603}"/>
    <hyperlink ref="F3845" r:id="rId7684" display="https://www.bing.com/maps?cp=40.759167~-73.946111&amp;style=o&amp;lvl=18&amp;dir=0&amp;sp=point.40.759167_-73.946111_Ravenswood" xr:uid="{5021C3C4-D349-4711-86D0-6DD542D3951E}"/>
    <hyperlink ref="E3846" r:id="rId7685" display="https://www.google.com/maps/@40.759167,-73.946111,450m/data=!3m1!1e3!4m5!3m4!1s0x0:0x0!8m2!3d40.759167!4d-73.946111" xr:uid="{8DCAD154-2898-4E7D-8EE1-0F1DAEE88C0F}"/>
    <hyperlink ref="F3846" r:id="rId7686" display="https://www.bing.com/maps?cp=40.759167~-73.946111&amp;style=o&amp;lvl=18&amp;dir=0&amp;sp=point.40.759167_-73.946111_Ravenswood" xr:uid="{20276319-C3FB-4392-9691-5910D3460B57}"/>
    <hyperlink ref="E3847" r:id="rId7687" display="https://www.google.com/maps/@40.759167,-73.946111,450m/data=!3m1!1e3!4m5!3m4!1s0x0:0x0!8m2!3d40.759167!4d-73.946111" xr:uid="{05F014F7-F029-4971-923D-9D79934D3B91}"/>
    <hyperlink ref="F3847" r:id="rId7688" display="https://www.bing.com/maps?cp=40.759167~-73.946111&amp;style=o&amp;lvl=18&amp;dir=0&amp;sp=point.40.759167_-73.946111_Ravenswood" xr:uid="{E9C99E87-9B83-437A-B44F-4739AC04BD44}"/>
    <hyperlink ref="E3848" r:id="rId7689" display="https://www.google.com/maps/@40.759167,-73.946111,450m/data=!3m1!1e3!4m5!3m4!1s0x0:0x0!8m2!3d40.759167!4d-73.946111" xr:uid="{4E48A819-8059-489D-8D9E-3F5F326AD095}"/>
    <hyperlink ref="F3848" r:id="rId7690" display="https://www.bing.com/maps?cp=40.759167~-73.946111&amp;style=o&amp;lvl=18&amp;dir=0&amp;sp=point.40.759167_-73.946111_Ravenswood" xr:uid="{AF51263B-D7BE-44EC-BB89-80C1690B42A0}"/>
    <hyperlink ref="E3849" r:id="rId7691" display="https://www.google.com/maps/@40.771285,-73.991150,450m/data=!3m1!1e3!4m5!3m4!1s0x0:0x0!8m2!3d40.771285!4d-73.991150" xr:uid="{55CBE453-D786-4488-A2BB-792F7EB37853}"/>
    <hyperlink ref="F3849" r:id="rId7692" display="https://www.bing.com/maps?cp=40.771285~-73.991150&amp;style=o&amp;lvl=18&amp;dir=0&amp;sp=point.40.771285_-73.991150_59th Street" xr:uid="{5FADF07F-E502-4E3C-ACBA-3D9D512AE584}"/>
    <hyperlink ref="E3850" r:id="rId7693" display="https://www.google.com/maps/@40.768000,-73.951500,450m/data=!3m1!1e3!4m5!3m4!1s0x0:0x0!8m2!3d40.768000!4d-73.951500" xr:uid="{4445E7BE-F058-4BBF-83E2-5238E550F901}"/>
    <hyperlink ref="F3850" r:id="rId7694" display="https://www.bing.com/maps?cp=40.768000~-73.951500&amp;style=o&amp;lvl=18&amp;dir=0&amp;sp=point.40.768000_-73.951500_74th Street" xr:uid="{678D9387-3B7E-40D3-A6C5-E2732A2E23B6}"/>
    <hyperlink ref="E3851" r:id="rId7695" display="https://www.google.com/maps/@40.768000,-73.951500,450m/data=!3m1!1e3!4m5!3m4!1s0x0:0x0!8m2!3d40.768000!4d-73.951500" xr:uid="{13839762-F506-4302-9EAE-B8FDC51173AD}"/>
    <hyperlink ref="F3851" r:id="rId7696" display="https://www.bing.com/maps?cp=40.768000~-73.951500&amp;style=o&amp;lvl=18&amp;dir=0&amp;sp=point.40.768000_-73.951500_74th Street" xr:uid="{CC9121F9-7229-494A-A5CB-B7CFBC65EC33}"/>
    <hyperlink ref="E3852" r:id="rId7697" display="https://www.google.com/maps/@40.616689,-73.647881,450m/data=!3m1!1e3!4m5!3m4!1s0x0:0x0!8m2!3d40.616689!4d-73.647881" xr:uid="{C12C3443-8EB1-49A1-A769-2826FD55CA4E}"/>
    <hyperlink ref="F3852" r:id="rId7698" display="https://www.bing.com/maps?cp=40.616689~-73.647881&amp;style=o&amp;lvl=18&amp;dir=0&amp;sp=point.40.616689_-73.647881_E F Barrett" xr:uid="{29D4B562-4AD9-482F-A676-F81C17543D7E}"/>
    <hyperlink ref="E3853" r:id="rId7699" display="https://www.google.com/maps/@40.616689,-73.647881,450m/data=!3m1!1e3!4m5!3m4!1s0x0:0x0!8m2!3d40.616689!4d-73.647881" xr:uid="{335016D3-9CC5-4815-A1A0-F414ABBD0E90}"/>
    <hyperlink ref="F3853" r:id="rId7700" display="https://www.bing.com/maps?cp=40.616689~-73.647881&amp;style=o&amp;lvl=18&amp;dir=0&amp;sp=point.40.616689_-73.647881_E F Barrett" xr:uid="{307D0D6B-27B4-4EFA-A50E-F4B9DF5DECB1}"/>
    <hyperlink ref="E3854" r:id="rId7701" display="https://www.google.com/maps/@40.616689,-73.647881,450m/data=!3m1!1e3!4m5!3m4!1s0x0:0x0!8m2!3d40.616689!4d-73.647881" xr:uid="{81031E1F-8E36-41EE-8E66-062FB1370BA9}"/>
    <hyperlink ref="F3854" r:id="rId7702" display="https://www.bing.com/maps?cp=40.616689~-73.647881&amp;style=o&amp;lvl=18&amp;dir=0&amp;sp=point.40.616689_-73.647881_E F Barrett" xr:uid="{ED17CFDC-159E-49A0-85B9-483B54E67FFC}"/>
    <hyperlink ref="E3855" r:id="rId7703" display="https://www.google.com/maps/@40.616689,-73.647881,450m/data=!3m1!1e3!4m5!3m4!1s0x0:0x0!8m2!3d40.616689!4d-73.647881" xr:uid="{1C120970-FE63-4922-B728-F57A1A056142}"/>
    <hyperlink ref="F3855" r:id="rId7704" display="https://www.bing.com/maps?cp=40.616689~-73.647881&amp;style=o&amp;lvl=18&amp;dir=0&amp;sp=point.40.616689_-73.647881_E F Barrett" xr:uid="{436AD64B-10B3-4E77-8106-0E98339CC289}"/>
    <hyperlink ref="E3856" r:id="rId7705" display="https://www.google.com/maps/@40.616689,-73.647881,450m/data=!3m1!1e3!4m5!3m4!1s0x0:0x0!8m2!3d40.616689!4d-73.647881" xr:uid="{0413CFE0-E14A-4771-B112-DC29EB88D5B9}"/>
    <hyperlink ref="F3856" r:id="rId7706" display="https://www.bing.com/maps?cp=40.616689~-73.647881&amp;style=o&amp;lvl=18&amp;dir=0&amp;sp=point.40.616689_-73.647881_E F Barrett" xr:uid="{C1C42B2B-7F0D-4EBD-A07A-806A85B9F4B3}"/>
    <hyperlink ref="E3857" r:id="rId7707" display="https://www.google.com/maps/@40.616689,-73.647881,450m/data=!3m1!1e3!4m5!3m4!1s0x0:0x0!8m2!3d40.616689!4d-73.647881" xr:uid="{8C352756-4762-4702-9DD8-F17725348457}"/>
    <hyperlink ref="F3857" r:id="rId7708" display="https://www.bing.com/maps?cp=40.616689~-73.647881&amp;style=o&amp;lvl=18&amp;dir=0&amp;sp=point.40.616689_-73.647881_E F Barrett" xr:uid="{92339422-7795-4A54-B6F7-60DEE42C4F1D}"/>
    <hyperlink ref="E3858" r:id="rId7709" display="https://www.google.com/maps/@40.616689,-73.647881,450m/data=!3m1!1e3!4m5!3m4!1s0x0:0x0!8m2!3d40.616689!4d-73.647881" xr:uid="{BAE57B6F-56E2-42A0-A96B-346E69968E8E}"/>
    <hyperlink ref="F3858" r:id="rId7710" display="https://www.bing.com/maps?cp=40.616689~-73.647881&amp;style=o&amp;lvl=18&amp;dir=0&amp;sp=point.40.616689_-73.647881_E F Barrett" xr:uid="{CBF17AAA-6D38-409F-8946-C08C2527B5DB}"/>
    <hyperlink ref="E3859" r:id="rId7711" display="https://www.google.com/maps/@40.616689,-73.647881,450m/data=!3m1!1e3!4m5!3m4!1s0x0:0x0!8m2!3d40.616689!4d-73.647881" xr:uid="{8D4F3532-5635-4994-A659-1E070C30122F}"/>
    <hyperlink ref="F3859" r:id="rId7712" display="https://www.bing.com/maps?cp=40.616689~-73.647881&amp;style=o&amp;lvl=18&amp;dir=0&amp;sp=point.40.616689_-73.647881_E F Barrett" xr:uid="{CB3F478A-B06D-42F4-8616-44272887DE1A}"/>
    <hyperlink ref="E3860" r:id="rId7713" display="https://www.google.com/maps/@40.616689,-73.647881,450m/data=!3m1!1e3!4m5!3m4!1s0x0:0x0!8m2!3d40.616689!4d-73.647881" xr:uid="{EB2A9216-3638-484B-B64D-EDC7D6D2A866}"/>
    <hyperlink ref="F3860" r:id="rId7714" display="https://www.bing.com/maps?cp=40.616689~-73.647881&amp;style=o&amp;lvl=18&amp;dir=0&amp;sp=point.40.616689_-73.647881_E F Barrett" xr:uid="{2D6687ED-7A90-4C8A-B9C1-477294F31075}"/>
    <hyperlink ref="E3861" r:id="rId7715" display="https://www.google.com/maps/@40.616689,-73.647881,450m/data=!3m1!1e3!4m5!3m4!1s0x0:0x0!8m2!3d40.616689!4d-73.647881" xr:uid="{4A90BE2F-A972-43BC-80F5-FE331A48D0C4}"/>
    <hyperlink ref="F3861" r:id="rId7716" display="https://www.bing.com/maps?cp=40.616689~-73.647881&amp;style=o&amp;lvl=18&amp;dir=0&amp;sp=point.40.616689_-73.647881_E F Barrett" xr:uid="{27AD1352-0921-4C68-AA57-B34591D5348C}"/>
    <hyperlink ref="E3862" r:id="rId7717" display="https://www.google.com/maps/@40.616689,-73.647881,450m/data=!3m1!1e3!4m5!3m4!1s0x0:0x0!8m2!3d40.616689!4d-73.647881" xr:uid="{8433F322-F29A-48F4-B01E-4E6E0808C196}"/>
    <hyperlink ref="F3862" r:id="rId7718" display="https://www.bing.com/maps?cp=40.616689~-73.647881&amp;style=o&amp;lvl=18&amp;dir=0&amp;sp=point.40.616689_-73.647881_E F Barrett" xr:uid="{BD64EEF0-5F13-4303-9E45-0E36E29A107E}"/>
    <hyperlink ref="E3863" r:id="rId7719" display="https://www.google.com/maps/@40.616689,-73.647881,450m/data=!3m1!1e3!4m5!3m4!1s0x0:0x0!8m2!3d40.616689!4d-73.647881" xr:uid="{D47830FD-0DBA-40FC-94F4-21034E2C907B}"/>
    <hyperlink ref="F3863" r:id="rId7720" display="https://www.bing.com/maps?cp=40.616689~-73.647881&amp;style=o&amp;lvl=18&amp;dir=0&amp;sp=point.40.616689_-73.647881_E F Barrett" xr:uid="{A92B222B-4F93-43EA-9F48-48D40830A3EF}"/>
    <hyperlink ref="E3864" r:id="rId7721" display="https://www.google.com/maps/@40.616689,-73.647881,450m/data=!3m1!1e3!4m5!3m4!1s0x0:0x0!8m2!3d40.616689!4d-73.647881" xr:uid="{DA152E65-8FEF-4BB1-8D65-D6EF3C2F9A83}"/>
    <hyperlink ref="F3864" r:id="rId7722" display="https://www.bing.com/maps?cp=40.616689~-73.647881&amp;style=o&amp;lvl=18&amp;dir=0&amp;sp=point.40.616689_-73.647881_E F Barrett" xr:uid="{98127F0F-5A06-482E-9F01-D6DD7D69B980}"/>
    <hyperlink ref="E3865" r:id="rId7723" display="https://www.google.com/maps/@40.961706,-72.210277,450m/data=!3m1!1e3!4m5!3m4!1s0x0:0x0!8m2!3d40.961706!4d-72.210277" xr:uid="{970D89D7-74C0-40D2-B184-C36D136786BB}"/>
    <hyperlink ref="F3865" r:id="rId7724" display="https://www.bing.com/maps?cp=40.961706~-72.210277&amp;style=o&amp;lvl=18&amp;dir=0&amp;sp=point.40.961706_-72.210277_East Hampton" xr:uid="{A12DFD56-24D7-4A59-8568-4E2EF24B635B}"/>
    <hyperlink ref="E3866" r:id="rId7725" display="https://www.google.com/maps/@40.961706,-72.210277,450m/data=!3m1!1e3!4m5!3m4!1s0x0:0x0!8m2!3d40.961706!4d-72.210277" xr:uid="{83F3474D-68A0-4590-A1CE-544FC1E8972B}"/>
    <hyperlink ref="F3866" r:id="rId7726" display="https://www.bing.com/maps?cp=40.961706~-72.210277&amp;style=o&amp;lvl=18&amp;dir=0&amp;sp=point.40.961706_-72.210277_East Hampton" xr:uid="{90A14077-6E9B-4558-A0C5-0A6E4C10AD2C}"/>
    <hyperlink ref="E3867" r:id="rId7727" display="https://www.google.com/maps/@40.961706,-72.210277,450m/data=!3m1!1e3!4m5!3m4!1s0x0:0x0!8m2!3d40.961706!4d-72.210277" xr:uid="{129D1BDB-59B8-4DC1-A68A-BB8550307A88}"/>
    <hyperlink ref="F3867" r:id="rId7728" display="https://www.bing.com/maps?cp=40.961706~-72.210277&amp;style=o&amp;lvl=18&amp;dir=0&amp;sp=point.40.961706_-72.210277_East Hampton" xr:uid="{1B42E1F6-6897-4B1E-81E9-3F771D401ACC}"/>
    <hyperlink ref="E3868" r:id="rId7729" display="https://www.google.com/maps/@40.961706,-72.210277,450m/data=!3m1!1e3!4m5!3m4!1s0x0:0x0!8m2!3d40.961706!4d-72.210277" xr:uid="{2C4AD7D4-2F47-4C2F-8BC4-7C2DF2DB851A}"/>
    <hyperlink ref="F3868" r:id="rId7730" display="https://www.bing.com/maps?cp=40.961706~-72.210277&amp;style=o&amp;lvl=18&amp;dir=0&amp;sp=point.40.961706_-72.210277_East Hampton" xr:uid="{003784C5-1103-435F-B907-5F30BD189693}"/>
    <hyperlink ref="E3869" r:id="rId7731" display="https://www.google.com/maps/@40.827149,-73.647473,450m/data=!3m1!1e3!4m5!3m4!1s0x0:0x0!8m2!3d40.827149!4d-73.647473" xr:uid="{37E469A6-565A-4824-9A3E-316B476E09DB}"/>
    <hyperlink ref="F3869" r:id="rId7732" display="https://www.bing.com/maps?cp=40.827149~-73.647473&amp;style=o&amp;lvl=18&amp;dir=0&amp;sp=point.40.827149_-73.647473_Glenwood" xr:uid="{B7FD536E-CA4B-4EAB-AFF0-555046161ACC}"/>
    <hyperlink ref="E3870" r:id="rId7733" display="https://www.google.com/maps/@40.827149,-73.647473,450m/data=!3m1!1e3!4m5!3m4!1s0x0:0x0!8m2!3d40.827149!4d-73.647473" xr:uid="{95AC0A78-AE70-436E-813E-6E65E629C5BC}"/>
    <hyperlink ref="F3870" r:id="rId7734" display="https://www.bing.com/maps?cp=40.827149~-73.647473&amp;style=o&amp;lvl=18&amp;dir=0&amp;sp=point.40.827149_-73.647473_Glenwood" xr:uid="{76BB906E-7847-48A5-8FF5-25D602A9EA91}"/>
    <hyperlink ref="E3871" r:id="rId7735" display="https://www.google.com/maps/@40.923565,-73.342323,450m/data=!3m1!1e3!4m5!3m4!1s0x0:0x0!8m2!3d40.923565!4d-73.342323" xr:uid="{70013529-7175-4B2A-9F08-18FF76AADC0D}"/>
    <hyperlink ref="F3871" r:id="rId7736" display="https://www.bing.com/maps?cp=40.923565~-73.342323&amp;style=o&amp;lvl=18&amp;dir=0&amp;sp=point.40.923565_-73.342323_Northport" xr:uid="{755A6B24-B854-4791-8352-1C2EAB878A8F}"/>
    <hyperlink ref="E3872" r:id="rId7737" display="https://www.google.com/maps/@40.923565,-73.342323,450m/data=!3m1!1e3!4m5!3m4!1s0x0:0x0!8m2!3d40.923565!4d-73.342323" xr:uid="{15279FC1-52C7-4D9A-B7F2-70185C863385}"/>
    <hyperlink ref="F3872" r:id="rId7738" display="https://www.bing.com/maps?cp=40.923565~-73.342323&amp;style=o&amp;lvl=18&amp;dir=0&amp;sp=point.40.923565_-73.342323_Northport" xr:uid="{5068B3A7-2443-4C3F-ACDE-EF2ED133F2E9}"/>
    <hyperlink ref="E3873" r:id="rId7739" display="https://www.google.com/maps/@40.923565,-73.342323,450m/data=!3m1!1e3!4m5!3m4!1s0x0:0x0!8m2!3d40.923565!4d-73.342323" xr:uid="{C4E7DA14-EDA0-418A-9736-9A695138AA4B}"/>
    <hyperlink ref="F3873" r:id="rId7740" display="https://www.bing.com/maps?cp=40.923565~-73.342323&amp;style=o&amp;lvl=18&amp;dir=0&amp;sp=point.40.923565_-73.342323_Northport" xr:uid="{1D8E3F59-E466-4CFD-97FB-357E6A848DE5}"/>
    <hyperlink ref="E3874" r:id="rId7741" display="https://www.google.com/maps/@40.923565,-73.342323,450m/data=!3m1!1e3!4m5!3m4!1s0x0:0x0!8m2!3d40.923565!4d-73.342323" xr:uid="{512AFA70-FDE3-4BD7-95F8-49D22032111A}"/>
    <hyperlink ref="F3874" r:id="rId7742" display="https://www.bing.com/maps?cp=40.923565~-73.342323&amp;style=o&amp;lvl=18&amp;dir=0&amp;sp=point.40.923565_-73.342323_Northport" xr:uid="{C662DB99-B2A3-451A-9F3F-A558CB7BEF14}"/>
    <hyperlink ref="E3875" r:id="rId7743" display="https://www.google.com/maps/@40.923565,-73.342323,450m/data=!3m1!1e3!4m5!3m4!1s0x0:0x0!8m2!3d40.923565!4d-73.342323" xr:uid="{B6FBA056-6C19-469A-9922-4EE8D0BAB11A}"/>
    <hyperlink ref="F3875" r:id="rId7744" display="https://www.bing.com/maps?cp=40.923565~-73.342323&amp;style=o&amp;lvl=18&amp;dir=0&amp;sp=point.40.923565_-73.342323_Northport" xr:uid="{9C64E078-8E3D-4622-B2E5-1E4DF9C71FDD}"/>
    <hyperlink ref="E3876" r:id="rId7745" display="https://www.google.com/maps/@40.949696,-73.078507,450m/data=!3m1!1e3!4m5!3m4!1s0x0:0x0!8m2!3d40.949696!4d-73.078507" xr:uid="{AB92900B-0F15-4569-9AB2-1CEF2B4FA43D}"/>
    <hyperlink ref="F3876" r:id="rId7746" display="https://www.bing.com/maps?cp=40.949696~-73.078507&amp;style=o&amp;lvl=18&amp;dir=0&amp;sp=point.40.949696_-73.078507_Port Jefferson" xr:uid="{D82201AE-DCE3-4419-8696-D2FBE28E009B}"/>
    <hyperlink ref="E3877" r:id="rId7747" display="https://www.google.com/maps/@40.949696,-73.078507,450m/data=!3m1!1e3!4m5!3m4!1s0x0:0x0!8m2!3d40.949696!4d-73.078507" xr:uid="{416DF40D-43E0-44E5-AE73-C64A4A3E59BD}"/>
    <hyperlink ref="F3877" r:id="rId7748" display="https://www.bing.com/maps?cp=40.949696~-73.078507&amp;style=o&amp;lvl=18&amp;dir=0&amp;sp=point.40.949696_-73.078507_Port Jefferson" xr:uid="{1D1A1C1E-9D84-436B-BACA-FD13C5FF0549}"/>
    <hyperlink ref="E3878" r:id="rId7749" display="https://www.google.com/maps/@40.949696,-73.078507,450m/data=!3m1!1e3!4m5!3m4!1s0x0:0x0!8m2!3d40.949696!4d-73.078507" xr:uid="{235DDDC8-DFA5-483C-98D7-0AC204DF5F99}"/>
    <hyperlink ref="F3878" r:id="rId7750" display="https://www.bing.com/maps?cp=40.949696~-73.078507&amp;style=o&amp;lvl=18&amp;dir=0&amp;sp=point.40.949696_-73.078507_Port Jefferson" xr:uid="{0028A58C-E3F6-415C-9C92-B95C0AE5C965}"/>
    <hyperlink ref="E3879" r:id="rId7751" display="https://www.google.com/maps/@40.949696,-73.078507,450m/data=!3m1!1e3!4m5!3m4!1s0x0:0x0!8m2!3d40.949696!4d-73.078507" xr:uid="{30D14729-97AB-46DC-8FDA-F3F06131FAAE}"/>
    <hyperlink ref="F3879" r:id="rId7752" display="https://www.bing.com/maps?cp=40.949696~-73.078507&amp;style=o&amp;lvl=18&amp;dir=0&amp;sp=point.40.949696_-73.078507_Port Jefferson" xr:uid="{61ED1CA4-6EA8-47C0-A2F3-1BA5247DD8C9}"/>
    <hyperlink ref="E3880" r:id="rId7753" display="https://www.google.com/maps/@40.949696,-73.078507,450m/data=!3m1!1e3!4m5!3m4!1s0x0:0x0!8m2!3d40.949696!4d-73.078507" xr:uid="{D7E05A47-1679-4F0D-899C-C9E139C545A4}"/>
    <hyperlink ref="F3880" r:id="rId7754" display="https://www.bing.com/maps?cp=40.949696~-73.078507&amp;style=o&amp;lvl=18&amp;dir=0&amp;sp=point.40.949696_-73.078507_Port Jefferson" xr:uid="{B6F7B692-29A6-4B8C-B821-71C11F169BE8}"/>
    <hyperlink ref="E3881" r:id="rId7755" display="https://www.google.com/maps/@40.961590,-72.864976,450m/data=!3m1!1e3!4m5!3m4!1s0x0:0x0!8m2!3d40.961590!4d-72.864976" xr:uid="{B3C5C2FC-942A-4F47-8DD5-7960A0DC9CF3}"/>
    <hyperlink ref="F3881" r:id="rId7756" display="https://www.bing.com/maps?cp=40.961590~-72.864976&amp;style=o&amp;lvl=18&amp;dir=0&amp;sp=point.40.961590_-72.864976_Shoreham" xr:uid="{B3E8DF24-58F9-4728-8B29-6C89DE42F8C2}"/>
    <hyperlink ref="E3882" r:id="rId7757" display="https://www.google.com/maps/@40.961590,-72.864976,450m/data=!3m1!1e3!4m5!3m4!1s0x0:0x0!8m2!3d40.961590!4d-72.864976" xr:uid="{24DCE94F-FB78-4F5A-B953-2AAB535876FF}"/>
    <hyperlink ref="F3882" r:id="rId7758" display="https://www.bing.com/maps?cp=40.961590~-72.864976&amp;style=o&amp;lvl=18&amp;dir=0&amp;sp=point.40.961590_-72.864976_Shoreham" xr:uid="{CD85114B-BB30-46FF-B8C5-BD30FE16F5B2}"/>
    <hyperlink ref="E3883" r:id="rId7759" display="https://www.google.com/maps/@40.899997,-72.381977,450m/data=!3m1!1e3!4m5!3m4!1s0x0:0x0!8m2!3d40.899997!4d-72.381977" xr:uid="{C0380ACF-9CDD-44EC-A580-A6A651F296B6}"/>
    <hyperlink ref="F3883" r:id="rId7760" display="https://www.bing.com/maps?cp=40.899997~-72.381977&amp;style=o&amp;lvl=18&amp;dir=0&amp;sp=point.40.899997_-72.381977_South Hampton" xr:uid="{FDB8B9CC-967D-4C8A-B0FA-34970F48A9C3}"/>
    <hyperlink ref="E3884" r:id="rId7761" display="https://www.google.com/maps/@41.105900,-72.376100,450m/data=!3m1!1e3!4m5!3m4!1s0x0:0x0!8m2!3d41.105900!4d-72.376100" xr:uid="{57D97DFF-9C7A-4815-8514-71CF7864E6B7}"/>
    <hyperlink ref="F3884" r:id="rId7762" display="https://www.bing.com/maps?cp=41.105900~-72.376100&amp;style=o&amp;lvl=18&amp;dir=0&amp;sp=point.41.105900_-72.376100_Southold" xr:uid="{DB0AEC6E-B710-48BF-AF6C-31221BB31235}"/>
    <hyperlink ref="E3885" r:id="rId7763" display="https://www.google.com/maps/@40.695485,-73.348573,450m/data=!3m1!1e3!4m5!3m4!1s0x0:0x0!8m2!3d40.695485!4d-73.348573" xr:uid="{63D3DC0F-1A5E-4538-917B-EE10EED79658}"/>
    <hyperlink ref="F3885" r:id="rId7764" display="https://www.bing.com/maps?cp=40.695485~-73.348573&amp;style=o&amp;lvl=18&amp;dir=0&amp;sp=point.40.695485_-73.348573_West Babylon" xr:uid="{0EFBE025-B521-4344-B3D3-81A72A5FE490}"/>
    <hyperlink ref="E3886" r:id="rId7765" display="https://www.google.com/maps/@44.695000,-73.621900,450m/data=!3m1!1e3!4m5!3m4!1s0x0:0x0!8m2!3d44.695000!4d-73.621900" xr:uid="{04AC887B-F008-418B-868C-1551EC437948}"/>
    <hyperlink ref="F3886" r:id="rId7766" display="https://www.bing.com/maps?cp=44.695000~-73.621900&amp;style=o&amp;lvl=18&amp;dir=0&amp;sp=point.44.695000_-73.621900_Cadyville" xr:uid="{D9B51EEF-1E38-4967-941E-2CAC33205AC8}"/>
    <hyperlink ref="E3887" r:id="rId7767" display="https://www.google.com/maps/@44.695000,-73.621900,450m/data=!3m1!1e3!4m5!3m4!1s0x0:0x0!8m2!3d44.695000!4d-73.621900" xr:uid="{566C02F1-2D88-41D3-ABE5-2F9CDEFF7F12}"/>
    <hyperlink ref="F3887" r:id="rId7768" display="https://www.bing.com/maps?cp=44.695000~-73.621900&amp;style=o&amp;lvl=18&amp;dir=0&amp;sp=point.44.695000_-73.621900_Cadyville" xr:uid="{0335F1AB-D0DB-4593-BF99-3354A7183136}"/>
    <hyperlink ref="E3888" r:id="rId7769" display="https://www.google.com/maps/@44.695000,-73.621900,450m/data=!3m1!1e3!4m5!3m4!1s0x0:0x0!8m2!3d44.695000!4d-73.621900" xr:uid="{2429F245-8717-4BA0-A9D6-EC66D25AFD1A}"/>
    <hyperlink ref="F3888" r:id="rId7770" display="https://www.bing.com/maps?cp=44.695000~-73.621900&amp;style=o&amp;lvl=18&amp;dir=0&amp;sp=point.44.695000_-73.621900_Cadyville" xr:uid="{4D82BFD8-53DC-4F21-8BC8-2912747CF3F5}"/>
    <hyperlink ref="E3889" r:id="rId7771" display="https://www.google.com/maps/@42.678900,-76.948300,450m/data=!3m1!1e3!4m5!3m4!1s0x0:0x0!8m2!3d42.678900!4d-76.948300" xr:uid="{9C8B062D-A065-4817-93F6-0C2750167CDB}"/>
    <hyperlink ref="F3889" r:id="rId7772" display="https://www.bing.com/maps?cp=42.678900~-76.948300&amp;style=o&amp;lvl=18&amp;dir=0&amp;sp=point.42.678900_-76.948300_Greenidge Generation LLC" xr:uid="{49CA43A4-F2B8-4F57-9B15-22D5071C792A}"/>
    <hyperlink ref="E3890" r:id="rId7773" display="https://www.google.com/maps/@43.971900,-74.186100,450m/data=!3m1!1e3!4m5!3m4!1s0x0:0x0!8m2!3d43.971900!4d-74.186100" xr:uid="{7A44DF37-4AB7-4486-A505-FF8382475923}"/>
    <hyperlink ref="F3890" r:id="rId7774" display="https://www.bing.com/maps?cp=43.971900~-74.186100&amp;style=o&amp;lvl=18&amp;dir=0&amp;sp=point.43.971900_-74.186100_Harris Lake" xr:uid="{DDCFB27F-6CED-4D72-92C9-3E73AEB14AC3}"/>
    <hyperlink ref="E3891" r:id="rId7775" display="https://www.google.com/maps/@43.971900,-74.186100,450m/data=!3m1!1e3!4m5!3m4!1s0x0:0x0!8m2!3d43.971900!4d-74.186100" xr:uid="{DC93DD45-497A-409C-8EC5-285D2F1DDA00}"/>
    <hyperlink ref="F3891" r:id="rId7776" display="https://www.bing.com/maps?cp=43.971900~-74.186100&amp;style=o&amp;lvl=18&amp;dir=0&amp;sp=point.43.971900_-74.186100_Harris Lake" xr:uid="{30EA0EE7-BB28-4E44-89FE-F40C00C12F6C}"/>
    <hyperlink ref="E3892" r:id="rId7777" display="https://www.google.com/maps/@44.638900,-73.749200,450m/data=!3m1!1e3!4m5!3m4!1s0x0:0x0!8m2!3d44.638900!4d-73.749200" xr:uid="{595286F7-1E0C-4242-8664-6C7C7BCD895D}"/>
    <hyperlink ref="F3892" r:id="rId7778" display="https://www.bing.com/maps?cp=44.638900~-73.749200&amp;style=o&amp;lvl=18&amp;dir=0&amp;sp=point.44.638900_-73.749200_High Falls - Saranac NY" xr:uid="{212026EC-F893-4C3E-8FFB-A6141FABC9BF}"/>
    <hyperlink ref="E3893" r:id="rId7779" display="https://www.google.com/maps/@44.638900,-73.749200,450m/data=!3m1!1e3!4m5!3m4!1s0x0:0x0!8m2!3d44.638900!4d-73.749200" xr:uid="{D748DDAA-555C-4F01-8D6A-39D9B974AE77}"/>
    <hyperlink ref="F3893" r:id="rId7780" display="https://www.bing.com/maps?cp=44.638900~-73.749200&amp;style=o&amp;lvl=18&amp;dir=0&amp;sp=point.44.638900_-73.749200_High Falls - Saranac NY" xr:uid="{E28F3646-976F-45F9-879E-D189E72AF66E}"/>
    <hyperlink ref="E3894" r:id="rId7781" display="https://www.google.com/maps/@44.638900,-73.749200,450m/data=!3m1!1e3!4m5!3m4!1s0x0:0x0!8m2!3d44.638900!4d-73.749200" xr:uid="{B564B1E6-A6F2-45FF-BAEA-6A196364E997}"/>
    <hyperlink ref="F3894" r:id="rId7782" display="https://www.bing.com/maps?cp=44.638900~-73.749200&amp;style=o&amp;lvl=18&amp;dir=0&amp;sp=point.44.638900_-73.749200_High Falls - Saranac NY" xr:uid="{D9383FB3-6720-4433-BFEA-ED8B73165630}"/>
    <hyperlink ref="E3895" r:id="rId7783" display="https://www.google.com/maps/@44.705300,-73.596700,450m/data=!3m1!1e3!4m5!3m4!1s0x0:0x0!8m2!3d44.705300!4d-73.596700" xr:uid="{43041DE0-0A40-4114-876E-BA29E5CF499C}"/>
    <hyperlink ref="F3895" r:id="rId7784" display="https://www.bing.com/maps?cp=44.705300~-73.596700&amp;style=o&amp;lvl=18&amp;dir=0&amp;sp=point.44.705300_-73.596700_Kent Falls" xr:uid="{82A57640-324E-41B5-B01D-61892DE7924A}"/>
    <hyperlink ref="E3896" r:id="rId7785" display="https://www.google.com/maps/@44.705300,-73.596700,450m/data=!3m1!1e3!4m5!3m4!1s0x0:0x0!8m2!3d44.705300!4d-73.596700" xr:uid="{10F133BD-3235-4007-9D78-E8FDC655A612}"/>
    <hyperlink ref="F3896" r:id="rId7786" display="https://www.bing.com/maps?cp=44.705300~-73.596700&amp;style=o&amp;lvl=18&amp;dir=0&amp;sp=point.44.705300_-73.596700_Kent Falls" xr:uid="{CF97C340-2F58-42A0-866D-FD18AF237544}"/>
    <hyperlink ref="E3897" r:id="rId7787" display="https://www.google.com/maps/@44.705300,-73.596700,450m/data=!3m1!1e3!4m5!3m4!1s0x0:0x0!8m2!3d44.705300!4d-73.596700" xr:uid="{1E3EDEA4-0FD9-44F9-AE80-F3381D72CFB9}"/>
    <hyperlink ref="F3897" r:id="rId7788" display="https://www.bing.com/maps?cp=44.705300~-73.596700&amp;style=o&amp;lvl=18&amp;dir=0&amp;sp=point.44.705300_-73.596700_Kent Falls" xr:uid="{9B5236DD-6521-4473-9E5C-013ED05A16B4}"/>
    <hyperlink ref="E3898" r:id="rId7789" display="https://www.google.com/maps/@42.594196,-73.763752,450m/data=!3m1!1e3!4m5!3m4!1s0x0:0x0!8m2!3d42.594196!4d-73.763752" xr:uid="{AA0D84F3-C243-4396-8281-83C58080C757}"/>
    <hyperlink ref="F3898" r:id="rId7790" display="https://www.bing.com/maps?cp=42.594196~-73.763752&amp;style=o&amp;lvl=18&amp;dir=0&amp;sp=point.42.594196_-73.763752_Bethlehem Energy Center" xr:uid="{E385B2ED-0C28-4214-901E-A3161B005C93}"/>
    <hyperlink ref="E3899" r:id="rId7791" display="https://www.google.com/maps/@42.594196,-73.763752,450m/data=!3m1!1e3!4m5!3m4!1s0x0:0x0!8m2!3d42.594196!4d-73.763752" xr:uid="{6BE0BFF8-679A-4A10-9851-D7FD4BB4DF6F}"/>
    <hyperlink ref="F3899" r:id="rId7792" display="https://www.bing.com/maps?cp=42.594196~-73.763752&amp;style=o&amp;lvl=18&amp;dir=0&amp;sp=point.42.594196_-73.763752_Bethlehem Energy Center" xr:uid="{19C6C64D-51CA-4AD7-9161-20E3B6AEB016}"/>
    <hyperlink ref="E3900" r:id="rId7793" display="https://www.google.com/maps/@42.594196,-73.763752,450m/data=!3m1!1e3!4m5!3m4!1s0x0:0x0!8m2!3d42.594196!4d-73.763752" xr:uid="{E78C1268-C328-4424-B958-7DE4A18AC870}"/>
    <hyperlink ref="F3900" r:id="rId7794" display="https://www.bing.com/maps?cp=42.594196~-73.763752&amp;style=o&amp;lvl=18&amp;dir=0&amp;sp=point.42.594196_-73.763752_Bethlehem Energy Center" xr:uid="{3D2E1121-9B53-4E20-B812-F47EC57DA9D0}"/>
    <hyperlink ref="E3901" r:id="rId7795" display="https://www.google.com/maps/@42.594196,-73.763752,450m/data=!3m1!1e3!4m5!3m4!1s0x0:0x0!8m2!3d42.594196!4d-73.763752" xr:uid="{03BCE459-7CFC-4F04-9271-D732FD286950}"/>
    <hyperlink ref="F3901" r:id="rId7796" display="https://www.bing.com/maps?cp=42.594196~-73.763752&amp;style=o&amp;lvl=18&amp;dir=0&amp;sp=point.42.594196_-73.763752_Bethlehem Energy Center" xr:uid="{4DECCE05-C6A5-46B1-A95C-2B27EAE8F9C4}"/>
    <hyperlink ref="E3902" r:id="rId7797" display="https://www.google.com/maps/@44.660338,-74.860265,450m/data=!3m1!1e3!4m5!3m4!1s0x0:0x0!8m2!3d44.660338!4d-74.860265" xr:uid="{FF224AED-0E2C-43B3-A089-4FA293C52E2D}"/>
    <hyperlink ref="F3902" r:id="rId7798" display="https://www.bing.com/maps?cp=44.660338~-74.860265&amp;style=o&amp;lvl=18&amp;dir=0&amp;sp=point.44.660338_-74.860265_Allens Falls" xr:uid="{F9FF2D72-DF89-4FBA-890F-73167B00D311}"/>
    <hyperlink ref="E3903" r:id="rId7799" display="https://www.google.com/maps/@43.019113,-74.741349,450m/data=!3m1!1e3!4m5!3m4!1s0x0:0x0!8m2!3d43.019113!4d-74.741349" xr:uid="{6F36BB01-E700-4C29-BE81-EF1B399C4989}"/>
    <hyperlink ref="F3903" r:id="rId7800" display="https://www.bing.com/maps?cp=43.019113~-74.741349&amp;style=o&amp;lvl=18&amp;dir=0&amp;sp=point.43.019113_-74.741349_Beardslee" xr:uid="{BBDC4267-CDD6-4B2B-A14A-D49179816689}"/>
    <hyperlink ref="E3904" r:id="rId7801" display="https://www.google.com/maps/@43.019113,-74.741349,450m/data=!3m1!1e3!4m5!3m4!1s0x0:0x0!8m2!3d43.019113!4d-74.741349" xr:uid="{4822FBDC-1DF2-4D63-BDA8-5F2594416B71}"/>
    <hyperlink ref="F3904" r:id="rId7802" display="https://www.bing.com/maps?cp=43.019113~-74.741349&amp;style=o&amp;lvl=18&amp;dir=0&amp;sp=point.43.019113_-74.741349_Beardslee" xr:uid="{2D2F1F89-8C9A-4E92-83ED-C044D4A05174}"/>
    <hyperlink ref="E3905" r:id="rId7803" display="https://www.google.com/maps/@43.927500,-75.333100,450m/data=!3m1!1e3!4m5!3m4!1s0x0:0x0!8m2!3d43.927500!4d-75.333100" xr:uid="{EF64A35F-8095-4BD7-A7FD-E1B0A06A9FF5}"/>
    <hyperlink ref="F3905" r:id="rId7804" display="https://www.bing.com/maps?cp=43.927500~-75.333100&amp;style=o&amp;lvl=18&amp;dir=0&amp;sp=point.43.927500_-75.333100_Belfort" xr:uid="{43013C73-7FBD-40AE-BD83-622F8EEA2338}"/>
    <hyperlink ref="E3906" r:id="rId7805" display="https://www.google.com/maps/@43.927500,-75.333100,450m/data=!3m1!1e3!4m5!3m4!1s0x0:0x0!8m2!3d43.927500!4d-75.333100" xr:uid="{3E788C72-7956-4B68-86FE-D213F2E78B5E}"/>
    <hyperlink ref="F3906" r:id="rId7806" display="https://www.bing.com/maps?cp=43.927500~-75.333100&amp;style=o&amp;lvl=18&amp;dir=0&amp;sp=point.43.927500_-75.333100_Belfort" xr:uid="{6F6E5684-895F-47D6-B097-15512C56AE6F}"/>
    <hyperlink ref="E3907" r:id="rId7807" display="https://www.google.com/maps/@43.927500,-75.333100,450m/data=!3m1!1e3!4m5!3m4!1s0x0:0x0!8m2!3d43.927500!4d-75.333100" xr:uid="{FF958775-4EB8-4F8C-A296-21EDD80F4AB3}"/>
    <hyperlink ref="F3907" r:id="rId7808" display="https://www.bing.com/maps?cp=43.927500~-75.333100&amp;style=o&amp;lvl=18&amp;dir=0&amp;sp=point.43.927500_-75.333100_Belfort" xr:uid="{4267CA00-FBAC-49AA-B1BE-B618EE05C696}"/>
    <hyperlink ref="E3908" r:id="rId7809" display="https://www.google.com/maps/@43.531700,-75.953100,450m/data=!3m1!1e3!4m5!3m4!1s0x0:0x0!8m2!3d43.531700!4d-75.953100" xr:uid="{D1B085A6-F100-4AB5-ACB2-55778A88F4CB}"/>
    <hyperlink ref="F3908" r:id="rId7810" display="https://www.bing.com/maps?cp=43.531700~-75.953100&amp;style=o&amp;lvl=18&amp;dir=0&amp;sp=point.43.531700_-75.953100_Bennetts Bridge" xr:uid="{97F3224E-8D1D-4644-B3C3-FA621F009DE4}"/>
    <hyperlink ref="E3909" r:id="rId7811" display="https://www.google.com/maps/@43.531700,-75.953100,450m/data=!3m1!1e3!4m5!3m4!1s0x0:0x0!8m2!3d43.531700!4d-75.953100" xr:uid="{00CA28A6-6179-4566-9EA2-2D608B56B548}"/>
    <hyperlink ref="F3909" r:id="rId7812" display="https://www.bing.com/maps?cp=43.531700~-75.953100&amp;style=o&amp;lvl=18&amp;dir=0&amp;sp=point.43.531700_-75.953100_Bennetts Bridge" xr:uid="{0124A91E-7322-48B8-B330-6B324706D0C8}"/>
    <hyperlink ref="E3910" r:id="rId7813" display="https://www.google.com/maps/@43.531700,-75.953100,450m/data=!3m1!1e3!4m5!3m4!1s0x0:0x0!8m2!3d43.531700!4d-75.953100" xr:uid="{1269BB9E-04E9-489D-B1BA-3866351C5176}"/>
    <hyperlink ref="F3910" r:id="rId7814" display="https://www.bing.com/maps?cp=43.531700~-75.953100&amp;style=o&amp;lvl=18&amp;dir=0&amp;sp=point.43.531700_-75.953100_Bennetts Bridge" xr:uid="{1CAE0B75-7348-46CD-995B-DBBDB50947DF}"/>
    <hyperlink ref="E3911" r:id="rId7815" display="https://www.google.com/maps/@43.531700,-75.953100,450m/data=!3m1!1e3!4m5!3m4!1s0x0:0x0!8m2!3d43.531700!4d-75.953100" xr:uid="{ABAFA31F-47E2-4432-8705-790462E9A4DB}"/>
    <hyperlink ref="F3911" r:id="rId7816" display="https://www.bing.com/maps?cp=43.531700~-75.953100&amp;style=o&amp;lvl=18&amp;dir=0&amp;sp=point.43.531700_-75.953100_Bennetts Bridge" xr:uid="{DF2B6C97-C1F2-4F4B-9A25-E18C3946330E}"/>
    <hyperlink ref="E3912" r:id="rId7817" display="https://www.google.com/maps/@44.000122,-75.813151,450m/data=!3m1!1e3!4m5!3m4!1s0x0:0x0!8m2!3d44.000122!4d-75.813151" xr:uid="{38C32EE1-443F-495E-8156-3448F761BC63}"/>
    <hyperlink ref="F3912" r:id="rId7818" display="https://www.bing.com/maps?cp=44.000122~-75.813151&amp;style=o&amp;lvl=18&amp;dir=0&amp;sp=point.44.000122_-75.813151_Black River" xr:uid="{15C25229-3F5D-4E37-98D3-86E4F98D53E1}"/>
    <hyperlink ref="E3913" r:id="rId7819" display="https://www.google.com/maps/@44.000122,-75.813151,450m/data=!3m1!1e3!4m5!3m4!1s0x0:0x0!8m2!3d44.000122!4d-75.813151" xr:uid="{136C27D1-0B7F-42F6-86D8-C81D2ADAB465}"/>
    <hyperlink ref="F3913" r:id="rId7820" display="https://www.bing.com/maps?cp=44.000122~-75.813151&amp;style=o&amp;lvl=18&amp;dir=0&amp;sp=point.44.000122_-75.813151_Black River" xr:uid="{F1817133-2FE7-4830-A7CC-63B816B74B07}"/>
    <hyperlink ref="E3914" r:id="rId7821" display="https://www.google.com/maps/@44.000122,-75.813151,450m/data=!3m1!1e3!4m5!3m4!1s0x0:0x0!8m2!3d44.000122!4d-75.813151" xr:uid="{FC347D9B-87D1-43B1-9BE8-0CF63B20C3BE}"/>
    <hyperlink ref="F3914" r:id="rId7822" display="https://www.bing.com/maps?cp=44.000122~-75.813151&amp;style=o&amp;lvl=18&amp;dir=0&amp;sp=point.44.000122_-75.813151_Black River" xr:uid="{24CE4510-6779-4166-AB84-D959F137CBCE}"/>
    <hyperlink ref="E3915" r:id="rId7823" display="https://www.google.com/maps/@44.506474,-74.753442,450m/data=!3m1!1e3!4m5!3m4!1s0x0:0x0!8m2!3d44.506474!4d-74.753442" xr:uid="{7553FF86-F006-4C96-BE45-569FA6C90BFE}"/>
    <hyperlink ref="F3915" r:id="rId7824" display="https://www.bing.com/maps?cp=44.506474~-74.753442&amp;style=o&amp;lvl=18&amp;dir=0&amp;sp=point.44.506474_-74.753442_Blake" xr:uid="{674D1036-D413-4022-92AE-6D3C62BA3311}"/>
    <hyperlink ref="E3916" r:id="rId7825" display="https://www.google.com/maps/@44.211407,-75.059441,450m/data=!3m1!1e3!4m5!3m4!1s0x0:0x0!8m2!3d44.211407!4d-75.059441" xr:uid="{24E27DE9-28E8-4FD2-A718-56A8ADC0475D}"/>
    <hyperlink ref="F3916" r:id="rId7826" display="https://www.bing.com/maps?cp=44.211407~-75.059441&amp;style=o&amp;lvl=18&amp;dir=0&amp;sp=point.44.211407_-75.059441_Browns Falls" xr:uid="{DEC9DDC7-7B96-4AC4-B0EC-E5B5FFBBBC25}"/>
    <hyperlink ref="E3917" r:id="rId7827" display="https://www.google.com/maps/@44.211407,-75.059441,450m/data=!3m1!1e3!4m5!3m4!1s0x0:0x0!8m2!3d44.211407!4d-75.059441" xr:uid="{3DB6D60D-2737-4B32-A478-2239937E3078}"/>
    <hyperlink ref="F3917" r:id="rId7828" display="https://www.bing.com/maps?cp=44.211407~-75.059441&amp;style=o&amp;lvl=18&amp;dir=0&amp;sp=point.44.211407_-75.059441_Browns Falls" xr:uid="{6E5AF19E-C531-4E14-BB8B-99543531EF7D}"/>
    <hyperlink ref="E3918" r:id="rId7829" display="https://www.google.com/maps/@44.753300,-74.216900,450m/data=!3m1!1e3!4m5!3m4!1s0x0:0x0!8m2!3d44.753300!4d-74.216900" xr:uid="{4717A61E-984F-4ECA-81C9-7C09EBFB585B}"/>
    <hyperlink ref="F3918" r:id="rId7830" display="https://www.bing.com/maps?cp=44.753300~-74.216900&amp;style=o&amp;lvl=18&amp;dir=0&amp;sp=point.44.753300_-74.216900_Chasm" xr:uid="{183D8682-B4A6-4A0D-B068-BEB2512DA70F}"/>
    <hyperlink ref="E3919" r:id="rId7831" display="https://www.google.com/maps/@44.753300,-74.216900,450m/data=!3m1!1e3!4m5!3m4!1s0x0:0x0!8m2!3d44.753300!4d-74.216900" xr:uid="{D4F07364-D453-4E6F-84D1-1E262BFB3C86}"/>
    <hyperlink ref="F3919" r:id="rId7832" display="https://www.bing.com/maps?cp=44.753300~-74.216900&amp;style=o&amp;lvl=18&amp;dir=0&amp;sp=point.44.753300_-74.216900_Chasm" xr:uid="{3F804EE3-78CD-4DC4-A189-EF0A75D9A80A}"/>
    <hyperlink ref="E3920" r:id="rId7833" display="https://www.google.com/maps/@44.753300,-74.216900,450m/data=!3m1!1e3!4m5!3m4!1s0x0:0x0!8m2!3d44.753300!4d-74.216900" xr:uid="{AD5C6420-3D6C-4F37-8AE6-0E9932802D75}"/>
    <hyperlink ref="F3920" r:id="rId7834" display="https://www.bing.com/maps?cp=44.753300~-74.216900&amp;style=o&amp;lvl=18&amp;dir=0&amp;sp=point.44.753300_-74.216900_Chasm" xr:uid="{3F7C09A1-C6D8-4207-B56E-9221D2702EC4}"/>
    <hyperlink ref="E3921" r:id="rId7835" display="https://www.google.com/maps/@44.583900,-74.958300,450m/data=!3m1!1e3!4m5!3m4!1s0x0:0x0!8m2!3d44.583900!4d-74.958300" xr:uid="{F1C16BB4-46B8-4C3C-B204-1ED5EE3FCC4A}"/>
    <hyperlink ref="F3921" r:id="rId7836" display="https://www.bing.com/maps?cp=44.583900~-74.958300&amp;style=o&amp;lvl=18&amp;dir=0&amp;sp=point.44.583900_-74.958300_Colton" xr:uid="{3A3EB17B-DEDA-4445-B82E-19B5B41AF1DD}"/>
    <hyperlink ref="E3922" r:id="rId7837" display="https://www.google.com/maps/@44.583900,-74.958300,450m/data=!3m1!1e3!4m5!3m4!1s0x0:0x0!8m2!3d44.583900!4d-74.958300" xr:uid="{BBD41FD8-AABA-4A34-9F5E-1B1C820C07A3}"/>
    <hyperlink ref="F3922" r:id="rId7838" display="https://www.bing.com/maps?cp=44.583900~-74.958300&amp;style=o&amp;lvl=18&amp;dir=0&amp;sp=point.44.583900_-74.958300_Colton" xr:uid="{A50EDED5-D486-4CF7-A584-53CDA9492728}"/>
    <hyperlink ref="E3923" r:id="rId7839" display="https://www.google.com/maps/@44.583900,-74.958300,450m/data=!3m1!1e3!4m5!3m4!1s0x0:0x0!8m2!3d44.583900!4d-74.958300" xr:uid="{74FCB7F3-1BFD-475A-A58A-AB50434F0D33}"/>
    <hyperlink ref="F3923" r:id="rId7840" display="https://www.bing.com/maps?cp=44.583900~-74.958300&amp;style=o&amp;lvl=18&amp;dir=0&amp;sp=point.44.583900_-74.958300_Colton" xr:uid="{F3589FD9-B643-460F-B2DF-307AFDF23AD9}"/>
    <hyperlink ref="E3924" r:id="rId7841" display="https://www.google.com/maps/@44.038100,-75.680600,450m/data=!3m1!1e3!4m5!3m4!1s0x0:0x0!8m2!3d44.038100!4d-75.680600" xr:uid="{9A80E518-A5A1-4983-AC53-BFB4B56E41E7}"/>
    <hyperlink ref="F3924" r:id="rId7842" display="https://www.bing.com/maps?cp=44.038100~-75.680600&amp;style=o&amp;lvl=18&amp;dir=0&amp;sp=point.44.038100_-75.680600_Deferiet" xr:uid="{E2CB6FA6-C1C1-4E49-9245-B5FE2CA8DE84}"/>
    <hyperlink ref="E3925" r:id="rId7843" display="https://www.google.com/maps/@44.038100,-75.680600,450m/data=!3m1!1e3!4m5!3m4!1s0x0:0x0!8m2!3d44.038100!4d-75.680600" xr:uid="{774B4461-08F8-4BBC-8DD8-B4064512B7B0}"/>
    <hyperlink ref="F3925" r:id="rId7844" display="https://www.bing.com/maps?cp=44.038100~-75.680600&amp;style=o&amp;lvl=18&amp;dir=0&amp;sp=point.44.038100_-75.680600_Deferiet" xr:uid="{9E933DB3-14CC-4FDA-A55C-583B28996C31}"/>
    <hyperlink ref="E3926" r:id="rId7845" display="https://www.google.com/maps/@44.038100,-75.680600,450m/data=!3m1!1e3!4m5!3m4!1s0x0:0x0!8m2!3d44.038100!4d-75.680600" xr:uid="{66872CB5-0173-426A-9B68-435CC8F1D2D9}"/>
    <hyperlink ref="F3926" r:id="rId7846" display="https://www.bing.com/maps?cp=44.038100~-75.680600&amp;style=o&amp;lvl=18&amp;dir=0&amp;sp=point.44.038100_-75.680600_Deferiet" xr:uid="{435CD70F-2FCA-4CD4-8BC1-0CE32D0B9531}"/>
    <hyperlink ref="E3927" r:id="rId7847" display="https://www.google.com/maps/@43.909714,-75.200831,450m/data=!3m1!1e3!4m5!3m4!1s0x0:0x0!8m2!3d43.909714!4d-75.200831" xr:uid="{0BE718ED-FF0F-4F54-9C16-FAF2F5F756CC}"/>
    <hyperlink ref="F3927" r:id="rId7848" display="https://www.bing.com/maps?cp=43.909714~-75.200831&amp;style=o&amp;lvl=18&amp;dir=0&amp;sp=point.43.909714_-75.200831_Eagle" xr:uid="{3515DC42-1EDD-4B60-A10C-BCDDBD03E8D6}"/>
    <hyperlink ref="E3928" r:id="rId7849" display="https://www.google.com/maps/@43.909714,-75.200831,450m/data=!3m1!1e3!4m5!3m4!1s0x0:0x0!8m2!3d43.909714!4d-75.200831" xr:uid="{E218B893-F9A9-4307-9209-59B18706D954}"/>
    <hyperlink ref="F3928" r:id="rId7850" display="https://www.bing.com/maps?cp=43.909714~-75.200831&amp;style=o&amp;lvl=18&amp;dir=0&amp;sp=point.43.909714_-75.200831_Eagle" xr:uid="{42781116-AC38-41D6-8B27-41A50FF3B422}"/>
    <hyperlink ref="E3929" r:id="rId7851" display="https://www.google.com/maps/@43.909714,-75.200831,450m/data=!3m1!1e3!4m5!3m4!1s0x0:0x0!8m2!3d43.909714!4d-75.200831" xr:uid="{8463C67C-8715-46EF-A61F-413086F583E7}"/>
    <hyperlink ref="F3929" r:id="rId7852" display="https://www.bing.com/maps?cp=43.909714~-75.200831&amp;style=o&amp;lvl=18&amp;dir=0&amp;sp=point.43.909714_-75.200831_Eagle" xr:uid="{F75EEC88-782F-4D7E-B54C-C7BC782ECEC4}"/>
    <hyperlink ref="E3930" r:id="rId7853" display="https://www.google.com/maps/@43.909714,-75.200831,450m/data=!3m1!1e3!4m5!3m4!1s0x0:0x0!8m2!3d43.909714!4d-75.200831" xr:uid="{68EA63AB-FDD0-45CD-9EBB-A236346591E5}"/>
    <hyperlink ref="F3930" r:id="rId7854" display="https://www.bing.com/maps?cp=43.909714~-75.200831&amp;style=o&amp;lvl=18&amp;dir=0&amp;sp=point.43.909714_-75.200831_Eagle" xr:uid="{0002C660-6FB6-4ABF-975E-B811F25E287F}"/>
    <hyperlink ref="E3931" r:id="rId7855" display="https://www.google.com/maps/@44.638365,-75.490520,450m/data=!3m1!1e3!4m5!3m4!1s0x0:0x0!8m2!3d44.638365!4d-75.490520" xr:uid="{B428AD7C-FACF-47E4-9CB4-C7075E01F539}"/>
    <hyperlink ref="F3931" r:id="rId7856" display="https://www.bing.com/maps?cp=44.638365~-75.490520&amp;style=o&amp;lvl=18&amp;dir=0&amp;sp=point.44.638365_-75.490520_Eel Weir" xr:uid="{7451A1A7-D207-4C44-A0B7-36A394F72F8E}"/>
    <hyperlink ref="E3932" r:id="rId7857" display="https://www.google.com/maps/@44.638365,-75.490520,450m/data=!3m1!1e3!4m5!3m4!1s0x0:0x0!8m2!3d44.638365!4d-75.490520" xr:uid="{45045C0F-99A5-45E3-86D3-971E36976440}"/>
    <hyperlink ref="F3932" r:id="rId7858" display="https://www.bing.com/maps?cp=44.638365~-75.490520&amp;style=o&amp;lvl=18&amp;dir=0&amp;sp=point.44.638365_-75.490520_Eel Weir" xr:uid="{2C6732F9-D771-4403-B67A-FA5DF2C1E6CA}"/>
    <hyperlink ref="E3933" r:id="rId7859" display="https://www.google.com/maps/@44.638365,-75.490520,450m/data=!3m1!1e3!4m5!3m4!1s0x0:0x0!8m2!3d44.638365!4d-75.490520" xr:uid="{E4834B71-BCEE-42B9-BCDB-F10D4B1C6B68}"/>
    <hyperlink ref="F3933" r:id="rId7860" display="https://www.bing.com/maps?cp=44.638365~-75.490520&amp;style=o&amp;lvl=18&amp;dir=0&amp;sp=point.44.638365_-75.490520_Eel Weir" xr:uid="{863FC688-3F51-4EC6-B349-6BC6AE8BE0E1}"/>
    <hyperlink ref="E3934" r:id="rId7861" display="https://www.google.com/maps/@43.922831,-75.277923,450m/data=!3m1!1e3!4m5!3m4!1s0x0:0x0!8m2!3d43.922831!4d-75.277923" xr:uid="{4903F2C5-7E98-4AB1-9FDB-E4F7E3215982}"/>
    <hyperlink ref="F3934" r:id="rId7862" display="https://www.bing.com/maps?cp=43.922831~-75.277923&amp;style=o&amp;lvl=18&amp;dir=0&amp;sp=point.43.922831_-75.277923_Effley" xr:uid="{5F8D2E87-9F96-40E7-9FF1-DBBB4B91022F}"/>
    <hyperlink ref="E3935" r:id="rId7863" display="https://www.google.com/maps/@43.922831,-75.277923,450m/data=!3m1!1e3!4m5!3m4!1s0x0:0x0!8m2!3d43.922831!4d-75.277923" xr:uid="{B18B0775-042F-4DA7-9640-1B25BB38EF87}"/>
    <hyperlink ref="F3935" r:id="rId7864" display="https://www.bing.com/maps?cp=43.922831~-75.277923&amp;style=o&amp;lvl=18&amp;dir=0&amp;sp=point.43.922831_-75.277923_Effley" xr:uid="{F17BB789-5738-4F8E-A5D9-BA0DC3E16A58}"/>
    <hyperlink ref="E3936" r:id="rId7865" display="https://www.google.com/maps/@43.922831,-75.277923,450m/data=!3m1!1e3!4m5!3m4!1s0x0:0x0!8m2!3d43.922831!4d-75.277923" xr:uid="{7BE63A8E-CF1B-4B88-AA2D-E8F0ADAD8C04}"/>
    <hyperlink ref="F3936" r:id="rId7866" display="https://www.bing.com/maps?cp=43.922831~-75.277923&amp;style=o&amp;lvl=18&amp;dir=0&amp;sp=point.43.922831_-75.277923_Effley" xr:uid="{71D00F4E-926C-423A-8DBD-B998094BDCE5}"/>
    <hyperlink ref="E3937" r:id="rId7867" display="https://www.google.com/maps/@43.922831,-75.277923,450m/data=!3m1!1e3!4m5!3m4!1s0x0:0x0!8m2!3d43.922831!4d-75.277923" xr:uid="{48CD1C62-32C0-48DD-9C8C-812B89EB0608}"/>
    <hyperlink ref="F3937" r:id="rId7868" display="https://www.bing.com/maps?cp=43.922831~-75.277923&amp;style=o&amp;lvl=18&amp;dir=0&amp;sp=point.43.922831_-75.277923_Effley" xr:uid="{5ECD948A-40E1-42FD-A3AB-43908E3B716C}"/>
    <hyperlink ref="E3938" r:id="rId7869" display="https://www.google.com/maps/@43.927536,-75.288322,450m/data=!3m1!1e3!4m5!3m4!1s0x0:0x0!8m2!3d43.927536!4d-75.288322" xr:uid="{B7B1FB8C-3D39-4F9D-A342-B034ABFDA38A}"/>
    <hyperlink ref="F3938" r:id="rId7870" display="https://www.bing.com/maps?cp=43.927536~-75.288322&amp;style=o&amp;lvl=18&amp;dir=0&amp;sp=point.43.927536_-75.288322_Elmer" xr:uid="{895B8EB0-DA44-4DA1-84DC-DC2EBC4A2B89}"/>
    <hyperlink ref="E3939" r:id="rId7871" display="https://www.google.com/maps/@43.927536,-75.288322,450m/data=!3m1!1e3!4m5!3m4!1s0x0:0x0!8m2!3d43.927536!4d-75.288322" xr:uid="{61E22852-06E7-4FB2-A36A-29C89680BEB6}"/>
    <hyperlink ref="F3939" r:id="rId7872" display="https://www.bing.com/maps?cp=43.927536~-75.288322&amp;style=o&amp;lvl=18&amp;dir=0&amp;sp=point.43.927536_-75.288322_Elmer" xr:uid="{949BB181-D828-4B59-8DC7-31B1F84D0254}"/>
    <hyperlink ref="E3940" r:id="rId7873" display="https://www.google.com/maps/@43.009200,-74.537200,450m/data=!3m1!1e3!4m5!3m4!1s0x0:0x0!8m2!3d43.009200!4d-74.537200" xr:uid="{48C042B7-DEEC-42F1-A68C-3C6E2DEC58AD}"/>
    <hyperlink ref="F3940" r:id="rId7874" display="https://www.bing.com/maps?cp=43.009200~-74.537200&amp;style=o&amp;lvl=18&amp;dir=0&amp;sp=point.43.009200_-74.537200_Ephratah" xr:uid="{FE73F333-4EEC-4261-84A2-C231D681603B}"/>
    <hyperlink ref="E3941" r:id="rId7875" display="https://www.google.com/maps/@43.009200,-74.537200,450m/data=!3m1!1e3!4m5!3m4!1s0x0:0x0!8m2!3d43.009200!4d-74.537200" xr:uid="{61D8B97C-22CF-42D6-93F8-24A6E54E2339}"/>
    <hyperlink ref="F3941" r:id="rId7876" display="https://www.bing.com/maps?cp=43.009200~-74.537200&amp;style=o&amp;lvl=18&amp;dir=0&amp;sp=point.43.009200_-74.537200_Ephratah" xr:uid="{747E7F4E-3DD4-47C2-8FEA-97D4FCEA12AB}"/>
    <hyperlink ref="E3942" r:id="rId7877" display="https://www.google.com/maps/@43.009200,-74.537200,450m/data=!3m1!1e3!4m5!3m4!1s0x0:0x0!8m2!3d43.009200!4d-74.537200" xr:uid="{BB2E6BE5-7E3D-43B9-A2B0-88CAF2D229D0}"/>
    <hyperlink ref="F3942" r:id="rId7878" display="https://www.bing.com/maps?cp=43.009200~-74.537200&amp;style=o&amp;lvl=18&amp;dir=0&amp;sp=point.43.009200_-74.537200_Ephratah" xr:uid="{B0F22998-609A-4652-8B39-953B95138776}"/>
    <hyperlink ref="E3943" r:id="rId7879" display="https://www.google.com/maps/@43.009200,-74.537200,450m/data=!3m1!1e3!4m5!3m4!1s0x0:0x0!8m2!3d43.009200!4d-74.537200" xr:uid="{C647A023-BC57-4718-BB8D-667C5AE8F208}"/>
    <hyperlink ref="F3943" r:id="rId7880" display="https://www.bing.com/maps?cp=43.009200~-74.537200&amp;style=o&amp;lvl=18&amp;dir=0&amp;sp=point.43.009200_-74.537200_Ephratah" xr:uid="{82B54DA8-9FA8-4580-B4E7-7196D8514D9C}"/>
    <hyperlink ref="E3944" r:id="rId7881" display="https://www.google.com/maps/@44.798900,-74.985600,450m/data=!3m1!1e3!4m5!3m4!1s0x0:0x0!8m2!3d44.798900!4d-74.985600" xr:uid="{667C1860-CA4E-4045-A169-4B4BEA24BE44}"/>
    <hyperlink ref="F3944" r:id="rId7882" display="https://www.bing.com/maps?cp=44.798900~-74.985600&amp;style=o&amp;lvl=18&amp;dir=0&amp;sp=point.44.798900_-74.985600_East Norfolk" xr:uid="{F485DD8A-6025-4B25-B47D-DB2310C39E6F}"/>
    <hyperlink ref="E3945" r:id="rId7883" display="https://www.google.com/maps/@44.527491,-74.849177,450m/data=!3m1!1e3!4m5!3m4!1s0x0:0x0!8m2!3d44.527491!4d-74.849177" xr:uid="{1E7B0946-02B2-492C-9FB4-70B544A7712F}"/>
    <hyperlink ref="F3945" r:id="rId7884" display="https://www.bing.com/maps?cp=44.527491~-74.849177&amp;style=o&amp;lvl=18&amp;dir=0&amp;sp=point.44.527491_-74.849177_Five Falls" xr:uid="{F82CB4E6-B999-4879-B2CC-456353B64A62}"/>
    <hyperlink ref="E3946" r:id="rId7885" display="https://www.google.com/maps/@44.221700,-75.074200,450m/data=!3m1!1e3!4m5!3m4!1s0x0:0x0!8m2!3d44.221700!4d-75.074200" xr:uid="{2585D6ED-0275-41F1-A0E9-09251DD62E3E}"/>
    <hyperlink ref="F3946" r:id="rId7886" display="https://www.bing.com/maps?cp=44.221700~-75.074200&amp;style=o&amp;lvl=18&amp;dir=0&amp;sp=point.44.221700_-75.074200_Flat Rock" xr:uid="{A98434D6-1C06-4631-9F2F-7AAA87DA6DD4}"/>
    <hyperlink ref="E3947" r:id="rId7887" display="https://www.google.com/maps/@44.221700,-75.074200,450m/data=!3m1!1e3!4m5!3m4!1s0x0:0x0!8m2!3d44.221700!4d-75.074200" xr:uid="{74902B67-CC43-4279-90BF-D7816FC0B951}"/>
    <hyperlink ref="F3947" r:id="rId7888" display="https://www.bing.com/maps?cp=44.221700~-75.074200&amp;style=o&amp;lvl=18&amp;dir=0&amp;sp=point.44.221700_-75.074200_Flat Rock" xr:uid="{1D6187CA-BD45-4EDD-9F67-6030FD029E90}"/>
    <hyperlink ref="E3948" r:id="rId7889" display="https://www.google.com/maps/@44.437200,-73.972500,450m/data=!3m1!1e3!4m5!3m4!1s0x0:0x0!8m2!3d44.437200!4d-73.972500" xr:uid="{6D8CA662-87B6-497B-B933-FE3D2B369C5E}"/>
    <hyperlink ref="F3948" r:id="rId7890" display="https://www.bing.com/maps?cp=44.437200~-73.972500&amp;style=o&amp;lvl=18&amp;dir=0&amp;sp=point.44.437200_-73.972500_Franklin (NY)" xr:uid="{F4EB2C5C-5B47-4A6C-B99C-DF7C652085B9}"/>
    <hyperlink ref="E3949" r:id="rId7891" display="https://www.google.com/maps/@44.437200,-73.972500,450m/data=!3m1!1e3!4m5!3m4!1s0x0:0x0!8m2!3d44.437200!4d-73.972500" xr:uid="{F48D605B-A67E-4697-A76A-57F1F8A6E6F5}"/>
    <hyperlink ref="F3949" r:id="rId7892" display="https://www.bing.com/maps?cp=44.437200~-73.972500&amp;style=o&amp;lvl=18&amp;dir=0&amp;sp=point.44.437200_-73.972500_Franklin (NY)" xr:uid="{1BB8EDAE-092F-4C18-BCD0-7157AECB3BED}"/>
    <hyperlink ref="E3950" r:id="rId7893" display="https://www.google.com/maps/@43.324110,-76.418984,450m/data=!3m1!1e3!4m5!3m4!1s0x0:0x0!8m2!3d43.324110!4d-76.418984" xr:uid="{95C48930-1DC1-43B0-B529-02A4A95D5594}"/>
    <hyperlink ref="F3950" r:id="rId7894" display="https://www.bing.com/maps?cp=43.324110~-76.418984&amp;style=o&amp;lvl=18&amp;dir=0&amp;sp=point.43.324110_-76.418984_Fulton Hydro" xr:uid="{5C93FD3D-755D-4C50-8380-EB380EB74B82}"/>
    <hyperlink ref="E3951" r:id="rId7895" display="https://www.google.com/maps/@43.324110,-76.418984,450m/data=!3m1!1e3!4m5!3m4!1s0x0:0x0!8m2!3d43.324110!4d-76.418984" xr:uid="{8B74054A-769B-4576-93EC-4DD1C7FC3183}"/>
    <hyperlink ref="F3951" r:id="rId7896" display="https://www.bing.com/maps?cp=43.324110~-76.418984&amp;style=o&amp;lvl=18&amp;dir=0&amp;sp=point.43.324110_-76.418984_Fulton Hydro" xr:uid="{F6118C97-128B-4AEF-937C-82A7BC4D4AE4}"/>
    <hyperlink ref="E3952" r:id="rId7897" display="https://www.google.com/maps/@43.235800,-78.390600,450m/data=!3m1!1e3!4m5!3m4!1s0x0:0x0!8m2!3d43.235800!4d-78.390600" xr:uid="{FCBB852B-FE78-46A3-81AD-725F387395C1}"/>
    <hyperlink ref="F3952" r:id="rId7898" display="https://www.bing.com/maps?cp=43.235800~-78.390600&amp;style=o&amp;lvl=18&amp;dir=0&amp;sp=point.43.235800_-78.390600_Glenwood Hydro" xr:uid="{8C84D2C9-FDB1-430B-8AC4-AAB0F8A9B322}"/>
    <hyperlink ref="E3953" r:id="rId7899" display="https://www.google.com/maps/@43.235800,-78.390600,450m/data=!3m1!1e3!4m5!3m4!1s0x0:0x0!8m2!3d43.235800!4d-78.390600" xr:uid="{B92ED4A5-7233-4584-9B20-AD2273DE3A6A}"/>
    <hyperlink ref="F3953" r:id="rId7900" display="https://www.bing.com/maps?cp=43.235800~-78.390600&amp;style=o&amp;lvl=18&amp;dir=0&amp;sp=point.43.235800_-78.390600_Glenwood Hydro" xr:uid="{6276CE12-909E-45B7-95F5-B12FED279B8B}"/>
    <hyperlink ref="E3954" r:id="rId7901" display="https://www.google.com/maps/@43.235800,-78.390600,450m/data=!3m1!1e3!4m5!3m4!1s0x0:0x0!8m2!3d43.235800!4d-78.390600" xr:uid="{6E6C3EAC-FDD5-4841-AE60-CDF5E95150BD}"/>
    <hyperlink ref="F3954" r:id="rId7902" display="https://www.bing.com/maps?cp=43.235800~-78.390600&amp;style=o&amp;lvl=18&amp;dir=0&amp;sp=point.43.235800_-78.390600_Glenwood Hydro" xr:uid="{7CAC7104-1334-43CD-AB86-E13200010821}"/>
    <hyperlink ref="E3955" r:id="rId7903" display="https://www.google.com/maps/@43.323441,-76.420841,450m/data=!3m1!1e3!4m5!3m4!1s0x0:0x0!8m2!3d43.323441!4d-76.420841" xr:uid="{8B7B5CE8-623A-4E84-A9F0-3B7C6F79218F}"/>
    <hyperlink ref="F3955" r:id="rId7904" display="https://www.bing.com/maps?cp=43.323441~-76.420841&amp;style=o&amp;lvl=18&amp;dir=0&amp;sp=point.43.323441_-76.420841_Granby" xr:uid="{B3B22647-F512-43FB-AF24-D1F7EEBAF01D}"/>
    <hyperlink ref="E3956" r:id="rId7905" display="https://www.google.com/maps/@43.323441,-76.420841,450m/data=!3m1!1e3!4m5!3m4!1s0x0:0x0!8m2!3d43.323441!4d-76.420841" xr:uid="{27BB449B-B919-4D58-B324-2921FFFEB5BE}"/>
    <hyperlink ref="F3956" r:id="rId7906" display="https://www.bing.com/maps?cp=43.323441~-76.420841&amp;style=o&amp;lvl=18&amp;dir=0&amp;sp=point.43.323441_-76.420841_Granby" xr:uid="{6BF73203-067D-45BB-9D1B-C0CE0212713D}"/>
    <hyperlink ref="E3957" r:id="rId7907" display="https://www.google.com/maps/@44.619200,-74.973300,450m/data=!3m1!1e3!4m5!3m4!1s0x0:0x0!8m2!3d44.619200!4d-74.973300" xr:uid="{897875E9-3A49-4DEB-8B98-DEC35ECDEDAE}"/>
    <hyperlink ref="F3957" r:id="rId7908" display="https://www.bing.com/maps?cp=44.619200~-74.973300&amp;style=o&amp;lvl=18&amp;dir=0&amp;sp=point.44.619200_-74.973300_Hannawa" xr:uid="{AE05A716-E0FF-4E44-AC2C-480931828CE3}"/>
    <hyperlink ref="E3958" r:id="rId7909" display="https://www.google.com/maps/@44.619200,-74.973300,450m/data=!3m1!1e3!4m5!3m4!1s0x0:0x0!8m2!3d44.619200!4d-74.973300" xr:uid="{162EF5D9-A73E-4268-A406-CEFBF21F8ED1}"/>
    <hyperlink ref="F3958" r:id="rId7910" display="https://www.bing.com/maps?cp=44.619200~-74.973300&amp;style=o&amp;lvl=18&amp;dir=0&amp;sp=point.44.619200_-74.973300_Hannawa" xr:uid="{5CC6EFD7-A5EB-440A-B58E-E6C4CDB96CDA}"/>
    <hyperlink ref="E3959" r:id="rId7911" display="https://www.google.com/maps/@44.021700,-75.651100,450m/data=!3m1!1e3!4m5!3m4!1s0x0:0x0!8m2!3d44.021700!4d-75.651100" xr:uid="{306458C9-578E-4A01-AC3C-AE643AA2CDC7}"/>
    <hyperlink ref="F3959" r:id="rId7912" display="https://www.bing.com/maps?cp=44.021700~-75.651100&amp;style=o&amp;lvl=18&amp;dir=0&amp;sp=point.44.021700_-75.651100_Herrings" xr:uid="{B8614403-9408-4F6A-B0F5-7C85D0DA7548}"/>
    <hyperlink ref="E3960" r:id="rId7913" display="https://www.google.com/maps/@44.021700,-75.651100,450m/data=!3m1!1e3!4m5!3m4!1s0x0:0x0!8m2!3d44.021700!4d-75.651100" xr:uid="{C3EBF877-7A0B-4C0A-B966-600D7FEF5DE6}"/>
    <hyperlink ref="F3960" r:id="rId7914" display="https://www.bing.com/maps?cp=44.021700~-75.651100&amp;style=o&amp;lvl=18&amp;dir=0&amp;sp=point.44.021700_-75.651100_Herrings" xr:uid="{82F3D625-B5D7-46F2-9A5C-CBAFABFB1583}"/>
    <hyperlink ref="E3961" r:id="rId7915" display="https://www.google.com/maps/@44.021700,-75.651100,450m/data=!3m1!1e3!4m5!3m4!1s0x0:0x0!8m2!3d44.021700!4d-75.651100" xr:uid="{0D94D54D-DE9E-44F1-8862-9EF4402E4B1B}"/>
    <hyperlink ref="F3961" r:id="rId7916" display="https://www.bing.com/maps?cp=44.021700~-75.651100&amp;style=o&amp;lvl=18&amp;dir=0&amp;sp=point.44.021700_-75.651100_Herrings" xr:uid="{FD0E98DF-251A-4085-A0D7-5993789AB667}"/>
    <hyperlink ref="E3962" r:id="rId7917" display="https://www.google.com/maps/@44.617200,-75.404200,450m/data=!3m1!1e3!4m5!3m4!1s0x0:0x0!8m2!3d44.617200!4d-75.404200" xr:uid="{1DC781EE-F9C0-4F3C-B8BC-41D03F9B5F22}"/>
    <hyperlink ref="F3962" r:id="rId7918" display="https://www.bing.com/maps?cp=44.617200~-75.404200&amp;style=o&amp;lvl=18&amp;dir=0&amp;sp=point.44.617200_-75.404200_Heuvelton" xr:uid="{C5D93FB4-516B-4437-AC48-B5E8F341F1DF}"/>
    <hyperlink ref="E3963" r:id="rId7919" display="https://www.google.com/maps/@44.617200,-75.404200,450m/data=!3m1!1e3!4m5!3m4!1s0x0:0x0!8m2!3d44.617200!4d-75.404200" xr:uid="{1B6C0D59-4907-4D63-90F9-8100D082889F}"/>
    <hyperlink ref="F3963" r:id="rId7920" display="https://www.bing.com/maps?cp=44.617200~-75.404200&amp;style=o&amp;lvl=18&amp;dir=0&amp;sp=point.44.617200_-75.404200_Heuvelton" xr:uid="{15033288-3868-4C3F-9BAB-EBB588EF5D04}"/>
    <hyperlink ref="E3964" r:id="rId7921" display="https://www.google.com/maps/@43.443600,-76.496100,450m/data=!3m1!1e3!4m5!3m4!1s0x0:0x0!8m2!3d43.443600!4d-76.496100" xr:uid="{D32106CF-2F6F-4EE1-AAFC-DDDE405195B9}"/>
    <hyperlink ref="F3964" r:id="rId7922" display="https://www.bing.com/maps?cp=43.443600~-76.496100&amp;style=o&amp;lvl=18&amp;dir=0&amp;sp=point.43.443600_-76.496100_High Dam" xr:uid="{17CDBA48-FE4E-4593-8140-A8703A712CAE}"/>
    <hyperlink ref="E3965" r:id="rId7923" display="https://www.google.com/maps/@43.443600,-76.496100,450m/data=!3m1!1e3!4m5!3m4!1s0x0:0x0!8m2!3d43.443600!4d-76.496100" xr:uid="{9C9879B5-817E-4D3E-A489-36FB73841DE0}"/>
    <hyperlink ref="F3965" r:id="rId7924" display="https://www.bing.com/maps?cp=43.443600~-76.496100&amp;style=o&amp;lvl=18&amp;dir=0&amp;sp=point.43.443600_-76.496100_High Dam" xr:uid="{CF32A0F6-0DD6-4503-861C-033D3A0AC294}"/>
    <hyperlink ref="E3966" r:id="rId7925" display="https://www.google.com/maps/@43.443600,-76.496100,450m/data=!3m1!1e3!4m5!3m4!1s0x0:0x0!8m2!3d43.443600!4d-76.496100" xr:uid="{ED841984-FD99-420B-B8EA-EBC7CB450F0B}"/>
    <hyperlink ref="F3966" r:id="rId7926" display="https://www.bing.com/maps?cp=43.443600~-76.496100&amp;style=o&amp;lvl=18&amp;dir=0&amp;sp=point.43.443600_-76.496100_High Dam" xr:uid="{7310D96A-8F1C-442F-8C1A-5E3F50D1780E}"/>
    <hyperlink ref="E3967" r:id="rId7927" display="https://www.google.com/maps/@43.443600,-76.496100,450m/data=!3m1!1e3!4m5!3m4!1s0x0:0x0!8m2!3d43.443600!4d-76.496100" xr:uid="{27B6A944-1ED0-4B88-85AF-304A718D9F2E}"/>
    <hyperlink ref="F3967" r:id="rId7928" display="https://www.bing.com/maps?cp=43.443600~-76.496100&amp;style=o&amp;lvl=18&amp;dir=0&amp;sp=point.43.443600_-76.496100_High Dam" xr:uid="{1ADF117E-5211-4AD1-8F4E-2E94A81B4EE3}"/>
    <hyperlink ref="E3968" r:id="rId7929" display="https://www.google.com/maps/@43.924700,-75.373100,450m/data=!3m1!1e3!4m5!3m4!1s0x0:0x0!8m2!3d43.924700!4d-75.373100" xr:uid="{0CF68BCF-9BD8-4139-A2EB-0639AA5461C7}"/>
    <hyperlink ref="F3968" r:id="rId7930" display="https://www.bing.com/maps?cp=43.924700~-75.373100&amp;style=o&amp;lvl=18&amp;dir=0&amp;sp=point.43.924700_-75.373100_High Falls - Croghan NY" xr:uid="{3FF759D8-6E4B-42F7-957A-300584F4054B}"/>
    <hyperlink ref="E3969" r:id="rId7931" display="https://www.google.com/maps/@43.924700,-75.373100,450m/data=!3m1!1e3!4m5!3m4!1s0x0:0x0!8m2!3d43.924700!4d-75.373100" xr:uid="{2CC92412-70B5-494F-A2BA-ED24B3F25A17}"/>
    <hyperlink ref="F3969" r:id="rId7932" display="https://www.bing.com/maps?cp=43.924700~-75.373100&amp;style=o&amp;lvl=18&amp;dir=0&amp;sp=point.43.924700_-75.373100_High Falls - Croghan NY" xr:uid="{3539DE29-BE4C-4909-8FAE-6C79FB685EAC}"/>
    <hyperlink ref="E3970" r:id="rId7933" display="https://www.google.com/maps/@43.924700,-75.373100,450m/data=!3m1!1e3!4m5!3m4!1s0x0:0x0!8m2!3d43.924700!4d-75.373100" xr:uid="{FD493C3E-BC0F-4E1C-B390-43DBA669F065}"/>
    <hyperlink ref="F3970" r:id="rId7934" display="https://www.bing.com/maps?cp=43.924700~-75.373100&amp;style=o&amp;lvl=18&amp;dir=0&amp;sp=point.43.924700_-75.373100_High Falls - Croghan NY" xr:uid="{C4068999-40BA-49A0-8331-6803277E848C}"/>
    <hyperlink ref="E3971" r:id="rId7935" display="https://www.google.com/maps/@44.530600,-74.933100,450m/data=!3m1!1e3!4m5!3m4!1s0x0:0x0!8m2!3d44.530600!4d-74.933100" xr:uid="{70FC47E8-4807-4FAF-A575-85191C8C02C7}"/>
    <hyperlink ref="F3971" r:id="rId7936" display="https://www.bing.com/maps?cp=44.530600~-74.933100&amp;style=o&amp;lvl=18&amp;dir=0&amp;sp=point.44.530600_-74.933100_Higley" xr:uid="{E1CDD3C9-C9A6-4A0F-A7E3-3CC093F9BC9D}"/>
    <hyperlink ref="E3972" r:id="rId7937" display="https://www.google.com/maps/@44.530600,-74.933100,450m/data=!3m1!1e3!4m5!3m4!1s0x0:0x0!8m2!3d44.530600!4d-74.933100" xr:uid="{3C96FA7E-60ED-4C44-A835-82B532A3158F}"/>
    <hyperlink ref="F3972" r:id="rId7938" display="https://www.bing.com/maps?cp=44.530600~-74.933100&amp;style=o&amp;lvl=18&amp;dir=0&amp;sp=point.44.530600_-74.933100_Higley" xr:uid="{5571DA35-EF94-4F82-AF12-263A41A83667}"/>
    <hyperlink ref="E3973" r:id="rId7939" display="https://www.google.com/maps/@44.530600,-74.933100,450m/data=!3m1!1e3!4m5!3m4!1s0x0:0x0!8m2!3d44.530600!4d-74.933100" xr:uid="{78D0E8E4-686B-4A2D-B5B6-16F1E46761EB}"/>
    <hyperlink ref="F3973" r:id="rId7940" display="https://www.bing.com/maps?cp=44.530600~-74.933100&amp;style=o&amp;lvl=18&amp;dir=0&amp;sp=point.44.530600_-74.933100_Higley" xr:uid="{B61FC186-DC13-4B8E-80D9-0C5050BEEBFC}"/>
    <hyperlink ref="E3974" r:id="rId7941" display="https://www.google.com/maps/@44.530600,-74.933100,450m/data=!3m1!1e3!4m5!3m4!1s0x0:0x0!8m2!3d44.530600!4d-74.933100" xr:uid="{BC4F7B92-C863-4545-BECC-B184BDC115C4}"/>
    <hyperlink ref="F3974" r:id="rId7942" display="https://www.bing.com/maps?cp=44.530600~-74.933100&amp;style=o&amp;lvl=18&amp;dir=0&amp;sp=point.44.530600_-74.933100_Higley" xr:uid="{822A0E4B-8952-4DDE-BCC5-13EE9DC40BBA}"/>
    <hyperlink ref="E3975" r:id="rId7943" display="https://www.google.com/maps/@43.170948,-78.691551,450m/data=!3m1!1e3!4m5!3m4!1s0x0:0x0!8m2!3d43.170948!4d-78.691551" xr:uid="{1A8EC36A-E9FB-4299-ADE9-1594D4567848}"/>
    <hyperlink ref="F3975" r:id="rId7944" display="https://www.bing.com/maps?cp=43.170948~-78.691551&amp;style=o&amp;lvl=18&amp;dir=0&amp;sp=point.43.170948_-78.691551_Hydraulic Race" xr:uid="{DD4B08BC-26F7-4B9A-819F-CCD2AA2B3BE5}"/>
    <hyperlink ref="E3976" r:id="rId7945" display="https://www.google.com/maps/@43.061017,-74.764347,450m/data=!3m1!1e3!4m5!3m4!1s0x0:0x0!8m2!3d43.061017!4d-74.764347" xr:uid="{02680A37-D254-432A-85DD-F1CBF6A1ADF4}"/>
    <hyperlink ref="F3976" r:id="rId7946" display="https://www.bing.com/maps?cp=43.061017~-74.764347&amp;style=o&amp;lvl=18&amp;dir=0&amp;sp=point.43.061017_-74.764347_Inghams" xr:uid="{538F79CD-CA63-41B1-ACB9-DD16CC09105A}"/>
    <hyperlink ref="E3977" r:id="rId7947" display="https://www.google.com/maps/@43.061017,-74.764347,450m/data=!3m1!1e3!4m5!3m4!1s0x0:0x0!8m2!3d43.061017!4d-74.764347" xr:uid="{719B136A-1812-4643-BBB7-E0941FFC83BB}"/>
    <hyperlink ref="F3977" r:id="rId7948" display="https://www.bing.com/maps?cp=43.061017~-74.764347&amp;style=o&amp;lvl=18&amp;dir=0&amp;sp=point.43.061017_-74.764347_Inghams" xr:uid="{F830B643-277F-492C-8458-EA5A318C72A7}"/>
    <hyperlink ref="E3978" r:id="rId7949" display="https://www.google.com/maps/@42.920374,-73.508886,450m/data=!3m1!1e3!4m5!3m4!1s0x0:0x0!8m2!3d42.920374!4d-73.508886" xr:uid="{CB22B0A4-0C21-4417-85A4-66D66AF84E5F}"/>
    <hyperlink ref="F3978" r:id="rId7950" display="https://www.bing.com/maps?cp=42.920374~-73.508886&amp;style=o&amp;lvl=18&amp;dir=0&amp;sp=point.42.920374_-73.508886_Johnsonville Dam" xr:uid="{06B2266F-72C2-4FB9-893A-D2BDD9008E3C}"/>
    <hyperlink ref="E3979" r:id="rId7951" display="https://www.google.com/maps/@42.920374,-73.508886,450m/data=!3m1!1e3!4m5!3m4!1s0x0:0x0!8m2!3d42.920374!4d-73.508886" xr:uid="{4CBD3F88-ACFA-4863-AC11-7BE23E444C39}"/>
    <hyperlink ref="F3979" r:id="rId7952" display="https://www.bing.com/maps?cp=42.920374~-73.508886&amp;style=o&amp;lvl=18&amp;dir=0&amp;sp=point.42.920374_-73.508886_Johnsonville Dam" xr:uid="{A6551614-A6D0-4A40-9885-30B690A85B9A}"/>
    <hyperlink ref="E3980" r:id="rId7953" display="https://www.google.com/maps/@44.011700,-75.796700,450m/data=!3m1!1e3!4m5!3m4!1s0x0:0x0!8m2!3d44.011700!4d-75.796700" xr:uid="{54B561F7-94D0-4D85-801B-99FE3A607D1E}"/>
    <hyperlink ref="F3980" r:id="rId7954" display="https://www.bing.com/maps?cp=44.011700~-75.796700&amp;style=o&amp;lvl=18&amp;dir=0&amp;sp=point.44.011700_-75.796700_Kamargo" xr:uid="{82558647-5245-458C-975F-AC25B3BE5BEE}"/>
    <hyperlink ref="E3981" r:id="rId7955" display="https://www.google.com/maps/@44.011700,-75.796700,450m/data=!3m1!1e3!4m5!3m4!1s0x0:0x0!8m2!3d44.011700!4d-75.796700" xr:uid="{1FF0CD08-8731-447B-8CC4-A1F6C0677D1D}"/>
    <hyperlink ref="F3981" r:id="rId7956" display="https://www.bing.com/maps?cp=44.011700~-75.796700&amp;style=o&amp;lvl=18&amp;dir=0&amp;sp=point.44.011700_-75.796700_Kamargo" xr:uid="{EEB321EB-A003-4D43-A297-1962CA2A167A}"/>
    <hyperlink ref="E3982" r:id="rId7957" display="https://www.google.com/maps/@44.011700,-75.796700,450m/data=!3m1!1e3!4m5!3m4!1s0x0:0x0!8m2!3d44.011700!4d-75.796700" xr:uid="{550FE3C9-E614-4AB0-B7F2-D0F87F47EBA5}"/>
    <hyperlink ref="F3982" r:id="rId7958" display="https://www.bing.com/maps?cp=44.011700~-75.796700&amp;style=o&amp;lvl=18&amp;dir=0&amp;sp=point.44.011700_-75.796700_Kamargo" xr:uid="{C3C38F1F-CC52-46D7-BDD5-1AF5F1B44828}"/>
    <hyperlink ref="E3983" r:id="rId7959" display="https://www.google.com/maps/@43.524103,-75.970318,450m/data=!3m1!1e3!4m5!3m4!1s0x0:0x0!8m2!3d43.524103!4d-75.970318" xr:uid="{F03F57BF-4395-4F7A-8E6B-4FB0C35D14D4}"/>
    <hyperlink ref="F3983" r:id="rId7960" display="https://www.bing.com/maps?cp=43.524103~-75.970318&amp;style=o&amp;lvl=18&amp;dir=0&amp;sp=point.43.524103_-75.970318_Lighthouse Hill" xr:uid="{F85040E3-E1B7-45EF-AD3E-478E161B5633}"/>
    <hyperlink ref="E3984" r:id="rId7961" display="https://www.google.com/maps/@43.524103,-75.970318,450m/data=!3m1!1e3!4m5!3m4!1s0x0:0x0!8m2!3d43.524103!4d-75.970318" xr:uid="{BFA4DEF8-06E8-4DB1-8268-9E95E23E57F3}"/>
    <hyperlink ref="F3984" r:id="rId7962" display="https://www.bing.com/maps?cp=43.524103~-75.970318&amp;style=o&amp;lvl=18&amp;dir=0&amp;sp=point.43.524103_-75.970318_Lighthouse Hill" xr:uid="{4E163598-97FE-47DE-A990-8D63DD2898D9}"/>
    <hyperlink ref="E3985" r:id="rId7963" display="https://www.google.com/maps/@44.877326,-74.306288,450m/data=!3m1!1e3!4m5!3m4!1s0x0:0x0!8m2!3d44.877326!4d-74.306288" xr:uid="{04B10DB1-0687-4E93-AC26-7B1B9C589CA3}"/>
    <hyperlink ref="F3985" r:id="rId7964" display="https://www.bing.com/maps?cp=44.877326~-74.306288&amp;style=o&amp;lvl=18&amp;dir=0&amp;sp=point.44.877326_-74.306288_Macomb" xr:uid="{99AA9480-DF83-4F2A-8B90-8AAF8A10A65F}"/>
    <hyperlink ref="E3986" r:id="rId7965" display="https://www.google.com/maps/@43.400300,-76.473900,450m/data=!3m1!1e3!4m5!3m4!1s0x0:0x0!8m2!3d43.400300!4d-76.473900" xr:uid="{2CDAAC81-EA7B-459A-BDA0-F02798C496A2}"/>
    <hyperlink ref="F3986" r:id="rId7966" display="https://www.bing.com/maps?cp=43.400300~-76.473900&amp;style=o&amp;lvl=18&amp;dir=0&amp;sp=point.43.400300_-76.473900_Minetto" xr:uid="{77A99F33-D380-4CC0-BE96-00ACCDCB8175}"/>
    <hyperlink ref="E3987" r:id="rId7967" display="https://www.google.com/maps/@43.400300,-76.473900,450m/data=!3m1!1e3!4m5!3m4!1s0x0:0x0!8m2!3d43.400300!4d-76.473900" xr:uid="{2F542F4A-AECD-4B4B-BA6E-EF0A04044D4A}"/>
    <hyperlink ref="F3987" r:id="rId7968" display="https://www.bing.com/maps?cp=43.400300~-76.473900&amp;style=o&amp;lvl=18&amp;dir=0&amp;sp=point.43.400300_-76.473900_Minetto" xr:uid="{764024CB-0896-43AD-AC8E-9DF1737507F5}"/>
    <hyperlink ref="E3988" r:id="rId7969" display="https://www.google.com/maps/@43.400300,-76.473900,450m/data=!3m1!1e3!4m5!3m4!1s0x0:0x0!8m2!3d43.400300!4d-76.473900" xr:uid="{3365ECE3-2AFA-485A-8D50-67BE2CC67F99}"/>
    <hyperlink ref="F3988" r:id="rId7970" display="https://www.bing.com/maps?cp=43.400300~-76.473900&amp;style=o&amp;lvl=18&amp;dir=0&amp;sp=point.43.400300_-76.473900_Minetto" xr:uid="{F7448F28-9B1C-4BDA-99C2-AC31843FA1FA}"/>
    <hyperlink ref="E3989" r:id="rId7971" display="https://www.google.com/maps/@43.400300,-76.473900,450m/data=!3m1!1e3!4m5!3m4!1s0x0:0x0!8m2!3d43.400300!4d-76.473900" xr:uid="{970A5DB8-C426-4FEB-9418-2E8834376E77}"/>
    <hyperlink ref="F3989" r:id="rId7972" display="https://www.bing.com/maps?cp=43.400300~-76.473900&amp;style=o&amp;lvl=18&amp;dir=0&amp;sp=point.43.400300_-76.473900_Minetto" xr:uid="{7454416D-A3EC-4C29-A76E-6095615B61D7}"/>
    <hyperlink ref="E3990" r:id="rId7973" display="https://www.google.com/maps/@43.400300,-76.473900,450m/data=!3m1!1e3!4m5!3m4!1s0x0:0x0!8m2!3d43.400300!4d-76.473900" xr:uid="{6E74EB53-9151-4876-B930-3AD937DED93F}"/>
    <hyperlink ref="F3990" r:id="rId7974" display="https://www.bing.com/maps?cp=43.400300~-76.473900&amp;style=o&amp;lvl=18&amp;dir=0&amp;sp=point.43.400300_-76.473900_Minetto" xr:uid="{38B86B7F-FDF1-4C04-82C2-734E1EA9D19B}"/>
    <hyperlink ref="E3991" r:id="rId7975" display="https://www.google.com/maps/@43.871900,-75.136400,450m/data=!3m1!1e3!4m5!3m4!1s0x0:0x0!8m2!3d43.871900!4d-75.136400" xr:uid="{DC0D716E-A0F0-436E-9004-992D00C1564D}"/>
    <hyperlink ref="F3991" r:id="rId7976" display="https://www.bing.com/maps?cp=43.871900~-75.136400&amp;style=o&amp;lvl=18&amp;dir=0&amp;sp=point.43.871900_-75.136400_Moshier" xr:uid="{93FEFCA4-BA25-4DA9-8D9E-8DF085E70368}"/>
    <hyperlink ref="E3992" r:id="rId7977" display="https://www.google.com/maps/@43.871900,-75.136400,450m/data=!3m1!1e3!4m5!3m4!1s0x0:0x0!8m2!3d43.871900!4d-75.136400" xr:uid="{810D034F-5851-46CB-8C28-AC94A2CDE85C}"/>
    <hyperlink ref="F3992" r:id="rId7978" display="https://www.bing.com/maps?cp=43.871900~-75.136400&amp;style=o&amp;lvl=18&amp;dir=0&amp;sp=point.43.871900_-75.136400_Moshier" xr:uid="{AE66C60C-0EEE-4C96-9FD1-1891A8A57DD0}"/>
    <hyperlink ref="E3993" r:id="rId7979" display="https://www.google.com/maps/@43.521100,-76.410000,450m/data=!3m1!1e3!4m5!3m4!1s0x0:0x0!8m2!3d43.521100!4d-76.410000" xr:uid="{B7604063-DEC9-4B5E-B50C-213DEE9CE446}"/>
    <hyperlink ref="F3993" r:id="rId7980" display="https://www.bing.com/maps?cp=43.521100~-76.410000&amp;style=o&amp;lvl=18&amp;dir=0&amp;sp=point.43.521100_-76.410000_Nine Mile Point Nuclear Station" xr:uid="{0B5A3ED6-1F6D-4AAE-AEDD-A76B2F29F2A6}"/>
    <hyperlink ref="E3994" r:id="rId7981" display="https://www.google.com/maps/@43.521100,-76.410000,450m/data=!3m1!1e3!4m5!3m4!1s0x0:0x0!8m2!3d43.521100!4d-76.410000" xr:uid="{75322812-533B-4C33-A2F7-1FEED429950A}"/>
    <hyperlink ref="F3994" r:id="rId7982" display="https://www.bing.com/maps?cp=43.521100~-76.410000&amp;style=o&amp;lvl=18&amp;dir=0&amp;sp=point.43.521100_-76.410000_Nine Mile Point Nuclear Station" xr:uid="{D77916EA-D990-46C7-9EA6-86B3CAABC35B}"/>
    <hyperlink ref="E3995" r:id="rId7983" display="https://www.google.com/maps/@44.805300,-74.997500,450m/data=!3m1!1e3!4m5!3m4!1s0x0:0x0!8m2!3d44.805300!4d-74.997500" xr:uid="{646B49D2-631D-478A-9725-89A51950F26F}"/>
    <hyperlink ref="F3995" r:id="rId7984" display="https://www.bing.com/maps?cp=44.805300~-74.997500&amp;style=o&amp;lvl=18&amp;dir=0&amp;sp=point.44.805300_-74.997500_Norfolk" xr:uid="{E3C88CCC-BBEB-48F0-AFC8-8BDCD4B166AC}"/>
    <hyperlink ref="E3996" r:id="rId7985" display="https://www.google.com/maps/@44.743900,-75.004200,450m/data=!3m1!1e3!4m5!3m4!1s0x0:0x0!8m2!3d44.743900!4d-75.004200" xr:uid="{FFEAD852-CF4D-4621-94D7-2420BDC68AB0}"/>
    <hyperlink ref="F3996" r:id="rId7986" display="https://www.bing.com/maps?cp=44.743900~-75.004200&amp;style=o&amp;lvl=18&amp;dir=0&amp;sp=point.44.743900_-75.004200_Norwood" xr:uid="{2C0CB58B-7B67-4E6A-98C8-12B6014B1542}"/>
    <hyperlink ref="E3997" r:id="rId7987" display="https://www.google.com/maps/@43.458600,-76.531900,450m/data=!3m1!1e3!4m5!3m4!1s0x0:0x0!8m2!3d43.458600!4d-76.531900" xr:uid="{A281644D-1985-43DD-A8D2-A2092CBDF71E}"/>
    <hyperlink ref="F3997" r:id="rId7988" display="https://www.bing.com/maps?cp=43.458600~-76.531900&amp;style=o&amp;lvl=18&amp;dir=0&amp;sp=point.43.458600_-76.531900_Oswego Harbor Power" xr:uid="{001CF864-C3FE-4D3C-BD3F-AE3422DE5E66}"/>
    <hyperlink ref="E3998" r:id="rId7989" display="https://www.google.com/maps/@43.458600,-76.531900,450m/data=!3m1!1e3!4m5!3m4!1s0x0:0x0!8m2!3d43.458600!4d-76.531900" xr:uid="{A454542F-0098-491B-BCF8-7533F3ADE2C9}"/>
    <hyperlink ref="F3998" r:id="rId7990" display="https://www.bing.com/maps?cp=43.458600~-76.531900&amp;style=o&amp;lvl=18&amp;dir=0&amp;sp=point.43.458600_-76.531900_Oswego Harbor Power" xr:uid="{4D2EB6E4-EA89-4778-810E-CDC0D1EB6B7B}"/>
    <hyperlink ref="E3999" r:id="rId7991" display="https://www.google.com/maps/@43.316100,-76.415300,450m/data=!3m1!1e3!4m5!3m4!1s0x0:0x0!8m2!3d43.316100!4d-76.415300" xr:uid="{8835917F-0C70-4FBB-88B2-4728B25A9CED}"/>
    <hyperlink ref="F3999" r:id="rId7992" display="https://www.bing.com/maps?cp=43.316100~-76.415300&amp;style=o&amp;lvl=18&amp;dir=0&amp;sp=point.43.316100_-76.415300_Oswego Falls East" xr:uid="{DDCD5F54-5742-4D66-8AFA-90BC9F66C86D}"/>
    <hyperlink ref="E4000" r:id="rId7993" display="https://www.google.com/maps/@43.316100,-76.415300,450m/data=!3m1!1e3!4m5!3m4!1s0x0:0x0!8m2!3d43.316100!4d-76.415300" xr:uid="{1F5FC2E7-DC32-4AB2-9D9A-D77ED5E1C63E}"/>
    <hyperlink ref="F4000" r:id="rId7994" display="https://www.bing.com/maps?cp=43.316100~-76.415300&amp;style=o&amp;lvl=18&amp;dir=0&amp;sp=point.43.316100_-76.415300_Oswego Falls East" xr:uid="{27C8D852-A91F-4167-84CE-48839D4697D4}"/>
    <hyperlink ref="E4001" r:id="rId7995" display="https://www.google.com/maps/@43.316100,-76.415300,450m/data=!3m1!1e3!4m5!3m4!1s0x0:0x0!8m2!3d43.316100!4d-76.415300" xr:uid="{6CF5F500-0B6E-47DD-A309-DB03AB299BFF}"/>
    <hyperlink ref="F4001" r:id="rId7996" display="https://www.bing.com/maps?cp=43.316100~-76.415300&amp;style=o&amp;lvl=18&amp;dir=0&amp;sp=point.43.316100_-76.415300_Oswego Falls East" xr:uid="{B5F3C77B-8576-48E6-92C7-8A69666AECB6}"/>
    <hyperlink ref="E4002" r:id="rId7997" display="https://www.google.com/maps/@43.315600,-76.417200,450m/data=!3m1!1e3!4m5!3m4!1s0x0:0x0!8m2!3d43.315600!4d-76.417200" xr:uid="{1AFEF7C0-6089-46CE-82AC-B584D1A856D7}"/>
    <hyperlink ref="F4002" r:id="rId7998" display="https://www.bing.com/maps?cp=43.315600~-76.417200&amp;style=o&amp;lvl=18&amp;dir=0&amp;sp=point.43.315600_-76.417200_Oswego Falls West" xr:uid="{028E7670-7DCC-48F4-8819-8EFBF12494BE}"/>
    <hyperlink ref="E4003" r:id="rId7999" display="https://www.google.com/maps/@43.315600,-76.417200,450m/data=!3m1!1e3!4m5!3m4!1s0x0:0x0!8m2!3d43.315600!4d-76.417200" xr:uid="{D9F41CEB-FE07-478E-BB72-38C5FA46C49C}"/>
    <hyperlink ref="F4003" r:id="rId8000" display="https://www.bing.com/maps?cp=43.315600~-76.417200&amp;style=o&amp;lvl=18&amp;dir=0&amp;sp=point.43.315600_-76.417200_Oswego Falls West" xr:uid="{6FD4ACA3-8948-4B00-A862-7AA0CE87A60B}"/>
    <hyperlink ref="E4004" r:id="rId8001" display="https://www.google.com/maps/@43.315600,-76.417200,450m/data=!3m1!1e3!4m5!3m4!1s0x0:0x0!8m2!3d43.315600!4d-76.417200" xr:uid="{77223343-3D3F-4516-8626-E12B5CA995CD}"/>
    <hyperlink ref="F4004" r:id="rId8002" display="https://www.bing.com/maps?cp=43.315600~-76.417200&amp;style=o&amp;lvl=18&amp;dir=0&amp;sp=point.43.315600_-76.417200_Oswego Falls West" xr:uid="{16CB8282-DFEB-4EE5-8B53-36ABBF28D133}"/>
    <hyperlink ref="E4005" r:id="rId8003" display="https://www.google.com/maps/@43.315600,-76.417200,450m/data=!3m1!1e3!4m5!3m4!1s0x0:0x0!8m2!3d43.315600!4d-76.417200" xr:uid="{B4C7152F-197B-47B2-9180-05D74DD0509F}"/>
    <hyperlink ref="F4005" r:id="rId8004" display="https://www.bing.com/maps?cp=43.315600~-76.417200&amp;style=o&amp;lvl=18&amp;dir=0&amp;sp=point.43.315600_-76.417200_Oswego Falls West" xr:uid="{7F390555-8050-46D6-BC10-3A859CEC913F}"/>
    <hyperlink ref="E4006" r:id="rId8005" display="https://www.google.com/maps/@44.630000,-74.825800,450m/data=!3m1!1e3!4m5!3m4!1s0x0:0x0!8m2!3d44.630000!4d-74.825800" xr:uid="{D3BD7AAB-7C42-4712-993A-D43E80DE68E4}"/>
    <hyperlink ref="F4006" r:id="rId8006" display="https://www.bing.com/maps?cp=44.630000~-74.825800&amp;style=o&amp;lvl=18&amp;dir=0&amp;sp=point.44.630000_-74.825800_Parishville" xr:uid="{B5D26F7A-CB0B-4709-AD32-EF29CB22CD15}"/>
    <hyperlink ref="E4007" r:id="rId8007" display="https://www.google.com/maps/@44.233419,-74.566217,450m/data=!3m1!1e3!4m5!3m4!1s0x0:0x0!8m2!3d44.233419!4d-74.566217" xr:uid="{969C0913-61DD-4E01-BC1F-67B6D88C8662}"/>
    <hyperlink ref="F4007" r:id="rId8008" display="https://www.bing.com/maps?cp=44.233419~-74.566217&amp;style=o&amp;lvl=18&amp;dir=0&amp;sp=point.44.233419_-74.566217_Piercefield" xr:uid="{53920B58-F22B-412E-8F1B-2F06749F0872}"/>
    <hyperlink ref="E4008" r:id="rId8009" display="https://www.google.com/maps/@44.233419,-74.566217,450m/data=!3m1!1e3!4m5!3m4!1s0x0:0x0!8m2!3d44.233419!4d-74.566217" xr:uid="{8F29EE62-EEB8-4CEC-A67F-535B79CD771B}"/>
    <hyperlink ref="F4008" r:id="rId8010" display="https://www.bing.com/maps?cp=44.233419~-74.566217&amp;style=o&amp;lvl=18&amp;dir=0&amp;sp=point.44.233419_-74.566217_Piercefield" xr:uid="{B8EED575-DFB3-4AC0-90F4-34415A2EBE40}"/>
    <hyperlink ref="E4009" r:id="rId8011" display="https://www.google.com/maps/@44.233419,-74.566217,450m/data=!3m1!1e3!4m5!3m4!1s0x0:0x0!8m2!3d44.233419!4d-74.566217" xr:uid="{3B2A30CB-E2D0-467A-AECD-A73761E1A031}"/>
    <hyperlink ref="F4009" r:id="rId8012" display="https://www.bing.com/maps?cp=44.233419~-74.566217&amp;style=o&amp;lvl=18&amp;dir=0&amp;sp=point.44.233419_-74.566217_Piercefield" xr:uid="{05479330-3EBF-4FFF-AEAD-8C9466FB12A8}"/>
    <hyperlink ref="E4010" r:id="rId8013" display="https://www.google.com/maps/@43.291861,-75.147734,450m/data=!3m1!1e3!4m5!3m4!1s0x0:0x0!8m2!3d43.291861!4d-75.147734" xr:uid="{07B11224-334E-40AF-B8FB-8CA4AF9E7F28}"/>
    <hyperlink ref="F4010" r:id="rId8014" display="https://www.bing.com/maps?cp=43.291861~-75.147734&amp;style=o&amp;lvl=18&amp;dir=0&amp;sp=point.43.291861_-75.147734_Prospect" xr:uid="{367E790C-7353-4DA7-9D6A-1C305A8CA8C3}"/>
    <hyperlink ref="E4011" r:id="rId8015" display="https://www.google.com/maps/@44.517800,-74.822800,450m/data=!3m1!1e3!4m5!3m4!1s0x0:0x0!8m2!3d44.517800!4d-74.822800" xr:uid="{A196610D-AB52-4A1D-A5CD-A38B30BD443F}"/>
    <hyperlink ref="F4011" r:id="rId8016" display="https://www.bing.com/maps?cp=44.517800~-74.822800&amp;style=o&amp;lvl=18&amp;dir=0&amp;sp=point.44.517800_-74.822800_Rainbow Falls Hydro" xr:uid="{2DBEA1C5-EF74-422B-A0DC-56B06975ACDB}"/>
    <hyperlink ref="E4012" r:id="rId8017" display="https://www.google.com/maps/@44.835000,-74.980300,450m/data=!3m1!1e3!4m5!3m4!1s0x0:0x0!8m2!3d44.835000!4d-74.980300" xr:uid="{3B2155CF-6DAF-4E84-89E8-3527BAED64C1}"/>
    <hyperlink ref="F4012" r:id="rId8018" display="https://www.bing.com/maps?cp=44.835000~-74.980300&amp;style=o&amp;lvl=18&amp;dir=0&amp;sp=point.44.835000_-74.980300_Raymondville" xr:uid="{EA8A2D3D-A984-4D4D-8472-9683B13ABEE8}"/>
    <hyperlink ref="E4013" r:id="rId8019" display="https://www.google.com/maps/@44.267800,-75.196100,450m/data=!3m1!1e3!4m5!3m4!1s0x0:0x0!8m2!3d44.267800!4d-75.196100" xr:uid="{250A23E6-5941-47C5-B7D4-28DB0E9F5B8B}"/>
    <hyperlink ref="F4013" r:id="rId8020" display="https://www.bing.com/maps?cp=44.267800~-75.196100&amp;style=o&amp;lvl=18&amp;dir=0&amp;sp=point.44.267800_-75.196100_South Edwards" xr:uid="{3C8B0D7E-E592-43D1-9A57-4171C0D801AF}"/>
    <hyperlink ref="E4014" r:id="rId8021" display="https://www.google.com/maps/@44.267800,-75.196100,450m/data=!3m1!1e3!4m5!3m4!1s0x0:0x0!8m2!3d44.267800!4d-75.196100" xr:uid="{3D7CB51F-0F0F-486E-AC78-C71612E0196A}"/>
    <hyperlink ref="F4014" r:id="rId8022" display="https://www.bing.com/maps?cp=44.267800~-75.196100&amp;style=o&amp;lvl=18&amp;dir=0&amp;sp=point.44.267800_-75.196100_South Edwards" xr:uid="{B8CE88DE-2EF3-4269-87DE-FF41B7FED812}"/>
    <hyperlink ref="E4015" r:id="rId8023" display="https://www.google.com/maps/@44.267800,-75.196100,450m/data=!3m1!1e3!4m5!3m4!1s0x0:0x0!8m2!3d44.267800!4d-75.196100" xr:uid="{7996FEA7-69F1-4ED7-8B2C-1E50995428CC}"/>
    <hyperlink ref="F4015" r:id="rId8024" display="https://www.bing.com/maps?cp=44.267800~-75.196100&amp;style=o&amp;lvl=18&amp;dir=0&amp;sp=point.44.267800_-75.196100_South Edwards" xr:uid="{E043EEE1-00FD-4405-BB17-83F4DFB6F77D}"/>
    <hyperlink ref="E4016" r:id="rId8025" display="https://www.google.com/maps/@44.267800,-75.196100,450m/data=!3m1!1e3!4m5!3m4!1s0x0:0x0!8m2!3d44.267800!4d-75.196100" xr:uid="{845B8E85-8AFA-4792-AD61-4DF81B6F0AD7}"/>
    <hyperlink ref="F4016" r:id="rId8026" display="https://www.bing.com/maps?cp=44.267800~-75.196100&amp;style=o&amp;lvl=18&amp;dir=0&amp;sp=point.44.267800_-75.196100_South Edwards" xr:uid="{27BCF664-9111-43B6-A437-1D62782B3E0E}"/>
    <hyperlink ref="E4017" r:id="rId8027" display="https://www.google.com/maps/@42.784980,-73.707983,450m/data=!3m1!1e3!4m5!3m4!1s0x0:0x0!8m2!3d42.784980!4d-73.707983" xr:uid="{C7C19E08-472D-4465-BD2A-99187918C86C}"/>
    <hyperlink ref="F4017" r:id="rId8028" display="https://www.bing.com/maps?cp=42.784980~-73.707983&amp;style=o&amp;lvl=18&amp;dir=0&amp;sp=point.42.784980_-73.707983_School Street" xr:uid="{FB305B93-5962-42D8-9C5A-87C0D0E0937E}"/>
    <hyperlink ref="E4018" r:id="rId8029" display="https://www.google.com/maps/@42.784980,-73.707983,450m/data=!3m1!1e3!4m5!3m4!1s0x0:0x0!8m2!3d42.784980!4d-73.707983" xr:uid="{7731F9ED-A84D-462C-AC02-ABF5BE49509C}"/>
    <hyperlink ref="F4018" r:id="rId8030" display="https://www.bing.com/maps?cp=42.784980~-73.707983&amp;style=o&amp;lvl=18&amp;dir=0&amp;sp=point.42.784980_-73.707983_School Street" xr:uid="{1BD9A243-A617-48A7-BE98-3A2338F81FFA}"/>
    <hyperlink ref="E4019" r:id="rId8031" display="https://www.google.com/maps/@42.784980,-73.707983,450m/data=!3m1!1e3!4m5!3m4!1s0x0:0x0!8m2!3d42.784980!4d-73.707983" xr:uid="{0EB10A96-52DD-4345-BADA-BFE919404C5F}"/>
    <hyperlink ref="F4019" r:id="rId8032" display="https://www.bing.com/maps?cp=42.784980~-73.707983&amp;style=o&amp;lvl=18&amp;dir=0&amp;sp=point.42.784980_-73.707983_School Street" xr:uid="{EC3D1F56-6854-4C1F-93C7-2098092CB9A0}"/>
    <hyperlink ref="E4020" r:id="rId8033" display="https://www.google.com/maps/@42.784980,-73.707983,450m/data=!3m1!1e3!4m5!3m4!1s0x0:0x0!8m2!3d42.784980!4d-73.707983" xr:uid="{7291D5E5-7AC2-43E5-B379-05DC042CCA71}"/>
    <hyperlink ref="F4020" r:id="rId8034" display="https://www.bing.com/maps?cp=42.784980~-73.707983&amp;style=o&amp;lvl=18&amp;dir=0&amp;sp=point.42.784980_-73.707983_School Street" xr:uid="{49617168-D526-4090-BE39-EF1CD4174214}"/>
    <hyperlink ref="E4021" r:id="rId8035" display="https://www.google.com/maps/@42.784980,-73.707983,450m/data=!3m1!1e3!4m5!3m4!1s0x0:0x0!8m2!3d42.784980!4d-73.707983" xr:uid="{7DBBAA42-0860-4177-BCC2-ACD02F875D8A}"/>
    <hyperlink ref="F4021" r:id="rId8036" display="https://www.bing.com/maps?cp=42.784980~-73.707983&amp;style=o&amp;lvl=18&amp;dir=0&amp;sp=point.42.784980_-73.707983_School Street" xr:uid="{3349E4DE-F43D-4965-AE3B-123C20F14301}"/>
    <hyperlink ref="E4022" r:id="rId8037" display="https://www.google.com/maps/@42.899200,-73.598900,450m/data=!3m1!1e3!4m5!3m4!1s0x0:0x0!8m2!3d42.899200!4d-73.598900" xr:uid="{3A459227-704E-4F4F-91DF-0301281C6012}"/>
    <hyperlink ref="F4022" r:id="rId8038" display="https://www.bing.com/maps?cp=42.899200~-73.598900&amp;style=o&amp;lvl=18&amp;dir=0&amp;sp=point.42.899200_-73.598900_Schaghticoke" xr:uid="{CEFD8CE0-A073-48CF-B8DB-9ED692214BBD}"/>
    <hyperlink ref="E4023" r:id="rId8039" display="https://www.google.com/maps/@42.899200,-73.598900,450m/data=!3m1!1e3!4m5!3m4!1s0x0:0x0!8m2!3d42.899200!4d-73.598900" xr:uid="{40F8325E-B6C6-459F-AB73-F3BFB86E6E07}"/>
    <hyperlink ref="F4023" r:id="rId8040" display="https://www.bing.com/maps?cp=42.899200~-73.598900&amp;style=o&amp;lvl=18&amp;dir=0&amp;sp=point.42.899200_-73.598900_Schaghticoke" xr:uid="{AB4DEAAB-EB20-4D0F-957E-D26C302A9E88}"/>
    <hyperlink ref="E4024" r:id="rId8041" display="https://www.google.com/maps/@42.899200,-73.598900,450m/data=!3m1!1e3!4m5!3m4!1s0x0:0x0!8m2!3d42.899200!4d-73.598900" xr:uid="{B69CC21E-2FFB-47CC-8274-FDBD9F0606FC}"/>
    <hyperlink ref="F4024" r:id="rId8042" display="https://www.bing.com/maps?cp=42.899200~-73.598900&amp;style=o&amp;lvl=18&amp;dir=0&amp;sp=point.42.899200_-73.598900_Schaghticoke" xr:uid="{75CD157E-2167-47A9-A842-4D9FFE869B2B}"/>
    <hyperlink ref="E4025" r:id="rId8043" display="https://www.google.com/maps/@42.899200,-73.598900,450m/data=!3m1!1e3!4m5!3m4!1s0x0:0x0!8m2!3d42.899200!4d-73.598900" xr:uid="{3C50476F-9C63-4358-95F3-2E7CE15B0732}"/>
    <hyperlink ref="F4025" r:id="rId8044" display="https://www.bing.com/maps?cp=42.899200~-73.598900&amp;style=o&amp;lvl=18&amp;dir=0&amp;sp=point.42.899200_-73.598900_Schaghticoke" xr:uid="{9EB59A05-239C-4CD9-B154-DD67FA05FCEB}"/>
    <hyperlink ref="E4026" r:id="rId8045" display="https://www.google.com/maps/@43.096823,-73.582107,450m/data=!3m1!1e3!4m5!3m4!1s0x0:0x0!8m2!3d43.096823!4d-73.582107" xr:uid="{E505AC0F-9C94-48FC-8CE8-1360661ABCB6}"/>
    <hyperlink ref="F4026" r:id="rId8046" display="https://www.bing.com/maps?cp=43.096823~-73.582107&amp;style=o&amp;lvl=18&amp;dir=0&amp;sp=point.43.096823_-73.582107_Schuylerville" xr:uid="{74D0A1BA-5171-4D54-BD86-029715F9D66C}"/>
    <hyperlink ref="E4027" r:id="rId8047" display="https://www.google.com/maps/@43.977500,-75.894200,450m/data=!3m1!1e3!4m5!3m4!1s0x0:0x0!8m2!3d43.977500!4d-75.894200" xr:uid="{8F9D13FC-4E3D-42F0-A8B6-2A405815A1F5}"/>
    <hyperlink ref="F4027" r:id="rId8048" display="https://www.bing.com/maps?cp=43.977500~-75.894200&amp;style=o&amp;lvl=18&amp;dir=0&amp;sp=point.43.977500_-75.894200_Sewalls" xr:uid="{E26E5C1A-98E5-470A-8A3A-E82AAA942A41}"/>
    <hyperlink ref="E4028" r:id="rId8049" display="https://www.google.com/maps/@43.977500,-75.894200,450m/data=!3m1!1e3!4m5!3m4!1s0x0:0x0!8m2!3d43.977500!4d-75.894200" xr:uid="{F44C54EF-E537-4697-A344-1A41431F268F}"/>
    <hyperlink ref="F4028" r:id="rId8050" display="https://www.bing.com/maps?cp=43.977500~-75.894200&amp;style=o&amp;lvl=18&amp;dir=0&amp;sp=point.43.977500_-75.894200_Sewalls" xr:uid="{8498C80E-A74D-41E8-BBC5-228AEEBE22E8}"/>
    <hyperlink ref="E4029" r:id="rId8051" display="https://www.google.com/maps/@43.279700,-73.709400,450m/data=!3m1!1e3!4m5!3m4!1s0x0:0x0!8m2!3d43.279700!4d-73.709400" xr:uid="{2A1005A2-198B-4630-9430-978AA1745C88}"/>
    <hyperlink ref="F4029" r:id="rId8052" display="https://www.bing.com/maps?cp=43.279700~-73.709400&amp;style=o&amp;lvl=18&amp;dir=0&amp;sp=point.43.279700_-73.709400_Sherman Island" xr:uid="{5FB0F214-EFD5-4159-BDB8-4A09DA07958E}"/>
    <hyperlink ref="E4030" r:id="rId8053" display="https://www.google.com/maps/@43.279700,-73.709400,450m/data=!3m1!1e3!4m5!3m4!1s0x0:0x0!8m2!3d43.279700!4d-73.709400" xr:uid="{808E52B5-5325-461A-9B81-A72C07F0AED0}"/>
    <hyperlink ref="F4030" r:id="rId8054" display="https://www.bing.com/maps?cp=43.279700~-73.709400&amp;style=o&amp;lvl=18&amp;dir=0&amp;sp=point.43.279700_-73.709400_Sherman Island" xr:uid="{95F382E7-2493-4F7C-8DA4-426AEFCC85F3}"/>
    <hyperlink ref="E4031" r:id="rId8055" display="https://www.google.com/maps/@43.279700,-73.709400,450m/data=!3m1!1e3!4m5!3m4!1s0x0:0x0!8m2!3d43.279700!4d-73.709400" xr:uid="{C97BA94B-BF3D-4618-8022-B3158F03DD81}"/>
    <hyperlink ref="F4031" r:id="rId8056" display="https://www.bing.com/maps?cp=43.279700~-73.709400&amp;style=o&amp;lvl=18&amp;dir=0&amp;sp=point.43.279700_-73.709400_Sherman Island" xr:uid="{D5D57F09-4204-4E95-9882-15778787381F}"/>
    <hyperlink ref="E4032" r:id="rId8057" display="https://www.google.com/maps/@43.279700,-73.709400,450m/data=!3m1!1e3!4m5!3m4!1s0x0:0x0!8m2!3d43.279700!4d-73.709400" xr:uid="{67066876-68DF-48C9-95D0-50418B7ADED6}"/>
    <hyperlink ref="F4032" r:id="rId8058" display="https://www.bing.com/maps?cp=43.279700~-73.709400&amp;style=o&amp;lvl=18&amp;dir=0&amp;sp=point.43.279700_-73.709400_Sherman Island" xr:uid="{94D908E2-D816-4812-A975-C01A2DBF218B}"/>
    <hyperlink ref="E4033" r:id="rId8059" display="https://www.google.com/maps/@43.279700,-73.709400,450m/data=!3m1!1e3!4m5!3m4!1s0x0:0x0!8m2!3d43.279700!4d-73.709400" xr:uid="{03E55658-E8BB-4488-8ACA-C0236AEB18E1}"/>
    <hyperlink ref="F4033" r:id="rId8060" display="https://www.bing.com/maps?cp=43.279700~-73.709400&amp;style=o&amp;lvl=18&amp;dir=0&amp;sp=point.43.279700_-73.709400_Sherman Island" xr:uid="{6F5CD0D8-003B-4FD1-8784-CC17A036487E}"/>
    <hyperlink ref="E4034" r:id="rId8061" display="https://www.google.com/maps/@43.279700,-73.709400,450m/data=!3m1!1e3!4m5!3m4!1s0x0:0x0!8m2!3d43.279700!4d-73.709400" xr:uid="{645E0BD6-E43D-462F-B669-D9A07A9A2171}"/>
    <hyperlink ref="F4034" r:id="rId8062" display="https://www.bing.com/maps?cp=43.279700~-73.709400&amp;style=o&amp;lvl=18&amp;dir=0&amp;sp=point.43.279700_-73.709400_Sherman Island" xr:uid="{855E4EE3-968A-4646-A242-1BCB2F3B7FE2}"/>
    <hyperlink ref="E4035" r:id="rId8063" display="https://www.google.com/maps/@43.920600,-75.243300,450m/data=!3m1!1e3!4m5!3m4!1s0x0:0x0!8m2!3d43.920600!4d-75.243300" xr:uid="{86038318-1E8A-4196-9063-FE8CBFF4E000}"/>
    <hyperlink ref="F4035" r:id="rId8064" display="https://www.bing.com/maps?cp=43.920600~-75.243300&amp;style=o&amp;lvl=18&amp;dir=0&amp;sp=point.43.920600_-75.243300_Soft Maple" xr:uid="{9D8A5E82-9B12-4045-9C41-CE7C32DC6D85}"/>
    <hyperlink ref="E4036" r:id="rId8065" display="https://www.google.com/maps/@43.920600,-75.243300,450m/data=!3m1!1e3!4m5!3m4!1s0x0:0x0!8m2!3d43.920600!4d-75.243300" xr:uid="{96CA1096-1267-4A67-B904-383A9C2FACEF}"/>
    <hyperlink ref="F4036" r:id="rId8066" display="https://www.bing.com/maps?cp=43.920600~-75.243300&amp;style=o&amp;lvl=18&amp;dir=0&amp;sp=point.43.920600_-75.243300_Soft Maple" xr:uid="{6F94D6AA-5BA3-424F-BFD7-0CF802E15002}"/>
    <hyperlink ref="E4037" r:id="rId8067" display="https://www.google.com/maps/@44.513300,-74.883100,450m/data=!3m1!1e3!4m5!3m4!1s0x0:0x0!8m2!3d44.513300!4d-74.883100" xr:uid="{2E7F9301-3384-4D6B-8DC6-FA8C1AE1EAB1}"/>
    <hyperlink ref="F4037" r:id="rId8068" display="https://www.bing.com/maps?cp=44.513300~-74.883100&amp;style=o&amp;lvl=18&amp;dir=0&amp;sp=point.44.513300_-74.883100_South Colton" xr:uid="{2DC9DE5F-E7CE-42BD-90A5-F886384D9036}"/>
    <hyperlink ref="E4038" r:id="rId8069" display="https://www.google.com/maps/@43.233900,-73.755600,450m/data=!3m1!1e3!4m5!3m4!1s0x0:0x0!8m2!3d43.233900!4d-73.755600" xr:uid="{2062DD76-0793-479D-B6CE-3DB03E2467B7}"/>
    <hyperlink ref="F4038" r:id="rId8070" display="https://www.bing.com/maps?cp=43.233900~-73.755600&amp;style=o&amp;lvl=18&amp;dir=0&amp;sp=point.43.233900_-73.755600_Spier Falls" xr:uid="{163C21F3-4448-477E-9E3C-A7597AACA3A2}"/>
    <hyperlink ref="E4039" r:id="rId8071" display="https://www.google.com/maps/@43.233900,-73.755600,450m/data=!3m1!1e3!4m5!3m4!1s0x0:0x0!8m2!3d43.233900!4d-73.755600" xr:uid="{AD65C414-A5A1-4709-A3A2-E35D1F28C48B}"/>
    <hyperlink ref="F4039" r:id="rId8072" display="https://www.bing.com/maps?cp=43.233900~-73.755600&amp;style=o&amp;lvl=18&amp;dir=0&amp;sp=point.43.233900_-73.755600_Spier Falls" xr:uid="{4614C944-69D9-4EDD-A436-564D74B68701}"/>
    <hyperlink ref="E4040" r:id="rId8073" display="https://www.google.com/maps/@44.455300,-74.761400,450m/data=!3m1!1e3!4m5!3m4!1s0x0:0x0!8m2!3d44.455300!4d-74.761400" xr:uid="{407FA478-27CA-4245-A1F4-785F5C8C7438}"/>
    <hyperlink ref="F4040" r:id="rId8074" display="https://www.bing.com/maps?cp=44.455300~-74.761400&amp;style=o&amp;lvl=18&amp;dir=0&amp;sp=point.44.455300_-74.761400_Stark" xr:uid="{9BAC9FA7-8EE0-4A1A-918C-DD9EF630FE0B}"/>
    <hyperlink ref="E4041" r:id="rId8075" display="https://www.google.com/maps/@43.297800,-73.885300,450m/data=!3m1!1e3!4m5!3m4!1s0x0:0x0!8m2!3d43.297800!4d-73.885300" xr:uid="{370AE107-AAD2-4685-8471-3B63F96AF2B4}"/>
    <hyperlink ref="F4041" r:id="rId8076" display="https://www.bing.com/maps?cp=43.297800~-73.885300&amp;style=o&amp;lvl=18&amp;dir=0&amp;sp=point.43.297800_-73.885300_Stewarts Bridge" xr:uid="{B73A8A01-9EDC-4582-85F5-00BCF0A59FE5}"/>
    <hyperlink ref="E4042" r:id="rId8077" display="https://www.google.com/maps/@43.297800,-73.885300,450m/data=!3m1!1e3!4m5!3m4!1s0x0:0x0!8m2!3d43.297800!4d-73.885300" xr:uid="{0BAC4736-F8FE-42E2-9336-DB88C2DF2CEA}"/>
    <hyperlink ref="F4042" r:id="rId8078" display="https://www.bing.com/maps?cp=43.297800~-73.885300&amp;style=o&amp;lvl=18&amp;dir=0&amp;sp=point.43.297800_-73.885300_Stewarts Bridge" xr:uid="{6D8F7054-7196-4694-AEB5-E3C33DE8B03B}"/>
    <hyperlink ref="E4043" r:id="rId8079" display="https://www.google.com/maps/@44.642181,-74.976473,450m/data=!3m1!1e3!4m5!3m4!1s0x0:0x0!8m2!3d44.642181!4d-74.976473" xr:uid="{6925A2F2-9D4E-4802-BFD5-7FBB6B5E4918}"/>
    <hyperlink ref="F4043" r:id="rId8080" display="https://www.bing.com/maps?cp=44.642181~-74.976473&amp;style=o&amp;lvl=18&amp;dir=0&amp;sp=point.44.642181_-74.976473_Sugar Island" xr:uid="{B5A536D4-E117-4BB5-8EEB-157EA46047D7}"/>
    <hyperlink ref="E4044" r:id="rId8081" display="https://www.google.com/maps/@44.642181,-74.976473,450m/data=!3m1!1e3!4m5!3m4!1s0x0:0x0!8m2!3d44.642181!4d-74.976473" xr:uid="{791D2800-3A64-4F75-A47D-7ADFAB07FA97}"/>
    <hyperlink ref="F4044" r:id="rId8082" display="https://www.bing.com/maps?cp=44.642181~-74.976473&amp;style=o&amp;lvl=18&amp;dir=0&amp;sp=point.44.642181_-74.976473_Sugar Island" xr:uid="{46D78FE1-7E09-4D9C-87A4-A087B2DC8497}"/>
    <hyperlink ref="E4045" r:id="rId8083" display="https://www.google.com/maps/@43.927002,-75.321877,450m/data=!3m1!1e3!4m5!3m4!1s0x0:0x0!8m2!3d43.927002!4d-75.321877" xr:uid="{FF477968-CBA0-410F-81A7-67D2231EF69F}"/>
    <hyperlink ref="F4045" r:id="rId8084" display="https://www.bing.com/maps?cp=43.927002~-75.321877&amp;style=o&amp;lvl=18&amp;dir=0&amp;sp=point.43.927002_-75.321877_Taylorville" xr:uid="{D23A249E-A10E-44B6-A63C-70860545DD8D}"/>
    <hyperlink ref="E4046" r:id="rId8085" display="https://www.google.com/maps/@43.927002,-75.321877,450m/data=!3m1!1e3!4m5!3m4!1s0x0:0x0!8m2!3d43.927002!4d-75.321877" xr:uid="{1DD4A7A1-49FE-4DD4-9293-ED0F1F32590B}"/>
    <hyperlink ref="F4046" r:id="rId8086" display="https://www.bing.com/maps?cp=43.927002~-75.321877&amp;style=o&amp;lvl=18&amp;dir=0&amp;sp=point.43.927002_-75.321877_Taylorville" xr:uid="{249B0B10-F03A-4DB1-B406-EF27C8D6FA6F}"/>
    <hyperlink ref="E4047" r:id="rId8087" display="https://www.google.com/maps/@43.927002,-75.321877,450m/data=!3m1!1e3!4m5!3m4!1s0x0:0x0!8m2!3d43.927002!4d-75.321877" xr:uid="{DE72DE3D-41FD-4527-AE63-2CC07403F39C}"/>
    <hyperlink ref="F4047" r:id="rId8088" display="https://www.bing.com/maps?cp=43.927002~-75.321877&amp;style=o&amp;lvl=18&amp;dir=0&amp;sp=point.43.927002_-75.321877_Taylorville" xr:uid="{7CA7FEEC-613E-49BE-A9E0-24D31EF46981}"/>
    <hyperlink ref="E4048" r:id="rId8089" display="https://www.google.com/maps/@43.927002,-75.321877,450m/data=!3m1!1e3!4m5!3m4!1s0x0:0x0!8m2!3d43.927002!4d-75.321877" xr:uid="{34546DBE-59EE-4A04-9766-65D0CF94F9C8}"/>
    <hyperlink ref="F4048" r:id="rId8090" display="https://www.bing.com/maps?cp=43.927002~-75.321877&amp;style=o&amp;lvl=18&amp;dir=0&amp;sp=point.43.927002_-75.321877_Taylorville" xr:uid="{0822706F-4B91-4F2D-8D5A-F17ECE4F92DC}"/>
    <hyperlink ref="E4049" r:id="rId8091" display="https://www.google.com/maps/@43.275800,-75.156700,450m/data=!3m1!1e3!4m5!3m4!1s0x0:0x0!8m2!3d43.275800!4d-75.156700" xr:uid="{D18B4031-F140-4E17-A612-6455F528F1D5}"/>
    <hyperlink ref="F4049" r:id="rId8092" display="https://www.bing.com/maps?cp=43.275800~-75.156700&amp;style=o&amp;lvl=18&amp;dir=0&amp;sp=point.43.275800_-75.156700_Trenton Falls" xr:uid="{130C86C8-4EF5-4270-B7BA-A3D44E89DCB7}"/>
    <hyperlink ref="E4050" r:id="rId8093" display="https://www.google.com/maps/@43.275800,-75.156700,450m/data=!3m1!1e3!4m5!3m4!1s0x0:0x0!8m2!3d43.275800!4d-75.156700" xr:uid="{7807AEB4-894F-4C29-86CF-AF622152ACAE}"/>
    <hyperlink ref="F4050" r:id="rId8094" display="https://www.bing.com/maps?cp=43.275800~-75.156700&amp;style=o&amp;lvl=18&amp;dir=0&amp;sp=point.43.275800_-75.156700_Trenton Falls" xr:uid="{7BACF4E2-02C3-4409-A58E-A2EA2D5F3A82}"/>
    <hyperlink ref="E4051" r:id="rId8095" display="https://www.google.com/maps/@43.275800,-75.156700,450m/data=!3m1!1e3!4m5!3m4!1s0x0:0x0!8m2!3d43.275800!4d-75.156700" xr:uid="{C1C69408-FA42-4528-A1EF-15281FD195FA}"/>
    <hyperlink ref="F4051" r:id="rId8096" display="https://www.bing.com/maps?cp=43.275800~-75.156700&amp;style=o&amp;lvl=18&amp;dir=0&amp;sp=point.43.275800_-75.156700_Trenton Falls" xr:uid="{661EC00C-E1AD-41BD-A1DD-F5C8D1632B26}"/>
    <hyperlink ref="E4052" r:id="rId8097" display="https://www.google.com/maps/@43.448600,-76.505600,450m/data=!3m1!1e3!4m5!3m4!1s0x0:0x0!8m2!3d43.448600!4d-76.505600" xr:uid="{6FABDE6A-4AB1-40B3-927D-17BF5D5F3420}"/>
    <hyperlink ref="F4052" r:id="rId8098" display="https://www.bing.com/maps?cp=43.448600~-76.505600&amp;style=o&amp;lvl=18&amp;dir=0&amp;sp=point.43.448600_-76.505600_Varick" xr:uid="{045F2BB9-3120-40B8-9926-77F41E8B2E28}"/>
    <hyperlink ref="E4053" r:id="rId8099" display="https://www.google.com/maps/@43.448600,-76.505600,450m/data=!3m1!1e3!4m5!3m4!1s0x0:0x0!8m2!3d43.448600!4d-76.505600" xr:uid="{A9F56DA4-B2F2-400B-9FDD-ECA93FF69E3B}"/>
    <hyperlink ref="F4053" r:id="rId8100" display="https://www.bing.com/maps?cp=43.448600~-76.505600&amp;style=o&amp;lvl=18&amp;dir=0&amp;sp=point.43.448600_-76.505600_Varick" xr:uid="{7881EE33-D421-4806-BA21-CC8BB4006644}"/>
    <hyperlink ref="E4054" r:id="rId8101" display="https://www.google.com/maps/@43.448600,-76.505600,450m/data=!3m1!1e3!4m5!3m4!1s0x0:0x0!8m2!3d43.448600!4d-76.505600" xr:uid="{5EDB321E-0C8D-47B2-8CB8-C4FE42DEF86F}"/>
    <hyperlink ref="F4054" r:id="rId8102" display="https://www.bing.com/maps?cp=43.448600~-76.505600&amp;style=o&amp;lvl=18&amp;dir=0&amp;sp=point.43.448600_-76.505600_Varick" xr:uid="{6B865684-0423-4D73-AA52-EF5D0C6F9DC2}"/>
    <hyperlink ref="E4055" r:id="rId8103" display="https://www.google.com/maps/@43.448600,-76.505600,450m/data=!3m1!1e3!4m5!3m4!1s0x0:0x0!8m2!3d43.448600!4d-76.505600" xr:uid="{A3C66D09-79E4-438F-B3BE-6E6F8A2E97DB}"/>
    <hyperlink ref="F4055" r:id="rId8104" display="https://www.bing.com/maps?cp=43.448600~-76.505600&amp;style=o&amp;lvl=18&amp;dir=0&amp;sp=point.43.448600_-76.505600_Varick" xr:uid="{160ECE2D-D6CC-4029-B204-46F8B82C4D38}"/>
    <hyperlink ref="E4056" r:id="rId8105" display="https://www.google.com/maps/@43.327200,-78.239400,450m/data=!3m1!1e3!4m5!3m4!1s0x0:0x0!8m2!3d43.327200!4d-78.239400" xr:uid="{2AEA522A-B7DC-4FFC-AC7C-7A621EB01968}"/>
    <hyperlink ref="F4056" r:id="rId8106" display="https://www.bing.com/maps?cp=43.327200~-78.239400&amp;style=o&amp;lvl=18&amp;dir=0&amp;sp=point.43.327200_-78.239400_Waterport" xr:uid="{0E6B5E2D-1169-4E0A-A6E5-2435F19289A2}"/>
    <hyperlink ref="E4057" r:id="rId8107" display="https://www.google.com/maps/@43.327200,-78.239400,450m/data=!3m1!1e3!4m5!3m4!1s0x0:0x0!8m2!3d43.327200!4d-78.239400" xr:uid="{3AECFF79-1709-44DA-BF00-086A533015D2}"/>
    <hyperlink ref="F4057" r:id="rId8108" display="https://www.bing.com/maps?cp=43.327200~-78.239400&amp;style=o&amp;lvl=18&amp;dir=0&amp;sp=point.43.327200_-78.239400_Waterport" xr:uid="{A2A6907E-F97D-4C61-B617-8E3EF38D3E2A}"/>
    <hyperlink ref="E4058" r:id="rId8109" display="https://www.google.com/maps/@44.766100,-74.999700,450m/data=!3m1!1e3!4m5!3m4!1s0x0:0x0!8m2!3d44.766100!4d-74.999700" xr:uid="{058F9C0E-DE49-484E-8F3B-CDC653E92353}"/>
    <hyperlink ref="F4058" r:id="rId8110" display="https://www.bing.com/maps?cp=44.766100~-74.999700&amp;style=o&amp;lvl=18&amp;dir=0&amp;sp=point.44.766100_-74.999700_Yaleville" xr:uid="{6F9BF1F8-F58C-4E27-B6AF-A89CEE7220B5}"/>
    <hyperlink ref="E4059" r:id="rId8111" display="https://www.google.com/maps/@44.766100,-74.999700,450m/data=!3m1!1e3!4m5!3m4!1s0x0:0x0!8m2!3d44.766100!4d-74.999700" xr:uid="{EFCC1C29-FAF5-4241-880B-F4922610E6A8}"/>
    <hyperlink ref="F4059" r:id="rId8112" display="https://www.bing.com/maps?cp=44.766100~-74.999700&amp;style=o&amp;lvl=18&amp;dir=0&amp;sp=point.44.766100_-74.999700_Yaleville" xr:uid="{7EB8282E-066B-4C74-BE79-2F8050409629}"/>
    <hyperlink ref="E4060" r:id="rId8113" display="https://www.google.com/maps/@41.204400,-73.968900,450m/data=!3m1!1e3!4m5!3m4!1s0x0:0x0!8m2!3d41.204400!4d-73.968900" xr:uid="{2570A143-7406-4494-BD48-6B4DFE9677DB}"/>
    <hyperlink ref="F4060" r:id="rId8114" display="https://www.bing.com/maps?cp=41.204400~-73.968900&amp;style=o&amp;lvl=18&amp;dir=0&amp;sp=point.41.204400_-73.968900_Bowline Point" xr:uid="{E3B2273C-1003-49F2-AEA8-AE25D4844E10}"/>
    <hyperlink ref="E4061" r:id="rId8115" display="https://www.google.com/maps/@41.204400,-73.968900,450m/data=!3m1!1e3!4m5!3m4!1s0x0:0x0!8m2!3d41.204400!4d-73.968900" xr:uid="{09446991-74D7-4B7E-B848-743AC9B444A4}"/>
    <hyperlink ref="F4061" r:id="rId8116" display="https://www.bing.com/maps?cp=41.204400~-73.968900&amp;style=o&amp;lvl=18&amp;dir=0&amp;sp=point.41.204400_-73.968900_Bowline Point" xr:uid="{6652045C-2878-4D8F-90FD-3D2A85AE655B}"/>
    <hyperlink ref="E4062" r:id="rId8117" display="https://www.google.com/maps/@41.859200,-74.510600,450m/data=!3m1!1e3!4m5!3m4!1s0x0:0x0!8m2!3d41.859200!4d-74.510600" xr:uid="{713EF6CC-31FF-4684-ACBF-049733CAF618}"/>
    <hyperlink ref="F4062" r:id="rId8118" display="https://www.bing.com/maps?cp=41.859200~-74.510600&amp;style=o&amp;lvl=18&amp;dir=0&amp;sp=point.41.859200_-74.510600_Grahamsville" xr:uid="{0971581F-6163-459C-96AE-3C74A04919D5}"/>
    <hyperlink ref="E4063" r:id="rId8119" display="https://www.google.com/maps/@41.126900,-74.165300,450m/data=!3m1!1e3!4m5!3m4!1s0x0:0x0!8m2!3d41.126900!4d-74.165300" xr:uid="{B1D307BA-597C-4900-B5DC-ABFD1B9BC824}"/>
    <hyperlink ref="F4063" r:id="rId8120" display="https://www.bing.com/maps?cp=41.126900~-74.165300&amp;style=o&amp;lvl=18&amp;dir=0&amp;sp=point.41.126900_-74.165300_Hillburn" xr:uid="{5D2A6100-7A38-4A7B-916B-B52B73D4A808}"/>
    <hyperlink ref="E4064" r:id="rId8121" display="https://www.google.com/maps/@41.537722,-74.771383,450m/data=!3m1!1e3!4m5!3m4!1s0x0:0x0!8m2!3d41.537722!4d-74.771383" xr:uid="{573BFBC1-D6CA-4B65-B3BE-9BB2E1EDCB52}"/>
    <hyperlink ref="F4064" r:id="rId8122" display="https://www.bing.com/maps?cp=41.537722~-74.771383&amp;style=o&amp;lvl=18&amp;dir=0&amp;sp=point.41.537722_-74.771383_Mongaup Falls" xr:uid="{75FE877B-578C-434B-B170-90F5EEE01386}"/>
    <hyperlink ref="E4065" r:id="rId8123" display="https://www.google.com/maps/@41.537722,-74.771383,450m/data=!3m1!1e3!4m5!3m4!1s0x0:0x0!8m2!3d41.537722!4d-74.771383" xr:uid="{3FB0A350-9585-4577-ADFA-D8B20D2FA854}"/>
    <hyperlink ref="F4065" r:id="rId8124" display="https://www.bing.com/maps?cp=41.537722~-74.771383&amp;style=o&amp;lvl=18&amp;dir=0&amp;sp=point.41.537722_-74.771383_Mongaup Falls" xr:uid="{A173746D-7FD5-4A3F-9FAD-0674E6C37BFF}"/>
    <hyperlink ref="E4066" r:id="rId8125" display="https://www.google.com/maps/@41.537722,-74.771383,450m/data=!3m1!1e3!4m5!3m4!1s0x0:0x0!8m2!3d41.537722!4d-74.771383" xr:uid="{3D1D9C64-97FA-4F3C-8447-5C5285F87D22}"/>
    <hyperlink ref="F4066" r:id="rId8126" display="https://www.bing.com/maps?cp=41.537722~-74.771383&amp;style=o&amp;lvl=18&amp;dir=0&amp;sp=point.41.537722_-74.771383_Mongaup Falls" xr:uid="{CFC8C141-7A57-4013-85EC-70976F56091A}"/>
    <hyperlink ref="E4067" r:id="rId8127" display="https://www.google.com/maps/@41.537722,-74.771383,450m/data=!3m1!1e3!4m5!3m4!1s0x0:0x0!8m2!3d41.537722!4d-74.771383" xr:uid="{CB423AFE-EFDD-453B-AD76-2F4591921739}"/>
    <hyperlink ref="F4067" r:id="rId8128" display="https://www.bing.com/maps?cp=41.537722~-74.771383&amp;style=o&amp;lvl=18&amp;dir=0&amp;sp=point.41.537722_-74.771383_Mongaup Falls" xr:uid="{439F7515-2AB1-42D8-BFAC-7D09B2EC2335}"/>
    <hyperlink ref="E4068" r:id="rId8129" display="https://www.google.com/maps/@41.462500,-74.757800,450m/data=!3m1!1e3!4m5!3m4!1s0x0:0x0!8m2!3d41.462500!4d-74.757800" xr:uid="{39E4E132-6A83-45B0-9A46-3630E1FB8087}"/>
    <hyperlink ref="F4068" r:id="rId8130" display="https://www.bing.com/maps?cp=41.462500~-74.757800&amp;style=o&amp;lvl=18&amp;dir=0&amp;sp=point.41.462500_-74.757800_Rio" xr:uid="{AC504B0E-6787-499A-BD45-D99ACE916F71}"/>
    <hyperlink ref="E4069" r:id="rId8131" display="https://www.google.com/maps/@41.462500,-74.757800,450m/data=!3m1!1e3!4m5!3m4!1s0x0:0x0!8m2!3d41.462500!4d-74.757800" xr:uid="{623EF674-42A7-422A-8FB2-3E3E92529134}"/>
    <hyperlink ref="F4069" r:id="rId8132" display="https://www.bing.com/maps?cp=41.462500~-74.757800&amp;style=o&amp;lvl=18&amp;dir=0&amp;sp=point.41.462500_-74.757800_Rio" xr:uid="{4E777C93-5924-46A5-92DA-B6A1B878317E}"/>
    <hyperlink ref="E4070" r:id="rId8133" display="https://www.google.com/maps/@41.427800,-74.418600,450m/data=!3m1!1e3!4m5!3m4!1s0x0:0x0!8m2!3d41.427800!4d-74.418600" xr:uid="{7CBE9320-2E10-4DF8-8361-1659A46ABBEC}"/>
    <hyperlink ref="F4070" r:id="rId8134" display="https://www.bing.com/maps?cp=41.427800~-74.418600&amp;style=o&amp;lvl=18&amp;dir=0&amp;sp=point.41.427800_-74.418600_Shoemaker" xr:uid="{CFFCC89A-DFC4-479D-B2EF-6F8E9A0C629E}"/>
    <hyperlink ref="E4071" r:id="rId8135" display="https://www.google.com/maps/@41.571700,-74.782800,450m/data=!3m1!1e3!4m5!3m4!1s0x0:0x0!8m2!3d41.571700!4d-74.782800" xr:uid="{118917B7-165B-4680-A9EE-1C52A070FC51}"/>
    <hyperlink ref="F4071" r:id="rId8136" display="https://www.bing.com/maps?cp=41.571700~-74.782800&amp;style=o&amp;lvl=18&amp;dir=0&amp;sp=point.41.571700_-74.782800_Swinging Bridge 2" xr:uid="{8C2533B1-2EBC-4E51-AEEE-1DB801C072B5}"/>
    <hyperlink ref="E4072" r:id="rId8137" display="https://www.google.com/maps/@41.571700,-74.782800,450m/data=!3m1!1e3!4m5!3m4!1s0x0:0x0!8m2!3d41.571700!4d-74.782800" xr:uid="{5D659831-8734-414B-B9D9-2B3D19E28A2D}"/>
    <hyperlink ref="F4072" r:id="rId8138" display="https://www.bing.com/maps?cp=41.571700~-74.782800&amp;style=o&amp;lvl=18&amp;dir=0&amp;sp=point.41.571700_-74.782800_Swinging Bridge 2" xr:uid="{B3029962-4548-4372-9185-1AE4F5DA0EC8}"/>
    <hyperlink ref="E4073" r:id="rId8139" display="https://www.google.com/maps/@43.152200,-77.609800,450m/data=!3m1!1e3!4m5!3m4!1s0x0:0x0!8m2!3d43.152200!4d-77.609800" xr:uid="{D62A5860-598E-486E-B4BC-80AAFA89C65B}"/>
    <hyperlink ref="F4073" r:id="rId8140" display="https://www.bing.com/maps?cp=43.152200~-77.609800&amp;style=o&amp;lvl=18&amp;dir=0&amp;sp=point.43.152200_-77.609800_Rochester 26" xr:uid="{4353E98E-CD95-4E97-B358-40623E66E015}"/>
    <hyperlink ref="E4074" r:id="rId8141" display="https://www.google.com/maps/@43.161100,-77.615000,450m/data=!3m1!1e3!4m5!3m4!1s0x0:0x0!8m2!3d43.161100!4d-77.615000" xr:uid="{9CC06384-47F6-4B28-A9F0-2AC140F20B39}"/>
    <hyperlink ref="F4074" r:id="rId8142" display="https://www.bing.com/maps?cp=43.161100~-77.615000&amp;style=o&amp;lvl=18&amp;dir=0&amp;sp=point.43.161100_-77.615000_Rochester 2" xr:uid="{34EDEB02-D835-4746-B492-11D406FD02C3}"/>
    <hyperlink ref="E4075" r:id="rId8143" display="https://www.google.com/maps/@43.180300,-77.627800,450m/data=!3m1!1e3!4m5!3m4!1s0x0:0x0!8m2!3d43.180300!4d-77.627800" xr:uid="{FBD42BFB-107C-4BD6-9B5A-D9287202B809}"/>
    <hyperlink ref="F4075" r:id="rId8144" display="https://www.bing.com/maps?cp=43.180300~-77.627800&amp;style=o&amp;lvl=18&amp;dir=0&amp;sp=point.43.180300_-77.627800_Rochester 5" xr:uid="{58E57086-3FAA-4696-9CA7-128ABE8C8820}"/>
    <hyperlink ref="E4076" r:id="rId8145" display="https://www.google.com/maps/@43.180300,-77.627800,450m/data=!3m1!1e3!4m5!3m4!1s0x0:0x0!8m2!3d43.180300!4d-77.627800" xr:uid="{E0D50A2D-27F6-434D-9C86-422C69E7CA00}"/>
    <hyperlink ref="F4076" r:id="rId8146" display="https://www.bing.com/maps?cp=43.180300~-77.627800&amp;style=o&amp;lvl=18&amp;dir=0&amp;sp=point.43.180300_-77.627800_Rochester 5" xr:uid="{FF1199FE-1044-40AE-97DA-FCDABC3513B7}"/>
    <hyperlink ref="E4077" r:id="rId8147" display="https://www.google.com/maps/@43.180300,-77.627800,450m/data=!3m1!1e3!4m5!3m4!1s0x0:0x0!8m2!3d43.180300!4d-77.627800" xr:uid="{155E368C-2C33-4BDB-8EA6-470446533ADE}"/>
    <hyperlink ref="F4077" r:id="rId8148" display="https://www.bing.com/maps?cp=43.180300~-77.627800&amp;style=o&amp;lvl=18&amp;dir=0&amp;sp=point.43.180300_-77.627800_Rochester 5" xr:uid="{3D8BC730-16AA-4756-ADA2-7EF4F8386B19}"/>
    <hyperlink ref="E4078" r:id="rId8149" display="https://www.google.com/maps/@42.504200,-78.082800,450m/data=!3m1!1e3!4m5!3m4!1s0x0:0x0!8m2!3d42.504200!4d-78.082800" xr:uid="{F4227D35-0929-44AC-A519-0BDABE9DF7B5}"/>
    <hyperlink ref="F4078" r:id="rId8150" display="https://www.bing.com/maps?cp=42.504200~-78.082800&amp;style=o&amp;lvl=18&amp;dir=0&amp;sp=point.42.504200_-78.082800_Wiscoy 170" xr:uid="{6277BA31-BFC7-4347-BF2A-3E6C6AB28877}"/>
    <hyperlink ref="E4079" r:id="rId8151" display="https://www.google.com/maps/@42.504200,-78.082800,450m/data=!3m1!1e3!4m5!3m4!1s0x0:0x0!8m2!3d42.504200!4d-78.082800" xr:uid="{A637E7FE-DE7C-49DA-9924-FC249F006FAE}"/>
    <hyperlink ref="F4079" r:id="rId8152" display="https://www.bing.com/maps?cp=42.504200~-78.082800&amp;style=o&amp;lvl=18&amp;dir=0&amp;sp=point.42.504200_-78.082800_Wiscoy 170" xr:uid="{DFF5D652-5D22-4049-BA3E-96BA1780555A}"/>
    <hyperlink ref="E4080" r:id="rId8153" display="https://www.google.com/maps/@40.656100,-73.592200,450m/data=!3m1!1e3!4m5!3m4!1s0x0:0x0!8m2!3d40.656100!4d-73.592200" xr:uid="{F07C9274-2B98-45DD-BAEF-A714889E2934}"/>
    <hyperlink ref="F4080" r:id="rId8154" display="https://www.bing.com/maps?cp=40.656100~-73.592200&amp;style=o&amp;lvl=18&amp;dir=0&amp;sp=point.40.656100_-73.592200_Plant No 1 Freeport" xr:uid="{58072B0D-CE62-47E6-9512-C5B8E290EEF8}"/>
    <hyperlink ref="E4081" r:id="rId8155" display="https://www.google.com/maps/@40.656100,-73.592200,450m/data=!3m1!1e3!4m5!3m4!1s0x0:0x0!8m2!3d40.656100!4d-73.592200" xr:uid="{260DFFEA-3BFD-4ADF-BED3-86E9CFF100FD}"/>
    <hyperlink ref="F4081" r:id="rId8156" display="https://www.bing.com/maps?cp=40.656100~-73.592200&amp;style=o&amp;lvl=18&amp;dir=0&amp;sp=point.40.656100_-73.592200_Plant No 1 Freeport" xr:uid="{06E59C4F-116A-437C-B0D3-1EBF86E9E4CC}"/>
    <hyperlink ref="E4082" r:id="rId8157" display="https://www.google.com/maps/@40.644700,-73.568300,450m/data=!3m1!1e3!4m5!3m4!1s0x0:0x0!8m2!3d40.644700!4d-73.568300" xr:uid="{BC917428-4C75-4B67-A94C-529BFEB54F21}"/>
    <hyperlink ref="F4082" r:id="rId8158" display="https://www.bing.com/maps?cp=40.644700~-73.568300&amp;style=o&amp;lvl=18&amp;dir=0&amp;sp=point.40.644700_-73.568300_Plant No 2 Freeport" xr:uid="{74D36380-6A18-462B-8BE2-20D5F4E0C0FC}"/>
    <hyperlink ref="E4083" r:id="rId8159" display="https://www.google.com/maps/@40.644700,-73.568300,450m/data=!3m1!1e3!4m5!3m4!1s0x0:0x0!8m2!3d40.644700!4d-73.568300" xr:uid="{5EA4E7B6-7763-454E-A5E8-D994610EAC03}"/>
    <hyperlink ref="F4083" r:id="rId8160" display="https://www.bing.com/maps?cp=40.644700~-73.568300&amp;style=o&amp;lvl=18&amp;dir=0&amp;sp=point.40.644700_-73.568300_Plant No 2 Freeport" xr:uid="{E74D9911-E341-4710-AADE-54AA7AF7A93C}"/>
    <hyperlink ref="E4084" r:id="rId8161" display="https://www.google.com/maps/@41.105500,-72.375800,450m/data=!3m1!1e3!4m5!3m4!1s0x0:0x0!8m2!3d41.105500!4d-72.375800" xr:uid="{0DF18852-64B6-4527-979A-6F64CC160C3D}"/>
    <hyperlink ref="F4084" r:id="rId8162" display="https://www.bing.com/maps?cp=41.105500~-72.375800&amp;style=o&amp;lvl=18&amp;dir=0&amp;sp=point.41.105500_-72.375800_Greenport" xr:uid="{DE1FC5DA-34B3-4960-A4C2-921481396214}"/>
    <hyperlink ref="E4085" r:id="rId8163" display="https://www.google.com/maps/@41.105500,-72.375800,450m/data=!3m1!1e3!4m5!3m4!1s0x0:0x0!8m2!3d41.105500!4d-72.375800" xr:uid="{88189CEC-80BA-4B33-B03B-C92212FA6256}"/>
    <hyperlink ref="F4085" r:id="rId8164" display="https://www.bing.com/maps?cp=41.105500~-72.375800&amp;style=o&amp;lvl=18&amp;dir=0&amp;sp=point.41.105500_-72.375800_Greenport" xr:uid="{43B8ACDD-3520-4129-BF1E-E0901442E2FD}"/>
    <hyperlink ref="E4086" r:id="rId8165" display="https://www.google.com/maps/@41.105500,-72.375800,450m/data=!3m1!1e3!4m5!3m4!1s0x0:0x0!8m2!3d41.105500!4d-72.375800" xr:uid="{011A6EB0-A9BA-4260-8837-07677366D514}"/>
    <hyperlink ref="F4086" r:id="rId8166" display="https://www.bing.com/maps?cp=41.105500~-72.375800&amp;style=o&amp;lvl=18&amp;dir=0&amp;sp=point.41.105500_-72.375800_Greenport" xr:uid="{B4A56D0D-E548-46C6-8ADC-EB6911902029}"/>
    <hyperlink ref="E4087" r:id="rId8167" display="https://www.google.com/maps/@41.105500,-72.375800,450m/data=!3m1!1e3!4m5!3m4!1s0x0:0x0!8m2!3d41.105500!4d-72.375800" xr:uid="{7E1B7A51-647E-40B8-9036-E9914C868C11}"/>
    <hyperlink ref="F4087" r:id="rId8168" display="https://www.bing.com/maps?cp=41.105500~-72.375800&amp;style=o&amp;lvl=18&amp;dir=0&amp;sp=point.41.105500_-72.375800_Greenport" xr:uid="{27E5D906-5B94-4265-BC18-50685366327A}"/>
    <hyperlink ref="E4088" r:id="rId8169" display="https://www.google.com/maps/@41.105500,-72.375800,450m/data=!3m1!1e3!4m5!3m4!1s0x0:0x0!8m2!3d41.105500!4d-72.375800" xr:uid="{CF9738CF-2DE4-416E-AF73-CA713DE1C069}"/>
    <hyperlink ref="F4088" r:id="rId8170" display="https://www.bing.com/maps?cp=41.105500~-72.375800&amp;style=o&amp;lvl=18&amp;dir=0&amp;sp=point.41.105500_-72.375800_Greenport" xr:uid="{83F0E664-9532-487C-A7E9-9F49BE9898DA}"/>
    <hyperlink ref="E4089" r:id="rId8171" display="https://www.google.com/maps/@42.093300,-79.247800,450m/data=!3m1!1e3!4m5!3m4!1s0x0:0x0!8m2!3d42.093300!4d-79.247800" xr:uid="{537E85BC-ACDF-4166-B14C-3ECD70A9C48A}"/>
    <hyperlink ref="F4089" r:id="rId8172" display="https://www.bing.com/maps?cp=42.093300~-79.247800&amp;style=o&amp;lvl=18&amp;dir=0&amp;sp=point.42.093300_-79.247800_S A Carlson" xr:uid="{86D03A45-F44B-42CB-9D28-0B3AD4495395}"/>
    <hyperlink ref="E4090" r:id="rId8173" display="https://www.google.com/maps/@42.093300,-79.247800,450m/data=!3m1!1e3!4m5!3m4!1s0x0:0x0!8m2!3d42.093300!4d-79.247800" xr:uid="{EA94C218-9157-40B1-9AFC-FB5945B9B4B3}"/>
    <hyperlink ref="F4090" r:id="rId8174" display="https://www.bing.com/maps?cp=42.093300~-79.247800&amp;style=o&amp;lvl=18&amp;dir=0&amp;sp=point.42.093300_-79.247800_S A Carlson" xr:uid="{FEC7B8CF-E3E4-4E3C-93FA-9BC58D7C6360}"/>
    <hyperlink ref="E4091" r:id="rId8175" display="https://www.google.com/maps/@42.093300,-79.247800,450m/data=!3m1!1e3!4m5!3m4!1s0x0:0x0!8m2!3d42.093300!4d-79.247800" xr:uid="{973AF774-CDB0-4F07-A4BC-F33938DF340C}"/>
    <hyperlink ref="F4091" r:id="rId8176" display="https://www.bing.com/maps?cp=42.093300~-79.247800&amp;style=o&amp;lvl=18&amp;dir=0&amp;sp=point.42.093300_-79.247800_S A Carlson" xr:uid="{D14A3399-4507-4AA0-A735-39D87C144E10}"/>
    <hyperlink ref="E4092" r:id="rId8177" display="https://www.google.com/maps/@42.805600,-73.722640,450m/data=!3m1!1e3!4m5!3m4!1s0x0:0x0!8m2!3d42.805600!4d-73.722640" xr:uid="{CD74B6B6-21DC-4ECD-B17B-B1CB5A6A27EC}"/>
    <hyperlink ref="F4092" r:id="rId8178" display="https://www.bing.com/maps?cp=42.805600~-73.722640&amp;style=o&amp;lvl=18&amp;dir=0&amp;sp=point.42.805600_-73.722640_Crescent" xr:uid="{49122D9A-9BEF-4181-BFF2-5617682BBB95}"/>
    <hyperlink ref="E4093" r:id="rId8179" display="https://www.google.com/maps/@42.805600,-73.722640,450m/data=!3m1!1e3!4m5!3m4!1s0x0:0x0!8m2!3d42.805600!4d-73.722640" xr:uid="{FC16D000-C050-4EDC-A06B-D2739E042A7E}"/>
    <hyperlink ref="F4093" r:id="rId8180" display="https://www.bing.com/maps?cp=42.805600~-73.722640&amp;style=o&amp;lvl=18&amp;dir=0&amp;sp=point.42.805600_-73.722640_Crescent" xr:uid="{6151DA32-E05E-4B1A-9124-935FA64344C2}"/>
    <hyperlink ref="E4094" r:id="rId8181" display="https://www.google.com/maps/@42.805600,-73.722640,450m/data=!3m1!1e3!4m5!3m4!1s0x0:0x0!8m2!3d42.805600!4d-73.722640" xr:uid="{C6E2D295-407C-461E-8F44-BB6EF4E64A89}"/>
    <hyperlink ref="F4094" r:id="rId8182" display="https://www.bing.com/maps?cp=42.805600~-73.722640&amp;style=o&amp;lvl=18&amp;dir=0&amp;sp=point.42.805600_-73.722640_Crescent" xr:uid="{E2F89B02-2AB4-4412-9B8E-7C5F3C231B46}"/>
    <hyperlink ref="E4095" r:id="rId8183" display="https://www.google.com/maps/@42.805600,-73.722640,450m/data=!3m1!1e3!4m5!3m4!1s0x0:0x0!8m2!3d42.805600!4d-73.722640" xr:uid="{7C86AE40-D831-4E1C-A9C7-00E60BF6B821}"/>
    <hyperlink ref="F4095" r:id="rId8184" display="https://www.bing.com/maps?cp=42.805600~-73.722640&amp;style=o&amp;lvl=18&amp;dir=0&amp;sp=point.42.805600_-73.722640_Crescent" xr:uid="{DE5CEBCB-B145-4EE4-B3D8-DE5E5C9B26A9}"/>
    <hyperlink ref="E4096" r:id="rId8185" display="https://www.google.com/maps/@42.807460,-73.842690,450m/data=!3m1!1e3!4m5!3m4!1s0x0:0x0!8m2!3d42.807460!4d-73.842690" xr:uid="{ACDA85C2-D9B2-49EF-93CE-F1A753958F0C}"/>
    <hyperlink ref="F4096" r:id="rId8186" display="https://www.bing.com/maps?cp=42.807460~-73.842690&amp;style=o&amp;lvl=18&amp;dir=0&amp;sp=point.42.807460_-73.842690_Vischer Ferry" xr:uid="{61FF554F-AC2A-4A2A-89B5-B66666A49D24}"/>
    <hyperlink ref="E4097" r:id="rId8187" display="https://www.google.com/maps/@42.807460,-73.842690,450m/data=!3m1!1e3!4m5!3m4!1s0x0:0x0!8m2!3d42.807460!4d-73.842690" xr:uid="{D83BE94D-B689-4B91-B145-063F2438E026}"/>
    <hyperlink ref="F4097" r:id="rId8188" display="https://www.bing.com/maps?cp=42.807460~-73.842690&amp;style=o&amp;lvl=18&amp;dir=0&amp;sp=point.42.807460_-73.842690_Vischer Ferry" xr:uid="{4A0EDAC3-2346-4840-9FCD-FB3F72970DE5}"/>
    <hyperlink ref="E4098" r:id="rId8189" display="https://www.google.com/maps/@42.807460,-73.842690,450m/data=!3m1!1e3!4m5!3m4!1s0x0:0x0!8m2!3d42.807460!4d-73.842690" xr:uid="{59FFF652-FF58-4EF9-87F5-D89DD83214B2}"/>
    <hyperlink ref="F4098" r:id="rId8190" display="https://www.bing.com/maps?cp=42.807460~-73.842690&amp;style=o&amp;lvl=18&amp;dir=0&amp;sp=point.42.807460_-73.842690_Vischer Ferry" xr:uid="{BC67289B-F264-40BF-80E9-FD213A558F8B}"/>
    <hyperlink ref="E4099" r:id="rId8191" display="https://www.google.com/maps/@42.807460,-73.842690,450m/data=!3m1!1e3!4m5!3m4!1s0x0:0x0!8m2!3d42.807460!4d-73.842690" xr:uid="{B7B8DCCD-591D-4589-BB3D-D5B22BF5BC9A}"/>
    <hyperlink ref="F4099" r:id="rId8192" display="https://www.bing.com/maps?cp=42.807460~-73.842690&amp;style=o&amp;lvl=18&amp;dir=0&amp;sp=point.42.807460_-73.842690_Vischer Ferry" xr:uid="{18E9ED52-1E8E-4242-8D69-692DF431679D}"/>
    <hyperlink ref="E4100" r:id="rId8193" display="https://www.google.com/maps/@42.442300,-74.447900,450m/data=!3m1!1e3!4m5!3m4!1s0x0:0x0!8m2!3d42.442300!4d-74.447900" xr:uid="{727BB7E0-9908-4866-813B-80C66012645C}"/>
    <hyperlink ref="F4100" r:id="rId8194" display="https://www.bing.com/maps?cp=42.442300~-74.447900&amp;style=o&amp;lvl=18&amp;dir=0&amp;sp=point.42.442300_-74.447900_Blenheim Gilboa" xr:uid="{EE9D95C0-9CAA-42A0-9F27-FC1FAA17DA73}"/>
    <hyperlink ref="E4101" r:id="rId8195" display="https://www.google.com/maps/@42.442300,-74.447900,450m/data=!3m1!1e3!4m5!3m4!1s0x0:0x0!8m2!3d42.442300!4d-74.447900" xr:uid="{462174AD-9675-48C0-B8CA-60F8BAFBB2C3}"/>
    <hyperlink ref="F4101" r:id="rId8196" display="https://www.bing.com/maps?cp=42.442300~-74.447900&amp;style=o&amp;lvl=18&amp;dir=0&amp;sp=point.42.442300_-74.447900_Blenheim Gilboa" xr:uid="{98D9AA39-976C-4664-9622-5769AB0852C1}"/>
    <hyperlink ref="E4102" r:id="rId8197" display="https://www.google.com/maps/@42.442300,-74.447900,450m/data=!3m1!1e3!4m5!3m4!1s0x0:0x0!8m2!3d42.442300!4d-74.447900" xr:uid="{E1569A62-F61B-444F-8C48-C96DE9EA0B51}"/>
    <hyperlink ref="F4102" r:id="rId8198" display="https://www.bing.com/maps?cp=42.442300~-74.447900&amp;style=o&amp;lvl=18&amp;dir=0&amp;sp=point.42.442300_-74.447900_Blenheim Gilboa" xr:uid="{A4D553DC-4E44-492E-AD5F-8841F165989C}"/>
    <hyperlink ref="E4103" r:id="rId8199" display="https://www.google.com/maps/@42.442300,-74.447900,450m/data=!3m1!1e3!4m5!3m4!1s0x0:0x0!8m2!3d42.442300!4d-74.447900" xr:uid="{AD99E10D-B095-4A0E-AF18-AFFCB4A43BB5}"/>
    <hyperlink ref="F4103" r:id="rId8200" display="https://www.bing.com/maps?cp=42.442300~-74.447900&amp;style=o&amp;lvl=18&amp;dir=0&amp;sp=point.42.442300_-74.447900_Blenheim Gilboa" xr:uid="{89EC89DD-6FCB-4BAD-991B-19E2B866C1BB}"/>
    <hyperlink ref="E4104" r:id="rId8201" display="https://www.google.com/maps/@43.142973,-79.021958,450m/data=!3m1!1e3!4m5!3m4!1s0x0:0x0!8m2!3d43.142973!4d-79.021958" xr:uid="{8B7AD94D-77A8-415A-8F58-F6AD7D396F17}"/>
    <hyperlink ref="F4104" r:id="rId8202" display="https://www.bing.com/maps?cp=43.142973~-79.021958&amp;style=o&amp;lvl=18&amp;dir=0&amp;sp=point.43.142973_-79.021958_Lewiston Niagara" xr:uid="{A6F25D31-A049-4666-ABD9-F9D41787DE8E}"/>
    <hyperlink ref="E4105" r:id="rId8203" display="https://www.google.com/maps/@43.142973,-79.021958,450m/data=!3m1!1e3!4m5!3m4!1s0x0:0x0!8m2!3d43.142973!4d-79.021958" xr:uid="{C110D17D-BB83-4965-B9E5-CE6B36E0546D}"/>
    <hyperlink ref="F4105" r:id="rId8204" display="https://www.bing.com/maps?cp=43.142973~-79.021958&amp;style=o&amp;lvl=18&amp;dir=0&amp;sp=point.43.142973_-79.021958_Lewiston Niagara" xr:uid="{76871575-E8AB-4339-8861-C5EDE7F39D5A}"/>
    <hyperlink ref="E4106" r:id="rId8205" display="https://www.google.com/maps/@43.142973,-79.021958,450m/data=!3m1!1e3!4m5!3m4!1s0x0:0x0!8m2!3d43.142973!4d-79.021958" xr:uid="{553ECBC7-4342-4191-9901-DBEC577AF75C}"/>
    <hyperlink ref="F4106" r:id="rId8206" display="https://www.bing.com/maps?cp=43.142973~-79.021958&amp;style=o&amp;lvl=18&amp;dir=0&amp;sp=point.43.142973_-79.021958_Lewiston Niagara" xr:uid="{97E2A013-A2B0-4C69-A82F-FC28E3E3F43E}"/>
    <hyperlink ref="E4107" r:id="rId8207" display="https://www.google.com/maps/@43.142973,-79.021958,450m/data=!3m1!1e3!4m5!3m4!1s0x0:0x0!8m2!3d43.142973!4d-79.021958" xr:uid="{DFBC58ED-AAA3-496A-BFB2-3D14FA1BA400}"/>
    <hyperlink ref="F4107" r:id="rId8208" display="https://www.bing.com/maps?cp=43.142973~-79.021958&amp;style=o&amp;lvl=18&amp;dir=0&amp;sp=point.43.142973_-79.021958_Lewiston Niagara" xr:uid="{98861799-1630-48AC-9E51-7859390E26C8}"/>
    <hyperlink ref="E4108" r:id="rId8209" display="https://www.google.com/maps/@43.142973,-79.021958,450m/data=!3m1!1e3!4m5!3m4!1s0x0:0x0!8m2!3d43.142973!4d-79.021958" xr:uid="{569CDF41-BB0A-4918-94DA-139CC7387D97}"/>
    <hyperlink ref="F4108" r:id="rId8210" display="https://www.bing.com/maps?cp=43.142973~-79.021958&amp;style=o&amp;lvl=18&amp;dir=0&amp;sp=point.43.142973_-79.021958_Lewiston Niagara" xr:uid="{368CC593-399F-48DB-A26A-AC0FFF0D5E06}"/>
    <hyperlink ref="E4109" r:id="rId8211" display="https://www.google.com/maps/@43.142973,-79.021958,450m/data=!3m1!1e3!4m5!3m4!1s0x0:0x0!8m2!3d43.142973!4d-79.021958" xr:uid="{5D4EE90F-5BCC-4E39-AB95-492CA5ACF9DD}"/>
    <hyperlink ref="F4109" r:id="rId8212" display="https://www.bing.com/maps?cp=43.142973~-79.021958&amp;style=o&amp;lvl=18&amp;dir=0&amp;sp=point.43.142973_-79.021958_Lewiston Niagara" xr:uid="{A29300D8-67F2-40E4-9CBE-13C0B574CF6D}"/>
    <hyperlink ref="E4110" r:id="rId8213" display="https://www.google.com/maps/@43.142973,-79.021958,450m/data=!3m1!1e3!4m5!3m4!1s0x0:0x0!8m2!3d43.142973!4d-79.021958" xr:uid="{F0121D3D-010B-4504-93CF-8DFC5ED234CE}"/>
    <hyperlink ref="F4110" r:id="rId8214" display="https://www.bing.com/maps?cp=43.142973~-79.021958&amp;style=o&amp;lvl=18&amp;dir=0&amp;sp=point.43.142973_-79.021958_Lewiston Niagara" xr:uid="{B16B09C9-62BF-4863-B4E4-39915583ECA0}"/>
    <hyperlink ref="E4111" r:id="rId8215" display="https://www.google.com/maps/@43.142973,-79.021958,450m/data=!3m1!1e3!4m5!3m4!1s0x0:0x0!8m2!3d43.142973!4d-79.021958" xr:uid="{259B2540-D497-4EE9-9505-0D01BD4DD698}"/>
    <hyperlink ref="F4111" r:id="rId8216" display="https://www.bing.com/maps?cp=43.142973~-79.021958&amp;style=o&amp;lvl=18&amp;dir=0&amp;sp=point.43.142973_-79.021958_Lewiston Niagara" xr:uid="{EA3878D6-18CC-42C1-91F1-7EC6718C62D9}"/>
    <hyperlink ref="E4112" r:id="rId8217" display="https://www.google.com/maps/@43.142973,-79.021958,450m/data=!3m1!1e3!4m5!3m4!1s0x0:0x0!8m2!3d43.142973!4d-79.021958" xr:uid="{7DB6BAE7-60A1-42A4-88C8-A1EF38D2A2B8}"/>
    <hyperlink ref="F4112" r:id="rId8218" display="https://www.bing.com/maps?cp=43.142973~-79.021958&amp;style=o&amp;lvl=18&amp;dir=0&amp;sp=point.43.142973_-79.021958_Lewiston Niagara" xr:uid="{69319AEE-5699-40C5-A1C5-873CCC584AEB}"/>
    <hyperlink ref="E4113" r:id="rId8219" display="https://www.google.com/maps/@43.142973,-79.021958,450m/data=!3m1!1e3!4m5!3m4!1s0x0:0x0!8m2!3d43.142973!4d-79.021958" xr:uid="{8358385B-B441-45E1-B2E2-C4BE83B11C5A}"/>
    <hyperlink ref="F4113" r:id="rId8220" display="https://www.bing.com/maps?cp=43.142973~-79.021958&amp;style=o&amp;lvl=18&amp;dir=0&amp;sp=point.43.142973_-79.021958_Lewiston Niagara" xr:uid="{64F581BA-60A0-4718-A7F6-0C93F304DCF0}"/>
    <hyperlink ref="E4114" r:id="rId8221" display="https://www.google.com/maps/@43.142973,-79.021958,450m/data=!3m1!1e3!4m5!3m4!1s0x0:0x0!8m2!3d43.142973!4d-79.021958" xr:uid="{E45EFF2D-A3DE-44DF-A49D-A36AFDD87393}"/>
    <hyperlink ref="F4114" r:id="rId8222" display="https://www.bing.com/maps?cp=43.142973~-79.021958&amp;style=o&amp;lvl=18&amp;dir=0&amp;sp=point.43.142973_-79.021958_Lewiston Niagara" xr:uid="{24E18414-750B-43C1-B804-2F86BA49581F}"/>
    <hyperlink ref="E4115" r:id="rId8223" display="https://www.google.com/maps/@43.142973,-79.021958,450m/data=!3m1!1e3!4m5!3m4!1s0x0:0x0!8m2!3d43.142973!4d-79.021958" xr:uid="{249F5819-74F0-4450-813E-378F770759EB}"/>
    <hyperlink ref="F4115" r:id="rId8224" display="https://www.bing.com/maps?cp=43.142973~-79.021958&amp;style=o&amp;lvl=18&amp;dir=0&amp;sp=point.43.142973_-79.021958_Lewiston Niagara" xr:uid="{249245E3-80DA-446D-92F1-153ABF05CB82}"/>
    <hyperlink ref="E4116" r:id="rId8225" display="https://www.google.com/maps/@43.142700,-79.039400,450m/data=!3m1!1e3!4m5!3m4!1s0x0:0x0!8m2!3d43.142700!4d-79.039400" xr:uid="{71E32609-25E3-437A-9164-FCE455D2EB74}"/>
    <hyperlink ref="F4116" r:id="rId8226" display="https://www.bing.com/maps?cp=43.142700~-79.039400&amp;style=o&amp;lvl=18&amp;dir=0&amp;sp=point.43.142700_-79.039400_Robert Moses Niagara" xr:uid="{E93E9A7B-3C48-470C-8E36-CD6B441D6D75}"/>
    <hyperlink ref="E4117" r:id="rId8227" display="https://www.google.com/maps/@43.142700,-79.039400,450m/data=!3m1!1e3!4m5!3m4!1s0x0:0x0!8m2!3d43.142700!4d-79.039400" xr:uid="{864FE161-7ABA-425C-BD6D-98263D1E5597}"/>
    <hyperlink ref="F4117" r:id="rId8228" display="https://www.bing.com/maps?cp=43.142700~-79.039400&amp;style=o&amp;lvl=18&amp;dir=0&amp;sp=point.43.142700_-79.039400_Robert Moses Niagara" xr:uid="{DF60BDB0-BEBF-4022-A686-1D0CF5AED5E1}"/>
    <hyperlink ref="E4118" r:id="rId8229" display="https://www.google.com/maps/@43.142700,-79.039400,450m/data=!3m1!1e3!4m5!3m4!1s0x0:0x0!8m2!3d43.142700!4d-79.039400" xr:uid="{0F28160B-8353-472F-9470-21966056944C}"/>
    <hyperlink ref="F4118" r:id="rId8230" display="https://www.bing.com/maps?cp=43.142700~-79.039400&amp;style=o&amp;lvl=18&amp;dir=0&amp;sp=point.43.142700_-79.039400_Robert Moses Niagara" xr:uid="{37776AAD-6415-4276-8D16-8092609E6787}"/>
    <hyperlink ref="E4119" r:id="rId8231" display="https://www.google.com/maps/@43.142700,-79.039400,450m/data=!3m1!1e3!4m5!3m4!1s0x0:0x0!8m2!3d43.142700!4d-79.039400" xr:uid="{9B6CDECC-2791-436F-9741-C376BA52BBD6}"/>
    <hyperlink ref="F4119" r:id="rId8232" display="https://www.bing.com/maps?cp=43.142700~-79.039400&amp;style=o&amp;lvl=18&amp;dir=0&amp;sp=point.43.142700_-79.039400_Robert Moses Niagara" xr:uid="{DF8B7F39-F119-4CDC-A84D-DCFFAF211EE6}"/>
    <hyperlink ref="E4120" r:id="rId8233" display="https://www.google.com/maps/@43.142700,-79.039400,450m/data=!3m1!1e3!4m5!3m4!1s0x0:0x0!8m2!3d43.142700!4d-79.039400" xr:uid="{C863723F-7862-4616-B73B-CE84F9793ACB}"/>
    <hyperlink ref="F4120" r:id="rId8234" display="https://www.bing.com/maps?cp=43.142700~-79.039400&amp;style=o&amp;lvl=18&amp;dir=0&amp;sp=point.43.142700_-79.039400_Robert Moses Niagara" xr:uid="{CAF65FC6-32C1-4017-A946-3382C91E33EF}"/>
    <hyperlink ref="E4121" r:id="rId8235" display="https://www.google.com/maps/@43.142700,-79.039400,450m/data=!3m1!1e3!4m5!3m4!1s0x0:0x0!8m2!3d43.142700!4d-79.039400" xr:uid="{0D963C3F-2E30-4C60-A379-1F3F41D889A1}"/>
    <hyperlink ref="F4121" r:id="rId8236" display="https://www.bing.com/maps?cp=43.142700~-79.039400&amp;style=o&amp;lvl=18&amp;dir=0&amp;sp=point.43.142700_-79.039400_Robert Moses Niagara" xr:uid="{C2C3289A-0561-4F48-8F33-1A73834B6F3F}"/>
    <hyperlink ref="E4122" r:id="rId8237" display="https://www.google.com/maps/@43.142700,-79.039400,450m/data=!3m1!1e3!4m5!3m4!1s0x0:0x0!8m2!3d43.142700!4d-79.039400" xr:uid="{7D0E194E-012D-4F38-AAF8-CC2352213711}"/>
    <hyperlink ref="F4122" r:id="rId8238" display="https://www.bing.com/maps?cp=43.142700~-79.039400&amp;style=o&amp;lvl=18&amp;dir=0&amp;sp=point.43.142700_-79.039400_Robert Moses Niagara" xr:uid="{1E6726C4-FF32-4622-9BAB-7E1287D46B80}"/>
    <hyperlink ref="E4123" r:id="rId8239" display="https://www.google.com/maps/@43.142700,-79.039400,450m/data=!3m1!1e3!4m5!3m4!1s0x0:0x0!8m2!3d43.142700!4d-79.039400" xr:uid="{9DF6424E-687E-4882-B593-7C681C48BF0B}"/>
    <hyperlink ref="F4123" r:id="rId8240" display="https://www.bing.com/maps?cp=43.142700~-79.039400&amp;style=o&amp;lvl=18&amp;dir=0&amp;sp=point.43.142700_-79.039400_Robert Moses Niagara" xr:uid="{402C7BA0-6DB6-4CA1-BB5F-12BD87D9ECD6}"/>
    <hyperlink ref="E4124" r:id="rId8241" display="https://www.google.com/maps/@43.142700,-79.039400,450m/data=!3m1!1e3!4m5!3m4!1s0x0:0x0!8m2!3d43.142700!4d-79.039400" xr:uid="{CAE37A20-0FB5-4917-9D75-C9D4C1854862}"/>
    <hyperlink ref="F4124" r:id="rId8242" display="https://www.bing.com/maps?cp=43.142700~-79.039400&amp;style=o&amp;lvl=18&amp;dir=0&amp;sp=point.43.142700_-79.039400_Robert Moses Niagara" xr:uid="{8839644F-CDA1-4940-98E6-52738D2C87EF}"/>
    <hyperlink ref="E4125" r:id="rId8243" display="https://www.google.com/maps/@43.142700,-79.039400,450m/data=!3m1!1e3!4m5!3m4!1s0x0:0x0!8m2!3d43.142700!4d-79.039400" xr:uid="{A942282D-8CA4-4561-B901-036562F0525A}"/>
    <hyperlink ref="F4125" r:id="rId8244" display="https://www.bing.com/maps?cp=43.142700~-79.039400&amp;style=o&amp;lvl=18&amp;dir=0&amp;sp=point.43.142700_-79.039400_Robert Moses Niagara" xr:uid="{390E1881-11BB-4897-A796-6FBB537E0F3E}"/>
    <hyperlink ref="E4126" r:id="rId8245" display="https://www.google.com/maps/@43.142700,-79.039400,450m/data=!3m1!1e3!4m5!3m4!1s0x0:0x0!8m2!3d43.142700!4d-79.039400" xr:uid="{CD135AB5-17E5-4991-ACF3-D5D21F38305C}"/>
    <hyperlink ref="F4126" r:id="rId8246" display="https://www.bing.com/maps?cp=43.142700~-79.039400&amp;style=o&amp;lvl=18&amp;dir=0&amp;sp=point.43.142700_-79.039400_Robert Moses Niagara" xr:uid="{CFB41654-2876-41A5-A1D1-AA7E07F4FF32}"/>
    <hyperlink ref="E4127" r:id="rId8247" display="https://www.google.com/maps/@43.142700,-79.039400,450m/data=!3m1!1e3!4m5!3m4!1s0x0:0x0!8m2!3d43.142700!4d-79.039400" xr:uid="{3A798A2B-650E-4846-8575-AA6DD081342F}"/>
    <hyperlink ref="F4127" r:id="rId8248" display="https://www.bing.com/maps?cp=43.142700~-79.039400&amp;style=o&amp;lvl=18&amp;dir=0&amp;sp=point.43.142700_-79.039400_Robert Moses Niagara" xr:uid="{F741B0B5-F5E7-47FE-89B5-413817B30E12}"/>
    <hyperlink ref="E4128" r:id="rId8249" display="https://www.google.com/maps/@43.142700,-79.039400,450m/data=!3m1!1e3!4m5!3m4!1s0x0:0x0!8m2!3d43.142700!4d-79.039400" xr:uid="{6810FDF7-761F-418B-B1C8-9101769BF1DA}"/>
    <hyperlink ref="F4128" r:id="rId8250" display="https://www.bing.com/maps?cp=43.142700~-79.039400&amp;style=o&amp;lvl=18&amp;dir=0&amp;sp=point.43.142700_-79.039400_Robert Moses Niagara" xr:uid="{0845CEDE-F9ED-43DF-927F-36B356FD8AA5}"/>
    <hyperlink ref="E4129" r:id="rId8251" display="https://www.google.com/maps/@45.003800,-74.799400,450m/data=!3m1!1e3!4m5!3m4!1s0x0:0x0!8m2!3d45.003800!4d-74.799400" xr:uid="{61512D4C-49BE-4FCD-9553-828E876E41F2}"/>
    <hyperlink ref="F4129" r:id="rId8252" display="https://www.bing.com/maps?cp=45.003800~-74.799400&amp;style=o&amp;lvl=18&amp;dir=0&amp;sp=point.45.003800_-74.799400_Robert Moses Power Dam" xr:uid="{047A27DB-32FB-4891-AD16-D8CE5076683D}"/>
    <hyperlink ref="E4130" r:id="rId8253" display="https://www.google.com/maps/@45.003800,-74.799400,450m/data=!3m1!1e3!4m5!3m4!1s0x0:0x0!8m2!3d45.003800!4d-74.799400" xr:uid="{590AB687-F018-4256-A25C-690B84512CC6}"/>
    <hyperlink ref="F4130" r:id="rId8254" display="https://www.bing.com/maps?cp=45.003800~-74.799400&amp;style=o&amp;lvl=18&amp;dir=0&amp;sp=point.45.003800_-74.799400_Robert Moses Power Dam" xr:uid="{F05D92EA-EA5B-488F-A095-C80C6A387AD7}"/>
    <hyperlink ref="E4131" r:id="rId8255" display="https://www.google.com/maps/@45.003800,-74.799400,450m/data=!3m1!1e3!4m5!3m4!1s0x0:0x0!8m2!3d45.003800!4d-74.799400" xr:uid="{0161F166-8380-4342-AC9E-1CA54DDD757E}"/>
    <hyperlink ref="F4131" r:id="rId8256" display="https://www.bing.com/maps?cp=45.003800~-74.799400&amp;style=o&amp;lvl=18&amp;dir=0&amp;sp=point.45.003800_-74.799400_Robert Moses Power Dam" xr:uid="{EDD2AA57-1D64-4226-BF92-481B8E32BFEF}"/>
    <hyperlink ref="E4132" r:id="rId8257" display="https://www.google.com/maps/@45.003800,-74.799400,450m/data=!3m1!1e3!4m5!3m4!1s0x0:0x0!8m2!3d45.003800!4d-74.799400" xr:uid="{0068327C-3D5E-4F66-B2BD-20A4E5B89391}"/>
    <hyperlink ref="F4132" r:id="rId8258" display="https://www.bing.com/maps?cp=45.003800~-74.799400&amp;style=o&amp;lvl=18&amp;dir=0&amp;sp=point.45.003800_-74.799400_Robert Moses Power Dam" xr:uid="{8658EAF4-60FB-4884-A371-E935B95BC375}"/>
    <hyperlink ref="E4133" r:id="rId8259" display="https://www.google.com/maps/@45.003800,-74.799400,450m/data=!3m1!1e3!4m5!3m4!1s0x0:0x0!8m2!3d45.003800!4d-74.799400" xr:uid="{F04D45E4-D1F4-439B-8A1C-8A8C03364EEF}"/>
    <hyperlink ref="F4133" r:id="rId8260" display="https://www.bing.com/maps?cp=45.003800~-74.799400&amp;style=o&amp;lvl=18&amp;dir=0&amp;sp=point.45.003800_-74.799400_Robert Moses Power Dam" xr:uid="{F822F34F-83EA-42BA-B379-3E8703EA0798}"/>
    <hyperlink ref="E4134" r:id="rId8261" display="https://www.google.com/maps/@45.003800,-74.799400,450m/data=!3m1!1e3!4m5!3m4!1s0x0:0x0!8m2!3d45.003800!4d-74.799400" xr:uid="{850F6345-C369-403D-B70F-05C5D1656D88}"/>
    <hyperlink ref="F4134" r:id="rId8262" display="https://www.bing.com/maps?cp=45.003800~-74.799400&amp;style=o&amp;lvl=18&amp;dir=0&amp;sp=point.45.003800_-74.799400_Robert Moses Power Dam" xr:uid="{1EDFEC62-4F4B-4BB9-B943-A633DE02ADD7}"/>
    <hyperlink ref="E4135" r:id="rId8263" display="https://www.google.com/maps/@45.003800,-74.799400,450m/data=!3m1!1e3!4m5!3m4!1s0x0:0x0!8m2!3d45.003800!4d-74.799400" xr:uid="{A400EB5B-02DE-4229-BCF2-18B3DB9A109A}"/>
    <hyperlink ref="F4135" r:id="rId8264" display="https://www.bing.com/maps?cp=45.003800~-74.799400&amp;style=o&amp;lvl=18&amp;dir=0&amp;sp=point.45.003800_-74.799400_Robert Moses Power Dam" xr:uid="{88184705-9B69-4D64-A9E8-A049B3CD9020}"/>
    <hyperlink ref="E4136" r:id="rId8265" display="https://www.google.com/maps/@45.003800,-74.799400,450m/data=!3m1!1e3!4m5!3m4!1s0x0:0x0!8m2!3d45.003800!4d-74.799400" xr:uid="{42C0BC93-9153-4490-ABB3-EC4DD6D8E11D}"/>
    <hyperlink ref="F4136" r:id="rId8266" display="https://www.bing.com/maps?cp=45.003800~-74.799400&amp;style=o&amp;lvl=18&amp;dir=0&amp;sp=point.45.003800_-74.799400_Robert Moses Power Dam" xr:uid="{293B2498-5678-481E-9C52-0446F0EB901A}"/>
    <hyperlink ref="E4137" r:id="rId8267" display="https://www.google.com/maps/@45.003800,-74.799400,450m/data=!3m1!1e3!4m5!3m4!1s0x0:0x0!8m2!3d45.003800!4d-74.799400" xr:uid="{BC1C9C45-4B3D-4E76-9231-21FEC32133E9}"/>
    <hyperlink ref="F4137" r:id="rId8268" display="https://www.bing.com/maps?cp=45.003800~-74.799400&amp;style=o&amp;lvl=18&amp;dir=0&amp;sp=point.45.003800_-74.799400_Robert Moses Power Dam" xr:uid="{D1FB6BB1-A73B-484F-AEE9-89CFE5FC0659}"/>
    <hyperlink ref="E4138" r:id="rId8269" display="https://www.google.com/maps/@45.003800,-74.799400,450m/data=!3m1!1e3!4m5!3m4!1s0x0:0x0!8m2!3d45.003800!4d-74.799400" xr:uid="{9A08A5F3-5D9B-4568-B535-7EF68DF910BB}"/>
    <hyperlink ref="F4138" r:id="rId8270" display="https://www.bing.com/maps?cp=45.003800~-74.799400&amp;style=o&amp;lvl=18&amp;dir=0&amp;sp=point.45.003800_-74.799400_Robert Moses Power Dam" xr:uid="{0975FC50-D3F8-418F-8F5B-865DA13B579D}"/>
    <hyperlink ref="E4139" r:id="rId8271" display="https://www.google.com/maps/@45.003800,-74.799400,450m/data=!3m1!1e3!4m5!3m4!1s0x0:0x0!8m2!3d45.003800!4d-74.799400" xr:uid="{6D39A02B-4AC8-4EBF-9472-60DFE97DF44E}"/>
    <hyperlink ref="F4139" r:id="rId8272" display="https://www.bing.com/maps?cp=45.003800~-74.799400&amp;style=o&amp;lvl=18&amp;dir=0&amp;sp=point.45.003800_-74.799400_Robert Moses Power Dam" xr:uid="{6314E3FA-A4A5-4D64-9CA4-5473A8D67721}"/>
    <hyperlink ref="E4140" r:id="rId8273" display="https://www.google.com/maps/@45.003800,-74.799400,450m/data=!3m1!1e3!4m5!3m4!1s0x0:0x0!8m2!3d45.003800!4d-74.799400" xr:uid="{E0D6FD65-43DF-4036-BEA6-2F363FDE7E6C}"/>
    <hyperlink ref="F4140" r:id="rId8274" display="https://www.bing.com/maps?cp=45.003800~-74.799400&amp;style=o&amp;lvl=18&amp;dir=0&amp;sp=point.45.003800_-74.799400_Robert Moses Power Dam" xr:uid="{6FB5FD20-96C4-4B50-BDB0-4C57B1334989}"/>
    <hyperlink ref="E4141" r:id="rId8275" display="https://www.google.com/maps/@45.003800,-74.799400,450m/data=!3m1!1e3!4m5!3m4!1s0x0:0x0!8m2!3d45.003800!4d-74.799400" xr:uid="{BD42BC0F-8801-4884-A9BF-DD1F618298B2}"/>
    <hyperlink ref="F4141" r:id="rId8276" display="https://www.bing.com/maps?cp=45.003800~-74.799400&amp;style=o&amp;lvl=18&amp;dir=0&amp;sp=point.45.003800_-74.799400_Robert Moses Power Dam" xr:uid="{F1DA89AB-1C04-4284-89C5-46AE29B1AA19}"/>
    <hyperlink ref="E4142" r:id="rId8277" display="https://www.google.com/maps/@45.003800,-74.799400,450m/data=!3m1!1e3!4m5!3m4!1s0x0:0x0!8m2!3d45.003800!4d-74.799400" xr:uid="{B7613FF8-3FF6-4D3E-A99B-5EF6BF6D7A85}"/>
    <hyperlink ref="F4142" r:id="rId8278" display="https://www.bing.com/maps?cp=45.003800~-74.799400&amp;style=o&amp;lvl=18&amp;dir=0&amp;sp=point.45.003800_-74.799400_Robert Moses Power Dam" xr:uid="{8B9FD00D-D025-4EE3-A612-CE8C190533F4}"/>
    <hyperlink ref="E4143" r:id="rId8279" display="https://www.google.com/maps/@45.003800,-74.799400,450m/data=!3m1!1e3!4m5!3m4!1s0x0:0x0!8m2!3d45.003800!4d-74.799400" xr:uid="{C59FCED6-3B2D-44A0-9272-C3C19EE79783}"/>
    <hyperlink ref="F4143" r:id="rId8280" display="https://www.bing.com/maps?cp=45.003800~-74.799400&amp;style=o&amp;lvl=18&amp;dir=0&amp;sp=point.45.003800_-74.799400_Robert Moses Power Dam" xr:uid="{AD0A1EAC-E677-4E3E-AEC6-55587177E642}"/>
    <hyperlink ref="E4144" r:id="rId8281" display="https://www.google.com/maps/@45.003800,-74.799400,450m/data=!3m1!1e3!4m5!3m4!1s0x0:0x0!8m2!3d45.003800!4d-74.799400" xr:uid="{8F346BB4-C6F1-4B0F-B927-0284F354D72C}"/>
    <hyperlink ref="F4144" r:id="rId8282" display="https://www.bing.com/maps?cp=45.003800~-74.799400&amp;style=o&amp;lvl=18&amp;dir=0&amp;sp=point.45.003800_-74.799400_Robert Moses Power Dam" xr:uid="{21917066-C5C4-4FA7-919D-68043D7898D6}"/>
    <hyperlink ref="E4145" r:id="rId8283" display="https://www.google.com/maps/@40.658333,-73.640556,450m/data=!3m1!1e3!4m5!3m4!1s0x0:0x0!8m2!3d40.658333!4d-73.640556" xr:uid="{BD32455F-A360-433E-837E-9D722EE10C16}"/>
    <hyperlink ref="F4145" r:id="rId8284" display="https://www.bing.com/maps?cp=40.658333~-73.640556&amp;style=o&amp;lvl=18&amp;dir=0&amp;sp=point.40.658333_-73.640556_Charles P Keller" xr:uid="{9AF989EF-6CA9-4EE6-AE2A-4FC9AAE61382}"/>
    <hyperlink ref="E4146" r:id="rId8285" display="https://www.google.com/maps/@40.658333,-73.640556,450m/data=!3m1!1e3!4m5!3m4!1s0x0:0x0!8m2!3d40.658333!4d-73.640556" xr:uid="{EF37A489-2EE9-4C79-8770-614A5C61D898}"/>
    <hyperlink ref="F4146" r:id="rId8286" display="https://www.bing.com/maps?cp=40.658333~-73.640556&amp;style=o&amp;lvl=18&amp;dir=0&amp;sp=point.40.658333_-73.640556_Charles P Keller" xr:uid="{91F60617-9446-4D43-AD32-FE12811467D5}"/>
    <hyperlink ref="E4147" r:id="rId8287" display="https://www.google.com/maps/@40.658333,-73.640556,450m/data=!3m1!1e3!4m5!3m4!1s0x0:0x0!8m2!3d40.658333!4d-73.640556" xr:uid="{11351276-0056-411C-A6E9-1D4DBABA2C0C}"/>
    <hyperlink ref="F4147" r:id="rId8288" display="https://www.bing.com/maps?cp=40.658333~-73.640556&amp;style=o&amp;lvl=18&amp;dir=0&amp;sp=point.40.658333_-73.640556_Charles P Keller" xr:uid="{786F1088-9067-41D5-93F4-9181A7667AAF}"/>
    <hyperlink ref="E4148" r:id="rId8289" display="https://www.google.com/maps/@40.658333,-73.640556,450m/data=!3m1!1e3!4m5!3m4!1s0x0:0x0!8m2!3d40.658333!4d-73.640556" xr:uid="{D9740E7B-89BB-4C25-9FDE-F1074240F23F}"/>
    <hyperlink ref="F4148" r:id="rId8290" display="https://www.bing.com/maps?cp=40.658333~-73.640556&amp;style=o&amp;lvl=18&amp;dir=0&amp;sp=point.40.658333_-73.640556_Charles P Keller" xr:uid="{36A789DC-4204-4774-B7AF-1A902BB1F392}"/>
    <hyperlink ref="E4149" r:id="rId8291" display="https://www.google.com/maps/@40.658333,-73.640556,450m/data=!3m1!1e3!4m5!3m4!1s0x0:0x0!8m2!3d40.658333!4d-73.640556" xr:uid="{F1C70D47-331E-43F5-A8D2-92C62174B213}"/>
    <hyperlink ref="F4149" r:id="rId8292" display="https://www.bing.com/maps?cp=40.658333~-73.640556&amp;style=o&amp;lvl=18&amp;dir=0&amp;sp=point.40.658333_-73.640556_Charles P Keller" xr:uid="{C1FBB30E-4721-466D-8631-206092772C8A}"/>
    <hyperlink ref="E4150" r:id="rId8293" display="https://www.google.com/maps/@40.658333,-73.640556,450m/data=!3m1!1e3!4m5!3m4!1s0x0:0x0!8m2!3d40.658333!4d-73.640556" xr:uid="{3B32BBFA-BDB0-45CC-8679-C9F50B2FDCC9}"/>
    <hyperlink ref="F4150" r:id="rId8294" display="https://www.bing.com/maps?cp=40.658333~-73.640556&amp;style=o&amp;lvl=18&amp;dir=0&amp;sp=point.40.658333_-73.640556_Charles P Keller" xr:uid="{4F433AF9-5D68-41C3-9650-E5F4703EB93C}"/>
    <hyperlink ref="E4151" r:id="rId8295" display="https://www.google.com/maps/@43.975801,-75.874669,450m/data=!3m1!1e3!4m5!3m4!1s0x0:0x0!8m2!3d43.975801!4d-75.874669" xr:uid="{27A3B320-BCEE-442A-93A1-0B9210AB5FA0}"/>
    <hyperlink ref="F4151" r:id="rId8296" display="https://www.bing.com/maps?cp=43.975801~-75.874669&amp;style=o&amp;lvl=18&amp;dir=0&amp;sp=point.43.975801_-75.874669_Watertown" xr:uid="{E5A8C342-F3D8-4909-A242-C3D5CDF849BB}"/>
    <hyperlink ref="E4152" r:id="rId8297" display="https://www.google.com/maps/@43.975801,-75.874669,450m/data=!3m1!1e3!4m5!3m4!1s0x0:0x0!8m2!3d43.975801!4d-75.874669" xr:uid="{0DA03F36-2346-4CAC-91CD-9C4DB061A7A9}"/>
    <hyperlink ref="F4152" r:id="rId8298" display="https://www.bing.com/maps?cp=43.975801~-75.874669&amp;style=o&amp;lvl=18&amp;dir=0&amp;sp=point.43.975801_-75.874669_Watertown" xr:uid="{02111FC8-0968-4E3A-8C3F-863669022F3F}"/>
    <hyperlink ref="E4153" r:id="rId8299" display="https://www.google.com/maps/@43.975801,-75.874669,450m/data=!3m1!1e3!4m5!3m4!1s0x0:0x0!8m2!3d43.975801!4d-75.874669" xr:uid="{C67A53DA-D814-46EB-B1D3-D3BABD251467}"/>
    <hyperlink ref="F4153" r:id="rId8300" display="https://www.bing.com/maps?cp=43.975801~-75.874669&amp;style=o&amp;lvl=18&amp;dir=0&amp;sp=point.43.975801_-75.874669_Watertown" xr:uid="{9DF99D49-3C7A-47A3-9A16-A4C3B5710B53}"/>
    <hyperlink ref="E4154" r:id="rId8301" display="https://www.google.com/maps/@35.473100,-82.541700,450m/data=!3m1!1e3!4m5!3m4!1s0x0:0x0!8m2!3d35.473100!4d-82.541700" xr:uid="{80FEA8C3-241C-410E-BE9B-5966ED4AA035}"/>
    <hyperlink ref="F4154" r:id="rId8302" display="https://www.bing.com/maps?cp=35.473100~-82.541700&amp;style=o&amp;lvl=18&amp;dir=0&amp;sp=point.35.473100_-82.541700_Asheville" xr:uid="{A066444B-FDE1-4EAF-A4A8-18ED7DBAD42C}"/>
    <hyperlink ref="E4155" r:id="rId8303" display="https://www.google.com/maps/@35.473100,-82.541700,450m/data=!3m1!1e3!4m5!3m4!1s0x0:0x0!8m2!3d35.473100!4d-82.541700" xr:uid="{56AD5F4A-CA48-459F-85E3-B89ED4643AE5}"/>
    <hyperlink ref="F4155" r:id="rId8304" display="https://www.bing.com/maps?cp=35.473100~-82.541700&amp;style=o&amp;lvl=18&amp;dir=0&amp;sp=point.35.473100_-82.541700_Asheville" xr:uid="{35B5568A-56F1-4F40-AD25-E650597E45AE}"/>
    <hyperlink ref="E4156" r:id="rId8305" display="https://www.google.com/maps/@35.473100,-82.541700,450m/data=!3m1!1e3!4m5!3m4!1s0x0:0x0!8m2!3d35.473100!4d-82.541700" xr:uid="{EA697FCA-1EA9-4184-8A8A-3E354656F08B}"/>
    <hyperlink ref="F4156" r:id="rId8306" display="https://www.bing.com/maps?cp=35.473100~-82.541700&amp;style=o&amp;lvl=18&amp;dir=0&amp;sp=point.35.473100_-82.541700_Asheville" xr:uid="{A66FF0D2-713B-432D-B1B3-13D07EF65F3A}"/>
    <hyperlink ref="E4157" r:id="rId8307" display="https://www.google.com/maps/@35.473100,-82.541700,450m/data=!3m1!1e3!4m5!3m4!1s0x0:0x0!8m2!3d35.473100!4d-82.541700" xr:uid="{E938586F-5D8D-4C32-B0C9-115B1AEC5E2A}"/>
    <hyperlink ref="F4157" r:id="rId8308" display="https://www.bing.com/maps?cp=35.473100~-82.541700&amp;style=o&amp;lvl=18&amp;dir=0&amp;sp=point.35.473100_-82.541700_Asheville" xr:uid="{EF01E674-1B79-45EF-8557-B9998FB39B49}"/>
    <hyperlink ref="E4158" r:id="rId8309" display="https://www.google.com/maps/@35.473100,-82.541700,450m/data=!3m1!1e3!4m5!3m4!1s0x0:0x0!8m2!3d35.473100!4d-82.541700" xr:uid="{2BF9BD48-805A-4700-81C7-8B04C04F9F80}"/>
    <hyperlink ref="F4158" r:id="rId8310" display="https://www.bing.com/maps?cp=35.473100~-82.541700&amp;style=o&amp;lvl=18&amp;dir=0&amp;sp=point.35.473100_-82.541700_Asheville" xr:uid="{29B2AED5-2A76-4E6D-8D75-FF4E9E7F7172}"/>
    <hyperlink ref="E4159" r:id="rId8311" display="https://www.google.com/maps/@35.473100,-82.541700,450m/data=!3m1!1e3!4m5!3m4!1s0x0:0x0!8m2!3d35.473100!4d-82.541700" xr:uid="{73351C65-8E55-4122-A903-1CAC212AE90F}"/>
    <hyperlink ref="F4159" r:id="rId8312" display="https://www.bing.com/maps?cp=35.473100~-82.541700&amp;style=o&amp;lvl=18&amp;dir=0&amp;sp=point.35.473100_-82.541700_Asheville" xr:uid="{EE9A9656-5D6A-4138-8BDF-EFD0430DA84D}"/>
    <hyperlink ref="E4160" r:id="rId8313" display="https://www.google.com/maps/@34.983300,-79.877500,450m/data=!3m1!1e3!4m5!3m4!1s0x0:0x0!8m2!3d34.983300!4d-79.877500" xr:uid="{B4DC9C37-5A74-4638-A275-6C6FF248A7D2}"/>
    <hyperlink ref="F4160" r:id="rId8314" display="https://www.bing.com/maps?cp=34.983300~-79.877500&amp;style=o&amp;lvl=18&amp;dir=0&amp;sp=point.34.983300_-79.877500_Blewett" xr:uid="{3CBCDA3B-31DC-4958-9659-53DE6B98C132}"/>
    <hyperlink ref="E4161" r:id="rId8315" display="https://www.google.com/maps/@34.983300,-79.877500,450m/data=!3m1!1e3!4m5!3m4!1s0x0:0x0!8m2!3d34.983300!4d-79.877500" xr:uid="{9A27B0E5-C1F1-4438-96C9-545E0DA7567D}"/>
    <hyperlink ref="F4161" r:id="rId8316" display="https://www.bing.com/maps?cp=34.983300~-79.877500&amp;style=o&amp;lvl=18&amp;dir=0&amp;sp=point.34.983300_-79.877500_Blewett" xr:uid="{920D7B42-A4AB-404C-8FA4-16859930C344}"/>
    <hyperlink ref="E4162" r:id="rId8317" display="https://www.google.com/maps/@34.983300,-79.877500,450m/data=!3m1!1e3!4m5!3m4!1s0x0:0x0!8m2!3d34.983300!4d-79.877500" xr:uid="{C2CB8761-7278-43BA-B85A-07F93B07A757}"/>
    <hyperlink ref="F4162" r:id="rId8318" display="https://www.bing.com/maps?cp=34.983300~-79.877500&amp;style=o&amp;lvl=18&amp;dir=0&amp;sp=point.34.983300_-79.877500_Blewett" xr:uid="{ACD95AF9-51E6-4665-82CC-A2CB5A55231E}"/>
    <hyperlink ref="E4163" r:id="rId8319" display="https://www.google.com/maps/@34.983300,-79.877500,450m/data=!3m1!1e3!4m5!3m4!1s0x0:0x0!8m2!3d34.983300!4d-79.877500" xr:uid="{2152ACFA-185E-4044-85A4-48DD76BF0432}"/>
    <hyperlink ref="F4163" r:id="rId8320" display="https://www.bing.com/maps?cp=34.983300~-79.877500&amp;style=o&amp;lvl=18&amp;dir=0&amp;sp=point.34.983300_-79.877500_Blewett" xr:uid="{B9B546A3-CB05-4B1E-B8D0-A14FD92DFBE9}"/>
    <hyperlink ref="E4164" r:id="rId8321" display="https://www.google.com/maps/@34.983300,-79.877500,450m/data=!3m1!1e3!4m5!3m4!1s0x0:0x0!8m2!3d34.983300!4d-79.877500" xr:uid="{5189F2EF-B5FD-4361-9E2F-BDC3CBF73FD4}"/>
    <hyperlink ref="F4164" r:id="rId8322" display="https://www.bing.com/maps?cp=34.983300~-79.877500&amp;style=o&amp;lvl=18&amp;dir=0&amp;sp=point.34.983300_-79.877500_Blewett" xr:uid="{7B2C9D35-163A-476A-ACAE-676E00E82374}"/>
    <hyperlink ref="E4165" r:id="rId8323" display="https://www.google.com/maps/@34.983300,-79.877500,450m/data=!3m1!1e3!4m5!3m4!1s0x0:0x0!8m2!3d34.983300!4d-79.877500" xr:uid="{3D6584A5-EABD-4059-9AAD-0BD28AB5E424}"/>
    <hyperlink ref="F4165" r:id="rId8324" display="https://www.bing.com/maps?cp=34.983300~-79.877500&amp;style=o&amp;lvl=18&amp;dir=0&amp;sp=point.34.983300_-79.877500_Blewett" xr:uid="{65176736-9BA1-4B33-8834-7869644C4FCE}"/>
    <hyperlink ref="E4166" r:id="rId8325" display="https://www.google.com/maps/@34.983300,-79.877500,450m/data=!3m1!1e3!4m5!3m4!1s0x0:0x0!8m2!3d34.983300!4d-79.877500" xr:uid="{60C55004-5C47-46B1-81D1-A6D283DBC968}"/>
    <hyperlink ref="F4166" r:id="rId8326" display="https://www.bing.com/maps?cp=34.983300~-79.877500&amp;style=o&amp;lvl=18&amp;dir=0&amp;sp=point.34.983300_-79.877500_Blewett" xr:uid="{14EAC9F9-741B-47E0-8C65-8DE77C444B8D}"/>
    <hyperlink ref="E4167" r:id="rId8327" display="https://www.google.com/maps/@34.983300,-79.877500,450m/data=!3m1!1e3!4m5!3m4!1s0x0:0x0!8m2!3d34.983300!4d-79.877500" xr:uid="{0B572228-2CF0-4E34-93E1-4BE301BD1335}"/>
    <hyperlink ref="F4167" r:id="rId8328" display="https://www.bing.com/maps?cp=34.983300~-79.877500&amp;style=o&amp;lvl=18&amp;dir=0&amp;sp=point.34.983300_-79.877500_Blewett" xr:uid="{6D7A8340-D0A2-4562-870A-1EFD8CFD04CF}"/>
    <hyperlink ref="E4168" r:id="rId8329" display="https://www.google.com/maps/@34.983300,-79.877500,450m/data=!3m1!1e3!4m5!3m4!1s0x0:0x0!8m2!3d34.983300!4d-79.877500" xr:uid="{D2A93417-6361-49E0-9473-64BF361382A7}"/>
    <hyperlink ref="F4168" r:id="rId8330" display="https://www.bing.com/maps?cp=34.983300~-79.877500&amp;style=o&amp;lvl=18&amp;dir=0&amp;sp=point.34.983300_-79.877500_Blewett" xr:uid="{C206573C-0857-4C89-83EA-BE64C4AF0E16}"/>
    <hyperlink ref="E4169" r:id="rId8331" display="https://www.google.com/maps/@34.983300,-79.877500,450m/data=!3m1!1e3!4m5!3m4!1s0x0:0x0!8m2!3d34.983300!4d-79.877500" xr:uid="{292D53CD-CF54-4D4C-8ABF-C2D981DFB76A}"/>
    <hyperlink ref="F4169" r:id="rId8332" display="https://www.bing.com/maps?cp=34.983300~-79.877500&amp;style=o&amp;lvl=18&amp;dir=0&amp;sp=point.34.983300_-79.877500_Blewett" xr:uid="{B6591E46-0D2A-4DA2-9E07-2B2128150EAB}"/>
    <hyperlink ref="E4170" r:id="rId8333" display="https://www.google.com/maps/@35.702527,-82.710571,450m/data=!3m1!1e3!4m5!3m4!1s0x0:0x0!8m2!3d35.702527!4d-82.710571" xr:uid="{5CAB3F5E-F00D-4B3A-B79C-0358F3B1A172}"/>
    <hyperlink ref="F4170" r:id="rId8334" display="https://www.bing.com/maps?cp=35.702527~-82.710571&amp;style=o&amp;lvl=18&amp;dir=0&amp;sp=point.35.702527_-82.710571_Marshall Dam" xr:uid="{B03B7F24-3C67-41FE-9F11-D8FCD806DF4B}"/>
    <hyperlink ref="E4171" r:id="rId8335" display="https://www.google.com/maps/@35.702527,-82.710571,450m/data=!3m1!1e3!4m5!3m4!1s0x0:0x0!8m2!3d35.702527!4d-82.710571" xr:uid="{F863243A-9B21-4DFA-BCD6-5CC1F86F9D08}"/>
    <hyperlink ref="F4171" r:id="rId8336" display="https://www.bing.com/maps?cp=35.702527~-82.710571&amp;style=o&amp;lvl=18&amp;dir=0&amp;sp=point.35.702527_-82.710571_Marshall Dam" xr:uid="{48C3D436-F159-468F-BCC1-F9F7EFF079B3}"/>
    <hyperlink ref="E4172" r:id="rId8337" display="https://www.google.com/maps/@36.483300,-79.073100,450m/data=!3m1!1e3!4m5!3m4!1s0x0:0x0!8m2!3d36.483300!4d-79.073100" xr:uid="{844AD388-16F2-4B17-B07E-0A5F11BE061F}"/>
    <hyperlink ref="F4172" r:id="rId8338" display="https://www.bing.com/maps?cp=36.483300~-79.073100&amp;style=o&amp;lvl=18&amp;dir=0&amp;sp=point.36.483300_-79.073100_Roxboro" xr:uid="{1EDFDFB4-0B5D-4248-8F43-E2D0FD59C008}"/>
    <hyperlink ref="E4173" r:id="rId8339" display="https://www.google.com/maps/@36.483300,-79.073100,450m/data=!3m1!1e3!4m5!3m4!1s0x0:0x0!8m2!3d36.483300!4d-79.073100" xr:uid="{06C7B520-2952-4B12-AEBD-45134988682E}"/>
    <hyperlink ref="F4173" r:id="rId8340" display="https://www.bing.com/maps?cp=36.483300~-79.073100&amp;style=o&amp;lvl=18&amp;dir=0&amp;sp=point.36.483300_-79.073100_Roxboro" xr:uid="{306BCE88-1291-4DC5-9137-57B017312F1A}"/>
    <hyperlink ref="E4174" r:id="rId8341" display="https://www.google.com/maps/@36.483300,-79.073100,450m/data=!3m1!1e3!4m5!3m4!1s0x0:0x0!8m2!3d36.483300!4d-79.073100" xr:uid="{B398D9EA-A811-497F-9D14-832DD861613A}"/>
    <hyperlink ref="F4174" r:id="rId8342" display="https://www.bing.com/maps?cp=36.483300~-79.073100&amp;style=o&amp;lvl=18&amp;dir=0&amp;sp=point.36.483300_-79.073100_Roxboro" xr:uid="{FDB6B627-B0F0-42A7-B4C2-69A4312D6BA2}"/>
    <hyperlink ref="E4175" r:id="rId8343" display="https://www.google.com/maps/@36.483300,-79.073100,450m/data=!3m1!1e3!4m5!3m4!1s0x0:0x0!8m2!3d36.483300!4d-79.073100" xr:uid="{355FEDC6-F911-4574-B9A8-097BC537661D}"/>
    <hyperlink ref="F4175" r:id="rId8344" display="https://www.bing.com/maps?cp=36.483300~-79.073100&amp;style=o&amp;lvl=18&amp;dir=0&amp;sp=point.36.483300_-79.073100_Roxboro" xr:uid="{5F1FEC82-FBCC-4731-A592-C82388F1475C}"/>
    <hyperlink ref="E4176" r:id="rId8345" display="https://www.google.com/maps/@35.206741,-80.064830,450m/data=!3m1!1e3!4m5!3m4!1s0x0:0x0!8m2!3d35.206741!4d-80.064830" xr:uid="{5F50A0E0-7DD3-452B-AD3C-ED3B014BBC84}"/>
    <hyperlink ref="F4176" r:id="rId8346" display="https://www.bing.com/maps?cp=35.206741~-80.064830&amp;style=o&amp;lvl=18&amp;dir=0&amp;sp=point.35.206741_-80.064830_Tillery" xr:uid="{C9766EAE-C98A-441B-B2FC-A69A92AE2D30}"/>
    <hyperlink ref="E4177" r:id="rId8347" display="https://www.google.com/maps/@35.206741,-80.064830,450m/data=!3m1!1e3!4m5!3m4!1s0x0:0x0!8m2!3d35.206741!4d-80.064830" xr:uid="{9EE98C6E-71F2-4373-89D3-3B0AE9813590}"/>
    <hyperlink ref="F4177" r:id="rId8348" display="https://www.bing.com/maps?cp=35.206741~-80.064830&amp;style=o&amp;lvl=18&amp;dir=0&amp;sp=point.35.206741_-80.064830_Tillery" xr:uid="{D3725731-A8A6-4325-B7F7-2456C4B4A281}"/>
    <hyperlink ref="E4178" r:id="rId8349" display="https://www.google.com/maps/@35.206741,-80.064830,450m/data=!3m1!1e3!4m5!3m4!1s0x0:0x0!8m2!3d35.206741!4d-80.064830" xr:uid="{6914401A-F3DA-4DB5-8E84-3EFD63200FBB}"/>
    <hyperlink ref="F4178" r:id="rId8350" display="https://www.bing.com/maps?cp=35.206741~-80.064830&amp;style=o&amp;lvl=18&amp;dir=0&amp;sp=point.35.206741_-80.064830_Tillery" xr:uid="{6DC0E58B-198A-4DC1-844C-7F14159C507B}"/>
    <hyperlink ref="E4179" r:id="rId8351" display="https://www.google.com/maps/@35.206741,-80.064830,450m/data=!3m1!1e3!4m5!3m4!1s0x0:0x0!8m2!3d35.206741!4d-80.064830" xr:uid="{803FFB2D-D83B-416A-ABE4-ABBD75BC0480}"/>
    <hyperlink ref="F4179" r:id="rId8352" display="https://www.bing.com/maps?cp=35.206741~-80.064830&amp;style=o&amp;lvl=18&amp;dir=0&amp;sp=point.35.206741_-80.064830_Tillery" xr:uid="{BDED2656-0BD7-40CD-8361-A8AF721DEEC4}"/>
    <hyperlink ref="E4180" r:id="rId8353" display="https://www.google.com/maps/@35.694600,-83.050300,450m/data=!3m1!1e3!4m5!3m4!1s0x0:0x0!8m2!3d35.694600!4d-83.050300" xr:uid="{A0E76F71-F71D-4C35-A4DD-FB003308FABD}"/>
    <hyperlink ref="F4180" r:id="rId8354" display="https://www.bing.com/maps?cp=35.694600~-83.050300&amp;style=o&amp;lvl=18&amp;dir=0&amp;sp=point.35.694600_-83.050300_Walters" xr:uid="{7B1D8193-5D24-4360-B712-4718B347FAFE}"/>
    <hyperlink ref="E4181" r:id="rId8355" display="https://www.google.com/maps/@35.694600,-83.050300,450m/data=!3m1!1e3!4m5!3m4!1s0x0:0x0!8m2!3d35.694600!4d-83.050300" xr:uid="{7E8F4A74-F9E5-4CA3-8955-31B9563B10FB}"/>
    <hyperlink ref="F4181" r:id="rId8356" display="https://www.bing.com/maps?cp=35.694600~-83.050300&amp;style=o&amp;lvl=18&amp;dir=0&amp;sp=point.35.694600_-83.050300_Walters" xr:uid="{B7FC5F1E-8E69-46B7-9E79-4992AAE7E996}"/>
    <hyperlink ref="E4182" r:id="rId8357" display="https://www.google.com/maps/@35.694600,-83.050300,450m/data=!3m1!1e3!4m5!3m4!1s0x0:0x0!8m2!3d35.694600!4d-83.050300" xr:uid="{FF9037AB-DC06-4E7B-9E7A-99EC69131DFA}"/>
    <hyperlink ref="F4182" r:id="rId8358" display="https://www.bing.com/maps?cp=35.694600~-83.050300&amp;style=o&amp;lvl=18&amp;dir=0&amp;sp=point.35.694600_-83.050300_Walters" xr:uid="{75BB2A3C-E6F3-4D10-B183-9769CAD1C848}"/>
    <hyperlink ref="E4183" r:id="rId8359" display="https://www.google.com/maps/@34.587538,-78.975520,450m/data=!3m1!1e3!4m5!3m4!1s0x0:0x0!8m2!3d34.587538!4d-78.975520" xr:uid="{EE07C067-EA9F-4240-99E6-1822EA65A4CD}"/>
    <hyperlink ref="F4183" r:id="rId8360" display="https://www.bing.com/maps?cp=34.587538~-78.975520&amp;style=o&amp;lvl=18&amp;dir=0&amp;sp=point.34.587538_-78.975520_W H Weatherspoon" xr:uid="{3EC84FE6-5942-46B6-B1B9-721359226792}"/>
    <hyperlink ref="E4184" r:id="rId8361" display="https://www.google.com/maps/@34.587538,-78.975520,450m/data=!3m1!1e3!4m5!3m4!1s0x0:0x0!8m2!3d34.587538!4d-78.975520" xr:uid="{9E51D999-45B3-43C2-9425-F639DA517827}"/>
    <hyperlink ref="F4184" r:id="rId8362" display="https://www.bing.com/maps?cp=34.587538~-78.975520&amp;style=o&amp;lvl=18&amp;dir=0&amp;sp=point.34.587538_-78.975520_W H Weatherspoon" xr:uid="{66153F8F-9649-4734-B2F9-F4510C64931B}"/>
    <hyperlink ref="E4185" r:id="rId8363" display="https://www.google.com/maps/@34.587538,-78.975520,450m/data=!3m1!1e3!4m5!3m4!1s0x0:0x0!8m2!3d34.587538!4d-78.975520" xr:uid="{56F3B8F3-CD60-4852-9FAA-89288D541C38}"/>
    <hyperlink ref="F4185" r:id="rId8364" display="https://www.bing.com/maps?cp=34.587538~-78.975520&amp;style=o&amp;lvl=18&amp;dir=0&amp;sp=point.34.587538_-78.975520_W H Weatherspoon" xr:uid="{BCED120C-F973-4084-B3E7-9A6BDAA1D4F8}"/>
    <hyperlink ref="E4186" r:id="rId8365" display="https://www.google.com/maps/@34.587538,-78.975520,450m/data=!3m1!1e3!4m5!3m4!1s0x0:0x0!8m2!3d34.587538!4d-78.975520" xr:uid="{57FE3DD8-546D-4E9A-B484-C9149D460B91}"/>
    <hyperlink ref="F4186" r:id="rId8366" display="https://www.bing.com/maps?cp=34.587538~-78.975520&amp;style=o&amp;lvl=18&amp;dir=0&amp;sp=point.34.587538_-78.975520_W H Weatherspoon" xr:uid="{A1056A46-9B29-4684-90A1-19A048D0DDEA}"/>
    <hyperlink ref="E4187" r:id="rId8367" display="https://www.google.com/maps/@35.189700,-81.012200,450m/data=!3m1!1e3!4m5!3m4!1s0x0:0x0!8m2!3d35.189700!4d-81.012200" xr:uid="{EFADA7D4-E8F8-4D5E-BBB0-650C5DC29C16}"/>
    <hyperlink ref="F4187" r:id="rId8368" display="https://www.bing.com/maps?cp=35.189700~-81.012200&amp;style=o&amp;lvl=18&amp;dir=0&amp;sp=point.35.189700_-81.012200_G G Allen" xr:uid="{3186BA61-4A71-496B-8DE3-7DAF770F91DD}"/>
    <hyperlink ref="E4188" r:id="rId8369" display="https://www.google.com/maps/@35.742800,-81.837200,450m/data=!3m1!1e3!4m5!3m4!1s0x0:0x0!8m2!3d35.742800!4d-81.837200" xr:uid="{71305BC8-398B-46B0-8070-1822B53706B8}"/>
    <hyperlink ref="F4188" r:id="rId8370" display="https://www.bing.com/maps?cp=35.742800~-81.837200&amp;style=o&amp;lvl=18&amp;dir=0&amp;sp=point.35.742800_-81.837200_Bridgewater" xr:uid="{85B21DAB-1CD8-4873-AA23-680C9820C5DC}"/>
    <hyperlink ref="E4189" r:id="rId8371" display="https://www.google.com/maps/@35.742800,-81.837200,450m/data=!3m1!1e3!4m5!3m4!1s0x0:0x0!8m2!3d35.742800!4d-81.837200" xr:uid="{1BE96E29-9DFB-447B-B506-B806FA3DA55E}"/>
    <hyperlink ref="F4189" r:id="rId8372" display="https://www.bing.com/maps?cp=35.742800~-81.837200&amp;style=o&amp;lvl=18&amp;dir=0&amp;sp=point.35.742800_-81.837200_Bridgewater" xr:uid="{A3315997-7F61-4171-B0F4-C6C8C2599AF8}"/>
    <hyperlink ref="E4190" r:id="rId8373" display="https://www.google.com/maps/@35.742800,-81.837200,450m/data=!3m1!1e3!4m5!3m4!1s0x0:0x0!8m2!3d35.742800!4d-81.837200" xr:uid="{CAEC4465-04F2-4D9E-845B-5D47EBF3B995}"/>
    <hyperlink ref="F4190" r:id="rId8374" display="https://www.bing.com/maps?cp=35.742800~-81.837200&amp;style=o&amp;lvl=18&amp;dir=0&amp;sp=point.35.742800_-81.837200_Bridgewater" xr:uid="{A06FF024-65AB-4337-BC77-4167592A287F}"/>
    <hyperlink ref="E4191" r:id="rId8375" display="https://www.google.com/maps/@35.713300,-80.376700,450m/data=!3m1!1e3!4m5!3m4!1s0x0:0x0!8m2!3d35.713300!4d-80.376700" xr:uid="{81724DE0-ED3C-495C-904C-D40B4E596D4B}"/>
    <hyperlink ref="F4191" r:id="rId8376" display="https://www.bing.com/maps?cp=35.713300~-80.376700&amp;style=o&amp;lvl=18&amp;dir=0&amp;sp=point.35.713300_-80.376700_Buck" xr:uid="{E6A4993B-1F46-4E4F-9929-6C7A4F3C3B82}"/>
    <hyperlink ref="E4192" r:id="rId8377" display="https://www.google.com/maps/@35.713300,-80.376700,450m/data=!3m1!1e3!4m5!3m4!1s0x0:0x0!8m2!3d35.713300!4d-80.376700" xr:uid="{C8E6E44B-4258-4613-BD62-EA66574FA44C}"/>
    <hyperlink ref="F4192" r:id="rId8378" display="https://www.bing.com/maps?cp=35.713300~-80.376700&amp;style=o&amp;lvl=18&amp;dir=0&amp;sp=point.35.713300_-80.376700_Buck" xr:uid="{79D9CD84-344A-4B17-86BD-1D30AC9FCB96}"/>
    <hyperlink ref="E4193" r:id="rId8379" display="https://www.google.com/maps/@35.713300,-80.376700,450m/data=!3m1!1e3!4m5!3m4!1s0x0:0x0!8m2!3d35.713300!4d-80.376700" xr:uid="{0D4C4A50-4345-496A-BBE2-2BBC6338332F}"/>
    <hyperlink ref="F4193" r:id="rId8380" display="https://www.bing.com/maps?cp=35.713300~-80.376700&amp;style=o&amp;lvl=18&amp;dir=0&amp;sp=point.35.713300_-80.376700_Buck" xr:uid="{B76EA0CC-5969-4ECE-A8C5-56F694833382}"/>
    <hyperlink ref="E4194" r:id="rId8381" display="https://www.google.com/maps/@35.220000,-81.759400,450m/data=!3m1!1e3!4m5!3m4!1s0x0:0x0!8m2!3d35.220000!4d-81.759400" xr:uid="{64EA9C72-D49C-43C2-85A8-B9CB46D52FE6}"/>
    <hyperlink ref="F4194" r:id="rId8382" display="https://www.bing.com/maps?cp=35.220000~-81.759400&amp;style=o&amp;lvl=18&amp;dir=0&amp;sp=point.35.220000_-81.759400_James E. Rogers Energy Complex" xr:uid="{59F52B8A-3BC2-4339-9001-A54D62C6E62E}"/>
    <hyperlink ref="E4195" r:id="rId8383" display="https://www.google.com/maps/@35.220000,-81.759400,450m/data=!3m1!1e3!4m5!3m4!1s0x0:0x0!8m2!3d35.220000!4d-81.759400" xr:uid="{AC6FF112-3BBE-4785-8D78-29FA9C3DCE0F}"/>
    <hyperlink ref="F4195" r:id="rId8384" display="https://www.bing.com/maps?cp=35.220000~-81.759400&amp;style=o&amp;lvl=18&amp;dir=0&amp;sp=point.35.220000_-81.759400_James E. Rogers Energy Complex" xr:uid="{858D4040-611A-4D14-ABEA-F1F33E5E98A8}"/>
    <hyperlink ref="E4196" r:id="rId8385" display="https://www.google.com/maps/@35.434600,-80.958800,450m/data=!3m1!1e3!4m5!3m4!1s0x0:0x0!8m2!3d35.434600!4d-80.958800" xr:uid="{E3C1758C-4675-4B11-AC79-CC39357A10F6}"/>
    <hyperlink ref="F4196" r:id="rId8386" display="https://www.bing.com/maps?cp=35.434600~-80.958800&amp;style=o&amp;lvl=18&amp;dir=0&amp;sp=point.35.434600_-80.958800_Cowans Ford" xr:uid="{322B9B13-4538-48BD-A509-A12A51403E03}"/>
    <hyperlink ref="E4197" r:id="rId8387" display="https://www.google.com/maps/@35.434600,-80.958800,450m/data=!3m1!1e3!4m5!3m4!1s0x0:0x0!8m2!3d35.434600!4d-80.958800" xr:uid="{A5D11143-5014-464F-9FA8-403F7C3146D2}"/>
    <hyperlink ref="F4197" r:id="rId8388" display="https://www.bing.com/maps?cp=35.434600~-80.958800&amp;style=o&amp;lvl=18&amp;dir=0&amp;sp=point.35.434600_-80.958800_Cowans Ford" xr:uid="{37E99FF6-3414-4C25-8235-E5488D794A7E}"/>
    <hyperlink ref="E4198" r:id="rId8389" display="https://www.google.com/maps/@35.434600,-80.958800,450m/data=!3m1!1e3!4m5!3m4!1s0x0:0x0!8m2!3d35.434600!4d-80.958800" xr:uid="{3FCDD8AD-7116-4666-840E-8CE804F42C73}"/>
    <hyperlink ref="F4198" r:id="rId8390" display="https://www.bing.com/maps?cp=35.434600~-80.958800&amp;style=o&amp;lvl=18&amp;dir=0&amp;sp=point.35.434600_-80.958800_Cowans Ford" xr:uid="{B7C2F3CA-3A94-4AC0-838A-66BE1E65EF8E}"/>
    <hyperlink ref="E4199" r:id="rId8391" display="https://www.google.com/maps/@35.434600,-80.958800,450m/data=!3m1!1e3!4m5!3m4!1s0x0:0x0!8m2!3d35.434600!4d-80.958800" xr:uid="{AAEDC838-22F6-452F-8B55-3BE6DC0D88B2}"/>
    <hyperlink ref="F4199" r:id="rId8392" display="https://www.bing.com/maps?cp=35.434600~-80.958800&amp;style=o&amp;lvl=18&amp;dir=0&amp;sp=point.35.434600_-80.958800_Cowans Ford" xr:uid="{8AC25540-0BD1-4685-A05C-55686B0FB266}"/>
    <hyperlink ref="E4200" r:id="rId8393" display="https://www.google.com/maps/@36.486200,-79.720800,450m/data=!3m1!1e3!4m5!3m4!1s0x0:0x0!8m2!3d36.486200!4d-79.720800" xr:uid="{C75D180A-AD3D-46F9-9544-3D26D0230C9B}"/>
    <hyperlink ref="F4200" r:id="rId8394" display="https://www.bing.com/maps?cp=36.486200~-79.720800&amp;style=o&amp;lvl=18&amp;dir=0&amp;sp=point.36.486200_-79.720800_Dan River" xr:uid="{3B4E2E1B-722F-49DE-8170-73D9B1CEC24D}"/>
    <hyperlink ref="E4201" r:id="rId8395" display="https://www.google.com/maps/@36.486200,-79.720800,450m/data=!3m1!1e3!4m5!3m4!1s0x0:0x0!8m2!3d36.486200!4d-79.720800" xr:uid="{68F255D8-3417-4CE0-972C-4144D57E1643}"/>
    <hyperlink ref="F4201" r:id="rId8396" display="https://www.bing.com/maps?cp=36.486200~-79.720800&amp;style=o&amp;lvl=18&amp;dir=0&amp;sp=point.36.486200_-79.720800_Dan River" xr:uid="{29754FCC-526E-40D2-B39A-6C952A1ADE02}"/>
    <hyperlink ref="E4202" r:id="rId8397" display="https://www.google.com/maps/@36.486200,-79.720800,450m/data=!3m1!1e3!4m5!3m4!1s0x0:0x0!8m2!3d36.486200!4d-79.720800" xr:uid="{83564E67-30A5-40D4-8CA1-5B40A5059ACC}"/>
    <hyperlink ref="F4202" r:id="rId8398" display="https://www.bing.com/maps?cp=36.486200~-79.720800&amp;style=o&amp;lvl=18&amp;dir=0&amp;sp=point.36.486200_-79.720800_Dan River" xr:uid="{111FD832-9018-4EB6-B379-DA268FAB001A}"/>
    <hyperlink ref="E4203" r:id="rId8399" display="https://www.google.com/maps/@35.757500,-81.089400,450m/data=!3m1!1e3!4m5!3m4!1s0x0:0x0!8m2!3d35.757500!4d-81.089400" xr:uid="{1294DD4F-E8CD-4B5F-8077-3ED774BECCF3}"/>
    <hyperlink ref="F4203" r:id="rId8400" display="https://www.bing.com/maps?cp=35.757500~-81.089400&amp;style=o&amp;lvl=18&amp;dir=0&amp;sp=point.35.757500_-81.089400_Lookout Shoals" xr:uid="{785F110C-69AD-403F-A5B9-7E28BD64A3FC}"/>
    <hyperlink ref="E4204" r:id="rId8401" display="https://www.google.com/maps/@35.757500,-81.089400,450m/data=!3m1!1e3!4m5!3m4!1s0x0:0x0!8m2!3d35.757500!4d-81.089400" xr:uid="{1235CF75-7C90-4341-AC8E-A6D742C458DB}"/>
    <hyperlink ref="F4204" r:id="rId8402" display="https://www.bing.com/maps?cp=35.757500~-81.089400&amp;style=o&amp;lvl=18&amp;dir=0&amp;sp=point.35.757500_-81.089400_Lookout Shoals" xr:uid="{F8F2544B-2599-40FB-B14B-32D2496EAF57}"/>
    <hyperlink ref="E4205" r:id="rId8403" display="https://www.google.com/maps/@35.757500,-81.089400,450m/data=!3m1!1e3!4m5!3m4!1s0x0:0x0!8m2!3d35.757500!4d-81.089400" xr:uid="{BD3ED383-3F9F-4BBD-90CD-EE76DF182F89}"/>
    <hyperlink ref="F4205" r:id="rId8404" display="https://www.bing.com/maps?cp=35.757500~-81.089400&amp;style=o&amp;lvl=18&amp;dir=0&amp;sp=point.35.757500_-81.089400_Lookout Shoals" xr:uid="{30383A12-C935-4EF3-96D9-BA3B0E907836}"/>
    <hyperlink ref="E4206" r:id="rId8405" display="https://www.google.com/maps/@35.597500,-80.965800,450m/data=!3m1!1e3!4m5!3m4!1s0x0:0x0!8m2!3d35.597500!4d-80.965800" xr:uid="{CD11EB77-F5EB-4BC2-AE63-FA9DC2AFD2CB}"/>
    <hyperlink ref="F4206" r:id="rId8406" display="https://www.bing.com/maps?cp=35.597500~-80.965800&amp;style=o&amp;lvl=18&amp;dir=0&amp;sp=point.35.597500_-80.965800_Marshall (NC)" xr:uid="{F1329084-8A65-4C94-993A-C46444BF3F2A}"/>
    <hyperlink ref="E4207" r:id="rId8407" display="https://www.google.com/maps/@35.597500,-80.965800,450m/data=!3m1!1e3!4m5!3m4!1s0x0:0x0!8m2!3d35.597500!4d-80.965800" xr:uid="{6868CDF3-3B41-404B-A821-1C16D9ABEFDA}"/>
    <hyperlink ref="F4207" r:id="rId8408" display="https://www.bing.com/maps?cp=35.597500~-80.965800&amp;style=o&amp;lvl=18&amp;dir=0&amp;sp=point.35.597500_-80.965800_Marshall (NC)" xr:uid="{CD14C02E-9000-4260-A52E-1A5A19280DFB}"/>
    <hyperlink ref="E4208" r:id="rId8409" display="https://www.google.com/maps/@35.597500,-80.965800,450m/data=!3m1!1e3!4m5!3m4!1s0x0:0x0!8m2!3d35.597500!4d-80.965800" xr:uid="{76B34D1A-667B-42DE-AB3C-E6D19FD03417}"/>
    <hyperlink ref="F4208" r:id="rId8410" display="https://www.bing.com/maps?cp=35.597500~-80.965800&amp;style=o&amp;lvl=18&amp;dir=0&amp;sp=point.35.597500_-80.965800_Marshall (NC)" xr:uid="{26CE9955-74CA-4979-AD11-BBB011993DBC}"/>
    <hyperlink ref="E4209" r:id="rId8411" display="https://www.google.com/maps/@35.597500,-80.965800,450m/data=!3m1!1e3!4m5!3m4!1s0x0:0x0!8m2!3d35.597500!4d-80.965800" xr:uid="{DFDC569F-905F-40F9-A147-3E1E557924D4}"/>
    <hyperlink ref="F4209" r:id="rId8412" display="https://www.bing.com/maps?cp=35.597500~-80.965800&amp;style=o&amp;lvl=18&amp;dir=0&amp;sp=point.35.597500_-80.965800_Marshall (NC)" xr:uid="{36116AC4-8281-4906-983D-EC209F44539F}"/>
    <hyperlink ref="E4210" r:id="rId8413" display="https://www.google.com/maps/@35.333900,-80.986700,450m/data=!3m1!1e3!4m5!3m4!1s0x0:0x0!8m2!3d35.333900!4d-80.986700" xr:uid="{D17F1FAC-19DB-4DD5-AFB9-EBB9EE7EE730}"/>
    <hyperlink ref="F4210" r:id="rId8414" display="https://www.bing.com/maps?cp=35.333900~-80.986700&amp;style=o&amp;lvl=18&amp;dir=0&amp;sp=point.35.333900_-80.986700_Mountain Island" xr:uid="{93BE6BC3-99A1-4DA7-9D15-C093DFF515DF}"/>
    <hyperlink ref="E4211" r:id="rId8415" display="https://www.google.com/maps/@35.333900,-80.986700,450m/data=!3m1!1e3!4m5!3m4!1s0x0:0x0!8m2!3d35.333900!4d-80.986700" xr:uid="{D72761E0-CA4B-46D0-BACA-78AF8612A095}"/>
    <hyperlink ref="F4211" r:id="rId8416" display="https://www.bing.com/maps?cp=35.333900~-80.986700&amp;style=o&amp;lvl=18&amp;dir=0&amp;sp=point.35.333900_-80.986700_Mountain Island" xr:uid="{AE4AAE48-016D-4911-BF4E-6F322ED1B19A}"/>
    <hyperlink ref="E4212" r:id="rId8417" display="https://www.google.com/maps/@35.333900,-80.986700,450m/data=!3m1!1e3!4m5!3m4!1s0x0:0x0!8m2!3d35.333900!4d-80.986700" xr:uid="{118E48EC-3801-427D-894F-026E0F1357DE}"/>
    <hyperlink ref="F4212" r:id="rId8418" display="https://www.bing.com/maps?cp=35.333900~-80.986700&amp;style=o&amp;lvl=18&amp;dir=0&amp;sp=point.35.333900_-80.986700_Mountain Island" xr:uid="{F1EEABE3-38F6-4838-A03E-59C5A30FE54D}"/>
    <hyperlink ref="E4213" r:id="rId8419" display="https://www.google.com/maps/@35.333900,-80.986700,450m/data=!3m1!1e3!4m5!3m4!1s0x0:0x0!8m2!3d35.333900!4d-80.986700" xr:uid="{FC7FF1CA-8E11-41DB-967A-1CEEFE9E1493}"/>
    <hyperlink ref="F4213" r:id="rId8420" display="https://www.bing.com/maps?cp=35.333900~-80.986700&amp;style=o&amp;lvl=18&amp;dir=0&amp;sp=point.35.333900_-80.986700_Mountain Island" xr:uid="{A04DA7DF-5317-47A9-825A-C16641B57329}"/>
    <hyperlink ref="E4214" r:id="rId8421" display="https://www.google.com/maps/@35.821400,-81.192200,450m/data=!3m1!1e3!4m5!3m4!1s0x0:0x0!8m2!3d35.821400!4d-81.192200" xr:uid="{09EC6AD7-467D-4D91-B443-7D174D832763}"/>
    <hyperlink ref="F4214" r:id="rId8422" display="https://www.bing.com/maps?cp=35.821400~-81.192200&amp;style=o&amp;lvl=18&amp;dir=0&amp;sp=point.35.821400_-81.192200_Oxford Dam" xr:uid="{90507723-A9B4-4924-AC63-74F5FEED53A5}"/>
    <hyperlink ref="E4215" r:id="rId8423" display="https://www.google.com/maps/@35.821400,-81.192200,450m/data=!3m1!1e3!4m5!3m4!1s0x0:0x0!8m2!3d35.821400!4d-81.192200" xr:uid="{4C19A601-3A34-4927-9565-F44CEB1070B1}"/>
    <hyperlink ref="F4215" r:id="rId8424" display="https://www.bing.com/maps?cp=35.821400~-81.192200&amp;style=o&amp;lvl=18&amp;dir=0&amp;sp=point.35.821400_-81.192200_Oxford Dam" xr:uid="{C86060BF-897F-4D60-8B2D-1D076A024EAA}"/>
    <hyperlink ref="E4216" r:id="rId8425" display="https://www.google.com/maps/@35.774234,-81.437773,450m/data=!3m1!1e3!4m5!3m4!1s0x0:0x0!8m2!3d35.774234!4d-81.437773" xr:uid="{37E67CC2-90B3-43F8-828C-783D5F06FB09}"/>
    <hyperlink ref="F4216" r:id="rId8426" display="https://www.bing.com/maps?cp=35.774234~-81.437773&amp;style=o&amp;lvl=18&amp;dir=0&amp;sp=point.35.774234_-81.437773_Rhodhiss" xr:uid="{68EE72B2-CF26-48FE-8689-ED68BEC61D06}"/>
    <hyperlink ref="E4217" r:id="rId8427" display="https://www.google.com/maps/@35.774234,-81.437773,450m/data=!3m1!1e3!4m5!3m4!1s0x0:0x0!8m2!3d35.774234!4d-81.437773" xr:uid="{8900A0A0-DF1E-4242-ABC3-39F08969A28A}"/>
    <hyperlink ref="F4217" r:id="rId8428" display="https://www.bing.com/maps?cp=35.774234~-81.437773&amp;style=o&amp;lvl=18&amp;dir=0&amp;sp=point.35.774234_-81.437773_Rhodhiss" xr:uid="{BF62E395-EF67-41F0-A1E5-FF6D607A7F16}"/>
    <hyperlink ref="E4218" r:id="rId8429" display="https://www.google.com/maps/@35.774234,-81.437773,450m/data=!3m1!1e3!4m5!3m4!1s0x0:0x0!8m2!3d35.774234!4d-81.437773" xr:uid="{90E248C7-D323-4B07-BF7F-3509369321E7}"/>
    <hyperlink ref="F4218" r:id="rId8430" display="https://www.bing.com/maps?cp=35.774234~-81.437773&amp;style=o&amp;lvl=18&amp;dir=0&amp;sp=point.35.774234_-81.437773_Rhodhiss" xr:uid="{8F53A42A-1BDB-46E6-9F36-3423FA9E86A1}"/>
    <hyperlink ref="E4219" r:id="rId8431" display="https://www.google.com/maps/@35.334767,-82.186369,450m/data=!3m1!1e3!4m5!3m4!1s0x0:0x0!8m2!3d35.334767!4d-82.186369" xr:uid="{AEE3138F-4B83-4DA0-8444-6FDE022000E5}"/>
    <hyperlink ref="F4219" r:id="rId8432" display="https://www.bing.com/maps?cp=35.334767~-82.186369&amp;style=o&amp;lvl=18&amp;dir=0&amp;sp=point.35.334767_-82.186369_Turner Shoals" xr:uid="{DB669CDE-6AD2-431C-9A2E-D25A34894127}"/>
    <hyperlink ref="E4220" r:id="rId8433" display="https://www.google.com/maps/@35.334767,-82.186369,450m/data=!3m1!1e3!4m5!3m4!1s0x0:0x0!8m2!3d35.334767!4d-82.186369" xr:uid="{9149231B-2E8D-4643-8A6D-0B1B974C3207}"/>
    <hyperlink ref="F4220" r:id="rId8434" display="https://www.bing.com/maps?cp=35.334767~-82.186369&amp;style=o&amp;lvl=18&amp;dir=0&amp;sp=point.35.334767_-82.186369_Turner Shoals" xr:uid="{0262043B-C655-4B55-B511-3DBE2E0137E6}"/>
    <hyperlink ref="E4221" r:id="rId8435" display="https://www.google.com/maps/@35.245006,-82.389371,450m/data=!3m1!1e3!4m5!3m4!1s0x0:0x0!8m2!3d35.245006!4d-82.389371" xr:uid="{858CED61-565C-44D7-B735-2D7558567D20}"/>
    <hyperlink ref="F4221" r:id="rId8436" display="https://www.bing.com/maps?cp=35.245006~-82.389371&amp;style=o&amp;lvl=18&amp;dir=0&amp;sp=point.35.245006_-82.389371_Tuxedo" xr:uid="{50C8E820-FA87-4FD2-8503-A8CEE447D21F}"/>
    <hyperlink ref="E4222" r:id="rId8437" display="https://www.google.com/maps/@35.245006,-82.389371,450m/data=!3m1!1e3!4m5!3m4!1s0x0:0x0!8m2!3d35.245006!4d-82.389371" xr:uid="{A0BD152C-D1CA-421A-92C6-5BD512DB7426}"/>
    <hyperlink ref="F4222" r:id="rId8438" display="https://www.bing.com/maps?cp=35.245006~-82.389371&amp;style=o&amp;lvl=18&amp;dir=0&amp;sp=point.35.245006_-82.389371_Tuxedo" xr:uid="{DE21B5AC-4C34-4B9B-86C9-268B4B1EC0E8}"/>
    <hyperlink ref="E4223" r:id="rId8439" display="https://www.google.com/maps/@35.242677,-83.072007,450m/data=!3m1!1e3!4m5!3m4!1s0x0:0x0!8m2!3d35.242677!4d-83.072007" xr:uid="{9EA00A52-01A0-4398-91C3-EDEC9CABA865}"/>
    <hyperlink ref="F4223" r:id="rId8440" display="https://www.bing.com/maps?cp=35.242677~-83.072007&amp;style=o&amp;lvl=18&amp;dir=0&amp;sp=point.35.242677_-83.072007_Bear Creek Dam" xr:uid="{C86F7247-DF1C-4469-8A47-2FE03FB1E434}"/>
    <hyperlink ref="E4224" r:id="rId8441" display="https://www.google.com/maps/@35.253100,-83.098300,450m/data=!3m1!1e3!4m5!3m4!1s0x0:0x0!8m2!3d35.253100!4d-83.098300" xr:uid="{720E00BF-14F5-4D57-A982-FD92608581B3}"/>
    <hyperlink ref="F4224" r:id="rId8442" display="https://www.bing.com/maps?cp=35.253100~-83.098300&amp;style=o&amp;lvl=18&amp;dir=0&amp;sp=point.35.253100_-83.098300_Cedar Cliff" xr:uid="{678537A9-EB52-4D8F-A3FE-04874C57B264}"/>
    <hyperlink ref="E4225" r:id="rId8443" display="https://www.google.com/maps/@35.219400,-83.370800,450m/data=!3m1!1e3!4m5!3m4!1s0x0:0x0!8m2!3d35.219400!4d-83.370800" xr:uid="{E8D41160-1FB3-4B3F-A11A-7E2229C9AA95}"/>
    <hyperlink ref="F4225" r:id="rId8444" display="https://www.bing.com/maps?cp=35.219400~-83.370800&amp;style=o&amp;lvl=18&amp;dir=0&amp;sp=point.35.219400_-83.370800_Franklin (NC)" xr:uid="{891BE1D7-C5DC-4A18-91FD-7015FFDF1312}"/>
    <hyperlink ref="E4226" r:id="rId8445" display="https://www.google.com/maps/@35.219400,-83.370800,450m/data=!3m1!1e3!4m5!3m4!1s0x0:0x0!8m2!3d35.219400!4d-83.370800" xr:uid="{594CEC37-E119-4BC9-8425-1179D43BE5A4}"/>
    <hyperlink ref="F4226" r:id="rId8446" display="https://www.bing.com/maps?cp=35.219400~-83.370800&amp;style=o&amp;lvl=18&amp;dir=0&amp;sp=point.35.219400_-83.370800_Franklin (NC)" xr:uid="{6E11E78A-49DC-4A43-A255-5776E46474DA}"/>
    <hyperlink ref="E4227" r:id="rId8447" display="https://www.google.com/maps/@35.064700,-83.925800,450m/data=!3m1!1e3!4m5!3m4!1s0x0:0x0!8m2!3d35.064700!4d-83.925800" xr:uid="{794D5B41-6BEE-4960-8EA3-1928368720A6}"/>
    <hyperlink ref="F4227" r:id="rId8448" display="https://www.bing.com/maps?cp=35.064700~-83.925800&amp;style=o&amp;lvl=18&amp;dir=0&amp;sp=point.35.064700_-83.925800_Mission" xr:uid="{19D400A5-C05C-491F-83F0-1C48598456EB}"/>
    <hyperlink ref="E4228" r:id="rId8449" display="https://www.google.com/maps/@35.064700,-83.925800,450m/data=!3m1!1e3!4m5!3m4!1s0x0:0x0!8m2!3d35.064700!4d-83.925800" xr:uid="{06D05500-45DB-4BC5-8DE2-ECB27FAB03C7}"/>
    <hyperlink ref="F4228" r:id="rId8450" display="https://www.bing.com/maps?cp=35.064700~-83.925800&amp;style=o&amp;lvl=18&amp;dir=0&amp;sp=point.35.064700_-83.925800_Mission" xr:uid="{E8F086C1-824E-459A-8557-A7196E0E8611}"/>
    <hyperlink ref="E4229" r:id="rId8451" display="https://www.google.com/maps/@35.064700,-83.925800,450m/data=!3m1!1e3!4m5!3m4!1s0x0:0x0!8m2!3d35.064700!4d-83.925800" xr:uid="{3FA6FE1A-F59E-4773-A9EA-8B53E419E351}"/>
    <hyperlink ref="F4229" r:id="rId8452" display="https://www.bing.com/maps?cp=35.064700~-83.925800&amp;style=o&amp;lvl=18&amp;dir=0&amp;sp=point.35.064700_-83.925800_Mission" xr:uid="{578A5A2D-C566-4D18-82C7-D92CAB3244D7}"/>
    <hyperlink ref="E4230" r:id="rId8453" display="https://www.google.com/maps/@35.271500,-83.676200,450m/data=!3m1!1e3!4m5!3m4!1s0x0:0x0!8m2!3d35.271500!4d-83.676200" xr:uid="{7D6A31C1-9631-4319-8333-BE558C6B040F}"/>
    <hyperlink ref="F4230" r:id="rId8454" display="https://www.bing.com/maps?cp=35.271500~-83.676200&amp;style=o&amp;lvl=18&amp;dir=0&amp;sp=point.35.271500_-83.676200_Nantahala" xr:uid="{C9626B83-5163-4433-BC80-2B59AA36B293}"/>
    <hyperlink ref="E4231" r:id="rId8455" display="https://www.google.com/maps/@35.213900,-83.002800,450m/data=!3m1!1e3!4m5!3m4!1s0x0:0x0!8m2!3d35.213900!4d-83.002800" xr:uid="{F9148014-DA25-4E82-8E03-F17F9E651F2B}"/>
    <hyperlink ref="F4231" r:id="rId8456" display="https://www.bing.com/maps?cp=35.213900~-83.002800&amp;style=o&amp;lvl=18&amp;dir=0&amp;sp=point.35.213900_-83.002800_Tennessee Creek" xr:uid="{63F2EF76-AB3A-4900-AC7E-47F63DC3E50D}"/>
    <hyperlink ref="E4232" r:id="rId8457" display="https://www.google.com/maps/@35.233988,-83.125398,450m/data=!3m1!1e3!4m5!3m4!1s0x0:0x0!8m2!3d35.233988!4d-83.125398" xr:uid="{B383BBFE-9FC2-4330-A3FC-49D5D260F7C5}"/>
    <hyperlink ref="F4232" r:id="rId8458" display="https://www.bing.com/maps?cp=35.233988~-83.125398&amp;style=o&amp;lvl=18&amp;dir=0&amp;sp=point.35.233988_-83.125398_Thorpe" xr:uid="{68F12B21-0675-4A76-A0E4-E9EB0B79F3EE}"/>
    <hyperlink ref="E4233" r:id="rId8459" display="https://www.google.com/maps/@35.247011,-83.128111,450m/data=!3m1!1e3!4m5!3m4!1s0x0:0x0!8m2!3d35.247011!4d-83.128111" xr:uid="{924E4374-9BE4-4173-8A02-181162299899}"/>
    <hyperlink ref="F4233" r:id="rId8460" display="https://www.bing.com/maps?cp=35.247011~-83.128111&amp;style=o&amp;lvl=18&amp;dir=0&amp;sp=point.35.247011_-83.128111_Tuckasegee" xr:uid="{4A55477C-E027-4116-84AC-FB1F50179F1A}"/>
    <hyperlink ref="E4234" r:id="rId8461" display="https://www.google.com/maps/@36.499147,-77.811543,450m/data=!3m1!1e3!4m5!3m4!1s0x0:0x0!8m2!3d36.499147!4d-77.811543" xr:uid="{073A0697-3A28-44A5-A344-0A8200F4D615}"/>
    <hyperlink ref="F4234" r:id="rId8462" display="https://www.bing.com/maps?cp=36.499147~-77.811543&amp;style=o&amp;lvl=18&amp;dir=0&amp;sp=point.36.499147_-77.811543_Gaston" xr:uid="{261D7129-E535-420B-9232-1B16DD17D0F1}"/>
    <hyperlink ref="E4235" r:id="rId8463" display="https://www.google.com/maps/@36.499147,-77.811543,450m/data=!3m1!1e3!4m5!3m4!1s0x0:0x0!8m2!3d36.499147!4d-77.811543" xr:uid="{7066F838-004A-4C51-B458-BC58CC1F9C52}"/>
    <hyperlink ref="F4235" r:id="rId8464" display="https://www.bing.com/maps?cp=36.499147~-77.811543&amp;style=o&amp;lvl=18&amp;dir=0&amp;sp=point.36.499147_-77.811543_Gaston" xr:uid="{E17B07E1-3135-4EB5-B61F-4DDA1BF9567A}"/>
    <hyperlink ref="E4236" r:id="rId8465" display="https://www.google.com/maps/@36.499147,-77.811543,450m/data=!3m1!1e3!4m5!3m4!1s0x0:0x0!8m2!3d36.499147!4d-77.811543" xr:uid="{ECA8A9A1-DFBF-46DD-90C6-CF95D936F2C7}"/>
    <hyperlink ref="F4236" r:id="rId8466" display="https://www.bing.com/maps?cp=36.499147~-77.811543&amp;style=o&amp;lvl=18&amp;dir=0&amp;sp=point.36.499147_-77.811543_Gaston" xr:uid="{409EA2DE-69F9-4D9F-A551-2D9EA9386B4A}"/>
    <hyperlink ref="E4237" r:id="rId8467" display="https://www.google.com/maps/@36.499147,-77.811543,450m/data=!3m1!1e3!4m5!3m4!1s0x0:0x0!8m2!3d36.499147!4d-77.811543" xr:uid="{E2366883-18F6-46C4-A386-CC42BD3F705A}"/>
    <hyperlink ref="F4237" r:id="rId8468" display="https://www.bing.com/maps?cp=36.499147~-77.811543&amp;style=o&amp;lvl=18&amp;dir=0&amp;sp=point.36.499147_-77.811543_Gaston" xr:uid="{BCBA2DF2-6EF5-477D-A77F-CA6B2E05786B}"/>
    <hyperlink ref="E4238" r:id="rId8469" display="https://www.google.com/maps/@36.478900,-77.672200,450m/data=!3m1!1e3!4m5!3m4!1s0x0:0x0!8m2!3d36.478900!4d-77.672200" xr:uid="{09786271-0C7B-4395-B100-8C678D9F7839}"/>
    <hyperlink ref="F4238" r:id="rId8470" display="https://www.bing.com/maps?cp=36.478900~-77.672200&amp;style=o&amp;lvl=18&amp;dir=0&amp;sp=point.36.478900_-77.672200_Roanoke Rapids" xr:uid="{32BA7C58-F979-4FB7-B8C1-96232B82A10C}"/>
    <hyperlink ref="E4239" r:id="rId8471" display="https://www.google.com/maps/@36.478900,-77.672200,450m/data=!3m1!1e3!4m5!3m4!1s0x0:0x0!8m2!3d36.478900!4d-77.672200" xr:uid="{07637284-BA25-4C30-9438-1277EBE02518}"/>
    <hyperlink ref="F4239" r:id="rId8472" display="https://www.bing.com/maps?cp=36.478900~-77.672200&amp;style=o&amp;lvl=18&amp;dir=0&amp;sp=point.36.478900_-77.672200_Roanoke Rapids" xr:uid="{2A3AE251-1146-47B8-B47D-6388B352C930}"/>
    <hyperlink ref="E4240" r:id="rId8473" display="https://www.google.com/maps/@36.478900,-77.672200,450m/data=!3m1!1e3!4m5!3m4!1s0x0:0x0!8m2!3d36.478900!4d-77.672200" xr:uid="{9E815C73-C053-4610-A51F-AA28C533AEB1}"/>
    <hyperlink ref="F4240" r:id="rId8474" display="https://www.bing.com/maps?cp=36.478900~-77.672200&amp;style=o&amp;lvl=18&amp;dir=0&amp;sp=point.36.478900_-77.672200_Roanoke Rapids" xr:uid="{16BABA87-A23B-49E5-AA6E-B40D894A04F9}"/>
    <hyperlink ref="E4241" r:id="rId8475" display="https://www.google.com/maps/@36.478900,-77.672200,450m/data=!3m1!1e3!4m5!3m4!1s0x0:0x0!8m2!3d36.478900!4d-77.672200" xr:uid="{D5881F4C-3F05-40DA-9864-44A776815552}"/>
    <hyperlink ref="F4241" r:id="rId8476" display="https://www.bing.com/maps?cp=36.478900~-77.672200&amp;style=o&amp;lvl=18&amp;dir=0&amp;sp=point.36.478900_-77.672200_Roanoke Rapids" xr:uid="{24590068-2406-4083-B22C-59736DB4F322}"/>
    <hyperlink ref="E4242" r:id="rId8477" display="https://www.google.com/maps/@35.425910,-82.184005,450m/data=!3m1!1e3!4m5!3m4!1s0x0:0x0!8m2!3d35.425910!4d-82.184005" xr:uid="{244CC9E8-96D1-435E-8FE0-A3E13E43AF2D}"/>
    <hyperlink ref="F4242" r:id="rId8478" display="https://www.bing.com/maps?cp=35.425910~-82.184005&amp;style=o&amp;lvl=18&amp;dir=0&amp;sp=point.35.425910_-82.184005_Lake Lure" xr:uid="{1259FB3F-2641-4D67-A7B9-7D49C33E48C4}"/>
    <hyperlink ref="E4243" r:id="rId8479" display="https://www.google.com/maps/@35.425910,-82.184005,450m/data=!3m1!1e3!4m5!3m4!1s0x0:0x0!8m2!3d35.425910!4d-82.184005" xr:uid="{A5BCD945-D6FA-44C1-9A8D-61D28387627B}"/>
    <hyperlink ref="F4243" r:id="rId8480" display="https://www.bing.com/maps?cp=35.425910~-82.184005&amp;style=o&amp;lvl=18&amp;dir=0&amp;sp=point.35.425910_-82.184005_Lake Lure" xr:uid="{743F7D1F-BF37-4BBF-9C22-1D7628DDB6F8}"/>
    <hyperlink ref="E4244" r:id="rId8481" display="https://www.google.com/maps/@35.019131,-83.791438,450m/data=!3m1!1e3!4m5!3m4!1s0x0:0x0!8m2!3d35.019131!4d-83.791438" xr:uid="{5474C098-E3A3-4609-B6CF-E17BA84D0FD6}"/>
    <hyperlink ref="F4244" r:id="rId8482" display="https://www.bing.com/maps?cp=35.019131~-83.791438&amp;style=o&amp;lvl=18&amp;dir=0&amp;sp=point.35.019131_-83.791438_Chatuge" xr:uid="{5CFEDAAA-0BDC-47B0-B78F-281DB714F7C4}"/>
    <hyperlink ref="E4245" r:id="rId8483" display="https://www.google.com/maps/@35.450700,-83.805000,450m/data=!3m1!1e3!4m5!3m4!1s0x0:0x0!8m2!3d35.450700!4d-83.805000" xr:uid="{79F7457A-C885-4A79-84A8-5F8129D365FB}"/>
    <hyperlink ref="F4245" r:id="rId8484" display="https://www.bing.com/maps?cp=35.450700~-83.805000&amp;style=o&amp;lvl=18&amp;dir=0&amp;sp=point.35.450700_-83.805000_Fontana Dam" xr:uid="{64134334-9F32-41FB-996E-B04C2E348E86}"/>
    <hyperlink ref="E4246" r:id="rId8485" display="https://www.google.com/maps/@35.450700,-83.805000,450m/data=!3m1!1e3!4m5!3m4!1s0x0:0x0!8m2!3d35.450700!4d-83.805000" xr:uid="{7D32D718-D840-4EDD-AE7B-AA76998BCA17}"/>
    <hyperlink ref="F4246" r:id="rId8486" display="https://www.bing.com/maps?cp=35.450700~-83.805000&amp;style=o&amp;lvl=18&amp;dir=0&amp;sp=point.35.450700_-83.805000_Fontana Dam" xr:uid="{D256CB0D-63C3-4F4D-BB64-8A9FBC837490}"/>
    <hyperlink ref="E4247" r:id="rId8487" display="https://www.google.com/maps/@35.450700,-83.805000,450m/data=!3m1!1e3!4m5!3m4!1s0x0:0x0!8m2!3d35.450700!4d-83.805000" xr:uid="{F9BFC481-A6FC-4740-BE26-5786A7BCE649}"/>
    <hyperlink ref="F4247" r:id="rId8488" display="https://www.bing.com/maps?cp=35.450700~-83.805000&amp;style=o&amp;lvl=18&amp;dir=0&amp;sp=point.35.450700_-83.805000_Fontana Dam" xr:uid="{E048A5B5-5161-410A-920A-E5CADB7C0DD3}"/>
    <hyperlink ref="E4248" r:id="rId8489" display="https://www.google.com/maps/@35.150864,-84.177533,450m/data=!3m1!1e3!4m5!3m4!1s0x0:0x0!8m2!3d35.150864!4d-84.177533" xr:uid="{A42507A9-4CF6-4D2E-A8C4-648A17B5C6CB}"/>
    <hyperlink ref="F4248" r:id="rId8490" display="https://www.bing.com/maps?cp=35.150864~-84.177533&amp;style=o&amp;lvl=18&amp;dir=0&amp;sp=point.35.150864_-84.177533_Hiwassee Dam" xr:uid="{FE44F3BB-F9C1-48BA-AF23-6B6228EED8F1}"/>
    <hyperlink ref="E4249" r:id="rId8491" display="https://www.google.com/maps/@35.150864,-84.177533,450m/data=!3m1!1e3!4m5!3m4!1s0x0:0x0!8m2!3d35.150864!4d-84.177533" xr:uid="{DA5FC90C-B215-43BD-A3A5-7CF7BB58FF7C}"/>
    <hyperlink ref="F4249" r:id="rId8492" display="https://www.bing.com/maps?cp=35.150864~-84.177533&amp;style=o&amp;lvl=18&amp;dir=0&amp;sp=point.35.150864_-84.177533_Hiwassee Dam" xr:uid="{06C8791A-1A9C-442B-9742-B40B256777E8}"/>
    <hyperlink ref="E4250" r:id="rId8493" display="https://www.google.com/maps/@35.267222,-75.534722,450m/data=!3m1!1e3!4m5!3m4!1s0x0:0x0!8m2!3d35.267222!4d-75.534722" xr:uid="{5C5B044A-90D4-4C9B-BEBA-A33E4DA8FA4E}"/>
    <hyperlink ref="F4250" r:id="rId8494" display="https://www.bing.com/maps?cp=35.267222~-75.534722&amp;style=o&amp;lvl=18&amp;dir=0&amp;sp=point.35.267222_-75.534722_Buxton" xr:uid="{6272E651-FD85-4924-8025-854F74C3D881}"/>
    <hyperlink ref="E4251" r:id="rId8495" display="https://www.google.com/maps/@35.267222,-75.534722,450m/data=!3m1!1e3!4m5!3m4!1s0x0:0x0!8m2!3d35.267222!4d-75.534722" xr:uid="{236156EA-1D04-4EC8-893E-25C8B86ADAF8}"/>
    <hyperlink ref="F4251" r:id="rId8496" display="https://www.bing.com/maps?cp=35.267222~-75.534722&amp;style=o&amp;lvl=18&amp;dir=0&amp;sp=point.35.267222_-75.534722_Buxton" xr:uid="{63687FB8-F266-4B28-8A26-951D914533DE}"/>
    <hyperlink ref="E4252" r:id="rId8497" display="https://www.google.com/maps/@35.267222,-75.534722,450m/data=!3m1!1e3!4m5!3m4!1s0x0:0x0!8m2!3d35.267222!4d-75.534722" xr:uid="{6A163463-F088-4993-9CF5-F5E406EF3333}"/>
    <hyperlink ref="F4252" r:id="rId8498" display="https://www.bing.com/maps?cp=35.267222~-75.534722&amp;style=o&amp;lvl=18&amp;dir=0&amp;sp=point.35.267222_-75.534722_Buxton" xr:uid="{09943611-5475-4508-93AB-17D1C457E694}"/>
    <hyperlink ref="E4253" r:id="rId8499" display="https://www.google.com/maps/@35.267222,-75.534722,450m/data=!3m1!1e3!4m5!3m4!1s0x0:0x0!8m2!3d35.267222!4d-75.534722" xr:uid="{E165BDC8-4847-47D5-B6A2-464C51FF0D82}"/>
    <hyperlink ref="F4253" r:id="rId8500" display="https://www.bing.com/maps?cp=35.267222~-75.534722&amp;style=o&amp;lvl=18&amp;dir=0&amp;sp=point.35.267222_-75.534722_Buxton" xr:uid="{5DF70A8B-E01C-43C1-87F2-A49000E72969}"/>
    <hyperlink ref="E4254" r:id="rId8501" display="https://www.google.com/maps/@35.267222,-75.534722,450m/data=!3m1!1e3!4m5!3m4!1s0x0:0x0!8m2!3d35.267222!4d-75.534722" xr:uid="{0F72FC3A-285A-46C2-B904-1862B4200272}"/>
    <hyperlink ref="F4254" r:id="rId8502" display="https://www.bing.com/maps?cp=35.267222~-75.534722&amp;style=o&amp;lvl=18&amp;dir=0&amp;sp=point.35.267222_-75.534722_Buxton" xr:uid="{D21AE0AF-E9E7-4A57-A5DA-9A9063DC88C5}"/>
    <hyperlink ref="E4255" r:id="rId8503" display="https://www.google.com/maps/@46.866900,-100.883600,450m/data=!3m1!1e3!4m5!3m4!1s0x0:0x0!8m2!3d46.866900!4d-100.883600" xr:uid="{A777245C-AD4D-43A9-B4AB-C91EBE325E10}"/>
    <hyperlink ref="F4255" r:id="rId8504" display="https://www.bing.com/maps?cp=46.866900~-100.883600&amp;style=o&amp;lvl=18&amp;dir=0&amp;sp=point.46.866900_-100.883600_R M Heskett" xr:uid="{640D1047-BF38-42DB-9A3D-E78783363B98}"/>
    <hyperlink ref="E4256" r:id="rId8505" display="https://www.google.com/maps/@46.866900,-100.883600,450m/data=!3m1!1e3!4m5!3m4!1s0x0:0x0!8m2!3d46.866900!4d-100.883600" xr:uid="{B7C4E5B3-6B1B-4D38-A69D-485F3246F24C}"/>
    <hyperlink ref="F4256" r:id="rId8506" display="https://www.bing.com/maps?cp=46.866900~-100.883600&amp;style=o&amp;lvl=18&amp;dir=0&amp;sp=point.46.866900_-100.883600_R M Heskett" xr:uid="{7E2A78BC-F75F-457E-B957-043E54E36616}"/>
    <hyperlink ref="E4257" r:id="rId8507" display="https://www.google.com/maps/@46.905665,-98.662183,450m/data=!3m1!1e3!4m5!3m4!1s0x0:0x0!8m2!3d46.905665!4d-98.662183" xr:uid="{3EC4C991-66D9-4DF1-B1A5-522FF3706C85}"/>
    <hyperlink ref="F4257" r:id="rId8508" display="https://www.bing.com/maps?cp=46.905665~-98.662183&amp;style=o&amp;lvl=18&amp;dir=0&amp;sp=point.46.905665_-98.662183_Jamestown" xr:uid="{3CAC6334-FF40-4663-842C-EA0D175FF859}"/>
    <hyperlink ref="E4258" r:id="rId8509" display="https://www.google.com/maps/@46.905665,-98.662183,450m/data=!3m1!1e3!4m5!3m4!1s0x0:0x0!8m2!3d46.905665!4d-98.662183" xr:uid="{494F2421-BBEF-4CFD-95C2-D2B4427628D0}"/>
    <hyperlink ref="F4258" r:id="rId8510" display="https://www.bing.com/maps?cp=46.905665~-98.662183&amp;style=o&amp;lvl=18&amp;dir=0&amp;sp=point.46.905665_-98.662183_Jamestown" xr:uid="{14DE6C14-0544-49D3-AE22-08DD787BCFBB}"/>
    <hyperlink ref="E4259" r:id="rId8511" display="https://www.google.com/maps/@48.430028,-97.403328,450m/data=!3m1!1e3!4m5!3m4!1s0x0:0x0!8m2!3d48.430028!4d-97.403328" xr:uid="{3E03631C-100B-48A7-A58C-3522DD06E69F}"/>
    <hyperlink ref="F4259" r:id="rId8512" display="https://www.bing.com/maps?cp=48.430028~-97.403328&amp;style=o&amp;lvl=18&amp;dir=0&amp;sp=point.48.430028_-97.403328_Grafton" xr:uid="{E6C4AB04-6CD5-4DAA-BBCA-41272E1ADC2B}"/>
    <hyperlink ref="E4260" r:id="rId8513" display="https://www.google.com/maps/@48.430028,-97.403328,450m/data=!3m1!1e3!4m5!3m4!1s0x0:0x0!8m2!3d48.430028!4d-97.403328" xr:uid="{268DF7F1-3CF7-4501-A6C6-BE00D63A4FF6}"/>
    <hyperlink ref="F4260" r:id="rId8514" display="https://www.bing.com/maps?cp=48.430028~-97.403328&amp;style=o&amp;lvl=18&amp;dir=0&amp;sp=point.48.430028_-97.403328_Grafton" xr:uid="{6E1A6CE8-A808-4851-BB9E-EE55220261CC}"/>
    <hyperlink ref="E4261" r:id="rId8515" display="https://www.google.com/maps/@48.430028,-97.403328,450m/data=!3m1!1e3!4m5!3m4!1s0x0:0x0!8m2!3d48.430028!4d-97.403328" xr:uid="{88EA3F8E-F314-4397-A5B4-D2EA1852FD3B}"/>
    <hyperlink ref="F4261" r:id="rId8516" display="https://www.bing.com/maps?cp=48.430028~-97.403328&amp;style=o&amp;lvl=18&amp;dir=0&amp;sp=point.48.430028_-97.403328_Grafton" xr:uid="{CF16512F-4C3A-4392-8A4A-98FF0865F842}"/>
    <hyperlink ref="E4262" r:id="rId8517" display="https://www.google.com/maps/@48.430028,-97.403328,450m/data=!3m1!1e3!4m5!3m4!1s0x0:0x0!8m2!3d48.430028!4d-97.403328" xr:uid="{6850F5D8-6379-4EAE-B97F-4D4F77FCB924}"/>
    <hyperlink ref="F4262" r:id="rId8518" display="https://www.bing.com/maps?cp=48.430028~-97.403328&amp;style=o&amp;lvl=18&amp;dir=0&amp;sp=point.48.430028_-97.403328_Grafton" xr:uid="{675787E1-3FDB-48A9-AB79-6DB6FFC72E6C}"/>
    <hyperlink ref="E4263" r:id="rId8519" display="https://www.google.com/maps/@47.494500,-101.411500,450m/data=!3m1!1e3!4m5!3m4!1s0x0:0x0!8m2!3d47.494500!4d-101.411500" xr:uid="{FF1404C9-DE0A-474F-A9A6-5C5380C2B09E}"/>
    <hyperlink ref="F4263" r:id="rId8520" display="https://www.bing.com/maps?cp=47.494500~-101.411500&amp;style=o&amp;lvl=18&amp;dir=0&amp;sp=point.47.494500_-101.411500_Garrison" xr:uid="{8720ED59-95AE-4638-BF74-A04A97719E0E}"/>
    <hyperlink ref="E4264" r:id="rId8521" display="https://www.google.com/maps/@47.494500,-101.411500,450m/data=!3m1!1e3!4m5!3m4!1s0x0:0x0!8m2!3d47.494500!4d-101.411500" xr:uid="{CD73AFC0-8170-486D-BC95-6675442A93A1}"/>
    <hyperlink ref="F4264" r:id="rId8522" display="https://www.bing.com/maps?cp=47.494500~-101.411500&amp;style=o&amp;lvl=18&amp;dir=0&amp;sp=point.47.494500_-101.411500_Garrison" xr:uid="{D4CC7E36-011D-4CCB-A091-4F93287AE142}"/>
    <hyperlink ref="E4265" r:id="rId8523" display="https://www.google.com/maps/@47.494500,-101.411500,450m/data=!3m1!1e3!4m5!3m4!1s0x0:0x0!8m2!3d47.494500!4d-101.411500" xr:uid="{6E0134A8-CC43-4420-BEF3-E3D5B908A411}"/>
    <hyperlink ref="F4265" r:id="rId8524" display="https://www.bing.com/maps?cp=47.494500~-101.411500&amp;style=o&amp;lvl=18&amp;dir=0&amp;sp=point.47.494500_-101.411500_Garrison" xr:uid="{E11F5385-B403-4442-9677-BD6867AC696B}"/>
    <hyperlink ref="E4266" r:id="rId8525" display="https://www.google.com/maps/@47.494500,-101.411500,450m/data=!3m1!1e3!4m5!3m4!1s0x0:0x0!8m2!3d47.494500!4d-101.411500" xr:uid="{521FAEBB-52C3-45F6-82FF-4B913F70C305}"/>
    <hyperlink ref="F4266" r:id="rId8526" display="https://www.bing.com/maps?cp=47.494500~-101.411500&amp;style=o&amp;lvl=18&amp;dir=0&amp;sp=point.47.494500_-101.411500_Garrison" xr:uid="{3C5944EB-F758-46CD-BD99-278367558E88}"/>
    <hyperlink ref="E4267" r:id="rId8527" display="https://www.google.com/maps/@47.494500,-101.411500,450m/data=!3m1!1e3!4m5!3m4!1s0x0:0x0!8m2!3d47.494500!4d-101.411500" xr:uid="{23AB4481-4135-49DF-8F5B-10AC3BB331C5}"/>
    <hyperlink ref="F4267" r:id="rId8528" display="https://www.bing.com/maps?cp=47.494500~-101.411500&amp;style=o&amp;lvl=18&amp;dir=0&amp;sp=point.47.494500_-101.411500_Garrison" xr:uid="{5EC66CDC-254D-4AAB-BB78-77DF3C920D8B}"/>
    <hyperlink ref="E4268" r:id="rId8529" display="https://www.google.com/maps/@47.280769,-101.321213,450m/data=!3m1!1e3!4m5!3m4!1s0x0:0x0!8m2!3d47.280769!4d-101.321213" xr:uid="{6DE68B28-D03B-4A2A-935A-FF1CF4E8F3C9}"/>
    <hyperlink ref="F4268" r:id="rId8530" display="https://www.bing.com/maps?cp=47.280769~-101.321213&amp;style=o&amp;lvl=18&amp;dir=0&amp;sp=point.47.280769_-101.321213_Leland Olds" xr:uid="{7311E66C-386C-4B6E-AF12-4C30E162CD95}"/>
    <hyperlink ref="E4269" r:id="rId8531" display="https://www.google.com/maps/@47.280769,-101.321213,450m/data=!3m1!1e3!4m5!3m4!1s0x0:0x0!8m2!3d47.280769!4d-101.321213" xr:uid="{B2F63141-65A0-4B18-97F6-7D317C775258}"/>
    <hyperlink ref="F4269" r:id="rId8532" display="https://www.bing.com/maps?cp=47.280769~-101.321213&amp;style=o&amp;lvl=18&amp;dir=0&amp;sp=point.47.280769_-101.321213_Leland Olds" xr:uid="{4584C986-370A-4B84-940F-3B2979398218}"/>
    <hyperlink ref="E4270" r:id="rId8533" display="https://www.google.com/maps/@47.065854,-101.213093,450m/data=!3m1!1e3!4m5!3m4!1s0x0:0x0!8m2!3d47.065854!4d-101.213093" xr:uid="{D9FFC288-12A5-4E2B-A97A-477DDA59DFB8}"/>
    <hyperlink ref="F4270" r:id="rId8534" display="https://www.bing.com/maps?cp=47.065854~-101.213093&amp;style=o&amp;lvl=18&amp;dir=0&amp;sp=point.47.065854_-101.213093_Milton R Young" xr:uid="{41003E9C-5858-4E98-8B5B-A02A3BD667CE}"/>
    <hyperlink ref="E4271" r:id="rId8535" display="https://www.google.com/maps/@47.065854,-101.213093,450m/data=!3m1!1e3!4m5!3m4!1s0x0:0x0!8m2!3d47.065854!4d-101.213093" xr:uid="{9ACE1861-20ED-498C-A982-E6E9ACFD5BA6}"/>
    <hyperlink ref="F4271" r:id="rId8536" display="https://www.bing.com/maps?cp=47.065854~-101.213093&amp;style=o&amp;lvl=18&amp;dir=0&amp;sp=point.47.065854_-101.213093_Milton R Young" xr:uid="{5800810F-92E5-4C91-BC1B-DE0226FF623F}"/>
    <hyperlink ref="E4272" r:id="rId8537" display="https://www.google.com/maps/@40.252200,-80.648600,450m/data=!3m1!1e3!4m5!3m4!1s0x0:0x0!8m2!3d40.252200!4d-80.648600" xr:uid="{AD083182-6375-4888-BA16-C02A17319F86}"/>
    <hyperlink ref="F4272" r:id="rId8538" display="https://www.bing.com/maps?cp=40.252200~-80.648600&amp;style=o&amp;lvl=18&amp;dir=0&amp;sp=point.40.252200_-80.648600_Cardinal" xr:uid="{6C44F6B0-0A41-4539-8336-6A1242BEADB5}"/>
    <hyperlink ref="E4273" r:id="rId8539" display="https://www.google.com/maps/@40.252200,-80.648600,450m/data=!3m1!1e3!4m5!3m4!1s0x0:0x0!8m2!3d40.252200!4d-80.648600" xr:uid="{1E976CDC-1DA8-4707-8889-B7D7B61EAAD9}"/>
    <hyperlink ref="F4273" r:id="rId8540" display="https://www.bing.com/maps?cp=40.252200~-80.648600&amp;style=o&amp;lvl=18&amp;dir=0&amp;sp=point.40.252200_-80.648600_Cardinal" xr:uid="{8EE21072-D6B6-41ED-A5B0-731C8B012837}"/>
    <hyperlink ref="E4274" r:id="rId8541" display="https://www.google.com/maps/@40.252200,-80.648600,450m/data=!3m1!1e3!4m5!3m4!1s0x0:0x0!8m2!3d40.252200!4d-80.648600" xr:uid="{B64FE50B-4EA9-490F-828B-7537E0F1ED4C}"/>
    <hyperlink ref="F4274" r:id="rId8542" display="https://www.bing.com/maps?cp=40.252200~-80.648600&amp;style=o&amp;lvl=18&amp;dir=0&amp;sp=point.40.252200_-80.648600_Cardinal" xr:uid="{694E0609-8F0F-4E35-B93F-5CE636CC1517}"/>
    <hyperlink ref="E4275" r:id="rId8543" display="https://www.google.com/maps/@38.991700,-84.298100,450m/data=!3m1!1e3!4m5!3m4!1s0x0:0x0!8m2!3d38.991700!4d-84.298100" xr:uid="{1EE217EC-5A56-44DB-B001-1FD80E26D408}"/>
    <hyperlink ref="F4275" r:id="rId8544" display="https://www.bing.com/maps?cp=38.991700~-84.298100&amp;style=o&amp;lvl=18&amp;dir=0&amp;sp=point.38.991700_-84.298100_Walter C Beckjord" xr:uid="{5924659B-F9FB-414D-A8A3-BC858C52DA33}"/>
    <hyperlink ref="E4276" r:id="rId8545" display="https://www.google.com/maps/@38.991700,-84.298100,450m/data=!3m1!1e3!4m5!3m4!1s0x0:0x0!8m2!3d38.991700!4d-84.298100" xr:uid="{495C04FE-6228-436A-8C35-576AF608FB68}"/>
    <hyperlink ref="F4276" r:id="rId8546" display="https://www.bing.com/maps?cp=38.991700~-84.298100&amp;style=o&amp;lvl=18&amp;dir=0&amp;sp=point.38.991700_-84.298100_Walter C Beckjord" xr:uid="{74BA4069-D14E-40BC-B2A0-BC8E4018DB31}"/>
    <hyperlink ref="E4277" r:id="rId8547" display="https://www.google.com/maps/@39.465000,-84.377800,450m/data=!3m1!1e3!4m5!3m4!1s0x0:0x0!8m2!3d39.465000!4d-84.377800" xr:uid="{40CE6921-534C-4205-95FB-3DEF4F2DAEB0}"/>
    <hyperlink ref="F4277" r:id="rId8548" display="https://www.bing.com/maps?cp=39.465000~-84.377800&amp;style=o&amp;lvl=18&amp;dir=0&amp;sp=point.39.465000_-84.377800_Dicks Creek" xr:uid="{A525DA11-7089-4471-BFE9-1FA708B250CB}"/>
    <hyperlink ref="E4278" r:id="rId8549" display="https://www.google.com/maps/@39.465000,-84.377800,450m/data=!3m1!1e3!4m5!3m4!1s0x0:0x0!8m2!3d39.465000!4d-84.377800" xr:uid="{E5A6A184-F3A5-4F5B-B4A6-E47859EF5AB4}"/>
    <hyperlink ref="F4278" r:id="rId8550" display="https://www.bing.com/maps?cp=39.465000~-84.377800&amp;style=o&amp;lvl=18&amp;dir=0&amp;sp=point.39.465000_-84.377800_Dicks Creek" xr:uid="{6737C95D-1088-4BDE-88FF-7EA21047A0F9}"/>
    <hyperlink ref="E4279" r:id="rId8551" display="https://www.google.com/maps/@39.465000,-84.377800,450m/data=!3m1!1e3!4m5!3m4!1s0x0:0x0!8m2!3d39.465000!4d-84.377800" xr:uid="{91D047A6-333C-4BB2-9EC1-A5DDE130D58C}"/>
    <hyperlink ref="F4279" r:id="rId8552" display="https://www.bing.com/maps?cp=39.465000~-84.377800&amp;style=o&amp;lvl=18&amp;dir=0&amp;sp=point.39.465000_-84.377800_Dicks Creek" xr:uid="{7A2DE258-831F-43B8-B790-0F9CF2DD220D}"/>
    <hyperlink ref="E4280" r:id="rId8553" display="https://www.google.com/maps/@39.465000,-84.377800,450m/data=!3m1!1e3!4m5!3m4!1s0x0:0x0!8m2!3d39.465000!4d-84.377800" xr:uid="{1D959725-2D6B-4FFE-B26B-4507075F1CEC}"/>
    <hyperlink ref="F4280" r:id="rId8554" display="https://www.bing.com/maps?cp=39.465000~-84.377800&amp;style=o&amp;lvl=18&amp;dir=0&amp;sp=point.39.465000_-84.377800_Dicks Creek" xr:uid="{7C14490E-E06C-4CC5-9A75-8BF34EF1FFB4}"/>
    <hyperlink ref="E4281" r:id="rId8555" display="https://www.google.com/maps/@39.112800,-84.803600,450m/data=!3m1!1e3!4m5!3m4!1s0x0:0x0!8m2!3d39.112800!4d-84.803600" xr:uid="{6050EA04-3C6B-4A06-A0A2-6AA11A2399ED}"/>
    <hyperlink ref="F4281" r:id="rId8556" display="https://www.bing.com/maps?cp=39.112800~-84.803600&amp;style=o&amp;lvl=18&amp;dir=0&amp;sp=point.39.112800_-84.803600_Miami Fort" xr:uid="{5C764FB9-0412-4672-91CB-1852CEB3FA74}"/>
    <hyperlink ref="E4282" r:id="rId8557" display="https://www.google.com/maps/@39.112800,-84.803600,450m/data=!3m1!1e3!4m5!3m4!1s0x0:0x0!8m2!3d39.112800!4d-84.803600" xr:uid="{2260288B-3FCF-463A-8E78-68BDEE832AB0}"/>
    <hyperlink ref="F4282" r:id="rId8558" display="https://www.bing.com/maps?cp=39.112800~-84.803600&amp;style=o&amp;lvl=18&amp;dir=0&amp;sp=point.39.112800_-84.803600_Miami Fort" xr:uid="{B893F381-624C-45FF-A477-69AB25AF1D35}"/>
    <hyperlink ref="E4283" r:id="rId8559" display="https://www.google.com/maps/@39.112800,-84.803600,450m/data=!3m1!1e3!4m5!3m4!1s0x0:0x0!8m2!3d39.112800!4d-84.803600" xr:uid="{118AD827-82F5-4EA7-99AD-F8F530FDB910}"/>
    <hyperlink ref="F4283" r:id="rId8560" display="https://www.bing.com/maps?cp=39.112800~-84.803600&amp;style=o&amp;lvl=18&amp;dir=0&amp;sp=point.39.112800_-84.803600_Miami Fort" xr:uid="{3BCB69CE-6C43-44BC-9C02-7F30679D3AE9}"/>
    <hyperlink ref="E4284" r:id="rId8561" display="https://www.google.com/maps/@39.112800,-84.803600,450m/data=!3m1!1e3!4m5!3m4!1s0x0:0x0!8m2!3d39.112800!4d-84.803600" xr:uid="{94990C75-34FE-4362-B982-622E83CB8CCF}"/>
    <hyperlink ref="F4284" r:id="rId8562" display="https://www.bing.com/maps?cp=39.112800~-84.803600&amp;style=o&amp;lvl=18&amp;dir=0&amp;sp=point.39.112800_-84.803600_Miami Fort" xr:uid="{D18925AD-D5F8-445F-98E7-0C15CF69A663}"/>
    <hyperlink ref="E4285" r:id="rId8563" display="https://www.google.com/maps/@39.112800,-84.803600,450m/data=!3m1!1e3!4m5!3m4!1s0x0:0x0!8m2!3d39.112800!4d-84.803600" xr:uid="{C52045CE-F72D-44F4-92FC-F355EA765EB7}"/>
    <hyperlink ref="F4285" r:id="rId8564" display="https://www.bing.com/maps?cp=39.112800~-84.803600&amp;style=o&amp;lvl=18&amp;dir=0&amp;sp=point.39.112800_-84.803600_Miami Fort" xr:uid="{6C8563CB-7116-49B0-BD8B-14FF43C8A03D}"/>
    <hyperlink ref="E4286" r:id="rId8565" display="https://www.google.com/maps/@39.112800,-84.803600,450m/data=!3m1!1e3!4m5!3m4!1s0x0:0x0!8m2!3d39.112800!4d-84.803600" xr:uid="{2E5647EB-89E3-47E1-9069-4965C983646E}"/>
    <hyperlink ref="F4286" r:id="rId8566" display="https://www.bing.com/maps?cp=39.112800~-84.803600&amp;style=o&amp;lvl=18&amp;dir=0&amp;sp=point.39.112800_-84.803600_Miami Fort" xr:uid="{71E00B17-DB24-48BF-834D-EA5584BAFA68}"/>
    <hyperlink ref="E4287" r:id="rId8567" display="https://www.google.com/maps/@39.727249,-84.211084,450m/data=!3m1!1e3!4m5!3m4!1s0x0:0x0!8m2!3d39.727249!4d-84.211084" xr:uid="{7B41717E-BFDC-4A88-B656-FC7CDCFBE38D}"/>
    <hyperlink ref="F4287" r:id="rId8568" display="https://www.bing.com/maps?cp=39.727249~-84.211084&amp;style=o&amp;lvl=18&amp;dir=0&amp;sp=point.39.727249_-84.211084_Tait Electric Generating Station" xr:uid="{33A7DA2D-E62A-4073-AECA-DB34EDC6B410}"/>
    <hyperlink ref="E4288" r:id="rId8569" display="https://www.google.com/maps/@39.727249,-84.211084,450m/data=!3m1!1e3!4m5!3m4!1s0x0:0x0!8m2!3d39.727249!4d-84.211084" xr:uid="{68D60753-71A1-4238-8267-C7430026645D}"/>
    <hyperlink ref="F4288" r:id="rId8570" display="https://www.bing.com/maps?cp=39.727249~-84.211084&amp;style=o&amp;lvl=18&amp;dir=0&amp;sp=point.39.727249_-84.211084_Tait Electric Generating Station" xr:uid="{4A5FF83F-4824-4E75-A009-E6099A5F5332}"/>
    <hyperlink ref="E4289" r:id="rId8571" display="https://www.google.com/maps/@39.727249,-84.211084,450m/data=!3m1!1e3!4m5!3m4!1s0x0:0x0!8m2!3d39.727249!4d-84.211084" xr:uid="{364F7918-0020-4738-A317-A93CDE26CE76}"/>
    <hyperlink ref="F4289" r:id="rId8572" display="https://www.bing.com/maps?cp=39.727249~-84.211084&amp;style=o&amp;lvl=18&amp;dir=0&amp;sp=point.39.727249_-84.211084_Tait Electric Generating Station" xr:uid="{ACE3484F-2675-4203-BD2C-FBAB33061806}"/>
    <hyperlink ref="E4290" r:id="rId8573" display="https://www.google.com/maps/@39.727249,-84.211084,450m/data=!3m1!1e3!4m5!3m4!1s0x0:0x0!8m2!3d39.727249!4d-84.211084" xr:uid="{74716794-DEF0-4973-A08E-40F2FA2F4973}"/>
    <hyperlink ref="F4290" r:id="rId8574" display="https://www.bing.com/maps?cp=39.727249~-84.211084&amp;style=o&amp;lvl=18&amp;dir=0&amp;sp=point.39.727249_-84.211084_Tait Electric Generating Station" xr:uid="{656D8E40-2A17-461A-8AA1-438F0563CE3C}"/>
    <hyperlink ref="E4291" r:id="rId8575" display="https://www.google.com/maps/@39.727249,-84.211084,450m/data=!3m1!1e3!4m5!3m4!1s0x0:0x0!8m2!3d39.727249!4d-84.211084" xr:uid="{EEFA2CC0-5259-470E-A971-682575FEB569}"/>
    <hyperlink ref="F4291" r:id="rId8576" display="https://www.bing.com/maps?cp=39.727249~-84.211084&amp;style=o&amp;lvl=18&amp;dir=0&amp;sp=point.39.727249_-84.211084_Tait Electric Generating Station" xr:uid="{F8F2A94A-CD85-42B4-9E04-EA200C10FACE}"/>
    <hyperlink ref="E4292" r:id="rId8577" display="https://www.google.com/maps/@39.727249,-84.211084,450m/data=!3m1!1e3!4m5!3m4!1s0x0:0x0!8m2!3d39.727249!4d-84.211084" xr:uid="{A13CADB3-BC85-4B33-9200-545D0FB4510F}"/>
    <hyperlink ref="F4292" r:id="rId8578" display="https://www.bing.com/maps?cp=39.727249~-84.211084&amp;style=o&amp;lvl=18&amp;dir=0&amp;sp=point.39.727249_-84.211084_Tait Electric Generating Station" xr:uid="{4D4021CF-AF79-4EBC-97ED-E219C88F3770}"/>
    <hyperlink ref="E4293" r:id="rId8579" display="https://www.google.com/maps/@39.727249,-84.211084,450m/data=!3m1!1e3!4m5!3m4!1s0x0:0x0!8m2!3d39.727249!4d-84.211084" xr:uid="{58864391-42D8-4C72-B777-1E399F9C07CB}"/>
    <hyperlink ref="F4293" r:id="rId8580" display="https://www.bing.com/maps?cp=39.727249~-84.211084&amp;style=o&amp;lvl=18&amp;dir=0&amp;sp=point.39.727249_-84.211084_Tait Electric Generating Station" xr:uid="{9AC2E1CC-F17D-46D7-A8C3-B278045DC56A}"/>
    <hyperlink ref="E4294" r:id="rId8581" display="https://www.google.com/maps/@39.727249,-84.211084,450m/data=!3m1!1e3!4m5!3m4!1s0x0:0x0!8m2!3d39.727249!4d-84.211084" xr:uid="{76F18B26-1B6F-4D48-B40A-36DB23C17951}"/>
    <hyperlink ref="F4294" r:id="rId8582" display="https://www.bing.com/maps?cp=39.727249~-84.211084&amp;style=o&amp;lvl=18&amp;dir=0&amp;sp=point.39.727249_-84.211084_Tait Electric Generating Station" xr:uid="{33032CAF-5F88-4EE0-8802-58D02FE64C09}"/>
    <hyperlink ref="E4295" r:id="rId8583" display="https://www.google.com/maps/@39.727249,-84.211084,450m/data=!3m1!1e3!4m5!3m4!1s0x0:0x0!8m2!3d39.727249!4d-84.211084" xr:uid="{FE540618-E3B0-40D6-9C27-7A14775EC6D1}"/>
    <hyperlink ref="F4295" r:id="rId8584" display="https://www.bing.com/maps?cp=39.727249~-84.211084&amp;style=o&amp;lvl=18&amp;dir=0&amp;sp=point.39.727249_-84.211084_Tait Electric Generating Station" xr:uid="{05FC5317-84F1-4C75-BDE1-9FB95EDF35DE}"/>
    <hyperlink ref="E4296" r:id="rId8585" display="https://www.google.com/maps/@39.727249,-84.211084,450m/data=!3m1!1e3!4m5!3m4!1s0x0:0x0!8m2!3d39.727249!4d-84.211084" xr:uid="{5E44A879-DCFE-48B3-9A6E-C4E9E96AA0A4}"/>
    <hyperlink ref="F4296" r:id="rId8586" display="https://www.bing.com/maps?cp=39.727249~-84.211084&amp;style=o&amp;lvl=18&amp;dir=0&amp;sp=point.39.727249_-84.211084_Tait Electric Generating Station" xr:uid="{CABBF7B3-F67F-40C3-943F-0B66AC576F29}"/>
    <hyperlink ref="E4297" r:id="rId8587" display="https://www.google.com/maps/@39.727249,-84.211084,450m/data=!3m1!1e3!4m5!3m4!1s0x0:0x0!8m2!3d39.727249!4d-84.211084" xr:uid="{353F530D-2B1A-4CCD-8FCF-16021F5DA236}"/>
    <hyperlink ref="F4297" r:id="rId8588" display="https://www.bing.com/maps?cp=39.727249~-84.211084&amp;style=o&amp;lvl=18&amp;dir=0&amp;sp=point.39.727249_-84.211084_Tait Electric Generating Station" xr:uid="{EB41B000-7FBC-4651-B429-60F00E3746CB}"/>
    <hyperlink ref="E4298" r:id="rId8589" display="https://www.google.com/maps/@39.608800,-84.292100,450m/data=!3m1!1e3!4m5!3m4!1s0x0:0x0!8m2!3d39.608800!4d-84.292100" xr:uid="{A5CE7EDF-6C53-42B8-AA62-7B72C5B76F83}"/>
    <hyperlink ref="F4298" r:id="rId8590" display="https://www.bing.com/maps?cp=39.608800~-84.292100&amp;style=o&amp;lvl=18&amp;dir=0&amp;sp=point.39.608800_-84.292100_O H Hutchings" xr:uid="{8D95883D-2288-494C-BE9C-4EE49D64DE57}"/>
    <hyperlink ref="E4299" r:id="rId8591" display="https://www.google.com/maps/@39.766700,-84.173900,450m/data=!3m1!1e3!4m5!3m4!1s0x0:0x0!8m2!3d39.766700!4d-84.173900" xr:uid="{0730309F-2B70-4141-83DD-04280AE309B1}"/>
    <hyperlink ref="F4299" r:id="rId8592" display="https://www.bing.com/maps?cp=39.766700~-84.173900&amp;style=o&amp;lvl=18&amp;dir=0&amp;sp=point.39.766700_-84.173900_Monument" xr:uid="{8F88ECA8-33FB-406F-A572-074360AEB005}"/>
    <hyperlink ref="E4300" r:id="rId8593" display="https://www.google.com/maps/@39.766700,-84.173900,450m/data=!3m1!1e3!4m5!3m4!1s0x0:0x0!8m2!3d39.766700!4d-84.173900" xr:uid="{87CD4C50-9996-4B81-8221-617C5D8979D9}"/>
    <hyperlink ref="F4300" r:id="rId8594" display="https://www.bing.com/maps?cp=39.766700~-84.173900&amp;style=o&amp;lvl=18&amp;dir=0&amp;sp=point.39.766700_-84.173900_Monument" xr:uid="{66584E87-EC01-4D5F-BBBB-0A0787AD6654}"/>
    <hyperlink ref="E4301" r:id="rId8595" display="https://www.google.com/maps/@39.766700,-84.173900,450m/data=!3m1!1e3!4m5!3m4!1s0x0:0x0!8m2!3d39.766700!4d-84.173900" xr:uid="{AD3C396D-39FF-4E20-A5A3-E52BCA4D6A70}"/>
    <hyperlink ref="F4301" r:id="rId8596" display="https://www.bing.com/maps?cp=39.766700~-84.173900&amp;style=o&amp;lvl=18&amp;dir=0&amp;sp=point.39.766700_-84.173900_Monument" xr:uid="{8DB38039-3E00-4B14-8BBC-6F610044F7F6}"/>
    <hyperlink ref="E4302" r:id="rId8597" display="https://www.google.com/maps/@39.766700,-84.173900,450m/data=!3m1!1e3!4m5!3m4!1s0x0:0x0!8m2!3d39.766700!4d-84.173900" xr:uid="{ABACE06C-5D8C-4AA7-AF10-F4EB269CAE25}"/>
    <hyperlink ref="F4302" r:id="rId8598" display="https://www.bing.com/maps?cp=39.766700~-84.173900&amp;style=o&amp;lvl=18&amp;dir=0&amp;sp=point.39.766700_-84.173900_Monument" xr:uid="{4C735DF2-B44D-487E-96B2-BE0BCF704762}"/>
    <hyperlink ref="E4303" r:id="rId8599" display="https://www.google.com/maps/@39.766700,-84.173900,450m/data=!3m1!1e3!4m5!3m4!1s0x0:0x0!8m2!3d39.766700!4d-84.173900" xr:uid="{A76A2DD6-A800-47FD-A1E4-5CEEB4D05C59}"/>
    <hyperlink ref="F4303" r:id="rId8600" display="https://www.bing.com/maps?cp=39.766700~-84.173900&amp;style=o&amp;lvl=18&amp;dir=0&amp;sp=point.39.766700_-84.173900_Monument" xr:uid="{2C6A7A8D-F33F-429A-9387-A07AB671B1E2}"/>
    <hyperlink ref="E4304" r:id="rId8601" display="https://www.google.com/maps/@40.279170,-84.190970,450m/data=!3m1!1e3!4m5!3m4!1s0x0:0x0!8m2!3d40.279170!4d-84.190970" xr:uid="{06D2CA0C-2F0C-41FF-BD2C-8476D04FAD8F}"/>
    <hyperlink ref="F4304" r:id="rId8602" display="https://www.bing.com/maps?cp=40.279170~-84.190970&amp;style=o&amp;lvl=18&amp;dir=0&amp;sp=point.40.279170_-84.190970_Sidney (OH)" xr:uid="{239B383B-2833-4DDC-A8D1-7C969C4430EA}"/>
    <hyperlink ref="E4305" r:id="rId8603" display="https://www.google.com/maps/@40.279170,-84.190970,450m/data=!3m1!1e3!4m5!3m4!1s0x0:0x0!8m2!3d40.279170!4d-84.190970" xr:uid="{CA05EC6D-7E33-41E6-B3F9-7DD3DA311CD0}"/>
    <hyperlink ref="F4305" r:id="rId8604" display="https://www.bing.com/maps?cp=40.279170~-84.190970&amp;style=o&amp;lvl=18&amp;dir=0&amp;sp=point.40.279170_-84.190970_Sidney (OH)" xr:uid="{B3E52F8E-5F62-463A-B8E3-020D19CC423B}"/>
    <hyperlink ref="E4306" r:id="rId8605" display="https://www.google.com/maps/@40.279170,-84.190970,450m/data=!3m1!1e3!4m5!3m4!1s0x0:0x0!8m2!3d40.279170!4d-84.190970" xr:uid="{BEEF7B9E-75DB-422B-B221-B5820A7E6C70}"/>
    <hyperlink ref="F4306" r:id="rId8606" display="https://www.bing.com/maps?cp=40.279170~-84.190970&amp;style=o&amp;lvl=18&amp;dir=0&amp;sp=point.40.279170_-84.190970_Sidney (OH)" xr:uid="{04C6CAE4-F314-4AE4-ADAE-3F8CC48CD335}"/>
    <hyperlink ref="E4307" r:id="rId8607" display="https://www.google.com/maps/@40.279170,-84.190970,450m/data=!3m1!1e3!4m5!3m4!1s0x0:0x0!8m2!3d40.279170!4d-84.190970" xr:uid="{C5431E6B-0E49-4CB4-B5A8-E2F5BC730D22}"/>
    <hyperlink ref="F4307" r:id="rId8608" display="https://www.bing.com/maps?cp=40.279170~-84.190970&amp;style=o&amp;lvl=18&amp;dir=0&amp;sp=point.40.279170_-84.190970_Sidney (OH)" xr:uid="{C106C3C1-061C-4479-982A-1CD18EA94C2B}"/>
    <hyperlink ref="E4308" r:id="rId8609" display="https://www.google.com/maps/@40.279170,-84.190970,450m/data=!3m1!1e3!4m5!3m4!1s0x0:0x0!8m2!3d40.279170!4d-84.190970" xr:uid="{E7C806B9-A5FD-48E8-9F59-C27449A097E8}"/>
    <hyperlink ref="F4308" r:id="rId8610" display="https://www.bing.com/maps?cp=40.279170~-84.190970&amp;style=o&amp;lvl=18&amp;dir=0&amp;sp=point.40.279170_-84.190970_Sidney (OH)" xr:uid="{BE4C8554-0C29-4A93-8CD3-16475F3C7FD5}"/>
    <hyperlink ref="E4309" r:id="rId8611" display="https://www.google.com/maps/@39.603000,-84.204700,450m/data=!3m1!1e3!4m5!3m4!1s0x0:0x0!8m2!3d39.603000!4d-84.204700" xr:uid="{D4DB8BE3-98AE-49F9-9953-0725A24AEC6F}"/>
    <hyperlink ref="F4309" r:id="rId8612" display="https://www.bing.com/maps?cp=39.603000~-84.204700&amp;style=o&amp;lvl=18&amp;dir=0&amp;sp=point.39.603000_-84.204700_Yankee Street" xr:uid="{9BB5CFE9-2432-4D34-B50C-B49EFD4EA389}"/>
    <hyperlink ref="E4310" r:id="rId8613" display="https://www.google.com/maps/@39.603000,-84.204700,450m/data=!3m1!1e3!4m5!3m4!1s0x0:0x0!8m2!3d39.603000!4d-84.204700" xr:uid="{F403FC21-AB76-4C7A-B7EE-52F690C1DA97}"/>
    <hyperlink ref="F4310" r:id="rId8614" display="https://www.bing.com/maps?cp=39.603000~-84.204700&amp;style=o&amp;lvl=18&amp;dir=0&amp;sp=point.39.603000_-84.204700_Yankee Street" xr:uid="{5D605442-E532-4433-9428-82D8F903AA2B}"/>
    <hyperlink ref="E4311" r:id="rId8615" display="https://www.google.com/maps/@39.603000,-84.204700,450m/data=!3m1!1e3!4m5!3m4!1s0x0:0x0!8m2!3d39.603000!4d-84.204700" xr:uid="{24C7E548-BEB8-4ECD-AAB9-38D0DFBF60FC}"/>
    <hyperlink ref="F4311" r:id="rId8616" display="https://www.bing.com/maps?cp=39.603000~-84.204700&amp;style=o&amp;lvl=18&amp;dir=0&amp;sp=point.39.603000_-84.204700_Yankee Street" xr:uid="{CFC7F64E-D346-4B68-83AB-B20F0F666F50}"/>
    <hyperlink ref="E4312" r:id="rId8617" display="https://www.google.com/maps/@39.603000,-84.204700,450m/data=!3m1!1e3!4m5!3m4!1s0x0:0x0!8m2!3d39.603000!4d-84.204700" xr:uid="{CD7AB24A-2F00-4092-BE49-AC577481977A}"/>
    <hyperlink ref="F4312" r:id="rId8618" display="https://www.bing.com/maps?cp=39.603000~-84.204700&amp;style=o&amp;lvl=18&amp;dir=0&amp;sp=point.39.603000_-84.204700_Yankee Street" xr:uid="{44D6D044-85CA-4332-81D3-0EAD52B880EA}"/>
    <hyperlink ref="E4313" r:id="rId8619" display="https://www.google.com/maps/@39.603000,-84.204700,450m/data=!3m1!1e3!4m5!3m4!1s0x0:0x0!8m2!3d39.603000!4d-84.204700" xr:uid="{2120119D-A389-4233-877A-983D1FAD72F6}"/>
    <hyperlink ref="F4313" r:id="rId8620" display="https://www.bing.com/maps?cp=39.603000~-84.204700&amp;style=o&amp;lvl=18&amp;dir=0&amp;sp=point.39.603000_-84.204700_Yankee Street" xr:uid="{20CAD436-5BA7-4074-B4E3-40744FD8974F}"/>
    <hyperlink ref="E4314" r:id="rId8621" display="https://www.google.com/maps/@39.603000,-84.204700,450m/data=!3m1!1e3!4m5!3m4!1s0x0:0x0!8m2!3d39.603000!4d-84.204700" xr:uid="{D47CA7FE-EE83-4232-96C5-1BF5130A7DE2}"/>
    <hyperlink ref="F4314" r:id="rId8622" display="https://www.bing.com/maps?cp=39.603000~-84.204700&amp;style=o&amp;lvl=18&amp;dir=0&amp;sp=point.39.603000_-84.204700_Yankee Street" xr:uid="{0AD5ADC7-9252-43C0-8663-3766BC9872D3}"/>
    <hyperlink ref="E4315" r:id="rId8623" display="https://www.google.com/maps/@39.603000,-84.204700,450m/data=!3m1!1e3!4m5!3m4!1s0x0:0x0!8m2!3d39.603000!4d-84.204700" xr:uid="{D0E0EC55-04D7-4900-9F46-F9EC704E1ED8}"/>
    <hyperlink ref="F4315" r:id="rId8624" display="https://www.bing.com/maps?cp=39.603000~-84.204700&amp;style=o&amp;lvl=18&amp;dir=0&amp;sp=point.39.603000_-84.204700_Yankee Street" xr:uid="{36698AC2-024B-4642-A97B-35E89C8CD002}"/>
    <hyperlink ref="E4316" r:id="rId8625" display="https://www.google.com/maps/@39.603000,-84.204700,450m/data=!3m1!1e3!4m5!3m4!1s0x0:0x0!8m2!3d39.603000!4d-84.204700" xr:uid="{37EC30C5-EC8C-4708-8F7D-2B2A0D05D6D6}"/>
    <hyperlink ref="F4316" r:id="rId8626" display="https://www.bing.com/maps?cp=39.603000~-84.204700&amp;style=o&amp;lvl=18&amp;dir=0&amp;sp=point.39.603000_-84.204700_Yankee Street" xr:uid="{B2CE53DD-C9A8-48D6-86AB-4BED4A3710A9}"/>
    <hyperlink ref="E4317" r:id="rId8627" display="https://www.google.com/maps/@41.166928,-80.747690,450m/data=!3m1!1e3!4m5!3m4!1s0x0:0x0!8m2!3d41.166928!4d-80.747690" xr:uid="{B9AE6AAD-DB29-4237-A7FF-415C81E2DB09}"/>
    <hyperlink ref="F4317" r:id="rId8628" display="https://www.bing.com/maps?cp=41.166928~-80.747690&amp;style=o&amp;lvl=18&amp;dir=0&amp;sp=point.41.166928_-80.747690_Niles Power Plant" xr:uid="{1B7F0EB3-28FF-4BD8-8275-F9731E27ED40}"/>
    <hyperlink ref="E4318" r:id="rId8629" display="https://www.google.com/maps/@41.429444,-82.264444,450m/data=!3m1!1e3!4m5!3m4!1s0x0:0x0!8m2!3d41.429444!4d-82.264444" xr:uid="{D78E0064-459B-4A69-941E-0658F2E75787}"/>
    <hyperlink ref="F4318" r:id="rId8630" display="https://www.bing.com/maps?cp=41.429444~-82.264444&amp;style=o&amp;lvl=18&amp;dir=0&amp;sp=point.41.429444_-82.264444_West Lorain" xr:uid="{313E5391-A261-40F6-92FD-8ADE17FE2910}"/>
    <hyperlink ref="E4319" r:id="rId8631" display="https://www.google.com/maps/@41.429444,-82.264444,450m/data=!3m1!1e3!4m5!3m4!1s0x0:0x0!8m2!3d41.429444!4d-82.264444" xr:uid="{F92D5ECF-AF48-41D8-8B39-D8119A5FC0FC}"/>
    <hyperlink ref="F4319" r:id="rId8632" display="https://www.bing.com/maps?cp=41.429444~-82.264444&amp;style=o&amp;lvl=18&amp;dir=0&amp;sp=point.41.429444_-82.264444_West Lorain" xr:uid="{D640315E-E649-42EA-A15B-FA23AEFAAC11}"/>
    <hyperlink ref="E4320" r:id="rId8633" display="https://www.google.com/maps/@41.429444,-82.264444,450m/data=!3m1!1e3!4m5!3m4!1s0x0:0x0!8m2!3d41.429444!4d-82.264444" xr:uid="{5C44E74C-DCB2-46BC-9A0E-8013F4CFEFC7}"/>
    <hyperlink ref="F4320" r:id="rId8634" display="https://www.bing.com/maps?cp=41.429444~-82.264444&amp;style=o&amp;lvl=18&amp;dir=0&amp;sp=point.41.429444_-82.264444_West Lorain" xr:uid="{926AA58A-6911-429F-BF6D-53C7B76C8A5D}"/>
    <hyperlink ref="E4321" r:id="rId8635" display="https://www.google.com/maps/@41.429444,-82.264444,450m/data=!3m1!1e3!4m5!3m4!1s0x0:0x0!8m2!3d41.429444!4d-82.264444" xr:uid="{57764040-CB22-4B25-B051-04C809EDE24E}"/>
    <hyperlink ref="F4321" r:id="rId8636" display="https://www.bing.com/maps?cp=41.429444~-82.264444&amp;style=o&amp;lvl=18&amp;dir=0&amp;sp=point.41.429444_-82.264444_West Lorain" xr:uid="{59FD2756-CDA2-437D-8645-CD3910C63E6C}"/>
    <hyperlink ref="E4322" r:id="rId8637" display="https://www.google.com/maps/@41.429444,-82.264444,450m/data=!3m1!1e3!4m5!3m4!1s0x0:0x0!8m2!3d41.429444!4d-82.264444" xr:uid="{3A24B383-E574-4C93-B8A8-3EB39514FAB6}"/>
    <hyperlink ref="F4322" r:id="rId8638" display="https://www.bing.com/maps?cp=41.429444~-82.264444&amp;style=o&amp;lvl=18&amp;dir=0&amp;sp=point.41.429444_-82.264444_West Lorain" xr:uid="{BB9AC362-E6CF-483D-BAAF-7F48A5938B51}"/>
    <hyperlink ref="E4323" r:id="rId8639" display="https://www.google.com/maps/@41.429444,-82.264444,450m/data=!3m1!1e3!4m5!3m4!1s0x0:0x0!8m2!3d41.429444!4d-82.264444" xr:uid="{AF0F58FE-7EF9-4D7A-BF87-39A82CE54E41}"/>
    <hyperlink ref="F4323" r:id="rId8640" display="https://www.bing.com/maps?cp=41.429444~-82.264444&amp;style=o&amp;lvl=18&amp;dir=0&amp;sp=point.41.429444_-82.264444_West Lorain" xr:uid="{35C18F1F-F360-49BE-8689-FFE97323DDA0}"/>
    <hyperlink ref="E4324" r:id="rId8641" display="https://www.google.com/maps/@41.429444,-82.264444,450m/data=!3m1!1e3!4m5!3m4!1s0x0:0x0!8m2!3d41.429444!4d-82.264444" xr:uid="{346C613D-F2E5-46CF-9B0E-6D016056C559}"/>
    <hyperlink ref="F4324" r:id="rId8642" display="https://www.bing.com/maps?cp=41.429444~-82.264444&amp;style=o&amp;lvl=18&amp;dir=0&amp;sp=point.41.429444_-82.264444_West Lorain" xr:uid="{3DD4AB16-2C32-48F0-8696-8E1A115D97D6}"/>
    <hyperlink ref="E4325" r:id="rId8643" display="https://www.google.com/maps/@38.914400,-82.128900,450m/data=!3m1!1e3!4m5!3m4!1s0x0:0x0!8m2!3d38.914400!4d-82.128900" xr:uid="{6461F0BB-9C2C-49D7-8DF0-0DDFC9E0F66A}"/>
    <hyperlink ref="F4325" r:id="rId8644" display="https://www.bing.com/maps?cp=38.914400~-82.128900&amp;style=o&amp;lvl=18&amp;dir=0&amp;sp=point.38.914400_-82.128900_Kyger Creek" xr:uid="{02DF139C-06BB-4715-AFF5-132EDC42474A}"/>
    <hyperlink ref="E4326" r:id="rId8645" display="https://www.google.com/maps/@38.914400,-82.128900,450m/data=!3m1!1e3!4m5!3m4!1s0x0:0x0!8m2!3d38.914400!4d-82.128900" xr:uid="{F819FAB2-4FA4-4FEA-A203-E626F894D112}"/>
    <hyperlink ref="F4326" r:id="rId8646" display="https://www.bing.com/maps?cp=38.914400~-82.128900&amp;style=o&amp;lvl=18&amp;dir=0&amp;sp=point.38.914400_-82.128900_Kyger Creek" xr:uid="{C4E784C8-DC89-4F22-B293-39E4E6F1E123}"/>
    <hyperlink ref="E4327" r:id="rId8647" display="https://www.google.com/maps/@38.914400,-82.128900,450m/data=!3m1!1e3!4m5!3m4!1s0x0:0x0!8m2!3d38.914400!4d-82.128900" xr:uid="{876931FE-BCE6-4779-9207-76C1EE3851D0}"/>
    <hyperlink ref="F4327" r:id="rId8648" display="https://www.bing.com/maps?cp=38.914400~-82.128900&amp;style=o&amp;lvl=18&amp;dir=0&amp;sp=point.38.914400_-82.128900_Kyger Creek" xr:uid="{ACCF7763-67E6-49DC-B133-DF4BEA1C3CEA}"/>
    <hyperlink ref="E4328" r:id="rId8649" display="https://www.google.com/maps/@38.914400,-82.128900,450m/data=!3m1!1e3!4m5!3m4!1s0x0:0x0!8m2!3d38.914400!4d-82.128900" xr:uid="{90869F68-9A89-4D62-BD26-8A655A40089B}"/>
    <hyperlink ref="F4328" r:id="rId8650" display="https://www.bing.com/maps?cp=38.914400~-82.128900&amp;style=o&amp;lvl=18&amp;dir=0&amp;sp=point.38.914400_-82.128900_Kyger Creek" xr:uid="{5966D8FB-9B21-47C0-9FCF-D819240DBB31}"/>
    <hyperlink ref="E4329" r:id="rId8651" display="https://www.google.com/maps/@38.914400,-82.128900,450m/data=!3m1!1e3!4m5!3m4!1s0x0:0x0!8m2!3d38.914400!4d-82.128900" xr:uid="{4F108D9D-99EC-4055-B389-F8DC0EC55B07}"/>
    <hyperlink ref="F4329" r:id="rId8652" display="https://www.bing.com/maps?cp=38.914400~-82.128900&amp;style=o&amp;lvl=18&amp;dir=0&amp;sp=point.38.914400_-82.128900_Kyger Creek" xr:uid="{E20CAAA3-D1C9-4255-BA7E-B048E9B7A58B}"/>
    <hyperlink ref="E4330" r:id="rId8653" display="https://www.google.com/maps/@41.691700,-83.437800,450m/data=!3m1!1e3!4m5!3m4!1s0x0:0x0!8m2!3d41.691700!4d-83.437800" xr:uid="{1AA59776-CA27-4768-AC13-75CA6A34ABE6}"/>
    <hyperlink ref="F4330" r:id="rId8654" display="https://www.bing.com/maps?cp=41.691700~-83.437800&amp;style=o&amp;lvl=18&amp;dir=0&amp;sp=point.41.691700_-83.437800_FirstEnergy Bay Shore" xr:uid="{9D09013B-63C9-452E-8A6D-68A37A6909AC}"/>
    <hyperlink ref="E4331" r:id="rId8655" display="https://www.google.com/maps/@41.691700,-83.437800,450m/data=!3m1!1e3!4m5!3m4!1s0x0:0x0!8m2!3d41.691700!4d-83.437800" xr:uid="{C0A7C5EB-6535-4F5D-B956-FC1F97D70622}"/>
    <hyperlink ref="F4331" r:id="rId8656" display="https://www.bing.com/maps?cp=41.691700~-83.437800&amp;style=o&amp;lvl=18&amp;dir=0&amp;sp=point.41.691700_-83.437800_FirstEnergy Bay Shore" xr:uid="{BAA7867B-E0CD-416F-A9A5-C772734AEBE0}"/>
    <hyperlink ref="E4332" r:id="rId8657" display="https://www.google.com/maps/@41.305203,-84.334622,450m/data=!3m1!1e3!4m5!3m4!1s0x0:0x0!8m2!3d41.305203!4d-84.334622" xr:uid="{732B8331-1A84-4D7B-991F-4CB29441D807}"/>
    <hyperlink ref="F4332" r:id="rId8658" display="https://www.bing.com/maps?cp=41.305203~-84.334622&amp;style=o&amp;lvl=18&amp;dir=0&amp;sp=point.41.305203_-84.334622_Richland" xr:uid="{26397FA3-CBF2-4755-8855-D708E56A14D4}"/>
    <hyperlink ref="E4333" r:id="rId8659" display="https://www.google.com/maps/@41.305203,-84.334622,450m/data=!3m1!1e3!4m5!3m4!1s0x0:0x0!8m2!3d41.305203!4d-84.334622" xr:uid="{87A0D641-7FB4-4E1A-8F07-D15A70A87B89}"/>
    <hyperlink ref="F4333" r:id="rId8660" display="https://www.bing.com/maps?cp=41.305203~-84.334622&amp;style=o&amp;lvl=18&amp;dir=0&amp;sp=point.41.305203_-84.334622_Richland" xr:uid="{2862CB79-52BB-414C-BFDF-A0EF71835701}"/>
    <hyperlink ref="E4334" r:id="rId8661" display="https://www.google.com/maps/@41.305203,-84.334622,450m/data=!3m1!1e3!4m5!3m4!1s0x0:0x0!8m2!3d41.305203!4d-84.334622" xr:uid="{C5586D06-B206-4A49-A53E-2CD2CA01AA19}"/>
    <hyperlink ref="F4334" r:id="rId8662" display="https://www.bing.com/maps?cp=41.305203~-84.334622&amp;style=o&amp;lvl=18&amp;dir=0&amp;sp=point.41.305203_-84.334622_Richland" xr:uid="{D982CCBC-1E75-47FB-B3FC-8390307EFEE0}"/>
    <hyperlink ref="E4335" r:id="rId8663" display="https://www.google.com/maps/@41.305203,-84.334622,450m/data=!3m1!1e3!4m5!3m4!1s0x0:0x0!8m2!3d41.305203!4d-84.334622" xr:uid="{75D8B6C0-ED34-4BEF-B763-6A8D51429994}"/>
    <hyperlink ref="F4335" r:id="rId8664" display="https://www.bing.com/maps?cp=41.305203~-84.334622&amp;style=o&amp;lvl=18&amp;dir=0&amp;sp=point.41.305203_-84.334622_Richland" xr:uid="{C89EE5A0-5BC9-43A5-A1F3-835627AB3E87}"/>
    <hyperlink ref="E4336" r:id="rId8665" display="https://www.google.com/maps/@41.305203,-84.334622,450m/data=!3m1!1e3!4m5!3m4!1s0x0:0x0!8m2!3d41.305203!4d-84.334622" xr:uid="{CE0A6641-25F5-4C78-B410-3D60F62B0124}"/>
    <hyperlink ref="F4336" r:id="rId8666" display="https://www.bing.com/maps?cp=41.305203~-84.334622&amp;style=o&amp;lvl=18&amp;dir=0&amp;sp=point.41.305203_-84.334622_Richland" xr:uid="{391CDE62-85E6-42B9-B3EA-7148C45CF3EA}"/>
    <hyperlink ref="E4337" r:id="rId8667" display="https://www.google.com/maps/@41.305203,-84.334622,450m/data=!3m1!1e3!4m5!3m4!1s0x0:0x0!8m2!3d41.305203!4d-84.334622" xr:uid="{8146FC12-D608-4439-9169-B93A4737894F}"/>
    <hyperlink ref="F4337" r:id="rId8668" display="https://www.bing.com/maps?cp=41.305203~-84.334622&amp;style=o&amp;lvl=18&amp;dir=0&amp;sp=point.41.305203_-84.334622_Richland" xr:uid="{44BF4868-D5CA-40B9-95D1-FCB72EFD84AB}"/>
    <hyperlink ref="E4338" r:id="rId8669" display="https://www.google.com/maps/@41.501400,-84.428300,450m/data=!3m1!1e3!4m5!3m4!1s0x0:0x0!8m2!3d41.501400!4d-84.428300" xr:uid="{C6EB6A8C-17F3-459F-ADCE-01C9E64AAF7A}"/>
    <hyperlink ref="F4338" r:id="rId8670" display="https://www.bing.com/maps?cp=41.501400~-84.428300&amp;style=o&amp;lvl=18&amp;dir=0&amp;sp=point.41.501400_-84.428300_Stryker" xr:uid="{B8BD972F-B534-4AD9-B9A5-DABB6B3C1DEA}"/>
    <hyperlink ref="E4339" r:id="rId8671" display="https://www.google.com/maps/@41.471822,-84.543148,450m/data=!3m1!1e3!4m5!3m4!1s0x0:0x0!8m2!3d41.471822!4d-84.543148" xr:uid="{F6A278D7-0AB6-4F85-A022-26A40894FAD8}"/>
    <hyperlink ref="F4339" r:id="rId8672" display="https://www.bing.com/maps?cp=41.471822~-84.543148&amp;style=o&amp;lvl=18&amp;dir=0&amp;sp=point.41.471822_-84.543148_Bryan (OH)" xr:uid="{B4C129F5-36E5-4C4E-B74D-D41DB4E95A5F}"/>
    <hyperlink ref="E4340" r:id="rId8673" display="https://www.google.com/maps/@41.471822,-84.543148,450m/data=!3m1!1e3!4m5!3m4!1s0x0:0x0!8m2!3d41.471822!4d-84.543148" xr:uid="{489C73C4-91A3-44C5-B753-C10585A98355}"/>
    <hyperlink ref="F4340" r:id="rId8674" display="https://www.bing.com/maps?cp=41.471822~-84.543148&amp;style=o&amp;lvl=18&amp;dir=0&amp;sp=point.41.471822_-84.543148_Bryan (OH)" xr:uid="{0333B6A8-5933-44CD-BA9E-45CE863AF9C2}"/>
    <hyperlink ref="E4341" r:id="rId8675" display="https://www.google.com/maps/@41.471822,-84.543148,450m/data=!3m1!1e3!4m5!3m4!1s0x0:0x0!8m2!3d41.471822!4d-84.543148" xr:uid="{E6BC9BCC-989E-4CEB-BF22-ACE6A0D288BA}"/>
    <hyperlink ref="F4341" r:id="rId8676" display="https://www.bing.com/maps?cp=41.471822~-84.543148&amp;style=o&amp;lvl=18&amp;dir=0&amp;sp=point.41.471822_-84.543148_Bryan (OH)" xr:uid="{1B21FF8E-0783-450F-A981-1263CEE3D79B}"/>
    <hyperlink ref="E4342" r:id="rId8677" display="https://www.google.com/maps/@41.471822,-84.543148,450m/data=!3m1!1e3!4m5!3m4!1s0x0:0x0!8m2!3d41.471822!4d-84.543148" xr:uid="{68D5084B-1E6B-4397-A356-53D25A0D1285}"/>
    <hyperlink ref="F4342" r:id="rId8678" display="https://www.bing.com/maps?cp=41.471822~-84.543148&amp;style=o&amp;lvl=18&amp;dir=0&amp;sp=point.41.471822_-84.543148_Bryan (OH)" xr:uid="{B519A51F-35ED-4BDE-886C-16EEF911D688}"/>
    <hyperlink ref="E4343" r:id="rId8679" display="https://www.google.com/maps/@41.556867,-81.587960,450m/data=!3m1!1e3!4m5!3m4!1s0x0:0x0!8m2!3d41.556867!4d-81.587960" xr:uid="{4BB3BB78-E639-477B-9D8C-22F6A2197BD6}"/>
    <hyperlink ref="F4343" r:id="rId8680" display="https://www.bing.com/maps?cp=41.556867~-81.587960&amp;style=o&amp;lvl=18&amp;dir=0&amp;sp=point.41.556867_-81.587960_Collinwood" xr:uid="{9CF46B29-1E73-491D-B483-2F6B985C5EDF}"/>
    <hyperlink ref="E4344" r:id="rId8681" display="https://www.google.com/maps/@41.474000,-81.714500,450m/data=!3m1!1e3!4m5!3m4!1s0x0:0x0!8m2!3d41.474000!4d-81.714500" xr:uid="{50C26CDF-9BE1-477A-83B7-29D1E5AF2F94}"/>
    <hyperlink ref="F4344" r:id="rId8682" display="https://www.bing.com/maps?cp=41.474000~-81.714500&amp;style=o&amp;lvl=18&amp;dir=0&amp;sp=point.41.474000_-81.714500_West 41st Street" xr:uid="{8F6AC174-35BE-4FF1-8795-4634EBCEE03C}"/>
    <hyperlink ref="E4345" r:id="rId8683" display="https://www.google.com/maps/@41.474000,-81.714500,450m/data=!3m1!1e3!4m5!3m4!1s0x0:0x0!8m2!3d41.474000!4d-81.714500" xr:uid="{5133BB4C-9D82-4D15-B5C0-B24DCB5F18C7}"/>
    <hyperlink ref="F4345" r:id="rId8684" display="https://www.bing.com/maps?cp=41.474000~-81.714500&amp;style=o&amp;lvl=18&amp;dir=0&amp;sp=point.41.474000_-81.714500_West 41st Street" xr:uid="{3B45E65D-A533-4AE0-A460-DA8C17E470CD}"/>
    <hyperlink ref="E4346" r:id="rId8685" display="https://www.google.com/maps/@40.520066,-81.468150,450m/data=!3m1!1e3!4m5!3m4!1s0x0:0x0!8m2!3d40.520066!4d-81.468150" xr:uid="{BFAE0952-E0D8-461D-BF03-E8CD51487970}"/>
    <hyperlink ref="F4346" r:id="rId8686" display="https://www.bing.com/maps?cp=40.520066~-81.468150&amp;style=o&amp;lvl=18&amp;dir=0&amp;sp=point.40.520066_-81.468150_Dover" xr:uid="{7C49F2EE-EF76-462F-9079-358A791811F7}"/>
    <hyperlink ref="E4347" r:id="rId8687" display="https://www.google.com/maps/@40.520066,-81.468150,450m/data=!3m1!1e3!4m5!3m4!1s0x0:0x0!8m2!3d40.520066!4d-81.468150" xr:uid="{B28BEECD-E523-4D7A-9EDF-B873EAFE5C5B}"/>
    <hyperlink ref="F4347" r:id="rId8688" display="https://www.bing.com/maps?cp=40.520066~-81.468150&amp;style=o&amp;lvl=18&amp;dir=0&amp;sp=point.40.520066_-81.468150_Dover" xr:uid="{4288F3D5-8105-43BC-ABF8-D725414CF090}"/>
    <hyperlink ref="E4348" r:id="rId8689" display="https://www.google.com/maps/@40.520066,-81.468150,450m/data=!3m1!1e3!4m5!3m4!1s0x0:0x0!8m2!3d40.520066!4d-81.468150" xr:uid="{E85E95BB-F178-4DF9-8D11-0273C7BD99AF}"/>
    <hyperlink ref="F4348" r:id="rId8690" display="https://www.bing.com/maps?cp=40.520066~-81.468150&amp;style=o&amp;lvl=18&amp;dir=0&amp;sp=point.40.520066_-81.468150_Dover" xr:uid="{135123EE-A617-4B2F-8129-DCF715FEABAE}"/>
    <hyperlink ref="E4349" r:id="rId8691" display="https://www.google.com/maps/@40.520066,-81.468150,450m/data=!3m1!1e3!4m5!3m4!1s0x0:0x0!8m2!3d40.520066!4d-81.468150" xr:uid="{C38F9F2C-3357-43D4-BC45-B022A4FD2E2C}"/>
    <hyperlink ref="F4349" r:id="rId8692" display="https://www.bing.com/maps?cp=40.520066~-81.468150&amp;style=o&amp;lvl=18&amp;dir=0&amp;sp=point.40.520066_-81.468150_Dover" xr:uid="{BAA7B461-A5DA-4D42-A126-2FDB92067CC4}"/>
    <hyperlink ref="E4350" r:id="rId8693" display="https://www.google.com/maps/@39.409800,-84.554300,450m/data=!3m1!1e3!4m5!3m4!1s0x0:0x0!8m2!3d39.409800!4d-84.554300" xr:uid="{5BB9B4D3-98C1-4E46-BECD-215179C3972F}"/>
    <hyperlink ref="F4350" r:id="rId8694" display="https://www.bing.com/maps?cp=39.409800~-84.554300&amp;style=o&amp;lvl=18&amp;dir=0&amp;sp=point.39.409800_-84.554300_Hamilton (OH)" xr:uid="{538E1E41-B483-434E-8353-928102790301}"/>
    <hyperlink ref="E4351" r:id="rId8695" display="https://www.google.com/maps/@41.283600,-82.219400,450m/data=!3m1!1e3!4m5!3m4!1s0x0:0x0!8m2!3d41.283600!4d-82.219400" xr:uid="{4264EEAD-7B58-419D-A01A-42F7CCAF6F75}"/>
    <hyperlink ref="F4351" r:id="rId8696" display="https://www.bing.com/maps?cp=41.283600~-82.219400&amp;style=o&amp;lvl=18&amp;dir=0&amp;sp=point.41.283600_-82.219400_Oberlin (OH)" xr:uid="{8F2B508B-B56A-4BD5-8D70-EEC03AEE944A}"/>
    <hyperlink ref="E4352" r:id="rId8697" display="https://www.google.com/maps/@41.283600,-82.219400,450m/data=!3m1!1e3!4m5!3m4!1s0x0:0x0!8m2!3d41.283600!4d-82.219400" xr:uid="{BE0AFFDF-0980-4DD4-8E75-AAAAAA874094}"/>
    <hyperlink ref="F4352" r:id="rId8698" display="https://www.bing.com/maps?cp=41.283600~-82.219400&amp;style=o&amp;lvl=18&amp;dir=0&amp;sp=point.41.283600_-82.219400_Oberlin (OH)" xr:uid="{B751F586-178D-4A0D-B7B8-6D42349A1B17}"/>
    <hyperlink ref="E4353" r:id="rId8699" display="https://www.google.com/maps/@41.283600,-82.219400,450m/data=!3m1!1e3!4m5!3m4!1s0x0:0x0!8m2!3d41.283600!4d-82.219400" xr:uid="{F164BD2D-A5BB-49DE-8AD7-CA9D588AFCBC}"/>
    <hyperlink ref="F4353" r:id="rId8700" display="https://www.bing.com/maps?cp=41.283600~-82.219400&amp;style=o&amp;lvl=18&amp;dir=0&amp;sp=point.41.283600_-82.219400_Oberlin (OH)" xr:uid="{6F41A9C2-20D2-4426-B814-09BFB05AD428}"/>
    <hyperlink ref="E4354" r:id="rId8701" display="https://www.google.com/maps/@41.283600,-82.219400,450m/data=!3m1!1e3!4m5!3m4!1s0x0:0x0!8m2!3d41.283600!4d-82.219400" xr:uid="{A8346A56-044F-4C53-B763-1573E61ADD99}"/>
    <hyperlink ref="F4354" r:id="rId8702" display="https://www.bing.com/maps?cp=41.283600~-82.219400&amp;style=o&amp;lvl=18&amp;dir=0&amp;sp=point.41.283600_-82.219400_Oberlin (OH)" xr:uid="{57E1E4F2-6356-4A63-A599-CE2024F58514}"/>
    <hyperlink ref="E4355" r:id="rId8703" display="https://www.google.com/maps/@41.283600,-82.219400,450m/data=!3m1!1e3!4m5!3m4!1s0x0:0x0!8m2!3d41.283600!4d-82.219400" xr:uid="{6FAAB536-32CF-414C-94A9-46B3AD953914}"/>
    <hyperlink ref="F4355" r:id="rId8704" display="https://www.bing.com/maps?cp=41.283600~-82.219400&amp;style=o&amp;lvl=18&amp;dir=0&amp;sp=point.41.283600_-82.219400_Oberlin (OH)" xr:uid="{AAA20D07-2A4A-4191-8A4B-B97638800BFA}"/>
    <hyperlink ref="E4356" r:id="rId8705" display="https://www.google.com/maps/@41.283600,-82.219400,450m/data=!3m1!1e3!4m5!3m4!1s0x0:0x0!8m2!3d41.283600!4d-82.219400" xr:uid="{0BCFCC2F-D7FE-4CA7-95C6-5FB6ED9C7418}"/>
    <hyperlink ref="F4356" r:id="rId8706" display="https://www.bing.com/maps?cp=41.283600~-82.219400&amp;style=o&amp;lvl=18&amp;dir=0&amp;sp=point.41.283600_-82.219400_Oberlin (OH)" xr:uid="{13A84FEF-7812-4706-A37B-4F5C695CA44A}"/>
    <hyperlink ref="E4357" r:id="rId8707" display="https://www.google.com/maps/@41.283600,-82.219400,450m/data=!3m1!1e3!4m5!3m4!1s0x0:0x0!8m2!3d41.283600!4d-82.219400" xr:uid="{AAB5A29A-206C-4EE7-B0F6-195A109CD336}"/>
    <hyperlink ref="F4357" r:id="rId8708" display="https://www.bing.com/maps?cp=41.283600~-82.219400&amp;style=o&amp;lvl=18&amp;dir=0&amp;sp=point.41.283600_-82.219400_Oberlin (OH)" xr:uid="{2F2D7C93-F5AF-4B1C-A121-CDED091FC25E}"/>
    <hyperlink ref="E4358" r:id="rId8709" display="https://www.google.com/maps/@41.283600,-82.219400,450m/data=!3m1!1e3!4m5!3m4!1s0x0:0x0!8m2!3d41.283600!4d-82.219400" xr:uid="{6EC913EA-C544-4BDC-8F60-4230EB28BACA}"/>
    <hyperlink ref="F4358" r:id="rId8710" display="https://www.bing.com/maps?cp=41.283600~-82.219400&amp;style=o&amp;lvl=18&amp;dir=0&amp;sp=point.41.283600_-82.219400_Oberlin (OH)" xr:uid="{91561209-0E3A-4D9F-AE15-6F14E704897B}"/>
    <hyperlink ref="E4359" r:id="rId8711" display="https://www.google.com/maps/@41.283600,-82.219400,450m/data=!3m1!1e3!4m5!3m4!1s0x0:0x0!8m2!3d41.283600!4d-82.219400" xr:uid="{01350AFB-76AF-4384-B6AC-B78DE3835F45}"/>
    <hyperlink ref="F4359" r:id="rId8712" display="https://www.bing.com/maps?cp=41.283600~-82.219400&amp;style=o&amp;lvl=18&amp;dir=0&amp;sp=point.41.283600_-82.219400_Oberlin (OH)" xr:uid="{79971890-5B66-447C-9BD1-85493DA19164}"/>
    <hyperlink ref="E4360" r:id="rId8713" display="https://www.google.com/maps/@40.850964,-81.765764,450m/data=!3m1!1e3!4m5!3m4!1s0x0:0x0!8m2!3d40.850964!4d-81.765764" xr:uid="{798681B4-2433-4787-9700-AC52AA691386}"/>
    <hyperlink ref="F4360" r:id="rId8714" display="https://www.bing.com/maps?cp=40.850964~-81.765764&amp;style=o&amp;lvl=18&amp;dir=0&amp;sp=point.40.850964_-81.765764_Orrville" xr:uid="{EA3FC4BE-0CDC-45B2-B2E4-BCCDCD3DC6F5}"/>
    <hyperlink ref="E4361" r:id="rId8715" display="https://www.google.com/maps/@40.850964,-81.765764,450m/data=!3m1!1e3!4m5!3m4!1s0x0:0x0!8m2!3d40.850964!4d-81.765764" xr:uid="{0685F2C0-25B9-4B5A-81FA-49462757F7F3}"/>
    <hyperlink ref="F4361" r:id="rId8716" display="https://www.bing.com/maps?cp=40.850964~-81.765764&amp;style=o&amp;lvl=18&amp;dir=0&amp;sp=point.40.850964_-81.765764_Orrville" xr:uid="{1DC0B2B6-6815-48A7-947A-44CC4A8C607D}"/>
    <hyperlink ref="E4362" r:id="rId8717" display="https://www.google.com/maps/@40.850964,-81.765764,450m/data=!3m1!1e3!4m5!3m4!1s0x0:0x0!8m2!3d40.850964!4d-81.765764" xr:uid="{90CA3B0B-5A83-4179-A243-21710FF01FD4}"/>
    <hyperlink ref="F4362" r:id="rId8718" display="https://www.bing.com/maps?cp=40.850964~-81.765764&amp;style=o&amp;lvl=18&amp;dir=0&amp;sp=point.40.850964_-81.765764_Orrville" xr:uid="{6494ADB7-7E22-41BF-8409-270F2A73C62E}"/>
    <hyperlink ref="E4363" r:id="rId8719" display="https://www.google.com/maps/@40.850964,-81.765764,450m/data=!3m1!1e3!4m5!3m4!1s0x0:0x0!8m2!3d40.850964!4d-81.765764" xr:uid="{E78BD57E-B16C-4D51-BFDA-42B90978C188}"/>
    <hyperlink ref="F4363" r:id="rId8720" display="https://www.bing.com/maps?cp=40.850964~-81.765764&amp;style=o&amp;lvl=18&amp;dir=0&amp;sp=point.40.850964_-81.765764_Orrville" xr:uid="{1605CFFB-E6D4-4BD8-8E63-B498E07C7010}"/>
    <hyperlink ref="E4364" r:id="rId8721" display="https://www.google.com/maps/@40.850964,-81.765764,450m/data=!3m1!1e3!4m5!3m4!1s0x0:0x0!8m2!3d40.850964!4d-81.765764" xr:uid="{F67CAE3B-E237-45B1-AF26-FED8B096D147}"/>
    <hyperlink ref="F4364" r:id="rId8722" display="https://www.bing.com/maps?cp=40.850964~-81.765764&amp;style=o&amp;lvl=18&amp;dir=0&amp;sp=point.40.850964_-81.765764_Orrville" xr:uid="{E62C3AEC-1D97-46FB-A200-C6A64C9E3AA2}"/>
    <hyperlink ref="E4365" r:id="rId8723" display="https://www.google.com/maps/@41.726500,-81.254000,450m/data=!3m1!1e3!4m5!3m4!1s0x0:0x0!8m2!3d41.726500!4d-81.254000" xr:uid="{F9AA4CCF-D0A3-4F1C-8301-D0EAD9571119}"/>
    <hyperlink ref="F4365" r:id="rId8724" display="https://www.bing.com/maps?cp=41.726500~-81.254000&amp;style=o&amp;lvl=18&amp;dir=0&amp;sp=point.41.726500_-81.254000_Painesville" xr:uid="{595E860B-085A-4EBA-A569-7E03686FBDC4}"/>
    <hyperlink ref="E4366" r:id="rId8725" display="https://www.google.com/maps/@41.726500,-81.254000,450m/data=!3m1!1e3!4m5!3m4!1s0x0:0x0!8m2!3d41.726500!4d-81.254000" xr:uid="{B9883339-35B0-470C-BA5B-5CDC9B9BEAA2}"/>
    <hyperlink ref="F4366" r:id="rId8726" display="https://www.bing.com/maps?cp=41.726500~-81.254000&amp;style=o&amp;lvl=18&amp;dir=0&amp;sp=point.41.726500_-81.254000_Painesville" xr:uid="{1E7EA422-BC35-46BB-890A-976392F7290D}"/>
    <hyperlink ref="E4367" r:id="rId8727" display="https://www.google.com/maps/@41.726500,-81.254000,450m/data=!3m1!1e3!4m5!3m4!1s0x0:0x0!8m2!3d41.726500!4d-81.254000" xr:uid="{D461353B-1FEB-4D6C-B1F2-F1C60B313F3C}"/>
    <hyperlink ref="F4367" r:id="rId8728" display="https://www.bing.com/maps?cp=41.726500~-81.254000&amp;style=o&amp;lvl=18&amp;dir=0&amp;sp=point.41.726500_-81.254000_Painesville" xr:uid="{8A6D18B1-2898-4E5A-95D3-0C85BD046FD9}"/>
    <hyperlink ref="E4368" r:id="rId8729" display="https://www.google.com/maps/@41.726500,-81.254000,450m/data=!3m1!1e3!4m5!3m4!1s0x0:0x0!8m2!3d41.726500!4d-81.254000" xr:uid="{617F4557-9181-4201-B14C-8D2310507769}"/>
    <hyperlink ref="F4368" r:id="rId8730" display="https://www.bing.com/maps?cp=41.726500~-81.254000&amp;style=o&amp;lvl=18&amp;dir=0&amp;sp=point.41.726500_-81.254000_Painesville" xr:uid="{CEEE7C4E-1223-4D23-9BD8-AAE104AE2372}"/>
    <hyperlink ref="E4369" r:id="rId8731" display="https://www.google.com/maps/@41.726500,-81.254000,450m/data=!3m1!1e3!4m5!3m4!1s0x0:0x0!8m2!3d41.726500!4d-81.254000" xr:uid="{B9D8C670-2C8F-40FC-91D2-900BB6D00544}"/>
    <hyperlink ref="F4369" r:id="rId8732" display="https://www.bing.com/maps?cp=41.726500~-81.254000&amp;style=o&amp;lvl=18&amp;dir=0&amp;sp=point.41.726500_-81.254000_Painesville" xr:uid="{29122AC2-F169-4FDF-8B28-F6A281CA0FFD}"/>
    <hyperlink ref="E4370" r:id="rId8733" display="https://www.google.com/maps/@40.133848,-84.237258,450m/data=!3m1!1e3!4m5!3m4!1s0x0:0x0!8m2!3d40.133848!4d-84.237258" xr:uid="{20608F8C-7332-4BB5-B027-A459582EE0FB}"/>
    <hyperlink ref="F4370" r:id="rId8734" display="https://www.bing.com/maps?cp=40.133848~-84.237258&amp;style=o&amp;lvl=18&amp;dir=0&amp;sp=point.40.133848_-84.237258_Piqua Power Plant" xr:uid="{962A906D-3695-4F88-9962-B8DA9F1F2D44}"/>
    <hyperlink ref="E4371" r:id="rId8735" display="https://www.google.com/maps/@40.133848,-84.237258,450m/data=!3m1!1e3!4m5!3m4!1s0x0:0x0!8m2!3d40.133848!4d-84.237258" xr:uid="{6BBE82B1-1300-41C5-8A59-D238F3607158}"/>
    <hyperlink ref="F4371" r:id="rId8736" display="https://www.bing.com/maps?cp=40.133848~-84.237258&amp;style=o&amp;lvl=18&amp;dir=0&amp;sp=point.40.133848_-84.237258_Piqua Power Plant" xr:uid="{99B41BB4-CBD2-4E76-B5D1-29CBC063BE23}"/>
    <hyperlink ref="E4372" r:id="rId8737" display="https://www.google.com/maps/@40.545800,-84.388900,450m/data=!3m1!1e3!4m5!3m4!1s0x0:0x0!8m2!3d40.545800!4d-84.388900" xr:uid="{D87A3366-F02A-4D96-923F-7D5E49922CE9}"/>
    <hyperlink ref="F4372" r:id="rId8738" display="https://www.bing.com/maps?cp=40.545800~-84.388900&amp;style=o&amp;lvl=18&amp;dir=0&amp;sp=point.40.545800_-84.388900_St Marys" xr:uid="{744BB72D-D083-4272-AD10-BA88B8A1A9E0}"/>
    <hyperlink ref="E4373" r:id="rId8739" display="https://www.google.com/maps/@40.545800,-84.388900,450m/data=!3m1!1e3!4m5!3m4!1s0x0:0x0!8m2!3d40.545800!4d-84.388900" xr:uid="{28DA2BFD-14AA-48CA-BE49-0F8ED1722ED1}"/>
    <hyperlink ref="F4373" r:id="rId8740" display="https://www.bing.com/maps?cp=40.545800~-84.388900&amp;style=o&amp;lvl=18&amp;dir=0&amp;sp=point.40.545800_-84.388900_St Marys" xr:uid="{6D7AF5A9-CC77-49BB-8CA2-CE8F8AD01646}"/>
    <hyperlink ref="E4374" r:id="rId8741" display="https://www.google.com/maps/@39.756982,-81.115503,450m/data=!3m1!1e3!4m5!3m4!1s0x0:0x0!8m2!3d39.756982!4d-81.115503" xr:uid="{C40F5D5D-EFE2-4EA7-A40F-49E789014867}"/>
    <hyperlink ref="F4374" r:id="rId8742" display="https://www.bing.com/maps?cp=39.756982~-81.115503&amp;style=o&amp;lvl=18&amp;dir=0&amp;sp=point.39.756982_-81.115503_Anadarko" xr:uid="{A79E9FF5-AD0B-43EA-9071-4F0FD2262110}"/>
    <hyperlink ref="E4375" r:id="rId8743" display="https://www.google.com/maps/@39.756982,-81.115503,450m/data=!3m1!1e3!4m5!3m4!1s0x0:0x0!8m2!3d39.756982!4d-81.115503" xr:uid="{4AA9F6E3-C838-4357-9E4D-FB4F3A5A3640}"/>
    <hyperlink ref="F4375" r:id="rId8744" display="https://www.bing.com/maps?cp=39.756982~-81.115503&amp;style=o&amp;lvl=18&amp;dir=0&amp;sp=point.39.756982_-81.115503_Anadarko" xr:uid="{DDED3132-9D69-49F1-BE21-6526962D258D}"/>
    <hyperlink ref="E4376" r:id="rId8745" display="https://www.google.com/maps/@39.756982,-81.115503,450m/data=!3m1!1e3!4m5!3m4!1s0x0:0x0!8m2!3d39.756982!4d-81.115503" xr:uid="{92D521FA-1EE9-4EA6-B46E-2C089432946C}"/>
    <hyperlink ref="F4376" r:id="rId8746" display="https://www.bing.com/maps?cp=39.756982~-81.115503&amp;style=o&amp;lvl=18&amp;dir=0&amp;sp=point.39.756982_-81.115503_Anadarko" xr:uid="{3CAC559A-5194-4E5A-B857-2CCDE33A18A3}"/>
    <hyperlink ref="E4377" r:id="rId8747" display="https://www.google.com/maps/@39.756982,-81.115503,450m/data=!3m1!1e3!4m5!3m4!1s0x0:0x0!8m2!3d39.756982!4d-81.115503" xr:uid="{F9270AE0-41A1-4056-9F38-29503637FAFF}"/>
    <hyperlink ref="F4377" r:id="rId8748" display="https://www.bing.com/maps?cp=39.756982~-81.115503&amp;style=o&amp;lvl=18&amp;dir=0&amp;sp=point.39.756982_-81.115503_Anadarko" xr:uid="{D40421A2-D944-408A-925E-76F6D8CCE081}"/>
    <hyperlink ref="E4378" r:id="rId8749" display="https://www.google.com/maps/@39.756982,-81.115503,450m/data=!3m1!1e3!4m5!3m4!1s0x0:0x0!8m2!3d39.756982!4d-81.115503" xr:uid="{7FBC173C-7CA2-467F-B541-CEFF5D436546}"/>
    <hyperlink ref="F4378" r:id="rId8750" display="https://www.bing.com/maps?cp=39.756982~-81.115503&amp;style=o&amp;lvl=18&amp;dir=0&amp;sp=point.39.756982_-81.115503_Anadarko" xr:uid="{66E61D5D-208E-40A2-A385-4EA42035E5A9}"/>
    <hyperlink ref="E4379" r:id="rId8751" display="https://www.google.com/maps/@39.756982,-81.115503,450m/data=!3m1!1e3!4m5!3m4!1s0x0:0x0!8m2!3d39.756982!4d-81.115503" xr:uid="{2EBBB5A2-E7F0-4A3F-8D72-C21F71236CFD}"/>
    <hyperlink ref="F4379" r:id="rId8752" display="https://www.bing.com/maps?cp=39.756982~-81.115503&amp;style=o&amp;lvl=18&amp;dir=0&amp;sp=point.39.756982_-81.115503_Anadarko" xr:uid="{7CA73AEB-0A43-4F31-B25C-2B1EAE285202}"/>
    <hyperlink ref="E4380" r:id="rId8753" display="https://www.google.com/maps/@35.508660,-97.179690,450m/data=!3m1!1e3!4m5!3m4!1s0x0:0x0!8m2!3d35.508660!4d-97.179690" xr:uid="{1083301F-E850-43E0-8F4D-632544B56C1D}"/>
    <hyperlink ref="F4380" r:id="rId8754" display="https://www.bing.com/maps?cp=35.508660~-97.179690&amp;style=o&amp;lvl=18&amp;dir=0&amp;sp=point.35.508660_-97.179690_Horseshoe Lake" xr:uid="{8F007110-0D92-4C3D-BEB1-A0B3DC5A8687}"/>
    <hyperlink ref="E4381" r:id="rId8755" display="https://www.google.com/maps/@35.508660,-97.179690,450m/data=!3m1!1e3!4m5!3m4!1s0x0:0x0!8m2!3d35.508660!4d-97.179690" xr:uid="{685033F5-8EB3-46A8-9C67-E29DB35F15A5}"/>
    <hyperlink ref="F4381" r:id="rId8756" display="https://www.bing.com/maps?cp=35.508660~-97.179690&amp;style=o&amp;lvl=18&amp;dir=0&amp;sp=point.35.508660_-97.179690_Horseshoe Lake" xr:uid="{EDFA11B0-81FA-4FCF-9C38-84A690FD991A}"/>
    <hyperlink ref="E4382" r:id="rId8757" display="https://www.google.com/maps/@35.508660,-97.179690,450m/data=!3m1!1e3!4m5!3m4!1s0x0:0x0!8m2!3d35.508660!4d-97.179690" xr:uid="{9E74811E-0F7C-40A0-A302-438F2E61ED05}"/>
    <hyperlink ref="F4382" r:id="rId8758" display="https://www.bing.com/maps?cp=35.508660~-97.179690&amp;style=o&amp;lvl=18&amp;dir=0&amp;sp=point.35.508660_-97.179690_Horseshoe Lake" xr:uid="{3EE27B5F-28A4-43E5-8A60-9D558595FA24}"/>
    <hyperlink ref="E4383" r:id="rId8759" display="https://www.google.com/maps/@35.508660,-97.179690,450m/data=!3m1!1e3!4m5!3m4!1s0x0:0x0!8m2!3d35.508660!4d-97.179690" xr:uid="{C888E269-EF90-49D6-B758-C628701E7854}"/>
    <hyperlink ref="F4383" r:id="rId8760" display="https://www.bing.com/maps?cp=35.508660~-97.179690&amp;style=o&amp;lvl=18&amp;dir=0&amp;sp=point.35.508660_-97.179690_Horseshoe Lake" xr:uid="{9A82E95A-691F-4D40-85CF-A32ABC34CB00}"/>
    <hyperlink ref="E4384" r:id="rId8761" display="https://www.google.com/maps/@35.508660,-97.179690,450m/data=!3m1!1e3!4m5!3m4!1s0x0:0x0!8m2!3d35.508660!4d-97.179690" xr:uid="{F33D5289-35F8-4637-895D-DF24B431A72C}"/>
    <hyperlink ref="F4384" r:id="rId8762" display="https://www.bing.com/maps?cp=35.508660~-97.179690&amp;style=o&amp;lvl=18&amp;dir=0&amp;sp=point.35.508660_-97.179690_Horseshoe Lake" xr:uid="{A60A9200-77FF-4240-A692-6633CC6C72C0}"/>
    <hyperlink ref="E4385" r:id="rId8763" display="https://www.google.com/maps/@35.761350,-95.287320,450m/data=!3m1!1e3!4m5!3m4!1s0x0:0x0!8m2!3d35.761350!4d-95.287320" xr:uid="{F0F04A62-CB2F-4115-9852-1E0BBAA080CE}"/>
    <hyperlink ref="F4385" r:id="rId8764" display="https://www.bing.com/maps?cp=35.761350~-95.287320&amp;style=o&amp;lvl=18&amp;dir=0&amp;sp=point.35.761350_-95.287320_Muskogee" xr:uid="{49E1BFBD-3771-4CCD-906F-0F02C9E7F689}"/>
    <hyperlink ref="E4386" r:id="rId8765" display="https://www.google.com/maps/@35.761350,-95.287320,450m/data=!3m1!1e3!4m5!3m4!1s0x0:0x0!8m2!3d35.761350!4d-95.287320" xr:uid="{F589CBF3-DAC3-46CC-808B-026907DA7BB5}"/>
    <hyperlink ref="F4386" r:id="rId8766" display="https://www.bing.com/maps?cp=35.761350~-95.287320&amp;style=o&amp;lvl=18&amp;dir=0&amp;sp=point.35.761350_-95.287320_Muskogee" xr:uid="{9A0A8885-E3A5-44EC-ADC6-B1ADF2FFFB3B}"/>
    <hyperlink ref="E4387" r:id="rId8767" display="https://www.google.com/maps/@35.761350,-95.287320,450m/data=!3m1!1e3!4m5!3m4!1s0x0:0x0!8m2!3d35.761350!4d-95.287320" xr:uid="{9381DBAA-8C8E-4F8B-B0B7-15C7AB2E5D45}"/>
    <hyperlink ref="F4387" r:id="rId8768" display="https://www.bing.com/maps?cp=35.761350~-95.287320&amp;style=o&amp;lvl=18&amp;dir=0&amp;sp=point.35.761350_-95.287320_Muskogee" xr:uid="{0FC65553-FB25-481A-A28B-B12FE4B8442F}"/>
    <hyperlink ref="E4388" r:id="rId8769" display="https://www.google.com/maps/@35.469880,-97.674980,450m/data=!3m1!1e3!4m5!3m4!1s0x0:0x0!8m2!3d35.469880!4d-97.674980" xr:uid="{ABE959FF-992E-4C0B-B2C1-F075CBC51734}"/>
    <hyperlink ref="F4388" r:id="rId8770" display="https://www.bing.com/maps?cp=35.469880~-97.674980&amp;style=o&amp;lvl=18&amp;dir=0&amp;sp=point.35.469880_-97.674980_Mustang" xr:uid="{07502118-1C21-4FF3-BA90-E30C750B9E09}"/>
    <hyperlink ref="E4389" r:id="rId8771" display="https://www.google.com/maps/@35.469880,-97.674980,450m/data=!3m1!1e3!4m5!3m4!1s0x0:0x0!8m2!3d35.469880!4d-97.674980" xr:uid="{043FB505-55B3-4B48-8768-BF082BEFDF10}"/>
    <hyperlink ref="F4389" r:id="rId8772" display="https://www.bing.com/maps?cp=35.469880~-97.674980&amp;style=o&amp;lvl=18&amp;dir=0&amp;sp=point.35.469880_-97.674980_Mustang" xr:uid="{1D528F10-DAE6-4773-B39A-B386914DC056}"/>
    <hyperlink ref="E4390" r:id="rId8773" display="https://www.google.com/maps/@35.469880,-97.674980,450m/data=!3m1!1e3!4m5!3m4!1s0x0:0x0!8m2!3d35.469880!4d-97.674980" xr:uid="{82A01547-8E05-40E2-8577-FE9B3974F9A9}"/>
    <hyperlink ref="F4390" r:id="rId8774" display="https://www.bing.com/maps?cp=35.469880~-97.674980&amp;style=o&amp;lvl=18&amp;dir=0&amp;sp=point.35.469880_-97.674980_Mustang" xr:uid="{22189C40-CF3B-4AC0-9526-9A67BFAE2FD8}"/>
    <hyperlink ref="E4391" r:id="rId8775" display="https://www.google.com/maps/@35.469880,-97.674980,450m/data=!3m1!1e3!4m5!3m4!1s0x0:0x0!8m2!3d35.469880!4d-97.674980" xr:uid="{1CFA4B13-91EF-4192-BDEE-6D77B973B2F1}"/>
    <hyperlink ref="F4391" r:id="rId8776" display="https://www.bing.com/maps?cp=35.469880~-97.674980&amp;style=o&amp;lvl=18&amp;dir=0&amp;sp=point.35.469880_-97.674980_Mustang" xr:uid="{D867D52F-EFAB-4A4F-A8C6-50C5F99642F8}"/>
    <hyperlink ref="E4392" r:id="rId8777" display="https://www.google.com/maps/@35.469880,-97.674980,450m/data=!3m1!1e3!4m5!3m4!1s0x0:0x0!8m2!3d35.469880!4d-97.674980" xr:uid="{CF9173CD-27C0-42B1-9EC2-627624BABF15}"/>
    <hyperlink ref="F4392" r:id="rId8778" display="https://www.bing.com/maps?cp=35.469880~-97.674980&amp;style=o&amp;lvl=18&amp;dir=0&amp;sp=point.35.469880_-97.674980_Mustang" xr:uid="{DD7A8A72-570B-4726-ABF7-4D190CCB8AD4}"/>
    <hyperlink ref="E4393" r:id="rId8779" display="https://www.google.com/maps/@35.469880,-97.674980,450m/data=!3m1!1e3!4m5!3m4!1s0x0:0x0!8m2!3d35.469880!4d-97.674980" xr:uid="{B856348D-63FF-40EA-80F6-EFA856598DD3}"/>
    <hyperlink ref="F4393" r:id="rId8780" display="https://www.bing.com/maps?cp=35.469880~-97.674980&amp;style=o&amp;lvl=18&amp;dir=0&amp;sp=point.35.469880_-97.674980_Mustang" xr:uid="{FFC08D42-BA3C-4EB9-A645-3B6DC8045D26}"/>
    <hyperlink ref="E4394" r:id="rId8781" display="https://www.google.com/maps/@35.469880,-97.674980,450m/data=!3m1!1e3!4m5!3m4!1s0x0:0x0!8m2!3d35.469880!4d-97.674980" xr:uid="{0EA34A34-3B4B-412B-A589-F7EDD5C5D577}"/>
    <hyperlink ref="F4394" r:id="rId8782" display="https://www.bing.com/maps?cp=35.469880~-97.674980&amp;style=o&amp;lvl=18&amp;dir=0&amp;sp=point.35.469880_-97.674980_Mustang" xr:uid="{173EE04A-3FA3-4471-914A-A2D0C928AA04}"/>
    <hyperlink ref="E4395" r:id="rId8783" display="https://www.google.com/maps/@35.469880,-97.674980,450m/data=!3m1!1e3!4m5!3m4!1s0x0:0x0!8m2!3d35.469880!4d-97.674980" xr:uid="{CF6EB598-BFF1-4C39-B406-56E9E70CF9A6}"/>
    <hyperlink ref="F4395" r:id="rId8784" display="https://www.bing.com/maps?cp=35.469880~-97.674980&amp;style=o&amp;lvl=18&amp;dir=0&amp;sp=point.35.469880_-97.674980_Mustang" xr:uid="{A8D11EBB-CD82-4B1B-91EA-FA4EBCC7C82C}"/>
    <hyperlink ref="E4396" r:id="rId8785" display="https://www.google.com/maps/@34.966450,-96.725800,450m/data=!3m1!1e3!4m5!3m4!1s0x0:0x0!8m2!3d34.966450!4d-96.725800" xr:uid="{3393A8C0-4C93-404E-A81F-2FC068B8E6E0}"/>
    <hyperlink ref="F4396" r:id="rId8786" display="https://www.bing.com/maps?cp=34.966450~-96.725800&amp;style=o&amp;lvl=18&amp;dir=0&amp;sp=point.34.966450_-96.725800_Seminole" xr:uid="{255328E4-F54F-44E2-9971-C543C93BD6FE}"/>
    <hyperlink ref="E4397" r:id="rId8787" display="https://www.google.com/maps/@34.966450,-96.725800,450m/data=!3m1!1e3!4m5!3m4!1s0x0:0x0!8m2!3d34.966450!4d-96.725800" xr:uid="{2F07E72D-7FD6-41AA-AC8A-AC7884A83747}"/>
    <hyperlink ref="F4397" r:id="rId8788" display="https://www.bing.com/maps?cp=34.966450~-96.725800&amp;style=o&amp;lvl=18&amp;dir=0&amp;sp=point.34.966450_-96.725800_Seminole" xr:uid="{7228A7EB-A5EC-4DC1-8887-410B8A644345}"/>
    <hyperlink ref="E4398" r:id="rId8789" display="https://www.google.com/maps/@34.966450,-96.725800,450m/data=!3m1!1e3!4m5!3m4!1s0x0:0x0!8m2!3d34.966450!4d-96.725800" xr:uid="{BABB7041-E3EB-4D70-B26D-F7109A240380}"/>
    <hyperlink ref="F4398" r:id="rId8790" display="https://www.bing.com/maps?cp=34.966450~-96.725800&amp;style=o&amp;lvl=18&amp;dir=0&amp;sp=point.34.966450_-96.725800_Seminole" xr:uid="{CB46B934-B2A7-4FEA-AE85-4314F2094C25}"/>
    <hyperlink ref="E4399" r:id="rId8791" display="https://www.google.com/maps/@36.431700,-95.700800,450m/data=!3m1!1e3!4m5!3m4!1s0x0:0x0!8m2!3d36.431700!4d-95.700800" xr:uid="{512B50DF-A380-479F-A8A1-9AA913629C86}"/>
    <hyperlink ref="F4399" r:id="rId8792" display="https://www.bing.com/maps?cp=36.431700~-95.700800&amp;style=o&amp;lvl=18&amp;dir=0&amp;sp=point.36.431700_-95.700800_Northeastern" xr:uid="{E1DD1523-B097-44FA-99B9-020554DCECA7}"/>
    <hyperlink ref="E4400" r:id="rId8793" display="https://www.google.com/maps/@36.431700,-95.700800,450m/data=!3m1!1e3!4m5!3m4!1s0x0:0x0!8m2!3d36.431700!4d-95.700800" xr:uid="{D38925B6-DC8A-4D4E-9EC1-5AF9B5F2D876}"/>
    <hyperlink ref="F4400" r:id="rId8794" display="https://www.bing.com/maps?cp=36.431700~-95.700800&amp;style=o&amp;lvl=18&amp;dir=0&amp;sp=point.36.431700_-95.700800_Northeastern" xr:uid="{64D0D0FC-1235-4C6C-8874-13D4B3660E16}"/>
    <hyperlink ref="E4401" r:id="rId8795" display="https://www.google.com/maps/@36.431700,-95.700800,450m/data=!3m1!1e3!4m5!3m4!1s0x0:0x0!8m2!3d36.431700!4d-95.700800" xr:uid="{DEFBEF9A-EFBE-4653-8071-F7A39FCC4E18}"/>
    <hyperlink ref="F4401" r:id="rId8796" display="https://www.bing.com/maps?cp=36.431700~-95.700800&amp;style=o&amp;lvl=18&amp;dir=0&amp;sp=point.36.431700_-95.700800_Northeastern" xr:uid="{B37E5C15-4F8E-45AF-B669-CF46F7EE1BD6}"/>
    <hyperlink ref="E4402" r:id="rId8797" display="https://www.google.com/maps/@36.431700,-95.700800,450m/data=!3m1!1e3!4m5!3m4!1s0x0:0x0!8m2!3d36.431700!4d-95.700800" xr:uid="{5C5B474B-F01B-4563-92C5-F7E3707C4487}"/>
    <hyperlink ref="F4402" r:id="rId8798" display="https://www.bing.com/maps?cp=36.431700~-95.700800&amp;style=o&amp;lvl=18&amp;dir=0&amp;sp=point.36.431700_-95.700800_Northeastern" xr:uid="{E68CA565-9FF9-455D-BBCC-680B6D79C63F}"/>
    <hyperlink ref="E4403" r:id="rId8799" display="https://www.google.com/maps/@36.431700,-95.700800,450m/data=!3m1!1e3!4m5!3m4!1s0x0:0x0!8m2!3d36.431700!4d-95.700800" xr:uid="{E1C73624-5164-4BE4-89FF-4AE99D7AF1C2}"/>
    <hyperlink ref="F4403" r:id="rId8800" display="https://www.bing.com/maps?cp=36.431700~-95.700800&amp;style=o&amp;lvl=18&amp;dir=0&amp;sp=point.36.431700_-95.700800_Northeastern" xr:uid="{783FB836-B63E-4C4A-AACE-BB1BE81D0A99}"/>
    <hyperlink ref="E4404" r:id="rId8801" display="https://www.google.com/maps/@36.431700,-95.700800,450m/data=!3m1!1e3!4m5!3m4!1s0x0:0x0!8m2!3d36.431700!4d-95.700800" xr:uid="{C3C24F47-3D4F-461C-B198-7B03CBC9576B}"/>
    <hyperlink ref="F4404" r:id="rId8802" display="https://www.bing.com/maps?cp=36.431700~-95.700800&amp;style=o&amp;lvl=18&amp;dir=0&amp;sp=point.36.431700_-95.700800_Northeastern" xr:uid="{22CDA424-A514-40F6-B343-5827DC86CDE1}"/>
    <hyperlink ref="E4405" r:id="rId8803" display="https://www.google.com/maps/@35.100900,-98.352400,450m/data=!3m1!1e3!4m5!3m4!1s0x0:0x0!8m2!3d35.100900!4d-98.352400" xr:uid="{F2EE7010-1681-4E42-AAFD-CF77CD1584BB}"/>
    <hyperlink ref="F4405" r:id="rId8804" display="https://www.bing.com/maps?cp=35.100900~-98.352400&amp;style=o&amp;lvl=18&amp;dir=0&amp;sp=point.35.100900_-98.352400_Southwestern" xr:uid="{1E462094-1CEC-497A-A6FF-91B186CBD5B5}"/>
    <hyperlink ref="E4406" r:id="rId8805" display="https://www.google.com/maps/@35.100900,-98.352400,450m/data=!3m1!1e3!4m5!3m4!1s0x0:0x0!8m2!3d35.100900!4d-98.352400" xr:uid="{35E8F8EC-0531-425E-BB78-BA86F47BC008}"/>
    <hyperlink ref="F4406" r:id="rId8806" display="https://www.bing.com/maps?cp=35.100900~-98.352400&amp;style=o&amp;lvl=18&amp;dir=0&amp;sp=point.35.100900_-98.352400_Southwestern" xr:uid="{B309BF76-DD86-4986-B6F5-31C98D02F1BD}"/>
    <hyperlink ref="E4407" r:id="rId8807" display="https://www.google.com/maps/@35.100900,-98.352400,450m/data=!3m1!1e3!4m5!3m4!1s0x0:0x0!8m2!3d35.100900!4d-98.352400" xr:uid="{1CBFCF3B-85F2-40A3-A7C8-F819FDB104D2}"/>
    <hyperlink ref="F4407" r:id="rId8808" display="https://www.bing.com/maps?cp=35.100900~-98.352400&amp;style=o&amp;lvl=18&amp;dir=0&amp;sp=point.35.100900_-98.352400_Southwestern" xr:uid="{996AA61E-1D5D-4B09-A62D-47D2730649AA}"/>
    <hyperlink ref="E4408" r:id="rId8809" display="https://www.google.com/maps/@35.100900,-98.352400,450m/data=!3m1!1e3!4m5!3m4!1s0x0:0x0!8m2!3d35.100900!4d-98.352400" xr:uid="{6E5F3042-1180-4D73-B169-89EED79A8FB2}"/>
    <hyperlink ref="F4408" r:id="rId8810" display="https://www.bing.com/maps?cp=35.100900~-98.352400&amp;style=o&amp;lvl=18&amp;dir=0&amp;sp=point.35.100900_-98.352400_Southwestern" xr:uid="{7BE21586-1EC5-43A2-8305-3373247E48A4}"/>
    <hyperlink ref="E4409" r:id="rId8811" display="https://www.google.com/maps/@35.100900,-98.352400,450m/data=!3m1!1e3!4m5!3m4!1s0x0:0x0!8m2!3d35.100900!4d-98.352400" xr:uid="{4E759846-A76C-4A04-BD0B-425C736618C9}"/>
    <hyperlink ref="F4409" r:id="rId8812" display="https://www.bing.com/maps?cp=35.100900~-98.352400&amp;style=o&amp;lvl=18&amp;dir=0&amp;sp=point.35.100900_-98.352400_Southwestern" xr:uid="{64B903EB-4A26-4E99-95E6-DBFC8A04E707}"/>
    <hyperlink ref="E4410" r:id="rId8813" display="https://www.google.com/maps/@35.100900,-98.352400,450m/data=!3m1!1e3!4m5!3m4!1s0x0:0x0!8m2!3d35.100900!4d-98.352400" xr:uid="{AF50FADE-A80E-4ED2-9DE9-F54CA6862854}"/>
    <hyperlink ref="F4410" r:id="rId8814" display="https://www.bing.com/maps?cp=35.100900~-98.352400&amp;style=o&amp;lvl=18&amp;dir=0&amp;sp=point.35.100900_-98.352400_Southwestern" xr:uid="{97A2DE3E-607C-4BB7-9E56-B3382A5F18BD}"/>
    <hyperlink ref="E4411" r:id="rId8815" display="https://www.google.com/maps/@36.116492,-95.990974,450m/data=!3m1!1e3!4m5!3m4!1s0x0:0x0!8m2!3d36.116492!4d-95.990974" xr:uid="{5B752940-DF12-4124-ABAD-49F5111482CF}"/>
    <hyperlink ref="F4411" r:id="rId8816" display="https://www.bing.com/maps?cp=36.116492~-95.990974&amp;style=o&amp;lvl=18&amp;dir=0&amp;sp=point.36.116492_-95.990974_Tulsa" xr:uid="{9949883D-8B6F-49BC-9037-6508941003C6}"/>
    <hyperlink ref="E4412" r:id="rId8817" display="https://www.google.com/maps/@36.116492,-95.990974,450m/data=!3m1!1e3!4m5!3m4!1s0x0:0x0!8m2!3d36.116492!4d-95.990974" xr:uid="{449192A0-078D-408B-9EC1-A377A3DE1FBD}"/>
    <hyperlink ref="F4412" r:id="rId8818" display="https://www.bing.com/maps?cp=36.116492~-95.990974&amp;style=o&amp;lvl=18&amp;dir=0&amp;sp=point.36.116492_-95.990974_Tulsa" xr:uid="{DDF701D0-1CBA-45C0-9578-9C828DBB2FE0}"/>
    <hyperlink ref="E4413" r:id="rId8819" display="https://www.google.com/maps/@36.116492,-95.990974,450m/data=!3m1!1e3!4m5!3m4!1s0x0:0x0!8m2!3d36.116492!4d-95.990974" xr:uid="{D68FBCA1-8338-482F-A0C6-58537ADC6783}"/>
    <hyperlink ref="F4413" r:id="rId8820" display="https://www.bing.com/maps?cp=36.116492~-95.990974&amp;style=o&amp;lvl=18&amp;dir=0&amp;sp=point.36.116492_-95.990974_Tulsa" xr:uid="{03A71136-2104-431F-B2FB-229051F8A789}"/>
    <hyperlink ref="E4414" r:id="rId8821" display="https://www.google.com/maps/@35.323300,-96.135200,450m/data=!3m1!1e3!4m5!3m4!1s0x0:0x0!8m2!3d35.323300!4d-96.135200" xr:uid="{226168E5-9371-489D-A4DA-ADA36E19EA06}"/>
    <hyperlink ref="F4414" r:id="rId8822" display="https://www.bing.com/maps?cp=35.323300~-96.135200&amp;style=o&amp;lvl=18&amp;dir=0&amp;sp=point.35.323300_-96.135200_Weleetka" xr:uid="{A897C4C0-596A-4FC0-A34F-EF0025F648C9}"/>
    <hyperlink ref="E4415" r:id="rId8823" display="https://www.google.com/maps/@35.323300,-96.135200,450m/data=!3m1!1e3!4m5!3m4!1s0x0:0x0!8m2!3d35.323300!4d-96.135200" xr:uid="{6225035E-2A33-4282-A043-DBD0DFE7021F}"/>
    <hyperlink ref="F4415" r:id="rId8824" display="https://www.bing.com/maps?cp=35.323300~-96.135200&amp;style=o&amp;lvl=18&amp;dir=0&amp;sp=point.35.323300_-96.135200_Weleetka" xr:uid="{D28C2D6A-17CA-4F29-BEF6-72923A969CF2}"/>
    <hyperlink ref="E4416" r:id="rId8825" display="https://www.google.com/maps/@35.323300,-96.135200,450m/data=!3m1!1e3!4m5!3m4!1s0x0:0x0!8m2!3d35.323300!4d-96.135200" xr:uid="{BE7F75A7-763F-4D41-87E7-68EC2B80D45D}"/>
    <hyperlink ref="F4416" r:id="rId8826" display="https://www.bing.com/maps?cp=35.323300~-96.135200&amp;style=o&amp;lvl=18&amp;dir=0&amp;sp=point.35.323300_-96.135200_Weleetka" xr:uid="{F3BBB7DC-8933-4E80-B509-AC2D06478216}"/>
    <hyperlink ref="E4417" r:id="rId8827" display="https://www.google.com/maps/@35.982597,-96.775683,450m/data=!3m1!1e3!4m5!3m4!1s0x0:0x0!8m2!3d35.982597!4d-96.775683" xr:uid="{549D4CDE-9BBD-4E71-AD0B-65449D7B8B00}"/>
    <hyperlink ref="F4417" r:id="rId8828" display="https://www.bing.com/maps?cp=35.982597~-96.775683&amp;style=o&amp;lvl=18&amp;dir=0&amp;sp=point.35.982597_-96.775683_Cushing" xr:uid="{29D470BF-E06A-4FED-936A-0CFCC23692DD}"/>
    <hyperlink ref="E4418" r:id="rId8829" display="https://www.google.com/maps/@35.982597,-96.775683,450m/data=!3m1!1e3!4m5!3m4!1s0x0:0x0!8m2!3d35.982597!4d-96.775683" xr:uid="{EDF482A4-36FA-47E9-B129-8D960AF208B8}"/>
    <hyperlink ref="F4418" r:id="rId8830" display="https://www.bing.com/maps?cp=35.982597~-96.775683&amp;style=o&amp;lvl=18&amp;dir=0&amp;sp=point.35.982597_-96.775683_Cushing" xr:uid="{B05B6247-8FA2-4846-8875-ED3D3560B5F7}"/>
    <hyperlink ref="E4419" r:id="rId8831" display="https://www.google.com/maps/@35.982597,-96.775683,450m/data=!3m1!1e3!4m5!3m4!1s0x0:0x0!8m2!3d35.982597!4d-96.775683" xr:uid="{84B0F8ED-8A54-4C03-82D0-46A6AC1080DC}"/>
    <hyperlink ref="F4419" r:id="rId8832" display="https://www.bing.com/maps?cp=35.982597~-96.775683&amp;style=o&amp;lvl=18&amp;dir=0&amp;sp=point.35.982597_-96.775683_Cushing" xr:uid="{67BF5309-5EBE-4C61-A804-6365ECDC0BED}"/>
    <hyperlink ref="E4420" r:id="rId8833" display="https://www.google.com/maps/@35.982597,-96.775683,450m/data=!3m1!1e3!4m5!3m4!1s0x0:0x0!8m2!3d35.982597!4d-96.775683" xr:uid="{7AD65F67-81A2-4D76-9272-335FE64AFFEE}"/>
    <hyperlink ref="F4420" r:id="rId8834" display="https://www.bing.com/maps?cp=35.982597~-96.775683&amp;style=o&amp;lvl=18&amp;dir=0&amp;sp=point.35.982597_-96.775683_Cushing" xr:uid="{16E64439-6622-4142-93E5-58327B4DBC79}"/>
    <hyperlink ref="E4421" r:id="rId8835" display="https://www.google.com/maps/@35.982597,-96.775683,450m/data=!3m1!1e3!4m5!3m4!1s0x0:0x0!8m2!3d35.982597!4d-96.775683" xr:uid="{BF8DF2E9-A5D7-4AAF-8D5C-02563086B04B}"/>
    <hyperlink ref="F4421" r:id="rId8836" display="https://www.bing.com/maps?cp=35.982597~-96.775683&amp;style=o&amp;lvl=18&amp;dir=0&amp;sp=point.35.982597_-96.775683_Cushing" xr:uid="{C681A949-76B8-4D18-8755-5A2E5728F498}"/>
    <hyperlink ref="E4422" r:id="rId8837" display="https://www.google.com/maps/@35.982597,-96.775683,450m/data=!3m1!1e3!4m5!3m4!1s0x0:0x0!8m2!3d35.982597!4d-96.775683" xr:uid="{C4A1AC34-02BD-453D-8E9A-BABBC743EF8F}"/>
    <hyperlink ref="F4422" r:id="rId8838" display="https://www.bing.com/maps?cp=35.982597~-96.775683&amp;style=o&amp;lvl=18&amp;dir=0&amp;sp=point.35.982597_-96.775683_Cushing" xr:uid="{4A450D2C-0782-404B-82F9-497DA714C6F7}"/>
    <hyperlink ref="E4423" r:id="rId8839" display="https://www.google.com/maps/@35.982597,-96.775683,450m/data=!3m1!1e3!4m5!3m4!1s0x0:0x0!8m2!3d35.982597!4d-96.775683" xr:uid="{31A67B90-E194-4D18-893C-250F1CA8A3BA}"/>
    <hyperlink ref="F4423" r:id="rId8840" display="https://www.bing.com/maps?cp=35.982597~-96.775683&amp;style=o&amp;lvl=18&amp;dir=0&amp;sp=point.35.982597_-96.775683_Cushing" xr:uid="{8BEF74A2-D00F-4A86-9BF4-BC7B251864C5}"/>
    <hyperlink ref="E4424" r:id="rId8841" display="https://www.google.com/maps/@35.982597,-96.775683,450m/data=!3m1!1e3!4m5!3m4!1s0x0:0x0!8m2!3d35.982597!4d-96.775683" xr:uid="{0890AA5D-4D90-44DF-B585-C0FD9DDCEAB0}"/>
    <hyperlink ref="F4424" r:id="rId8842" display="https://www.bing.com/maps?cp=35.982597~-96.775683&amp;style=o&amp;lvl=18&amp;dir=0&amp;sp=point.35.982597_-96.775683_Cushing" xr:uid="{311D02B0-F54C-408E-A907-326B55731367}"/>
    <hyperlink ref="E4425" r:id="rId8843" display="https://www.google.com/maps/@35.982597,-96.775683,450m/data=!3m1!1e3!4m5!3m4!1s0x0:0x0!8m2!3d35.982597!4d-96.775683" xr:uid="{25B07509-A008-4A57-A890-EED45EBA0AE2}"/>
    <hyperlink ref="F4425" r:id="rId8844" display="https://www.bing.com/maps?cp=35.982597~-96.775683&amp;style=o&amp;lvl=18&amp;dir=0&amp;sp=point.35.982597_-96.775683_Cushing" xr:uid="{629292DA-9154-4C31-AC86-5FA354B14B19}"/>
    <hyperlink ref="E4426" r:id="rId8845" display="https://www.google.com/maps/@35.982597,-96.775683,450m/data=!3m1!1e3!4m5!3m4!1s0x0:0x0!8m2!3d35.982597!4d-96.775683" xr:uid="{A41B742C-C7C2-4023-9240-97F3E809F4EE}"/>
    <hyperlink ref="F4426" r:id="rId8846" display="https://www.bing.com/maps?cp=35.982597~-96.775683&amp;style=o&amp;lvl=18&amp;dir=0&amp;sp=point.35.982597_-96.775683_Cushing" xr:uid="{B676A872-D797-48AB-AF55-2AFE99387E3F}"/>
    <hyperlink ref="E4427" r:id="rId8847" display="https://www.google.com/maps/@35.982597,-96.775683,450m/data=!3m1!1e3!4m5!3m4!1s0x0:0x0!8m2!3d35.982597!4d-96.775683" xr:uid="{56B6C7C9-4B7C-4386-8B73-901889E74435}"/>
    <hyperlink ref="F4427" r:id="rId8848" display="https://www.bing.com/maps?cp=35.982597~-96.775683&amp;style=o&amp;lvl=18&amp;dir=0&amp;sp=point.35.982597_-96.775683_Cushing" xr:uid="{227F23AF-2B20-4A7F-B973-4E7257E781B5}"/>
    <hyperlink ref="E4428" r:id="rId8849" display="https://www.google.com/maps/@36.231700,-95.182200,450m/data=!3m1!1e3!4m5!3m4!1s0x0:0x0!8m2!3d36.231700!4d-95.182200" xr:uid="{1ABB1FAB-5FC9-4669-AACA-DC975983F3F6}"/>
    <hyperlink ref="F4428" r:id="rId8850" display="https://www.bing.com/maps?cp=36.231700~-95.182200&amp;style=o&amp;lvl=18&amp;dir=0&amp;sp=point.36.231700_-95.182200_Markham" xr:uid="{ECAD465E-3038-47B7-B564-D6541F117A72}"/>
    <hyperlink ref="E4429" r:id="rId8851" display="https://www.google.com/maps/@36.231700,-95.182200,450m/data=!3m1!1e3!4m5!3m4!1s0x0:0x0!8m2!3d36.231700!4d-95.182200" xr:uid="{377FCCC1-2824-4A7C-99FF-6A71AD105F28}"/>
    <hyperlink ref="F4429" r:id="rId8852" display="https://www.bing.com/maps?cp=36.231700~-95.182200&amp;style=o&amp;lvl=18&amp;dir=0&amp;sp=point.36.231700_-95.182200_Markham" xr:uid="{8A28FC4D-DFC7-4108-9669-0CB84095AF8A}"/>
    <hyperlink ref="E4430" r:id="rId8853" display="https://www.google.com/maps/@36.231700,-95.182200,450m/data=!3m1!1e3!4m5!3m4!1s0x0:0x0!8m2!3d36.231700!4d-95.182200" xr:uid="{5CEF12F2-B4A1-42B1-9D8D-A1C2CBDC423C}"/>
    <hyperlink ref="F4430" r:id="rId8854" display="https://www.bing.com/maps?cp=36.231700~-95.182200&amp;style=o&amp;lvl=18&amp;dir=0&amp;sp=point.36.231700_-95.182200_Markham" xr:uid="{D37755F9-4AF2-47F7-954E-235E9F6ACB2B}"/>
    <hyperlink ref="E4431" r:id="rId8855" display="https://www.google.com/maps/@36.231700,-95.182200,450m/data=!3m1!1e3!4m5!3m4!1s0x0:0x0!8m2!3d36.231700!4d-95.182200" xr:uid="{E3D93399-4693-4496-B5A9-B75BDD7193FD}"/>
    <hyperlink ref="F4431" r:id="rId8856" display="https://www.bing.com/maps?cp=36.231700~-95.182200&amp;style=o&amp;lvl=18&amp;dir=0&amp;sp=point.36.231700_-95.182200_Markham" xr:uid="{6208567B-0BA3-4968-A6D7-DA0957DB89F9}"/>
    <hyperlink ref="E4432" r:id="rId8857" display="https://www.google.com/maps/@36.467500,-95.041389,450m/data=!3m1!1e3!4m5!3m4!1s0x0:0x0!8m2!3d36.467500!4d-95.041389" xr:uid="{3766BA94-9B98-49FF-979A-8AA0079B958D}"/>
    <hyperlink ref="F4432" r:id="rId8858" display="https://www.bing.com/maps?cp=36.467500~-95.041389&amp;style=o&amp;lvl=18&amp;dir=0&amp;sp=point.36.467500_-95.041389_Pensacola" xr:uid="{FB49F282-5C39-409E-AE2C-4B93DD908B50}"/>
    <hyperlink ref="E4433" r:id="rId8859" display="https://www.google.com/maps/@36.467500,-95.041389,450m/data=!3m1!1e3!4m5!3m4!1s0x0:0x0!8m2!3d36.467500!4d-95.041389" xr:uid="{80BD38EE-9F38-45B0-97E9-809CCC4AB1A4}"/>
    <hyperlink ref="F4433" r:id="rId8860" display="https://www.bing.com/maps?cp=36.467500~-95.041389&amp;style=o&amp;lvl=18&amp;dir=0&amp;sp=point.36.467500_-95.041389_Pensacola" xr:uid="{73F467B2-22B3-4A2A-9C98-971AB824D8C1}"/>
    <hyperlink ref="E4434" r:id="rId8861" display="https://www.google.com/maps/@36.467500,-95.041389,450m/data=!3m1!1e3!4m5!3m4!1s0x0:0x0!8m2!3d36.467500!4d-95.041389" xr:uid="{84B4379B-B29B-4069-9253-DBD0CD29F1B8}"/>
    <hyperlink ref="F4434" r:id="rId8862" display="https://www.bing.com/maps?cp=36.467500~-95.041389&amp;style=o&amp;lvl=18&amp;dir=0&amp;sp=point.36.467500_-95.041389_Pensacola" xr:uid="{1B47F4D6-37B3-41A3-B168-79E5002DF490}"/>
    <hyperlink ref="E4435" r:id="rId8863" display="https://www.google.com/maps/@36.467500,-95.041389,450m/data=!3m1!1e3!4m5!3m4!1s0x0:0x0!8m2!3d36.467500!4d-95.041389" xr:uid="{84AAC24E-4FB1-466D-8D9A-4B09723D7638}"/>
    <hyperlink ref="F4435" r:id="rId8864" display="https://www.bing.com/maps?cp=36.467500~-95.041389&amp;style=o&amp;lvl=18&amp;dir=0&amp;sp=point.36.467500_-95.041389_Pensacola" xr:uid="{5AA26054-E881-40B4-80AC-5A27AD50253F}"/>
    <hyperlink ref="E4436" r:id="rId8865" display="https://www.google.com/maps/@36.467500,-95.041389,450m/data=!3m1!1e3!4m5!3m4!1s0x0:0x0!8m2!3d36.467500!4d-95.041389" xr:uid="{93D330D4-3B28-4F0E-80F3-BFD936AD11C5}"/>
    <hyperlink ref="F4436" r:id="rId8866" display="https://www.bing.com/maps?cp=36.467500~-95.041389&amp;style=o&amp;lvl=18&amp;dir=0&amp;sp=point.36.467500_-95.041389_Pensacola" xr:uid="{7DAFB569-33B2-4BF6-A897-2DCCCDF29D64}"/>
    <hyperlink ref="E4437" r:id="rId8867" display="https://www.google.com/maps/@36.467500,-95.041389,450m/data=!3m1!1e3!4m5!3m4!1s0x0:0x0!8m2!3d36.467500!4d-95.041389" xr:uid="{6D943DE1-3816-4E70-B98B-0AC60EDF3D85}"/>
    <hyperlink ref="F4437" r:id="rId8868" display="https://www.bing.com/maps?cp=36.467500~-95.041389&amp;style=o&amp;lvl=18&amp;dir=0&amp;sp=point.36.467500_-95.041389_Pensacola" xr:uid="{01C2662F-3D77-46BE-8C65-63AED75CE36D}"/>
    <hyperlink ref="E4438" r:id="rId8869" display="https://www.google.com/maps/@36.467500,-95.041389,450m/data=!3m1!1e3!4m5!3m4!1s0x0:0x0!8m2!3d36.467500!4d-95.041389" xr:uid="{84A72762-55A6-4B4D-81B2-EDA6B5E5AFE1}"/>
    <hyperlink ref="F4438" r:id="rId8870" display="https://www.bing.com/maps?cp=36.467500~-95.041389&amp;style=o&amp;lvl=18&amp;dir=0&amp;sp=point.36.467500_-95.041389_Pensacola" xr:uid="{14DFCD38-5ED6-4DB6-B067-D8AC69E7B6CF}"/>
    <hyperlink ref="E4439" r:id="rId8871" display="https://www.google.com/maps/@36.264685,-95.103558,450m/data=!3m1!1e3!4m5!3m4!1s0x0:0x0!8m2!3d36.264685!4d-95.103558" xr:uid="{EE02FF04-1CEA-4338-A1B9-36B465F8DB8A}"/>
    <hyperlink ref="F4439" r:id="rId8872" display="https://www.bing.com/maps?cp=36.264685~-95.103558&amp;style=o&amp;lvl=18&amp;dir=0&amp;sp=point.36.264685_-95.103558_Salina" xr:uid="{8A3A6B57-E172-4F3D-A8B7-CA496AF72C62}"/>
    <hyperlink ref="E4440" r:id="rId8873" display="https://www.google.com/maps/@36.264685,-95.103558,450m/data=!3m1!1e3!4m5!3m4!1s0x0:0x0!8m2!3d36.264685!4d-95.103558" xr:uid="{63A040C1-BF82-4647-97AB-687174F3E0C1}"/>
    <hyperlink ref="F4440" r:id="rId8874" display="https://www.bing.com/maps?cp=36.264685~-95.103558&amp;style=o&amp;lvl=18&amp;dir=0&amp;sp=point.36.264685_-95.103558_Salina" xr:uid="{7D16B0E6-292F-4234-9CA6-946AF69762A3}"/>
    <hyperlink ref="E4441" r:id="rId8875" display="https://www.google.com/maps/@36.264685,-95.103558,450m/data=!3m1!1e3!4m5!3m4!1s0x0:0x0!8m2!3d36.264685!4d-95.103558" xr:uid="{A37643A7-3C99-4DA3-A2AB-F247186D9901}"/>
    <hyperlink ref="F4441" r:id="rId8876" display="https://www.bing.com/maps?cp=36.264685~-95.103558&amp;style=o&amp;lvl=18&amp;dir=0&amp;sp=point.36.264685_-95.103558_Salina" xr:uid="{DDA42803-4F0B-4E0B-9EDA-51A9E1396C4E}"/>
    <hyperlink ref="E4442" r:id="rId8877" display="https://www.google.com/maps/@36.264685,-95.103558,450m/data=!3m1!1e3!4m5!3m4!1s0x0:0x0!8m2!3d36.264685!4d-95.103558" xr:uid="{66C67142-BB46-49BE-BF44-0AD13F64622D}"/>
    <hyperlink ref="F4442" r:id="rId8878" display="https://www.bing.com/maps?cp=36.264685~-95.103558&amp;style=o&amp;lvl=18&amp;dir=0&amp;sp=point.36.264685_-95.103558_Salina" xr:uid="{309CABA3-BCD0-44E0-A6A7-E17C418A78E4}"/>
    <hyperlink ref="E4443" r:id="rId8879" display="https://www.google.com/maps/@36.264685,-95.103558,450m/data=!3m1!1e3!4m5!3m4!1s0x0:0x0!8m2!3d36.264685!4d-95.103558" xr:uid="{48A671E1-A839-47C8-9091-F8886AF050CF}"/>
    <hyperlink ref="F4443" r:id="rId8880" display="https://www.bing.com/maps?cp=36.264685~-95.103558&amp;style=o&amp;lvl=18&amp;dir=0&amp;sp=point.36.264685_-95.103558_Salina" xr:uid="{2358BF3B-D0A7-473C-840D-6ED77234C804}"/>
    <hyperlink ref="E4444" r:id="rId8881" display="https://www.google.com/maps/@36.264685,-95.103558,450m/data=!3m1!1e3!4m5!3m4!1s0x0:0x0!8m2!3d36.264685!4d-95.103558" xr:uid="{B73D9586-AA1B-4AD0-AA6E-73C494F44C69}"/>
    <hyperlink ref="F4444" r:id="rId8882" display="https://www.bing.com/maps?cp=36.264685~-95.103558&amp;style=o&amp;lvl=18&amp;dir=0&amp;sp=point.36.264685_-95.103558_Salina" xr:uid="{B8CE7569-0551-45D1-B17E-091256971B22}"/>
    <hyperlink ref="E4445" r:id="rId8883" display="https://www.google.com/maps/@36.150800,-96.251700,450m/data=!3m1!1e3!4m5!3m4!1s0x0:0x0!8m2!3d36.150800!4d-96.251700" xr:uid="{3ECA5E72-1831-413C-B543-DBFB31B1B8F7}"/>
    <hyperlink ref="F4445" r:id="rId8884" display="https://www.bing.com/maps?cp=36.150800~-96.251700&amp;style=o&amp;lvl=18&amp;dir=0&amp;sp=point.36.150800_-96.251700_Keystone Dam" xr:uid="{6416C72F-EDB0-40D2-9DC5-FAE24F64522F}"/>
    <hyperlink ref="E4446" r:id="rId8885" display="https://www.google.com/maps/@36.150800,-96.251700,450m/data=!3m1!1e3!4m5!3m4!1s0x0:0x0!8m2!3d36.150800!4d-96.251700" xr:uid="{51E0449B-3816-448D-BC4C-E597D96CDE5F}"/>
    <hyperlink ref="F4446" r:id="rId8886" display="https://www.bing.com/maps?cp=36.150800~-96.251700&amp;style=o&amp;lvl=18&amp;dir=0&amp;sp=point.36.150800_-96.251700_Keystone Dam" xr:uid="{356E725F-BDEE-4E67-B3BE-FBDC764437F7}"/>
    <hyperlink ref="E4447" r:id="rId8887" display="https://www.google.com/maps/@35.344470,-94.775500,450m/data=!3m1!1e3!4m5!3m4!1s0x0:0x0!8m2!3d35.344470!4d-94.775500" xr:uid="{627DBC0E-208F-4C8C-9181-58BCB7A43E87}"/>
    <hyperlink ref="F4447" r:id="rId8888" display="https://www.bing.com/maps?cp=35.344470~-94.775500&amp;style=o&amp;lvl=18&amp;dir=0&amp;sp=point.35.344470_-94.775500_Robert S Kerr" xr:uid="{8005F550-F3E5-4A50-8708-404416F4B956}"/>
    <hyperlink ref="E4448" r:id="rId8889" display="https://www.google.com/maps/@35.344470,-94.775500,450m/data=!3m1!1e3!4m5!3m4!1s0x0:0x0!8m2!3d35.344470!4d-94.775500" xr:uid="{404C5341-9761-4693-BB42-CCDE3C7158D8}"/>
    <hyperlink ref="F4448" r:id="rId8890" display="https://www.bing.com/maps?cp=35.344470~-94.775500&amp;style=o&amp;lvl=18&amp;dir=0&amp;sp=point.35.344470_-94.775500_Robert S Kerr" xr:uid="{159D4B2E-BDB4-41D7-AFCE-E5B596000986}"/>
    <hyperlink ref="E4449" r:id="rId8891" display="https://www.google.com/maps/@35.344470,-94.775500,450m/data=!3m1!1e3!4m5!3m4!1s0x0:0x0!8m2!3d35.344470!4d-94.775500" xr:uid="{BB4154D9-7B49-4B5F-A341-F09ED51C5C32}"/>
    <hyperlink ref="F4449" r:id="rId8892" display="https://www.bing.com/maps?cp=35.344470~-94.775500&amp;style=o&amp;lvl=18&amp;dir=0&amp;sp=point.35.344470_-94.775500_Robert S Kerr" xr:uid="{3A1D2654-2D3E-44EE-B565-0268FF5AECF3}"/>
    <hyperlink ref="E4450" r:id="rId8893" display="https://www.google.com/maps/@35.344470,-94.775500,450m/data=!3m1!1e3!4m5!3m4!1s0x0:0x0!8m2!3d35.344470!4d-94.775500" xr:uid="{0843C45B-DD0A-42F2-846E-1FE38E50F0E8}"/>
    <hyperlink ref="F4450" r:id="rId8894" display="https://www.bing.com/maps?cp=35.344470~-94.775500&amp;style=o&amp;lvl=18&amp;dir=0&amp;sp=point.35.344470_-94.775500_Robert S Kerr" xr:uid="{36E5044D-BBBE-4C2B-AF1D-05D1273C244E}"/>
    <hyperlink ref="E4451" r:id="rId8895" display="https://www.google.com/maps/@35.857500,-97.927700,450m/data=!3m1!1e3!4m5!3m4!1s0x0:0x0!8m2!3d35.857500!4d-97.927700" xr:uid="{707786A8-7A94-4B36-AE4C-1D42E3FD9B28}"/>
    <hyperlink ref="F4451" r:id="rId8896" display="https://www.bing.com/maps?cp=35.857500~-97.927700&amp;style=o&amp;lvl=18&amp;dir=0&amp;sp=point.35.857500_-97.927700_Kingfisher" xr:uid="{B81627E5-0436-4C5E-87F4-487942A1A104}"/>
    <hyperlink ref="E4452" r:id="rId8897" display="https://www.google.com/maps/@35.857500,-97.927700,450m/data=!3m1!1e3!4m5!3m4!1s0x0:0x0!8m2!3d35.857500!4d-97.927700" xr:uid="{79C8FE81-7AE7-436C-BB82-9D6F45960F25}"/>
    <hyperlink ref="F4452" r:id="rId8898" display="https://www.bing.com/maps?cp=35.857500~-97.927700&amp;style=o&amp;lvl=18&amp;dir=0&amp;sp=point.35.857500_-97.927700_Kingfisher" xr:uid="{665E2FB8-CE7F-4C76-AA79-22E3DFEFECF4}"/>
    <hyperlink ref="E4453" r:id="rId8899" display="https://www.google.com/maps/@35.857500,-97.927700,450m/data=!3m1!1e3!4m5!3m4!1s0x0:0x0!8m2!3d35.857500!4d-97.927700" xr:uid="{01D61BBB-80D9-44DF-92CA-BFB83FA78635}"/>
    <hyperlink ref="F4453" r:id="rId8900" display="https://www.bing.com/maps?cp=35.857500~-97.927700&amp;style=o&amp;lvl=18&amp;dir=0&amp;sp=point.35.857500_-97.927700_Kingfisher" xr:uid="{D3E09B11-96F6-4857-8333-2AF79F0A438A}"/>
    <hyperlink ref="E4454" r:id="rId8901" display="https://www.google.com/maps/@35.857500,-97.927700,450m/data=!3m1!1e3!4m5!3m4!1s0x0:0x0!8m2!3d35.857500!4d-97.927700" xr:uid="{097E5CC3-EFCE-45CB-AC37-3D2A8BB7AAFC}"/>
    <hyperlink ref="F4454" r:id="rId8902" display="https://www.bing.com/maps?cp=35.857500~-97.927700&amp;style=o&amp;lvl=18&amp;dir=0&amp;sp=point.35.857500_-97.927700_Kingfisher" xr:uid="{7F74C4BD-4C67-45FF-95F4-FECD5A2A4035}"/>
    <hyperlink ref="E4455" r:id="rId8903" display="https://www.google.com/maps/@35.857500,-97.927700,450m/data=!3m1!1e3!4m5!3m4!1s0x0:0x0!8m2!3d35.857500!4d-97.927700" xr:uid="{C8330BA0-E6FA-4E5C-BAF5-311569BFD8B5}"/>
    <hyperlink ref="F4455" r:id="rId8904" display="https://www.bing.com/maps?cp=35.857500~-97.927700&amp;style=o&amp;lvl=18&amp;dir=0&amp;sp=point.35.857500_-97.927700_Kingfisher" xr:uid="{9261A2BF-74F0-4BCA-8830-57818491D1EF}"/>
    <hyperlink ref="E4456" r:id="rId8905" display="https://www.google.com/maps/@35.553100,-95.170800,450m/data=!3m1!1e3!4m5!3m4!1s0x0:0x0!8m2!3d35.553100!4d-95.170800" xr:uid="{2E560563-CC8C-425F-988F-F1AE1FE74444}"/>
    <hyperlink ref="F4456" r:id="rId8906" display="https://www.bing.com/maps?cp=35.553100~-95.170800&amp;style=o&amp;lvl=18&amp;dir=0&amp;sp=point.35.553100_-95.170800_Webbers Falls" xr:uid="{7DA02C68-EB7D-41A3-874A-FDFD972ECA7A}"/>
    <hyperlink ref="E4457" r:id="rId8907" display="https://www.google.com/maps/@35.553100,-95.170800,450m/data=!3m1!1e3!4m5!3m4!1s0x0:0x0!8m2!3d35.553100!4d-95.170800" xr:uid="{8F874D6B-8B7A-4BAD-A6E0-372E9ED62DD2}"/>
    <hyperlink ref="F4457" r:id="rId8908" display="https://www.bing.com/maps?cp=35.553100~-95.170800&amp;style=o&amp;lvl=18&amp;dir=0&amp;sp=point.35.553100_-95.170800_Webbers Falls" xr:uid="{7091D4B7-A875-4D96-ABDF-9CD47DC50F86}"/>
    <hyperlink ref="E4458" r:id="rId8909" display="https://www.google.com/maps/@35.553100,-95.170800,450m/data=!3m1!1e3!4m5!3m4!1s0x0:0x0!8m2!3d35.553100!4d-95.170800" xr:uid="{5639EC2E-2C16-4EBF-9F20-C42EE563BB15}"/>
    <hyperlink ref="F4458" r:id="rId8910" display="https://www.bing.com/maps?cp=35.553100~-95.170800&amp;style=o&amp;lvl=18&amp;dir=0&amp;sp=point.35.553100_-95.170800_Webbers Falls" xr:uid="{797688CD-76AA-4EE4-9A43-9D693C818015}"/>
    <hyperlink ref="E4459" r:id="rId8911" display="https://www.google.com/maps/@34.883600,-99.502200,450m/data=!3m1!1e3!4m5!3m4!1s0x0:0x0!8m2!3d34.883600!4d-99.502200" xr:uid="{46271A81-306F-49E1-9211-AC58B41BB047}"/>
    <hyperlink ref="F4459" r:id="rId8912" display="https://www.bing.com/maps?cp=34.883600~-99.502200&amp;style=o&amp;lvl=18&amp;dir=0&amp;sp=point.34.883600_-99.502200_Mangum" xr:uid="{23FDA031-4353-40E3-A118-829B93B3151F}"/>
    <hyperlink ref="E4460" r:id="rId8913" display="https://www.google.com/maps/@34.883600,-99.502200,450m/data=!3m1!1e3!4m5!3m4!1s0x0:0x0!8m2!3d34.883600!4d-99.502200" xr:uid="{EB8302C3-E119-4A34-A686-BE4DC88ADB14}"/>
    <hyperlink ref="F4460" r:id="rId8914" display="https://www.bing.com/maps?cp=34.883600~-99.502200&amp;style=o&amp;lvl=18&amp;dir=0&amp;sp=point.34.883600_-99.502200_Mangum" xr:uid="{9320682A-4C23-4157-85D8-5AC3E11127C8}"/>
    <hyperlink ref="E4461" r:id="rId8915" display="https://www.google.com/maps/@34.883600,-99.502200,450m/data=!3m1!1e3!4m5!3m4!1s0x0:0x0!8m2!3d34.883600!4d-99.502200" xr:uid="{B03F269B-8E70-407D-8553-6FB93B33C2CB}"/>
    <hyperlink ref="F4461" r:id="rId8916" display="https://www.bing.com/maps?cp=34.883600~-99.502200&amp;style=o&amp;lvl=18&amp;dir=0&amp;sp=point.34.883600_-99.502200_Mangum" xr:uid="{3888C040-C49F-4309-BA2E-7B84858E335E}"/>
    <hyperlink ref="E4462" r:id="rId8917" display="https://www.google.com/maps/@34.883600,-99.502200,450m/data=!3m1!1e3!4m5!3m4!1s0x0:0x0!8m2!3d34.883600!4d-99.502200" xr:uid="{DC094C5F-D912-4B81-BD25-41F579ADD2D4}"/>
    <hyperlink ref="F4462" r:id="rId8918" display="https://www.bing.com/maps?cp=34.883600~-99.502200&amp;style=o&amp;lvl=18&amp;dir=0&amp;sp=point.34.883600_-99.502200_Mangum" xr:uid="{8BBB4818-11A4-4994-B11E-3C465CE2EC58}"/>
    <hyperlink ref="E4463" r:id="rId8919" display="https://www.google.com/maps/@36.669425,-96.347408,450m/data=!3m1!1e3!4m5!3m4!1s0x0:0x0!8m2!3d36.669425!4d-96.347408" xr:uid="{671BE3CB-4508-4157-8E38-0D25E7D4B7EE}"/>
    <hyperlink ref="F4463" r:id="rId8920" display="https://www.bing.com/maps?cp=36.669425~-96.347408&amp;style=o&amp;lvl=18&amp;dir=0&amp;sp=point.36.669425_-96.347408_Pawhuska" xr:uid="{7823526B-D9E8-4404-AD20-C86962AE118A}"/>
    <hyperlink ref="E4464" r:id="rId8921" display="https://www.google.com/maps/@36.669425,-96.347408,450m/data=!3m1!1e3!4m5!3m4!1s0x0:0x0!8m2!3d36.669425!4d-96.347408" xr:uid="{1D5C68D8-D475-4E8A-AC49-80A8D052A1C1}"/>
    <hyperlink ref="F4464" r:id="rId8922" display="https://www.bing.com/maps?cp=36.669425~-96.347408&amp;style=o&amp;lvl=18&amp;dir=0&amp;sp=point.36.669425_-96.347408_Pawhuska" xr:uid="{2B2A7445-6164-4850-8C0D-C3C5EFC8D591}"/>
    <hyperlink ref="E4465" r:id="rId8923" display="https://www.google.com/maps/@36.669425,-96.347408,450m/data=!3m1!1e3!4m5!3m4!1s0x0:0x0!8m2!3d36.669425!4d-96.347408" xr:uid="{7FED7AC1-346F-494F-A0D2-C29FC87D1B35}"/>
    <hyperlink ref="F4465" r:id="rId8924" display="https://www.bing.com/maps?cp=36.669425~-96.347408&amp;style=o&amp;lvl=18&amp;dir=0&amp;sp=point.36.669425_-96.347408_Pawhuska" xr:uid="{178DB062-433E-43EA-BD8C-295CF20DAB15}"/>
    <hyperlink ref="E4466" r:id="rId8925" display="https://www.google.com/maps/@36.669425,-96.347408,450m/data=!3m1!1e3!4m5!3m4!1s0x0:0x0!8m2!3d36.669425!4d-96.347408" xr:uid="{7A0E919D-2A47-4853-AB5B-A4B66F94B8E1}"/>
    <hyperlink ref="F4466" r:id="rId8926" display="https://www.bing.com/maps?cp=36.669425~-96.347408&amp;style=o&amp;lvl=18&amp;dir=0&amp;sp=point.36.669425_-96.347408_Pawhuska" xr:uid="{4E6B3976-5928-4DB3-9A88-44B25B74B4E8}"/>
    <hyperlink ref="E4467" r:id="rId8927" display="https://www.google.com/maps/@35.869300,-95.226900,450m/data=!3m1!1e3!4m5!3m4!1s0x0:0x0!8m2!3d35.869300!4d-95.226900" xr:uid="{B121B4E0-6D4B-45B8-88C8-62C1D1247EA1}"/>
    <hyperlink ref="F4467" r:id="rId8928" display="https://www.bing.com/maps?cp=35.869300~-95.226900&amp;style=o&amp;lvl=18&amp;dir=0&amp;sp=point.35.869300_-95.226900_Fort Gibson" xr:uid="{A70000D1-3515-4649-8971-02377749C1BA}"/>
    <hyperlink ref="E4468" r:id="rId8929" display="https://www.google.com/maps/@35.869300,-95.226900,450m/data=!3m1!1e3!4m5!3m4!1s0x0:0x0!8m2!3d35.869300!4d-95.226900" xr:uid="{04EB55AA-3726-4E74-9EE1-CF1844D20F53}"/>
    <hyperlink ref="F4468" r:id="rId8930" display="https://www.bing.com/maps?cp=35.869300~-95.226900&amp;style=o&amp;lvl=18&amp;dir=0&amp;sp=point.35.869300_-95.226900_Fort Gibson" xr:uid="{CBE7D0A4-1CBF-4F9F-966C-2C90A69AE843}"/>
    <hyperlink ref="E4469" r:id="rId8931" display="https://www.google.com/maps/@35.869300,-95.226900,450m/data=!3m1!1e3!4m5!3m4!1s0x0:0x0!8m2!3d35.869300!4d-95.226900" xr:uid="{C294F020-D99C-4B53-A8DB-216F94C704B1}"/>
    <hyperlink ref="F4469" r:id="rId8932" display="https://www.bing.com/maps?cp=35.869300~-95.226900&amp;style=o&amp;lvl=18&amp;dir=0&amp;sp=point.35.869300_-95.226900_Fort Gibson" xr:uid="{AE3566C3-C9CD-41A1-90ED-13B6F9CE2AA6}"/>
    <hyperlink ref="E4470" r:id="rId8933" display="https://www.google.com/maps/@35.869300,-95.226900,450m/data=!3m1!1e3!4m5!3m4!1s0x0:0x0!8m2!3d35.869300!4d-95.226900" xr:uid="{7A067A1F-9B46-4628-B1E2-F9AC7C70D68B}"/>
    <hyperlink ref="F4470" r:id="rId8934" display="https://www.bing.com/maps?cp=35.869300~-95.226900&amp;style=o&amp;lvl=18&amp;dir=0&amp;sp=point.35.869300_-95.226900_Fort Gibson" xr:uid="{C13B8B25-95E9-4DF4-A67C-814D2484FA59}"/>
    <hyperlink ref="E4471" r:id="rId8935" display="https://www.google.com/maps/@35.595000,-95.051100,450m/data=!3m1!1e3!4m5!3m4!1s0x0:0x0!8m2!3d35.595000!4d-95.051100" xr:uid="{D24FE10E-2982-49B6-8948-DB2BC8663790}"/>
    <hyperlink ref="F4471" r:id="rId8936" display="https://www.bing.com/maps?cp=35.595000~-95.051100&amp;style=o&amp;lvl=18&amp;dir=0&amp;sp=point.35.595000_-95.051100_Tenkiller Ferry" xr:uid="{2D66BE96-9331-4239-97B6-A71F5B9ABFC1}"/>
    <hyperlink ref="E4472" r:id="rId8937" display="https://www.google.com/maps/@35.595000,-95.051100,450m/data=!3m1!1e3!4m5!3m4!1s0x0:0x0!8m2!3d35.595000!4d-95.051100" xr:uid="{41D0F509-A832-4033-9606-5E25B3ED1437}"/>
    <hyperlink ref="F4472" r:id="rId8938" display="https://www.bing.com/maps?cp=35.595000~-95.051100&amp;style=o&amp;lvl=18&amp;dir=0&amp;sp=point.35.595000_-95.051100_Tenkiller Ferry" xr:uid="{F480E52B-6D45-4360-9B8E-172DE38FAC18}"/>
    <hyperlink ref="E4473" r:id="rId8939" display="https://www.google.com/maps/@35.084700,-98.230000,450m/data=!3m1!1e3!4m5!3m4!1s0x0:0x0!8m2!3d35.084700!4d-98.230000" xr:uid="{0F67AC55-B51E-4C73-B303-35CC68197ED1}"/>
    <hyperlink ref="F4473" r:id="rId8940" display="https://www.bing.com/maps?cp=35.084700~-98.230000&amp;style=o&amp;lvl=18&amp;dir=0&amp;sp=point.35.084700_-98.230000_Anadarko Plant" xr:uid="{30137E95-88A7-49B9-ADC7-DA0940E40F3B}"/>
    <hyperlink ref="E4474" r:id="rId8941" display="https://www.google.com/maps/@35.084700,-98.230000,450m/data=!3m1!1e3!4m5!3m4!1s0x0:0x0!8m2!3d35.084700!4d-98.230000" xr:uid="{985AFB44-CF78-472B-B547-8B96EEE3B613}"/>
    <hyperlink ref="F4474" r:id="rId8942" display="https://www.bing.com/maps?cp=35.084700~-98.230000&amp;style=o&amp;lvl=18&amp;dir=0&amp;sp=point.35.084700_-98.230000_Anadarko Plant" xr:uid="{BC15E1A0-B251-4342-93FC-8235B332D5CE}"/>
    <hyperlink ref="E4475" r:id="rId8943" display="https://www.google.com/maps/@35.084700,-98.230000,450m/data=!3m1!1e3!4m5!3m4!1s0x0:0x0!8m2!3d35.084700!4d-98.230000" xr:uid="{89456E66-7ED1-4695-891C-6569180CEEBB}"/>
    <hyperlink ref="F4475" r:id="rId8944" display="https://www.bing.com/maps?cp=35.084700~-98.230000&amp;style=o&amp;lvl=18&amp;dir=0&amp;sp=point.35.084700_-98.230000_Anadarko Plant" xr:uid="{C27C14CB-656D-41A1-9695-C72012548802}"/>
    <hyperlink ref="E4476" r:id="rId8945" display="https://www.google.com/maps/@35.084700,-98.230000,450m/data=!3m1!1e3!4m5!3m4!1s0x0:0x0!8m2!3d35.084700!4d-98.230000" xr:uid="{4518BF05-F867-4468-8353-20621625679D}"/>
    <hyperlink ref="F4476" r:id="rId8946" display="https://www.bing.com/maps?cp=35.084700~-98.230000&amp;style=o&amp;lvl=18&amp;dir=0&amp;sp=point.35.084700_-98.230000_Anadarko Plant" xr:uid="{AB949F75-5552-407C-AD26-F6B32B880B47}"/>
    <hyperlink ref="E4477" r:id="rId8947" display="https://www.google.com/maps/@35.084700,-98.230000,450m/data=!3m1!1e3!4m5!3m4!1s0x0:0x0!8m2!3d35.084700!4d-98.230000" xr:uid="{EF2C637B-9EDE-4BCB-B3E3-75D4AA28E460}"/>
    <hyperlink ref="F4477" r:id="rId8948" display="https://www.bing.com/maps?cp=35.084700~-98.230000&amp;style=o&amp;lvl=18&amp;dir=0&amp;sp=point.35.084700_-98.230000_Anadarko Plant" xr:uid="{95F8E703-0755-46AD-95AD-96ABEE07BE15}"/>
    <hyperlink ref="E4478" r:id="rId8949" display="https://www.google.com/maps/@35.084700,-98.230000,450m/data=!3m1!1e3!4m5!3m4!1s0x0:0x0!8m2!3d35.084700!4d-98.230000" xr:uid="{2300F83A-B60F-4046-869E-0CA3D8EC8338}"/>
    <hyperlink ref="F4478" r:id="rId8950" display="https://www.bing.com/maps?cp=35.084700~-98.230000&amp;style=o&amp;lvl=18&amp;dir=0&amp;sp=point.35.084700_-98.230000_Anadarko Plant" xr:uid="{A4C4FF58-E355-4341-A555-FBACB3B087C7}"/>
    <hyperlink ref="E4479" r:id="rId8951" display="https://www.google.com/maps/@35.084700,-98.230000,450m/data=!3m1!1e3!4m5!3m4!1s0x0:0x0!8m2!3d35.084700!4d-98.230000" xr:uid="{2981A71F-E153-44BC-83A6-8F7957E387B7}"/>
    <hyperlink ref="F4479" r:id="rId8952" display="https://www.bing.com/maps?cp=35.084700~-98.230000&amp;style=o&amp;lvl=18&amp;dir=0&amp;sp=point.35.084700_-98.230000_Anadarko Plant" xr:uid="{F355F92F-73CF-4B11-B9D0-CCD3C69AAE42}"/>
    <hyperlink ref="E4480" r:id="rId8953" display="https://www.google.com/maps/@35.084700,-98.230000,450m/data=!3m1!1e3!4m5!3m4!1s0x0:0x0!8m2!3d35.084700!4d-98.230000" xr:uid="{8E522466-FBD8-4A58-AB8D-B650EB13FB46}"/>
    <hyperlink ref="F4480" r:id="rId8954" display="https://www.bing.com/maps?cp=35.084700~-98.230000&amp;style=o&amp;lvl=18&amp;dir=0&amp;sp=point.35.084700_-98.230000_Anadarko Plant" xr:uid="{798EF447-A914-4F2F-BBE4-730E8B64C7B8}"/>
    <hyperlink ref="E4481" r:id="rId8955" display="https://www.google.com/maps/@35.084700,-98.230000,450m/data=!3m1!1e3!4m5!3m4!1s0x0:0x0!8m2!3d35.084700!4d-98.230000" xr:uid="{25065AED-0BF0-4FD9-AF6F-4C3F45C0F829}"/>
    <hyperlink ref="F4481" r:id="rId8956" display="https://www.bing.com/maps?cp=35.084700~-98.230000&amp;style=o&amp;lvl=18&amp;dir=0&amp;sp=point.35.084700_-98.230000_Anadarko Plant" xr:uid="{669DA204-AEB4-45D7-963D-45C11A9FBBEC}"/>
    <hyperlink ref="E4482" r:id="rId8957" display="https://www.google.com/maps/@36.437250,-99.225430,450m/data=!3m1!1e3!4m5!3m4!1s0x0:0x0!8m2!3d36.437250!4d-99.225430" xr:uid="{6C0CB377-A268-4C76-8982-E498511170C4}"/>
    <hyperlink ref="F4482" r:id="rId8958" display="https://www.bing.com/maps?cp=36.437250~-99.225430&amp;style=o&amp;lvl=18&amp;dir=0&amp;sp=point.36.437250_-99.225430_Mooreland" xr:uid="{D3CD3F94-67EC-4305-9D8B-B0113CD15977}"/>
    <hyperlink ref="E4483" r:id="rId8959" display="https://www.google.com/maps/@36.437250,-99.225430,450m/data=!3m1!1e3!4m5!3m4!1s0x0:0x0!8m2!3d36.437250!4d-99.225430" xr:uid="{6BBEFE5C-3300-44F5-8C1C-4909C12AB31D}"/>
    <hyperlink ref="F4483" r:id="rId8960" display="https://www.bing.com/maps?cp=36.437250~-99.225430&amp;style=o&amp;lvl=18&amp;dir=0&amp;sp=point.36.437250_-99.225430_Mooreland" xr:uid="{CBECE259-CD50-45BC-B376-5B13350BDC28}"/>
    <hyperlink ref="E4484" r:id="rId8961" display="https://www.google.com/maps/@36.437250,-99.225430,450m/data=!3m1!1e3!4m5!3m4!1s0x0:0x0!8m2!3d36.437250!4d-99.225430" xr:uid="{953D975A-4192-4929-911A-5357FADFDC47}"/>
    <hyperlink ref="F4484" r:id="rId8962" display="https://www.bing.com/maps?cp=36.437250~-99.225430&amp;style=o&amp;lvl=18&amp;dir=0&amp;sp=point.36.437250_-99.225430_Mooreland" xr:uid="{431485D5-C7DE-47B0-8FBC-FB106AF01515}"/>
    <hyperlink ref="E4485" r:id="rId8963" display="https://www.google.com/maps/@45.243900,-116.700800,450m/data=!3m1!1e3!4m5!3m4!1s0x0:0x0!8m2!3d45.243900!4d-116.700800" xr:uid="{5ED8B524-926A-4CCE-82EB-DF6339875921}"/>
    <hyperlink ref="F4485" r:id="rId8964" display="https://www.bing.com/maps?cp=45.243900~-116.700800&amp;style=o&amp;lvl=18&amp;dir=0&amp;sp=point.45.243900_-116.700800_Hells Canyon" xr:uid="{D2749800-A30D-4E99-803B-28648D870BF1}"/>
    <hyperlink ref="E4486" r:id="rId8965" display="https://www.google.com/maps/@45.243900,-116.700800,450m/data=!3m1!1e3!4m5!3m4!1s0x0:0x0!8m2!3d45.243900!4d-116.700800" xr:uid="{D67E836B-D749-4C83-879C-8032EF26B6B2}"/>
    <hyperlink ref="F4486" r:id="rId8966" display="https://www.bing.com/maps?cp=45.243900~-116.700800&amp;style=o&amp;lvl=18&amp;dir=0&amp;sp=point.45.243900_-116.700800_Hells Canyon" xr:uid="{65467D01-4C62-4FCF-BD04-C5EBE9505893}"/>
    <hyperlink ref="E4487" r:id="rId8967" display="https://www.google.com/maps/@45.243900,-116.700800,450m/data=!3m1!1e3!4m5!3m4!1s0x0:0x0!8m2!3d45.243900!4d-116.700800" xr:uid="{5573703B-2CD0-4321-AB24-3C6616A68958}"/>
    <hyperlink ref="F4487" r:id="rId8968" display="https://www.bing.com/maps?cp=45.243900~-116.700800&amp;style=o&amp;lvl=18&amp;dir=0&amp;sp=point.45.243900_-116.700800_Hells Canyon" xr:uid="{C96BD4A4-9B3E-4E23-A189-29EED0ADE318}"/>
    <hyperlink ref="E4488" r:id="rId8969" display="https://www.google.com/maps/@44.971643,-116.835042,450m/data=!3m1!1e3!4m5!3m4!1s0x0:0x0!8m2!3d44.971643!4d-116.835042" xr:uid="{6F115462-40B2-4EA5-A582-AF7109D543A0}"/>
    <hyperlink ref="F4488" r:id="rId8970" display="https://www.bing.com/maps?cp=44.971643~-116.835042&amp;style=o&amp;lvl=18&amp;dir=0&amp;sp=point.44.971643_-116.835042_Oxbow (OR)" xr:uid="{55FD3A43-A748-4A5E-B2E3-153F0E51DFF6}"/>
    <hyperlink ref="E4489" r:id="rId8971" display="https://www.google.com/maps/@44.971643,-116.835042,450m/data=!3m1!1e3!4m5!3m4!1s0x0:0x0!8m2!3d44.971643!4d-116.835042" xr:uid="{44A40A36-CD4C-4DB1-A190-9CF0EF09AF50}"/>
    <hyperlink ref="F4489" r:id="rId8972" display="https://www.bing.com/maps?cp=44.971643~-116.835042&amp;style=o&amp;lvl=18&amp;dir=0&amp;sp=point.44.971643_-116.835042_Oxbow (OR)" xr:uid="{30ACEF15-23C4-4F74-AC05-26FF37365C27}"/>
    <hyperlink ref="E4490" r:id="rId8973" display="https://www.google.com/maps/@44.971643,-116.835042,450m/data=!3m1!1e3!4m5!3m4!1s0x0:0x0!8m2!3d44.971643!4d-116.835042" xr:uid="{E5CF4D4A-1714-4A1F-B58A-873BE234CF71}"/>
    <hyperlink ref="F4490" r:id="rId8974" display="https://www.bing.com/maps?cp=44.971643~-116.835042&amp;style=o&amp;lvl=18&amp;dir=0&amp;sp=point.44.971643_-116.835042_Oxbow (OR)" xr:uid="{810C1B92-A5E7-4A6E-9550-C05908BA885F}"/>
    <hyperlink ref="E4491" r:id="rId8975" display="https://www.google.com/maps/@44.971643,-116.835042,450m/data=!3m1!1e3!4m5!3m4!1s0x0:0x0!8m2!3d44.971643!4d-116.835042" xr:uid="{AAF179B2-7806-4BB4-A7A2-1B92B6D9698A}"/>
    <hyperlink ref="F4491" r:id="rId8976" display="https://www.bing.com/maps?cp=44.971643~-116.835042&amp;style=o&amp;lvl=18&amp;dir=0&amp;sp=point.44.971643_-116.835042_Oxbow (OR)" xr:uid="{3B9CA90F-991D-49AC-8623-DC71CAFDF80E}"/>
    <hyperlink ref="E4492" r:id="rId8977" display="https://www.google.com/maps/@43.251244,-122.337924,450m/data=!3m1!1e3!4m5!3m4!1s0x0:0x0!8m2!3d43.251244!4d-122.337924" xr:uid="{3BB5D35D-4B18-4351-8154-80F1F29DC0EC}"/>
    <hyperlink ref="F4492" r:id="rId8978" display="https://www.bing.com/maps?cp=43.251244~-122.337924&amp;style=o&amp;lvl=18&amp;dir=0&amp;sp=point.43.251244_-122.337924_Clearwater 1" xr:uid="{370AF1F6-927E-4AC4-8C44-F4ED70FD2E56}"/>
    <hyperlink ref="E4493" r:id="rId8979" display="https://www.google.com/maps/@43.266894,-122.409807,450m/data=!3m1!1e3!4m5!3m4!1s0x0:0x0!8m2!3d43.266894!4d-122.409807" xr:uid="{21BC87F1-5FDA-445F-8CE3-1F8E65786D75}"/>
    <hyperlink ref="F4493" r:id="rId8980" display="https://www.bing.com/maps?cp=43.266894~-122.409807&amp;style=o&amp;lvl=18&amp;dir=0&amp;sp=point.43.266894_-122.409807_Clearwater 2" xr:uid="{24F51F93-2DBC-40A7-96CC-13B4D1F4A988}"/>
    <hyperlink ref="E4494" r:id="rId8981" display="https://www.google.com/maps/@42.514575,-122.757062,450m/data=!3m1!1e3!4m5!3m4!1s0x0:0x0!8m2!3d42.514575!4d-122.757062" xr:uid="{9BB84F50-931B-445E-9897-529BBD34BEE4}"/>
    <hyperlink ref="F4494" r:id="rId8982" display="https://www.bing.com/maps?cp=42.514575~-122.757062&amp;style=o&amp;lvl=18&amp;dir=0&amp;sp=point.42.514575_-122.757062_Eagle Point" xr:uid="{721C1FD1-9D7B-4C21-AB7D-35F4EBE3C416}"/>
    <hyperlink ref="E4495" r:id="rId8983" display="https://www.google.com/maps/@42.224847,-121.795496,450m/data=!3m1!1e3!4m5!3m4!1s0x0:0x0!8m2!3d42.224847!4d-121.795496" xr:uid="{FDE7E16A-7DE7-417B-9D65-9C06E4E20B6D}"/>
    <hyperlink ref="F4495" r:id="rId8984" display="https://www.bing.com/maps?cp=42.224847~-121.795496&amp;style=o&amp;lvl=18&amp;dir=0&amp;sp=point.42.224847_-121.795496_East Side" xr:uid="{957C768C-993A-4996-8274-26F6AB36E7CA}"/>
    <hyperlink ref="E4496" r:id="rId8985" display="https://www.google.com/maps/@43.274221,-122.448978,450m/data=!3m1!1e3!4m5!3m4!1s0x0:0x0!8m2!3d43.274221!4d-122.448978" xr:uid="{C36D27B3-8556-45A9-84E6-DC2473C02979}"/>
    <hyperlink ref="F4496" r:id="rId8986" display="https://www.bing.com/maps?cp=43.274221~-122.448978&amp;style=o&amp;lvl=18&amp;dir=0&amp;sp=point.43.274221_-122.448978_Fish Creek" xr:uid="{951CB8B7-819A-4318-8285-A98DC91EA336}"/>
    <hyperlink ref="E4497" r:id="rId8987" display="https://www.google.com/maps/@43.355800,-122.249400,450m/data=!3m1!1e3!4m5!3m4!1s0x0:0x0!8m2!3d43.355800!4d-122.249400" xr:uid="{90FF61B5-9A38-4082-8A61-64D941E1A26F}"/>
    <hyperlink ref="F4497" r:id="rId8988" display="https://www.bing.com/maps?cp=43.355800~-122.249400&amp;style=o&amp;lvl=18&amp;dir=0&amp;sp=point.43.355800_-122.249400_Lemolo 1" xr:uid="{D2A9B41B-7555-452D-8C51-E7FFDD5918BD}"/>
    <hyperlink ref="E4498" r:id="rId8989" display="https://www.google.com/maps/@42.730717,-122.515122,450m/data=!3m1!1e3!4m5!3m4!1s0x0:0x0!8m2!3d42.730717!4d-122.515122" xr:uid="{ED551638-2C8F-4893-AB8B-9B68EE15E50D}"/>
    <hyperlink ref="F4498" r:id="rId8990" display="https://www.bing.com/maps?cp=42.730717~-122.515122&amp;style=o&amp;lvl=18&amp;dir=0&amp;sp=point.42.730717_-122.515122_Prospect 1" xr:uid="{20ACEA44-7547-47B9-88F2-641F9690EB5E}"/>
    <hyperlink ref="E4499" r:id="rId8991" display="https://www.google.com/maps/@42.731237,-122.513974,450m/data=!3m1!1e3!4m5!3m4!1s0x0:0x0!8m2!3d42.731237!4d-122.513974" xr:uid="{9127501F-5777-4B6B-9159-A8AA4955572A}"/>
    <hyperlink ref="F4499" r:id="rId8992" display="https://www.bing.com/maps?cp=42.731237~-122.513974&amp;style=o&amp;lvl=18&amp;dir=0&amp;sp=point.42.731237_-122.513974_Prospect 2" xr:uid="{0B659257-5F73-40F4-82E5-7E861E67AE83}"/>
    <hyperlink ref="E4500" r:id="rId8993" display="https://www.google.com/maps/@42.731237,-122.513974,450m/data=!3m1!1e3!4m5!3m4!1s0x0:0x0!8m2!3d42.731237!4d-122.513974" xr:uid="{FAECEFC4-70B9-49E0-A904-326989B37C76}"/>
    <hyperlink ref="F4500" r:id="rId8994" display="https://www.bing.com/maps?cp=42.731237~-122.513974&amp;style=o&amp;lvl=18&amp;dir=0&amp;sp=point.42.731237_-122.513974_Prospect 2" xr:uid="{868637E9-E3EC-444D-BC6B-3E6137665786}"/>
    <hyperlink ref="E4501" r:id="rId8995" display="https://www.google.com/maps/@42.730606,-122.418460,450m/data=!3m1!1e3!4m5!3m4!1s0x0:0x0!8m2!3d42.730606!4d-122.418460" xr:uid="{020969D7-37B2-40C6-B601-1C11B84DDF32}"/>
    <hyperlink ref="F4501" r:id="rId8996" display="https://www.bing.com/maps?cp=42.730606~-122.418460&amp;style=o&amp;lvl=18&amp;dir=0&amp;sp=point.42.730606_-122.418460_Prospect 3" xr:uid="{F62EC263-FC08-4B9D-B627-C31386AAC7E6}"/>
    <hyperlink ref="E4502" r:id="rId8997" display="https://www.google.com/maps/@42.733073,-122.515079,450m/data=!3m1!1e3!4m5!3m4!1s0x0:0x0!8m2!3d42.733073!4d-122.515079" xr:uid="{90A91434-00B1-40E5-B340-2D200009AB28}"/>
    <hyperlink ref="F4502" r:id="rId8998" display="https://www.bing.com/maps?cp=42.733073~-122.515079&amp;style=o&amp;lvl=18&amp;dir=0&amp;sp=point.42.733073_-122.515079_Prospect 4" xr:uid="{4D415FF1-30FC-40CE-8FD7-E3EE685B5092}"/>
    <hyperlink ref="E4503" r:id="rId8999" display="https://www.google.com/maps/@43.293900,-122.472800,450m/data=!3m1!1e3!4m5!3m4!1s0x0:0x0!8m2!3d43.293900!4d-122.472800" xr:uid="{A0BE2298-0A77-480E-903D-14399C0BCF6B}"/>
    <hyperlink ref="F4503" r:id="rId9000" display="https://www.bing.com/maps?cp=43.293900~-122.472800&amp;style=o&amp;lvl=18&amp;dir=0&amp;sp=point.43.293900_-122.472800_Slide Creek" xr:uid="{1CE75CD6-B6E0-4D11-969E-098A7C64DCCB}"/>
    <hyperlink ref="E4504" r:id="rId9001" display="https://www.google.com/maps/@43.306100,-122.501400,450m/data=!3m1!1e3!4m5!3m4!1s0x0:0x0!8m2!3d43.306100!4d-122.501400" xr:uid="{6EF5365D-F5FD-4FF9-A0A8-21922A4A65F3}"/>
    <hyperlink ref="F4504" r:id="rId9002" display="https://www.bing.com/maps?cp=43.306100~-122.501400&amp;style=o&amp;lvl=18&amp;dir=0&amp;sp=point.43.306100_-122.501400_Soda Springs" xr:uid="{552D4665-2970-45C3-B47F-FDB9B3374A3B}"/>
    <hyperlink ref="E4505" r:id="rId9003" display="https://www.google.com/maps/@43.272729,-122.447498,450m/data=!3m1!1e3!4m5!3m4!1s0x0:0x0!8m2!3d43.272729!4d-122.447498" xr:uid="{B6FF8CB3-3085-4703-88B2-A4DDACB61EFA}"/>
    <hyperlink ref="F4505" r:id="rId9004" display="https://www.bing.com/maps?cp=43.272729~-122.447498&amp;style=o&amp;lvl=18&amp;dir=0&amp;sp=point.43.272729_-122.447498_Toketee Falls" xr:uid="{E84D0B15-EBF6-4355-AD6B-3D1236B1CA3F}"/>
    <hyperlink ref="E4506" r:id="rId9005" display="https://www.google.com/maps/@43.272729,-122.447498,450m/data=!3m1!1e3!4m5!3m4!1s0x0:0x0!8m2!3d43.272729!4d-122.447498" xr:uid="{E82DA9E9-3ED9-46DB-AE9A-C2D96134835F}"/>
    <hyperlink ref="F4506" r:id="rId9006" display="https://www.bing.com/maps?cp=43.272729~-122.447498&amp;style=o&amp;lvl=18&amp;dir=0&amp;sp=point.43.272729_-122.447498_Toketee Falls" xr:uid="{43111DEE-3F5F-472F-901A-9C98FFF3CAD6}"/>
    <hyperlink ref="E4507" r:id="rId9007" display="https://www.google.com/maps/@43.272729,-122.447498,450m/data=!3m1!1e3!4m5!3m4!1s0x0:0x0!8m2!3d43.272729!4d-122.447498" xr:uid="{0A6A78B6-F587-4A34-A96E-2D76E71DC838}"/>
    <hyperlink ref="F4507" r:id="rId9008" display="https://www.bing.com/maps?cp=43.272729~-122.447498&amp;style=o&amp;lvl=18&amp;dir=0&amp;sp=point.43.272729_-122.447498_Toketee Falls" xr:uid="{1E60AA1E-B466-4E4D-ACA9-D9653F901CEC}"/>
    <hyperlink ref="E4508" r:id="rId9009" display="https://www.google.com/maps/@45.266702,-117.212732,450m/data=!3m1!1e3!4m5!3m4!1s0x0:0x0!8m2!3d45.266702!4d-117.212732" xr:uid="{07D14B54-71F4-4A07-82D7-9152D0C4803A}"/>
    <hyperlink ref="F4508" r:id="rId9010" display="https://www.bing.com/maps?cp=45.266702~-117.212732&amp;style=o&amp;lvl=18&amp;dir=0&amp;sp=point.45.266702_-117.212732_Wallowa Falls" xr:uid="{8F192501-3279-40E6-AEC9-51145DC4148D}"/>
    <hyperlink ref="E4509" r:id="rId9011" display="https://www.google.com/maps/@45.268045,-122.320090,450m/data=!3m1!1e3!4m5!3m4!1s0x0:0x0!8m2!3d45.268045!4d-122.320090" xr:uid="{C9F9DFE7-1BDF-4BC5-908F-BEC9CE975C97}"/>
    <hyperlink ref="F4509" r:id="rId9012" display="https://www.bing.com/maps?cp=45.268045~-122.320090&amp;style=o&amp;lvl=18&amp;dir=0&amp;sp=point.45.268045_-122.320090_Faraday" xr:uid="{769B7B52-0D5E-4C7C-B299-3FD828C90B95}"/>
    <hyperlink ref="E4510" r:id="rId9013" display="https://www.google.com/maps/@45.268045,-122.320090,450m/data=!3m1!1e3!4m5!3m4!1s0x0:0x0!8m2!3d45.268045!4d-122.320090" xr:uid="{DED3CC1D-48A5-47B5-8AF9-C7A989A83FA2}"/>
    <hyperlink ref="F4510" r:id="rId9014" display="https://www.bing.com/maps?cp=45.268045~-122.320090&amp;style=o&amp;lvl=18&amp;dir=0&amp;sp=point.45.268045_-122.320090_Faraday" xr:uid="{4854A358-A884-47A4-9D38-A509BC76E993}"/>
    <hyperlink ref="E4511" r:id="rId9015" display="https://www.google.com/maps/@45.268045,-122.320090,450m/data=!3m1!1e3!4m5!3m4!1s0x0:0x0!8m2!3d45.268045!4d-122.320090" xr:uid="{E31FDE8D-03D7-4B0B-B5FE-9A0F4AA75836}"/>
    <hyperlink ref="F4511" r:id="rId9016" display="https://www.bing.com/maps?cp=45.268045~-122.320090&amp;style=o&amp;lvl=18&amp;dir=0&amp;sp=point.45.268045_-122.320090_Faraday" xr:uid="{B3B4B5E0-67E4-4086-ABD7-BF8847A03780}"/>
    <hyperlink ref="E4512" r:id="rId9017" display="https://www.google.com/maps/@45.243287,-122.279950,450m/data=!3m1!1e3!4m5!3m4!1s0x0:0x0!8m2!3d45.243287!4d-122.279950" xr:uid="{8246FB7B-64AA-4075-9199-FF9769BB6573}"/>
    <hyperlink ref="F4512" r:id="rId9018" display="https://www.bing.com/maps?cp=45.243287~-122.279950&amp;style=o&amp;lvl=18&amp;dir=0&amp;sp=point.45.243287_-122.279950_North Fork" xr:uid="{13649622-C842-409D-A244-A1590A8A3E96}"/>
    <hyperlink ref="E4513" r:id="rId9019" display="https://www.google.com/maps/@45.243287,-122.279950,450m/data=!3m1!1e3!4m5!3m4!1s0x0:0x0!8m2!3d45.243287!4d-122.279950" xr:uid="{6DC92839-319B-492E-8F79-4E9A05493A60}"/>
    <hyperlink ref="F4513" r:id="rId9020" display="https://www.bing.com/maps?cp=45.243287~-122.279950&amp;style=o&amp;lvl=18&amp;dir=0&amp;sp=point.45.243287_-122.279950_North Fork" xr:uid="{736FB111-A3D7-464A-A4EE-85408ED33483}"/>
    <hyperlink ref="E4514" r:id="rId9021" display="https://www.google.com/maps/@44.694374,-121.231379,450m/data=!3m1!1e3!4m5!3m4!1s0x0:0x0!8m2!3d44.694374!4d-121.231379" xr:uid="{93181F5D-95DB-41A1-A42A-2EE4E85E7CF8}"/>
    <hyperlink ref="F4514" r:id="rId9022" display="https://www.bing.com/maps?cp=44.694374~-121.231379&amp;style=o&amp;lvl=18&amp;dir=0&amp;sp=point.44.694374_-121.231379_Pelton" xr:uid="{ABC65F8B-BE8C-4A76-A769-5C147F97BB65}"/>
    <hyperlink ref="E4515" r:id="rId9023" display="https://www.google.com/maps/@44.694374,-121.231379,450m/data=!3m1!1e3!4m5!3m4!1s0x0:0x0!8m2!3d44.694374!4d-121.231379" xr:uid="{69FBEFBF-09DD-4BC9-AB51-925203DC9C95}"/>
    <hyperlink ref="F4515" r:id="rId9024" display="https://www.bing.com/maps?cp=44.694374~-121.231379&amp;style=o&amp;lvl=18&amp;dir=0&amp;sp=point.44.694374_-121.231379_Pelton" xr:uid="{9623EBE7-7477-4055-AF20-F60B57C22508}"/>
    <hyperlink ref="E4516" r:id="rId9025" display="https://www.google.com/maps/@44.694374,-121.231379,450m/data=!3m1!1e3!4m5!3m4!1s0x0:0x0!8m2!3d44.694374!4d-121.231379" xr:uid="{BC8D03BA-1580-462C-A1BC-47A31881B335}"/>
    <hyperlink ref="F4516" r:id="rId9026" display="https://www.bing.com/maps?cp=44.694374~-121.231379&amp;style=o&amp;lvl=18&amp;dir=0&amp;sp=point.44.694374_-121.231379_Pelton" xr:uid="{98A1AD73-4949-4563-942F-0DBA1CDB1016}"/>
    <hyperlink ref="E4517" r:id="rId9027" display="https://www.google.com/maps/@45.299991,-122.350023,450m/data=!3m1!1e3!4m5!3m4!1s0x0:0x0!8m2!3d45.299991!4d-122.350023" xr:uid="{AFDDD8BE-AEA8-4B91-AC9E-03BD9A2C7C0C}"/>
    <hyperlink ref="F4517" r:id="rId9028" display="https://www.bing.com/maps?cp=45.299991~-122.350023&amp;style=o&amp;lvl=18&amp;dir=0&amp;sp=point.45.299991_-122.350023_River Mill" xr:uid="{B150FDCA-F8AB-400C-9B55-7A59E78F9253}"/>
    <hyperlink ref="E4518" r:id="rId9029" display="https://www.google.com/maps/@45.299991,-122.350023,450m/data=!3m1!1e3!4m5!3m4!1s0x0:0x0!8m2!3d45.299991!4d-122.350023" xr:uid="{0131E48D-39D3-4875-B7C1-867ACA58E205}"/>
    <hyperlink ref="F4518" r:id="rId9030" display="https://www.bing.com/maps?cp=45.299991~-122.350023&amp;style=o&amp;lvl=18&amp;dir=0&amp;sp=point.45.299991_-122.350023_River Mill" xr:uid="{171347EE-BE27-4024-AB6A-8D9DB8FC5B8E}"/>
    <hyperlink ref="E4519" r:id="rId9031" display="https://www.google.com/maps/@45.299991,-122.350023,450m/data=!3m1!1e3!4m5!3m4!1s0x0:0x0!8m2!3d45.299991!4d-122.350023" xr:uid="{16DD3563-F1E5-4EFA-BF5D-BC121EFBC3AC}"/>
    <hyperlink ref="F4519" r:id="rId9032" display="https://www.bing.com/maps?cp=45.299991~-122.350023&amp;style=o&amp;lvl=18&amp;dir=0&amp;sp=point.45.299991_-122.350023_River Mill" xr:uid="{CB297653-0628-435D-AB13-6A12CA7D0F1B}"/>
    <hyperlink ref="E4520" r:id="rId9033" display="https://www.google.com/maps/@45.299991,-122.350023,450m/data=!3m1!1e3!4m5!3m4!1s0x0:0x0!8m2!3d45.299991!4d-122.350023" xr:uid="{6BB7AEE6-138C-4953-B1DA-FC634056EA9B}"/>
    <hyperlink ref="F4520" r:id="rId9034" display="https://www.bing.com/maps?cp=45.299991~-122.350023&amp;style=o&amp;lvl=18&amp;dir=0&amp;sp=point.45.299991_-122.350023_River Mill" xr:uid="{CC49F81F-7718-46DD-B841-F72F44843322}"/>
    <hyperlink ref="E4521" r:id="rId9035" display="https://www.google.com/maps/@45.299991,-122.350023,450m/data=!3m1!1e3!4m5!3m4!1s0x0:0x0!8m2!3d45.299991!4d-122.350023" xr:uid="{1B5C0413-DFD3-420E-B536-96580BBA9862}"/>
    <hyperlink ref="F4521" r:id="rId9036" display="https://www.bing.com/maps?cp=45.299991~-122.350023&amp;style=o&amp;lvl=18&amp;dir=0&amp;sp=point.45.299991_-122.350023_River Mill" xr:uid="{34166E8A-7E4A-46B5-9128-A1D404970DCB}"/>
    <hyperlink ref="E4522" r:id="rId9037" display="https://www.google.com/maps/@44.605837,-121.277334,450m/data=!3m1!1e3!4m5!3m4!1s0x0:0x0!8m2!3d44.605837!4d-121.277334" xr:uid="{D8C3FF69-A1D8-4CC4-8AB5-D99EDBA15C08}"/>
    <hyperlink ref="F4522" r:id="rId9038" display="https://www.bing.com/maps?cp=44.605837~-121.277334&amp;style=o&amp;lvl=18&amp;dir=0&amp;sp=point.44.605837_-121.277334_Round Butte" xr:uid="{21260B06-F90C-41AF-9DEA-E193C91DB9E2}"/>
    <hyperlink ref="E4523" r:id="rId9039" display="https://www.google.com/maps/@44.605837,-121.277334,450m/data=!3m1!1e3!4m5!3m4!1s0x0:0x0!8m2!3d44.605837!4d-121.277334" xr:uid="{045EE3B1-DCCC-4A1D-AA27-59F7CDBCD463}"/>
    <hyperlink ref="F4523" r:id="rId9040" display="https://www.bing.com/maps?cp=44.605837~-121.277334&amp;style=o&amp;lvl=18&amp;dir=0&amp;sp=point.44.605837_-121.277334_Round Butte" xr:uid="{32833ADF-F876-41F0-B4F7-25C07B7CE155}"/>
    <hyperlink ref="E4524" r:id="rId9041" display="https://www.google.com/maps/@44.605837,-121.277334,450m/data=!3m1!1e3!4m5!3m4!1s0x0:0x0!8m2!3d44.605837!4d-121.277334" xr:uid="{F9B3CB04-DCC0-4043-90DC-D5D2F5C0319C}"/>
    <hyperlink ref="F4524" r:id="rId9042" display="https://www.bing.com/maps?cp=44.605837~-121.277334&amp;style=o&amp;lvl=18&amp;dir=0&amp;sp=point.44.605837_-121.277334_Round Butte" xr:uid="{EE8198AE-7FDD-4149-8443-1523235B442A}"/>
    <hyperlink ref="E4525" r:id="rId9043" display="https://www.google.com/maps/@45.354004,-122.618954,450m/data=!3m1!1e3!4m5!3m4!1s0x0:0x0!8m2!3d45.354004!4d-122.618954" xr:uid="{ED29BD07-D46A-46AC-89A0-C75743F5C67E}"/>
    <hyperlink ref="F4525" r:id="rId9044" display="https://www.bing.com/maps?cp=45.354004~-122.618954&amp;style=o&amp;lvl=18&amp;dir=0&amp;sp=point.45.354004_-122.618954_Sullivan" xr:uid="{2A79532A-E4C0-4ABD-ACFF-A0269706250A}"/>
    <hyperlink ref="E4526" r:id="rId9045" display="https://www.google.com/maps/@45.354004,-122.618954,450m/data=!3m1!1e3!4m5!3m4!1s0x0:0x0!8m2!3d45.354004!4d-122.618954" xr:uid="{F762B01C-A6C6-405D-B049-81F67DEAC551}"/>
    <hyperlink ref="F4526" r:id="rId9046" display="https://www.bing.com/maps?cp=45.354004~-122.618954&amp;style=o&amp;lvl=18&amp;dir=0&amp;sp=point.45.354004_-122.618954_Sullivan" xr:uid="{48B29AB3-7746-43BF-9679-3DEF15E46548}"/>
    <hyperlink ref="E4527" r:id="rId9047" display="https://www.google.com/maps/@45.354004,-122.618954,450m/data=!3m1!1e3!4m5!3m4!1s0x0:0x0!8m2!3d45.354004!4d-122.618954" xr:uid="{B8C092C7-A4FC-44AA-97A3-974F5A7E175E}"/>
    <hyperlink ref="F4527" r:id="rId9048" display="https://www.bing.com/maps?cp=45.354004~-122.618954&amp;style=o&amp;lvl=18&amp;dir=0&amp;sp=point.45.354004_-122.618954_Sullivan" xr:uid="{FD906E9F-E62D-407A-9457-7BAC8DDDF674}"/>
    <hyperlink ref="E4528" r:id="rId9049" display="https://www.google.com/maps/@45.354004,-122.618954,450m/data=!3m1!1e3!4m5!3m4!1s0x0:0x0!8m2!3d45.354004!4d-122.618954" xr:uid="{EE544FAE-15E4-4D68-9B10-0DA18539BB26}"/>
    <hyperlink ref="F4528" r:id="rId9050" display="https://www.bing.com/maps?cp=45.354004~-122.618954&amp;style=o&amp;lvl=18&amp;dir=0&amp;sp=point.45.354004_-122.618954_Sullivan" xr:uid="{788EB793-295A-481C-A9FE-D6FB2EB11193}"/>
    <hyperlink ref="E4529" r:id="rId9051" display="https://www.google.com/maps/@45.354004,-122.618954,450m/data=!3m1!1e3!4m5!3m4!1s0x0:0x0!8m2!3d45.354004!4d-122.618954" xr:uid="{C4078F48-5CCB-41A5-B7E8-167A84C6D4E2}"/>
    <hyperlink ref="F4529" r:id="rId9052" display="https://www.bing.com/maps?cp=45.354004~-122.618954&amp;style=o&amp;lvl=18&amp;dir=0&amp;sp=point.45.354004_-122.618954_Sullivan" xr:uid="{6FA234C4-E3E2-41FA-9871-BDA8C17E185F}"/>
    <hyperlink ref="E4530" r:id="rId9053" display="https://www.google.com/maps/@45.354004,-122.618954,450m/data=!3m1!1e3!4m5!3m4!1s0x0:0x0!8m2!3d45.354004!4d-122.618954" xr:uid="{5A817D19-D3A0-4C0B-BB8F-331E2F5AB70D}"/>
    <hyperlink ref="F4530" r:id="rId9054" display="https://www.bing.com/maps?cp=45.354004~-122.618954&amp;style=o&amp;lvl=18&amp;dir=0&amp;sp=point.45.354004_-122.618954_Sullivan" xr:uid="{D8D973A8-C762-4035-BC32-EFE6634020DA}"/>
    <hyperlink ref="E4531" r:id="rId9055" display="https://www.google.com/maps/@45.354004,-122.618954,450m/data=!3m1!1e3!4m5!3m4!1s0x0:0x0!8m2!3d45.354004!4d-122.618954" xr:uid="{E69AADCB-4FF0-4E4F-8983-2C4E09BB81C4}"/>
    <hyperlink ref="F4531" r:id="rId9056" display="https://www.bing.com/maps?cp=45.354004~-122.618954&amp;style=o&amp;lvl=18&amp;dir=0&amp;sp=point.45.354004_-122.618954_Sullivan" xr:uid="{D7B2FAD1-4B3A-4B53-9A1E-9124E8EB4478}"/>
    <hyperlink ref="E4532" r:id="rId9057" display="https://www.google.com/maps/@45.354004,-122.618954,450m/data=!3m1!1e3!4m5!3m4!1s0x0:0x0!8m2!3d45.354004!4d-122.618954" xr:uid="{9CD159B6-C1D7-417A-B17F-25E978DE60F4}"/>
    <hyperlink ref="F4532" r:id="rId9058" display="https://www.bing.com/maps?cp=45.354004~-122.618954&amp;style=o&amp;lvl=18&amp;dir=0&amp;sp=point.45.354004_-122.618954_Sullivan" xr:uid="{324828DA-B044-4685-B003-3A1468CDFD6A}"/>
    <hyperlink ref="E4533" r:id="rId9059" display="https://www.google.com/maps/@45.354004,-122.618954,450m/data=!3m1!1e3!4m5!3m4!1s0x0:0x0!8m2!3d45.354004!4d-122.618954" xr:uid="{207FB268-CA77-476F-8193-6844ECBC8280}"/>
    <hyperlink ref="F4533" r:id="rId9060" display="https://www.bing.com/maps?cp=45.354004~-122.618954&amp;style=o&amp;lvl=18&amp;dir=0&amp;sp=point.45.354004_-122.618954_Sullivan" xr:uid="{A8CD79A1-7AA2-457E-82B0-2090789CA381}"/>
    <hyperlink ref="E4534" r:id="rId9061" display="https://www.google.com/maps/@45.354004,-122.618954,450m/data=!3m1!1e3!4m5!3m4!1s0x0:0x0!8m2!3d45.354004!4d-122.618954" xr:uid="{0B86EA55-E0FC-4A62-84BA-58F49B5A03F3}"/>
    <hyperlink ref="F4534" r:id="rId9062" display="https://www.bing.com/maps?cp=45.354004~-122.618954&amp;style=o&amp;lvl=18&amp;dir=0&amp;sp=point.45.354004_-122.618954_Sullivan" xr:uid="{A0AABE36-7997-49FF-A1DD-4A7332068B97}"/>
    <hyperlink ref="E4535" r:id="rId9063" display="https://www.google.com/maps/@45.354004,-122.618954,450m/data=!3m1!1e3!4m5!3m4!1s0x0:0x0!8m2!3d45.354004!4d-122.618954" xr:uid="{951C3837-F05A-4C42-8508-A83477558F68}"/>
    <hyperlink ref="F4535" r:id="rId9064" display="https://www.bing.com/maps?cp=45.354004~-122.618954&amp;style=o&amp;lvl=18&amp;dir=0&amp;sp=point.45.354004_-122.618954_Sullivan" xr:uid="{0599E257-1F70-48DA-8073-BFAD80D2262B}"/>
    <hyperlink ref="E4536" r:id="rId9065" display="https://www.google.com/maps/@45.354004,-122.618954,450m/data=!3m1!1e3!4m5!3m4!1s0x0:0x0!8m2!3d45.354004!4d-122.618954" xr:uid="{E96CE8D3-84CA-48EB-B553-27B2A677845A}"/>
    <hyperlink ref="F4536" r:id="rId9066" display="https://www.bing.com/maps?cp=45.354004~-122.618954&amp;style=o&amp;lvl=18&amp;dir=0&amp;sp=point.45.354004_-122.618954_Sullivan" xr:uid="{891A2BB7-327E-4733-A540-4F4C600A4836}"/>
    <hyperlink ref="E4537" r:id="rId9067" display="https://www.google.com/maps/@45.354004,-122.618954,450m/data=!3m1!1e3!4m5!3m4!1s0x0:0x0!8m2!3d45.354004!4d-122.618954" xr:uid="{62B4938A-C164-413A-B63D-405090C2BA82}"/>
    <hyperlink ref="F4537" r:id="rId9068" display="https://www.bing.com/maps?cp=45.354004~-122.618954&amp;style=o&amp;lvl=18&amp;dir=0&amp;sp=point.45.354004_-122.618954_Sullivan" xr:uid="{982DA406-5D83-4F50-B11D-F052B8BB9554}"/>
    <hyperlink ref="E4538" r:id="rId9069" display="https://www.google.com/maps/@44.285977,-122.041352,450m/data=!3m1!1e3!4m5!3m4!1s0x0:0x0!8m2!3d44.285977!4d-122.041352" xr:uid="{1D0D1036-2E4A-4ADE-82E7-FC831EE1AFD1}"/>
    <hyperlink ref="F4538" r:id="rId9070" display="https://www.bing.com/maps?cp=44.285977~-122.041352&amp;style=o&amp;lvl=18&amp;dir=0&amp;sp=point.44.285977_-122.041352_Carmen Smith" xr:uid="{453C73D9-CAB6-4616-A59D-ADB2D0A3E57C}"/>
    <hyperlink ref="E4539" r:id="rId9071" display="https://www.google.com/maps/@44.285977,-122.041352,450m/data=!3m1!1e3!4m5!3m4!1s0x0:0x0!8m2!3d44.285977!4d-122.041352" xr:uid="{143D9603-B491-42D6-AB97-8B1382935A3C}"/>
    <hyperlink ref="F4539" r:id="rId9072" display="https://www.bing.com/maps?cp=44.285977~-122.041352&amp;style=o&amp;lvl=18&amp;dir=0&amp;sp=point.44.285977_-122.041352_Carmen Smith" xr:uid="{D162A443-5191-4971-B97D-33EB34D9EBB0}"/>
    <hyperlink ref="E4540" r:id="rId9073" display="https://www.google.com/maps/@44.285977,-122.041352,450m/data=!3m1!1e3!4m5!3m4!1s0x0:0x0!8m2!3d44.285977!4d-122.041352" xr:uid="{2330689D-7D28-4140-AFA1-88DC9222561A}"/>
    <hyperlink ref="F4540" r:id="rId9074" display="https://www.bing.com/maps?cp=44.285977~-122.041352&amp;style=o&amp;lvl=18&amp;dir=0&amp;sp=point.44.285977_-122.041352_Carmen Smith" xr:uid="{3C9F631D-3832-4EA6-BEDD-F231D3075766}"/>
    <hyperlink ref="E4541" r:id="rId9075" display="https://www.google.com/maps/@44.069636,-122.835046,450m/data=!3m1!1e3!4m5!3m4!1s0x0:0x0!8m2!3d44.069636!4d-122.835046" xr:uid="{7660A1F9-59D1-4591-B224-25710C812381}"/>
    <hyperlink ref="F4541" r:id="rId9076" display="https://www.bing.com/maps?cp=44.069636~-122.835046&amp;style=o&amp;lvl=18&amp;dir=0&amp;sp=point.44.069636_-122.835046_Walterville" xr:uid="{A1525EDE-80BE-4E3C-B347-AF42DCE0631B}"/>
    <hyperlink ref="E4542" r:id="rId9077" display="https://www.google.com/maps/@44.751400,-122.283200,450m/data=!3m1!1e3!4m5!3m4!1s0x0:0x0!8m2!3d44.751400!4d-122.283200" xr:uid="{D5C22F1E-5BDF-44F0-BDE9-84384E683DE1}"/>
    <hyperlink ref="F4542" r:id="rId9078" display="https://www.bing.com/maps?cp=44.751400~-122.283200&amp;style=o&amp;lvl=18&amp;dir=0&amp;sp=point.44.751400_-122.283200_Big Cliff" xr:uid="{E15AC4A4-7050-4751-B70B-83CD6409DA70}"/>
    <hyperlink ref="E4543" r:id="rId9079" display="https://www.google.com/maps/@45.644100,-121.941009,450m/data=!3m1!1e3!4m5!3m4!1s0x0:0x0!8m2!3d45.644100!4d-121.941009" xr:uid="{6834FB0D-EF55-4933-8129-41FFA0824EAA}"/>
    <hyperlink ref="F4543" r:id="rId9080" display="https://www.bing.com/maps?cp=45.644100~-121.941009&amp;style=o&amp;lvl=18&amp;dir=0&amp;sp=point.45.644100_-121.941009_Bonneville" xr:uid="{F4C9F42C-54E6-4B94-A2E7-823884A57028}"/>
    <hyperlink ref="E4544" r:id="rId9081" display="https://www.google.com/maps/@45.644100,-121.941009,450m/data=!3m1!1e3!4m5!3m4!1s0x0:0x0!8m2!3d45.644100!4d-121.941009" xr:uid="{78A0ECBD-1285-4B36-B957-BEB5FEE7B659}"/>
    <hyperlink ref="F4544" r:id="rId9082" display="https://www.bing.com/maps?cp=45.644100~-121.941009&amp;style=o&amp;lvl=18&amp;dir=0&amp;sp=point.45.644100_-121.941009_Bonneville" xr:uid="{66BE5286-0217-4AB0-B6F6-D11FBC2B91AD}"/>
    <hyperlink ref="E4545" r:id="rId9083" display="https://www.google.com/maps/@45.644100,-121.941009,450m/data=!3m1!1e3!4m5!3m4!1s0x0:0x0!8m2!3d45.644100!4d-121.941009" xr:uid="{09DB4020-3459-498A-B3D2-096818E81E2B}"/>
    <hyperlink ref="F4545" r:id="rId9084" display="https://www.bing.com/maps?cp=45.644100~-121.941009&amp;style=o&amp;lvl=18&amp;dir=0&amp;sp=point.45.644100_-121.941009_Bonneville" xr:uid="{602EF6D1-9D75-462C-AE94-4E117CC3CBAF}"/>
    <hyperlink ref="E4546" r:id="rId9085" display="https://www.google.com/maps/@45.644100,-121.941009,450m/data=!3m1!1e3!4m5!3m4!1s0x0:0x0!8m2!3d45.644100!4d-121.941009" xr:uid="{1D1C53BF-E0E0-4C5E-810D-756F318823EF}"/>
    <hyperlink ref="F4546" r:id="rId9086" display="https://www.bing.com/maps?cp=45.644100~-121.941009&amp;style=o&amp;lvl=18&amp;dir=0&amp;sp=point.45.644100_-121.941009_Bonneville" xr:uid="{A66AB3B5-A2EF-4D3C-89FC-0B0CF84BD0B3}"/>
    <hyperlink ref="E4547" r:id="rId9087" display="https://www.google.com/maps/@45.644100,-121.941009,450m/data=!3m1!1e3!4m5!3m4!1s0x0:0x0!8m2!3d45.644100!4d-121.941009" xr:uid="{2704D708-BC79-4DB1-A3A1-F5EFFA636BA9}"/>
    <hyperlink ref="F4547" r:id="rId9088" display="https://www.bing.com/maps?cp=45.644100~-121.941009&amp;style=o&amp;lvl=18&amp;dir=0&amp;sp=point.45.644100_-121.941009_Bonneville" xr:uid="{929F6214-0042-4F1F-ABC0-A3DBD466C874}"/>
    <hyperlink ref="E4548" r:id="rId9089" display="https://www.google.com/maps/@45.644100,-121.941009,450m/data=!3m1!1e3!4m5!3m4!1s0x0:0x0!8m2!3d45.644100!4d-121.941009" xr:uid="{065B1EB2-369D-434E-9D68-253E38C64405}"/>
    <hyperlink ref="F4548" r:id="rId9090" display="https://www.bing.com/maps?cp=45.644100~-121.941009&amp;style=o&amp;lvl=18&amp;dir=0&amp;sp=point.45.644100_-121.941009_Bonneville" xr:uid="{27125A21-EA22-47C8-B364-71D9F8B4982E}"/>
    <hyperlink ref="E4549" r:id="rId9091" display="https://www.google.com/maps/@45.644100,-121.941009,450m/data=!3m1!1e3!4m5!3m4!1s0x0:0x0!8m2!3d45.644100!4d-121.941009" xr:uid="{038D524B-9070-46CD-91CD-7E5D12043DF8}"/>
    <hyperlink ref="F4549" r:id="rId9092" display="https://www.bing.com/maps?cp=45.644100~-121.941009&amp;style=o&amp;lvl=18&amp;dir=0&amp;sp=point.45.644100_-121.941009_Bonneville" xr:uid="{C1509202-F721-49FD-B36E-89AC010C79D7}"/>
    <hyperlink ref="E4550" r:id="rId9093" display="https://www.google.com/maps/@45.644100,-121.941009,450m/data=!3m1!1e3!4m5!3m4!1s0x0:0x0!8m2!3d45.644100!4d-121.941009" xr:uid="{C1DA4EF0-532B-4644-A38B-9229FC0B54EF}"/>
    <hyperlink ref="F4550" r:id="rId9094" display="https://www.bing.com/maps?cp=45.644100~-121.941009&amp;style=o&amp;lvl=18&amp;dir=0&amp;sp=point.45.644100_-121.941009_Bonneville" xr:uid="{B0E16F9A-A9A1-4632-82BD-C1AA53C8ED07}"/>
    <hyperlink ref="E4551" r:id="rId9095" display="https://www.google.com/maps/@45.644100,-121.941009,450m/data=!3m1!1e3!4m5!3m4!1s0x0:0x0!8m2!3d45.644100!4d-121.941009" xr:uid="{E5716588-8211-490F-8ACB-133DDFD13137}"/>
    <hyperlink ref="F4551" r:id="rId9096" display="https://www.bing.com/maps?cp=45.644100~-121.941009&amp;style=o&amp;lvl=18&amp;dir=0&amp;sp=point.45.644100_-121.941009_Bonneville" xr:uid="{7CD8E2DC-F32F-4631-98C8-4EDEC39A77B6}"/>
    <hyperlink ref="E4552" r:id="rId9097" display="https://www.google.com/maps/@45.644100,-121.941009,450m/data=!3m1!1e3!4m5!3m4!1s0x0:0x0!8m2!3d45.644100!4d-121.941009" xr:uid="{A5ED34B9-6670-45B9-827E-6914C4013EF2}"/>
    <hyperlink ref="F4552" r:id="rId9098" display="https://www.bing.com/maps?cp=45.644100~-121.941009&amp;style=o&amp;lvl=18&amp;dir=0&amp;sp=point.45.644100_-121.941009_Bonneville" xr:uid="{4BC5D9B3-3296-470A-87CA-C9532D99FD91}"/>
    <hyperlink ref="E4553" r:id="rId9099" display="https://www.google.com/maps/@45.644100,-121.941009,450m/data=!3m1!1e3!4m5!3m4!1s0x0:0x0!8m2!3d45.644100!4d-121.941009" xr:uid="{122C6156-E55F-4B5B-90BC-D67DE0E46CBA}"/>
    <hyperlink ref="F4553" r:id="rId9100" display="https://www.bing.com/maps?cp=45.644100~-121.941009&amp;style=o&amp;lvl=18&amp;dir=0&amp;sp=point.45.644100_-121.941009_Bonneville" xr:uid="{8108695C-C129-4C99-A5C8-9A90D783A226}"/>
    <hyperlink ref="E4554" r:id="rId9101" display="https://www.google.com/maps/@45.644100,-121.941009,450m/data=!3m1!1e3!4m5!3m4!1s0x0:0x0!8m2!3d45.644100!4d-121.941009" xr:uid="{1F1DD7D7-609D-4FC5-AD17-F53EA2A78496}"/>
    <hyperlink ref="F4554" r:id="rId9102" display="https://www.bing.com/maps?cp=45.644100~-121.941009&amp;style=o&amp;lvl=18&amp;dir=0&amp;sp=point.45.644100_-121.941009_Bonneville" xr:uid="{DB4BF96D-DBEF-48CF-968E-07BC9B458E3B}"/>
    <hyperlink ref="E4555" r:id="rId9103" display="https://www.google.com/maps/@45.644100,-121.941009,450m/data=!3m1!1e3!4m5!3m4!1s0x0:0x0!8m2!3d45.644100!4d-121.941009" xr:uid="{D7F71991-D91A-41E5-BD7A-44AF1D66E4A0}"/>
    <hyperlink ref="F4555" r:id="rId9104" display="https://www.bing.com/maps?cp=45.644100~-121.941009&amp;style=o&amp;lvl=18&amp;dir=0&amp;sp=point.45.644100_-121.941009_Bonneville" xr:uid="{DED7532E-8FF9-4EEB-A98E-1E809643EF4A}"/>
    <hyperlink ref="E4556" r:id="rId9105" display="https://www.google.com/maps/@45.644100,-121.941009,450m/data=!3m1!1e3!4m5!3m4!1s0x0:0x0!8m2!3d45.644100!4d-121.941009" xr:uid="{83C9B234-0FEF-4F93-8E66-5DF8650C047C}"/>
    <hyperlink ref="F4556" r:id="rId9106" display="https://www.bing.com/maps?cp=45.644100~-121.941009&amp;style=o&amp;lvl=18&amp;dir=0&amp;sp=point.45.644100_-121.941009_Bonneville" xr:uid="{5B2926B2-01DC-4D22-96A1-E76AFA043C22}"/>
    <hyperlink ref="E4557" r:id="rId9107" display="https://www.google.com/maps/@45.644100,-121.941009,450m/data=!3m1!1e3!4m5!3m4!1s0x0:0x0!8m2!3d45.644100!4d-121.941009" xr:uid="{CE204F4B-078E-4EEE-AC55-3CCC377A845E}"/>
    <hyperlink ref="F4557" r:id="rId9108" display="https://www.bing.com/maps?cp=45.644100~-121.941009&amp;style=o&amp;lvl=18&amp;dir=0&amp;sp=point.45.644100_-121.941009_Bonneville" xr:uid="{45C54C80-23DD-482B-87D1-9B29D49B0BDC}"/>
    <hyperlink ref="E4558" r:id="rId9109" display="https://www.google.com/maps/@45.644100,-121.941009,450m/data=!3m1!1e3!4m5!3m4!1s0x0:0x0!8m2!3d45.644100!4d-121.941009" xr:uid="{05CDFC86-0D29-4A2A-B9F2-4505F5439DD2}"/>
    <hyperlink ref="F4558" r:id="rId9110" display="https://www.bing.com/maps?cp=45.644100~-121.941009&amp;style=o&amp;lvl=18&amp;dir=0&amp;sp=point.45.644100_-121.941009_Bonneville" xr:uid="{4498891A-27F7-4C9B-A81B-EF58A4A2286E}"/>
    <hyperlink ref="E4559" r:id="rId9111" display="https://www.google.com/maps/@45.644100,-121.941009,450m/data=!3m1!1e3!4m5!3m4!1s0x0:0x0!8m2!3d45.644100!4d-121.941009" xr:uid="{D4FC7FFF-186F-4A94-8694-A469994B7F9B}"/>
    <hyperlink ref="F4559" r:id="rId9112" display="https://www.bing.com/maps?cp=45.644100~-121.941009&amp;style=o&amp;lvl=18&amp;dir=0&amp;sp=point.45.644100_-121.941009_Bonneville" xr:uid="{C3372575-1634-4662-B227-EA904428DD68}"/>
    <hyperlink ref="E4560" r:id="rId9113" display="https://www.google.com/maps/@45.644100,-121.941009,450m/data=!3m1!1e3!4m5!3m4!1s0x0:0x0!8m2!3d45.644100!4d-121.941009" xr:uid="{531CA415-13F9-4C25-AEAC-062E842B2D42}"/>
    <hyperlink ref="F4560" r:id="rId9114" display="https://www.bing.com/maps?cp=45.644100~-121.941009&amp;style=o&amp;lvl=18&amp;dir=0&amp;sp=point.45.644100_-121.941009_Bonneville" xr:uid="{9342F99C-360F-4C9A-85E0-C1470CCD9774}"/>
    <hyperlink ref="E4561" r:id="rId9115" display="https://www.google.com/maps/@45.644100,-121.941009,450m/data=!3m1!1e3!4m5!3m4!1s0x0:0x0!8m2!3d45.644100!4d-121.941009" xr:uid="{3AC1465D-CF1D-4C45-BEA0-9CADC21CFF13}"/>
    <hyperlink ref="F4561" r:id="rId9116" display="https://www.bing.com/maps?cp=45.644100~-121.941009&amp;style=o&amp;lvl=18&amp;dir=0&amp;sp=point.45.644100_-121.941009_Bonneville" xr:uid="{B317D33B-DC0E-4D5A-BC5E-A2ABD7762C49}"/>
    <hyperlink ref="E4562" r:id="rId9117" display="https://www.google.com/maps/@45.644100,-121.941009,450m/data=!3m1!1e3!4m5!3m4!1s0x0:0x0!8m2!3d45.644100!4d-121.941009" xr:uid="{0FA3DDC1-15A8-415B-B881-3F076FDBA654}"/>
    <hyperlink ref="F4562" r:id="rId9118" display="https://www.bing.com/maps?cp=45.644100~-121.941009&amp;style=o&amp;lvl=18&amp;dir=0&amp;sp=point.45.644100_-121.941009_Bonneville" xr:uid="{73E79A45-9703-48E1-90B4-327ED0FE1830}"/>
    <hyperlink ref="E4563" r:id="rId9119" display="https://www.google.com/maps/@44.130700,-122.243900,450m/data=!3m1!1e3!4m5!3m4!1s0x0:0x0!8m2!3d44.130700!4d-122.243900" xr:uid="{DD62F465-B869-4DAC-81E8-5DEB483E9F77}"/>
    <hyperlink ref="F4563" r:id="rId9120" display="https://www.bing.com/maps?cp=44.130700~-122.243900&amp;style=o&amp;lvl=18&amp;dir=0&amp;sp=point.44.130700_-122.243900_Cougar" xr:uid="{44C2265B-86E8-4F21-A21A-4C569935EA5E}"/>
    <hyperlink ref="E4564" r:id="rId9121" display="https://www.google.com/maps/@44.130700,-122.243900,450m/data=!3m1!1e3!4m5!3m4!1s0x0:0x0!8m2!3d44.130700!4d-122.243900" xr:uid="{39CEBCD3-0C5F-4529-B626-BC1D6CD02196}"/>
    <hyperlink ref="F4564" r:id="rId9122" display="https://www.bing.com/maps?cp=44.130700~-122.243900&amp;style=o&amp;lvl=18&amp;dir=0&amp;sp=point.44.130700_-122.243900_Cougar" xr:uid="{5A9C2F3C-43A9-443F-B25A-F4D4B13C0A85}"/>
    <hyperlink ref="E4565" r:id="rId9123" display="https://www.google.com/maps/@44.722400,-122.251100,450m/data=!3m1!1e3!4m5!3m4!1s0x0:0x0!8m2!3d44.722400!4d-122.251100" xr:uid="{F23759B2-A65C-4D97-910A-22AF53E615E4}"/>
    <hyperlink ref="F4565" r:id="rId9124" display="https://www.bing.com/maps?cp=44.722400~-122.251100&amp;style=o&amp;lvl=18&amp;dir=0&amp;sp=point.44.722400_-122.251100_Detroit" xr:uid="{FCC6C6B8-1859-4ACB-9C30-6C87BAC9FEA4}"/>
    <hyperlink ref="E4566" r:id="rId9125" display="https://www.google.com/maps/@44.722400,-122.251100,450m/data=!3m1!1e3!4m5!3m4!1s0x0:0x0!8m2!3d44.722400!4d-122.251100" xr:uid="{B9C95AF9-6AD4-4031-8961-E254703CC93C}"/>
    <hyperlink ref="F4566" r:id="rId9126" display="https://www.bing.com/maps?cp=44.722400~-122.251100&amp;style=o&amp;lvl=18&amp;dir=0&amp;sp=point.44.722400_-122.251100_Detroit" xr:uid="{85DA87EE-6AD7-430B-8D0E-019DC95FE700}"/>
    <hyperlink ref="E4567" r:id="rId9127" display="https://www.google.com/maps/@43.924200,-122.805500,450m/data=!3m1!1e3!4m5!3m4!1s0x0:0x0!8m2!3d43.924200!4d-122.805500" xr:uid="{508322E0-D1A9-4CCB-AF7F-760C3627F5B0}"/>
    <hyperlink ref="F4567" r:id="rId9128" display="https://www.bing.com/maps?cp=43.924200~-122.805500&amp;style=o&amp;lvl=18&amp;dir=0&amp;sp=point.43.924200_-122.805500_Dexter" xr:uid="{1EF8A69F-D070-4779-90A6-3B3E9B56E2D1}"/>
    <hyperlink ref="E4568" r:id="rId9129" display="https://www.google.com/maps/@44.449400,-122.549400,450m/data=!3m1!1e3!4m5!3m4!1s0x0:0x0!8m2!3d44.449400!4d-122.549400" xr:uid="{9BB24143-A529-43A9-A2F4-1C92878AB9CC}"/>
    <hyperlink ref="F4568" r:id="rId9130" display="https://www.bing.com/maps?cp=44.449400~-122.549400&amp;style=o&amp;lvl=18&amp;dir=0&amp;sp=point.44.449400_-122.549400_Green Peter" xr:uid="{FEC812B9-5751-48A6-B21D-A0B7AF99D854}"/>
    <hyperlink ref="E4569" r:id="rId9131" display="https://www.google.com/maps/@44.449400,-122.549400,450m/data=!3m1!1e3!4m5!3m4!1s0x0:0x0!8m2!3d44.449400!4d-122.549400" xr:uid="{8C27CF8C-637F-4780-B462-522A9D4AF4C3}"/>
    <hyperlink ref="F4569" r:id="rId9132" display="https://www.bing.com/maps?cp=44.449400~-122.549400&amp;style=o&amp;lvl=18&amp;dir=0&amp;sp=point.44.449400_-122.549400_Green Peter" xr:uid="{4CAB7E27-B7A8-425E-9655-D39469981C9D}"/>
    <hyperlink ref="E4570" r:id="rId9133" display="https://www.google.com/maps/@43.710700,-122.423800,450m/data=!3m1!1e3!4m5!3m4!1s0x0:0x0!8m2!3d43.710700!4d-122.423800" xr:uid="{13161E4D-DA09-40D1-95C7-F80874E6DDBB}"/>
    <hyperlink ref="F4570" r:id="rId9134" display="https://www.bing.com/maps?cp=43.710700~-122.423800&amp;style=o&amp;lvl=18&amp;dir=0&amp;sp=point.43.710700_-122.423800_Hills Creek" xr:uid="{9F3A93E3-8C83-4F8A-8851-F595EF0CA666}"/>
    <hyperlink ref="E4571" r:id="rId9135" display="https://www.google.com/maps/@43.710700,-122.423800,450m/data=!3m1!1e3!4m5!3m4!1s0x0:0x0!8m2!3d43.710700!4d-122.423800" xr:uid="{CEF7BB2D-3B59-4A28-BFBA-63774A80D248}"/>
    <hyperlink ref="F4571" r:id="rId9136" display="https://www.bing.com/maps?cp=43.710700~-122.423800&amp;style=o&amp;lvl=18&amp;dir=0&amp;sp=point.43.710700_-122.423800_Hills Creek" xr:uid="{58D6B24B-0FC1-47B5-9041-4E25D722EE4D}"/>
    <hyperlink ref="E4572" r:id="rId9137" display="https://www.google.com/maps/@45.716440,-120.694080,450m/data=!3m1!1e3!4m5!3m4!1s0x0:0x0!8m2!3d45.716440!4d-120.694080" xr:uid="{F223215F-8213-4E4B-96C9-D16EA7C35441}"/>
    <hyperlink ref="F4572" r:id="rId9138" display="https://www.bing.com/maps?cp=45.716440~-120.694080&amp;style=o&amp;lvl=18&amp;dir=0&amp;sp=point.45.716440_-120.694080_John Day" xr:uid="{A6DB5842-4998-409E-AAFE-DC97184D85A1}"/>
    <hyperlink ref="E4573" r:id="rId9139" display="https://www.google.com/maps/@45.716440,-120.694080,450m/data=!3m1!1e3!4m5!3m4!1s0x0:0x0!8m2!3d45.716440!4d-120.694080" xr:uid="{7694F3AF-70F1-4E67-A651-DD03619564C7}"/>
    <hyperlink ref="F4573" r:id="rId9140" display="https://www.bing.com/maps?cp=45.716440~-120.694080&amp;style=o&amp;lvl=18&amp;dir=0&amp;sp=point.45.716440_-120.694080_John Day" xr:uid="{B682F8F9-C0AD-435C-88C7-F101E8634E0F}"/>
    <hyperlink ref="E4574" r:id="rId9141" display="https://www.google.com/maps/@45.716440,-120.694080,450m/data=!3m1!1e3!4m5!3m4!1s0x0:0x0!8m2!3d45.716440!4d-120.694080" xr:uid="{0F546A20-DF42-41A6-9D36-07259008E79A}"/>
    <hyperlink ref="F4574" r:id="rId9142" display="https://www.bing.com/maps?cp=45.716440~-120.694080&amp;style=o&amp;lvl=18&amp;dir=0&amp;sp=point.45.716440_-120.694080_John Day" xr:uid="{54F712BE-AB06-4329-963E-C1B705192E12}"/>
    <hyperlink ref="E4575" r:id="rId9143" display="https://www.google.com/maps/@45.716440,-120.694080,450m/data=!3m1!1e3!4m5!3m4!1s0x0:0x0!8m2!3d45.716440!4d-120.694080" xr:uid="{5B150148-61F3-48A5-BBA0-0756947E45CD}"/>
    <hyperlink ref="F4575" r:id="rId9144" display="https://www.bing.com/maps?cp=45.716440~-120.694080&amp;style=o&amp;lvl=18&amp;dir=0&amp;sp=point.45.716440_-120.694080_John Day" xr:uid="{6CA8EA83-A3EF-4747-89E1-B97037A7E49E}"/>
    <hyperlink ref="E4576" r:id="rId9145" display="https://www.google.com/maps/@45.716440,-120.694080,450m/data=!3m1!1e3!4m5!3m4!1s0x0:0x0!8m2!3d45.716440!4d-120.694080" xr:uid="{6413EF3B-5E86-4887-B329-3143E0CDE493}"/>
    <hyperlink ref="F4576" r:id="rId9146" display="https://www.bing.com/maps?cp=45.716440~-120.694080&amp;style=o&amp;lvl=18&amp;dir=0&amp;sp=point.45.716440_-120.694080_John Day" xr:uid="{8F67A44A-6EAB-46CC-A3B1-3B3177DB4FCA}"/>
    <hyperlink ref="E4577" r:id="rId9147" display="https://www.google.com/maps/@45.716440,-120.694080,450m/data=!3m1!1e3!4m5!3m4!1s0x0:0x0!8m2!3d45.716440!4d-120.694080" xr:uid="{44C952E1-8260-4FA6-A2BE-B330E7A79BFD}"/>
    <hyperlink ref="F4577" r:id="rId9148" display="https://www.bing.com/maps?cp=45.716440~-120.694080&amp;style=o&amp;lvl=18&amp;dir=0&amp;sp=point.45.716440_-120.694080_John Day" xr:uid="{12D1F070-ACB2-4CB4-B447-A666C1C3A0D3}"/>
    <hyperlink ref="E4578" r:id="rId9149" display="https://www.google.com/maps/@45.716440,-120.694080,450m/data=!3m1!1e3!4m5!3m4!1s0x0:0x0!8m2!3d45.716440!4d-120.694080" xr:uid="{1DA54D3C-9334-4A1F-B048-DADC152F4CA5}"/>
    <hyperlink ref="F4578" r:id="rId9150" display="https://www.bing.com/maps?cp=45.716440~-120.694080&amp;style=o&amp;lvl=18&amp;dir=0&amp;sp=point.45.716440_-120.694080_John Day" xr:uid="{97F09DA4-A25E-4675-98BB-D0060418F45A}"/>
    <hyperlink ref="E4579" r:id="rId9151" display="https://www.google.com/maps/@45.716440,-120.694080,450m/data=!3m1!1e3!4m5!3m4!1s0x0:0x0!8m2!3d45.716440!4d-120.694080" xr:uid="{8EEE0EFB-8CCB-4CF7-9CCF-AD2E9F4E9859}"/>
    <hyperlink ref="F4579" r:id="rId9152" display="https://www.bing.com/maps?cp=45.716440~-120.694080&amp;style=o&amp;lvl=18&amp;dir=0&amp;sp=point.45.716440_-120.694080_John Day" xr:uid="{897667DE-8D57-4EAF-9459-D25E44BE33E9}"/>
    <hyperlink ref="E4580" r:id="rId9153" display="https://www.google.com/maps/@45.716440,-120.694080,450m/data=!3m1!1e3!4m5!3m4!1s0x0:0x0!8m2!3d45.716440!4d-120.694080" xr:uid="{153FEFD4-BDAE-4F6C-9CFD-9B62B5AD38EE}"/>
    <hyperlink ref="F4580" r:id="rId9154" display="https://www.bing.com/maps?cp=45.716440~-120.694080&amp;style=o&amp;lvl=18&amp;dir=0&amp;sp=point.45.716440_-120.694080_John Day" xr:uid="{C5A3ECED-64D4-4380-89B6-47D1FA8AE2B3}"/>
    <hyperlink ref="E4581" r:id="rId9155" display="https://www.google.com/maps/@45.716440,-120.694080,450m/data=!3m1!1e3!4m5!3m4!1s0x0:0x0!8m2!3d45.716440!4d-120.694080" xr:uid="{1FF15812-5783-4469-A90D-3D2C0C6103DA}"/>
    <hyperlink ref="F4581" r:id="rId9156" display="https://www.bing.com/maps?cp=45.716440~-120.694080&amp;style=o&amp;lvl=18&amp;dir=0&amp;sp=point.45.716440_-120.694080_John Day" xr:uid="{E12F0449-C468-4A91-9B4F-9953BE044CB7}"/>
    <hyperlink ref="E4582" r:id="rId9157" display="https://www.google.com/maps/@45.716440,-120.694080,450m/data=!3m1!1e3!4m5!3m4!1s0x0:0x0!8m2!3d45.716440!4d-120.694080" xr:uid="{76586E8C-1C1F-4343-B2A2-E02968635C4A}"/>
    <hyperlink ref="F4582" r:id="rId9158" display="https://www.bing.com/maps?cp=45.716440~-120.694080&amp;style=o&amp;lvl=18&amp;dir=0&amp;sp=point.45.716440_-120.694080_John Day" xr:uid="{2A1FCB39-FD57-41B5-A2D9-60105E22CDB1}"/>
    <hyperlink ref="E4583" r:id="rId9159" display="https://www.google.com/maps/@45.716440,-120.694080,450m/data=!3m1!1e3!4m5!3m4!1s0x0:0x0!8m2!3d45.716440!4d-120.694080" xr:uid="{AA1949F8-79AD-468D-96BB-9210849D3244}"/>
    <hyperlink ref="F4583" r:id="rId9160" display="https://www.bing.com/maps?cp=45.716440~-120.694080&amp;style=o&amp;lvl=18&amp;dir=0&amp;sp=point.45.716440_-120.694080_John Day" xr:uid="{8FA39849-1654-4043-9DB2-33AA460E4173}"/>
    <hyperlink ref="E4584" r:id="rId9161" display="https://www.google.com/maps/@45.716440,-120.694080,450m/data=!3m1!1e3!4m5!3m4!1s0x0:0x0!8m2!3d45.716440!4d-120.694080" xr:uid="{5BA46454-E7D9-4319-8350-358C70B2FDBC}"/>
    <hyperlink ref="F4584" r:id="rId9162" display="https://www.bing.com/maps?cp=45.716440~-120.694080&amp;style=o&amp;lvl=18&amp;dir=0&amp;sp=point.45.716440_-120.694080_John Day" xr:uid="{32309B04-DA9C-4961-B8AF-62CB8C0023B5}"/>
    <hyperlink ref="E4585" r:id="rId9163" display="https://www.google.com/maps/@45.716440,-120.694080,450m/data=!3m1!1e3!4m5!3m4!1s0x0:0x0!8m2!3d45.716440!4d-120.694080" xr:uid="{71DB694F-15B9-42E5-8B7A-8E23BEA7BD92}"/>
    <hyperlink ref="F4585" r:id="rId9164" display="https://www.bing.com/maps?cp=45.716440~-120.694080&amp;style=o&amp;lvl=18&amp;dir=0&amp;sp=point.45.716440_-120.694080_John Day" xr:uid="{DF379484-F1ED-4B2E-A32B-92EFF5AC7DA7}"/>
    <hyperlink ref="E4586" r:id="rId9165" display="https://www.google.com/maps/@45.716440,-120.694080,450m/data=!3m1!1e3!4m5!3m4!1s0x0:0x0!8m2!3d45.716440!4d-120.694080" xr:uid="{A3037DD3-9B21-4D6F-8E1A-9F43FC2F5E93}"/>
    <hyperlink ref="F4586" r:id="rId9166" display="https://www.bing.com/maps?cp=45.716440~-120.694080&amp;style=o&amp;lvl=18&amp;dir=0&amp;sp=point.45.716440_-120.694080_John Day" xr:uid="{636A3A7A-274B-4870-967C-700E7FE29E9D}"/>
    <hyperlink ref="E4587" r:id="rId9167" display="https://www.google.com/maps/@45.716440,-120.694080,450m/data=!3m1!1e3!4m5!3m4!1s0x0:0x0!8m2!3d45.716440!4d-120.694080" xr:uid="{80E2EC81-D19F-4E35-BABB-3C635C715BB8}"/>
    <hyperlink ref="F4587" r:id="rId9168" display="https://www.bing.com/maps?cp=45.716440~-120.694080&amp;style=o&amp;lvl=18&amp;dir=0&amp;sp=point.45.716440_-120.694080_John Day" xr:uid="{F260AB17-F972-4B59-9A74-A24128190E4E}"/>
    <hyperlink ref="E4588" r:id="rId9169" display="https://www.google.com/maps/@43.915300,-122.753100,450m/data=!3m1!1e3!4m5!3m4!1s0x0:0x0!8m2!3d43.915300!4d-122.753100" xr:uid="{7F4333A4-ACD7-410C-9DF7-1C254A4E22BC}"/>
    <hyperlink ref="F4588" r:id="rId9170" display="https://www.bing.com/maps?cp=43.915300~-122.753100&amp;style=o&amp;lvl=18&amp;dir=0&amp;sp=point.43.915300_-122.753100_Lookout Point" xr:uid="{732088C9-C4F4-47A4-893B-9B9CEA290F40}"/>
    <hyperlink ref="E4589" r:id="rId9171" display="https://www.google.com/maps/@43.915300,-122.753100,450m/data=!3m1!1e3!4m5!3m4!1s0x0:0x0!8m2!3d43.915300!4d-122.753100" xr:uid="{4C8D8F4C-E360-4250-BC6F-B0363A172711}"/>
    <hyperlink ref="F4589" r:id="rId9172" display="https://www.bing.com/maps?cp=43.915300~-122.753100&amp;style=o&amp;lvl=18&amp;dir=0&amp;sp=point.43.915300_-122.753100_Lookout Point" xr:uid="{930F2F8A-A4E7-437E-A158-6FBFE246D87C}"/>
    <hyperlink ref="E4590" r:id="rId9173" display="https://www.google.com/maps/@43.915300,-122.753100,450m/data=!3m1!1e3!4m5!3m4!1s0x0:0x0!8m2!3d43.915300!4d-122.753100" xr:uid="{04ACDF0C-8851-4447-A352-54925A021BB5}"/>
    <hyperlink ref="F4590" r:id="rId9174" display="https://www.bing.com/maps?cp=43.915300~-122.753100&amp;style=o&amp;lvl=18&amp;dir=0&amp;sp=point.43.915300_-122.753100_Lookout Point" xr:uid="{258A9BE9-FA10-48CB-A72D-92C8D657EC9F}"/>
    <hyperlink ref="E4591" r:id="rId9175" display="https://www.google.com/maps/@45.940200,-119.298800,450m/data=!3m1!1e3!4m5!3m4!1s0x0:0x0!8m2!3d45.940200!4d-119.298800" xr:uid="{31B14FBD-4DE5-4665-B47E-93C9C0E5A656}"/>
    <hyperlink ref="F4591" r:id="rId9176" display="https://www.bing.com/maps?cp=45.940200~-119.298800&amp;style=o&amp;lvl=18&amp;dir=0&amp;sp=point.45.940200_-119.298800_McNary" xr:uid="{7C9880AD-8E75-404D-9A0A-8C6E473E61FB}"/>
    <hyperlink ref="E4592" r:id="rId9177" display="https://www.google.com/maps/@45.940200,-119.298800,450m/data=!3m1!1e3!4m5!3m4!1s0x0:0x0!8m2!3d45.940200!4d-119.298800" xr:uid="{E8A4A0A4-B44E-4C42-A1B5-4AD118D0C170}"/>
    <hyperlink ref="F4592" r:id="rId9178" display="https://www.bing.com/maps?cp=45.940200~-119.298800&amp;style=o&amp;lvl=18&amp;dir=0&amp;sp=point.45.940200_-119.298800_McNary" xr:uid="{E8809898-A66C-470F-AD61-D05266ABB382}"/>
    <hyperlink ref="E4593" r:id="rId9179" display="https://www.google.com/maps/@45.940200,-119.298800,450m/data=!3m1!1e3!4m5!3m4!1s0x0:0x0!8m2!3d45.940200!4d-119.298800" xr:uid="{5AB55ED8-EF21-437F-984E-C3F5E2F7B437}"/>
    <hyperlink ref="F4593" r:id="rId9180" display="https://www.bing.com/maps?cp=45.940200~-119.298800&amp;style=o&amp;lvl=18&amp;dir=0&amp;sp=point.45.940200_-119.298800_McNary" xr:uid="{CD71B0F3-DDAA-41C5-A212-FACAB540B3E7}"/>
    <hyperlink ref="E4594" r:id="rId9181" display="https://www.google.com/maps/@45.940200,-119.298800,450m/data=!3m1!1e3!4m5!3m4!1s0x0:0x0!8m2!3d45.940200!4d-119.298800" xr:uid="{8950DED2-BC27-44FD-99D5-8C5E491D4A4F}"/>
    <hyperlink ref="F4594" r:id="rId9182" display="https://www.bing.com/maps?cp=45.940200~-119.298800&amp;style=o&amp;lvl=18&amp;dir=0&amp;sp=point.45.940200_-119.298800_McNary" xr:uid="{CF463550-C69A-415C-AB33-C34BB506CCED}"/>
    <hyperlink ref="E4595" r:id="rId9183" display="https://www.google.com/maps/@45.940200,-119.298800,450m/data=!3m1!1e3!4m5!3m4!1s0x0:0x0!8m2!3d45.940200!4d-119.298800" xr:uid="{62E76725-1A74-43A2-9E12-7A337820B980}"/>
    <hyperlink ref="F4595" r:id="rId9184" display="https://www.bing.com/maps?cp=45.940200~-119.298800&amp;style=o&amp;lvl=18&amp;dir=0&amp;sp=point.45.940200_-119.298800_McNary" xr:uid="{4A6AF84C-30CD-4E3C-B001-AE5B5D6C5594}"/>
    <hyperlink ref="E4596" r:id="rId9185" display="https://www.google.com/maps/@45.940200,-119.298800,450m/data=!3m1!1e3!4m5!3m4!1s0x0:0x0!8m2!3d45.940200!4d-119.298800" xr:uid="{D7FF7367-9A9F-495C-A34B-18859748D7DC}"/>
    <hyperlink ref="F4596" r:id="rId9186" display="https://www.bing.com/maps?cp=45.940200~-119.298800&amp;style=o&amp;lvl=18&amp;dir=0&amp;sp=point.45.940200_-119.298800_McNary" xr:uid="{57867A0D-558B-4404-9526-CBFD3A717217}"/>
    <hyperlink ref="E4597" r:id="rId9187" display="https://www.google.com/maps/@45.940200,-119.298800,450m/data=!3m1!1e3!4m5!3m4!1s0x0:0x0!8m2!3d45.940200!4d-119.298800" xr:uid="{EAAD33D7-9F41-40B9-8CE7-181BB55ADE2A}"/>
    <hyperlink ref="F4597" r:id="rId9188" display="https://www.bing.com/maps?cp=45.940200~-119.298800&amp;style=o&amp;lvl=18&amp;dir=0&amp;sp=point.45.940200_-119.298800_McNary" xr:uid="{33388323-5A0C-48B0-91CB-E17FF49F8DC9}"/>
    <hyperlink ref="E4598" r:id="rId9189" display="https://www.google.com/maps/@45.940200,-119.298800,450m/data=!3m1!1e3!4m5!3m4!1s0x0:0x0!8m2!3d45.940200!4d-119.298800" xr:uid="{64B0835D-7C96-495D-AC68-DDD4A978F692}"/>
    <hyperlink ref="F4598" r:id="rId9190" display="https://www.bing.com/maps?cp=45.940200~-119.298800&amp;style=o&amp;lvl=18&amp;dir=0&amp;sp=point.45.940200_-119.298800_McNary" xr:uid="{27B773D8-C100-4606-8BC6-CF159E00FDE9}"/>
    <hyperlink ref="E4599" r:id="rId9191" display="https://www.google.com/maps/@45.940200,-119.298800,450m/data=!3m1!1e3!4m5!3m4!1s0x0:0x0!8m2!3d45.940200!4d-119.298800" xr:uid="{42C4DB71-31D1-4B02-ADB7-FA6BFB0FDF62}"/>
    <hyperlink ref="F4599" r:id="rId9192" display="https://www.bing.com/maps?cp=45.940200~-119.298800&amp;style=o&amp;lvl=18&amp;dir=0&amp;sp=point.45.940200_-119.298800_McNary" xr:uid="{ADC972F0-C6B7-40A9-BA5B-C97D94FB720B}"/>
    <hyperlink ref="E4600" r:id="rId9193" display="https://www.google.com/maps/@45.940200,-119.298800,450m/data=!3m1!1e3!4m5!3m4!1s0x0:0x0!8m2!3d45.940200!4d-119.298800" xr:uid="{045FF14F-3F79-44D7-89AE-333768A3B9CF}"/>
    <hyperlink ref="F4600" r:id="rId9194" display="https://www.bing.com/maps?cp=45.940200~-119.298800&amp;style=o&amp;lvl=18&amp;dir=0&amp;sp=point.45.940200_-119.298800_McNary" xr:uid="{BCCFEA5C-1815-4F1E-9327-22D521D91934}"/>
    <hyperlink ref="E4601" r:id="rId9195" display="https://www.google.com/maps/@45.940200,-119.298800,450m/data=!3m1!1e3!4m5!3m4!1s0x0:0x0!8m2!3d45.940200!4d-119.298800" xr:uid="{EA7ECAFF-8FB5-4D03-BC62-8776A60A1AB2}"/>
    <hyperlink ref="F4601" r:id="rId9196" display="https://www.bing.com/maps?cp=45.940200~-119.298800&amp;style=o&amp;lvl=18&amp;dir=0&amp;sp=point.45.940200_-119.298800_McNary" xr:uid="{B46BBF2D-2CB8-4748-8286-1B775B80BE48}"/>
    <hyperlink ref="E4602" r:id="rId9197" display="https://www.google.com/maps/@45.940200,-119.298800,450m/data=!3m1!1e3!4m5!3m4!1s0x0:0x0!8m2!3d45.940200!4d-119.298800" xr:uid="{84E1C45D-E0C8-46AA-B4AC-D611A384E530}"/>
    <hyperlink ref="F4602" r:id="rId9198" display="https://www.bing.com/maps?cp=45.940200~-119.298800&amp;style=o&amp;lvl=18&amp;dir=0&amp;sp=point.45.940200_-119.298800_McNary" xr:uid="{970658C6-AAD7-4DE6-BBAB-7565A62255EE}"/>
    <hyperlink ref="E4603" r:id="rId9199" display="https://www.google.com/maps/@45.940200,-119.298800,450m/data=!3m1!1e3!4m5!3m4!1s0x0:0x0!8m2!3d45.940200!4d-119.298800" xr:uid="{A3CC0305-C2A9-406B-AAD6-5840A99FC7E4}"/>
    <hyperlink ref="F4603" r:id="rId9200" display="https://www.bing.com/maps?cp=45.940200~-119.298800&amp;style=o&amp;lvl=18&amp;dir=0&amp;sp=point.45.940200_-119.298800_McNary" xr:uid="{A5EF7C30-4C0F-4168-BD83-4A2EE19CF350}"/>
    <hyperlink ref="E4604" r:id="rId9201" display="https://www.google.com/maps/@45.940200,-119.298800,450m/data=!3m1!1e3!4m5!3m4!1s0x0:0x0!8m2!3d45.940200!4d-119.298800" xr:uid="{AD1782F5-0FB0-41CB-BBD6-A786447D783C}"/>
    <hyperlink ref="F4604" r:id="rId9202" display="https://www.bing.com/maps?cp=45.940200~-119.298800&amp;style=o&amp;lvl=18&amp;dir=0&amp;sp=point.45.940200_-119.298800_McNary" xr:uid="{6E21540E-65FE-4EF9-BB22-9B40165B7ED2}"/>
    <hyperlink ref="E4605" r:id="rId9203" display="https://www.google.com/maps/@40.464851,-80.043761,450m/data=!3m1!1e3!4m5!3m4!1s0x0:0x0!8m2!3d40.464851!4d-80.043761" xr:uid="{DCF726E0-A705-4B1A-8B2C-7DB4DED435AE}"/>
    <hyperlink ref="F4605" r:id="rId9204" display="https://www.bing.com/maps?cp=40.464851~-80.043761&amp;style=o&amp;lvl=18&amp;dir=0&amp;sp=point.40.464851_-80.043761_Brunot Island" xr:uid="{DF19D59C-9A7F-4DB2-A524-0B0D5112E238}"/>
    <hyperlink ref="E4606" r:id="rId9205" display="https://www.google.com/maps/@40.464851,-80.043761,450m/data=!3m1!1e3!4m5!3m4!1s0x0:0x0!8m2!3d40.464851!4d-80.043761" xr:uid="{EBC5D0B0-65A7-4C3C-B524-D3BD187F7C07}"/>
    <hyperlink ref="F4606" r:id="rId9206" display="https://www.bing.com/maps?cp=40.464851~-80.043761&amp;style=o&amp;lvl=18&amp;dir=0&amp;sp=point.40.464851_-80.043761_Brunot Island" xr:uid="{ABCF7DC6-8E6E-457D-A7F2-091C5BCA2615}"/>
    <hyperlink ref="E4607" r:id="rId9207" display="https://www.google.com/maps/@40.464851,-80.043761,450m/data=!3m1!1e3!4m5!3m4!1s0x0:0x0!8m2!3d40.464851!4d-80.043761" xr:uid="{991A719C-785A-48E1-9AD2-4B67227889C9}"/>
    <hyperlink ref="F4607" r:id="rId9208" display="https://www.bing.com/maps?cp=40.464851~-80.043761&amp;style=o&amp;lvl=18&amp;dir=0&amp;sp=point.40.464851_-80.043761_Brunot Island" xr:uid="{67CFBE8F-A250-4F08-89FB-55F6D5085087}"/>
    <hyperlink ref="E4608" r:id="rId9209" display="https://www.google.com/maps/@40.464851,-80.043761,450m/data=!3m1!1e3!4m5!3m4!1s0x0:0x0!8m2!3d40.464851!4d-80.043761" xr:uid="{598CFBF0-F00C-457C-888C-BF74F2A15AC5}"/>
    <hyperlink ref="F4608" r:id="rId9210" display="https://www.bing.com/maps?cp=40.464851~-80.043761&amp;style=o&amp;lvl=18&amp;dir=0&amp;sp=point.40.464851_-80.043761_Brunot Island" xr:uid="{23BD7116-B223-48DE-B61D-A9E0517F6BB9}"/>
    <hyperlink ref="E4609" r:id="rId9211" display="https://www.google.com/maps/@40.464851,-80.043761,450m/data=!3m1!1e3!4m5!3m4!1s0x0:0x0!8m2!3d40.464851!4d-80.043761" xr:uid="{CA4FC81B-FB6F-4590-8B78-4452FE4AED0C}"/>
    <hyperlink ref="F4609" r:id="rId9212" display="https://www.bing.com/maps?cp=40.464851~-80.043761&amp;style=o&amp;lvl=18&amp;dir=0&amp;sp=point.40.464851_-80.043761_Brunot Island" xr:uid="{83C222BA-26E6-494F-A1B8-00FE046633A9}"/>
    <hyperlink ref="E4610" r:id="rId9213" display="https://www.google.com/maps/@39.908732,-76.988454,450m/data=!3m1!1e3!4m5!3m4!1s0x0:0x0!8m2!3d39.908732!4d-76.988454" xr:uid="{22F517C0-275C-4823-B881-CF5F442B54F2}"/>
    <hyperlink ref="F4610" r:id="rId9214" display="https://www.bing.com/maps?cp=39.908732~-76.988454&amp;style=o&amp;lvl=18&amp;dir=0&amp;sp=point.39.908732_-76.988454_Hamilton (PA)" xr:uid="{21F37389-7942-46E7-B00A-1D9662A6D214}"/>
    <hyperlink ref="E4611" r:id="rId9215" display="https://www.google.com/maps/@39.866200,-77.164800,450m/data=!3m1!1e3!4m5!3m4!1s0x0:0x0!8m2!3d39.866200!4d-77.164800" xr:uid="{E6184A01-95AD-421F-B138-C5D937B2178B}"/>
    <hyperlink ref="F4611" r:id="rId9216" display="https://www.bing.com/maps?cp=39.866200~-77.164800&amp;style=o&amp;lvl=18&amp;dir=0&amp;sp=point.39.866200_-77.164800_Hunterstown" xr:uid="{2BE0298C-DFA7-40B6-89CA-A92CE7F4ACBE}"/>
    <hyperlink ref="E4612" r:id="rId9217" display="https://www.google.com/maps/@39.866200,-77.164800,450m/data=!3m1!1e3!4m5!3m4!1s0x0:0x0!8m2!3d39.866200!4d-77.164800" xr:uid="{303394B2-3D98-48CE-8DB5-4F8F369F19EC}"/>
    <hyperlink ref="F4612" r:id="rId9218" display="https://www.bing.com/maps?cp=39.866200~-77.164800&amp;style=o&amp;lvl=18&amp;dir=0&amp;sp=point.39.866200_-77.164800_Hunterstown" xr:uid="{4824CA51-3CE7-47E8-AB07-37E5D034BA1F}"/>
    <hyperlink ref="E4613" r:id="rId9219" display="https://www.google.com/maps/@39.866200,-77.164800,450m/data=!3m1!1e3!4m5!3m4!1s0x0:0x0!8m2!3d39.866200!4d-77.164800" xr:uid="{EE9ED707-A3C2-4788-A8B7-C54067B7F75F}"/>
    <hyperlink ref="F4613" r:id="rId9220" display="https://www.bing.com/maps?cp=39.866200~-77.164800&amp;style=o&amp;lvl=18&amp;dir=0&amp;sp=point.39.866200_-77.164800_Hunterstown" xr:uid="{EA13CDA3-2E83-4823-8CC4-167B87CCCF9E}"/>
    <hyperlink ref="E4614" r:id="rId9221" display="https://www.google.com/maps/@40.122820,-77.171600,450m/data=!3m1!1e3!4m5!3m4!1s0x0:0x0!8m2!3d40.122820!4d-77.171600" xr:uid="{95934C9C-7C02-4017-8116-FBFB67B42D11}"/>
    <hyperlink ref="F4614" r:id="rId9222" display="https://www.bing.com/maps?cp=40.122820~-77.171600&amp;style=o&amp;lvl=18&amp;dir=0&amp;sp=point.40.122820_-77.171600_Mountain" xr:uid="{83887EFB-5ACE-4768-9C80-1F7E69935A2C}"/>
    <hyperlink ref="E4615" r:id="rId9223" display="https://www.google.com/maps/@40.122820,-77.171600,450m/data=!3m1!1e3!4m5!3m4!1s0x0:0x0!8m2!3d40.122820!4d-77.171600" xr:uid="{BC48B498-57E2-4040-9DB6-17FB58DEA73D}"/>
    <hyperlink ref="F4615" r:id="rId9224" display="https://www.bing.com/maps?cp=40.122820~-77.171600&amp;style=o&amp;lvl=18&amp;dir=0&amp;sp=point.40.122820_-77.171600_Mountain" xr:uid="{A70760A3-E2FD-44CB-B51F-34ED01792009}"/>
    <hyperlink ref="E4616" r:id="rId9225" display="https://www.google.com/maps/@39.844200,-77.350800,450m/data=!3m1!1e3!4m5!3m4!1s0x0:0x0!8m2!3d39.844200!4d-77.350800" xr:uid="{751983A3-24EE-4D97-B22A-822F3768DDCF}"/>
    <hyperlink ref="F4616" r:id="rId9226" display="https://www.bing.com/maps?cp=39.844200~-77.350800&amp;style=o&amp;lvl=18&amp;dir=0&amp;sp=point.39.844200_-77.350800_Orrtanna" xr:uid="{EE01AE97-6469-4277-BBED-7534A60D9793}"/>
    <hyperlink ref="E4617" r:id="rId9227" display="https://www.google.com/maps/@40.910205,-75.079398,450m/data=!3m1!1e3!4m5!3m4!1s0x0:0x0!8m2!3d40.910205!4d-75.079398" xr:uid="{21DC1AA1-0AD7-420A-84A1-3E15FC87ECA9}"/>
    <hyperlink ref="F4617" r:id="rId9228" display="https://www.bing.com/maps?cp=40.910205~-75.079398&amp;style=o&amp;lvl=18&amp;dir=0&amp;sp=point.40.910205_-75.079398_Portland (PA)" xr:uid="{73336439-035E-49A1-B397-F1491BD4250F}"/>
    <hyperlink ref="E4618" r:id="rId9229" display="https://www.google.com/maps/@40.910205,-75.079398,450m/data=!3m1!1e3!4m5!3m4!1s0x0:0x0!8m2!3d40.910205!4d-75.079398" xr:uid="{0E0E024B-B068-4C60-A24E-6CD9ABD327EE}"/>
    <hyperlink ref="F4618" r:id="rId9230" display="https://www.bing.com/maps?cp=40.910205~-75.079398&amp;style=o&amp;lvl=18&amp;dir=0&amp;sp=point.40.910205_-75.079398_Portland (PA)" xr:uid="{2F52E107-D20E-4C71-8951-60E26B571F8E}"/>
    <hyperlink ref="E4619" r:id="rId9231" display="https://www.google.com/maps/@40.910205,-75.079398,450m/data=!3m1!1e3!4m5!3m4!1s0x0:0x0!8m2!3d40.910205!4d-75.079398" xr:uid="{5EEA713D-EBF6-441F-B4C7-602614579645}"/>
    <hyperlink ref="F4619" r:id="rId9232" display="https://www.bing.com/maps?cp=40.910205~-75.079398&amp;style=o&amp;lvl=18&amp;dir=0&amp;sp=point.40.910205_-75.079398_Portland (PA)" xr:uid="{2380D19A-18D4-4AD1-BEDF-F2CFA5D94585}"/>
    <hyperlink ref="E4620" r:id="rId9233" display="https://www.google.com/maps/@41.061194,-75.058242,450m/data=!3m1!1e3!4m5!3m4!1s0x0:0x0!8m2!3d41.061194!4d-75.058242" xr:uid="{319AA494-C2EF-47BD-A409-E84D4E832EFD}"/>
    <hyperlink ref="F4620" r:id="rId9234" display="https://www.bing.com/maps?cp=41.061194~-75.058242&amp;style=o&amp;lvl=18&amp;dir=0&amp;sp=point.41.061194_-75.058242_Shawnee (PA)" xr:uid="{0C59FDE6-3DB4-4368-8664-2F65EA955AD9}"/>
    <hyperlink ref="E4621" r:id="rId9235" display="https://www.google.com/maps/@40.305600,-75.908100,450m/data=!3m1!1e3!4m5!3m4!1s0x0:0x0!8m2!3d40.305600!4d-75.908100" xr:uid="{C2D95843-8284-47E9-ABA0-F4FDE08CB896}"/>
    <hyperlink ref="F4621" r:id="rId9236" display="https://www.bing.com/maps?cp=40.305600~-75.908100&amp;style=o&amp;lvl=18&amp;dir=0&amp;sp=point.40.305600_-75.908100_Titus" xr:uid="{89B09CB6-AFE8-4FDD-A31A-0F8D4354047B}"/>
    <hyperlink ref="E4622" r:id="rId9237" display="https://www.google.com/maps/@40.305600,-75.908100,450m/data=!3m1!1e3!4m5!3m4!1s0x0:0x0!8m2!3d40.305600!4d-75.908100" xr:uid="{04D9E6BF-97AD-4CEA-B5EC-7DC1D98BDE36}"/>
    <hyperlink ref="F4622" r:id="rId9238" display="https://www.bing.com/maps?cp=40.305600~-75.908100&amp;style=o&amp;lvl=18&amp;dir=0&amp;sp=point.40.305600_-75.908100_Titus" xr:uid="{226BADE2-D9BF-49FC-9E28-9381B9710DCF}"/>
    <hyperlink ref="E4623" r:id="rId9239" display="https://www.google.com/maps/@39.760634,-76.635341,450m/data=!3m1!1e3!4m5!3m4!1s0x0:0x0!8m2!3d39.760634!4d-76.635341" xr:uid="{B2B69D06-55B5-4006-946E-FB6FED62680A}"/>
    <hyperlink ref="F4623" r:id="rId9240" display="https://www.bing.com/maps?cp=39.760634~-76.635341&amp;style=o&amp;lvl=18&amp;dir=0&amp;sp=point.39.760634_-76.635341_Tolna" xr:uid="{3AB6BA5E-2CB3-4A08-B831-0E7C445CEBD4}"/>
    <hyperlink ref="E4624" r:id="rId9241" display="https://www.google.com/maps/@39.760634,-76.635341,450m/data=!3m1!1e3!4m5!3m4!1s0x0:0x0!8m2!3d39.760634!4d-76.635341" xr:uid="{8784A1EE-AD9D-459A-8C6C-35B09F744AE7}"/>
    <hyperlink ref="F4624" r:id="rId9242" display="https://www.bing.com/maps?cp=39.760634~-76.635341&amp;style=o&amp;lvl=18&amp;dir=0&amp;sp=point.39.760634_-76.635341_Tolna" xr:uid="{FE8B12A8-33C0-4F90-82A8-8A8EED9C3362}"/>
    <hyperlink ref="E4625" r:id="rId9243" display="https://www.google.com/maps/@40.113625,-76.711950,450m/data=!3m1!1e3!4m5!3m4!1s0x0:0x0!8m2!3d40.113625!4d-76.711950" xr:uid="{EAA00FE8-08C0-43CF-A3D6-020CF6761A08}"/>
    <hyperlink ref="F4625" r:id="rId9244" display="https://www.bing.com/maps?cp=40.113625~-76.711950&amp;style=o&amp;lvl=18&amp;dir=0&amp;sp=point.40.113625_-76.711950_York Haven" xr:uid="{1B2B9900-CB4E-4C33-B9FB-3B6BB204BEAD}"/>
    <hyperlink ref="E4626" r:id="rId9245" display="https://www.google.com/maps/@40.384200,-79.061100,450m/data=!3m1!1e3!4m5!3m4!1s0x0:0x0!8m2!3d40.384200!4d-79.061100" xr:uid="{82019ADA-6956-4210-955A-27E1C16BCB09}"/>
    <hyperlink ref="F4626" r:id="rId9246" display="https://www.bing.com/maps?cp=40.384200~-79.061100&amp;style=o&amp;lvl=18&amp;dir=0&amp;sp=point.40.384200_-79.061100_Conemaugh" xr:uid="{99953DBE-13BD-4355-9B00-9D663FBF0568}"/>
    <hyperlink ref="E4627" r:id="rId9247" display="https://www.google.com/maps/@40.384200,-79.061100,450m/data=!3m1!1e3!4m5!3m4!1s0x0:0x0!8m2!3d40.384200!4d-79.061100" xr:uid="{26C56E53-6B05-4170-8C5C-24748E34CAB5}"/>
    <hyperlink ref="F4627" r:id="rId9248" display="https://www.bing.com/maps?cp=40.384200~-79.061100&amp;style=o&amp;lvl=18&amp;dir=0&amp;sp=point.40.384200_-79.061100_Conemaugh" xr:uid="{FB79AE22-9E27-4263-BB38-B891998D07A2}"/>
    <hyperlink ref="E4628" r:id="rId9249" display="https://www.google.com/maps/@40.384200,-79.061100,450m/data=!3m1!1e3!4m5!3m4!1s0x0:0x0!8m2!3d40.384200!4d-79.061100" xr:uid="{75B5D07A-B132-42A0-BCAC-12C9ABB70055}"/>
    <hyperlink ref="F4628" r:id="rId9250" display="https://www.bing.com/maps?cp=40.384200~-79.061100&amp;style=o&amp;lvl=18&amp;dir=0&amp;sp=point.40.384200_-79.061100_Conemaugh" xr:uid="{6ACA170B-B67D-40EA-976C-E7BFFF9F5072}"/>
    <hyperlink ref="E4629" r:id="rId9251" display="https://www.google.com/maps/@40.384200,-79.061100,450m/data=!3m1!1e3!4m5!3m4!1s0x0:0x0!8m2!3d40.384200!4d-79.061100" xr:uid="{5573AED2-6837-41B0-B2FE-265CCC575513}"/>
    <hyperlink ref="F4629" r:id="rId9252" display="https://www.bing.com/maps?cp=40.384200~-79.061100&amp;style=o&amp;lvl=18&amp;dir=0&amp;sp=point.40.384200_-79.061100_Conemaugh" xr:uid="{0085B585-DC78-4E3C-90A2-B17C5EA54330}"/>
    <hyperlink ref="E4630" r:id="rId9253" display="https://www.google.com/maps/@40.384200,-79.061100,450m/data=!3m1!1e3!4m5!3m4!1s0x0:0x0!8m2!3d40.384200!4d-79.061100" xr:uid="{C7DF9AF0-D9A6-4A8F-BC11-D0F20B79CE63}"/>
    <hyperlink ref="F4630" r:id="rId9254" display="https://www.bing.com/maps?cp=40.384200~-79.061100&amp;style=o&amp;lvl=18&amp;dir=0&amp;sp=point.40.384200_-79.061100_Conemaugh" xr:uid="{0E4320DD-F400-41DE-9AFB-9A17D878AF84}"/>
    <hyperlink ref="E4631" r:id="rId9255" display="https://www.google.com/maps/@40.384200,-79.061100,450m/data=!3m1!1e3!4m5!3m4!1s0x0:0x0!8m2!3d40.384200!4d-79.061100" xr:uid="{88552DAE-5837-4365-8309-CBCF88DD34D8}"/>
    <hyperlink ref="F4631" r:id="rId9256" display="https://www.bing.com/maps?cp=40.384200~-79.061100&amp;style=o&amp;lvl=18&amp;dir=0&amp;sp=point.40.384200_-79.061100_Conemaugh" xr:uid="{B0ECD735-919B-4F59-B17E-3CCC956CAD76}"/>
    <hyperlink ref="E4632" r:id="rId9257" display="https://www.google.com/maps/@41.706475,-77.081840,450m/data=!3m1!1e3!4m5!3m4!1s0x0:0x0!8m2!3d41.706475!4d-77.081840" xr:uid="{7BE0FB51-B5FB-435A-95CC-09BFACA0E813}"/>
    <hyperlink ref="F4632" r:id="rId9258" display="https://www.bing.com/maps?cp=41.706475~-77.081840&amp;style=o&amp;lvl=18&amp;dir=0&amp;sp=point.41.706475_-77.081840_Blossburg" xr:uid="{8631DCD3-35B9-4101-B065-984AB78E9847}"/>
    <hyperlink ref="E4633" r:id="rId9259" display="https://www.google.com/maps/@41.192088,-79.433501,450m/data=!3m1!1e3!4m5!3m4!1s0x0:0x0!8m2!3d41.192088!4d-79.433501" xr:uid="{3231B579-FB9C-4A4D-AF72-5C53F90966E1}"/>
    <hyperlink ref="F4633" r:id="rId9260" display="https://www.bing.com/maps?cp=41.192088~-79.433501&amp;style=o&amp;lvl=18&amp;dir=0&amp;sp=point.41.192088_-79.433501_Piney" xr:uid="{04BEA0B9-1E94-4B15-9F42-F1EC5176F4B7}"/>
    <hyperlink ref="E4634" r:id="rId9261" display="https://www.google.com/maps/@41.192088,-79.433501,450m/data=!3m1!1e3!4m5!3m4!1s0x0:0x0!8m2!3d41.192088!4d-79.433501" xr:uid="{716F6D44-B91A-4DB1-83E1-74AD727C4B1B}"/>
    <hyperlink ref="F4634" r:id="rId9262" display="https://www.bing.com/maps?cp=41.192088~-79.433501&amp;style=o&amp;lvl=18&amp;dir=0&amp;sp=point.41.192088_-79.433501_Piney" xr:uid="{BD265349-5002-48DC-8B75-FA3401B415CF}"/>
    <hyperlink ref="E4635" r:id="rId9263" display="https://www.google.com/maps/@41.192088,-79.433501,450m/data=!3m1!1e3!4m5!3m4!1s0x0:0x0!8m2!3d41.192088!4d-79.433501" xr:uid="{65721FC8-6AC3-4977-A8FB-69F85FF58CDE}"/>
    <hyperlink ref="F4635" r:id="rId9264" display="https://www.bing.com/maps?cp=41.192088~-79.433501&amp;style=o&amp;lvl=18&amp;dir=0&amp;sp=point.41.192088_-79.433501_Piney" xr:uid="{4C60E497-B445-418F-BFE4-53196CFA46EF}"/>
    <hyperlink ref="E4636" r:id="rId9265" display="https://www.google.com/maps/@40.406250,-79.033660,450m/data=!3m1!1e3!4m5!3m4!1s0x0:0x0!8m2!3d40.406250!4d-79.033660" xr:uid="{0C9382D3-BE9A-4FB3-BAC6-ECA87D2CA7A1}"/>
    <hyperlink ref="F4636" r:id="rId9266" display="https://www.bing.com/maps?cp=40.406250~-79.033660&amp;style=o&amp;lvl=18&amp;dir=0&amp;sp=point.40.406250_-79.033660_Seward (PA)" xr:uid="{64740894-9CCD-4F59-A7B0-C78785458A39}"/>
    <hyperlink ref="E4637" r:id="rId9267" display="https://www.google.com/maps/@41.067550,-78.366228,450m/data=!3m1!1e3!4m5!3m4!1s0x0:0x0!8m2!3d41.067550!4d-78.366228" xr:uid="{996DB12C-690C-40CD-BCD4-4E07BA873F97}"/>
    <hyperlink ref="F4637" r:id="rId9268" display="https://www.bing.com/maps?cp=41.067550~-78.366228&amp;style=o&amp;lvl=18&amp;dir=0&amp;sp=point.41.067550_-78.366228_Shawville" xr:uid="{A0A40F98-D54F-41E3-8512-AEB5F8EE7286}"/>
    <hyperlink ref="E4638" r:id="rId9269" display="https://www.google.com/maps/@41.067550,-78.366228,450m/data=!3m1!1e3!4m5!3m4!1s0x0:0x0!8m2!3d41.067550!4d-78.366228" xr:uid="{951BDCC3-27AF-4C30-9E25-47EA771F20C2}"/>
    <hyperlink ref="F4638" r:id="rId9270" display="https://www.bing.com/maps?cp=41.067550~-78.366228&amp;style=o&amp;lvl=18&amp;dir=0&amp;sp=point.41.067550_-78.366228_Shawville" xr:uid="{B7D559E4-6255-4910-B5BA-40E009014D3D}"/>
    <hyperlink ref="E4639" r:id="rId9271" display="https://www.google.com/maps/@41.067550,-78.366228,450m/data=!3m1!1e3!4m5!3m4!1s0x0:0x0!8m2!3d41.067550!4d-78.366228" xr:uid="{995D8DDB-408C-45CB-86D6-72DE24C008B7}"/>
    <hyperlink ref="F4639" r:id="rId9272" display="https://www.bing.com/maps?cp=41.067550~-78.366228&amp;style=o&amp;lvl=18&amp;dir=0&amp;sp=point.41.067550_-78.366228_Shawville" xr:uid="{CB104E4A-44DB-41F8-8D38-A7A31D280A6D}"/>
    <hyperlink ref="E4640" r:id="rId9273" display="https://www.google.com/maps/@41.067550,-78.366228,450m/data=!3m1!1e3!4m5!3m4!1s0x0:0x0!8m2!3d41.067550!4d-78.366228" xr:uid="{1D436297-C19A-456F-B8A0-B9E96FD7FFF9}"/>
    <hyperlink ref="F4640" r:id="rId9274" display="https://www.bing.com/maps?cp=41.067550~-78.366228&amp;style=o&amp;lvl=18&amp;dir=0&amp;sp=point.41.067550_-78.366228_Shawville" xr:uid="{CD2885CD-420C-4522-8DE7-47856672D7ED}"/>
    <hyperlink ref="E4641" r:id="rId9275" display="https://www.google.com/maps/@41.067550,-78.366228,450m/data=!3m1!1e3!4m5!3m4!1s0x0:0x0!8m2!3d41.067550!4d-78.366228" xr:uid="{C60CF3C5-1AA0-4EAF-ADEB-71AD69AED556}"/>
    <hyperlink ref="F4641" r:id="rId9276" display="https://www.bing.com/maps?cp=41.067550~-78.366228&amp;style=o&amp;lvl=18&amp;dir=0&amp;sp=point.41.067550_-78.366228_Shawville" xr:uid="{548A7071-4F25-4711-BD03-9719CA85E15A}"/>
    <hyperlink ref="E4642" r:id="rId9277" display="https://www.google.com/maps/@41.067550,-78.366228,450m/data=!3m1!1e3!4m5!3m4!1s0x0:0x0!8m2!3d41.067550!4d-78.366228" xr:uid="{E182C52D-4B47-4198-B4C2-3BAEF4067223}"/>
    <hyperlink ref="F4642" r:id="rId9278" display="https://www.bing.com/maps?cp=41.067550~-78.366228&amp;style=o&amp;lvl=18&amp;dir=0&amp;sp=point.41.067550_-78.366228_Shawville" xr:uid="{D9DAFB82-6AE0-48EE-BC7F-8CC75C434A20}"/>
    <hyperlink ref="E4643" r:id="rId9279" display="https://www.google.com/maps/@41.067550,-78.366228,450m/data=!3m1!1e3!4m5!3m4!1s0x0:0x0!8m2!3d41.067550!4d-78.366228" xr:uid="{C7D825FC-1A92-48E7-8A2A-D87CB5B3B6B5}"/>
    <hyperlink ref="F4643" r:id="rId9280" display="https://www.bing.com/maps?cp=41.067550~-78.366228&amp;style=o&amp;lvl=18&amp;dir=0&amp;sp=point.41.067550_-78.366228_Shawville" xr:uid="{B533644D-E0D8-4179-A242-D489B12807F3}"/>
    <hyperlink ref="E4644" r:id="rId9281" display="https://www.google.com/maps/@41.835947,-79.188668,450m/data=!3m1!1e3!4m5!3m4!1s0x0:0x0!8m2!3d41.835947!4d-79.188668" xr:uid="{B0296B00-F7FF-4412-B0BD-D88B74060423}"/>
    <hyperlink ref="F4644" r:id="rId9282" display="https://www.bing.com/maps?cp=41.835947~-79.188668&amp;style=o&amp;lvl=18&amp;dir=0&amp;sp=point.41.835947_-79.188668_Warren" xr:uid="{0D8660DE-25B4-4487-86B7-C7FB1CE3AAE7}"/>
    <hyperlink ref="E4645" r:id="rId9283" display="https://www.google.com/maps/@40.660400,-79.341100,450m/data=!3m1!1e3!4m5!3m4!1s0x0:0x0!8m2!3d40.660400!4d-79.341100" xr:uid="{48493A3C-4C51-468C-8FFB-C1E8EA7D3B14}"/>
    <hyperlink ref="F4645" r:id="rId9284" display="https://www.bing.com/maps?cp=40.660400~-79.341100&amp;style=o&amp;lvl=18&amp;dir=0&amp;sp=point.40.660400_-79.341100_Keystone" xr:uid="{12629FA9-BC7B-49F5-B460-D5287226D4E7}"/>
    <hyperlink ref="E4646" r:id="rId9285" display="https://www.google.com/maps/@40.660400,-79.341100,450m/data=!3m1!1e3!4m5!3m4!1s0x0:0x0!8m2!3d40.660400!4d-79.341100" xr:uid="{034A7BA4-BE6C-4A2D-BAB4-FE46EF342ED9}"/>
    <hyperlink ref="F4646" r:id="rId9286" display="https://www.bing.com/maps?cp=40.660400~-79.341100&amp;style=o&amp;lvl=18&amp;dir=0&amp;sp=point.40.660400_-79.341100_Keystone" xr:uid="{D2820E37-350B-4C20-BFC4-C26ABF975F8B}"/>
    <hyperlink ref="E4647" r:id="rId9287" display="https://www.google.com/maps/@40.660400,-79.341100,450m/data=!3m1!1e3!4m5!3m4!1s0x0:0x0!8m2!3d40.660400!4d-79.341100" xr:uid="{0108171D-DF71-446A-9BEA-ABD21EAB5FC3}"/>
    <hyperlink ref="F4647" r:id="rId9288" display="https://www.bing.com/maps?cp=40.660400~-79.341100&amp;style=o&amp;lvl=18&amp;dir=0&amp;sp=point.40.660400_-79.341100_Keystone" xr:uid="{6684B868-D6C6-44C7-A3A4-3B7DBD5A9A43}"/>
    <hyperlink ref="E4648" r:id="rId9289" display="https://www.google.com/maps/@40.660400,-79.341100,450m/data=!3m1!1e3!4m5!3m4!1s0x0:0x0!8m2!3d40.660400!4d-79.341100" xr:uid="{254D0621-8E6B-45EF-ACF3-34BA578DB12E}"/>
    <hyperlink ref="F4648" r:id="rId9290" display="https://www.bing.com/maps?cp=40.660400~-79.341100&amp;style=o&amp;lvl=18&amp;dir=0&amp;sp=point.40.660400_-79.341100_Keystone" xr:uid="{A15F2A94-7A89-47A4-991B-5794F354A7EF}"/>
    <hyperlink ref="E4649" r:id="rId9291" display="https://www.google.com/maps/@40.660400,-79.341100,450m/data=!3m1!1e3!4m5!3m4!1s0x0:0x0!8m2!3d40.660400!4d-79.341100" xr:uid="{EFAF9EEA-F699-41B2-B1DB-488428877308}"/>
    <hyperlink ref="F4649" r:id="rId9292" display="https://www.bing.com/maps?cp=40.660400~-79.341100&amp;style=o&amp;lvl=18&amp;dir=0&amp;sp=point.40.660400_-79.341100_Keystone" xr:uid="{C79B8E62-EB40-4C32-A8CD-AF7C78C45AD6}"/>
    <hyperlink ref="E4650" r:id="rId9293" display="https://www.google.com/maps/@40.660400,-79.341100,450m/data=!3m1!1e3!4m5!3m4!1s0x0:0x0!8m2!3d40.660400!4d-79.341100" xr:uid="{C2AB3C24-F2C8-418E-8DC2-62AE966D9CED}"/>
    <hyperlink ref="F4650" r:id="rId9294" display="https://www.bing.com/maps?cp=40.660400~-79.341100&amp;style=o&amp;lvl=18&amp;dir=0&amp;sp=point.40.660400_-79.341100_Keystone" xr:uid="{BF210895-3002-4D8C-BDFB-AFB880BE1920}"/>
    <hyperlink ref="E4651" r:id="rId9295" display="https://www.google.com/maps/@40.937939,-80.369007,450m/data=!3m1!1e3!4m5!3m4!1s0x0:0x0!8m2!3d40.937939!4d-80.369007" xr:uid="{55437D7E-E2B1-4848-A69F-77A9A14BF666}"/>
    <hyperlink ref="F4651" r:id="rId9296" display="https://www.bing.com/maps?cp=40.937939~-80.369007&amp;style=o&amp;lvl=18&amp;dir=0&amp;sp=point.40.937939_-80.369007_New Castle Plant" xr:uid="{E0415E83-508A-4676-9D86-B138380885D4}"/>
    <hyperlink ref="E4652" r:id="rId9297" display="https://www.google.com/maps/@40.937939,-80.369007,450m/data=!3m1!1e3!4m5!3m4!1s0x0:0x0!8m2!3d40.937939!4d-80.369007" xr:uid="{BC99F9F1-BD46-4410-BDEE-90313D7E549F}"/>
    <hyperlink ref="F4652" r:id="rId9298" display="https://www.bing.com/maps?cp=40.937939~-80.369007&amp;style=o&amp;lvl=18&amp;dir=0&amp;sp=point.40.937939_-80.369007_New Castle Plant" xr:uid="{3DDBAED8-2F88-48DB-ACB0-03919B9C192D}"/>
    <hyperlink ref="E4653" r:id="rId9299" display="https://www.google.com/maps/@40.937939,-80.369007,450m/data=!3m1!1e3!4m5!3m4!1s0x0:0x0!8m2!3d40.937939!4d-80.369007" xr:uid="{6435C4CD-67C1-4F77-8884-BBF39C3D4AD0}"/>
    <hyperlink ref="F4653" r:id="rId9300" display="https://www.bing.com/maps?cp=40.937939~-80.369007&amp;style=o&amp;lvl=18&amp;dir=0&amp;sp=point.40.937939_-80.369007_New Castle Plant" xr:uid="{BFCBC4C5-A41B-4935-B4BF-984B428E32B8}"/>
    <hyperlink ref="E4654" r:id="rId9301" display="https://www.google.com/maps/@40.937939,-80.369007,450m/data=!3m1!1e3!4m5!3m4!1s0x0:0x0!8m2!3d40.937939!4d-80.369007" xr:uid="{6CEC2A4D-7773-4B7A-A56B-4ABBE0A87B5C}"/>
    <hyperlink ref="F4654" r:id="rId9302" display="https://www.bing.com/maps?cp=40.937939~-80.369007&amp;style=o&amp;lvl=18&amp;dir=0&amp;sp=point.40.937939_-80.369007_New Castle Plant" xr:uid="{CF76E501-1B1A-4D3F-9A85-7F32F2BBD2E6}"/>
    <hyperlink ref="E4655" r:id="rId9303" display="https://www.google.com/maps/@40.937939,-80.369007,450m/data=!3m1!1e3!4m5!3m4!1s0x0:0x0!8m2!3d40.937939!4d-80.369007" xr:uid="{43804038-12BF-4A47-8A93-E2CCEE81DA41}"/>
    <hyperlink ref="F4655" r:id="rId9304" display="https://www.bing.com/maps?cp=40.937939~-80.369007&amp;style=o&amp;lvl=18&amp;dir=0&amp;sp=point.40.937939_-80.369007_New Castle Plant" xr:uid="{93F45B0F-70E0-40E9-AA79-F01F1D55627F}"/>
    <hyperlink ref="E4656" r:id="rId9305" display="https://www.google.com/maps/@40.096111,-76.696200,450m/data=!3m1!1e3!4m5!3m4!1s0x0:0x0!8m2!3d40.096111!4d-76.696200" xr:uid="{1E2CCF15-AF84-4106-A450-CAAC858421CC}"/>
    <hyperlink ref="F4656" r:id="rId9306" display="https://www.bing.com/maps?cp=40.096111~-76.696200&amp;style=o&amp;lvl=18&amp;dir=0&amp;sp=point.40.096111_-76.696200_Brunner Island" xr:uid="{C226FF69-5826-44A5-8CA3-9CA7613FDD97}"/>
    <hyperlink ref="E4657" r:id="rId9307" display="https://www.google.com/maps/@40.096111,-76.696200,450m/data=!3m1!1e3!4m5!3m4!1s0x0:0x0!8m2!3d40.096111!4d-76.696200" xr:uid="{F7A7FA6E-EEB8-4C83-A0F7-03808657BA89}"/>
    <hyperlink ref="F4657" r:id="rId9308" display="https://www.bing.com/maps?cp=40.096111~-76.696200&amp;style=o&amp;lvl=18&amp;dir=0&amp;sp=point.40.096111_-76.696200_Brunner Island" xr:uid="{9AECC1A6-C2EB-45EB-BEB5-C88C176A075C}"/>
    <hyperlink ref="E4658" r:id="rId9309" display="https://www.google.com/maps/@40.096111,-76.696200,450m/data=!3m1!1e3!4m5!3m4!1s0x0:0x0!8m2!3d40.096111!4d-76.696200" xr:uid="{3B720E19-E300-40D4-BC97-526573AE3C63}"/>
    <hyperlink ref="F4658" r:id="rId9310" display="https://www.bing.com/maps?cp=40.096111~-76.696200&amp;style=o&amp;lvl=18&amp;dir=0&amp;sp=point.40.096111_-76.696200_Brunner Island" xr:uid="{7D110E0C-0598-4674-8FB8-A8749C2F32AE}"/>
    <hyperlink ref="E4659" r:id="rId9311" display="https://www.google.com/maps/@39.827198,-76.331772,450m/data=!3m1!1e3!4m5!3m4!1s0x0:0x0!8m2!3d39.827198!4d-76.331772" xr:uid="{07AB4F21-300C-43C1-A890-FCAD7C600E4F}"/>
    <hyperlink ref="F4659" r:id="rId9312" display="https://www.bing.com/maps?cp=39.827198~-76.331772&amp;style=o&amp;lvl=18&amp;dir=0&amp;sp=point.39.827198_-76.331772_Holtwood" xr:uid="{1C248F17-F47B-4D8C-AD82-1D5E0BE30138}"/>
    <hyperlink ref="E4660" r:id="rId9313" display="https://www.google.com/maps/@39.827198,-76.331772,450m/data=!3m1!1e3!4m5!3m4!1s0x0:0x0!8m2!3d39.827198!4d-76.331772" xr:uid="{D36ED542-F7B4-4753-95E7-5E0A80765C6D}"/>
    <hyperlink ref="F4660" r:id="rId9314" display="https://www.bing.com/maps?cp=39.827198~-76.331772&amp;style=o&amp;lvl=18&amp;dir=0&amp;sp=point.39.827198_-76.331772_Holtwood" xr:uid="{F23A44D0-2077-44D5-B0FA-375C1B36F385}"/>
    <hyperlink ref="E4661" r:id="rId9315" display="https://www.google.com/maps/@39.827198,-76.331772,450m/data=!3m1!1e3!4m5!3m4!1s0x0:0x0!8m2!3d39.827198!4d-76.331772" xr:uid="{1C161DEF-8DE8-4B78-B569-D4ABC320EFF0}"/>
    <hyperlink ref="F4661" r:id="rId9316" display="https://www.bing.com/maps?cp=39.827198~-76.331772&amp;style=o&amp;lvl=18&amp;dir=0&amp;sp=point.39.827198_-76.331772_Holtwood" xr:uid="{EDACDA64-E9E8-47F5-BDF6-05041122B29A}"/>
    <hyperlink ref="E4662" r:id="rId9317" display="https://www.google.com/maps/@39.827198,-76.331772,450m/data=!3m1!1e3!4m5!3m4!1s0x0:0x0!8m2!3d39.827198!4d-76.331772" xr:uid="{25BAF8CB-90FD-4F4B-B131-71A73C72B8FB}"/>
    <hyperlink ref="F4662" r:id="rId9318" display="https://www.bing.com/maps?cp=39.827198~-76.331772&amp;style=o&amp;lvl=18&amp;dir=0&amp;sp=point.39.827198_-76.331772_Holtwood" xr:uid="{993FD21C-3459-4E67-A201-5C3F648773E6}"/>
    <hyperlink ref="E4663" r:id="rId9319" display="https://www.google.com/maps/@39.827198,-76.331772,450m/data=!3m1!1e3!4m5!3m4!1s0x0:0x0!8m2!3d39.827198!4d-76.331772" xr:uid="{3795FEAD-DBC1-4981-9B7B-C1CF95C24DF4}"/>
    <hyperlink ref="F4663" r:id="rId9320" display="https://www.bing.com/maps?cp=39.827198~-76.331772&amp;style=o&amp;lvl=18&amp;dir=0&amp;sp=point.39.827198_-76.331772_Holtwood" xr:uid="{4EBFB07F-FA87-4D85-A614-C38808BC862C}"/>
    <hyperlink ref="E4664" r:id="rId9321" display="https://www.google.com/maps/@39.827198,-76.331772,450m/data=!3m1!1e3!4m5!3m4!1s0x0:0x0!8m2!3d39.827198!4d-76.331772" xr:uid="{95A89FCE-3435-4FEA-8ACD-D111AC07B8A1}"/>
    <hyperlink ref="F4664" r:id="rId9322" display="https://www.bing.com/maps?cp=39.827198~-76.331772&amp;style=o&amp;lvl=18&amp;dir=0&amp;sp=point.39.827198_-76.331772_Holtwood" xr:uid="{EBC39121-FC19-4FDE-9483-7059BEF0E2CB}"/>
    <hyperlink ref="E4665" r:id="rId9323" display="https://www.google.com/maps/@39.827198,-76.331772,450m/data=!3m1!1e3!4m5!3m4!1s0x0:0x0!8m2!3d39.827198!4d-76.331772" xr:uid="{7546B3A6-07C9-4400-A14E-81C46BA81050}"/>
    <hyperlink ref="F4665" r:id="rId9324" display="https://www.bing.com/maps?cp=39.827198~-76.331772&amp;style=o&amp;lvl=18&amp;dir=0&amp;sp=point.39.827198_-76.331772_Holtwood" xr:uid="{10F4E32F-0FBD-4247-B0C4-1A27383DDE67}"/>
    <hyperlink ref="E4666" r:id="rId9325" display="https://www.google.com/maps/@39.827198,-76.331772,450m/data=!3m1!1e3!4m5!3m4!1s0x0:0x0!8m2!3d39.827198!4d-76.331772" xr:uid="{251FDDA8-C653-456B-9151-94CC8EA7305A}"/>
    <hyperlink ref="F4666" r:id="rId9326" display="https://www.bing.com/maps?cp=39.827198~-76.331772&amp;style=o&amp;lvl=18&amp;dir=0&amp;sp=point.39.827198_-76.331772_Holtwood" xr:uid="{3C48A913-9275-435F-AF21-6F88D2FB0354}"/>
    <hyperlink ref="E4667" r:id="rId9327" display="https://www.google.com/maps/@39.827198,-76.331772,450m/data=!3m1!1e3!4m5!3m4!1s0x0:0x0!8m2!3d39.827198!4d-76.331772" xr:uid="{FEB41B26-5991-471A-B6AD-6B434B00B28C}"/>
    <hyperlink ref="F4667" r:id="rId9328" display="https://www.bing.com/maps?cp=39.827198~-76.331772&amp;style=o&amp;lvl=18&amp;dir=0&amp;sp=point.39.827198_-76.331772_Holtwood" xr:uid="{9F56C1CB-65A7-4CD8-ACA4-A581F8FC7297}"/>
    <hyperlink ref="E4668" r:id="rId9329" display="https://www.google.com/maps/@39.827198,-76.331772,450m/data=!3m1!1e3!4m5!3m4!1s0x0:0x0!8m2!3d39.827198!4d-76.331772" xr:uid="{D7270879-5E78-4563-A487-F39121F3BE58}"/>
    <hyperlink ref="F4668" r:id="rId9330" display="https://www.bing.com/maps?cp=39.827198~-76.331772&amp;style=o&amp;lvl=18&amp;dir=0&amp;sp=point.39.827198_-76.331772_Holtwood" xr:uid="{4D2D439B-64F3-414B-B724-64F66D75FD37}"/>
    <hyperlink ref="E4669" r:id="rId9331" display="https://www.google.com/maps/@39.827198,-76.331772,450m/data=!3m1!1e3!4m5!3m4!1s0x0:0x0!8m2!3d39.827198!4d-76.331772" xr:uid="{93D66F44-E308-4C90-AEBA-01B247AF71B8}"/>
    <hyperlink ref="F4669" r:id="rId9332" display="https://www.bing.com/maps?cp=39.827198~-76.331772&amp;style=o&amp;lvl=18&amp;dir=0&amp;sp=point.39.827198_-76.331772_Holtwood" xr:uid="{26E3EA41-53A8-4A10-BFD5-907334D5F733}"/>
    <hyperlink ref="E4670" r:id="rId9333" display="https://www.google.com/maps/@39.827198,-76.331772,450m/data=!3m1!1e3!4m5!3m4!1s0x0:0x0!8m2!3d39.827198!4d-76.331772" xr:uid="{84FEC4FF-5D7B-4D5E-B552-C0E7A6CF275C}"/>
    <hyperlink ref="F4670" r:id="rId9334" display="https://www.bing.com/maps?cp=39.827198~-76.331772&amp;style=o&amp;lvl=18&amp;dir=0&amp;sp=point.39.827198_-76.331772_Holtwood" xr:uid="{32EC3BA3-6A07-4664-A3F3-8CC6B57DBA5D}"/>
    <hyperlink ref="E4671" r:id="rId9335" display="https://www.google.com/maps/@39.827198,-76.331772,450m/data=!3m1!1e3!4m5!3m4!1s0x0:0x0!8m2!3d39.827198!4d-76.331772" xr:uid="{6E8FFFC8-9F61-461F-81DF-B51C3F078031}"/>
    <hyperlink ref="F4671" r:id="rId9336" display="https://www.bing.com/maps?cp=39.827198~-76.331772&amp;style=o&amp;lvl=18&amp;dir=0&amp;sp=point.39.827198_-76.331772_Holtwood" xr:uid="{973D84EB-8A94-465D-B8AA-239F4C92D12C}"/>
    <hyperlink ref="E4672" r:id="rId9337" display="https://www.google.com/maps/@39.827198,-76.331772,450m/data=!3m1!1e3!4m5!3m4!1s0x0:0x0!8m2!3d39.827198!4d-76.331772" xr:uid="{FE4B4703-7D5B-426D-8DCC-5AC3F8D19922}"/>
    <hyperlink ref="F4672" r:id="rId9338" display="https://www.bing.com/maps?cp=39.827198~-76.331772&amp;style=o&amp;lvl=18&amp;dir=0&amp;sp=point.39.827198_-76.331772_Holtwood" xr:uid="{EE8BA5C9-4D99-470E-A613-BF074F1E7DC7}"/>
    <hyperlink ref="E4673" r:id="rId9339" display="https://www.google.com/maps/@40.797762,-75.105416,450m/data=!3m1!1e3!4m5!3m4!1s0x0:0x0!8m2!3d40.797762!4d-75.105416" xr:uid="{D1D0AD5E-76A0-485B-A90B-CBA8EF9B57F3}"/>
    <hyperlink ref="F4673" r:id="rId9340" display="https://www.bing.com/maps?cp=40.797762~-75.105416&amp;style=o&amp;lvl=18&amp;dir=0&amp;sp=point.40.797762_-75.105416_TalenEnergy Martins Creek" xr:uid="{9A3DF1C3-C3B5-440E-9941-4F06E0801588}"/>
    <hyperlink ref="E4674" r:id="rId9341" display="https://www.google.com/maps/@40.797762,-75.105416,450m/data=!3m1!1e3!4m5!3m4!1s0x0:0x0!8m2!3d40.797762!4d-75.105416" xr:uid="{92B2956A-C867-4FA3-8A9C-4BBF6C98C3EA}"/>
    <hyperlink ref="F4674" r:id="rId9342" display="https://www.bing.com/maps?cp=40.797762~-75.105416&amp;style=o&amp;lvl=18&amp;dir=0&amp;sp=point.40.797762_-75.105416_TalenEnergy Martins Creek" xr:uid="{DBC502E3-746D-4B1A-A4AD-6EA341AF9CB8}"/>
    <hyperlink ref="E4675" r:id="rId9343" display="https://www.google.com/maps/@41.071400,-76.667200,450m/data=!3m1!1e3!4m5!3m4!1s0x0:0x0!8m2!3d41.071400!4d-76.667200" xr:uid="{638937AF-530A-4C1B-A11D-ECAF161F5571}"/>
    <hyperlink ref="F4675" r:id="rId9344" display="https://www.bing.com/maps?cp=41.071400~-76.667200&amp;style=o&amp;lvl=18&amp;dir=0&amp;sp=point.41.071400_-76.667200_TalenEnergy Montour" xr:uid="{56569A9D-E139-49EB-B41A-FE809B6C8168}"/>
    <hyperlink ref="E4676" r:id="rId9345" display="https://www.google.com/maps/@41.071400,-76.667200,450m/data=!3m1!1e3!4m5!3m4!1s0x0:0x0!8m2!3d41.071400!4d-76.667200" xr:uid="{B9637B8B-1055-49E8-AD2E-BCB5D1707953}"/>
    <hyperlink ref="F4676" r:id="rId9346" display="https://www.bing.com/maps?cp=41.071400~-76.667200&amp;style=o&amp;lvl=18&amp;dir=0&amp;sp=point.41.071400_-76.667200_TalenEnergy Montour" xr:uid="{B5CE9D85-1F59-41CD-8297-9C1623EC3059}"/>
    <hyperlink ref="E4677" r:id="rId9347" display="https://www.google.com/maps/@40.836100,-76.825000,450m/data=!3m1!1e3!4m5!3m4!1s0x0:0x0!8m2!3d40.836100!4d-76.825000" xr:uid="{02DFFD2E-E54E-4897-AF93-F93C2607ECF1}"/>
    <hyperlink ref="F4677" r:id="rId9348" display="https://www.bing.com/maps?cp=40.836100~-76.825000&amp;style=o&amp;lvl=18&amp;dir=0&amp;sp=point.40.836100_-76.825000_Sunbury Generation LP" xr:uid="{A4E17D34-3BCE-4540-8F63-8940C7F6ACE8}"/>
    <hyperlink ref="E4678" r:id="rId9349" display="https://www.google.com/maps/@40.836100,-76.825000,450m/data=!3m1!1e3!4m5!3m4!1s0x0:0x0!8m2!3d40.836100!4d-76.825000" xr:uid="{5B612E8C-6A70-4E1C-9C9C-51975CA586C2}"/>
    <hyperlink ref="F4678" r:id="rId9350" display="https://www.bing.com/maps?cp=40.836100~-76.825000&amp;style=o&amp;lvl=18&amp;dir=0&amp;sp=point.40.836100_-76.825000_Sunbury Generation LP" xr:uid="{3C3441D3-090D-4AC6-8248-F864E059AA10}"/>
    <hyperlink ref="E4679" r:id="rId9351" display="https://www.google.com/maps/@40.836100,-76.825000,450m/data=!3m1!1e3!4m5!3m4!1s0x0:0x0!8m2!3d40.836100!4d-76.825000" xr:uid="{5958EBBF-AE33-4E1B-9E46-3F6F2FEAB83F}"/>
    <hyperlink ref="F4679" r:id="rId9352" display="https://www.bing.com/maps?cp=40.836100~-76.825000&amp;style=o&amp;lvl=18&amp;dir=0&amp;sp=point.40.836100_-76.825000_Sunbury Generation LP" xr:uid="{89F3DBB6-BB9E-4A6B-9EB5-76C2BEE9C24A}"/>
    <hyperlink ref="E4680" r:id="rId9353" display="https://www.google.com/maps/@41.467858,-75.130895,450m/data=!3m1!1e3!4m5!3m4!1s0x0:0x0!8m2!3d41.467858!4d-75.130895" xr:uid="{6FDEE5B5-D660-4BFB-9B68-C7C311289654}"/>
    <hyperlink ref="F4680" r:id="rId9354" display="https://www.bing.com/maps?cp=41.467858~-75.130895&amp;style=o&amp;lvl=18&amp;dir=0&amp;sp=point.41.467858_-75.130895_Wallenpaupack" xr:uid="{10F54D7E-FCA3-4C08-B07A-F3071D872F8E}"/>
    <hyperlink ref="E4681" r:id="rId9355" display="https://www.google.com/maps/@41.467858,-75.130895,450m/data=!3m1!1e3!4m5!3m4!1s0x0:0x0!8m2!3d41.467858!4d-75.130895" xr:uid="{9E919ACD-13F1-4225-8B8B-2AD2C0A73E76}"/>
    <hyperlink ref="F4681" r:id="rId9356" display="https://www.bing.com/maps?cp=41.467858~-75.130895&amp;style=o&amp;lvl=18&amp;dir=0&amp;sp=point.41.467858_-75.130895_Wallenpaupack" xr:uid="{993964CA-5B9D-4C4B-BCD8-629E32BA1A60}"/>
    <hyperlink ref="E4682" r:id="rId9357" display="https://www.google.com/maps/@39.830100,-75.383700,450m/data=!3m1!1e3!4m5!3m4!1s0x0:0x0!8m2!3d39.830100!4d-75.383700" xr:uid="{6F6F45BD-6AA0-4822-9E84-42F850823D2A}"/>
    <hyperlink ref="F4682" r:id="rId9358" display="https://www.bing.com/maps?cp=39.830100~-75.383700&amp;style=o&amp;lvl=18&amp;dir=0&amp;sp=point.39.830100_-75.383700_Chester Generating Station" xr:uid="{A0B05196-D0C2-449F-8C1A-0148E15D26FE}"/>
    <hyperlink ref="E4683" r:id="rId9359" display="https://www.google.com/maps/@39.830100,-75.383700,450m/data=!3m1!1e3!4m5!3m4!1s0x0:0x0!8m2!3d39.830100!4d-75.383700" xr:uid="{247B075F-1E92-4503-A812-44E18C316A8A}"/>
    <hyperlink ref="F4683" r:id="rId9360" display="https://www.bing.com/maps?cp=39.830100~-75.383700&amp;style=o&amp;lvl=18&amp;dir=0&amp;sp=point.39.830100_-75.383700_Chester Generating Station" xr:uid="{3D6A4C4F-B26D-4278-B08E-C71AC03F5734}"/>
    <hyperlink ref="E4684" r:id="rId9361" display="https://www.google.com/maps/@39.830100,-75.383700,450m/data=!3m1!1e3!4m5!3m4!1s0x0:0x0!8m2!3d39.830100!4d-75.383700" xr:uid="{14833B8B-AA68-48F6-8ED8-E8639228738D}"/>
    <hyperlink ref="F4684" r:id="rId9362" display="https://www.bing.com/maps?cp=39.830100~-75.383700&amp;style=o&amp;lvl=18&amp;dir=0&amp;sp=point.39.830100_-75.383700_Chester Generating Station" xr:uid="{1FB906C4-C7F0-4967-9AC7-C7EFCDA24A3E}"/>
    <hyperlink ref="E4685" r:id="rId9363" display="https://www.google.com/maps/@39.968021,-75.125203,450m/data=!3m1!1e3!4m5!3m4!1s0x0:0x0!8m2!3d39.968021!4d-75.125203" xr:uid="{F0F1D724-439D-41DA-9038-C5ABC0DB7F77}"/>
    <hyperlink ref="F4685" r:id="rId9364" display="https://www.bing.com/maps?cp=39.968021~-75.125203&amp;style=o&amp;lvl=18&amp;dir=0&amp;sp=point.39.968021_-75.125203_Delaware Generating Station" xr:uid="{6D46F28A-D0C6-4613-AB63-0D7E925C09A1}"/>
    <hyperlink ref="E4686" r:id="rId9365" display="https://www.google.com/maps/@39.968021,-75.125203,450m/data=!3m1!1e3!4m5!3m4!1s0x0:0x0!8m2!3d39.968021!4d-75.125203" xr:uid="{6B049833-0AC8-48CD-BC84-D3A7D75AF583}"/>
    <hyperlink ref="F4686" r:id="rId9366" display="https://www.bing.com/maps?cp=39.968021~-75.125203&amp;style=o&amp;lvl=18&amp;dir=0&amp;sp=point.39.968021_-75.125203_Delaware Generating Station" xr:uid="{F78647FD-A9AD-49E6-A71F-E85E93112502}"/>
    <hyperlink ref="E4687" r:id="rId9367" display="https://www.google.com/maps/@39.968021,-75.125203,450m/data=!3m1!1e3!4m5!3m4!1s0x0:0x0!8m2!3d39.968021!4d-75.125203" xr:uid="{1FAD9D36-2866-4B7A-A600-D16FF002A2C6}"/>
    <hyperlink ref="F4687" r:id="rId9368" display="https://www.bing.com/maps?cp=39.968021~-75.125203&amp;style=o&amp;lvl=18&amp;dir=0&amp;sp=point.39.968021_-75.125203_Delaware Generating Station" xr:uid="{9018ABA1-3684-4C71-9799-895815113658}"/>
    <hyperlink ref="E4688" r:id="rId9369" display="https://www.google.com/maps/@39.968021,-75.125203,450m/data=!3m1!1e3!4m5!3m4!1s0x0:0x0!8m2!3d39.968021!4d-75.125203" xr:uid="{47C727C7-3EEB-4917-93A3-95EEEE540B4E}"/>
    <hyperlink ref="F4688" r:id="rId9370" display="https://www.bing.com/maps?cp=39.968021~-75.125203&amp;style=o&amp;lvl=18&amp;dir=0&amp;sp=point.39.968021_-75.125203_Delaware Generating Station" xr:uid="{13EC2D73-3A16-428A-8728-E05315880794}"/>
    <hyperlink ref="E4689" r:id="rId9371" display="https://www.google.com/maps/@39.858000,-75.323000,450m/data=!3m1!1e3!4m5!3m4!1s0x0:0x0!8m2!3d39.858000!4d-75.323000" xr:uid="{7201CB15-9EC1-47C7-ACB5-632AB289776E}"/>
    <hyperlink ref="F4689" r:id="rId9372" display="https://www.bing.com/maps?cp=39.858000~-75.323000&amp;style=o&amp;lvl=18&amp;dir=0&amp;sp=point.39.858000_-75.323000_Eddystone Generating Station" xr:uid="{9779D8CC-6E03-4731-8A74-E0AECD3AC71E}"/>
    <hyperlink ref="E4690" r:id="rId9373" display="https://www.google.com/maps/@39.858000,-75.323000,450m/data=!3m1!1e3!4m5!3m4!1s0x0:0x0!8m2!3d39.858000!4d-75.323000" xr:uid="{09A847E9-F91B-446A-B221-4F2F1FFFB106}"/>
    <hyperlink ref="F4690" r:id="rId9374" display="https://www.bing.com/maps?cp=39.858000~-75.323000&amp;style=o&amp;lvl=18&amp;dir=0&amp;sp=point.39.858000_-75.323000_Eddystone Generating Station" xr:uid="{B2D9188A-D92F-42D5-870B-66C2E4A88CF6}"/>
    <hyperlink ref="E4691" r:id="rId9375" display="https://www.google.com/maps/@39.858000,-75.323000,450m/data=!3m1!1e3!4m5!3m4!1s0x0:0x0!8m2!3d39.858000!4d-75.323000" xr:uid="{A11B8318-0F01-4443-B773-F94E6539861D}"/>
    <hyperlink ref="F4691" r:id="rId9376" display="https://www.bing.com/maps?cp=39.858000~-75.323000&amp;style=o&amp;lvl=18&amp;dir=0&amp;sp=point.39.858000_-75.323000_Eddystone Generating Station" xr:uid="{350520E4-3304-4FC9-BCFF-9C0F89BC4DCE}"/>
    <hyperlink ref="E4692" r:id="rId9377" display="https://www.google.com/maps/@39.858000,-75.323000,450m/data=!3m1!1e3!4m5!3m4!1s0x0:0x0!8m2!3d39.858000!4d-75.323000" xr:uid="{6E955391-DD78-4914-BA9A-166D28538208}"/>
    <hyperlink ref="F4692" r:id="rId9378" display="https://www.bing.com/maps?cp=39.858000~-75.323000&amp;style=o&amp;lvl=18&amp;dir=0&amp;sp=point.39.858000_-75.323000_Eddystone Generating Station" xr:uid="{90D79396-4623-46BB-804F-7511724EAFFA}"/>
    <hyperlink ref="E4693" r:id="rId9379" display="https://www.google.com/maps/@39.858000,-75.323000,450m/data=!3m1!1e3!4m5!3m4!1s0x0:0x0!8m2!3d39.858000!4d-75.323000" xr:uid="{980A5256-8A14-4B42-8F98-53C3B76686A2}"/>
    <hyperlink ref="F4693" r:id="rId9380" display="https://www.bing.com/maps?cp=39.858000~-75.323000&amp;style=o&amp;lvl=18&amp;dir=0&amp;sp=point.39.858000_-75.323000_Eddystone Generating Station" xr:uid="{3F5BD103-57D3-4FFA-B85B-D828B7C61E18}"/>
    <hyperlink ref="E4694" r:id="rId9381" display="https://www.google.com/maps/@39.858000,-75.323000,450m/data=!3m1!1e3!4m5!3m4!1s0x0:0x0!8m2!3d39.858000!4d-75.323000" xr:uid="{D21D18F2-ACAB-46E3-9CDE-3DCF4F2E831C}"/>
    <hyperlink ref="F4694" r:id="rId9382" display="https://www.bing.com/maps?cp=39.858000~-75.323000&amp;style=o&amp;lvl=18&amp;dir=0&amp;sp=point.39.858000_-75.323000_Eddystone Generating Station" xr:uid="{DBDF59B8-FA06-4636-AE3F-37172DBFF7DD}"/>
    <hyperlink ref="E4695" r:id="rId9383" display="https://www.google.com/maps/@40.176486,-74.789976,450m/data=!3m1!1e3!4m5!3m4!1s0x0:0x0!8m2!3d40.176486!4d-74.789976" xr:uid="{0689B841-E681-46EE-8408-496D60C81F32}"/>
    <hyperlink ref="F4695" r:id="rId9384" display="https://www.bing.com/maps?cp=40.176486~-74.789976&amp;style=o&amp;lvl=18&amp;dir=0&amp;sp=point.40.176486_-74.789976_Falls" xr:uid="{BA275A23-ED98-4F75-8A5C-9D12FD9286DB}"/>
    <hyperlink ref="E4696" r:id="rId9385" display="https://www.google.com/maps/@40.176486,-74.789976,450m/data=!3m1!1e3!4m5!3m4!1s0x0:0x0!8m2!3d40.176486!4d-74.789976" xr:uid="{FAB34966-03EC-4FD6-BDD7-BD24D9042E37}"/>
    <hyperlink ref="F4696" r:id="rId9386" display="https://www.bing.com/maps?cp=40.176486~-74.789976&amp;style=o&amp;lvl=18&amp;dir=0&amp;sp=point.40.176486_-74.789976_Falls" xr:uid="{E76849F6-7737-4508-A1FF-EBEA2025D509}"/>
    <hyperlink ref="E4697" r:id="rId9387" display="https://www.google.com/maps/@40.176486,-74.789976,450m/data=!3m1!1e3!4m5!3m4!1s0x0:0x0!8m2!3d40.176486!4d-74.789976" xr:uid="{A0B571DF-663E-4DBE-9CDB-3D7BE60B742A}"/>
    <hyperlink ref="F4697" r:id="rId9388" display="https://www.bing.com/maps?cp=40.176486~-74.789976&amp;style=o&amp;lvl=18&amp;dir=0&amp;sp=point.40.176486_-74.789976_Falls" xr:uid="{062641BD-626D-4443-84D1-508FEFE8D034}"/>
    <hyperlink ref="E4698" r:id="rId9389" display="https://www.google.com/maps/@40.235200,-75.619300,450m/data=!3m1!1e3!4m5!3m4!1s0x0:0x0!8m2!3d40.235200!4d-75.619300" xr:uid="{FECB5A02-0C39-43FE-809D-3236C2AE088A}"/>
    <hyperlink ref="F4698" r:id="rId9390" display="https://www.bing.com/maps?cp=40.235200~-75.619300&amp;style=o&amp;lvl=18&amp;dir=0&amp;sp=point.40.235200_-75.619300_Moser Generating Station" xr:uid="{4A2C0359-F7E2-4C49-A9CC-E9EB9541D2EA}"/>
    <hyperlink ref="E4699" r:id="rId9391" display="https://www.google.com/maps/@40.235200,-75.619300,450m/data=!3m1!1e3!4m5!3m4!1s0x0:0x0!8m2!3d40.235200!4d-75.619300" xr:uid="{317279C6-44E2-49B1-8C89-56C4B0BD4223}"/>
    <hyperlink ref="F4699" r:id="rId9392" display="https://www.bing.com/maps?cp=40.235200~-75.619300&amp;style=o&amp;lvl=18&amp;dir=0&amp;sp=point.40.235200_-75.619300_Moser Generating Station" xr:uid="{87B4846C-05A5-4BD8-A3E5-F19620276A9A}"/>
    <hyperlink ref="E4700" r:id="rId9393" display="https://www.google.com/maps/@40.235200,-75.619300,450m/data=!3m1!1e3!4m5!3m4!1s0x0:0x0!8m2!3d40.235200!4d-75.619300" xr:uid="{D6E2802A-1E98-409E-8E1D-9862D5B35EF2}"/>
    <hyperlink ref="F4700" r:id="rId9394" display="https://www.bing.com/maps?cp=40.235200~-75.619300&amp;style=o&amp;lvl=18&amp;dir=0&amp;sp=point.40.235200_-75.619300_Moser Generating Station" xr:uid="{07CEC38F-FF95-406E-BA49-C8C7C384F8F7}"/>
    <hyperlink ref="E4701" r:id="rId9395" display="https://www.google.com/maps/@39.807600,-76.299300,450m/data=!3m1!1e3!4m5!3m4!1s0x0:0x0!8m2!3d39.807600!4d-76.299300" xr:uid="{26DF21F9-FA87-499F-A1F7-E35B420330AE}"/>
    <hyperlink ref="F4701" r:id="rId9396" display="https://www.bing.com/maps?cp=39.807600~-76.299300&amp;style=o&amp;lvl=18&amp;dir=0&amp;sp=point.39.807600_-76.299300_Muddy Run" xr:uid="{176F3668-6863-4BC1-9CD2-46E86980D46B}"/>
    <hyperlink ref="E4702" r:id="rId9397" display="https://www.google.com/maps/@39.807600,-76.299300,450m/data=!3m1!1e3!4m5!3m4!1s0x0:0x0!8m2!3d39.807600!4d-76.299300" xr:uid="{582595F6-8C14-4731-8B6A-3F133A2BD39A}"/>
    <hyperlink ref="F4702" r:id="rId9398" display="https://www.bing.com/maps?cp=39.807600~-76.299300&amp;style=o&amp;lvl=18&amp;dir=0&amp;sp=point.39.807600_-76.299300_Muddy Run" xr:uid="{C7A57066-922F-4441-AE43-A60B14468CF1}"/>
    <hyperlink ref="E4703" r:id="rId9399" display="https://www.google.com/maps/@39.807600,-76.299300,450m/data=!3m1!1e3!4m5!3m4!1s0x0:0x0!8m2!3d39.807600!4d-76.299300" xr:uid="{8E96B2A9-E1B6-4D6F-83A4-B4DBAE45329D}"/>
    <hyperlink ref="F4703" r:id="rId9400" display="https://www.bing.com/maps?cp=39.807600~-76.299300&amp;style=o&amp;lvl=18&amp;dir=0&amp;sp=point.39.807600_-76.299300_Muddy Run" xr:uid="{C466F29A-8190-4C20-87B1-442789D4A990}"/>
    <hyperlink ref="E4704" r:id="rId9401" display="https://www.google.com/maps/@39.807600,-76.299300,450m/data=!3m1!1e3!4m5!3m4!1s0x0:0x0!8m2!3d39.807600!4d-76.299300" xr:uid="{A6B2232F-5A28-41D2-8F39-CDF4BE9F5E04}"/>
    <hyperlink ref="F4704" r:id="rId9402" display="https://www.bing.com/maps?cp=39.807600~-76.299300&amp;style=o&amp;lvl=18&amp;dir=0&amp;sp=point.39.807600_-76.299300_Muddy Run" xr:uid="{27E82DCA-A0AF-4A7D-A050-5DDD93A277FE}"/>
    <hyperlink ref="E4705" r:id="rId9403" display="https://www.google.com/maps/@39.807600,-76.299300,450m/data=!3m1!1e3!4m5!3m4!1s0x0:0x0!8m2!3d39.807600!4d-76.299300" xr:uid="{FBCB5FA8-2F10-42DE-ADA9-3483947EBEEE}"/>
    <hyperlink ref="F4705" r:id="rId9404" display="https://www.bing.com/maps?cp=39.807600~-76.299300&amp;style=o&amp;lvl=18&amp;dir=0&amp;sp=point.39.807600_-76.299300_Muddy Run" xr:uid="{B0BE6897-BB37-40E3-9B2D-6302FC6D0B50}"/>
    <hyperlink ref="E4706" r:id="rId9405" display="https://www.google.com/maps/@39.807600,-76.299300,450m/data=!3m1!1e3!4m5!3m4!1s0x0:0x0!8m2!3d39.807600!4d-76.299300" xr:uid="{02DE3E31-2BCC-441C-A07D-F6B3D2EE0D66}"/>
    <hyperlink ref="F4706" r:id="rId9406" display="https://www.bing.com/maps?cp=39.807600~-76.299300&amp;style=o&amp;lvl=18&amp;dir=0&amp;sp=point.39.807600_-76.299300_Muddy Run" xr:uid="{A8B3F762-692D-4BE5-91F3-39EEF9E21A9F}"/>
    <hyperlink ref="E4707" r:id="rId9407" display="https://www.google.com/maps/@39.807600,-76.299300,450m/data=!3m1!1e3!4m5!3m4!1s0x0:0x0!8m2!3d39.807600!4d-76.299300" xr:uid="{5D11D3AA-928E-423F-B6FB-3C9D37EFD386}"/>
    <hyperlink ref="F4707" r:id="rId9408" display="https://www.bing.com/maps?cp=39.807600~-76.299300&amp;style=o&amp;lvl=18&amp;dir=0&amp;sp=point.39.807600_-76.299300_Muddy Run" xr:uid="{96851C9B-7575-45D5-8FF7-4D931E115590}"/>
    <hyperlink ref="E4708" r:id="rId9409" display="https://www.google.com/maps/@39.807600,-76.299300,450m/data=!3m1!1e3!4m5!3m4!1s0x0:0x0!8m2!3d39.807600!4d-76.299300" xr:uid="{FC02A54D-335B-4CCD-90DD-56C5D87E3B7F}"/>
    <hyperlink ref="F4708" r:id="rId9410" display="https://www.bing.com/maps?cp=39.807600~-76.299300&amp;style=o&amp;lvl=18&amp;dir=0&amp;sp=point.39.807600_-76.299300_Muddy Run" xr:uid="{1789BBE1-4444-448D-BA33-C0A5B9F3FEFA}"/>
    <hyperlink ref="E4709" r:id="rId9411" display="https://www.google.com/maps/@39.758936,-76.268742,450m/data=!3m1!1e3!4m5!3m4!1s0x0:0x0!8m2!3d39.758936!4d-76.268742" xr:uid="{EBD346C8-7B82-4E6A-8B15-9FA0939E5299}"/>
    <hyperlink ref="F4709" r:id="rId9412" display="https://www.bing.com/maps?cp=39.758936~-76.268742&amp;style=o&amp;lvl=18&amp;dir=0&amp;sp=point.39.758936_-76.268742_Peach Bottom" xr:uid="{D8FBD36F-C120-4846-BF8D-595D50A50242}"/>
    <hyperlink ref="E4710" r:id="rId9413" display="https://www.google.com/maps/@39.758936,-76.268742,450m/data=!3m1!1e3!4m5!3m4!1s0x0:0x0!8m2!3d39.758936!4d-76.268742" xr:uid="{2B508BE2-B02E-4DB9-9C04-5C08658D8086}"/>
    <hyperlink ref="F4710" r:id="rId9414" display="https://www.bing.com/maps?cp=39.758936~-76.268742&amp;style=o&amp;lvl=18&amp;dir=0&amp;sp=point.39.758936_-76.268742_Peach Bottom" xr:uid="{5D18D9EB-6DBF-40DE-ADCF-7C90D15FFA04}"/>
    <hyperlink ref="E4711" r:id="rId9415" display="https://www.google.com/maps/@39.984469,-75.075247,450m/data=!3m1!1e3!4m5!3m4!1s0x0:0x0!8m2!3d39.984469!4d-75.075247" xr:uid="{99191B6D-3D27-4519-B0E5-FCEF2A157ED8}"/>
    <hyperlink ref="F4711" r:id="rId9416" display="https://www.bing.com/maps?cp=39.984469~-75.075247&amp;style=o&amp;lvl=18&amp;dir=0&amp;sp=point.39.984469_-75.075247_Richmond Generating Station" xr:uid="{6E41F2F1-E816-48DB-AE72-347A1FFC402A}"/>
    <hyperlink ref="E4712" r:id="rId9417" display="https://www.google.com/maps/@39.984469,-75.075247,450m/data=!3m1!1e3!4m5!3m4!1s0x0:0x0!8m2!3d39.984469!4d-75.075247" xr:uid="{36E07104-63D8-47F3-953E-94CEE749AE4B}"/>
    <hyperlink ref="F4712" r:id="rId9418" display="https://www.bing.com/maps?cp=39.984469~-75.075247&amp;style=o&amp;lvl=18&amp;dir=0&amp;sp=point.39.984469_-75.075247_Richmond Generating Station" xr:uid="{AD859EAE-4BEF-41AE-8770-6BAF68EA8701}"/>
    <hyperlink ref="E4713" r:id="rId9419" display="https://www.google.com/maps/@39.941900,-75.188300,450m/data=!3m1!1e3!4m5!3m4!1s0x0:0x0!8m2!3d39.941900!4d-75.188300" xr:uid="{B9EDE5CA-67B7-4DB2-9737-571D2B0C5FFC}"/>
    <hyperlink ref="F4713" r:id="rId9420" display="https://www.bing.com/maps?cp=39.941900~-75.188300&amp;style=o&amp;lvl=18&amp;dir=0&amp;sp=point.39.941900_-75.188300_Schuylkill Generating Station" xr:uid="{5CC54C3A-6290-4DFA-9ED0-1F491FF8A391}"/>
    <hyperlink ref="E4714" r:id="rId9421" display="https://www.google.com/maps/@39.941900,-75.188300,450m/data=!3m1!1e3!4m5!3m4!1s0x0:0x0!8m2!3d39.941900!4d-75.188300" xr:uid="{E12B6019-1129-4C52-A423-ADB2C82A1E6D}"/>
    <hyperlink ref="F4714" r:id="rId9422" display="https://www.bing.com/maps?cp=39.941900~-75.188300&amp;style=o&amp;lvl=18&amp;dir=0&amp;sp=point.39.941900_-75.188300_Schuylkill Generating Station" xr:uid="{942565ED-08AD-4AF5-9FDB-847A19C1E46D}"/>
    <hyperlink ref="E4715" r:id="rId9423" display="https://www.google.com/maps/@39.914400,-75.135000,450m/data=!3m1!1e3!4m5!3m4!1s0x0:0x0!8m2!3d39.914400!4d-75.135000" xr:uid="{7953512E-2A8F-414D-8E86-C0B12443A002}"/>
    <hyperlink ref="F4715" r:id="rId9424" display="https://www.bing.com/maps?cp=39.914400~-75.135000&amp;style=o&amp;lvl=18&amp;dir=0&amp;sp=point.39.914400_-75.135000_Southwark" xr:uid="{C8B3DEDD-37D5-44D8-B842-3123A988DFAF}"/>
    <hyperlink ref="E4716" r:id="rId9425" display="https://www.google.com/maps/@39.914400,-75.135000,450m/data=!3m1!1e3!4m5!3m4!1s0x0:0x0!8m2!3d39.914400!4d-75.135000" xr:uid="{74A56C19-61B1-40F9-9D86-C2F507188068}"/>
    <hyperlink ref="F4716" r:id="rId9426" display="https://www.bing.com/maps?cp=39.914400~-75.135000&amp;style=o&amp;lvl=18&amp;dir=0&amp;sp=point.39.914400_-75.135000_Southwark" xr:uid="{B0779821-A10A-41A2-9A10-DCCC91258897}"/>
    <hyperlink ref="E4717" r:id="rId9427" display="https://www.google.com/maps/@39.914400,-75.135000,450m/data=!3m1!1e3!4m5!3m4!1s0x0:0x0!8m2!3d39.914400!4d-75.135000" xr:uid="{A8D0BD1E-5377-4FE4-AD2C-57E5EF19AAFA}"/>
    <hyperlink ref="F4717" r:id="rId9428" display="https://www.bing.com/maps?cp=39.914400~-75.135000&amp;style=o&amp;lvl=18&amp;dir=0&amp;sp=point.39.914400_-75.135000_Southwark" xr:uid="{409D20D1-21BF-41E1-BF0E-BF5334683765}"/>
    <hyperlink ref="E4718" r:id="rId9429" display="https://www.google.com/maps/@39.914400,-75.135000,450m/data=!3m1!1e3!4m5!3m4!1s0x0:0x0!8m2!3d39.914400!4d-75.135000" xr:uid="{51CD8BF5-54C8-4EEA-AE02-961CC91F8F87}"/>
    <hyperlink ref="F4718" r:id="rId9430" display="https://www.bing.com/maps?cp=39.914400~-75.135000&amp;style=o&amp;lvl=18&amp;dir=0&amp;sp=point.39.914400_-75.135000_Southwark" xr:uid="{3ACDF6A3-7D65-46D2-A02C-541956E5C9CE}"/>
    <hyperlink ref="E4719" r:id="rId9431" display="https://www.google.com/maps/@39.924400,-76.390000,450m/data=!3m1!1e3!4m5!3m4!1s0x0:0x0!8m2!3d39.924400!4d-76.390000" xr:uid="{CE87A337-5198-4821-A3C9-EF0EC25EC2A1}"/>
    <hyperlink ref="F4719" r:id="rId9432" display="https://www.bing.com/maps?cp=39.924400~-76.390000&amp;style=o&amp;lvl=18&amp;dir=0&amp;sp=point.39.924400_-76.390000_Safe Harbor" xr:uid="{3DAFCAA6-E6F2-42D5-A882-3A898581A562}"/>
    <hyperlink ref="E4720" r:id="rId9433" display="https://www.google.com/maps/@39.924400,-76.390000,450m/data=!3m1!1e3!4m5!3m4!1s0x0:0x0!8m2!3d39.924400!4d-76.390000" xr:uid="{C8F79E6B-C5AB-4927-9E09-850DCE9BC17B}"/>
    <hyperlink ref="F4720" r:id="rId9434" display="https://www.bing.com/maps?cp=39.924400~-76.390000&amp;style=o&amp;lvl=18&amp;dir=0&amp;sp=point.39.924400_-76.390000_Safe Harbor" xr:uid="{417B314B-2FAA-4106-A7B2-10B0EEA8FBF2}"/>
    <hyperlink ref="E4721" r:id="rId9435" display="https://www.google.com/maps/@39.924400,-76.390000,450m/data=!3m1!1e3!4m5!3m4!1s0x0:0x0!8m2!3d39.924400!4d-76.390000" xr:uid="{B4BEA7A6-12A3-4334-A6F3-3A6E89667323}"/>
    <hyperlink ref="F4721" r:id="rId9436" display="https://www.bing.com/maps?cp=39.924400~-76.390000&amp;style=o&amp;lvl=18&amp;dir=0&amp;sp=point.39.924400_-76.390000_Safe Harbor" xr:uid="{F44F70CF-E371-4A26-984D-18408ED1BE43}"/>
    <hyperlink ref="E4722" r:id="rId9437" display="https://www.google.com/maps/@39.924400,-76.390000,450m/data=!3m1!1e3!4m5!3m4!1s0x0:0x0!8m2!3d39.924400!4d-76.390000" xr:uid="{3E1E7CF0-D490-4F0C-AC43-B364309E1CF6}"/>
    <hyperlink ref="F4722" r:id="rId9438" display="https://www.bing.com/maps?cp=39.924400~-76.390000&amp;style=o&amp;lvl=18&amp;dir=0&amp;sp=point.39.924400_-76.390000_Safe Harbor" xr:uid="{8E8E9983-37BF-48A3-8A0D-01C220F978ED}"/>
    <hyperlink ref="E4723" r:id="rId9439" display="https://www.google.com/maps/@39.924400,-76.390000,450m/data=!3m1!1e3!4m5!3m4!1s0x0:0x0!8m2!3d39.924400!4d-76.390000" xr:uid="{33D860D4-1FB7-49E4-B4C0-C13D298AEE82}"/>
    <hyperlink ref="F4723" r:id="rId9440" display="https://www.bing.com/maps?cp=39.924400~-76.390000&amp;style=o&amp;lvl=18&amp;dir=0&amp;sp=point.39.924400_-76.390000_Safe Harbor" xr:uid="{02399BE2-F344-479A-B996-6F70A2AA4757}"/>
    <hyperlink ref="E4724" r:id="rId9441" display="https://www.google.com/maps/@39.924400,-76.390000,450m/data=!3m1!1e3!4m5!3m4!1s0x0:0x0!8m2!3d39.924400!4d-76.390000" xr:uid="{8548C237-6F2D-4B14-876E-F9CE45E5D1A1}"/>
    <hyperlink ref="F4724" r:id="rId9442" display="https://www.bing.com/maps?cp=39.924400~-76.390000&amp;style=o&amp;lvl=18&amp;dir=0&amp;sp=point.39.924400_-76.390000_Safe Harbor" xr:uid="{1697AD67-273F-45DB-90D7-C7E7BC4CEF9D}"/>
    <hyperlink ref="E4725" r:id="rId9443" display="https://www.google.com/maps/@39.924400,-76.390000,450m/data=!3m1!1e3!4m5!3m4!1s0x0:0x0!8m2!3d39.924400!4d-76.390000" xr:uid="{B26FF1BB-E27D-4314-AAA1-934478B999C9}"/>
    <hyperlink ref="F4725" r:id="rId9444" display="https://www.bing.com/maps?cp=39.924400~-76.390000&amp;style=o&amp;lvl=18&amp;dir=0&amp;sp=point.39.924400_-76.390000_Safe Harbor" xr:uid="{4EE62BEE-C7EC-435E-B3C4-BE09C80FCF13}"/>
    <hyperlink ref="E4726" r:id="rId9445" display="https://www.google.com/maps/@39.924400,-76.390000,450m/data=!3m1!1e3!4m5!3m4!1s0x0:0x0!8m2!3d39.924400!4d-76.390000" xr:uid="{618636B1-2DA3-4B1D-8150-E51E2C155F74}"/>
    <hyperlink ref="F4726" r:id="rId9446" display="https://www.bing.com/maps?cp=39.924400~-76.390000&amp;style=o&amp;lvl=18&amp;dir=0&amp;sp=point.39.924400_-76.390000_Safe Harbor" xr:uid="{0E4C6176-162D-4034-82C3-7E1115803AF6}"/>
    <hyperlink ref="E4727" r:id="rId9447" display="https://www.google.com/maps/@39.924400,-76.390000,450m/data=!3m1!1e3!4m5!3m4!1s0x0:0x0!8m2!3d39.924400!4d-76.390000" xr:uid="{1C76E1FA-28EB-4D0A-B5DE-6C302464E641}"/>
    <hyperlink ref="F4727" r:id="rId9448" display="https://www.bing.com/maps?cp=39.924400~-76.390000&amp;style=o&amp;lvl=18&amp;dir=0&amp;sp=point.39.924400_-76.390000_Safe Harbor" xr:uid="{B360F73F-EBC1-4985-B26F-F0DC2722E876}"/>
    <hyperlink ref="E4728" r:id="rId9449" display="https://www.google.com/maps/@39.924400,-76.390000,450m/data=!3m1!1e3!4m5!3m4!1s0x0:0x0!8m2!3d39.924400!4d-76.390000" xr:uid="{517906D8-C181-4272-9894-887D798ED9F2}"/>
    <hyperlink ref="F4728" r:id="rId9450" display="https://www.bing.com/maps?cp=39.924400~-76.390000&amp;style=o&amp;lvl=18&amp;dir=0&amp;sp=point.39.924400_-76.390000_Safe Harbor" xr:uid="{4CD7198D-F30C-4223-8DC4-096C629BE3B9}"/>
    <hyperlink ref="E4729" r:id="rId9451" display="https://www.google.com/maps/@39.924400,-76.390000,450m/data=!3m1!1e3!4m5!3m4!1s0x0:0x0!8m2!3d39.924400!4d-76.390000" xr:uid="{85AC3F72-9BC0-42B9-90CF-AC9244DEE87E}"/>
    <hyperlink ref="F4729" r:id="rId9452" display="https://www.bing.com/maps?cp=39.924400~-76.390000&amp;style=o&amp;lvl=18&amp;dir=0&amp;sp=point.39.924400_-76.390000_Safe Harbor" xr:uid="{6EB42010-175A-4FF4-97A2-5ABD7613738C}"/>
    <hyperlink ref="E4730" r:id="rId9453" display="https://www.google.com/maps/@39.924400,-76.390000,450m/data=!3m1!1e3!4m5!3m4!1s0x0:0x0!8m2!3d39.924400!4d-76.390000" xr:uid="{A2FAD19C-9969-4B86-BFE1-7A483831AF0A}"/>
    <hyperlink ref="F4730" r:id="rId9454" display="https://www.bing.com/maps?cp=39.924400~-76.390000&amp;style=o&amp;lvl=18&amp;dir=0&amp;sp=point.39.924400_-76.390000_Safe Harbor" xr:uid="{4AF36F8F-2559-42F7-A4AF-B81161AEFE37}"/>
    <hyperlink ref="E4731" r:id="rId9455" display="https://www.google.com/maps/@39.924400,-76.390000,450m/data=!3m1!1e3!4m5!3m4!1s0x0:0x0!8m2!3d39.924400!4d-76.390000" xr:uid="{8B774F51-F63B-4A8F-9B06-7BCB76428415}"/>
    <hyperlink ref="F4731" r:id="rId9456" display="https://www.bing.com/maps?cp=39.924400~-76.390000&amp;style=o&amp;lvl=18&amp;dir=0&amp;sp=point.39.924400_-76.390000_Safe Harbor" xr:uid="{00D51F7C-93AD-4B7B-9633-8AC81433C747}"/>
    <hyperlink ref="E4732" r:id="rId9457" display="https://www.google.com/maps/@39.924400,-76.390000,450m/data=!3m1!1e3!4m5!3m4!1s0x0:0x0!8m2!3d39.924400!4d-76.390000" xr:uid="{CAF3B03F-8B55-4EFE-BEE0-45A1DEBC3A97}"/>
    <hyperlink ref="F4732" r:id="rId9458" display="https://www.bing.com/maps?cp=39.924400~-76.390000&amp;style=o&amp;lvl=18&amp;dir=0&amp;sp=point.39.924400_-76.390000_Safe Harbor" xr:uid="{73FF41A9-4EB9-47B6-A7E7-1655E6296B3D}"/>
    <hyperlink ref="E4733" r:id="rId9459" display="https://www.google.com/maps/@41.200556,-76.070000,450m/data=!3m1!1e3!4m5!3m4!1s0x0:0x0!8m2!3d41.200556!4d-76.070000" xr:uid="{159B13B0-0F99-4799-8171-433273E744FB}"/>
    <hyperlink ref="F4733" r:id="rId9460" display="https://www.bing.com/maps?cp=41.200556~-76.070000&amp;style=o&amp;lvl=18&amp;dir=0&amp;sp=point.41.200556_-76.070000_Hunlock Power Station" xr:uid="{19DA941A-D139-452D-AED7-4B4D2C1AA690}"/>
    <hyperlink ref="E4734" r:id="rId9461" display="https://www.google.com/maps/@41.200556,-76.070000,450m/data=!3m1!1e3!4m5!3m4!1s0x0:0x0!8m2!3d41.200556!4d-76.070000" xr:uid="{A8C2EEDF-9F3E-414C-9701-FDB03B1BE3E0}"/>
    <hyperlink ref="F4734" r:id="rId9462" display="https://www.bing.com/maps?cp=41.200556~-76.070000&amp;style=o&amp;lvl=18&amp;dir=0&amp;sp=point.41.200556_-76.070000_Hunlock Power Station" xr:uid="{96078EA0-4B04-422B-A3C0-6C4D17F32DC9}"/>
    <hyperlink ref="E4735" r:id="rId9463" display="https://www.google.com/maps/@41.200556,-76.070000,450m/data=!3m1!1e3!4m5!3m4!1s0x0:0x0!8m2!3d41.200556!4d-76.070000" xr:uid="{9CCF13E0-2D75-4142-B8C4-C4E96BC95A3C}"/>
    <hyperlink ref="F4735" r:id="rId9464" display="https://www.bing.com/maps?cp=41.200556~-76.070000&amp;style=o&amp;lvl=18&amp;dir=0&amp;sp=point.41.200556_-76.070000_Hunlock Power Station" xr:uid="{D6713F25-134D-4CB6-AA74-CDF430D3A31E}"/>
    <hyperlink ref="E4736" r:id="rId9465" display="https://www.google.com/maps/@41.816700,-71.404200,450m/data=!3m1!1e3!4m5!3m4!1s0x0:0x0!8m2!3d41.816700!4d-71.404200" xr:uid="{02873759-3D13-43C1-96B3-410207CE81A2}"/>
    <hyperlink ref="F4736" r:id="rId9466" display="https://www.bing.com/maps?cp=41.816700~-71.404200&amp;style=o&amp;lvl=18&amp;dir=0&amp;sp=point.41.816700_-71.404200_Manchester Street" xr:uid="{678A2FF0-618F-496F-BF5C-DE70012D77E3}"/>
    <hyperlink ref="E4737" r:id="rId9467" display="https://www.google.com/maps/@41.816700,-71.404200,450m/data=!3m1!1e3!4m5!3m4!1s0x0:0x0!8m2!3d41.816700!4d-71.404200" xr:uid="{686F5F3B-89E1-434B-BF7D-28C0ADA43608}"/>
    <hyperlink ref="F4737" r:id="rId9468" display="https://www.bing.com/maps?cp=41.816700~-71.404200&amp;style=o&amp;lvl=18&amp;dir=0&amp;sp=point.41.816700_-71.404200_Manchester Street" xr:uid="{4AB9AB3D-4C16-4FBC-BECF-CCA0EE8166E6}"/>
    <hyperlink ref="E4738" r:id="rId9469" display="https://www.google.com/maps/@41.816700,-71.404200,450m/data=!3m1!1e3!4m5!3m4!1s0x0:0x0!8m2!3d41.816700!4d-71.404200" xr:uid="{C9585462-76D7-4479-BB29-A54EE27202F2}"/>
    <hyperlink ref="F4738" r:id="rId9470" display="https://www.bing.com/maps?cp=41.816700~-71.404200&amp;style=o&amp;lvl=18&amp;dir=0&amp;sp=point.41.816700_-71.404200_Manchester Street" xr:uid="{96466B05-5710-426A-BCDB-A58DC70D64BC}"/>
    <hyperlink ref="E4739" r:id="rId9471" display="https://www.google.com/maps/@41.816700,-71.404200,450m/data=!3m1!1e3!4m5!3m4!1s0x0:0x0!8m2!3d41.816700!4d-71.404200" xr:uid="{17422D8A-A8DE-4955-8C07-5C63EEF05CA9}"/>
    <hyperlink ref="F4739" r:id="rId9472" display="https://www.bing.com/maps?cp=41.816700~-71.404200&amp;style=o&amp;lvl=18&amp;dir=0&amp;sp=point.41.816700_-71.404200_Manchester Street" xr:uid="{230C9931-3BD3-4318-84B4-8C52BB46E9BE}"/>
    <hyperlink ref="E4740" r:id="rId9473" display="https://www.google.com/maps/@41.816700,-71.404200,450m/data=!3m1!1e3!4m5!3m4!1s0x0:0x0!8m2!3d41.816700!4d-71.404200" xr:uid="{7C850681-36A7-4103-9A84-633ACDA8484D}"/>
    <hyperlink ref="F4740" r:id="rId9474" display="https://www.bing.com/maps?cp=41.816700~-71.404200&amp;style=o&amp;lvl=18&amp;dir=0&amp;sp=point.41.816700_-71.404200_Manchester Street" xr:uid="{EBAB8D06-88FD-4F59-B058-B01FC26AD2C5}"/>
    <hyperlink ref="E4741" r:id="rId9475" display="https://www.google.com/maps/@41.816700,-71.404200,450m/data=!3m1!1e3!4m5!3m4!1s0x0:0x0!8m2!3d41.816700!4d-71.404200" xr:uid="{9852513A-2942-4E27-96A5-6F7482A8BD77}"/>
    <hyperlink ref="F4741" r:id="rId9476" display="https://www.bing.com/maps?cp=41.816700~-71.404200&amp;style=o&amp;lvl=18&amp;dir=0&amp;sp=point.41.816700_-71.404200_Manchester Street" xr:uid="{E01B128A-BBF7-4A87-B265-348CFC7B3D44}"/>
    <hyperlink ref="E4742" r:id="rId9477" display="https://www.google.com/maps/@34.418500,-80.165700,450m/data=!3m1!1e3!4m5!3m4!1s0x0:0x0!8m2!3d34.418500!4d-80.165700" xr:uid="{9366CC46-116A-4E77-8735-B5BEC242E0B7}"/>
    <hyperlink ref="F4742" r:id="rId9478" display="https://www.bing.com/maps?cp=34.418500~-80.165700&amp;style=o&amp;lvl=18&amp;dir=0&amp;sp=point.34.418500_-80.165700_Darlington County" xr:uid="{FE293161-B149-4DE7-8D84-CF86D454E75F}"/>
    <hyperlink ref="E4743" r:id="rId9479" display="https://www.google.com/maps/@34.418500,-80.165700,450m/data=!3m1!1e3!4m5!3m4!1s0x0:0x0!8m2!3d34.418500!4d-80.165700" xr:uid="{C52D6C07-7FF5-459A-B307-2148C247C8E0}"/>
    <hyperlink ref="F4743" r:id="rId9480" display="https://www.bing.com/maps?cp=34.418500~-80.165700&amp;style=o&amp;lvl=18&amp;dir=0&amp;sp=point.34.418500_-80.165700_Darlington County" xr:uid="{508FD43D-D7F1-47C5-ABFB-2235C8CD2467}"/>
    <hyperlink ref="E4744" r:id="rId9481" display="https://www.google.com/maps/@34.401700,-80.158900,450m/data=!3m1!1e3!4m5!3m4!1s0x0:0x0!8m2!3d34.401700!4d-80.158900" xr:uid="{70480B77-652E-4C2C-A2DB-F8192F8320A4}"/>
    <hyperlink ref="F4744" r:id="rId9482" display="https://www.bing.com/maps?cp=34.401700~-80.158900&amp;style=o&amp;lvl=18&amp;dir=0&amp;sp=point.34.401700_-80.158900_H B Robinson" xr:uid="{F1BAEE92-D80F-4100-BFBF-D06DA1E99442}"/>
    <hyperlink ref="E4745" r:id="rId9483" display="https://www.google.com/maps/@34.455514,-82.199339,450m/data=!3m1!1e3!4m5!3m4!1s0x0:0x0!8m2!3d34.455514!4d-82.199339" xr:uid="{0B843909-CCF7-49AA-A985-4646FBCBB769}"/>
    <hyperlink ref="F4745" r:id="rId9484" display="https://www.bing.com/maps?cp=34.455514~-82.199339&amp;style=o&amp;lvl=18&amp;dir=0&amp;sp=point.34.455514_-82.199339_Boyds Mill Hydro" xr:uid="{0AD8A083-072F-4078-8FBE-10046CE0F4DB}"/>
    <hyperlink ref="E4746" r:id="rId9485" display="https://www.google.com/maps/@34.455514,-82.199339,450m/data=!3m1!1e3!4m5!3m4!1s0x0:0x0!8m2!3d34.455514!4d-82.199339" xr:uid="{B59605F9-C237-4A09-B035-246C0BDAB2C4}"/>
    <hyperlink ref="F4746" r:id="rId9486" display="https://www.bing.com/maps?cp=34.455514~-82.199339&amp;style=o&amp;lvl=18&amp;dir=0&amp;sp=point.34.455514_-82.199339_Boyds Mill Hydro" xr:uid="{C10EA601-AC03-4EAC-B34B-6238F96F9D0A}"/>
    <hyperlink ref="E4747" r:id="rId9487" display="https://www.google.com/maps/@34.541400,-80.875600,450m/data=!3m1!1e3!4m5!3m4!1s0x0:0x0!8m2!3d34.541400!4d-80.875600" xr:uid="{F3754291-D6B1-40A2-B90B-FE8EE881029A}"/>
    <hyperlink ref="F4747" r:id="rId9488" display="https://www.bing.com/maps?cp=34.541400~-80.875600&amp;style=o&amp;lvl=18&amp;dir=0&amp;sp=point.34.541400_-80.875600_Cedar Creek" xr:uid="{EBE1FD2C-E6D5-41ED-9794-92A9299F010C}"/>
    <hyperlink ref="E4748" r:id="rId9489" display="https://www.google.com/maps/@34.541400,-80.875600,450m/data=!3m1!1e3!4m5!3m4!1s0x0:0x0!8m2!3d34.541400!4d-80.875600" xr:uid="{7A212A4C-5C70-4C7D-905A-F3B74A525768}"/>
    <hyperlink ref="F4748" r:id="rId9490" display="https://www.bing.com/maps?cp=34.541400~-80.875600&amp;style=o&amp;lvl=18&amp;dir=0&amp;sp=point.34.541400_-80.875600_Cedar Creek" xr:uid="{CF7640AD-19CC-4BEC-BA1F-E6A9DF2E2883}"/>
    <hyperlink ref="E4749" r:id="rId9491" display="https://www.google.com/maps/@34.541400,-80.875600,450m/data=!3m1!1e3!4m5!3m4!1s0x0:0x0!8m2!3d34.541400!4d-80.875600" xr:uid="{B67E3055-B6DB-4131-A820-6D6A7F3AC330}"/>
    <hyperlink ref="F4749" r:id="rId9492" display="https://www.bing.com/maps?cp=34.541400~-80.875600&amp;style=o&amp;lvl=18&amp;dir=0&amp;sp=point.34.541400_-80.875600_Cedar Creek" xr:uid="{CEE14AC5-1A1C-4D96-A0EA-51586CDB5B4B}"/>
    <hyperlink ref="E4750" r:id="rId9493" display="https://www.google.com/maps/@34.558300,-80.891400,450m/data=!3m1!1e3!4m5!3m4!1s0x0:0x0!8m2!3d34.558300!4d-80.891400" xr:uid="{9C9D0005-E905-4E4C-B239-BF6AC4FF0CA5}"/>
    <hyperlink ref="F4750" r:id="rId9494" display="https://www.bing.com/maps?cp=34.558300~-80.891400&amp;style=o&amp;lvl=18&amp;dir=0&amp;sp=point.34.558300_-80.891400_Dearborn" xr:uid="{3A3E8209-7D9D-4035-BA2F-FABA127BA4AE}"/>
    <hyperlink ref="E4751" r:id="rId9495" display="https://www.google.com/maps/@34.558300,-80.891400,450m/data=!3m1!1e3!4m5!3m4!1s0x0:0x0!8m2!3d34.558300!4d-80.891400" xr:uid="{1C76A89D-E78E-4DB5-A185-CC6C252139F2}"/>
    <hyperlink ref="F4751" r:id="rId9496" display="https://www.bing.com/maps?cp=34.558300~-80.891400&amp;style=o&amp;lvl=18&amp;dir=0&amp;sp=point.34.558300_-80.891400_Dearborn" xr:uid="{DA2C8334-984E-4D5C-A698-DEF2C59E4FEA}"/>
    <hyperlink ref="E4752" r:id="rId9497" display="https://www.google.com/maps/@34.558300,-80.891400,450m/data=!3m1!1e3!4m5!3m4!1s0x0:0x0!8m2!3d34.558300!4d-80.891400" xr:uid="{063B2D00-B761-4AF6-812F-4DDD2F065DBD}"/>
    <hyperlink ref="F4752" r:id="rId9498" display="https://www.bing.com/maps?cp=34.558300~-80.891400&amp;style=o&amp;lvl=18&amp;dir=0&amp;sp=point.34.558300_-80.891400_Dearborn" xr:uid="{A0F8BCF8-732D-4739-ABEF-E8159E369D4A}"/>
    <hyperlink ref="E4753" r:id="rId9499" display="https://www.google.com/maps/@34.600000,-80.892800,450m/data=!3m1!1e3!4m5!3m4!1s0x0:0x0!8m2!3d34.600000!4d-80.892800" xr:uid="{759EA708-5F01-4A4E-821D-2B0B906F1E9D}"/>
    <hyperlink ref="F4753" r:id="rId9500" display="https://www.bing.com/maps?cp=34.600000~-80.892800&amp;style=o&amp;lvl=18&amp;dir=0&amp;sp=point.34.600000_-80.892800_Fishing Creek" xr:uid="{C0D4B6B6-761B-4DF6-9090-99E7AA77C8DA}"/>
    <hyperlink ref="E4754" r:id="rId9501" display="https://www.google.com/maps/@34.600000,-80.892800,450m/data=!3m1!1e3!4m5!3m4!1s0x0:0x0!8m2!3d34.600000!4d-80.892800" xr:uid="{73408E61-F5D1-4441-B58F-53906F151694}"/>
    <hyperlink ref="F4754" r:id="rId9502" display="https://www.bing.com/maps?cp=34.600000~-80.892800&amp;style=o&amp;lvl=18&amp;dir=0&amp;sp=point.34.600000_-80.892800_Fishing Creek" xr:uid="{00411851-3CBD-4186-8174-AF30922D4005}"/>
    <hyperlink ref="E4755" r:id="rId9503" display="https://www.google.com/maps/@34.600000,-80.892800,450m/data=!3m1!1e3!4m5!3m4!1s0x0:0x0!8m2!3d34.600000!4d-80.892800" xr:uid="{9FF095CB-5E8B-4249-80C0-DCC95C6741F2}"/>
    <hyperlink ref="F4755" r:id="rId9504" display="https://www.bing.com/maps?cp=34.600000~-80.892800&amp;style=o&amp;lvl=18&amp;dir=0&amp;sp=point.34.600000_-80.892800_Fishing Creek" xr:uid="{0EE70250-DFAD-47D3-8B4D-2B24A6B525CF}"/>
    <hyperlink ref="E4756" r:id="rId9505" display="https://www.google.com/maps/@34.600000,-80.892800,450m/data=!3m1!1e3!4m5!3m4!1s0x0:0x0!8m2!3d34.600000!4d-80.892800" xr:uid="{37BB0F15-943C-41C3-B50D-3F426FFA56F7}"/>
    <hyperlink ref="F4756" r:id="rId9506" display="https://www.bing.com/maps?cp=34.600000~-80.892800&amp;style=o&amp;lvl=18&amp;dir=0&amp;sp=point.34.600000_-80.892800_Fishing Creek" xr:uid="{83CFCE05-10DA-4BCC-A584-3CC5F2A69E51}"/>
    <hyperlink ref="E4757" r:id="rId9507" display="https://www.google.com/maps/@34.600000,-80.892800,450m/data=!3m1!1e3!4m5!3m4!1s0x0:0x0!8m2!3d34.600000!4d-80.892800" xr:uid="{05C50DFC-9E3F-4DFC-ACCF-B7107293159A}"/>
    <hyperlink ref="F4757" r:id="rId9508" display="https://www.bing.com/maps?cp=34.600000~-80.892800&amp;style=o&amp;lvl=18&amp;dir=0&amp;sp=point.34.600000_-80.892800_Fishing Creek" xr:uid="{7E4F4FB1-CC90-401C-99A6-0633D3AAD0CB}"/>
    <hyperlink ref="E4758" r:id="rId9509" display="https://www.google.com/maps/@35.138100,-81.597500,450m/data=!3m1!1e3!4m5!3m4!1s0x0:0x0!8m2!3d35.138100!4d-81.597500" xr:uid="{DEE76ADE-4BD2-4E51-8502-55A0D935FBA5}"/>
    <hyperlink ref="F4758" r:id="rId9510" display="https://www.bing.com/maps?cp=35.138100~-81.597500&amp;style=o&amp;lvl=18&amp;dir=0&amp;sp=point.35.138100_-81.597500_Gaston Shoals" xr:uid="{166633F6-518C-47D1-BEB9-B585FD561FD4}"/>
    <hyperlink ref="E4759" r:id="rId9511" display="https://www.google.com/maps/@35.138100,-81.597500,450m/data=!3m1!1e3!4m5!3m4!1s0x0:0x0!8m2!3d35.138100!4d-81.597500" xr:uid="{2AFBFEA1-2DCB-421D-9F10-A068A7DB1561}"/>
    <hyperlink ref="F4759" r:id="rId9512" display="https://www.bing.com/maps?cp=35.138100~-81.597500&amp;style=o&amp;lvl=18&amp;dir=0&amp;sp=point.35.138100_-81.597500_Gaston Shoals" xr:uid="{FD7C7C32-B0F1-400D-8CA2-99BF1791E4D9}"/>
    <hyperlink ref="E4760" r:id="rId9513" display="https://www.google.com/maps/@35.138100,-81.597500,450m/data=!3m1!1e3!4m5!3m4!1s0x0:0x0!8m2!3d35.138100!4d-81.597500" xr:uid="{C42E3D61-484E-4746-8BDE-90CA3D54FA8D}"/>
    <hyperlink ref="F4760" r:id="rId9514" display="https://www.bing.com/maps?cp=35.138100~-81.597500&amp;style=o&amp;lvl=18&amp;dir=0&amp;sp=point.35.138100_-81.597500_Gaston Shoals" xr:uid="{451DB9E3-F693-4BE9-BF83-90F1304591D9}"/>
    <hyperlink ref="E4761" r:id="rId9515" display="https://www.google.com/maps/@35.138100,-81.597500,450m/data=!3m1!1e3!4m5!3m4!1s0x0:0x0!8m2!3d35.138100!4d-81.597500" xr:uid="{7CDA10DC-9760-429D-98DB-90BD62890082}"/>
    <hyperlink ref="F4761" r:id="rId9516" display="https://www.bing.com/maps?cp=35.138100~-81.597500&amp;style=o&amp;lvl=18&amp;dir=0&amp;sp=point.35.138100_-81.597500_Gaston Shoals" xr:uid="{1B91DF25-ED94-4534-89A6-D934A43BFCEC}"/>
    <hyperlink ref="E4762" r:id="rId9517" display="https://www.google.com/maps/@34.559200,-80.891700,450m/data=!3m1!1e3!4m5!3m4!1s0x0:0x0!8m2!3d34.559200!4d-80.891700" xr:uid="{662E777E-2BBD-46CF-94A1-A7206CF47AA9}"/>
    <hyperlink ref="F4762" r:id="rId9518" display="https://www.bing.com/maps?cp=34.559200~-80.891700&amp;style=o&amp;lvl=18&amp;dir=0&amp;sp=point.34.559200_-80.891700_Great Falls (SC)" xr:uid="{76AA503E-22A0-4906-A0CB-675EBDD64198}"/>
    <hyperlink ref="E4763" r:id="rId9519" display="https://www.google.com/maps/@34.559200,-80.891700,450m/data=!3m1!1e3!4m5!3m4!1s0x0:0x0!8m2!3d34.559200!4d-80.891700" xr:uid="{8FEA27DF-04D6-4FA5-80D9-A5B6FFD7C824}"/>
    <hyperlink ref="F4763" r:id="rId9520" display="https://www.bing.com/maps?cp=34.559200~-80.891700&amp;style=o&amp;lvl=18&amp;dir=0&amp;sp=point.34.559200_-80.891700_Great Falls (SC)" xr:uid="{C0F13CD4-B5C1-4AC8-AC71-17174E2E7698}"/>
    <hyperlink ref="E4764" r:id="rId9521" display="https://www.google.com/maps/@34.559200,-80.891700,450m/data=!3m1!1e3!4m5!3m4!1s0x0:0x0!8m2!3d34.559200!4d-80.891700" xr:uid="{B065551C-0CFE-4583-A32A-EFAC8C7277A5}"/>
    <hyperlink ref="F4764" r:id="rId9522" display="https://www.bing.com/maps?cp=34.559200~-80.891700&amp;style=o&amp;lvl=18&amp;dir=0&amp;sp=point.34.559200_-80.891700_Great Falls (SC)" xr:uid="{B4217ACF-59F2-4A08-B98C-FA569ABA5466}"/>
    <hyperlink ref="E4765" r:id="rId9523" display="https://www.google.com/maps/@34.559200,-80.891700,450m/data=!3m1!1e3!4m5!3m4!1s0x0:0x0!8m2!3d34.559200!4d-80.891700" xr:uid="{47512349-FA3D-4F55-9502-00379C6BF1BD}"/>
    <hyperlink ref="F4765" r:id="rId9524" display="https://www.bing.com/maps?cp=34.559200~-80.891700&amp;style=o&amp;lvl=18&amp;dir=0&amp;sp=point.34.559200_-80.891700_Great Falls (SC)" xr:uid="{6209E4EB-365E-4131-9A20-860A6355F459}"/>
    <hyperlink ref="E4766" r:id="rId9525" display="https://www.google.com/maps/@34.527475,-82.374964,450m/data=!3m1!1e3!4m5!3m4!1s0x0:0x0!8m2!3d34.527475!4d-82.374964" xr:uid="{2FC06E0B-46EE-4705-903F-096A9221D023}"/>
    <hyperlink ref="F4766" r:id="rId9526" display="https://www.bing.com/maps?cp=34.527475~-82.374964&amp;style=o&amp;lvl=18&amp;dir=0&amp;sp=point.34.527475_-82.374964_Hollidays Bridge Hydro" xr:uid="{C0E6CA53-B116-477F-B682-076939AC5654}"/>
    <hyperlink ref="E4767" r:id="rId9527" display="https://www.google.com/maps/@34.527475,-82.374964,450m/data=!3m1!1e3!4m5!3m4!1s0x0:0x0!8m2!3d34.527475!4d-82.374964" xr:uid="{7921198D-FA36-4450-9388-6B6877065031}"/>
    <hyperlink ref="F4767" r:id="rId9528" display="https://www.bing.com/maps?cp=34.527475~-82.374964&amp;style=o&amp;lvl=18&amp;dir=0&amp;sp=point.34.527475_-82.374964_Hollidays Bridge Hydro" xr:uid="{BD7FAFA4-F30D-44D3-98BD-F408008D143D}"/>
    <hyperlink ref="E4768" r:id="rId9529" display="https://www.google.com/maps/@34.527475,-82.374964,450m/data=!3m1!1e3!4m5!3m4!1s0x0:0x0!8m2!3d34.527475!4d-82.374964" xr:uid="{22271F65-471E-47F2-8846-6E63D42F9892}"/>
    <hyperlink ref="F4768" r:id="rId9530" display="https://www.bing.com/maps?cp=34.527475~-82.374964&amp;style=o&amp;lvl=18&amp;dir=0&amp;sp=point.34.527475_-82.374964_Hollidays Bridge Hydro" xr:uid="{C2DDF2CD-28CB-4640-9E3F-664EF66DA766}"/>
    <hyperlink ref="E4769" r:id="rId9531" display="https://www.google.com/maps/@34.527475,-82.374964,450m/data=!3m1!1e3!4m5!3m4!1s0x0:0x0!8m2!3d34.527475!4d-82.374964" xr:uid="{6AD98482-0680-4018-84E3-F42A57DC55CA}"/>
    <hyperlink ref="F4769" r:id="rId9532" display="https://www.bing.com/maps?cp=34.527475~-82.374964&amp;style=o&amp;lvl=18&amp;dir=0&amp;sp=point.34.527475_-82.374964_Hollidays Bridge Hydro" xr:uid="{A7F0646D-08A4-4790-B374-15B8CC82D3CE}"/>
    <hyperlink ref="E4770" r:id="rId9533" display="https://www.google.com/maps/@34.959400,-82.914700,450m/data=!3m1!1e3!4m5!3m4!1s0x0:0x0!8m2!3d34.959400!4d-82.914700" xr:uid="{4E9C45BA-42DD-473A-AB26-50FB20E3C743}"/>
    <hyperlink ref="F4770" r:id="rId9534" display="https://www.bing.com/maps?cp=34.959400~-82.914700&amp;style=o&amp;lvl=18&amp;dir=0&amp;sp=point.34.959400_-82.914700_Jocassee" xr:uid="{05FA729A-DD08-4410-AD5C-B0100CA3F2FF}"/>
    <hyperlink ref="E4771" r:id="rId9535" display="https://www.google.com/maps/@34.959400,-82.914700,450m/data=!3m1!1e3!4m5!3m4!1s0x0:0x0!8m2!3d34.959400!4d-82.914700" xr:uid="{75D89C6C-3980-49DD-A955-609C31B52572}"/>
    <hyperlink ref="F4771" r:id="rId9536" display="https://www.bing.com/maps?cp=34.959400~-82.914700&amp;style=o&amp;lvl=18&amp;dir=0&amp;sp=point.34.959400_-82.914700_Jocassee" xr:uid="{6259C542-C094-41C2-A8E4-DF9234665223}"/>
    <hyperlink ref="E4772" r:id="rId9537" display="https://www.google.com/maps/@34.959400,-82.914700,450m/data=!3m1!1e3!4m5!3m4!1s0x0:0x0!8m2!3d34.959400!4d-82.914700" xr:uid="{7EFC91E5-302B-42EC-9B4B-06748DB7E1B7}"/>
    <hyperlink ref="F4772" r:id="rId9538" display="https://www.bing.com/maps?cp=34.959400~-82.914700&amp;style=o&amp;lvl=18&amp;dir=0&amp;sp=point.34.959400_-82.914700_Jocassee" xr:uid="{6E7CE4E8-1113-4F92-BFEA-EE9439559365}"/>
    <hyperlink ref="E4773" r:id="rId9539" display="https://www.google.com/maps/@34.959400,-82.914700,450m/data=!3m1!1e3!4m5!3m4!1s0x0:0x0!8m2!3d34.959400!4d-82.914700" xr:uid="{814D31B6-F8C2-4844-A2DB-0EACC514CA81}"/>
    <hyperlink ref="F4773" r:id="rId9540" display="https://www.bing.com/maps?cp=34.959400~-82.914700&amp;style=o&amp;lvl=18&amp;dir=0&amp;sp=point.34.959400_-82.914700_Jocassee" xr:uid="{413C2D25-175D-459C-96FD-D71396222D76}"/>
    <hyperlink ref="E4774" r:id="rId9541" display="https://www.google.com/maps/@34.602200,-82.435000,450m/data=!3m1!1e3!4m5!3m4!1s0x0:0x0!8m2!3d34.602200!4d-82.435000" xr:uid="{4DDF4C2D-F96F-480F-B763-AA054BD20162}"/>
    <hyperlink ref="F4774" r:id="rId9542" display="https://www.bing.com/maps?cp=34.602200~-82.435000&amp;style=o&amp;lvl=18&amp;dir=0&amp;sp=point.34.602200_-82.435000_W S Lee" xr:uid="{8AD25845-C290-48EF-B44A-016115637A04}"/>
    <hyperlink ref="E4775" r:id="rId9543" display="https://www.google.com/maps/@34.602200,-82.435000,450m/data=!3m1!1e3!4m5!3m4!1s0x0:0x0!8m2!3d34.602200!4d-82.435000" xr:uid="{F422A991-6F75-41C7-A05B-1F3493FBCFD0}"/>
    <hyperlink ref="F4775" r:id="rId9544" display="https://www.bing.com/maps?cp=34.602200~-82.435000&amp;style=o&amp;lvl=18&amp;dir=0&amp;sp=point.34.602200_-82.435000_W S Lee" xr:uid="{100D17CD-5542-4D73-B283-D5F4B011FF15}"/>
    <hyperlink ref="E4776" r:id="rId9545" display="https://www.google.com/maps/@34.602200,-82.435000,450m/data=!3m1!1e3!4m5!3m4!1s0x0:0x0!8m2!3d34.602200!4d-82.435000" xr:uid="{761ADA1C-87E2-42B6-BAC3-10CA141418A1}"/>
    <hyperlink ref="F4776" r:id="rId9546" display="https://www.bing.com/maps?cp=34.602200~-82.435000&amp;style=o&amp;lvl=18&amp;dir=0&amp;sp=point.34.602200_-82.435000_W S Lee" xr:uid="{93C52600-3A20-4113-BBDD-5B6D73202763}"/>
    <hyperlink ref="E4777" r:id="rId9547" display="https://www.google.com/maps/@34.602200,-82.435000,450m/data=!3m1!1e3!4m5!3m4!1s0x0:0x0!8m2!3d34.602200!4d-82.435000" xr:uid="{057DE627-FC57-4756-A09A-D58376C0637C}"/>
    <hyperlink ref="F4777" r:id="rId9548" display="https://www.bing.com/maps?cp=34.602200~-82.435000&amp;style=o&amp;lvl=18&amp;dir=0&amp;sp=point.34.602200_-82.435000_W S Lee" xr:uid="{40FDF0F8-02AD-47E0-9866-3CB1DD96E0F3}"/>
    <hyperlink ref="E4778" r:id="rId9549" display="https://www.google.com/maps/@34.602200,-82.435000,450m/data=!3m1!1e3!4m5!3m4!1s0x0:0x0!8m2!3d34.602200!4d-82.435000" xr:uid="{41C00009-5F19-4793-99A9-CB5637572BBB}"/>
    <hyperlink ref="F4778" r:id="rId9550" display="https://www.bing.com/maps?cp=34.602200~-82.435000&amp;style=o&amp;lvl=18&amp;dir=0&amp;sp=point.34.602200_-82.435000_W S Lee" xr:uid="{B83205A8-8320-4510-892C-70268EE4136E}"/>
    <hyperlink ref="E4779" r:id="rId9551" display="https://www.google.com/maps/@34.793900,-82.898600,450m/data=!3m1!1e3!4m5!3m4!1s0x0:0x0!8m2!3d34.793900!4d-82.898600" xr:uid="{FBFE2047-7D1C-4246-BA89-DEAC567037A4}"/>
    <hyperlink ref="F4779" r:id="rId9552" display="https://www.bing.com/maps?cp=34.793900~-82.898600&amp;style=o&amp;lvl=18&amp;dir=0&amp;sp=point.34.793900_-82.898600_Oconee" xr:uid="{9D206EE3-D6B5-43AF-BA04-21232B4B7B2A}"/>
    <hyperlink ref="E4780" r:id="rId9553" display="https://www.google.com/maps/@34.793900,-82.898600,450m/data=!3m1!1e3!4m5!3m4!1s0x0:0x0!8m2!3d34.793900!4d-82.898600" xr:uid="{513CEFA1-693F-4F42-AA64-AA12C5C8B624}"/>
    <hyperlink ref="F4780" r:id="rId9554" display="https://www.bing.com/maps?cp=34.793900~-82.898600&amp;style=o&amp;lvl=18&amp;dir=0&amp;sp=point.34.793900_-82.898600_Oconee" xr:uid="{D5517851-0E54-4F1B-85E5-E89A08D490FE}"/>
    <hyperlink ref="E4781" r:id="rId9555" display="https://www.google.com/maps/@34.793900,-82.898600,450m/data=!3m1!1e3!4m5!3m4!1s0x0:0x0!8m2!3d34.793900!4d-82.898600" xr:uid="{C2376933-B940-4A69-8D88-C08CB2F69F32}"/>
    <hyperlink ref="F4781" r:id="rId9556" display="https://www.bing.com/maps?cp=34.793900~-82.898600&amp;style=o&amp;lvl=18&amp;dir=0&amp;sp=point.34.793900_-82.898600_Oconee" xr:uid="{04D7C1C7-8EE4-45A5-8383-1BDDD9195F4F}"/>
    <hyperlink ref="E4782" r:id="rId9557" display="https://www.google.com/maps/@34.852224,-82.483959,450m/data=!3m1!1e3!4m5!3m4!1s0x0:0x0!8m2!3d34.852224!4d-82.483959" xr:uid="{FD734D1B-7020-4D0B-9831-FFFD502647C6}"/>
    <hyperlink ref="F4782" r:id="rId9558" display="https://www.bing.com/maps?cp=34.852224~-82.483959&amp;style=o&amp;lvl=18&amp;dir=0&amp;sp=point.34.852224_-82.483959_Saluda Dam" xr:uid="{F273F188-F4F7-48C5-B66F-A896BE8125F6}"/>
    <hyperlink ref="E4783" r:id="rId9559" display="https://www.google.com/maps/@34.852224,-82.483959,450m/data=!3m1!1e3!4m5!3m4!1s0x0:0x0!8m2!3d34.852224!4d-82.483959" xr:uid="{92126D76-1DBD-4A0C-8F96-373EBC2D6375}"/>
    <hyperlink ref="F4783" r:id="rId9560" display="https://www.bing.com/maps?cp=34.852224~-82.483959&amp;style=o&amp;lvl=18&amp;dir=0&amp;sp=point.34.852224_-82.483959_Saluda Dam" xr:uid="{07D673D2-502D-4E00-B879-D5F6DF1001D2}"/>
    <hyperlink ref="E4784" r:id="rId9561" display="https://www.google.com/maps/@34.852224,-82.483959,450m/data=!3m1!1e3!4m5!3m4!1s0x0:0x0!8m2!3d34.852224!4d-82.483959" xr:uid="{BAF58549-4BAC-43C0-9F11-20BC762444F7}"/>
    <hyperlink ref="F4784" r:id="rId9562" display="https://www.bing.com/maps?cp=34.852224~-82.483959&amp;style=o&amp;lvl=18&amp;dir=0&amp;sp=point.34.852224_-82.483959_Saluda Dam" xr:uid="{CFF22BDE-E8CD-4261-9283-F5F39352C949}"/>
    <hyperlink ref="E4785" r:id="rId9563" display="https://www.google.com/maps/@34.852224,-82.483959,450m/data=!3m1!1e3!4m5!3m4!1s0x0:0x0!8m2!3d34.852224!4d-82.483959" xr:uid="{14273193-B555-49FD-B25F-AB620E565C12}"/>
    <hyperlink ref="F4785" r:id="rId9564" display="https://www.bing.com/maps?cp=34.852224~-82.483959&amp;style=o&amp;lvl=18&amp;dir=0&amp;sp=point.34.852224_-82.483959_Saluda Dam" xr:uid="{68BDA18F-D984-4477-A544-F02D510BD6A6}"/>
    <hyperlink ref="E4786" r:id="rId9565" display="https://www.google.com/maps/@34.335500,-80.702100,450m/data=!3m1!1e3!4m5!3m4!1s0x0:0x0!8m2!3d34.335500!4d-80.702100" xr:uid="{26F951D7-1CC4-4CEE-B9AE-F8BD0502ACFD}"/>
    <hyperlink ref="F4786" r:id="rId9566" display="https://www.bing.com/maps?cp=34.335500~-80.702100&amp;style=o&amp;lvl=18&amp;dir=0&amp;sp=point.34.335500_-80.702100_Wateree Hydro" xr:uid="{F79FF574-6B52-4674-87B0-B30054B19C42}"/>
    <hyperlink ref="E4787" r:id="rId9567" display="https://www.google.com/maps/@34.335500,-80.702100,450m/data=!3m1!1e3!4m5!3m4!1s0x0:0x0!8m2!3d34.335500!4d-80.702100" xr:uid="{9EE7BD46-4409-4C3C-815A-86E254E5DC67}"/>
    <hyperlink ref="F4787" r:id="rId9568" display="https://www.bing.com/maps?cp=34.335500~-80.702100&amp;style=o&amp;lvl=18&amp;dir=0&amp;sp=point.34.335500_-80.702100_Wateree Hydro" xr:uid="{6394F729-2E46-4184-B1F0-26D4B03F2801}"/>
    <hyperlink ref="E4788" r:id="rId9569" display="https://www.google.com/maps/@34.335500,-80.702100,450m/data=!3m1!1e3!4m5!3m4!1s0x0:0x0!8m2!3d34.335500!4d-80.702100" xr:uid="{A13A35E3-D82B-4B54-87A9-B57EC2BF6955}"/>
    <hyperlink ref="F4788" r:id="rId9570" display="https://www.bing.com/maps?cp=34.335500~-80.702100&amp;style=o&amp;lvl=18&amp;dir=0&amp;sp=point.34.335500_-80.702100_Wateree Hydro" xr:uid="{325AF64B-AC2C-4D38-8431-BEE68DC47F78}"/>
    <hyperlink ref="E4789" r:id="rId9571" display="https://www.google.com/maps/@34.335500,-80.702100,450m/data=!3m1!1e3!4m5!3m4!1s0x0:0x0!8m2!3d34.335500!4d-80.702100" xr:uid="{2DE2F336-3C54-4D4F-9C80-FCF9BA738F23}"/>
    <hyperlink ref="F4789" r:id="rId9572" display="https://www.bing.com/maps?cp=34.335500~-80.702100&amp;style=o&amp;lvl=18&amp;dir=0&amp;sp=point.34.335500_-80.702100_Wateree Hydro" xr:uid="{F4878953-689C-4922-A7B9-422CE0BC7C0B}"/>
    <hyperlink ref="E4790" r:id="rId9573" display="https://www.google.com/maps/@34.335500,-80.702100,450m/data=!3m1!1e3!4m5!3m4!1s0x0:0x0!8m2!3d34.335500!4d-80.702100" xr:uid="{9B5BC9DF-A4E4-4C59-B170-FB66B4106228}"/>
    <hyperlink ref="F4790" r:id="rId9574" display="https://www.bing.com/maps?cp=34.335500~-80.702100&amp;style=o&amp;lvl=18&amp;dir=0&amp;sp=point.34.335500_-80.702100_Wateree Hydro" xr:uid="{5FC759D3-F3BE-42EB-BCFE-2C4602525AD5}"/>
    <hyperlink ref="E4791" r:id="rId9575" display="https://www.google.com/maps/@35.021800,-81.007800,450m/data=!3m1!1e3!4m5!3m4!1s0x0:0x0!8m2!3d35.021800!4d-81.007800" xr:uid="{20A12600-B6D3-4632-AB61-10B7564311B9}"/>
    <hyperlink ref="F4791" r:id="rId9576" display="https://www.bing.com/maps?cp=35.021800~-81.007800&amp;style=o&amp;lvl=18&amp;dir=0&amp;sp=point.35.021800_-81.007800_Wylie" xr:uid="{6BC0A0D4-D13C-4251-90FA-1703003C129E}"/>
    <hyperlink ref="E4792" r:id="rId9577" display="https://www.google.com/maps/@35.021800,-81.007800,450m/data=!3m1!1e3!4m5!3m4!1s0x0:0x0!8m2!3d35.021800!4d-81.007800" xr:uid="{E9D833B7-9874-41A7-B2E0-53A5FAAB06E2}"/>
    <hyperlink ref="F4792" r:id="rId9578" display="https://www.bing.com/maps?cp=35.021800~-81.007800&amp;style=o&amp;lvl=18&amp;dir=0&amp;sp=point.35.021800_-81.007800_Wylie" xr:uid="{E6D0D710-77D9-4E2C-B670-966C26D9B5C3}"/>
    <hyperlink ref="E4793" r:id="rId9579" display="https://www.google.com/maps/@35.021800,-81.007800,450m/data=!3m1!1e3!4m5!3m4!1s0x0:0x0!8m2!3d35.021800!4d-81.007800" xr:uid="{5A1EC3DD-43D3-4B93-BBF1-8EAD8AFEDED9}"/>
    <hyperlink ref="F4793" r:id="rId9580" display="https://www.bing.com/maps?cp=35.021800~-81.007800&amp;style=o&amp;lvl=18&amp;dir=0&amp;sp=point.35.021800_-81.007800_Wylie" xr:uid="{A4704BD9-BA1A-4565-B0CC-C221C6561DB0}"/>
    <hyperlink ref="E4794" r:id="rId9581" display="https://www.google.com/maps/@35.021800,-81.007800,450m/data=!3m1!1e3!4m5!3m4!1s0x0:0x0!8m2!3d35.021800!4d-81.007800" xr:uid="{32549167-9805-4A57-9845-3A756AE72A00}"/>
    <hyperlink ref="F4794" r:id="rId9582" display="https://www.bing.com/maps?cp=35.021800~-81.007800&amp;style=o&amp;lvl=18&amp;dir=0&amp;sp=point.35.021800_-81.007800_Wylie" xr:uid="{D9251451-71EC-4766-AC12-F59297A4D074}"/>
    <hyperlink ref="E4795" r:id="rId9583" display="https://www.google.com/maps/@35.031400,-81.493600,450m/data=!3m1!1e3!4m5!3m4!1s0x0:0x0!8m2!3d35.031400!4d-81.493600" xr:uid="{227405D6-1B12-447C-B689-D55054FA6A4C}"/>
    <hyperlink ref="F4795" r:id="rId9584" display="https://www.bing.com/maps?cp=35.031400~-81.493600&amp;style=o&amp;lvl=18&amp;dir=0&amp;sp=point.35.031400_-81.493600_99 Islands" xr:uid="{A9B0BABE-6C7C-43D4-B090-F157ADD95EB0}"/>
    <hyperlink ref="E4796" r:id="rId9585" display="https://www.google.com/maps/@35.031400,-81.493600,450m/data=!3m1!1e3!4m5!3m4!1s0x0:0x0!8m2!3d35.031400!4d-81.493600" xr:uid="{8DDC2B33-87EE-44E9-A3AE-6BACE4CC7E0B}"/>
    <hyperlink ref="F4796" r:id="rId9586" display="https://www.bing.com/maps?cp=35.031400~-81.493600&amp;style=o&amp;lvl=18&amp;dir=0&amp;sp=point.35.031400_-81.493600_99 Islands" xr:uid="{E96B033B-E9E1-43B6-BBD9-2E9C10EDEF0F}"/>
    <hyperlink ref="E4797" r:id="rId9587" display="https://www.google.com/maps/@35.031400,-81.493600,450m/data=!3m1!1e3!4m5!3m4!1s0x0:0x0!8m2!3d35.031400!4d-81.493600" xr:uid="{54D16D69-DA01-4A4D-9C52-186170F5A809}"/>
    <hyperlink ref="F4797" r:id="rId9588" display="https://www.bing.com/maps?cp=35.031400~-81.493600&amp;style=o&amp;lvl=18&amp;dir=0&amp;sp=point.35.031400_-81.493600_99 Islands" xr:uid="{F0FE036E-10EB-4317-B517-EE9B138A146D}"/>
    <hyperlink ref="E4798" r:id="rId9589" display="https://www.google.com/maps/@35.031400,-81.493600,450m/data=!3m1!1e3!4m5!3m4!1s0x0:0x0!8m2!3d35.031400!4d-81.493600" xr:uid="{38DCFFEF-C7BE-4345-AA77-9DCAA1F356EE}"/>
    <hyperlink ref="F4798" r:id="rId9590" display="https://www.bing.com/maps?cp=35.031400~-81.493600&amp;style=o&amp;lvl=18&amp;dir=0&amp;sp=point.35.031400_-81.493600_99 Islands" xr:uid="{A329343B-EC1F-468A-ACF2-C93BE10A06F5}"/>
    <hyperlink ref="E4799" r:id="rId9591" display="https://www.google.com/maps/@34.779200,-81.456100,450m/data=!3m1!1e3!4m5!3m4!1s0x0:0x0!8m2!3d34.779200!4d-81.456100" xr:uid="{95248D4A-788B-49AC-A919-9FF2B3D23F79}"/>
    <hyperlink ref="F4799" r:id="rId9592" display="https://www.bing.com/maps?cp=34.779200~-81.456100&amp;style=o&amp;lvl=18&amp;dir=0&amp;sp=point.34.779200_-81.456100_Lockhart" xr:uid="{3E20F0C0-04D0-459C-911E-2329BE097994}"/>
    <hyperlink ref="E4800" r:id="rId9593" display="https://www.google.com/maps/@34.779200,-81.456100,450m/data=!3m1!1e3!4m5!3m4!1s0x0:0x0!8m2!3d34.779200!4d-81.456100" xr:uid="{2E456D36-E31A-4764-B530-573DF04CC9F2}"/>
    <hyperlink ref="F4800" r:id="rId9594" display="https://www.bing.com/maps?cp=34.779200~-81.456100&amp;style=o&amp;lvl=18&amp;dir=0&amp;sp=point.34.779200_-81.456100_Lockhart" xr:uid="{6AB5BDEC-F810-4CFD-AB97-3C209724D16E}"/>
    <hyperlink ref="E4801" r:id="rId9595" display="https://www.google.com/maps/@34.779200,-81.456100,450m/data=!3m1!1e3!4m5!3m4!1s0x0:0x0!8m2!3d34.779200!4d-81.456100" xr:uid="{CEFFB97F-0EFC-4B9D-8864-F0D4A117E8F5}"/>
    <hyperlink ref="F4801" r:id="rId9596" display="https://www.bing.com/maps?cp=34.779200~-81.456100&amp;style=o&amp;lvl=18&amp;dir=0&amp;sp=point.34.779200_-81.456100_Lockhart" xr:uid="{36D00D32-CC55-4736-A6E0-F0FBB33ED81C}"/>
    <hyperlink ref="E4802" r:id="rId9597" display="https://www.google.com/maps/@34.779200,-81.456100,450m/data=!3m1!1e3!4m5!3m4!1s0x0:0x0!8m2!3d34.779200!4d-81.456100" xr:uid="{2789B221-1D10-4482-AC9F-6A4CF77B011A}"/>
    <hyperlink ref="F4802" r:id="rId9598" display="https://www.bing.com/maps?cp=34.779200~-81.456100&amp;style=o&amp;lvl=18&amp;dir=0&amp;sp=point.34.779200_-81.456100_Lockhart" xr:uid="{9BD48059-D0AF-405D-90CD-06D2C97E4FC1}"/>
    <hyperlink ref="E4803" r:id="rId9599" display="https://www.google.com/maps/@34.779200,-81.456100,450m/data=!3m1!1e3!4m5!3m4!1s0x0:0x0!8m2!3d34.779200!4d-81.456100" xr:uid="{21D25364-0D66-47CD-8A5A-B035EC67CF7A}"/>
    <hyperlink ref="F4803" r:id="rId9600" display="https://www.bing.com/maps?cp=34.779200~-81.456100&amp;style=o&amp;lvl=18&amp;dir=0&amp;sp=point.34.779200_-81.456100_Lockhart" xr:uid="{A05BBD3A-1680-4DA3-8702-C08DA1542DCE}"/>
    <hyperlink ref="E4804" r:id="rId9601" display="https://www.google.com/maps/@33.980254,-81.040670,450m/data=!3m1!1e3!4m5!3m4!1s0x0:0x0!8m2!3d33.980254!4d-81.040670" xr:uid="{88722354-E0B7-4C94-A724-F09A2E0737C2}"/>
    <hyperlink ref="F4804" r:id="rId9602" display="https://www.bing.com/maps?cp=33.980254~-81.040670&amp;style=o&amp;lvl=18&amp;dir=0&amp;sp=point.33.980254_-81.040670_Coit GT" xr:uid="{B1DDD6C9-176C-443E-AF24-55FD3B39BF24}"/>
    <hyperlink ref="E4805" r:id="rId9603" display="https://www.google.com/maps/@33.980254,-81.040670,450m/data=!3m1!1e3!4m5!3m4!1s0x0:0x0!8m2!3d33.980254!4d-81.040670" xr:uid="{9A1BB6B4-2C31-40AC-8F7C-9C1ACA43D048}"/>
    <hyperlink ref="F4805" r:id="rId9604" display="https://www.bing.com/maps?cp=33.980254~-81.040670&amp;style=o&amp;lvl=18&amp;dir=0&amp;sp=point.33.980254_-81.040670_Coit GT" xr:uid="{72368AE2-CB36-4A73-B0BF-3F4EF1E280EA}"/>
    <hyperlink ref="E4806" r:id="rId9605" display="https://www.google.com/maps/@33.997200,-81.049400,450m/data=!3m1!1e3!4m5!3m4!1s0x0:0x0!8m2!3d33.997200!4d-81.049400" xr:uid="{B4A6EF7C-D953-45FE-AEFA-8A87B13AB661}"/>
    <hyperlink ref="F4806" r:id="rId9606" display="https://www.bing.com/maps?cp=33.997200~-81.049400&amp;style=o&amp;lvl=18&amp;dir=0&amp;sp=point.33.997200_-81.049400_Columbia Canal Hydro" xr:uid="{5A026A53-BAFC-4ADE-B0DF-8E3E857B496F}"/>
    <hyperlink ref="E4807" r:id="rId9607" display="https://www.google.com/maps/@33.997200,-81.049400,450m/data=!3m1!1e3!4m5!3m4!1s0x0:0x0!8m2!3d33.997200!4d-81.049400" xr:uid="{F84836E3-9485-4154-9B13-B6539CA99263}"/>
    <hyperlink ref="F4807" r:id="rId9608" display="https://www.bing.com/maps?cp=33.997200~-81.049400&amp;style=o&amp;lvl=18&amp;dir=0&amp;sp=point.33.997200_-81.049400_Columbia Canal Hydro" xr:uid="{30BF71EA-BF5C-4C54-ACC6-1A0A60B19B04}"/>
    <hyperlink ref="E4808" r:id="rId9609" display="https://www.google.com/maps/@33.997200,-81.049400,450m/data=!3m1!1e3!4m5!3m4!1s0x0:0x0!8m2!3d33.997200!4d-81.049400" xr:uid="{95EE60C2-C01C-437A-83C9-B809D237E886}"/>
    <hyperlink ref="F4808" r:id="rId9610" display="https://www.bing.com/maps?cp=33.997200~-81.049400&amp;style=o&amp;lvl=18&amp;dir=0&amp;sp=point.33.997200_-81.049400_Columbia Canal Hydro" xr:uid="{BC18E8E2-EF35-44D2-9E86-7A8524DBB8E2}"/>
    <hyperlink ref="E4809" r:id="rId9611" display="https://www.google.com/maps/@33.997200,-81.049400,450m/data=!3m1!1e3!4m5!3m4!1s0x0:0x0!8m2!3d33.997200!4d-81.049400" xr:uid="{0CB565AE-67B3-430E-800C-AB27A64501B8}"/>
    <hyperlink ref="F4809" r:id="rId9612" display="https://www.bing.com/maps?cp=33.997200~-81.049400&amp;style=o&amp;lvl=18&amp;dir=0&amp;sp=point.33.997200_-81.049400_Columbia Canal Hydro" xr:uid="{B2398DB8-FFDB-474F-962F-1F227FB762DE}"/>
    <hyperlink ref="E4810" r:id="rId9613" display="https://www.google.com/maps/@33.997200,-81.049400,450m/data=!3m1!1e3!4m5!3m4!1s0x0:0x0!8m2!3d33.997200!4d-81.049400" xr:uid="{0771A1D0-522F-49F7-854B-7112E54FDC69}"/>
    <hyperlink ref="F4810" r:id="rId9614" display="https://www.bing.com/maps?cp=33.997200~-81.049400&amp;style=o&amp;lvl=18&amp;dir=0&amp;sp=point.33.997200_-81.049400_Columbia Canal Hydro" xr:uid="{05A78472-EEAF-4F8F-9B63-73858FEBBFE2}"/>
    <hyperlink ref="E4811" r:id="rId9615" display="https://www.google.com/maps/@33.997200,-81.049400,450m/data=!3m1!1e3!4m5!3m4!1s0x0:0x0!8m2!3d33.997200!4d-81.049400" xr:uid="{BC262FF1-4147-4E0A-91CA-D0A4D2AD1B4B}"/>
    <hyperlink ref="F4811" r:id="rId9616" display="https://www.bing.com/maps?cp=33.997200~-81.049400&amp;style=o&amp;lvl=18&amp;dir=0&amp;sp=point.33.997200_-81.049400_Columbia Canal Hydro" xr:uid="{6CED6510-15B7-459F-9AA7-C0B849E51CD3}"/>
    <hyperlink ref="E4812" r:id="rId9617" display="https://www.google.com/maps/@33.997200,-81.049400,450m/data=!3m1!1e3!4m5!3m4!1s0x0:0x0!8m2!3d33.997200!4d-81.049400" xr:uid="{A2E0B804-5221-4159-8C96-02AFC5F7E61C}"/>
    <hyperlink ref="F4812" r:id="rId9618" display="https://www.bing.com/maps?cp=33.997200~-81.049400&amp;style=o&amp;lvl=18&amp;dir=0&amp;sp=point.33.997200_-81.049400_Columbia Canal Hydro" xr:uid="{2E60FAFE-192C-4D25-87F9-F1789397641C}"/>
    <hyperlink ref="E4813" r:id="rId9619" display="https://www.google.com/maps/@32.826500,-79.963400,450m/data=!3m1!1e3!4m5!3m4!1s0x0:0x0!8m2!3d32.826500!4d-79.963400" xr:uid="{7B3B06D6-0464-48F1-9839-B098EB3FA58C}"/>
    <hyperlink ref="F4813" r:id="rId9620" display="https://www.bing.com/maps?cp=32.826500~-79.963400&amp;style=o&amp;lvl=18&amp;dir=0&amp;sp=point.32.826500_-79.963400_Hagood" xr:uid="{BDC4749C-54C1-4277-98CB-B2206E183B9C}"/>
    <hyperlink ref="E4814" r:id="rId9621" display="https://www.google.com/maps/@32.826500,-79.963400,450m/data=!3m1!1e3!4m5!3m4!1s0x0:0x0!8m2!3d32.826500!4d-79.963400" xr:uid="{32DBF197-286E-47E0-92F8-93A9581DCD83}"/>
    <hyperlink ref="F4814" r:id="rId9622" display="https://www.bing.com/maps?cp=32.826500~-79.963400&amp;style=o&amp;lvl=18&amp;dir=0&amp;sp=point.32.826500_-79.963400_Hagood" xr:uid="{5CC6E32F-FB4A-4DC0-A32B-D6670FD7C2BD}"/>
    <hyperlink ref="E4815" r:id="rId9623" display="https://www.google.com/maps/@32.826500,-79.963400,450m/data=!3m1!1e3!4m5!3m4!1s0x0:0x0!8m2!3d32.826500!4d-79.963400" xr:uid="{FFB783D9-5DAA-4A06-A00D-D77C062DEDD0}"/>
    <hyperlink ref="F4815" r:id="rId9624" display="https://www.bing.com/maps?cp=32.826500~-79.963400&amp;style=o&amp;lvl=18&amp;dir=0&amp;sp=point.32.826500_-79.963400_Hagood" xr:uid="{863142B2-3514-4921-B9CF-48284A79618A}"/>
    <hyperlink ref="E4816" r:id="rId9625" display="https://www.google.com/maps/@34.055600,-81.217200,450m/data=!3m1!1e3!4m5!3m4!1s0x0:0x0!8m2!3d34.055600!4d-81.217200" xr:uid="{AD6CE28E-8191-442E-B641-6FA48323BC2D}"/>
    <hyperlink ref="F4816" r:id="rId9626" display="https://www.bing.com/maps?cp=34.055600~-81.217200&amp;style=o&amp;lvl=18&amp;dir=0&amp;sp=point.34.055600_-81.217200_McMeekin" xr:uid="{42AD51BD-BE4B-44DD-83A0-2B1D00CFF13A}"/>
    <hyperlink ref="E4817" r:id="rId9627" display="https://www.google.com/maps/@34.055600,-81.217200,450m/data=!3m1!1e3!4m5!3m4!1s0x0:0x0!8m2!3d34.055600!4d-81.217200" xr:uid="{86F8B52E-BC35-44F3-A078-329E756E53DD}"/>
    <hyperlink ref="F4817" r:id="rId9628" display="https://www.bing.com/maps?cp=34.055600~-81.217200&amp;style=o&amp;lvl=18&amp;dir=0&amp;sp=point.34.055600_-81.217200_McMeekin" xr:uid="{55CFD2C9-EB9F-4E71-955B-9B9DF01CBFCB}"/>
    <hyperlink ref="E4818" r:id="rId9629" display="https://www.google.com/maps/@34.664200,-81.448600,450m/data=!3m1!1e3!4m5!3m4!1s0x0:0x0!8m2!3d34.664200!4d-81.448600" xr:uid="{40D222E1-2D24-4616-A2CA-D8281709A96E}"/>
    <hyperlink ref="F4818" r:id="rId9630" display="https://www.bing.com/maps?cp=34.664200~-81.448600&amp;style=o&amp;lvl=18&amp;dir=0&amp;sp=point.34.664200_-81.448600_Neal Shoals" xr:uid="{4DCC633A-F16E-415E-9905-C34362D95811}"/>
    <hyperlink ref="E4819" r:id="rId9631" display="https://www.google.com/maps/@34.664200,-81.448600,450m/data=!3m1!1e3!4m5!3m4!1s0x0:0x0!8m2!3d34.664200!4d-81.448600" xr:uid="{410EE04D-560D-45CE-AFF5-E83005FC5BB2}"/>
    <hyperlink ref="F4819" r:id="rId9632" display="https://www.bing.com/maps?cp=34.664200~-81.448600&amp;style=o&amp;lvl=18&amp;dir=0&amp;sp=point.34.664200_-81.448600_Neal Shoals" xr:uid="{20DCC2AD-A66B-496E-BCA6-5A0BC8C05622}"/>
    <hyperlink ref="E4820" r:id="rId9633" display="https://www.google.com/maps/@34.664200,-81.448600,450m/data=!3m1!1e3!4m5!3m4!1s0x0:0x0!8m2!3d34.664200!4d-81.448600" xr:uid="{BE1FAC05-2FD8-40FE-8E7A-3A6F3CEEF389}"/>
    <hyperlink ref="F4820" r:id="rId9634" display="https://www.bing.com/maps?cp=34.664200~-81.448600&amp;style=o&amp;lvl=18&amp;dir=0&amp;sp=point.34.664200_-81.448600_Neal Shoals" xr:uid="{CAA54D21-EA1B-4F77-94C0-493620F4E12E}"/>
    <hyperlink ref="E4821" r:id="rId9635" display="https://www.google.com/maps/@34.664200,-81.448600,450m/data=!3m1!1e3!4m5!3m4!1s0x0:0x0!8m2!3d34.664200!4d-81.448600" xr:uid="{CC006269-3D54-4CE0-AC1A-FC3F3FF3E4D6}"/>
    <hyperlink ref="F4821" r:id="rId9636" display="https://www.bing.com/maps?cp=34.664200~-81.448600&amp;style=o&amp;lvl=18&amp;dir=0&amp;sp=point.34.664200_-81.448600_Neal Shoals" xr:uid="{6343CD2E-354D-474C-8013-C873F9FE7122}"/>
    <hyperlink ref="E4822" r:id="rId9637" display="https://www.google.com/maps/@34.261320,-81.330852,450m/data=!3m1!1e3!4m5!3m4!1s0x0:0x0!8m2!3d34.261320!4d-81.330852" xr:uid="{6A135C86-4F80-42E4-9E78-82CE25826C80}"/>
    <hyperlink ref="F4822" r:id="rId9638" display="https://www.bing.com/maps?cp=34.261320~-81.330852&amp;style=o&amp;lvl=18&amp;dir=0&amp;sp=point.34.261320_-81.330852_Parr Hydro" xr:uid="{4EA65D5F-5DFD-4AB4-9A1C-3FF2E6FD0118}"/>
    <hyperlink ref="E4823" r:id="rId9639" display="https://www.google.com/maps/@34.261320,-81.330852,450m/data=!3m1!1e3!4m5!3m4!1s0x0:0x0!8m2!3d34.261320!4d-81.330852" xr:uid="{02C4BA85-DF94-46BE-AADC-74A9B01C5D05}"/>
    <hyperlink ref="F4823" r:id="rId9640" display="https://www.bing.com/maps?cp=34.261320~-81.330852&amp;style=o&amp;lvl=18&amp;dir=0&amp;sp=point.34.261320_-81.330852_Parr Hydro" xr:uid="{79F56814-EE2D-4D3C-8388-14838088EBFB}"/>
    <hyperlink ref="E4824" r:id="rId9641" display="https://www.google.com/maps/@34.261320,-81.330852,450m/data=!3m1!1e3!4m5!3m4!1s0x0:0x0!8m2!3d34.261320!4d-81.330852" xr:uid="{716E1BCC-7C97-46D2-A3CC-EAF1FB86CF77}"/>
    <hyperlink ref="F4824" r:id="rId9642" display="https://www.bing.com/maps?cp=34.261320~-81.330852&amp;style=o&amp;lvl=18&amp;dir=0&amp;sp=point.34.261320_-81.330852_Parr Hydro" xr:uid="{1E6EAEE4-C871-4688-8642-41A4E1B4E94F}"/>
    <hyperlink ref="E4825" r:id="rId9643" display="https://www.google.com/maps/@34.261320,-81.330852,450m/data=!3m1!1e3!4m5!3m4!1s0x0:0x0!8m2!3d34.261320!4d-81.330852" xr:uid="{7C0AFAA6-2316-4CFA-9755-53BE85194920}"/>
    <hyperlink ref="F4825" r:id="rId9644" display="https://www.bing.com/maps?cp=34.261320~-81.330852&amp;style=o&amp;lvl=18&amp;dir=0&amp;sp=point.34.261320_-81.330852_Parr Hydro" xr:uid="{502983C8-414C-4B81-908F-88E8AF105169}"/>
    <hyperlink ref="E4826" r:id="rId9645" display="https://www.google.com/maps/@34.261320,-81.330852,450m/data=!3m1!1e3!4m5!3m4!1s0x0:0x0!8m2!3d34.261320!4d-81.330852" xr:uid="{8982CB31-6A75-4432-97D9-CC1F52D4ECEB}"/>
    <hyperlink ref="F4826" r:id="rId9646" display="https://www.bing.com/maps?cp=34.261320~-81.330852&amp;style=o&amp;lvl=18&amp;dir=0&amp;sp=point.34.261320_-81.330852_Parr Hydro" xr:uid="{EB60481B-9E6C-4B83-BDDD-ED9F513045AA}"/>
    <hyperlink ref="E4827" r:id="rId9647" display="https://www.google.com/maps/@34.261320,-81.330852,450m/data=!3m1!1e3!4m5!3m4!1s0x0:0x0!8m2!3d34.261320!4d-81.330852" xr:uid="{1A8CC9CE-0EAF-4174-AA3C-F2DB6D10CBF4}"/>
    <hyperlink ref="F4827" r:id="rId9648" display="https://www.bing.com/maps?cp=34.261320~-81.330852&amp;style=o&amp;lvl=18&amp;dir=0&amp;sp=point.34.261320_-81.330852_Parr Hydro" xr:uid="{78A4F77C-9AD6-464F-BDAC-8DB7F18D4691}"/>
    <hyperlink ref="E4828" r:id="rId9649" display="https://www.google.com/maps/@34.053300,-81.217200,450m/data=!3m1!1e3!4m5!3m4!1s0x0:0x0!8m2!3d34.053300!4d-81.217200" xr:uid="{3A6986D4-192E-43DD-B0AC-763C103D5F8A}"/>
    <hyperlink ref="F4828" r:id="rId9650" display="https://www.bing.com/maps?cp=34.053300~-81.217200&amp;style=o&amp;lvl=18&amp;dir=0&amp;sp=point.34.053300_-81.217200_Saluda Lexington" xr:uid="{D6C95F70-981C-4C61-B000-30E39FC274B8}"/>
    <hyperlink ref="E4829" r:id="rId9651" display="https://www.google.com/maps/@34.053300,-81.217200,450m/data=!3m1!1e3!4m5!3m4!1s0x0:0x0!8m2!3d34.053300!4d-81.217200" xr:uid="{EBDA909D-614E-4FD7-A880-3264A8D1DB34}"/>
    <hyperlink ref="F4829" r:id="rId9652" display="https://www.bing.com/maps?cp=34.053300~-81.217200&amp;style=o&amp;lvl=18&amp;dir=0&amp;sp=point.34.053300_-81.217200_Saluda Lexington" xr:uid="{A89498CD-64D7-4FF8-8AA6-38183AC7D279}"/>
    <hyperlink ref="E4830" r:id="rId9653" display="https://www.google.com/maps/@34.053300,-81.217200,450m/data=!3m1!1e3!4m5!3m4!1s0x0:0x0!8m2!3d34.053300!4d-81.217200" xr:uid="{B5711FAB-A566-4A36-A7F6-6C22CC3DB97F}"/>
    <hyperlink ref="F4830" r:id="rId9654" display="https://www.bing.com/maps?cp=34.053300~-81.217200&amp;style=o&amp;lvl=18&amp;dir=0&amp;sp=point.34.053300_-81.217200_Saluda Lexington" xr:uid="{6BF07CE9-9F62-40C2-B0BF-94DE53AADCA7}"/>
    <hyperlink ref="E4831" r:id="rId9655" display="https://www.google.com/maps/@34.053300,-81.217200,450m/data=!3m1!1e3!4m5!3m4!1s0x0:0x0!8m2!3d34.053300!4d-81.217200" xr:uid="{0D009168-DAD7-482B-8E6A-410A80B22BC6}"/>
    <hyperlink ref="F4831" r:id="rId9656" display="https://www.bing.com/maps?cp=34.053300~-81.217200&amp;style=o&amp;lvl=18&amp;dir=0&amp;sp=point.34.053300_-81.217200_Saluda Lexington" xr:uid="{25A6609D-8504-4F97-8BAC-B256EF9C81FD}"/>
    <hyperlink ref="E4832" r:id="rId9657" display="https://www.google.com/maps/@34.053300,-81.217200,450m/data=!3m1!1e3!4m5!3m4!1s0x0:0x0!8m2!3d34.053300!4d-81.217200" xr:uid="{31BC2B8C-CAB4-43C0-9F58-A22A00BA9A39}"/>
    <hyperlink ref="F4832" r:id="rId9658" display="https://www.bing.com/maps?cp=34.053300~-81.217200&amp;style=o&amp;lvl=18&amp;dir=0&amp;sp=point.34.053300_-81.217200_Saluda Lexington" xr:uid="{6D3F4369-9901-41A4-A651-A136BA51EEC9}"/>
    <hyperlink ref="E4833" r:id="rId9659" display="https://www.google.com/maps/@33.435000,-81.911100,450m/data=!3m1!1e3!4m5!3m4!1s0x0:0x0!8m2!3d33.435000!4d-81.911100" xr:uid="{20C7DB5C-1948-4B35-AEC5-582F295F4AFC}"/>
    <hyperlink ref="F4833" r:id="rId9660" display="https://www.bing.com/maps?cp=33.435000~-81.911100&amp;style=o&amp;lvl=18&amp;dir=0&amp;sp=point.33.435000_-81.911100_Urquhart" xr:uid="{C4547E8E-125F-4282-8EAC-4E03D4B1CEE4}"/>
    <hyperlink ref="E4834" r:id="rId9661" display="https://www.google.com/maps/@33.435000,-81.911100,450m/data=!3m1!1e3!4m5!3m4!1s0x0:0x0!8m2!3d33.435000!4d-81.911100" xr:uid="{A3598BDE-71C7-4F6A-BB32-8FFCE1F06944}"/>
    <hyperlink ref="F4834" r:id="rId9662" display="https://www.bing.com/maps?cp=33.435000~-81.911100&amp;style=o&amp;lvl=18&amp;dir=0&amp;sp=point.33.435000_-81.911100_Urquhart" xr:uid="{C28A3771-50D9-46DA-A11E-33EC674C4AC6}"/>
    <hyperlink ref="E4835" r:id="rId9663" display="https://www.google.com/maps/@33.435000,-81.911100,450m/data=!3m1!1e3!4m5!3m4!1s0x0:0x0!8m2!3d33.435000!4d-81.911100" xr:uid="{85F3B1FF-44B8-42C4-851F-9B42C8DCC279}"/>
    <hyperlink ref="F4835" r:id="rId9664" display="https://www.bing.com/maps?cp=33.435000~-81.911100&amp;style=o&amp;lvl=18&amp;dir=0&amp;sp=point.33.435000_-81.911100_Urquhart" xr:uid="{787567E5-E0C4-4125-AFD2-91F53922EB97}"/>
    <hyperlink ref="E4836" r:id="rId9665" display="https://www.google.com/maps/@33.435000,-81.911100,450m/data=!3m1!1e3!4m5!3m4!1s0x0:0x0!8m2!3d33.435000!4d-81.911100" xr:uid="{E8BF7A79-EE55-4272-BB2B-E69AB92884E9}"/>
    <hyperlink ref="F4836" r:id="rId9666" display="https://www.bing.com/maps?cp=33.435000~-81.911100&amp;style=o&amp;lvl=18&amp;dir=0&amp;sp=point.33.435000_-81.911100_Urquhart" xr:uid="{8010E3D3-F378-4BD5-B8CF-9347124E26DF}"/>
    <hyperlink ref="E4837" r:id="rId9667" display="https://www.google.com/maps/@33.435000,-81.911100,450m/data=!3m1!1e3!4m5!3m4!1s0x0:0x0!8m2!3d33.435000!4d-81.911100" xr:uid="{82BCC7EB-01EA-409C-ADAB-EE6349EBFF19}"/>
    <hyperlink ref="F4837" r:id="rId9668" display="https://www.bing.com/maps?cp=33.435000~-81.911100&amp;style=o&amp;lvl=18&amp;dir=0&amp;sp=point.33.435000_-81.911100_Urquhart" xr:uid="{5F911F8B-7633-4F84-8269-3ABF2FF463B4}"/>
    <hyperlink ref="E4838" r:id="rId9669" display="https://www.google.com/maps/@33.435000,-81.911100,450m/data=!3m1!1e3!4m5!3m4!1s0x0:0x0!8m2!3d33.435000!4d-81.911100" xr:uid="{2428EB05-6F02-439D-BB1D-4D1EEBE9B387}"/>
    <hyperlink ref="F4838" r:id="rId9670" display="https://www.bing.com/maps?cp=33.435000~-81.911100&amp;style=o&amp;lvl=18&amp;dir=0&amp;sp=point.33.435000_-81.911100_Urquhart" xr:uid="{043C2799-2247-47F0-830E-D3A3CE94D845}"/>
    <hyperlink ref="E4839" r:id="rId9671" display="https://www.google.com/maps/@33.435000,-81.911100,450m/data=!3m1!1e3!4m5!3m4!1s0x0:0x0!8m2!3d33.435000!4d-81.911100" xr:uid="{5290F53A-9E2B-42E0-9033-DAF24B8427A1}"/>
    <hyperlink ref="F4839" r:id="rId9672" display="https://www.bing.com/maps?cp=33.435000~-81.911100&amp;style=o&amp;lvl=18&amp;dir=0&amp;sp=point.33.435000_-81.911100_Urquhart" xr:uid="{705F5B82-41AB-457B-9E93-73C40182C3BE}"/>
    <hyperlink ref="E4840" r:id="rId9673" display="https://www.google.com/maps/@33.435000,-81.911100,450m/data=!3m1!1e3!4m5!3m4!1s0x0:0x0!8m2!3d33.435000!4d-81.911100" xr:uid="{D9786B9D-7A41-4F60-B287-E3E59B80EC58}"/>
    <hyperlink ref="F4840" r:id="rId9674" display="https://www.bing.com/maps?cp=33.435000~-81.911100&amp;style=o&amp;lvl=18&amp;dir=0&amp;sp=point.33.435000_-81.911100_Urquhart" xr:uid="{FBCDC6E5-0259-4F46-B30A-A8E5FCA85041}"/>
    <hyperlink ref="E4841" r:id="rId9675" display="https://www.google.com/maps/@33.435000,-81.911100,450m/data=!3m1!1e3!4m5!3m4!1s0x0:0x0!8m2!3d33.435000!4d-81.911100" xr:uid="{7AFA7066-B21C-41C5-8663-AFACEF478A0C}"/>
    <hyperlink ref="F4841" r:id="rId9676" display="https://www.bing.com/maps?cp=33.435000~-81.911100&amp;style=o&amp;lvl=18&amp;dir=0&amp;sp=point.33.435000_-81.911100_Urquhart" xr:uid="{3FEE8F81-ACB7-49DA-98D2-81D9FD0E1FF7}"/>
    <hyperlink ref="E4842" r:id="rId9677" display="https://www.google.com/maps/@33.826400,-80.622800,450m/data=!3m1!1e3!4m5!3m4!1s0x0:0x0!8m2!3d33.826400!4d-80.622800" xr:uid="{A10C91B6-52DC-4ABD-8CAF-0A02C1295A3A}"/>
    <hyperlink ref="F4842" r:id="rId9678" display="https://www.bing.com/maps?cp=33.826400~-80.622800&amp;style=o&amp;lvl=18&amp;dir=0&amp;sp=point.33.826400_-80.622800_Wateree" xr:uid="{B8F1E3A5-7E15-4A96-A42C-2DABDA1EBEA5}"/>
    <hyperlink ref="E4843" r:id="rId9679" display="https://www.google.com/maps/@33.826400,-80.622800,450m/data=!3m1!1e3!4m5!3m4!1s0x0:0x0!8m2!3d33.826400!4d-80.622800" xr:uid="{0BC21CAE-8291-4CE3-AFE4-817A457DD29D}"/>
    <hyperlink ref="F4843" r:id="rId9680" display="https://www.bing.com/maps?cp=33.826400~-80.622800&amp;style=o&amp;lvl=18&amp;dir=0&amp;sp=point.33.826400_-80.622800_Wateree" xr:uid="{8D248176-BB43-4DB7-B79A-50EBA3252F23}"/>
    <hyperlink ref="E4844" r:id="rId9681" display="https://www.google.com/maps/@33.015800,-79.929700,450m/data=!3m1!1e3!4m5!3m4!1s0x0:0x0!8m2!3d33.015800!4d-79.929700" xr:uid="{F10172B3-81D2-4230-A8AD-473AB94F13D7}"/>
    <hyperlink ref="F4844" r:id="rId9682" display="https://www.bing.com/maps?cp=33.015800~-79.929700&amp;style=o&amp;lvl=18&amp;dir=0&amp;sp=point.33.015800_-79.929700_Williams" xr:uid="{BCCFFCCD-997F-404A-A178-EF48CDEA2834}"/>
    <hyperlink ref="E4845" r:id="rId9683" display="https://www.google.com/maps/@34.257200,-82.609700,450m/data=!3m1!1e3!4m5!3m4!1s0x0:0x0!8m2!3d34.257200!4d-82.609700" xr:uid="{955C547C-1655-4DA4-859B-AFF99DC7C53D}"/>
    <hyperlink ref="F4845" r:id="rId9684" display="https://www.bing.com/maps?cp=34.257200~-82.609700&amp;style=o&amp;lvl=18&amp;dir=0&amp;sp=point.34.257200_-82.609700_Rocky River (SC)" xr:uid="{A0A1ACAE-3B08-4DFD-9327-D4965E654854}"/>
    <hyperlink ref="E4846" r:id="rId9685" display="https://www.google.com/maps/@34.257200,-82.609700,450m/data=!3m1!1e3!4m5!3m4!1s0x0:0x0!8m2!3d34.257200!4d-82.609700" xr:uid="{8565CD88-22E9-493A-9277-8F328CF5C6C6}"/>
    <hyperlink ref="F4846" r:id="rId9686" display="https://www.bing.com/maps?cp=34.257200~-82.609700&amp;style=o&amp;lvl=18&amp;dir=0&amp;sp=point.34.257200_-82.609700_Rocky River (SC)" xr:uid="{8E261FBE-5F2B-4067-A100-E18753305C9A}"/>
    <hyperlink ref="E4847" r:id="rId9687" display="https://www.google.com/maps/@34.257200,-82.609700,450m/data=!3m1!1e3!4m5!3m4!1s0x0:0x0!8m2!3d34.257200!4d-82.609700" xr:uid="{C29700EA-11C7-4A9D-9501-4D8531297D32}"/>
    <hyperlink ref="F4847" r:id="rId9688" display="https://www.bing.com/maps?cp=34.257200~-82.609700&amp;style=o&amp;lvl=18&amp;dir=0&amp;sp=point.34.257200_-82.609700_Rocky River (SC)" xr:uid="{4003E2FE-BDC3-406F-B839-C0F6BD2DD14B}"/>
    <hyperlink ref="E4848" r:id="rId9689" display="https://www.google.com/maps/@32.208871,-80.698754,450m/data=!3m1!1e3!4m5!3m4!1s0x0:0x0!8m2!3d32.208871!4d-80.698754" xr:uid="{D1C83187-8F11-4B95-8EC3-A8FDF874CC90}"/>
    <hyperlink ref="F4848" r:id="rId9690" display="https://www.bing.com/maps?cp=32.208871~-80.698754&amp;style=o&amp;lvl=18&amp;dir=0&amp;sp=point.32.208871_-80.698754_Hilton Head" xr:uid="{AF61B784-596F-4C8F-A61D-D6BA361F6A87}"/>
    <hyperlink ref="E4849" r:id="rId9691" display="https://www.google.com/maps/@32.208871,-80.698754,450m/data=!3m1!1e3!4m5!3m4!1s0x0:0x0!8m2!3d32.208871!4d-80.698754" xr:uid="{624C8779-90F3-448E-94B3-EAF08F55F2C9}"/>
    <hyperlink ref="F4849" r:id="rId9692" display="https://www.bing.com/maps?cp=32.208871~-80.698754&amp;style=o&amp;lvl=18&amp;dir=0&amp;sp=point.32.208871_-80.698754_Hilton Head" xr:uid="{F0783DC3-1DBD-499E-86A5-53902D170F3B}"/>
    <hyperlink ref="E4850" r:id="rId9693" display="https://www.google.com/maps/@32.208871,-80.698754,450m/data=!3m1!1e3!4m5!3m4!1s0x0:0x0!8m2!3d32.208871!4d-80.698754" xr:uid="{10422F8C-3DDD-43DE-8303-095B45F11AAC}"/>
    <hyperlink ref="F4850" r:id="rId9694" display="https://www.bing.com/maps?cp=32.208871~-80.698754&amp;style=o&amp;lvl=18&amp;dir=0&amp;sp=point.32.208871_-80.698754_Hilton Head" xr:uid="{488F3E54-0102-4A5F-A6EA-BDCC892B6366}"/>
    <hyperlink ref="E4851" r:id="rId9695" display="https://www.google.com/maps/@33.244404,-79.990909,450m/data=!3m1!1e3!4m5!3m4!1s0x0:0x0!8m2!3d33.244404!4d-79.990909" xr:uid="{1586FE41-31E1-499B-8F3F-32C94BAA7BE7}"/>
    <hyperlink ref="F4851" r:id="rId9696" display="https://www.bing.com/maps?cp=33.244404~-79.990909&amp;style=o&amp;lvl=18&amp;dir=0&amp;sp=point.33.244404_-79.990909_Jefferies" xr:uid="{18B2B04C-EBD7-4053-BB13-EF64C589A72B}"/>
    <hyperlink ref="E4852" r:id="rId9697" display="https://www.google.com/maps/@33.244404,-79.990909,450m/data=!3m1!1e3!4m5!3m4!1s0x0:0x0!8m2!3d33.244404!4d-79.990909" xr:uid="{F6699361-26EE-4C15-92EE-8C627E61F4A9}"/>
    <hyperlink ref="F4852" r:id="rId9698" display="https://www.bing.com/maps?cp=33.244404~-79.990909&amp;style=o&amp;lvl=18&amp;dir=0&amp;sp=point.33.244404_-79.990909_Jefferies" xr:uid="{65A0DE52-15F6-4A27-A33D-FE7F77A5C2DA}"/>
    <hyperlink ref="E4853" r:id="rId9699" display="https://www.google.com/maps/@33.244404,-79.990909,450m/data=!3m1!1e3!4m5!3m4!1s0x0:0x0!8m2!3d33.244404!4d-79.990909" xr:uid="{5AFC5797-818D-47AA-92B0-13EFEDCA5A87}"/>
    <hyperlink ref="F4853" r:id="rId9700" display="https://www.bing.com/maps?cp=33.244404~-79.990909&amp;style=o&amp;lvl=18&amp;dir=0&amp;sp=point.33.244404_-79.990909_Jefferies" xr:uid="{159CF8D9-D768-4CF7-83CA-2EF5670C17AB}"/>
    <hyperlink ref="E4854" r:id="rId9701" display="https://www.google.com/maps/@33.244404,-79.990909,450m/data=!3m1!1e3!4m5!3m4!1s0x0:0x0!8m2!3d33.244404!4d-79.990909" xr:uid="{EF6F67DB-EA50-4B23-93D2-695861A3A3E0}"/>
    <hyperlink ref="F4854" r:id="rId9702" display="https://www.bing.com/maps?cp=33.244404~-79.990909&amp;style=o&amp;lvl=18&amp;dir=0&amp;sp=point.33.244404_-79.990909_Jefferies" xr:uid="{7C3537AF-B7D7-4256-956D-D9782AC9C98F}"/>
    <hyperlink ref="E4855" r:id="rId9703" display="https://www.google.com/maps/@33.244404,-79.990909,450m/data=!3m1!1e3!4m5!3m4!1s0x0:0x0!8m2!3d33.244404!4d-79.990909" xr:uid="{F6365B54-6783-4CF6-B43B-E6E2A53FE2E3}"/>
    <hyperlink ref="F4855" r:id="rId9704" display="https://www.bing.com/maps?cp=33.244404~-79.990909&amp;style=o&amp;lvl=18&amp;dir=0&amp;sp=point.33.244404_-79.990909_Jefferies" xr:uid="{A391D1FA-332A-4297-AF8C-96F4E8865CD6}"/>
    <hyperlink ref="E4856" r:id="rId9705" display="https://www.google.com/maps/@33.708283,-78.924146,450m/data=!3m1!1e3!4m5!3m4!1s0x0:0x0!8m2!3d33.708283!4d-78.924146" xr:uid="{04419F5D-3C7F-4C10-8C60-4565B0C5CB33}"/>
    <hyperlink ref="F4856" r:id="rId9706" display="https://www.bing.com/maps?cp=33.708283~-78.924146&amp;style=o&amp;lvl=18&amp;dir=0&amp;sp=point.33.708283_-78.924146_Myrtle Beach" xr:uid="{7F9E5F5F-A9CC-43E6-B72F-54CA30BB7FA7}"/>
    <hyperlink ref="E4857" r:id="rId9707" display="https://www.google.com/maps/@33.708283,-78.924146,450m/data=!3m1!1e3!4m5!3m4!1s0x0:0x0!8m2!3d33.708283!4d-78.924146" xr:uid="{0D695E24-C4B8-4243-A49E-F65D0249280D}"/>
    <hyperlink ref="F4857" r:id="rId9708" display="https://www.bing.com/maps?cp=33.708283~-78.924146&amp;style=o&amp;lvl=18&amp;dir=0&amp;sp=point.33.708283_-78.924146_Myrtle Beach" xr:uid="{A92D5F09-56FB-4372-AC7E-CB26A8BBBDA9}"/>
    <hyperlink ref="E4858" r:id="rId9709" display="https://www.google.com/maps/@33.708283,-78.924146,450m/data=!3m1!1e3!4m5!3m4!1s0x0:0x0!8m2!3d33.708283!4d-78.924146" xr:uid="{BB66CA38-34C8-4274-85B4-805879F25281}"/>
    <hyperlink ref="F4858" r:id="rId9710" display="https://www.bing.com/maps?cp=33.708283~-78.924146&amp;style=o&amp;lvl=18&amp;dir=0&amp;sp=point.33.708283_-78.924146_Myrtle Beach" xr:uid="{9CCB83A2-D8BF-402D-A77A-13009840F972}"/>
    <hyperlink ref="E4859" r:id="rId9711" display="https://www.google.com/maps/@33.708283,-78.924146,450m/data=!3m1!1e3!4m5!3m4!1s0x0:0x0!8m2!3d33.708283!4d-78.924146" xr:uid="{0AAE5DDA-7259-4D46-92C7-F3F206444CAE}"/>
    <hyperlink ref="F4859" r:id="rId9712" display="https://www.bing.com/maps?cp=33.708283~-78.924146&amp;style=o&amp;lvl=18&amp;dir=0&amp;sp=point.33.708283_-78.924146_Myrtle Beach" xr:uid="{15AF7E0A-A410-4B7A-8903-038EA062ABF8}"/>
    <hyperlink ref="E4860" r:id="rId9713" display="https://www.google.com/maps/@33.708283,-78.924146,450m/data=!3m1!1e3!4m5!3m4!1s0x0:0x0!8m2!3d33.708283!4d-78.924146" xr:uid="{E12D274B-21C3-41C2-B586-B3F351B83AA3}"/>
    <hyperlink ref="F4860" r:id="rId9714" display="https://www.bing.com/maps?cp=33.708283~-78.924146&amp;style=o&amp;lvl=18&amp;dir=0&amp;sp=point.33.708283_-78.924146_Myrtle Beach" xr:uid="{FF32DF0B-C1DD-4DC7-A856-4F8223ADFC17}"/>
    <hyperlink ref="E4861" r:id="rId9715" display="https://www.google.com/maps/@33.453759,-80.163986,450m/data=!3m1!1e3!4m5!3m4!1s0x0:0x0!8m2!3d33.453759!4d-80.163986" xr:uid="{6BFB1E2F-0595-43E3-AF20-C0FE2C67457E}"/>
    <hyperlink ref="F4861" r:id="rId9716" display="https://www.bing.com/maps?cp=33.453759~-80.163986&amp;style=o&amp;lvl=18&amp;dir=0&amp;sp=point.33.453759_-80.163986_Spillway" xr:uid="{2985EEA2-D8E7-49D1-B005-E1DEB020CEB4}"/>
    <hyperlink ref="E4862" r:id="rId9717" display="https://www.google.com/maps/@33.660200,-82.196100,450m/data=!3m1!1e3!4m5!3m4!1s0x0:0x0!8m2!3d33.660200!4d-82.196100" xr:uid="{0269C9A3-1676-4264-9450-B567A71DCE44}"/>
    <hyperlink ref="F4862" r:id="rId9718" display="https://www.bing.com/maps?cp=33.660200~-82.196100&amp;style=o&amp;lvl=18&amp;dir=0&amp;sp=point.33.660200_-82.196100_J Strom Thurmond" xr:uid="{F204D429-3719-4542-8196-1D2823E95CE9}"/>
    <hyperlink ref="E4863" r:id="rId9719" display="https://www.google.com/maps/@33.660200,-82.196100,450m/data=!3m1!1e3!4m5!3m4!1s0x0:0x0!8m2!3d33.660200!4d-82.196100" xr:uid="{81784218-B2C3-4462-B2DF-722807830540}"/>
    <hyperlink ref="F4863" r:id="rId9720" display="https://www.bing.com/maps?cp=33.660200~-82.196100&amp;style=o&amp;lvl=18&amp;dir=0&amp;sp=point.33.660200_-82.196100_J Strom Thurmond" xr:uid="{334C849D-7DB6-403F-A7AF-2F93E4784AF5}"/>
    <hyperlink ref="E4864" r:id="rId9721" display="https://www.google.com/maps/@33.660200,-82.196100,450m/data=!3m1!1e3!4m5!3m4!1s0x0:0x0!8m2!3d33.660200!4d-82.196100" xr:uid="{3212C594-0126-40FB-AEDA-E0663ECFF267}"/>
    <hyperlink ref="F4864" r:id="rId9722" display="https://www.bing.com/maps?cp=33.660200~-82.196100&amp;style=o&amp;lvl=18&amp;dir=0&amp;sp=point.33.660200_-82.196100_J Strom Thurmond" xr:uid="{69BBC590-10F6-4FCA-A946-F01CFBF1D9E6}"/>
    <hyperlink ref="E4865" r:id="rId9723" display="https://www.google.com/maps/@33.660200,-82.196100,450m/data=!3m1!1e3!4m5!3m4!1s0x0:0x0!8m2!3d33.660200!4d-82.196100" xr:uid="{E5599738-46C5-4E47-B3E0-86771A9818AE}"/>
    <hyperlink ref="F4865" r:id="rId9724" display="https://www.bing.com/maps?cp=33.660200~-82.196100&amp;style=o&amp;lvl=18&amp;dir=0&amp;sp=point.33.660200_-82.196100_J Strom Thurmond" xr:uid="{25F48EFB-13D6-4190-90DD-AFE46E063317}"/>
    <hyperlink ref="E4866" r:id="rId9725" display="https://www.google.com/maps/@33.660200,-82.196100,450m/data=!3m1!1e3!4m5!3m4!1s0x0:0x0!8m2!3d33.660200!4d-82.196100" xr:uid="{DF80661F-95A8-43F5-A872-3307763DF0B7}"/>
    <hyperlink ref="F4866" r:id="rId9726" display="https://www.bing.com/maps?cp=33.660200~-82.196100&amp;style=o&amp;lvl=18&amp;dir=0&amp;sp=point.33.660200_-82.196100_J Strom Thurmond" xr:uid="{441F19BE-042C-4DF6-A40A-AB3606F7CAB2}"/>
    <hyperlink ref="E4867" r:id="rId9727" display="https://www.google.com/maps/@33.660200,-82.196100,450m/data=!3m1!1e3!4m5!3m4!1s0x0:0x0!8m2!3d33.660200!4d-82.196100" xr:uid="{CE36D1B6-DF92-4692-86F6-4DEF458FDBC8}"/>
    <hyperlink ref="F4867" r:id="rId9728" display="https://www.bing.com/maps?cp=33.660200~-82.196100&amp;style=o&amp;lvl=18&amp;dir=0&amp;sp=point.33.660200_-82.196100_J Strom Thurmond" xr:uid="{51CD85B5-2F36-46D0-B2E5-C6F645033791}"/>
    <hyperlink ref="E4868" r:id="rId9729" display="https://www.google.com/maps/@33.660200,-82.196100,450m/data=!3m1!1e3!4m5!3m4!1s0x0:0x0!8m2!3d33.660200!4d-82.196100" xr:uid="{37BFA055-2F71-4C67-AA86-6B617E6EF386}"/>
    <hyperlink ref="F4868" r:id="rId9730" display="https://www.bing.com/maps?cp=33.660200~-82.196100&amp;style=o&amp;lvl=18&amp;dir=0&amp;sp=point.33.660200_-82.196100_J Strom Thurmond" xr:uid="{2EB21FD3-6F81-4E06-B234-4AA8210BDE28}"/>
    <hyperlink ref="E4869" r:id="rId9731" display="https://www.google.com/maps/@44.087235,-103.260959,450m/data=!3m1!1e3!4m5!3m4!1s0x0:0x0!8m2!3d44.087235!4d-103.260959" xr:uid="{08542061-6316-4F5A-B0FD-D58C87540395}"/>
    <hyperlink ref="F4869" r:id="rId9732" display="https://www.bing.com/maps?cp=44.087235~-103.260959&amp;style=o&amp;lvl=18&amp;dir=0&amp;sp=point.44.087235_-103.260959_Ben French" xr:uid="{CE9A655D-8FAC-4F1F-973F-5CF2EC14545A}"/>
    <hyperlink ref="E4870" r:id="rId9733" display="https://www.google.com/maps/@44.087235,-103.260959,450m/data=!3m1!1e3!4m5!3m4!1s0x0:0x0!8m2!3d44.087235!4d-103.260959" xr:uid="{CE12C4A7-BC85-454B-BD38-C6938E9D56E3}"/>
    <hyperlink ref="F4870" r:id="rId9734" display="https://www.bing.com/maps?cp=44.087235~-103.260959&amp;style=o&amp;lvl=18&amp;dir=0&amp;sp=point.44.087235_-103.260959_Ben French" xr:uid="{3A41F599-02DE-44D3-BC3A-7133521A79CD}"/>
    <hyperlink ref="E4871" r:id="rId9735" display="https://www.google.com/maps/@44.087235,-103.260959,450m/data=!3m1!1e3!4m5!3m4!1s0x0:0x0!8m2!3d44.087235!4d-103.260959" xr:uid="{7A382034-8580-4561-A5D9-5303062AC5F2}"/>
    <hyperlink ref="F4871" r:id="rId9736" display="https://www.bing.com/maps?cp=44.087235~-103.260959&amp;style=o&amp;lvl=18&amp;dir=0&amp;sp=point.44.087235_-103.260959_Ben French" xr:uid="{8DD7C591-6922-4275-821F-41B9C3D8E504}"/>
    <hyperlink ref="E4872" r:id="rId9737" display="https://www.google.com/maps/@44.087235,-103.260959,450m/data=!3m1!1e3!4m5!3m4!1s0x0:0x0!8m2!3d44.087235!4d-103.260959" xr:uid="{FF692569-316F-4B4B-AE07-1F7C204CA8E7}"/>
    <hyperlink ref="F4872" r:id="rId9738" display="https://www.bing.com/maps?cp=44.087235~-103.260959&amp;style=o&amp;lvl=18&amp;dir=0&amp;sp=point.44.087235_-103.260959_Ben French" xr:uid="{8F628CAD-9132-4435-86B8-152F97DAE74A}"/>
    <hyperlink ref="E4873" r:id="rId9739" display="https://www.google.com/maps/@44.087235,-103.260959,450m/data=!3m1!1e3!4m5!3m4!1s0x0:0x0!8m2!3d44.087235!4d-103.260959" xr:uid="{BADFF929-AE1D-4DCD-82A7-DC49B395C8E3}"/>
    <hyperlink ref="F4873" r:id="rId9740" display="https://www.bing.com/maps?cp=44.087235~-103.260959&amp;style=o&amp;lvl=18&amp;dir=0&amp;sp=point.44.087235_-103.260959_Ben French" xr:uid="{DA4006F7-109B-4014-8C77-8569D0252236}"/>
    <hyperlink ref="E4874" r:id="rId9741" display="https://www.google.com/maps/@44.087235,-103.260959,450m/data=!3m1!1e3!4m5!3m4!1s0x0:0x0!8m2!3d44.087235!4d-103.260959" xr:uid="{EE508338-D399-4560-BC4E-0EB54DB29475}"/>
    <hyperlink ref="F4874" r:id="rId9742" display="https://www.bing.com/maps?cp=44.087235~-103.260959&amp;style=o&amp;lvl=18&amp;dir=0&amp;sp=point.44.087235_-103.260959_Ben French" xr:uid="{9F80260D-9A8F-410B-B214-8FECD4F38C19}"/>
    <hyperlink ref="E4875" r:id="rId9743" display="https://www.google.com/maps/@44.087235,-103.260959,450m/data=!3m1!1e3!4m5!3m4!1s0x0:0x0!8m2!3d44.087235!4d-103.260959" xr:uid="{A978E028-602C-4E3D-85FB-EA7EF85FD3D7}"/>
    <hyperlink ref="F4875" r:id="rId9744" display="https://www.bing.com/maps?cp=44.087235~-103.260959&amp;style=o&amp;lvl=18&amp;dir=0&amp;sp=point.44.087235_-103.260959_Ben French" xr:uid="{744C6346-1FB3-4A43-8DA1-7DAFC7B3B065}"/>
    <hyperlink ref="E4876" r:id="rId9745" display="https://www.google.com/maps/@44.087235,-103.260959,450m/data=!3m1!1e3!4m5!3m4!1s0x0:0x0!8m2!3d44.087235!4d-103.260959" xr:uid="{79379090-4173-4B5C-A24F-5CA972C2E189}"/>
    <hyperlink ref="F4876" r:id="rId9746" display="https://www.bing.com/maps?cp=44.087235~-103.260959&amp;style=o&amp;lvl=18&amp;dir=0&amp;sp=point.44.087235_-103.260959_Ben French" xr:uid="{E4815F67-320D-4D0E-BB9F-F770BE1020D0}"/>
    <hyperlink ref="E4877" r:id="rId9747" display="https://www.google.com/maps/@44.087235,-103.260959,450m/data=!3m1!1e3!4m5!3m4!1s0x0:0x0!8m2!3d44.087235!4d-103.260959" xr:uid="{B52486ED-E7A1-407B-83E4-95C683FD2595}"/>
    <hyperlink ref="F4877" r:id="rId9748" display="https://www.bing.com/maps?cp=44.087235~-103.260959&amp;style=o&amp;lvl=18&amp;dir=0&amp;sp=point.44.087235_-103.260959_Ben French" xr:uid="{222ACA7E-4FD5-4C9E-9434-02730196EF28}"/>
    <hyperlink ref="E4878" r:id="rId9749" display="https://www.google.com/maps/@45.429884,-98.493960,450m/data=!3m1!1e3!4m5!3m4!1s0x0:0x0!8m2!3d45.429884!4d-98.493960" xr:uid="{ED2A0816-5678-419A-A39A-150CF5083A78}"/>
    <hyperlink ref="F4878" r:id="rId9750" display="https://www.bing.com/maps?cp=45.429884~-98.493960&amp;style=o&amp;lvl=18&amp;dir=0&amp;sp=point.45.429884_-98.493960_Aberdeen CT" xr:uid="{4679F5D8-7D88-4D0A-96EC-CFC89981E766}"/>
    <hyperlink ref="E4879" r:id="rId9751" display="https://www.google.com/maps/@45.429884,-98.493960,450m/data=!3m1!1e3!4m5!3m4!1s0x0:0x0!8m2!3d45.429884!4d-98.493960" xr:uid="{0B5D4E8D-F3FA-49F3-A463-80A9128F95DC}"/>
    <hyperlink ref="F4879" r:id="rId9752" display="https://www.bing.com/maps?cp=45.429884~-98.493960&amp;style=o&amp;lvl=18&amp;dir=0&amp;sp=point.45.429884_-98.493960_Aberdeen CT" xr:uid="{DFC09982-E941-47F4-8ABA-808C09D83E53}"/>
    <hyperlink ref="E4880" r:id="rId9753" display="https://www.google.com/maps/@44.876484,-97.732102,450m/data=!3m1!1e3!4m5!3m4!1s0x0:0x0!8m2!3d44.876484!4d-97.732102" xr:uid="{D6B01455-46B3-405A-858F-CA57D2B1AC53}"/>
    <hyperlink ref="F4880" r:id="rId9754" display="https://www.bing.com/maps?cp=44.876484~-97.732102&amp;style=o&amp;lvl=18&amp;dir=0&amp;sp=point.44.876484_-97.732102_Clark (SD)" xr:uid="{51BE0E48-4EFF-45A8-BAED-FF53326DDA5E}"/>
    <hyperlink ref="E4881" r:id="rId9755" display="https://www.google.com/maps/@45.036685,-99.120186,450m/data=!3m1!1e3!4m5!3m4!1s0x0:0x0!8m2!3d45.036685!4d-99.120186" xr:uid="{1FCBACED-4257-463A-82CC-346407A5DC7F}"/>
    <hyperlink ref="F4881" r:id="rId9756" display="https://www.bing.com/maps?cp=45.036685~-99.120186&amp;style=o&amp;lvl=18&amp;dir=0&amp;sp=point.45.036685_-99.120186_Faulkton" xr:uid="{816A0994-C43C-43FA-866F-57254145DC82}"/>
    <hyperlink ref="E4882" r:id="rId9757" display="https://www.google.com/maps/@44.364871,-97.381063,450m/data=!3m1!1e3!4m5!3m4!1s0x0:0x0!8m2!3d44.364871!4d-97.381063" xr:uid="{A5861697-E36F-4E92-AB37-33E4B2683E5C}"/>
    <hyperlink ref="F4882" r:id="rId9758" display="https://www.bing.com/maps?cp=44.364871~-97.381063&amp;style=o&amp;lvl=18&amp;dir=0&amp;sp=point.44.364871_-97.381063_Lake Preston" xr:uid="{29F71DD4-2640-4869-A8C4-7F75D2332C90}"/>
    <hyperlink ref="E4883" r:id="rId9759" display="https://www.google.com/maps/@44.450400,-100.386600,450m/data=!3m1!1e3!4m5!3m4!1s0x0:0x0!8m2!3d44.450400!4d-100.386600" xr:uid="{DA21A7D0-DB9B-4692-B584-C4447A40A5D3}"/>
    <hyperlink ref="F4883" r:id="rId9760" display="https://www.bing.com/maps?cp=44.450400~-100.386600&amp;style=o&amp;lvl=18&amp;dir=0&amp;sp=point.44.450400_-100.386600_Oahe" xr:uid="{8C77DE20-5E8B-4DE9-ABC1-E89B3315E339}"/>
    <hyperlink ref="E4884" r:id="rId9761" display="https://www.google.com/maps/@44.450400,-100.386600,450m/data=!3m1!1e3!4m5!3m4!1s0x0:0x0!8m2!3d44.450400!4d-100.386600" xr:uid="{CA97E865-A8AD-4639-B7CB-0599D2572A8D}"/>
    <hyperlink ref="F4884" r:id="rId9762" display="https://www.bing.com/maps?cp=44.450400~-100.386600&amp;style=o&amp;lvl=18&amp;dir=0&amp;sp=point.44.450400_-100.386600_Oahe" xr:uid="{43F1D277-6467-4398-8E05-EA6DBA093CEE}"/>
    <hyperlink ref="E4885" r:id="rId9763" display="https://www.google.com/maps/@44.450400,-100.386600,450m/data=!3m1!1e3!4m5!3m4!1s0x0:0x0!8m2!3d44.450400!4d-100.386600" xr:uid="{5CD9728B-9482-4DAA-BFA5-2E19F6F0049D}"/>
    <hyperlink ref="F4885" r:id="rId9764" display="https://www.bing.com/maps?cp=44.450400~-100.386600&amp;style=o&amp;lvl=18&amp;dir=0&amp;sp=point.44.450400_-100.386600_Oahe" xr:uid="{31C9020E-E18E-422A-B64E-F57A1B44798C}"/>
    <hyperlink ref="E4886" r:id="rId9765" display="https://www.google.com/maps/@44.450400,-100.386600,450m/data=!3m1!1e3!4m5!3m4!1s0x0:0x0!8m2!3d44.450400!4d-100.386600" xr:uid="{428142A9-A336-476F-A9EB-F5A4DFCE8EC9}"/>
    <hyperlink ref="F4886" r:id="rId9766" display="https://www.bing.com/maps?cp=44.450400~-100.386600&amp;style=o&amp;lvl=18&amp;dir=0&amp;sp=point.44.450400_-100.386600_Oahe" xr:uid="{F59E0E83-0A43-4162-BA66-EB114668B8F1}"/>
    <hyperlink ref="E4887" r:id="rId9767" display="https://www.google.com/maps/@44.450400,-100.386600,450m/data=!3m1!1e3!4m5!3m4!1s0x0:0x0!8m2!3d44.450400!4d-100.386600" xr:uid="{D1D924E2-3F15-46F0-B1A6-13715CFBCC63}"/>
    <hyperlink ref="F4887" r:id="rId9768" display="https://www.bing.com/maps?cp=44.450400~-100.386600&amp;style=o&amp;lvl=18&amp;dir=0&amp;sp=point.44.450400_-100.386600_Oahe" xr:uid="{DA3D480D-5C79-409A-941D-D011445A8634}"/>
    <hyperlink ref="E4888" r:id="rId9769" display="https://www.google.com/maps/@44.450400,-100.386600,450m/data=!3m1!1e3!4m5!3m4!1s0x0:0x0!8m2!3d44.450400!4d-100.386600" xr:uid="{129A6FB5-1A5B-4486-9E70-EBE30529BB61}"/>
    <hyperlink ref="F4888" r:id="rId9770" display="https://www.bing.com/maps?cp=44.450400~-100.386600&amp;style=o&amp;lvl=18&amp;dir=0&amp;sp=point.44.450400_-100.386600_Oahe" xr:uid="{BE51602D-73CF-4A36-A34F-A657CA015AE6}"/>
    <hyperlink ref="E4889" r:id="rId9771" display="https://www.google.com/maps/@44.450400,-100.386600,450m/data=!3m1!1e3!4m5!3m4!1s0x0:0x0!8m2!3d44.450400!4d-100.386600" xr:uid="{97A162C8-A565-46A3-BD3B-187EDB542700}"/>
    <hyperlink ref="F4889" r:id="rId9772" display="https://www.bing.com/maps?cp=44.450400~-100.386600&amp;style=o&amp;lvl=18&amp;dir=0&amp;sp=point.44.450400_-100.386600_Oahe" xr:uid="{1629B30E-80F8-49A3-9FBC-E872B6C1567A}"/>
    <hyperlink ref="E4890" r:id="rId9773" display="https://www.google.com/maps/@43.065300,-98.553900,450m/data=!3m1!1e3!4m5!3m4!1s0x0:0x0!8m2!3d43.065300!4d-98.553900" xr:uid="{5800B9F4-6412-4A94-838B-049FA7CAFDA9}"/>
    <hyperlink ref="F4890" r:id="rId9774" display="https://www.bing.com/maps?cp=43.065300~-98.553900&amp;style=o&amp;lvl=18&amp;dir=0&amp;sp=point.43.065300_-98.553900_Fort Randall" xr:uid="{EE69A69C-DFF1-4C50-9007-A15974D141B6}"/>
    <hyperlink ref="E4891" r:id="rId9775" display="https://www.google.com/maps/@43.065300,-98.553900,450m/data=!3m1!1e3!4m5!3m4!1s0x0:0x0!8m2!3d43.065300!4d-98.553900" xr:uid="{5BAE9C0E-7793-4FFE-9B3B-0FF640BAAE94}"/>
    <hyperlink ref="F4891" r:id="rId9776" display="https://www.bing.com/maps?cp=43.065300~-98.553900&amp;style=o&amp;lvl=18&amp;dir=0&amp;sp=point.43.065300_-98.553900_Fort Randall" xr:uid="{19209FBC-0E2A-492E-9415-6C9938024527}"/>
    <hyperlink ref="E4892" r:id="rId9777" display="https://www.google.com/maps/@43.065300,-98.553900,450m/data=!3m1!1e3!4m5!3m4!1s0x0:0x0!8m2!3d43.065300!4d-98.553900" xr:uid="{30D74814-E0F4-4B2D-A0D8-BAAF7941A028}"/>
    <hyperlink ref="F4892" r:id="rId9778" display="https://www.bing.com/maps?cp=43.065300~-98.553900&amp;style=o&amp;lvl=18&amp;dir=0&amp;sp=point.43.065300_-98.553900_Fort Randall" xr:uid="{8ABE7972-7639-497D-9805-7A593AB7DDBF}"/>
    <hyperlink ref="E4893" r:id="rId9779" display="https://www.google.com/maps/@43.065300,-98.553900,450m/data=!3m1!1e3!4m5!3m4!1s0x0:0x0!8m2!3d43.065300!4d-98.553900" xr:uid="{F7674BB6-ABDD-408D-B86C-6AEBC92F08D7}"/>
    <hyperlink ref="F4893" r:id="rId9780" display="https://www.bing.com/maps?cp=43.065300~-98.553900&amp;style=o&amp;lvl=18&amp;dir=0&amp;sp=point.43.065300_-98.553900_Fort Randall" xr:uid="{02151278-BC86-4981-BEE6-BD676E9831B2}"/>
    <hyperlink ref="E4894" r:id="rId9781" display="https://www.google.com/maps/@43.065300,-98.553900,450m/data=!3m1!1e3!4m5!3m4!1s0x0:0x0!8m2!3d43.065300!4d-98.553900" xr:uid="{649F6E71-D6A1-4148-9C0B-16FD14A161C8}"/>
    <hyperlink ref="F4894" r:id="rId9782" display="https://www.bing.com/maps?cp=43.065300~-98.553900&amp;style=o&amp;lvl=18&amp;dir=0&amp;sp=point.43.065300_-98.553900_Fort Randall" xr:uid="{40FDF231-C3F8-4922-A260-7EA544815FEE}"/>
    <hyperlink ref="E4895" r:id="rId9783" display="https://www.google.com/maps/@43.065300,-98.553900,450m/data=!3m1!1e3!4m5!3m4!1s0x0:0x0!8m2!3d43.065300!4d-98.553900" xr:uid="{EAAD0976-FC32-4753-9E2E-3312BCC7D945}"/>
    <hyperlink ref="F4895" r:id="rId9784" display="https://www.bing.com/maps?cp=43.065300~-98.553900&amp;style=o&amp;lvl=18&amp;dir=0&amp;sp=point.43.065300_-98.553900_Fort Randall" xr:uid="{FB6474E8-A1CE-4932-AA16-37BD848AE487}"/>
    <hyperlink ref="E4896" r:id="rId9785" display="https://www.google.com/maps/@43.065300,-98.553900,450m/data=!3m1!1e3!4m5!3m4!1s0x0:0x0!8m2!3d43.065300!4d-98.553900" xr:uid="{84EEADB4-9FBA-4ED3-A827-E34345B80075}"/>
    <hyperlink ref="F4896" r:id="rId9786" display="https://www.bing.com/maps?cp=43.065300~-98.553900&amp;style=o&amp;lvl=18&amp;dir=0&amp;sp=point.43.065300_-98.553900_Fort Randall" xr:uid="{E000319A-CC4B-4280-B4C1-9CA6B3723E84}"/>
    <hyperlink ref="E4897" r:id="rId9787" display="https://www.google.com/maps/@43.065300,-98.553900,450m/data=!3m1!1e3!4m5!3m4!1s0x0:0x0!8m2!3d43.065300!4d-98.553900" xr:uid="{F18BD284-534E-410A-B848-B804E29CEB88}"/>
    <hyperlink ref="F4897" r:id="rId9788" display="https://www.bing.com/maps?cp=43.065300~-98.553900&amp;style=o&amp;lvl=18&amp;dir=0&amp;sp=point.43.065300_-98.553900_Fort Randall" xr:uid="{46EBB2C9-D021-46DD-977F-17CFE8A39B5C}"/>
    <hyperlink ref="E4898" r:id="rId9789" display="https://www.google.com/maps/@44.038400,-99.446300,450m/data=!3m1!1e3!4m5!3m4!1s0x0:0x0!8m2!3d44.038400!4d-99.446300" xr:uid="{2C69D8D3-5AD2-476E-8A0B-5D6B5D38569B}"/>
    <hyperlink ref="F4898" r:id="rId9790" display="https://www.bing.com/maps?cp=44.038400~-99.446300&amp;style=o&amp;lvl=18&amp;dir=0&amp;sp=point.44.038400_-99.446300_Big Bend Dam" xr:uid="{AF5DC52B-0761-46D2-AC67-377A19071E8B}"/>
    <hyperlink ref="E4899" r:id="rId9791" display="https://www.google.com/maps/@44.038400,-99.446300,450m/data=!3m1!1e3!4m5!3m4!1s0x0:0x0!8m2!3d44.038400!4d-99.446300" xr:uid="{743DDC5A-B791-4FD0-9488-4E07DE29144E}"/>
    <hyperlink ref="F4899" r:id="rId9792" display="https://www.bing.com/maps?cp=44.038400~-99.446300&amp;style=o&amp;lvl=18&amp;dir=0&amp;sp=point.44.038400_-99.446300_Big Bend Dam" xr:uid="{D5D8CF3D-FA20-4F87-920A-D0DB7351DA37}"/>
    <hyperlink ref="E4900" r:id="rId9793" display="https://www.google.com/maps/@44.038400,-99.446300,450m/data=!3m1!1e3!4m5!3m4!1s0x0:0x0!8m2!3d44.038400!4d-99.446300" xr:uid="{FD22ADC0-9593-4161-9E61-C018A43FC0D0}"/>
    <hyperlink ref="F4900" r:id="rId9794" display="https://www.bing.com/maps?cp=44.038400~-99.446300&amp;style=o&amp;lvl=18&amp;dir=0&amp;sp=point.44.038400_-99.446300_Big Bend Dam" xr:uid="{EC5BBD9E-D8F2-4D9D-8471-2D3357868AC7}"/>
    <hyperlink ref="E4901" r:id="rId9795" display="https://www.google.com/maps/@44.038400,-99.446300,450m/data=!3m1!1e3!4m5!3m4!1s0x0:0x0!8m2!3d44.038400!4d-99.446300" xr:uid="{B6A1C76A-3EA7-4432-AE14-6BA038001797}"/>
    <hyperlink ref="F4901" r:id="rId9796" display="https://www.bing.com/maps?cp=44.038400~-99.446300&amp;style=o&amp;lvl=18&amp;dir=0&amp;sp=point.44.038400_-99.446300_Big Bend Dam" xr:uid="{23656239-C5B5-4B28-841C-3B2248743B90}"/>
    <hyperlink ref="E4902" r:id="rId9797" display="https://www.google.com/maps/@44.038400,-99.446300,450m/data=!3m1!1e3!4m5!3m4!1s0x0:0x0!8m2!3d44.038400!4d-99.446300" xr:uid="{04D15725-EC81-400D-BD01-98ADF2759724}"/>
    <hyperlink ref="F4902" r:id="rId9798" display="https://www.bing.com/maps?cp=44.038400~-99.446300&amp;style=o&amp;lvl=18&amp;dir=0&amp;sp=point.44.038400_-99.446300_Big Bend Dam" xr:uid="{80B3DC73-C178-49C0-9E46-113E6108D7E1}"/>
    <hyperlink ref="E4903" r:id="rId9799" display="https://www.google.com/maps/@44.038400,-99.446300,450m/data=!3m1!1e3!4m5!3m4!1s0x0:0x0!8m2!3d44.038400!4d-99.446300" xr:uid="{F9F67A2D-193B-4795-911B-27B3EE6EBEC7}"/>
    <hyperlink ref="F4903" r:id="rId9800" display="https://www.bing.com/maps?cp=44.038400~-99.446300&amp;style=o&amp;lvl=18&amp;dir=0&amp;sp=point.44.038400_-99.446300_Big Bend Dam" xr:uid="{71F732D8-3D2B-419C-9694-9FE2D13B22CB}"/>
    <hyperlink ref="E4904" r:id="rId9801" display="https://www.google.com/maps/@44.038400,-99.446300,450m/data=!3m1!1e3!4m5!3m4!1s0x0:0x0!8m2!3d44.038400!4d-99.446300" xr:uid="{019E9F0C-3FE4-415C-91CF-D059B6E65DEA}"/>
    <hyperlink ref="F4904" r:id="rId9802" display="https://www.bing.com/maps?cp=44.038400~-99.446300&amp;style=o&amp;lvl=18&amp;dir=0&amp;sp=point.44.038400_-99.446300_Big Bend Dam" xr:uid="{DC47D7B7-75A8-47F8-BEAC-C008E1FF0960}"/>
    <hyperlink ref="E4905" r:id="rId9803" display="https://www.google.com/maps/@44.038400,-99.446300,450m/data=!3m1!1e3!4m5!3m4!1s0x0:0x0!8m2!3d44.038400!4d-99.446300" xr:uid="{34CC99A3-AE9E-47D0-80D4-D276433BCA63}"/>
    <hyperlink ref="F4905" r:id="rId9804" display="https://www.bing.com/maps?cp=44.038400~-99.446300&amp;style=o&amp;lvl=18&amp;dir=0&amp;sp=point.44.038400_-99.446300_Big Bend Dam" xr:uid="{A09F066D-2F60-4EDE-847D-A86238CBD5FE}"/>
    <hyperlink ref="E4906" r:id="rId9805" display="https://www.google.com/maps/@35.074087,-90.148680,450m/data=!3m1!1e3!4m5!3m4!1s0x0:0x0!8m2!3d35.074087!4d-90.148680" xr:uid="{B2B4E7B2-DD14-43CD-8194-B2AFACE8CC5B}"/>
    <hyperlink ref="F4906" r:id="rId9806" display="https://www.bing.com/maps?cp=35.074087~-90.148680&amp;style=o&amp;lvl=18&amp;dir=0&amp;sp=point.35.074087_-90.148680_Allen" xr:uid="{A8B70049-F1DE-4B6B-880F-65E991C6D353}"/>
    <hyperlink ref="E4907" r:id="rId9807" display="https://www.google.com/maps/@35.074087,-90.148680,450m/data=!3m1!1e3!4m5!3m4!1s0x0:0x0!8m2!3d35.074087!4d-90.148680" xr:uid="{79545FBA-9877-43E5-83DD-E9EA4A541BC3}"/>
    <hyperlink ref="F4907" r:id="rId9808" display="https://www.bing.com/maps?cp=35.074087~-90.148680&amp;style=o&amp;lvl=18&amp;dir=0&amp;sp=point.35.074087_-90.148680_Allen" xr:uid="{BE6E20FF-41C6-4E18-A8B6-CE646ABF7257}"/>
    <hyperlink ref="E4908" r:id="rId9809" display="https://www.google.com/maps/@35.074087,-90.148680,450m/data=!3m1!1e3!4m5!3m4!1s0x0:0x0!8m2!3d35.074087!4d-90.148680" xr:uid="{EA1A90F4-9ECC-4BDE-89F9-3D456562CB41}"/>
    <hyperlink ref="F4908" r:id="rId9810" display="https://www.bing.com/maps?cp=35.074087~-90.148680&amp;style=o&amp;lvl=18&amp;dir=0&amp;sp=point.35.074087_-90.148680_Allen" xr:uid="{EAFE1FC4-4487-47B9-8ED7-093E5194F185}"/>
    <hyperlink ref="E4909" r:id="rId9811" display="https://www.google.com/maps/@35.074087,-90.148680,450m/data=!3m1!1e3!4m5!3m4!1s0x0:0x0!8m2!3d35.074087!4d-90.148680" xr:uid="{BA9EB653-AB66-49EE-B913-B3493DA2B124}"/>
    <hyperlink ref="F4909" r:id="rId9812" display="https://www.bing.com/maps?cp=35.074087~-90.148680&amp;style=o&amp;lvl=18&amp;dir=0&amp;sp=point.35.074087_-90.148680_Allen" xr:uid="{06CF925D-DEC4-4DC6-94BD-EB964D8E1C4D}"/>
    <hyperlink ref="E4910" r:id="rId9813" display="https://www.google.com/maps/@35.074087,-90.148680,450m/data=!3m1!1e3!4m5!3m4!1s0x0:0x0!8m2!3d35.074087!4d-90.148680" xr:uid="{02FEA16C-6218-4312-87F5-DDC9F15D80F1}"/>
    <hyperlink ref="F4910" r:id="rId9814" display="https://www.bing.com/maps?cp=35.074087~-90.148680&amp;style=o&amp;lvl=18&amp;dir=0&amp;sp=point.35.074087_-90.148680_Allen" xr:uid="{0452CFE0-6535-4028-AB05-CD0A215B4A0C}"/>
    <hyperlink ref="E4911" r:id="rId9815" display="https://www.google.com/maps/@35.074087,-90.148680,450m/data=!3m1!1e3!4m5!3m4!1s0x0:0x0!8m2!3d35.074087!4d-90.148680" xr:uid="{0F26DFBE-69ED-4F18-9442-719E89816E26}"/>
    <hyperlink ref="F4911" r:id="rId9816" display="https://www.bing.com/maps?cp=35.074087~-90.148680&amp;style=o&amp;lvl=18&amp;dir=0&amp;sp=point.35.074087_-90.148680_Allen" xr:uid="{FEB56ABA-FC4C-4E66-A328-84F6444F8972}"/>
    <hyperlink ref="E4912" r:id="rId9817" display="https://www.google.com/maps/@35.074087,-90.148680,450m/data=!3m1!1e3!4m5!3m4!1s0x0:0x0!8m2!3d35.074087!4d-90.148680" xr:uid="{C55A32F7-B6E0-4EDA-8E07-9AA136D8ACBE}"/>
    <hyperlink ref="F4912" r:id="rId9818" display="https://www.bing.com/maps?cp=35.074087~-90.148680&amp;style=o&amp;lvl=18&amp;dir=0&amp;sp=point.35.074087_-90.148680_Allen" xr:uid="{34F0843C-B8CA-4A20-AA92-F2CBB37B7396}"/>
    <hyperlink ref="E4913" r:id="rId9819" display="https://www.google.com/maps/@35.074087,-90.148680,450m/data=!3m1!1e3!4m5!3m4!1s0x0:0x0!8m2!3d35.074087!4d-90.148680" xr:uid="{8C9E4ADD-5B3B-4C03-94A4-9D4855ADD368}"/>
    <hyperlink ref="F4913" r:id="rId9820" display="https://www.bing.com/maps?cp=35.074087~-90.148680&amp;style=o&amp;lvl=18&amp;dir=0&amp;sp=point.35.074087_-90.148680_Allen" xr:uid="{CC34208F-5585-49E7-B409-B7E4109479DA}"/>
    <hyperlink ref="E4914" r:id="rId9821" display="https://www.google.com/maps/@35.074087,-90.148680,450m/data=!3m1!1e3!4m5!3m4!1s0x0:0x0!8m2!3d35.074087!4d-90.148680" xr:uid="{940F736B-C31D-4AB2-B945-06113F6D5E3E}"/>
    <hyperlink ref="F4914" r:id="rId9822" display="https://www.bing.com/maps?cp=35.074087~-90.148680&amp;style=o&amp;lvl=18&amp;dir=0&amp;sp=point.35.074087_-90.148680_Allen" xr:uid="{136D3E4D-AB93-4C81-AEBB-5FEFFE85494D}"/>
    <hyperlink ref="E4915" r:id="rId9823" display="https://www.google.com/maps/@35.074087,-90.148680,450m/data=!3m1!1e3!4m5!3m4!1s0x0:0x0!8m2!3d35.074087!4d-90.148680" xr:uid="{3E1584B9-D60D-40B8-8A7C-759314CA8412}"/>
    <hyperlink ref="F4915" r:id="rId9824" display="https://www.bing.com/maps?cp=35.074087~-90.148680&amp;style=o&amp;lvl=18&amp;dir=0&amp;sp=point.35.074087_-90.148680_Allen" xr:uid="{B7A3CDF6-86A9-4930-8F37-AE0AE4B5D04D}"/>
    <hyperlink ref="E4916" r:id="rId9825" display="https://www.google.com/maps/@35.074087,-90.148680,450m/data=!3m1!1e3!4m5!3m4!1s0x0:0x0!8m2!3d35.074087!4d-90.148680" xr:uid="{93C1A81D-75FA-4A08-958F-4DE0946DAA7A}"/>
    <hyperlink ref="F4916" r:id="rId9826" display="https://www.bing.com/maps?cp=35.074087~-90.148680&amp;style=o&amp;lvl=18&amp;dir=0&amp;sp=point.35.074087_-90.148680_Allen" xr:uid="{F3F6EDA0-64AB-4E3A-8AD4-1BC48C5D4703}"/>
    <hyperlink ref="E4917" r:id="rId9827" display="https://www.google.com/maps/@35.074087,-90.148680,450m/data=!3m1!1e3!4m5!3m4!1s0x0:0x0!8m2!3d35.074087!4d-90.148680" xr:uid="{A9D3B7E9-3B17-49EF-935F-F65042970978}"/>
    <hyperlink ref="F4917" r:id="rId9828" display="https://www.bing.com/maps?cp=35.074087~-90.148680&amp;style=o&amp;lvl=18&amp;dir=0&amp;sp=point.35.074087_-90.148680_Allen" xr:uid="{E17F8ED9-FA09-451C-A92A-338C933EC725}"/>
    <hyperlink ref="E4918" r:id="rId9829" display="https://www.google.com/maps/@35.074087,-90.148680,450m/data=!3m1!1e3!4m5!3m4!1s0x0:0x0!8m2!3d35.074087!4d-90.148680" xr:uid="{A040A8FF-74BD-449E-9CB1-C29E488475F8}"/>
    <hyperlink ref="F4918" r:id="rId9830" display="https://www.bing.com/maps?cp=35.074087~-90.148680&amp;style=o&amp;lvl=18&amp;dir=0&amp;sp=point.35.074087_-90.148680_Allen" xr:uid="{19712295-E983-47E0-8719-98DAB31CE0AD}"/>
    <hyperlink ref="E4919" r:id="rId9831" display="https://www.google.com/maps/@35.074087,-90.148680,450m/data=!3m1!1e3!4m5!3m4!1s0x0:0x0!8m2!3d35.074087!4d-90.148680" xr:uid="{F69AD704-7A90-4FE4-B241-2CE3F04AA29D}"/>
    <hyperlink ref="F4919" r:id="rId9832" display="https://www.bing.com/maps?cp=35.074087~-90.148680&amp;style=o&amp;lvl=18&amp;dir=0&amp;sp=point.35.074087_-90.148680_Allen" xr:uid="{D403FFAD-0C3C-41BC-91CA-846BFC5CC8B0}"/>
    <hyperlink ref="E4920" r:id="rId9833" display="https://www.google.com/maps/@35.074087,-90.148680,450m/data=!3m1!1e3!4m5!3m4!1s0x0:0x0!8m2!3d35.074087!4d-90.148680" xr:uid="{1BB64814-8CED-4383-BE65-FBAD7CD00F27}"/>
    <hyperlink ref="F4920" r:id="rId9834" display="https://www.bing.com/maps?cp=35.074087~-90.148680&amp;style=o&amp;lvl=18&amp;dir=0&amp;sp=point.35.074087_-90.148680_Allen" xr:uid="{F2A84B57-CCD2-456E-9578-FAF39F0E1865}"/>
    <hyperlink ref="E4921" r:id="rId9835" display="https://www.google.com/maps/@35.074087,-90.148680,450m/data=!3m1!1e3!4m5!3m4!1s0x0:0x0!8m2!3d35.074087!4d-90.148680" xr:uid="{3331EFFE-C110-45B4-959B-AEDBDDF405A7}"/>
    <hyperlink ref="F4921" r:id="rId9836" display="https://www.bing.com/maps?cp=35.074087~-90.148680&amp;style=o&amp;lvl=18&amp;dir=0&amp;sp=point.35.074087_-90.148680_Allen" xr:uid="{3F4A68D0-01DB-4196-88D8-C0D212720E77}"/>
    <hyperlink ref="E4922" r:id="rId9837" display="https://www.google.com/maps/@35.074087,-90.148680,450m/data=!3m1!1e3!4m5!3m4!1s0x0:0x0!8m2!3d35.074087!4d-90.148680" xr:uid="{2170B2B6-498A-47C4-BE7C-FEA7637DD18B}"/>
    <hyperlink ref="F4922" r:id="rId9838" display="https://www.bing.com/maps?cp=35.074087~-90.148680&amp;style=o&amp;lvl=18&amp;dir=0&amp;sp=point.35.074087_-90.148680_Allen" xr:uid="{9815939F-C12C-4B9C-A95C-108400A5CAC0}"/>
    <hyperlink ref="E4923" r:id="rId9839" display="https://www.google.com/maps/@35.074087,-90.148680,450m/data=!3m1!1e3!4m5!3m4!1s0x0:0x0!8m2!3d35.074087!4d-90.148680" xr:uid="{F54F1828-9677-438A-8809-ADFA791CC90C}"/>
    <hyperlink ref="F4923" r:id="rId9840" display="https://www.bing.com/maps?cp=35.074087~-90.148680&amp;style=o&amp;lvl=18&amp;dir=0&amp;sp=point.35.074087_-90.148680_Allen" xr:uid="{47EB250E-4E1B-44AD-AFD7-23A7BA6CBBAC}"/>
    <hyperlink ref="E4924" r:id="rId9841" display="https://www.google.com/maps/@35.074087,-90.148680,450m/data=!3m1!1e3!4m5!3m4!1s0x0:0x0!8m2!3d35.074087!4d-90.148680" xr:uid="{AE2AB890-65DD-45E4-9715-D49F4DA2FEF1}"/>
    <hyperlink ref="F4924" r:id="rId9842" display="https://www.bing.com/maps?cp=35.074087~-90.148680&amp;style=o&amp;lvl=18&amp;dir=0&amp;sp=point.35.074087_-90.148680_Allen" xr:uid="{5526089C-B13C-4C27-B9B9-031E8E5729B3}"/>
    <hyperlink ref="E4925" r:id="rId9843" display="https://www.google.com/maps/@35.074087,-90.148680,450m/data=!3m1!1e3!4m5!3m4!1s0x0:0x0!8m2!3d35.074087!4d-90.148680" xr:uid="{5A7CF6F1-29EF-4CF9-8943-DC39ACB468BD}"/>
    <hyperlink ref="F4925" r:id="rId9844" display="https://www.bing.com/maps?cp=35.074087~-90.148680&amp;style=o&amp;lvl=18&amp;dir=0&amp;sp=point.35.074087_-90.148680_Allen" xr:uid="{D9D24315-CBE5-412C-8832-1D97D6636E99}"/>
    <hyperlink ref="E4926" r:id="rId9845" display="https://www.google.com/maps/@35.074087,-90.148680,450m/data=!3m1!1e3!4m5!3m4!1s0x0:0x0!8m2!3d35.074087!4d-90.148680" xr:uid="{B4740C4C-5E7F-48D1-AC7E-E7539322DCC3}"/>
    <hyperlink ref="F4926" r:id="rId9846" display="https://www.bing.com/maps?cp=35.074087~-90.148680&amp;style=o&amp;lvl=18&amp;dir=0&amp;sp=point.35.074087_-90.148680_Allen" xr:uid="{4EF47834-75FE-4FC9-9799-AC158AA21281}"/>
    <hyperlink ref="E4927" r:id="rId9847" display="https://www.google.com/maps/@35.074087,-90.148680,450m/data=!3m1!1e3!4m5!3m4!1s0x0:0x0!8m2!3d35.074087!4d-90.148680" xr:uid="{DC1C002A-FE4F-43FB-944A-55E4433B2A9F}"/>
    <hyperlink ref="F4927" r:id="rId9848" display="https://www.bing.com/maps?cp=35.074087~-90.148680&amp;style=o&amp;lvl=18&amp;dir=0&amp;sp=point.35.074087_-90.148680_Allen" xr:uid="{62FA8772-4CB5-4A20-AEC2-E297654F74E5}"/>
    <hyperlink ref="E4928" r:id="rId9849" display="https://www.google.com/maps/@35.074087,-90.148680,450m/data=!3m1!1e3!4m5!3m4!1s0x0:0x0!8m2!3d35.074087!4d-90.148680" xr:uid="{CCCB3944-DB62-44F7-9242-4B1CE5FE8996}"/>
    <hyperlink ref="F4928" r:id="rId9850" display="https://www.bing.com/maps?cp=35.074087~-90.148680&amp;style=o&amp;lvl=18&amp;dir=0&amp;sp=point.35.074087_-90.148680_Allen" xr:uid="{BB9D0A64-6313-4AF2-BC62-7A50BFB956F6}"/>
    <hyperlink ref="E4929" r:id="rId9851" display="https://www.google.com/maps/@35.167712,-84.295601,450m/data=!3m1!1e3!4m5!3m4!1s0x0:0x0!8m2!3d35.167712!4d-84.295601" xr:uid="{CF636FB5-A870-4E03-BC95-129C1ECFD866}"/>
    <hyperlink ref="F4929" r:id="rId9852" display="https://www.bing.com/maps?cp=35.167712~-84.295601&amp;style=o&amp;lvl=18&amp;dir=0&amp;sp=point.35.167712_-84.295601_Apalachia" xr:uid="{684BC568-75EB-4FB6-8DC2-2E83A5347A27}"/>
    <hyperlink ref="E4930" r:id="rId9853" display="https://www.google.com/maps/@35.167712,-84.295601,450m/data=!3m1!1e3!4m5!3m4!1s0x0:0x0!8m2!3d35.167712!4d-84.295601" xr:uid="{590E40FF-5F7D-43D7-815C-2BE950F262A6}"/>
    <hyperlink ref="F4930" r:id="rId9854" display="https://www.bing.com/maps?cp=35.167712~-84.295601&amp;style=o&amp;lvl=18&amp;dir=0&amp;sp=point.35.167712_-84.295601_Apalachia" xr:uid="{0FFC126A-29B1-4120-B7FD-1C1D7A1E8C4A}"/>
    <hyperlink ref="E4931" r:id="rId9855" display="https://www.google.com/maps/@36.440300,-82.438100,450m/data=!3m1!1e3!4m5!3m4!1s0x0:0x0!8m2!3d36.440300!4d-82.438100" xr:uid="{C9A94677-BBAF-45B7-896F-F0207085EF50}"/>
    <hyperlink ref="F4931" r:id="rId9856" display="https://www.bing.com/maps?cp=36.440300~-82.438100&amp;style=o&amp;lvl=18&amp;dir=0&amp;sp=point.36.440300_-82.438100_Boone Dam" xr:uid="{0EC89772-DE1D-4B8C-BA34-11E83A666FBE}"/>
    <hyperlink ref="E4932" r:id="rId9857" display="https://www.google.com/maps/@36.440300,-82.438100,450m/data=!3m1!1e3!4m5!3m4!1s0x0:0x0!8m2!3d36.440300!4d-82.438100" xr:uid="{AFFE8C65-C26E-40DD-8DD1-182F9AE22713}"/>
    <hyperlink ref="F4932" r:id="rId9858" display="https://www.bing.com/maps?cp=36.440300~-82.438100&amp;style=o&amp;lvl=18&amp;dir=0&amp;sp=point.36.440300_-82.438100_Boone Dam" xr:uid="{AAD7A929-C1A1-4BAF-B9BD-12A25D14AD9C}"/>
    <hyperlink ref="E4933" r:id="rId9859" display="https://www.google.com/maps/@36.440300,-82.438100,450m/data=!3m1!1e3!4m5!3m4!1s0x0:0x0!8m2!3d36.440300!4d-82.438100" xr:uid="{40F3A13E-4558-49CA-9585-C7CFC117E10F}"/>
    <hyperlink ref="F4933" r:id="rId9860" display="https://www.bing.com/maps?cp=36.440300~-82.438100&amp;style=o&amp;lvl=18&amp;dir=0&amp;sp=point.36.440300_-82.438100_Boone Dam" xr:uid="{7F9F1250-FC5F-43BE-BA1D-FC3A1F465B4B}"/>
    <hyperlink ref="E4934" r:id="rId9861" display="https://www.google.com/maps/@36.168176,-83.497680,450m/data=!3m1!1e3!4m5!3m4!1s0x0:0x0!8m2!3d36.168176!4d-83.497680" xr:uid="{BC797A3E-FE93-4FE6-9FFC-05FC561C7C26}"/>
    <hyperlink ref="F4934" r:id="rId9862" display="https://www.bing.com/maps?cp=36.168176~-83.497680&amp;style=o&amp;lvl=18&amp;dir=0&amp;sp=point.36.168176_-83.497680_Cherokee Dam" xr:uid="{C467ADFC-E34E-4A81-81A6-22FA09407293}"/>
    <hyperlink ref="E4935" r:id="rId9863" display="https://www.google.com/maps/@36.168176,-83.497680,450m/data=!3m1!1e3!4m5!3m4!1s0x0:0x0!8m2!3d36.168176!4d-83.497680" xr:uid="{F73CCFC7-D20E-4E32-A32D-F18C03467792}"/>
    <hyperlink ref="F4935" r:id="rId9864" display="https://www.bing.com/maps?cp=36.168176~-83.497680&amp;style=o&amp;lvl=18&amp;dir=0&amp;sp=point.36.168176_-83.497680_Cherokee Dam" xr:uid="{E0760625-A0DC-48E7-8D81-6F44AEDB90E2}"/>
    <hyperlink ref="E4936" r:id="rId9865" display="https://www.google.com/maps/@36.168176,-83.497680,450m/data=!3m1!1e3!4m5!3m4!1s0x0:0x0!8m2!3d36.168176!4d-83.497680" xr:uid="{616B881B-0D78-48DA-A36C-870164559D33}"/>
    <hyperlink ref="F4936" r:id="rId9866" display="https://www.bing.com/maps?cp=36.168176~-83.497680&amp;style=o&amp;lvl=18&amp;dir=0&amp;sp=point.36.168176_-83.497680_Cherokee Dam" xr:uid="{504751FF-AC16-48CA-83A8-360411A18D21}"/>
    <hyperlink ref="E4937" r:id="rId9867" display="https://www.google.com/maps/@36.168176,-83.497680,450m/data=!3m1!1e3!4m5!3m4!1s0x0:0x0!8m2!3d36.168176!4d-83.497680" xr:uid="{37098CE2-79EA-47A2-9A67-1DBD7EE36D66}"/>
    <hyperlink ref="F4937" r:id="rId9868" display="https://www.bing.com/maps?cp=36.168176~-83.497680&amp;style=o&amp;lvl=18&amp;dir=0&amp;sp=point.36.168176_-83.497680_Cherokee Dam" xr:uid="{DBE4884A-D94B-406F-A695-60CDEB498BDA}"/>
    <hyperlink ref="E4938" r:id="rId9869" display="https://www.google.com/maps/@35.101791,-85.229467,450m/data=!3m1!1e3!4m5!3m4!1s0x0:0x0!8m2!3d35.101791!4d-85.229467" xr:uid="{A2C3E5CF-013B-47CF-B8F5-9C6DAB28D91E}"/>
    <hyperlink ref="F4938" r:id="rId9870" display="https://www.bing.com/maps?cp=35.101791~-85.229467&amp;style=o&amp;lvl=18&amp;dir=0&amp;sp=point.35.101791_-85.229467_Chickamauga" xr:uid="{BDACF796-3011-40F9-BAEF-27B21DCBF85E}"/>
    <hyperlink ref="E4939" r:id="rId9871" display="https://www.google.com/maps/@35.101791,-85.229467,450m/data=!3m1!1e3!4m5!3m4!1s0x0:0x0!8m2!3d35.101791!4d-85.229467" xr:uid="{A5883B79-AC32-4875-B214-2AC012B9AC5E}"/>
    <hyperlink ref="F4939" r:id="rId9872" display="https://www.bing.com/maps?cp=35.101791~-85.229467&amp;style=o&amp;lvl=18&amp;dir=0&amp;sp=point.35.101791_-85.229467_Chickamauga" xr:uid="{DF7F96DB-FD34-49A2-A3CA-57E5D7DB5BD3}"/>
    <hyperlink ref="E4940" r:id="rId9873" display="https://www.google.com/maps/@35.101791,-85.229467,450m/data=!3m1!1e3!4m5!3m4!1s0x0:0x0!8m2!3d35.101791!4d-85.229467" xr:uid="{201E02F9-A33B-4C0B-AADA-6FCEE9A4CF19}"/>
    <hyperlink ref="F4940" r:id="rId9874" display="https://www.bing.com/maps?cp=35.101791~-85.229467&amp;style=o&amp;lvl=18&amp;dir=0&amp;sp=point.35.101791_-85.229467_Chickamauga" xr:uid="{A962C7F7-69E6-49A6-B5C9-5F16E5AF2DF0}"/>
    <hyperlink ref="E4941" r:id="rId9875" display="https://www.google.com/maps/@35.101791,-85.229467,450m/data=!3m1!1e3!4m5!3m4!1s0x0:0x0!8m2!3d35.101791!4d-85.229467" xr:uid="{07DA62A6-2D29-4499-963A-DE38F07846E4}"/>
    <hyperlink ref="F4941" r:id="rId9876" display="https://www.bing.com/maps?cp=35.101791~-85.229467&amp;style=o&amp;lvl=18&amp;dir=0&amp;sp=point.35.101791_-85.229467_Chickamauga" xr:uid="{BB14AB5F-04E3-40BE-8163-3432C473C018}"/>
    <hyperlink ref="E4942" r:id="rId9877" display="https://www.google.com/maps/@36.390300,-87.653900,450m/data=!3m1!1e3!4m5!3m4!1s0x0:0x0!8m2!3d36.390300!4d-87.653900" xr:uid="{2FE1DFFA-545D-45A1-AE8D-8B95AD35063B}"/>
    <hyperlink ref="F4942" r:id="rId9878" display="https://www.bing.com/maps?cp=36.390300~-87.653900&amp;style=o&amp;lvl=18&amp;dir=0&amp;sp=point.36.390300_-87.653900_Cumberland (TN)" xr:uid="{FF5BEE30-E621-4F50-AB8C-7605EFE9FEC4}"/>
    <hyperlink ref="E4943" r:id="rId9879" display="https://www.google.com/maps/@36.390300,-87.653900,450m/data=!3m1!1e3!4m5!3m4!1s0x0:0x0!8m2!3d36.390300!4d-87.653900" xr:uid="{553CC3A7-E142-4579-81CC-7B8AB4F7CCC1}"/>
    <hyperlink ref="F4943" r:id="rId9880" display="https://www.bing.com/maps?cp=36.390300~-87.653900&amp;style=o&amp;lvl=18&amp;dir=0&amp;sp=point.36.390300_-87.653900_Cumberland (TN)" xr:uid="{5C67AD2A-EF96-478E-9387-2BDD1CE8DB2F}"/>
    <hyperlink ref="E4944" r:id="rId9881" display="https://www.google.com/maps/@35.962300,-83.539300,450m/data=!3m1!1e3!4m5!3m4!1s0x0:0x0!8m2!3d35.962300!4d-83.539300" xr:uid="{776A3ED7-079B-410F-B24C-0FBD9778AE1D}"/>
    <hyperlink ref="F4944" r:id="rId9882" display="https://www.bing.com/maps?cp=35.962300~-83.539300&amp;style=o&amp;lvl=18&amp;dir=0&amp;sp=point.35.962300_-83.539300_Douglas Dam" xr:uid="{51982C3E-151D-4BFB-A8D2-1997F9EEE237}"/>
    <hyperlink ref="E4945" r:id="rId9883" display="https://www.google.com/maps/@35.962300,-83.539300,450m/data=!3m1!1e3!4m5!3m4!1s0x0:0x0!8m2!3d35.962300!4d-83.539300" xr:uid="{8338E7FB-07A8-41E6-A833-CC03327BEC77}"/>
    <hyperlink ref="F4945" r:id="rId9884" display="https://www.bing.com/maps?cp=35.962300~-83.539300&amp;style=o&amp;lvl=18&amp;dir=0&amp;sp=point.35.962300_-83.539300_Douglas Dam" xr:uid="{574A070F-8EF6-43DE-9C91-C641CE28BCD4}"/>
    <hyperlink ref="E4946" r:id="rId9885" display="https://www.google.com/maps/@35.962300,-83.539300,450m/data=!3m1!1e3!4m5!3m4!1s0x0:0x0!8m2!3d35.962300!4d-83.539300" xr:uid="{34036FE0-CC79-4144-B525-A92AE41B2FB4}"/>
    <hyperlink ref="F4946" r:id="rId9886" display="https://www.bing.com/maps?cp=35.962300~-83.539300&amp;style=o&amp;lvl=18&amp;dir=0&amp;sp=point.35.962300_-83.539300_Douglas Dam" xr:uid="{452A2B3F-CC55-4B1A-BD09-C93E66515871}"/>
    <hyperlink ref="E4947" r:id="rId9887" display="https://www.google.com/maps/@35.962300,-83.539300,450m/data=!3m1!1e3!4m5!3m4!1s0x0:0x0!8m2!3d35.962300!4d-83.539300" xr:uid="{B4FD9C83-762B-402F-852D-2F9A32A2C337}"/>
    <hyperlink ref="F4947" r:id="rId9888" display="https://www.bing.com/maps?cp=35.962300~-83.539300&amp;style=o&amp;lvl=18&amp;dir=0&amp;sp=point.35.962300_-83.539300_Douglas Dam" xr:uid="{4C3498AA-6608-4727-8E53-8B1977661170}"/>
    <hyperlink ref="E4948" r:id="rId9889" display="https://www.google.com/maps/@36.498200,-82.508600,450m/data=!3m1!1e3!4m5!3m4!1s0x0:0x0!8m2!3d36.498200!4d-82.508600" xr:uid="{4D4FC16E-91B9-4E3A-A301-31540468A57C}"/>
    <hyperlink ref="F4948" r:id="rId9890" display="https://www.bing.com/maps?cp=36.498200~-82.508600&amp;style=o&amp;lvl=18&amp;dir=0&amp;sp=point.36.498200_-82.508600_Fort Patrick Henry" xr:uid="{79DDAD28-B75B-43E7-B1C9-0D0A4AE3F40A}"/>
    <hyperlink ref="E4949" r:id="rId9891" display="https://www.google.com/maps/@36.498200,-82.508600,450m/data=!3m1!1e3!4m5!3m4!1s0x0:0x0!8m2!3d36.498200!4d-82.508600" xr:uid="{FA5F69EA-6A7F-482B-BB71-76888135555A}"/>
    <hyperlink ref="F4949" r:id="rId9892" display="https://www.bing.com/maps?cp=36.498200~-82.508600&amp;style=o&amp;lvl=18&amp;dir=0&amp;sp=point.36.498200_-82.508600_Fort Patrick Henry" xr:uid="{7D71FE6D-8475-4E0A-AA07-7729E9E81246}"/>
    <hyperlink ref="E4950" r:id="rId9893" display="https://www.google.com/maps/@35.791700,-84.243100,450m/data=!3m1!1e3!4m5!3m4!1s0x0:0x0!8m2!3d35.791700!4d-84.243100" xr:uid="{19AD7518-D934-4CB4-9BD2-C62269E91FDF}"/>
    <hyperlink ref="F4950" r:id="rId9894" display="https://www.bing.com/maps?cp=35.791700~-84.243100&amp;style=o&amp;lvl=18&amp;dir=0&amp;sp=point.35.791700_-84.243100_Fort Loudoun" xr:uid="{793B6616-2C6D-4A6F-A1B5-794E96D2C08B}"/>
    <hyperlink ref="E4951" r:id="rId9895" display="https://www.google.com/maps/@35.791700,-84.243100,450m/data=!3m1!1e3!4m5!3m4!1s0x0:0x0!8m2!3d35.791700!4d-84.243100" xr:uid="{4078EF50-CE63-471C-91BF-4D258F1888AA}"/>
    <hyperlink ref="F4951" r:id="rId9896" display="https://www.bing.com/maps?cp=35.791700~-84.243100&amp;style=o&amp;lvl=18&amp;dir=0&amp;sp=point.35.791700_-84.243100_Fort Loudoun" xr:uid="{8ECF165B-C103-410A-BC2F-50D5673264FD}"/>
    <hyperlink ref="E4952" r:id="rId9897" display="https://www.google.com/maps/@35.791700,-84.243100,450m/data=!3m1!1e3!4m5!3m4!1s0x0:0x0!8m2!3d35.791700!4d-84.243100" xr:uid="{BE7B242A-60B5-4A96-AFE3-3444707DD0F7}"/>
    <hyperlink ref="F4952" r:id="rId9898" display="https://www.bing.com/maps?cp=35.791700~-84.243100&amp;style=o&amp;lvl=18&amp;dir=0&amp;sp=point.35.791700_-84.243100_Fort Loudoun" xr:uid="{8ADFC285-BC87-4855-9A13-DEF94049B535}"/>
    <hyperlink ref="E4953" r:id="rId9899" display="https://www.google.com/maps/@35.791700,-84.243100,450m/data=!3m1!1e3!4m5!3m4!1s0x0:0x0!8m2!3d35.791700!4d-84.243100" xr:uid="{66183207-FA4D-4E66-A1F3-122185DCDB1F}"/>
    <hyperlink ref="F4953" r:id="rId9900" display="https://www.bing.com/maps?cp=35.791700~-84.243100&amp;style=o&amp;lvl=18&amp;dir=0&amp;sp=point.35.791700_-84.243100_Fort Loudoun" xr:uid="{EF52C567-652B-46B0-A17F-6102E85DDDC6}"/>
    <hyperlink ref="E4954" r:id="rId9901" display="https://www.google.com/maps/@36.315600,-86.400600,450m/data=!3m1!1e3!4m5!3m4!1s0x0:0x0!8m2!3d36.315600!4d-86.400600" xr:uid="{2A892AC0-4C26-46E8-94AB-63B2D87EF218}"/>
    <hyperlink ref="F4954" r:id="rId9902" display="https://www.bing.com/maps?cp=36.315600~-86.400600&amp;style=o&amp;lvl=18&amp;dir=0&amp;sp=point.36.315600_-86.400600_Gallatin (TN)" xr:uid="{9AE97B46-19FD-430E-A978-74575290AE42}"/>
    <hyperlink ref="E4955" r:id="rId9903" display="https://www.google.com/maps/@36.315600,-86.400600,450m/data=!3m1!1e3!4m5!3m4!1s0x0:0x0!8m2!3d36.315600!4d-86.400600" xr:uid="{8DF8C350-4E0E-444C-8325-CAB8EB019F13}"/>
    <hyperlink ref="F4955" r:id="rId9904" display="https://www.bing.com/maps?cp=36.315600~-86.400600&amp;style=o&amp;lvl=18&amp;dir=0&amp;sp=point.36.315600_-86.400600_Gallatin (TN)" xr:uid="{9A0D8833-0F30-4FDB-8B30-DA3399AB5311}"/>
    <hyperlink ref="E4956" r:id="rId9905" display="https://www.google.com/maps/@36.315600,-86.400600,450m/data=!3m1!1e3!4m5!3m4!1s0x0:0x0!8m2!3d36.315600!4d-86.400600" xr:uid="{30D503FD-DFE5-4ADB-974F-00A8F0BBE6A7}"/>
    <hyperlink ref="F4956" r:id="rId9906" display="https://www.bing.com/maps?cp=36.315600~-86.400600&amp;style=o&amp;lvl=18&amp;dir=0&amp;sp=point.36.315600_-86.400600_Gallatin (TN)" xr:uid="{961342B9-619E-4707-9B20-3D91E25A63B5}"/>
    <hyperlink ref="E4957" r:id="rId9907" display="https://www.google.com/maps/@36.315600,-86.400600,450m/data=!3m1!1e3!4m5!3m4!1s0x0:0x0!8m2!3d36.315600!4d-86.400600" xr:uid="{A4C6C878-A7AE-4A64-A94D-9B034A8A0FF3}"/>
    <hyperlink ref="F4957" r:id="rId9908" display="https://www.bing.com/maps?cp=36.315600~-86.400600&amp;style=o&amp;lvl=18&amp;dir=0&amp;sp=point.36.315600_-86.400600_Gallatin (TN)" xr:uid="{D9A668CB-2306-4B3D-849F-DBB591DBD21C}"/>
    <hyperlink ref="E4958" r:id="rId9909" display="https://www.google.com/maps/@36.315600,-86.400600,450m/data=!3m1!1e3!4m5!3m4!1s0x0:0x0!8m2!3d36.315600!4d-86.400600" xr:uid="{A489B746-0D32-427E-820B-E38EB156B099}"/>
    <hyperlink ref="F4958" r:id="rId9910" display="https://www.bing.com/maps?cp=36.315600~-86.400600&amp;style=o&amp;lvl=18&amp;dir=0&amp;sp=point.36.315600_-86.400600_Gallatin (TN)" xr:uid="{F924F406-1013-412E-930C-2BE212FA39F2}"/>
    <hyperlink ref="E4959" r:id="rId9911" display="https://www.google.com/maps/@36.315600,-86.400600,450m/data=!3m1!1e3!4m5!3m4!1s0x0:0x0!8m2!3d36.315600!4d-86.400600" xr:uid="{7D1FF89F-1B1F-442D-B8F4-8504542EAD55}"/>
    <hyperlink ref="F4959" r:id="rId9912" display="https://www.bing.com/maps?cp=36.315600~-86.400600&amp;style=o&amp;lvl=18&amp;dir=0&amp;sp=point.36.315600_-86.400600_Gallatin (TN)" xr:uid="{81C5B9B8-6C36-4CF1-B2DD-E67A6BED71E9}"/>
    <hyperlink ref="E4960" r:id="rId9913" display="https://www.google.com/maps/@36.315600,-86.400600,450m/data=!3m1!1e3!4m5!3m4!1s0x0:0x0!8m2!3d36.315600!4d-86.400600" xr:uid="{57A2E763-CAEE-48B7-8371-88AE09D671E9}"/>
    <hyperlink ref="F4960" r:id="rId9914" display="https://www.bing.com/maps?cp=36.315600~-86.400600&amp;style=o&amp;lvl=18&amp;dir=0&amp;sp=point.36.315600_-86.400600_Gallatin (TN)" xr:uid="{C1AA98A5-F2E7-4C1B-9377-9B3198E69B75}"/>
    <hyperlink ref="E4961" r:id="rId9915" display="https://www.google.com/maps/@36.315600,-86.400600,450m/data=!3m1!1e3!4m5!3m4!1s0x0:0x0!8m2!3d36.315600!4d-86.400600" xr:uid="{EB597C3C-ED60-4C49-BBF3-430308A8CAF6}"/>
    <hyperlink ref="F4961" r:id="rId9916" display="https://www.bing.com/maps?cp=36.315600~-86.400600&amp;style=o&amp;lvl=18&amp;dir=0&amp;sp=point.36.315600_-86.400600_Gallatin (TN)" xr:uid="{531E009C-6329-44F1-8CCA-E696F497D12B}"/>
    <hyperlink ref="E4962" r:id="rId9917" display="https://www.google.com/maps/@36.315600,-86.400600,450m/data=!3m1!1e3!4m5!3m4!1s0x0:0x0!8m2!3d36.315600!4d-86.400600" xr:uid="{AF2D512B-572A-424C-8961-3FCBE4AAD54E}"/>
    <hyperlink ref="F4962" r:id="rId9918" display="https://www.bing.com/maps?cp=36.315600~-86.400600&amp;style=o&amp;lvl=18&amp;dir=0&amp;sp=point.36.315600_-86.400600_Gallatin (TN)" xr:uid="{919C089D-0523-4034-B231-7EC17FF7C7B4}"/>
    <hyperlink ref="E4963" r:id="rId9919" display="https://www.google.com/maps/@36.315600,-86.400600,450m/data=!3m1!1e3!4m5!3m4!1s0x0:0x0!8m2!3d36.315600!4d-86.400600" xr:uid="{E9F87F3E-8AC2-4314-9180-1EBDA2994863}"/>
    <hyperlink ref="F4963" r:id="rId9920" display="https://www.bing.com/maps?cp=36.315600~-86.400600&amp;style=o&amp;lvl=18&amp;dir=0&amp;sp=point.36.315600_-86.400600_Gallatin (TN)" xr:uid="{AE240BB0-550C-4AD9-8B59-42EF63A4E2B7}"/>
    <hyperlink ref="E4964" r:id="rId9921" display="https://www.google.com/maps/@36.315600,-86.400600,450m/data=!3m1!1e3!4m5!3m4!1s0x0:0x0!8m2!3d36.315600!4d-86.400600" xr:uid="{BDB7866E-864A-4C77-AC68-F931CEA6E856}"/>
    <hyperlink ref="F4964" r:id="rId9922" display="https://www.bing.com/maps?cp=36.315600~-86.400600&amp;style=o&amp;lvl=18&amp;dir=0&amp;sp=point.36.315600_-86.400600_Gallatin (TN)" xr:uid="{DF17F127-70F9-4F79-81C8-94EA73CFF23A}"/>
    <hyperlink ref="E4965" r:id="rId9923" display="https://www.google.com/maps/@36.315600,-86.400600,450m/data=!3m1!1e3!4m5!3m4!1s0x0:0x0!8m2!3d36.315600!4d-86.400600" xr:uid="{081A452B-7992-44A6-8066-9C505084AD4A}"/>
    <hyperlink ref="F4965" r:id="rId9924" display="https://www.bing.com/maps?cp=36.315600~-86.400600&amp;style=o&amp;lvl=18&amp;dir=0&amp;sp=point.36.315600_-86.400600_Gallatin (TN)" xr:uid="{0F2E195D-46D2-438B-92A7-154A17E89897}"/>
    <hyperlink ref="E4966" r:id="rId9925" display="https://www.google.com/maps/@35.806732,-85.634063,450m/data=!3m1!1e3!4m5!3m4!1s0x0:0x0!8m2!3d35.806732!4d-85.634063" xr:uid="{35944CE7-AD81-43DE-A065-057E132AD960}"/>
    <hyperlink ref="F4966" r:id="rId9926" display="https://www.bing.com/maps?cp=35.806732~-85.634063&amp;style=o&amp;lvl=18&amp;dir=0&amp;sp=point.35.806732_-85.634063_Great Falls (TN)" xr:uid="{C12A1CD8-96BA-41BB-BA92-52F327CB3E39}"/>
    <hyperlink ref="E4967" r:id="rId9927" display="https://www.google.com/maps/@35.806732,-85.634063,450m/data=!3m1!1e3!4m5!3m4!1s0x0:0x0!8m2!3d35.806732!4d-85.634063" xr:uid="{CC95CC27-BF5D-4063-9BF0-30B4CE6B7206}"/>
    <hyperlink ref="F4967" r:id="rId9928" display="https://www.bing.com/maps?cp=35.806732~-85.634063&amp;style=o&amp;lvl=18&amp;dir=0&amp;sp=point.35.806732_-85.634063_Great Falls (TN)" xr:uid="{995B03B8-600D-4153-87FC-0AF75A020F08}"/>
    <hyperlink ref="E4968" r:id="rId9929" display="https://www.google.com/maps/@36.376700,-82.963900,450m/data=!3m1!1e3!4m5!3m4!1s0x0:0x0!8m2!3d36.376700!4d-82.963900" xr:uid="{F133869E-1862-4D4D-9486-46429184837C}"/>
    <hyperlink ref="F4968" r:id="rId9930" display="https://www.bing.com/maps?cp=36.376700~-82.963900&amp;style=o&amp;lvl=18&amp;dir=0&amp;sp=point.36.376700_-82.963900_John Sevier" xr:uid="{D316BAA0-376F-4161-9582-6D6DE7827B00}"/>
    <hyperlink ref="E4969" r:id="rId9931" display="https://www.google.com/maps/@36.376700,-82.963900,450m/data=!3m1!1e3!4m5!3m4!1s0x0:0x0!8m2!3d36.376700!4d-82.963900" xr:uid="{2DAC1C3E-64AD-49F9-BB1D-6227645E1986}"/>
    <hyperlink ref="F4969" r:id="rId9932" display="https://www.bing.com/maps?cp=36.376700~-82.963900&amp;style=o&amp;lvl=18&amp;dir=0&amp;sp=point.36.376700_-82.963900_John Sevier" xr:uid="{E61DD135-DE83-4965-BFFF-E68CDB925831}"/>
    <hyperlink ref="E4970" r:id="rId9933" display="https://www.google.com/maps/@36.376700,-82.963900,450m/data=!3m1!1e3!4m5!3m4!1s0x0:0x0!8m2!3d36.376700!4d-82.963900" xr:uid="{1DBFB139-DF7C-495A-B6E6-043A1C71CAC6}"/>
    <hyperlink ref="F4970" r:id="rId9934" display="https://www.bing.com/maps?cp=36.376700~-82.963900&amp;style=o&amp;lvl=18&amp;dir=0&amp;sp=point.36.376700_-82.963900_John Sevier" xr:uid="{1DA9C84F-8B81-42CF-AD71-227F0D3D3181}"/>
    <hyperlink ref="E4971" r:id="rId9935" display="https://www.google.com/maps/@36.376700,-82.963900,450m/data=!3m1!1e3!4m5!3m4!1s0x0:0x0!8m2!3d36.376700!4d-82.963900" xr:uid="{B9A4E54E-2C95-4924-AC65-7D5D7C6E83BF}"/>
    <hyperlink ref="F4971" r:id="rId9936" display="https://www.bing.com/maps?cp=36.376700~-82.963900&amp;style=o&amp;lvl=18&amp;dir=0&amp;sp=point.36.376700_-82.963900_John Sevier" xr:uid="{011C5126-F4EA-4D89-A0A6-8197C6006B3C}"/>
    <hyperlink ref="E4972" r:id="rId9937" display="https://www.google.com/maps/@36.027800,-87.986100,450m/data=!3m1!1e3!4m5!3m4!1s0x0:0x0!8m2!3d36.027800!4d-87.986100" xr:uid="{C45CAFDA-A1E8-46C3-9992-605C96291F80}"/>
    <hyperlink ref="F4972" r:id="rId9938" display="https://www.bing.com/maps?cp=36.027800~-87.986100&amp;style=o&amp;lvl=18&amp;dir=0&amp;sp=point.36.027800_-87.986100_Johnsonville" xr:uid="{A5EB62F6-83B6-48DF-A59A-8847C6D31334}"/>
    <hyperlink ref="E4973" r:id="rId9939" display="https://www.google.com/maps/@36.027800,-87.986100,450m/data=!3m1!1e3!4m5!3m4!1s0x0:0x0!8m2!3d36.027800!4d-87.986100" xr:uid="{1E991BA6-ECEC-497E-AB12-C20D1AC4791D}"/>
    <hyperlink ref="F4973" r:id="rId9940" display="https://www.bing.com/maps?cp=36.027800~-87.986100&amp;style=o&amp;lvl=18&amp;dir=0&amp;sp=point.36.027800_-87.986100_Johnsonville" xr:uid="{B8C8CF32-B53F-4637-A7E3-7F4F878047F6}"/>
    <hyperlink ref="E4974" r:id="rId9941" display="https://www.google.com/maps/@36.027800,-87.986100,450m/data=!3m1!1e3!4m5!3m4!1s0x0:0x0!8m2!3d36.027800!4d-87.986100" xr:uid="{295309AB-34E6-41E0-B443-15CC3EDA4C07}"/>
    <hyperlink ref="F4974" r:id="rId9942" display="https://www.bing.com/maps?cp=36.027800~-87.986100&amp;style=o&amp;lvl=18&amp;dir=0&amp;sp=point.36.027800_-87.986100_Johnsonville" xr:uid="{CB1B4A6D-272B-42E6-890D-69E1F711313C}"/>
    <hyperlink ref="E4975" r:id="rId9943" display="https://www.google.com/maps/@36.027800,-87.986100,450m/data=!3m1!1e3!4m5!3m4!1s0x0:0x0!8m2!3d36.027800!4d-87.986100" xr:uid="{914E26D4-A458-487D-ABB3-E7FA2FA43557}"/>
    <hyperlink ref="F4975" r:id="rId9944" display="https://www.bing.com/maps?cp=36.027800~-87.986100&amp;style=o&amp;lvl=18&amp;dir=0&amp;sp=point.36.027800_-87.986100_Johnsonville" xr:uid="{9FA53248-C273-4485-A394-D88155668085}"/>
    <hyperlink ref="E4976" r:id="rId9945" display="https://www.google.com/maps/@36.027800,-87.986100,450m/data=!3m1!1e3!4m5!3m4!1s0x0:0x0!8m2!3d36.027800!4d-87.986100" xr:uid="{D17EDF7C-ACE1-43D7-9189-C55B94A33510}"/>
    <hyperlink ref="F4976" r:id="rId9946" display="https://www.bing.com/maps?cp=36.027800~-87.986100&amp;style=o&amp;lvl=18&amp;dir=0&amp;sp=point.36.027800_-87.986100_Johnsonville" xr:uid="{9D3C6977-41FB-498D-8FE0-78918CABC117}"/>
    <hyperlink ref="E4977" r:id="rId9947" display="https://www.google.com/maps/@36.027800,-87.986100,450m/data=!3m1!1e3!4m5!3m4!1s0x0:0x0!8m2!3d36.027800!4d-87.986100" xr:uid="{576A21D6-4EA4-4D0C-904D-7FABBA2DE9BE}"/>
    <hyperlink ref="F4977" r:id="rId9948" display="https://www.bing.com/maps?cp=36.027800~-87.986100&amp;style=o&amp;lvl=18&amp;dir=0&amp;sp=point.36.027800_-87.986100_Johnsonville" xr:uid="{AE6B597C-8A0F-48A6-8260-AD875D9B56F2}"/>
    <hyperlink ref="E4978" r:id="rId9949" display="https://www.google.com/maps/@36.027800,-87.986100,450m/data=!3m1!1e3!4m5!3m4!1s0x0:0x0!8m2!3d36.027800!4d-87.986100" xr:uid="{3BE443E7-D094-4A92-843E-77863C1D2B42}"/>
    <hyperlink ref="F4978" r:id="rId9950" display="https://www.bing.com/maps?cp=36.027800~-87.986100&amp;style=o&amp;lvl=18&amp;dir=0&amp;sp=point.36.027800_-87.986100_Johnsonville" xr:uid="{787B2478-64A3-4313-B7D6-FCDDEAEC5267}"/>
    <hyperlink ref="E4979" r:id="rId9951" display="https://www.google.com/maps/@36.027800,-87.986100,450m/data=!3m1!1e3!4m5!3m4!1s0x0:0x0!8m2!3d36.027800!4d-87.986100" xr:uid="{A7B80082-3AE9-4B8A-854F-66183C50B935}"/>
    <hyperlink ref="F4979" r:id="rId9952" display="https://www.bing.com/maps?cp=36.027800~-87.986100&amp;style=o&amp;lvl=18&amp;dir=0&amp;sp=point.36.027800_-87.986100_Johnsonville" xr:uid="{18A6ACD0-7765-4D85-9DE8-C9377E6AB7CE}"/>
    <hyperlink ref="E4980" r:id="rId9953" display="https://www.google.com/maps/@36.027800,-87.986100,450m/data=!3m1!1e3!4m5!3m4!1s0x0:0x0!8m2!3d36.027800!4d-87.986100" xr:uid="{FFDA0D7B-5401-4C95-BAE3-1B30FE272921}"/>
    <hyperlink ref="F4980" r:id="rId9954" display="https://www.bing.com/maps?cp=36.027800~-87.986100&amp;style=o&amp;lvl=18&amp;dir=0&amp;sp=point.36.027800_-87.986100_Johnsonville" xr:uid="{9A81A1A8-4031-4D09-8BAE-A7EF4018A6CE}"/>
    <hyperlink ref="E4981" r:id="rId9955" display="https://www.google.com/maps/@36.027800,-87.986100,450m/data=!3m1!1e3!4m5!3m4!1s0x0:0x0!8m2!3d36.027800!4d-87.986100" xr:uid="{572B56A2-20C2-4852-95ED-7791C46E46D9}"/>
    <hyperlink ref="F4981" r:id="rId9956" display="https://www.bing.com/maps?cp=36.027800~-87.986100&amp;style=o&amp;lvl=18&amp;dir=0&amp;sp=point.36.027800_-87.986100_Johnsonville" xr:uid="{61F0A8C3-33BA-49F0-9410-44E80D6B35FC}"/>
    <hyperlink ref="E4982" r:id="rId9957" display="https://www.google.com/maps/@36.027800,-87.986100,450m/data=!3m1!1e3!4m5!3m4!1s0x0:0x0!8m2!3d36.027800!4d-87.986100" xr:uid="{F52CC6E3-EA44-4C68-A897-CB21EF2C2992}"/>
    <hyperlink ref="F4982" r:id="rId9958" display="https://www.bing.com/maps?cp=36.027800~-87.986100&amp;style=o&amp;lvl=18&amp;dir=0&amp;sp=point.36.027800_-87.986100_Johnsonville" xr:uid="{C5607180-4016-4BC5-860F-876780736097}"/>
    <hyperlink ref="E4983" r:id="rId9959" display="https://www.google.com/maps/@36.027800,-87.986100,450m/data=!3m1!1e3!4m5!3m4!1s0x0:0x0!8m2!3d36.027800!4d-87.986100" xr:uid="{3016904B-6B8E-4A23-A8F5-CC7662B848C6}"/>
    <hyperlink ref="F4983" r:id="rId9960" display="https://www.bing.com/maps?cp=36.027800~-87.986100&amp;style=o&amp;lvl=18&amp;dir=0&amp;sp=point.36.027800_-87.986100_Johnsonville" xr:uid="{2D2A5E2A-BC96-4C00-9E22-18FE7D6E4418}"/>
    <hyperlink ref="E4984" r:id="rId9961" display="https://www.google.com/maps/@36.027800,-87.986100,450m/data=!3m1!1e3!4m5!3m4!1s0x0:0x0!8m2!3d36.027800!4d-87.986100" xr:uid="{4D1B1C87-B870-4E0F-900C-A2CFAFDC88EF}"/>
    <hyperlink ref="F4984" r:id="rId9962" display="https://www.bing.com/maps?cp=36.027800~-87.986100&amp;style=o&amp;lvl=18&amp;dir=0&amp;sp=point.36.027800_-87.986100_Johnsonville" xr:uid="{8A4C65FD-7ABF-4AB2-A1FE-7E195BF5A61C}"/>
    <hyperlink ref="E4985" r:id="rId9963" display="https://www.google.com/maps/@36.027800,-87.986100,450m/data=!3m1!1e3!4m5!3m4!1s0x0:0x0!8m2!3d36.027800!4d-87.986100" xr:uid="{41119D74-59D9-41B4-8D4F-774F82294679}"/>
    <hyperlink ref="F4985" r:id="rId9964" display="https://www.bing.com/maps?cp=36.027800~-87.986100&amp;style=o&amp;lvl=18&amp;dir=0&amp;sp=point.36.027800_-87.986100_Johnsonville" xr:uid="{D0EA4721-E0AC-4005-B32E-DB0B70525BE9}"/>
    <hyperlink ref="E4986" r:id="rId9965" display="https://www.google.com/maps/@36.027800,-87.986100,450m/data=!3m1!1e3!4m5!3m4!1s0x0:0x0!8m2!3d36.027800!4d-87.986100" xr:uid="{E4BF7B97-0A49-482F-B4F1-5AB6F48E5F3C}"/>
    <hyperlink ref="F4986" r:id="rId9966" display="https://www.bing.com/maps?cp=36.027800~-87.986100&amp;style=o&amp;lvl=18&amp;dir=0&amp;sp=point.36.027800_-87.986100_Johnsonville" xr:uid="{C629D654-B6EC-4E30-BC41-F2AA0BA94B22}"/>
    <hyperlink ref="E4987" r:id="rId9967" display="https://www.google.com/maps/@36.027800,-87.986100,450m/data=!3m1!1e3!4m5!3m4!1s0x0:0x0!8m2!3d36.027800!4d-87.986100" xr:uid="{F60AEFF2-63F6-40F5-96CB-B2937258E08A}"/>
    <hyperlink ref="F4987" r:id="rId9968" display="https://www.bing.com/maps?cp=36.027800~-87.986100&amp;style=o&amp;lvl=18&amp;dir=0&amp;sp=point.36.027800_-87.986100_Johnsonville" xr:uid="{717D271D-F51A-4A66-80BE-7B7E1E533EF4}"/>
    <hyperlink ref="E4988" r:id="rId9969" display="https://www.google.com/maps/@36.027800,-87.986100,450m/data=!3m1!1e3!4m5!3m4!1s0x0:0x0!8m2!3d36.027800!4d-87.986100" xr:uid="{78CF635B-D760-47DF-8141-A7F0B772DDEB}"/>
    <hyperlink ref="F4988" r:id="rId9970" display="https://www.bing.com/maps?cp=36.027800~-87.986100&amp;style=o&amp;lvl=18&amp;dir=0&amp;sp=point.36.027800_-87.986100_Johnsonville" xr:uid="{59B8D0A0-823A-4971-A596-B35085132BC3}"/>
    <hyperlink ref="E4989" r:id="rId9971" display="https://www.google.com/maps/@36.027800,-87.986100,450m/data=!3m1!1e3!4m5!3m4!1s0x0:0x0!8m2!3d36.027800!4d-87.986100" xr:uid="{10CAE05C-6055-4B1A-A02D-38C626869E75}"/>
    <hyperlink ref="F4989" r:id="rId9972" display="https://www.bing.com/maps?cp=36.027800~-87.986100&amp;style=o&amp;lvl=18&amp;dir=0&amp;sp=point.36.027800_-87.986100_Johnsonville" xr:uid="{BDD3BF6E-1A17-4F55-9840-7EE202F25A64}"/>
    <hyperlink ref="E4990" r:id="rId9973" display="https://www.google.com/maps/@36.027800,-87.986100,450m/data=!3m1!1e3!4m5!3m4!1s0x0:0x0!8m2!3d36.027800!4d-87.986100" xr:uid="{C12CA12A-A4D9-4327-A754-FCE4421EDEA8}"/>
    <hyperlink ref="F4990" r:id="rId9974" display="https://www.bing.com/maps?cp=36.027800~-87.986100&amp;style=o&amp;lvl=18&amp;dir=0&amp;sp=point.36.027800_-87.986100_Johnsonville" xr:uid="{7CAEC177-72C8-455D-95B5-B74F59326912}"/>
    <hyperlink ref="E4991" r:id="rId9975" display="https://www.google.com/maps/@36.027800,-87.986100,450m/data=!3m1!1e3!4m5!3m4!1s0x0:0x0!8m2!3d36.027800!4d-87.986100" xr:uid="{88F5666E-FD24-4465-8DDD-E7780839661B}"/>
    <hyperlink ref="F4991" r:id="rId9976" display="https://www.bing.com/maps?cp=36.027800~-87.986100&amp;style=o&amp;lvl=18&amp;dir=0&amp;sp=point.36.027800_-87.986100_Johnsonville" xr:uid="{7A4C7E8C-2250-43DA-84C3-89F00ED18DC8}"/>
    <hyperlink ref="E4992" r:id="rId9977" display="https://www.google.com/maps/@35.899200,-84.519400,450m/data=!3m1!1e3!4m5!3m4!1s0x0:0x0!8m2!3d35.899200!4d-84.519400" xr:uid="{7DF9E452-4E14-4298-8BD4-61D195729645}"/>
    <hyperlink ref="F4992" r:id="rId9978" display="https://www.bing.com/maps?cp=35.899200~-84.519400&amp;style=o&amp;lvl=18&amp;dir=0&amp;sp=point.35.899200_-84.519400_Kingston" xr:uid="{2A8AD007-010A-4BFD-9D46-26DB242E33FE}"/>
    <hyperlink ref="E4993" r:id="rId9979" display="https://www.google.com/maps/@35.899200,-84.519400,450m/data=!3m1!1e3!4m5!3m4!1s0x0:0x0!8m2!3d35.899200!4d-84.519400" xr:uid="{4B320D2D-917A-4B3F-8B2D-2FE6B8C520DA}"/>
    <hyperlink ref="F4993" r:id="rId9980" display="https://www.bing.com/maps?cp=35.899200~-84.519400&amp;style=o&amp;lvl=18&amp;dir=0&amp;sp=point.35.899200_-84.519400_Kingston" xr:uid="{741CD087-00D3-46CF-B4BE-1D2ABEC4CF8C}"/>
    <hyperlink ref="E4994" r:id="rId9981" display="https://www.google.com/maps/@35.899200,-84.519400,450m/data=!3m1!1e3!4m5!3m4!1s0x0:0x0!8m2!3d35.899200!4d-84.519400" xr:uid="{5DA27B29-0ED3-40ED-B431-F0EF1A50E3B0}"/>
    <hyperlink ref="F4994" r:id="rId9982" display="https://www.bing.com/maps?cp=35.899200~-84.519400&amp;style=o&amp;lvl=18&amp;dir=0&amp;sp=point.35.899200_-84.519400_Kingston" xr:uid="{4C76DBBA-7207-47D4-8377-FD3C2CAFFF2A}"/>
    <hyperlink ref="E4995" r:id="rId9983" display="https://www.google.com/maps/@35.899200,-84.519400,450m/data=!3m1!1e3!4m5!3m4!1s0x0:0x0!8m2!3d35.899200!4d-84.519400" xr:uid="{A53CF441-FD5E-4A46-A85D-D1CB0299E1A4}"/>
    <hyperlink ref="F4995" r:id="rId9984" display="https://www.bing.com/maps?cp=35.899200~-84.519400&amp;style=o&amp;lvl=18&amp;dir=0&amp;sp=point.35.899200_-84.519400_Kingston" xr:uid="{07A1F28B-F743-44E4-B8CA-0FE2D8037D85}"/>
    <hyperlink ref="E4996" r:id="rId9985" display="https://www.google.com/maps/@35.899200,-84.519400,450m/data=!3m1!1e3!4m5!3m4!1s0x0:0x0!8m2!3d35.899200!4d-84.519400" xr:uid="{C137E23B-1ACE-497F-B0ED-696B7CDA3672}"/>
    <hyperlink ref="F4996" r:id="rId9986" display="https://www.bing.com/maps?cp=35.899200~-84.519400&amp;style=o&amp;lvl=18&amp;dir=0&amp;sp=point.35.899200_-84.519400_Kingston" xr:uid="{39C22240-90DA-473F-9592-B04AE6338F76}"/>
    <hyperlink ref="E4997" r:id="rId9987" display="https://www.google.com/maps/@35.899200,-84.519400,450m/data=!3m1!1e3!4m5!3m4!1s0x0:0x0!8m2!3d35.899200!4d-84.519400" xr:uid="{4536D5C9-0DC7-4FCB-9900-F6D3005E19E3}"/>
    <hyperlink ref="F4997" r:id="rId9988" display="https://www.bing.com/maps?cp=35.899200~-84.519400&amp;style=o&amp;lvl=18&amp;dir=0&amp;sp=point.35.899200_-84.519400_Kingston" xr:uid="{AC6884F8-B41B-4902-A3DB-9F933E71A712}"/>
    <hyperlink ref="E4998" r:id="rId9989" display="https://www.google.com/maps/@35.899200,-84.519400,450m/data=!3m1!1e3!4m5!3m4!1s0x0:0x0!8m2!3d35.899200!4d-84.519400" xr:uid="{A08D0918-2519-4EB3-AD71-FB400CC617DC}"/>
    <hyperlink ref="F4998" r:id="rId9990" display="https://www.bing.com/maps?cp=35.899200~-84.519400&amp;style=o&amp;lvl=18&amp;dir=0&amp;sp=point.35.899200_-84.519400_Kingston" xr:uid="{698029FC-E03C-4391-96CF-3DAF53085FBE}"/>
    <hyperlink ref="E4999" r:id="rId9991" display="https://www.google.com/maps/@35.899200,-84.519400,450m/data=!3m1!1e3!4m5!3m4!1s0x0:0x0!8m2!3d35.899200!4d-84.519400" xr:uid="{A2EBE338-9D2B-4368-98CC-4C17E8FFB3F7}"/>
    <hyperlink ref="F4999" r:id="rId9992" display="https://www.bing.com/maps?cp=35.899200~-84.519400&amp;style=o&amp;lvl=18&amp;dir=0&amp;sp=point.35.899200_-84.519400_Kingston" xr:uid="{22D4189A-D693-42DF-8EF5-7CF876F6D4CC}"/>
    <hyperlink ref="E5000" r:id="rId9993" display="https://www.google.com/maps/@35.899200,-84.519400,450m/data=!3m1!1e3!4m5!3m4!1s0x0:0x0!8m2!3d35.899200!4d-84.519400" xr:uid="{73C608E7-5A38-46AB-89A5-EFD5AE823B6A}"/>
    <hyperlink ref="F5000" r:id="rId9994" display="https://www.bing.com/maps?cp=35.899200~-84.519400&amp;style=o&amp;lvl=18&amp;dir=0&amp;sp=point.35.899200_-84.519400_Kingston" xr:uid="{1B8F5249-86CA-4CF3-B381-EA56B35D5094}"/>
    <hyperlink ref="E5001" r:id="rId9995" display="https://www.google.com/maps/@35.885300,-84.300300,450m/data=!3m1!1e3!4m5!3m4!1s0x0:0x0!8m2!3d35.885300!4d-84.300300" xr:uid="{B12A05C3-739F-4600-83D6-AF663E6EE38F}"/>
    <hyperlink ref="F5001" r:id="rId9996" display="https://www.bing.com/maps?cp=35.885300~-84.300300&amp;style=o&amp;lvl=18&amp;dir=0&amp;sp=point.35.885300_-84.300300_Melton Hill" xr:uid="{A09D02F9-1EF8-414C-B590-C544D871F60A}"/>
    <hyperlink ref="E5002" r:id="rId9997" display="https://www.google.com/maps/@35.885300,-84.300300,450m/data=!3m1!1e3!4m5!3m4!1s0x0:0x0!8m2!3d35.885300!4d-84.300300" xr:uid="{48C162F6-F924-47EB-B63A-948A33DCDDFA}"/>
    <hyperlink ref="F5002" r:id="rId9998" display="https://www.bing.com/maps?cp=35.885300~-84.300300&amp;style=o&amp;lvl=18&amp;dir=0&amp;sp=point.35.885300_-84.300300_Melton Hill" xr:uid="{4323D3A2-97E6-426C-831C-E48973FD3835}"/>
    <hyperlink ref="E5003" r:id="rId9999" display="https://www.google.com/maps/@35.001700,-85.621800,450m/data=!3m1!1e3!4m5!3m4!1s0x0:0x0!8m2!3d35.001700!4d-85.621800" xr:uid="{28D51114-8C29-441D-BC63-989AB1443823}"/>
    <hyperlink ref="F5003" r:id="rId10000" display="https://www.bing.com/maps?cp=35.001700~-85.621800&amp;style=o&amp;lvl=18&amp;dir=0&amp;sp=point.35.001700_-85.621800_Nickajack" xr:uid="{D3DF5701-FBC9-4C90-8E3A-A5B7A3B48197}"/>
    <hyperlink ref="E5004" r:id="rId10001" display="https://www.google.com/maps/@35.001700,-85.621800,450m/data=!3m1!1e3!4m5!3m4!1s0x0:0x0!8m2!3d35.001700!4d-85.621800" xr:uid="{CE9CB10E-5442-4C38-865C-7D30F635440F}"/>
    <hyperlink ref="F5004" r:id="rId10002" display="https://www.bing.com/maps?cp=35.001700~-85.621800&amp;style=o&amp;lvl=18&amp;dir=0&amp;sp=point.35.001700_-85.621800_Nickajack" xr:uid="{76C59998-8156-4EC2-9CF2-9A1AB8ECBAFB}"/>
    <hyperlink ref="E5005" r:id="rId10003" display="https://www.google.com/maps/@35.001700,-85.621800,450m/data=!3m1!1e3!4m5!3m4!1s0x0:0x0!8m2!3d35.001700!4d-85.621800" xr:uid="{08F1291D-EF18-48F1-83F0-277642A9C44C}"/>
    <hyperlink ref="F5005" r:id="rId10004" display="https://www.bing.com/maps?cp=35.001700~-85.621800&amp;style=o&amp;lvl=18&amp;dir=0&amp;sp=point.35.001700_-85.621800_Nickajack" xr:uid="{1F66CD67-290C-4EC2-933E-D96A89A58BC8}"/>
    <hyperlink ref="E5006" r:id="rId10005" display="https://www.google.com/maps/@35.001700,-85.621800,450m/data=!3m1!1e3!4m5!3m4!1s0x0:0x0!8m2!3d35.001700!4d-85.621800" xr:uid="{45D7838E-8BFA-4167-9A1C-7CED0A788D70}"/>
    <hyperlink ref="F5006" r:id="rId10006" display="https://www.bing.com/maps?cp=35.001700~-85.621800&amp;style=o&amp;lvl=18&amp;dir=0&amp;sp=point.35.001700_-85.621800_Nickajack" xr:uid="{319AE3EB-2F29-4BE3-8875-B1292A07020B}"/>
    <hyperlink ref="E5007" r:id="rId10007" display="https://www.google.com/maps/@36.224200,-84.091400,450m/data=!3m1!1e3!4m5!3m4!1s0x0:0x0!8m2!3d36.224200!4d-84.091400" xr:uid="{CFD46E41-953B-4968-9DC4-6C9D6CFEE883}"/>
    <hyperlink ref="F5007" r:id="rId10008" display="https://www.bing.com/maps?cp=36.224200~-84.091400&amp;style=o&amp;lvl=18&amp;dir=0&amp;sp=point.36.224200_-84.091400_Norris Dam" xr:uid="{D4EC7715-7515-4AC8-BFDD-01E602BE5B4D}"/>
    <hyperlink ref="E5008" r:id="rId10009" display="https://www.google.com/maps/@36.224200,-84.091400,450m/data=!3m1!1e3!4m5!3m4!1s0x0:0x0!8m2!3d36.224200!4d-84.091400" xr:uid="{C258008B-CB79-4C7E-AA9D-B28276C7F768}"/>
    <hyperlink ref="F5008" r:id="rId10010" display="https://www.bing.com/maps?cp=36.224200~-84.091400&amp;style=o&amp;lvl=18&amp;dir=0&amp;sp=point.36.224200_-84.091400_Norris Dam" xr:uid="{0BD0E97A-BF39-474A-9C42-007E1AE624D8}"/>
    <hyperlink ref="E5009" r:id="rId10011" display="https://www.google.com/maps/@35.094700,-84.647800,450m/data=!3m1!1e3!4m5!3m4!1s0x0:0x0!8m2!3d35.094700!4d-84.647800" xr:uid="{6D358047-2185-4B49-8988-9EDA835FA823}"/>
    <hyperlink ref="F5009" r:id="rId10012" display="https://www.bing.com/maps?cp=35.094700~-84.647800&amp;style=o&amp;lvl=18&amp;dir=0&amp;sp=point.35.094700_-84.647800_Ocoee 1" xr:uid="{0766701E-0C15-458D-B07D-78F7FBAA444A}"/>
    <hyperlink ref="E5010" r:id="rId10013" display="https://www.google.com/maps/@35.094700,-84.647800,450m/data=!3m1!1e3!4m5!3m4!1s0x0:0x0!8m2!3d35.094700!4d-84.647800" xr:uid="{8D5B6507-22D7-4D68-BBF5-C92BDF7E48E3}"/>
    <hyperlink ref="F5010" r:id="rId10014" display="https://www.bing.com/maps?cp=35.094700~-84.647800&amp;style=o&amp;lvl=18&amp;dir=0&amp;sp=point.35.094700_-84.647800_Ocoee 1" xr:uid="{49045927-71AD-4A9B-88CD-E040070F5CE2}"/>
    <hyperlink ref="E5011" r:id="rId10015" display="https://www.google.com/maps/@35.094700,-84.647800,450m/data=!3m1!1e3!4m5!3m4!1s0x0:0x0!8m2!3d35.094700!4d-84.647800" xr:uid="{CA620B5C-E677-42CC-B424-7A18BD0F35DF}"/>
    <hyperlink ref="F5011" r:id="rId10016" display="https://www.bing.com/maps?cp=35.094700~-84.647800&amp;style=o&amp;lvl=18&amp;dir=0&amp;sp=point.35.094700_-84.647800_Ocoee 1" xr:uid="{C03DEACE-2B4F-42E7-BC69-0D64C262879D}"/>
    <hyperlink ref="E5012" r:id="rId10017" display="https://www.google.com/maps/@35.094700,-84.647800,450m/data=!3m1!1e3!4m5!3m4!1s0x0:0x0!8m2!3d35.094700!4d-84.647800" xr:uid="{2F829A3C-F26E-4C2E-BEF3-3FC58B3B8481}"/>
    <hyperlink ref="F5012" r:id="rId10018" display="https://www.bing.com/maps?cp=35.094700~-84.647800&amp;style=o&amp;lvl=18&amp;dir=0&amp;sp=point.35.094700_-84.647800_Ocoee 1" xr:uid="{A2318381-AD1E-45E5-808B-162DCBB3EE49}"/>
    <hyperlink ref="E5013" r:id="rId10019" display="https://www.google.com/maps/@35.094700,-84.647800,450m/data=!3m1!1e3!4m5!3m4!1s0x0:0x0!8m2!3d35.094700!4d-84.647800" xr:uid="{15168016-7B0E-4ADE-B2F1-99156F49C1D3}"/>
    <hyperlink ref="F5013" r:id="rId10020" display="https://www.bing.com/maps?cp=35.094700~-84.647800&amp;style=o&amp;lvl=18&amp;dir=0&amp;sp=point.35.094700_-84.647800_Ocoee 1" xr:uid="{736275A8-724B-42FC-B3D6-39ADDD856B70}"/>
    <hyperlink ref="E5014" r:id="rId10021" display="https://www.google.com/maps/@35.082271,-84.491150,450m/data=!3m1!1e3!4m5!3m4!1s0x0:0x0!8m2!3d35.082271!4d-84.491150" xr:uid="{5FA4C30F-CA77-4A1E-99E9-43AB0E73CDA7}"/>
    <hyperlink ref="F5014" r:id="rId10022" display="https://www.bing.com/maps?cp=35.082271~-84.491150&amp;style=o&amp;lvl=18&amp;dir=0&amp;sp=point.35.082271_-84.491150_Ocoee 2" xr:uid="{9CFF106E-ED0E-43CD-A5D6-9944AABB896B}"/>
    <hyperlink ref="E5015" r:id="rId10023" display="https://www.google.com/maps/@35.082271,-84.491150,450m/data=!3m1!1e3!4m5!3m4!1s0x0:0x0!8m2!3d35.082271!4d-84.491150" xr:uid="{1E4BE3AB-BA5D-4691-A758-C68081F96485}"/>
    <hyperlink ref="F5015" r:id="rId10024" display="https://www.bing.com/maps?cp=35.082271~-84.491150&amp;style=o&amp;lvl=18&amp;dir=0&amp;sp=point.35.082271_-84.491150_Ocoee 2" xr:uid="{6DAD7C21-08D2-422D-A4A5-D03F212EB23F}"/>
    <hyperlink ref="E5016" r:id="rId10025" display="https://www.google.com/maps/@35.075000,-84.483300,450m/data=!3m1!1e3!4m5!3m4!1s0x0:0x0!8m2!3d35.075000!4d-84.483300" xr:uid="{724F4583-93A9-4980-AABB-CAFC245C8745}"/>
    <hyperlink ref="F5016" r:id="rId10026" display="https://www.bing.com/maps?cp=35.075000~-84.483300&amp;style=o&amp;lvl=18&amp;dir=0&amp;sp=point.35.075000_-84.483300_Ocoee 3" xr:uid="{9737A2B4-E47D-41ED-8C5D-AC1EF051B7A2}"/>
    <hyperlink ref="E5017" r:id="rId10027" display="https://www.google.com/maps/@35.068300,-88.249400,450m/data=!3m1!1e3!4m5!3m4!1s0x0:0x0!8m2!3d35.068300!4d-88.249400" xr:uid="{1B1962AE-3BF5-467B-A38A-ACC0576F7B4A}"/>
    <hyperlink ref="F5017" r:id="rId10028" display="https://www.bing.com/maps?cp=35.068300~-88.249400&amp;style=o&amp;lvl=18&amp;dir=0&amp;sp=point.35.068300_-88.249400_Pickwick Landing Dam" xr:uid="{7AB20F33-468C-4C8D-9733-5985198B50E3}"/>
    <hyperlink ref="E5018" r:id="rId10029" display="https://www.google.com/maps/@35.068300,-88.249400,450m/data=!3m1!1e3!4m5!3m4!1s0x0:0x0!8m2!3d35.068300!4d-88.249400" xr:uid="{62FF1C34-9EE0-4C31-8CE9-DD50E63D2052}"/>
    <hyperlink ref="F5018" r:id="rId10030" display="https://www.bing.com/maps?cp=35.068300~-88.249400&amp;style=o&amp;lvl=18&amp;dir=0&amp;sp=point.35.068300_-88.249400_Pickwick Landing Dam" xr:uid="{45ECF2FA-7BB3-433D-8EF1-D76B96148762}"/>
    <hyperlink ref="E5019" r:id="rId10031" display="https://www.google.com/maps/@35.068300,-88.249400,450m/data=!3m1!1e3!4m5!3m4!1s0x0:0x0!8m2!3d35.068300!4d-88.249400" xr:uid="{B8FEA1B9-B36D-4EC8-8041-5ABDF3DFAA5C}"/>
    <hyperlink ref="F5019" r:id="rId10032" display="https://www.bing.com/maps?cp=35.068300~-88.249400&amp;style=o&amp;lvl=18&amp;dir=0&amp;sp=point.35.068300_-88.249400_Pickwick Landing Dam" xr:uid="{72BC4F41-A380-43B6-B5D2-AF1F201332ED}"/>
    <hyperlink ref="E5020" r:id="rId10033" display="https://www.google.com/maps/@35.068300,-88.249400,450m/data=!3m1!1e3!4m5!3m4!1s0x0:0x0!8m2!3d35.068300!4d-88.249400" xr:uid="{64D418CA-B7D2-48F0-9487-1310B4A8632A}"/>
    <hyperlink ref="F5020" r:id="rId10034" display="https://www.bing.com/maps?cp=35.068300~-88.249400&amp;style=o&amp;lvl=18&amp;dir=0&amp;sp=point.35.068300_-88.249400_Pickwick Landing Dam" xr:uid="{BCA60B54-84E1-43C8-A5CF-51CB91586543}"/>
    <hyperlink ref="E5021" r:id="rId10035" display="https://www.google.com/maps/@35.068300,-88.249400,450m/data=!3m1!1e3!4m5!3m4!1s0x0:0x0!8m2!3d35.068300!4d-88.249400" xr:uid="{BDE791AF-087F-422C-9C31-BABE06F882C6}"/>
    <hyperlink ref="F5021" r:id="rId10036" display="https://www.bing.com/maps?cp=35.068300~-88.249400&amp;style=o&amp;lvl=18&amp;dir=0&amp;sp=point.35.068300_-88.249400_Pickwick Landing Dam" xr:uid="{87DB4340-89AE-48C5-BEF3-53DD71D29996}"/>
    <hyperlink ref="E5022" r:id="rId10037" display="https://www.google.com/maps/@35.068300,-88.249400,450m/data=!3m1!1e3!4m5!3m4!1s0x0:0x0!8m2!3d35.068300!4d-88.249400" xr:uid="{1AEEA915-09B2-4B4E-B230-7233DB4B5E91}"/>
    <hyperlink ref="F5022" r:id="rId10038" display="https://www.bing.com/maps?cp=35.068300~-88.249400&amp;style=o&amp;lvl=18&amp;dir=0&amp;sp=point.35.068300_-88.249400_Pickwick Landing Dam" xr:uid="{01CA680A-8F37-45D4-86A9-8D95A7874BD9}"/>
    <hyperlink ref="E5023" r:id="rId10039" display="https://www.google.com/maps/@36.523174,-82.090213,450m/data=!3m1!1e3!4m5!3m4!1s0x0:0x0!8m2!3d36.523174!4d-82.090213" xr:uid="{61E12948-884E-4461-B992-D85159E423D5}"/>
    <hyperlink ref="F5023" r:id="rId10040" display="https://www.bing.com/maps?cp=36.523174~-82.090213&amp;style=o&amp;lvl=18&amp;dir=0&amp;sp=point.36.523174_-82.090213_South Holston" xr:uid="{1F10F9E1-44A9-4208-9929-BFC5F3C5126A}"/>
    <hyperlink ref="E5024" r:id="rId10041" display="https://www.google.com/maps/@35.196700,-86.278300,450m/data=!3m1!1e3!4m5!3m4!1s0x0:0x0!8m2!3d35.196700!4d-86.278300" xr:uid="{5B2E4F50-DFFA-465C-B48D-4A7E307A477B}"/>
    <hyperlink ref="F5024" r:id="rId10042" display="https://www.bing.com/maps?cp=35.196700~-86.278300&amp;style=o&amp;lvl=18&amp;dir=0&amp;sp=point.35.196700_-86.278300_Tims Ford" xr:uid="{B2668651-1736-4D95-BDC0-681E97F481FE}"/>
    <hyperlink ref="E5025" r:id="rId10043" display="https://www.google.com/maps/@35.196700,-86.278300,450m/data=!3m1!1e3!4m5!3m4!1s0x0:0x0!8m2!3d35.196700!4d-86.278300" xr:uid="{B8D480BB-68A7-4DAF-9DCB-B5CFE44AA4EC}"/>
    <hyperlink ref="F5025" r:id="rId10044" display="https://www.bing.com/maps?cp=35.196700~-86.278300&amp;style=o&amp;lvl=18&amp;dir=0&amp;sp=point.35.196700_-86.278300_Tims Ford" xr:uid="{06A7565C-5A05-4FD5-9BB4-43FC05A0A104}"/>
    <hyperlink ref="E5026" r:id="rId10045" display="https://www.google.com/maps/@36.341300,-82.126400,450m/data=!3m1!1e3!4m5!3m4!1s0x0:0x0!8m2!3d36.341300!4d-82.126400" xr:uid="{8987F0E9-3253-46CA-9993-05A0833CF8B8}"/>
    <hyperlink ref="F5026" r:id="rId10046" display="https://www.bing.com/maps?cp=36.341300~-82.126400&amp;style=o&amp;lvl=18&amp;dir=0&amp;sp=point.36.341300_-82.126400_Watauga" xr:uid="{402E3071-E237-4381-8075-701DD1CCD65A}"/>
    <hyperlink ref="E5027" r:id="rId10047" display="https://www.google.com/maps/@36.341300,-82.126400,450m/data=!3m1!1e3!4m5!3m4!1s0x0:0x0!8m2!3d36.341300!4d-82.126400" xr:uid="{B69FC66E-A63B-4064-A930-A5ECAD30E6DC}"/>
    <hyperlink ref="F5027" r:id="rId10048" display="https://www.bing.com/maps?cp=36.341300~-82.126400&amp;style=o&amp;lvl=18&amp;dir=0&amp;sp=point.36.341300_-82.126400_Watauga" xr:uid="{A38D7E1E-FF15-4B30-BF3A-5356770A71A8}"/>
    <hyperlink ref="E5028" r:id="rId10049" display="https://www.google.com/maps/@35.619673,-84.785527,450m/data=!3m1!1e3!4m5!3m4!1s0x0:0x0!8m2!3d35.619673!4d-84.785527" xr:uid="{96DDE596-198D-42FF-9EB5-C6C785D8B35E}"/>
    <hyperlink ref="F5028" r:id="rId10050" display="https://www.bing.com/maps?cp=35.619673~-84.785527&amp;style=o&amp;lvl=18&amp;dir=0&amp;sp=point.35.619673_-84.785527_Watts Bar Hydro" xr:uid="{D7EE5711-F99D-447E-AF1C-D6AC75691B80}"/>
    <hyperlink ref="E5029" r:id="rId10051" display="https://www.google.com/maps/@35.619673,-84.785527,450m/data=!3m1!1e3!4m5!3m4!1s0x0:0x0!8m2!3d35.619673!4d-84.785527" xr:uid="{35168478-8545-4162-9ED5-0B1CA127AB08}"/>
    <hyperlink ref="F5029" r:id="rId10052" display="https://www.bing.com/maps?cp=35.619673~-84.785527&amp;style=o&amp;lvl=18&amp;dir=0&amp;sp=point.35.619673_-84.785527_Watts Bar Hydro" xr:uid="{087AC546-859D-4852-A140-CF47A46D2B1E}"/>
    <hyperlink ref="E5030" r:id="rId10053" display="https://www.google.com/maps/@35.619673,-84.785527,450m/data=!3m1!1e3!4m5!3m4!1s0x0:0x0!8m2!3d35.619673!4d-84.785527" xr:uid="{1961174D-5E9D-4E4D-8027-3C2DB4F16150}"/>
    <hyperlink ref="F5030" r:id="rId10054" display="https://www.bing.com/maps?cp=35.619673~-84.785527&amp;style=o&amp;lvl=18&amp;dir=0&amp;sp=point.35.619673_-84.785527_Watts Bar Hydro" xr:uid="{B54183AD-457A-4815-99CB-4D1F43ABA4A1}"/>
    <hyperlink ref="E5031" r:id="rId10055" display="https://www.google.com/maps/@35.619673,-84.785527,450m/data=!3m1!1e3!4m5!3m4!1s0x0:0x0!8m2!3d35.619673!4d-84.785527" xr:uid="{B1AFF72D-1BB6-4C82-8E1F-B8F2D0AD345F}"/>
    <hyperlink ref="F5031" r:id="rId10056" display="https://www.bing.com/maps?cp=35.619673~-84.785527&amp;style=o&amp;lvl=18&amp;dir=0&amp;sp=point.35.619673_-84.785527_Watts Bar Hydro" xr:uid="{ACED1D19-4174-40A8-9DAF-C79CC3D185B8}"/>
    <hyperlink ref="E5032" r:id="rId10057" display="https://www.google.com/maps/@35.619673,-84.785527,450m/data=!3m1!1e3!4m5!3m4!1s0x0:0x0!8m2!3d35.619673!4d-84.785527" xr:uid="{81842C84-D4E8-48AF-80A9-B0C7C9F33E91}"/>
    <hyperlink ref="F5032" r:id="rId10058" display="https://www.bing.com/maps?cp=35.619673~-84.785527&amp;style=o&amp;lvl=18&amp;dir=0&amp;sp=point.35.619673_-84.785527_Watts Bar Hydro" xr:uid="{165E9F11-0824-4C60-91EF-FCD3C1993235}"/>
    <hyperlink ref="E5033" r:id="rId10059" display="https://www.google.com/maps/@36.341667,-82.126389,450m/data=!3m1!1e3!4m5!3m4!1s0x0:0x0!8m2!3d36.341667!4d-82.126389" xr:uid="{4EFDBAC0-3DFD-4EED-8367-D93C29EB20AC}"/>
    <hyperlink ref="F5033" r:id="rId10060" display="https://www.bing.com/maps?cp=36.341667~-82.126389&amp;style=o&amp;lvl=18&amp;dir=0&amp;sp=point.36.341667_-82.126389_Wilbur" xr:uid="{A0F6D727-45C7-4C6E-BB4F-C3672B96E604}"/>
    <hyperlink ref="E5034" r:id="rId10061" display="https://www.google.com/maps/@36.341667,-82.126389,450m/data=!3m1!1e3!4m5!3m4!1s0x0:0x0!8m2!3d36.341667!4d-82.126389" xr:uid="{EF63D9BE-F5D4-4612-9E48-8631C4206A87}"/>
    <hyperlink ref="F5034" r:id="rId10062" display="https://www.bing.com/maps?cp=36.341667~-82.126389&amp;style=o&amp;lvl=18&amp;dir=0&amp;sp=point.36.341667_-82.126389_Wilbur" xr:uid="{4A605E70-0599-4FE6-9279-7F810D0D9178}"/>
    <hyperlink ref="E5035" r:id="rId10063" display="https://www.google.com/maps/@36.341667,-82.126389,450m/data=!3m1!1e3!4m5!3m4!1s0x0:0x0!8m2!3d36.341667!4d-82.126389" xr:uid="{F22E2A66-64D3-49B8-AA2D-20CF33A07635}"/>
    <hyperlink ref="F5035" r:id="rId10064" display="https://www.bing.com/maps?cp=36.341667~-82.126389&amp;style=o&amp;lvl=18&amp;dir=0&amp;sp=point.36.341667_-82.126389_Wilbur" xr:uid="{4F480488-9199-440C-907E-09FF882EE21C}"/>
    <hyperlink ref="E5036" r:id="rId10065" display="https://www.google.com/maps/@36.341667,-82.126389,450m/data=!3m1!1e3!4m5!3m4!1s0x0:0x0!8m2!3d36.341667!4d-82.126389" xr:uid="{443A578D-BCAA-48E3-8EAF-09D426C73E88}"/>
    <hyperlink ref="F5036" r:id="rId10066" display="https://www.bing.com/maps?cp=36.341667~-82.126389&amp;style=o&amp;lvl=18&amp;dir=0&amp;sp=point.36.341667_-82.126389_Wilbur" xr:uid="{234AFDD9-3FE8-4EE9-9BAD-78ACCE1E529B}"/>
    <hyperlink ref="E5037" r:id="rId10067" display="https://www.google.com/maps/@36.289539,-85.944160,450m/data=!3m1!1e3!4m5!3m4!1s0x0:0x0!8m2!3d36.289539!4d-85.944160" xr:uid="{0DE52E5F-00D2-4439-8919-328703EBE2D5}"/>
    <hyperlink ref="F5037" r:id="rId10068" display="https://www.bing.com/maps?cp=36.289539~-85.944160&amp;style=o&amp;lvl=18&amp;dir=0&amp;sp=point.36.289539_-85.944160_Cordell Hull" xr:uid="{57D00550-9165-44B9-BD0F-F02AFB4D40F5}"/>
    <hyperlink ref="E5038" r:id="rId10069" display="https://www.google.com/maps/@36.289539,-85.944160,450m/data=!3m1!1e3!4m5!3m4!1s0x0:0x0!8m2!3d36.289539!4d-85.944160" xr:uid="{62B908D8-4F83-4F84-9955-DD9402C8D114}"/>
    <hyperlink ref="F5038" r:id="rId10070" display="https://www.bing.com/maps?cp=36.289539~-85.944160&amp;style=o&amp;lvl=18&amp;dir=0&amp;sp=point.36.289539_-85.944160_Cordell Hull" xr:uid="{B60BD7D8-DB7A-4248-A647-FB9F0837247B}"/>
    <hyperlink ref="E5039" r:id="rId10071" display="https://www.google.com/maps/@36.289539,-85.944160,450m/data=!3m1!1e3!4m5!3m4!1s0x0:0x0!8m2!3d36.289539!4d-85.944160" xr:uid="{821DC3A8-075E-4B67-9F55-9C37C610BA6F}"/>
    <hyperlink ref="F5039" r:id="rId10072" display="https://www.bing.com/maps?cp=36.289539~-85.944160&amp;style=o&amp;lvl=18&amp;dir=0&amp;sp=point.36.289539_-85.944160_Cordell Hull" xr:uid="{EF6D5A17-F635-4876-AF69-DD1FE214BF1B}"/>
    <hyperlink ref="E5040" r:id="rId10073" display="https://www.google.com/maps/@36.537800,-85.451700,450m/data=!3m1!1e3!4m5!3m4!1s0x0:0x0!8m2!3d36.537800!4d-85.451700" xr:uid="{2C9D1256-136C-41BB-A911-1F8E207B8084}"/>
    <hyperlink ref="F5040" r:id="rId10074" display="https://www.bing.com/maps?cp=36.537800~-85.451700&amp;style=o&amp;lvl=18&amp;dir=0&amp;sp=point.36.537800_-85.451700_Dale Hollow" xr:uid="{CB174B3C-2636-4DED-B500-2BAC6940A4CA}"/>
    <hyperlink ref="E5041" r:id="rId10075" display="https://www.google.com/maps/@36.537800,-85.451700,450m/data=!3m1!1e3!4m5!3m4!1s0x0:0x0!8m2!3d36.537800!4d-85.451700" xr:uid="{959700FD-0F57-46A8-8B03-48EDD7483671}"/>
    <hyperlink ref="F5041" r:id="rId10076" display="https://www.bing.com/maps?cp=36.537800~-85.451700&amp;style=o&amp;lvl=18&amp;dir=0&amp;sp=point.36.537800_-85.451700_Dale Hollow" xr:uid="{94BEC5BF-DC10-467F-9673-B5072D2E0B5D}"/>
    <hyperlink ref="E5042" r:id="rId10077" display="https://www.google.com/maps/@36.537800,-85.451700,450m/data=!3m1!1e3!4m5!3m4!1s0x0:0x0!8m2!3d36.537800!4d-85.451700" xr:uid="{15D3466F-0EC4-459B-BAC7-ADA73EEE8398}"/>
    <hyperlink ref="F5042" r:id="rId10078" display="https://www.bing.com/maps?cp=36.537800~-85.451700&amp;style=o&amp;lvl=18&amp;dir=0&amp;sp=point.36.537800_-85.451700_Dale Hollow" xr:uid="{A8F0D22F-B69F-47A5-9D16-9A7B7F8F67D0}"/>
    <hyperlink ref="E5043" r:id="rId10079" display="https://www.google.com/maps/@36.297200,-86.655600,450m/data=!3m1!1e3!4m5!3m4!1s0x0:0x0!8m2!3d36.297200!4d-86.655600" xr:uid="{F8BD13CD-F227-45C0-B740-1E73A5B04DA3}"/>
    <hyperlink ref="F5043" r:id="rId10080" display="https://www.bing.com/maps?cp=36.297200~-86.655600&amp;style=o&amp;lvl=18&amp;dir=0&amp;sp=point.36.297200_-86.655600_Old Hickory" xr:uid="{8B9C9B39-59A4-4706-812D-63803DEAA94C}"/>
    <hyperlink ref="E5044" r:id="rId10081" display="https://www.google.com/maps/@36.297200,-86.655600,450m/data=!3m1!1e3!4m5!3m4!1s0x0:0x0!8m2!3d36.297200!4d-86.655600" xr:uid="{850FCCEC-49EE-4308-8A6C-F32C0F9FACEC}"/>
    <hyperlink ref="F5044" r:id="rId10082" display="https://www.bing.com/maps?cp=36.297200~-86.655600&amp;style=o&amp;lvl=18&amp;dir=0&amp;sp=point.36.297200_-86.655600_Old Hickory" xr:uid="{FF27398C-E09B-4E91-9D21-66D473CD37BE}"/>
    <hyperlink ref="E5045" r:id="rId10083" display="https://www.google.com/maps/@36.297200,-86.655600,450m/data=!3m1!1e3!4m5!3m4!1s0x0:0x0!8m2!3d36.297200!4d-86.655600" xr:uid="{ED594708-0121-4CC8-9D56-D43D98D2BBDB}"/>
    <hyperlink ref="F5045" r:id="rId10084" display="https://www.bing.com/maps?cp=36.297200~-86.655600&amp;style=o&amp;lvl=18&amp;dir=0&amp;sp=point.36.297200_-86.655600_Old Hickory" xr:uid="{AFD59D22-B22E-4F44-AC6A-213287685DE1}"/>
    <hyperlink ref="E5046" r:id="rId10085" display="https://www.google.com/maps/@36.297200,-86.655600,450m/data=!3m1!1e3!4m5!3m4!1s0x0:0x0!8m2!3d36.297200!4d-86.655600" xr:uid="{8AB6EF71-45FE-46C6-9BE5-B2740B23CEE2}"/>
    <hyperlink ref="F5046" r:id="rId10086" display="https://www.bing.com/maps?cp=36.297200~-86.655600&amp;style=o&amp;lvl=18&amp;dir=0&amp;sp=point.36.297200_-86.655600_Old Hickory" xr:uid="{991DA487-3C2E-47E3-AAF6-7EE2C4CA3356}"/>
    <hyperlink ref="E5047" r:id="rId10087" display="https://www.google.com/maps/@36.156400,-86.618600,450m/data=!3m1!1e3!4m5!3m4!1s0x0:0x0!8m2!3d36.156400!4d-86.618600" xr:uid="{D9D7C25A-DE5E-40D7-ABB0-6A9376AF4439}"/>
    <hyperlink ref="F5047" r:id="rId10088" display="https://www.bing.com/maps?cp=36.156400~-86.618600&amp;style=o&amp;lvl=18&amp;dir=0&amp;sp=point.36.156400_-86.618600_J P Priest" xr:uid="{3662B595-FC23-4A79-87D1-7605D7187C52}"/>
    <hyperlink ref="E5048" r:id="rId10089" display="https://www.google.com/maps/@28.829535,-100.552234,450m/data=!3m1!1e3!4m5!3m4!1s0x0:0x0!8m2!3d28.829535!4d-100.552234" xr:uid="{2F703D35-2370-4CDA-AD8C-4A1B541FE35F}"/>
    <hyperlink ref="F5048" r:id="rId10090" display="https://www.bing.com/maps?cp=28.829535~-100.552234&amp;style=o&amp;lvl=18&amp;dir=0&amp;sp=point.28.829535_-100.552234_Eagle Pass" xr:uid="{81A1BE1C-AE5C-4E97-94AB-3CD4650987FD}"/>
    <hyperlink ref="E5049" r:id="rId10091" display="https://www.google.com/maps/@28.829535,-100.552234,450m/data=!3m1!1e3!4m5!3m4!1s0x0:0x0!8m2!3d28.829535!4d-100.552234" xr:uid="{2B3A626B-C249-4A96-AEB9-45AEE94BDCB0}"/>
    <hyperlink ref="F5049" r:id="rId10092" display="https://www.bing.com/maps?cp=28.829535~-100.552234&amp;style=o&amp;lvl=18&amp;dir=0&amp;sp=point.28.829535_-100.552234_Eagle Pass" xr:uid="{ED7FB5DF-AFF7-4D50-9C97-7F02D7EB2CD1}"/>
    <hyperlink ref="E5050" r:id="rId10093" display="https://www.google.com/maps/@28.829535,-100.552234,450m/data=!3m1!1e3!4m5!3m4!1s0x0:0x0!8m2!3d28.829535!4d-100.552234" xr:uid="{8ED53E41-8A76-4677-BFC6-5C2629B12700}"/>
    <hyperlink ref="F5050" r:id="rId10094" display="https://www.bing.com/maps?cp=28.829535~-100.552234&amp;style=o&amp;lvl=18&amp;dir=0&amp;sp=point.28.829535_-100.552234_Eagle Pass" xr:uid="{B29A624E-92EE-4661-AA76-9FD93FDDF0C2}"/>
    <hyperlink ref="E5051" r:id="rId10095" display="https://www.google.com/maps/@27.566700,-99.508900,450m/data=!3m1!1e3!4m5!3m4!1s0x0:0x0!8m2!3d27.566700!4d-99.508900" xr:uid="{CBC6A5B2-9061-4C43-9518-5652C1BC45B0}"/>
    <hyperlink ref="F5051" r:id="rId10096" display="https://www.bing.com/maps?cp=27.566700~-99.508900&amp;style=o&amp;lvl=18&amp;dir=0&amp;sp=point.27.566700_-99.508900_Laredo" xr:uid="{233FE1BB-67F9-42D7-ADB5-3DF26AECBDDC}"/>
    <hyperlink ref="E5052" r:id="rId10097" display="https://www.google.com/maps/@27.566700,-99.508900,450m/data=!3m1!1e3!4m5!3m4!1s0x0:0x0!8m2!3d27.566700!4d-99.508900" xr:uid="{9733F33E-FB6B-4A45-AE40-C8F36377EB32}"/>
    <hyperlink ref="F5052" r:id="rId10098" display="https://www.bing.com/maps?cp=27.566700~-99.508900&amp;style=o&amp;lvl=18&amp;dir=0&amp;sp=point.27.566700_-99.508900_Laredo" xr:uid="{9E2B1ED7-4B01-4C4E-8C03-1899F917C268}"/>
    <hyperlink ref="E5053" r:id="rId10099" display="https://www.google.com/maps/@27.819412,-97.419203,450m/data=!3m1!1e3!4m5!3m4!1s0x0:0x0!8m2!3d27.819412!4d-97.419203" xr:uid="{B64174D6-1706-44BE-ACC8-04B34F17F935}"/>
    <hyperlink ref="F5053" r:id="rId10100" display="https://www.bing.com/maps?cp=27.819412~-97.419203&amp;style=o&amp;lvl=18&amp;dir=0&amp;sp=point.27.819412_-97.419203_Nueces Bay" xr:uid="{A218DC90-0B4F-4807-B717-95F194EA5CE2}"/>
    <hyperlink ref="E5054" r:id="rId10101" display="https://www.google.com/maps/@27.819412,-97.419203,450m/data=!3m1!1e3!4m5!3m4!1s0x0:0x0!8m2!3d27.819412!4d-97.419203" xr:uid="{BD72CB51-0268-4205-976C-7199B15D3F2C}"/>
    <hyperlink ref="F5054" r:id="rId10102" display="https://www.bing.com/maps?cp=27.819412~-97.419203&amp;style=o&amp;lvl=18&amp;dir=0&amp;sp=point.27.819412_-97.419203_Nueces Bay" xr:uid="{B3D1052E-87B0-44D1-A735-DEE939438A8B}"/>
    <hyperlink ref="E5055" r:id="rId10103" display="https://www.google.com/maps/@27.819412,-97.419203,450m/data=!3m1!1e3!4m5!3m4!1s0x0:0x0!8m2!3d27.819412!4d-97.419203" xr:uid="{1FEE541A-B1FA-48A5-84DB-DF27586DB02B}"/>
    <hyperlink ref="F5055" r:id="rId10104" display="https://www.bing.com/maps?cp=27.819412~-97.419203&amp;style=o&amp;lvl=18&amp;dir=0&amp;sp=point.27.819412_-97.419203_Nueces Bay" xr:uid="{3069D7FA-6BC6-4730-917B-72D602C58CC8}"/>
    <hyperlink ref="E5056" r:id="rId10105" display="https://www.google.com/maps/@28.788300,-97.010000,450m/data=!3m1!1e3!4m5!3m4!1s0x0:0x0!8m2!3d28.788300!4d-97.010000" xr:uid="{6F558182-E8F0-4C12-9CAC-88406316FC80}"/>
    <hyperlink ref="F5056" r:id="rId10106" display="https://www.bing.com/maps?cp=28.788300~-97.010000&amp;style=o&amp;lvl=18&amp;dir=0&amp;sp=point.28.788300_-97.010000_Victoria" xr:uid="{C0A4677B-E62C-4A7B-ACFA-66B25361F54D}"/>
    <hyperlink ref="E5057" r:id="rId10107" display="https://www.google.com/maps/@28.788300,-97.010000,450m/data=!3m1!1e3!4m5!3m4!1s0x0:0x0!8m2!3d28.788300!4d-97.010000" xr:uid="{8FB80D7C-0C4D-41B1-888A-B8F4D7C943B5}"/>
    <hyperlink ref="F5057" r:id="rId10108" display="https://www.bing.com/maps?cp=28.788300~-97.010000&amp;style=o&amp;lvl=18&amp;dir=0&amp;sp=point.28.788300_-97.010000_Victoria" xr:uid="{C040D38A-EBB0-476B-97D5-687789B46A48}"/>
    <hyperlink ref="E5058" r:id="rId10109" display="https://www.google.com/maps/@32.835800,-96.545800,450m/data=!3m1!1e3!4m5!3m4!1s0x0:0x0!8m2!3d32.835800!4d-96.545800" xr:uid="{7DCB2665-5A57-45BE-99D8-4621708A805B}"/>
    <hyperlink ref="F5058" r:id="rId10110" display="https://www.bing.com/maps?cp=32.835800~-96.545800&amp;style=o&amp;lvl=18&amp;dir=0&amp;sp=point.32.835800_-96.545800_Lake Hubbard" xr:uid="{225B1815-1258-41D1-9F5D-D70201FAE588}"/>
    <hyperlink ref="E5059" r:id="rId10111" display="https://www.google.com/maps/@32.835800,-96.545800,450m/data=!3m1!1e3!4m5!3m4!1s0x0:0x0!8m2!3d32.835800!4d-96.545800" xr:uid="{09082B8D-326D-4C22-9BAF-D36FDBFFB1AA}"/>
    <hyperlink ref="F5059" r:id="rId10112" display="https://www.bing.com/maps?cp=32.835800~-96.545800&amp;style=o&amp;lvl=18&amp;dir=0&amp;sp=point.32.835800_-96.545800_Lake Hubbard" xr:uid="{A30ADEAB-A4DA-44FD-9470-6EB95B77B6E9}"/>
    <hyperlink ref="E5060" r:id="rId10113" display="https://www.google.com/maps/@32.723100,-96.935800,450m/data=!3m1!1e3!4m5!3m4!1s0x0:0x0!8m2!3d32.723100!4d-96.935800" xr:uid="{11003687-36D7-4C25-A3C2-C335048F2011}"/>
    <hyperlink ref="F5060" r:id="rId10114" display="https://www.bing.com/maps?cp=32.723100~-96.935800&amp;style=o&amp;lvl=18&amp;dir=0&amp;sp=point.32.723100_-96.935800_Mountain Creek" xr:uid="{043BE33C-EF58-4C2F-B289-60C009F1EB0B}"/>
    <hyperlink ref="E5061" r:id="rId10115" display="https://www.google.com/maps/@32.723100,-96.935800,450m/data=!3m1!1e3!4m5!3m4!1s0x0:0x0!8m2!3d32.723100!4d-96.935800" xr:uid="{B685476F-8EC5-4D7F-AB36-C4C40A62EBAD}"/>
    <hyperlink ref="F5061" r:id="rId10116" display="https://www.bing.com/maps?cp=32.723100~-96.935800&amp;style=o&amp;lvl=18&amp;dir=0&amp;sp=point.32.723100_-96.935800_Mountain Creek" xr:uid="{648C2138-0F26-4260-8693-E06AA92B94B9}"/>
    <hyperlink ref="E5062" r:id="rId10117" display="https://www.google.com/maps/@32.723100,-96.935800,450m/data=!3m1!1e3!4m5!3m4!1s0x0:0x0!8m2!3d32.723100!4d-96.935800" xr:uid="{67203654-298D-45DE-B9DF-7325F345BF34}"/>
    <hyperlink ref="F5062" r:id="rId10118" display="https://www.bing.com/maps?cp=32.723100~-96.935800&amp;style=o&amp;lvl=18&amp;dir=0&amp;sp=point.32.723100_-96.935800_Mountain Creek" xr:uid="{10A6E981-398E-41D3-9EC5-CC3FAF848949}"/>
    <hyperlink ref="E5063" r:id="rId10119" display="https://www.google.com/maps/@31.983587,-106.431777,450m/data=!3m1!1e3!4m5!3m4!1s0x0:0x0!8m2!3d31.983587!4d-106.431777" xr:uid="{5363BD73-2CD9-4E76-BE76-650FF2A6AADF}"/>
    <hyperlink ref="F5063" r:id="rId10120" display="https://www.bing.com/maps?cp=31.983587~-106.431777&amp;style=o&amp;lvl=18&amp;dir=0&amp;sp=point.31.983587_-106.431777_Newman" xr:uid="{5F9288BD-90D4-4F8C-A540-9AD18DD5F93B}"/>
    <hyperlink ref="E5064" r:id="rId10121" display="https://www.google.com/maps/@31.983587,-106.431777,450m/data=!3m1!1e3!4m5!3m4!1s0x0:0x0!8m2!3d31.983587!4d-106.431777" xr:uid="{AAF3E9D4-5FD0-415F-9E7B-4BAD130E3EA8}"/>
    <hyperlink ref="F5064" r:id="rId10122" display="https://www.bing.com/maps?cp=31.983587~-106.431777&amp;style=o&amp;lvl=18&amp;dir=0&amp;sp=point.31.983587_-106.431777_Newman" xr:uid="{194823C9-AA71-4495-A900-EB6845A5395C}"/>
    <hyperlink ref="E5065" r:id="rId10123" display="https://www.google.com/maps/@31.983587,-106.431777,450m/data=!3m1!1e3!4m5!3m4!1s0x0:0x0!8m2!3d31.983587!4d-106.431777" xr:uid="{7C0FB270-C1A7-4ECE-8A07-3F5863F2F338}"/>
    <hyperlink ref="F5065" r:id="rId10124" display="https://www.bing.com/maps?cp=31.983587~-106.431777&amp;style=o&amp;lvl=18&amp;dir=0&amp;sp=point.31.983587_-106.431777_Newman" xr:uid="{334F30BA-A9FE-4642-8C60-99BDBA822501}"/>
    <hyperlink ref="E5066" r:id="rId10125" display="https://www.google.com/maps/@31.983587,-106.431777,450m/data=!3m1!1e3!4m5!3m4!1s0x0:0x0!8m2!3d31.983587!4d-106.431777" xr:uid="{0127B4D7-3CB0-437F-8AF1-ADB0A44D8E87}"/>
    <hyperlink ref="F5066" r:id="rId10126" display="https://www.bing.com/maps?cp=31.983587~-106.431777&amp;style=o&amp;lvl=18&amp;dir=0&amp;sp=point.31.983587_-106.431777_Newman" xr:uid="{81008056-8401-4C8F-ACA3-913B98EA3FDA}"/>
    <hyperlink ref="E5067" r:id="rId10127" display="https://www.google.com/maps/@31.983587,-106.431777,450m/data=!3m1!1e3!4m5!3m4!1s0x0:0x0!8m2!3d31.983587!4d-106.431777" xr:uid="{6A2764FB-9789-4128-BFFB-725BD5B3CBF3}"/>
    <hyperlink ref="F5067" r:id="rId10128" display="https://www.bing.com/maps?cp=31.983587~-106.431777&amp;style=o&amp;lvl=18&amp;dir=0&amp;sp=point.31.983587_-106.431777_Newman" xr:uid="{02A4D7F1-5884-4225-9CCF-F04A609EFD71}"/>
    <hyperlink ref="E5068" r:id="rId10129" display="https://www.google.com/maps/@31.983587,-106.431777,450m/data=!3m1!1e3!4m5!3m4!1s0x0:0x0!8m2!3d31.983587!4d-106.431777" xr:uid="{55B6618D-9685-4286-9C57-6574812448AE}"/>
    <hyperlink ref="F5068" r:id="rId10130" display="https://www.bing.com/maps?cp=31.983587~-106.431777&amp;style=o&amp;lvl=18&amp;dir=0&amp;sp=point.31.983587_-106.431777_Newman" xr:uid="{F24AA5E0-9823-49ED-92C3-719C1DEC3AB6}"/>
    <hyperlink ref="E5069" r:id="rId10131" display="https://www.google.com/maps/@31.983587,-106.431777,450m/data=!3m1!1e3!4m5!3m4!1s0x0:0x0!8m2!3d31.983587!4d-106.431777" xr:uid="{E112BD8E-B138-4B38-8CA7-01306A70E869}"/>
    <hyperlink ref="F5069" r:id="rId10132" display="https://www.bing.com/maps?cp=31.983587~-106.431777&amp;style=o&amp;lvl=18&amp;dir=0&amp;sp=point.31.983587_-106.431777_Newman" xr:uid="{83532068-2819-45FF-B376-B58EEFBBD29B}"/>
    <hyperlink ref="E5070" r:id="rId10133" display="https://www.google.com/maps/@31.983587,-106.431777,450m/data=!3m1!1e3!4m5!3m4!1s0x0:0x0!8m2!3d31.983587!4d-106.431777" xr:uid="{8AD3FC7A-E80F-4235-81CF-8690EBC2EAC5}"/>
    <hyperlink ref="F5070" r:id="rId10134" display="https://www.bing.com/maps?cp=31.983587~-106.431777&amp;style=o&amp;lvl=18&amp;dir=0&amp;sp=point.31.983587_-106.431777_Newman" xr:uid="{793A58E7-CF38-407A-9C02-E898D934656D}"/>
    <hyperlink ref="E5071" r:id="rId10135" display="https://www.google.com/maps/@31.983587,-106.431777,450m/data=!3m1!1e3!4m5!3m4!1s0x0:0x0!8m2!3d31.983587!4d-106.431777" xr:uid="{94FFE66B-CEC5-46A0-A50B-29CABCA3276B}"/>
    <hyperlink ref="F5071" r:id="rId10136" display="https://www.bing.com/maps?cp=31.983587~-106.431777&amp;style=o&amp;lvl=18&amp;dir=0&amp;sp=point.31.983587_-106.431777_Newman" xr:uid="{75540137-8B32-4324-A523-057C2321A1AF}"/>
    <hyperlink ref="E5072" r:id="rId10137" display="https://www.google.com/maps/@31.983587,-106.431777,450m/data=!3m1!1e3!4m5!3m4!1s0x0:0x0!8m2!3d31.983587!4d-106.431777" xr:uid="{37209238-DCB0-466A-BA22-1F3AE1F6AE5E}"/>
    <hyperlink ref="F5072" r:id="rId10138" display="https://www.bing.com/maps?cp=31.983587~-106.431777&amp;style=o&amp;lvl=18&amp;dir=0&amp;sp=point.31.983587_-106.431777_Newman" xr:uid="{6C81840B-E542-462B-AE52-274370982B69}"/>
    <hyperlink ref="E5073" r:id="rId10139" display="https://www.google.com/maps/@30.435600,-95.521400,450m/data=!3m1!1e3!4m5!3m4!1s0x0:0x0!8m2!3d30.435600!4d-95.521400" xr:uid="{72BCF190-3F90-45D4-B3D1-211389FDAED2}"/>
    <hyperlink ref="F5073" r:id="rId10140" display="https://www.bing.com/maps?cp=30.435600~-95.521400&amp;style=o&amp;lvl=18&amp;dir=0&amp;sp=point.30.435600_-95.521400_Lewis Creek" xr:uid="{E5F70118-3B2E-4785-B738-B3E1892BDB75}"/>
    <hyperlink ref="E5074" r:id="rId10141" display="https://www.google.com/maps/@30.435600,-95.521400,450m/data=!3m1!1e3!4m5!3m4!1s0x0:0x0!8m2!3d30.435600!4d-95.521400" xr:uid="{8F5E4E9F-B1A9-4163-B47E-44488C6B60EF}"/>
    <hyperlink ref="F5074" r:id="rId10142" display="https://www.bing.com/maps?cp=30.435600~-95.521400&amp;style=o&amp;lvl=18&amp;dir=0&amp;sp=point.30.435600_-95.521400_Lewis Creek" xr:uid="{52ADFB2D-2405-485E-B00F-4C7E1CF69BA6}"/>
    <hyperlink ref="E5075" r:id="rId10143" display="https://www.google.com/maps/@30.024200,-93.878000,450m/data=!3m1!1e3!4m5!3m4!1s0x0:0x0!8m2!3d30.024200!4d-93.878000" xr:uid="{F4FDDC14-C512-414F-8C6C-C21D288A4FFF}"/>
    <hyperlink ref="F5075" r:id="rId10144" display="https://www.bing.com/maps?cp=30.024200~-93.878000&amp;style=o&amp;lvl=18&amp;dir=0&amp;sp=point.30.024200_-93.878000_Sabine" xr:uid="{FD0B878C-B683-4EF5-B6FB-13FF20D5581F}"/>
    <hyperlink ref="E5076" r:id="rId10145" display="https://www.google.com/maps/@30.024200,-93.878000,450m/data=!3m1!1e3!4m5!3m4!1s0x0:0x0!8m2!3d30.024200!4d-93.878000" xr:uid="{ECDF0C99-479C-4406-B9D4-80B91086B228}"/>
    <hyperlink ref="F5076" r:id="rId10146" display="https://www.bing.com/maps?cp=30.024200~-93.878000&amp;style=o&amp;lvl=18&amp;dir=0&amp;sp=point.30.024200_-93.878000_Sabine" xr:uid="{EEBDF770-B13D-4802-8289-2297D331071F}"/>
    <hyperlink ref="E5077" r:id="rId10147" display="https://www.google.com/maps/@30.024200,-93.878000,450m/data=!3m1!1e3!4m5!3m4!1s0x0:0x0!8m2!3d30.024200!4d-93.878000" xr:uid="{B8CCB2C2-6FCE-42A3-8840-265F23959600}"/>
    <hyperlink ref="F5077" r:id="rId10148" display="https://www.bing.com/maps?cp=30.024200~-93.878000&amp;style=o&amp;lvl=18&amp;dir=0&amp;sp=point.30.024200_-93.878000_Sabine" xr:uid="{4FB561FA-07E1-4D04-B39C-CBF139A47097}"/>
    <hyperlink ref="E5078" r:id="rId10149" display="https://www.google.com/maps/@30.024200,-93.878000,450m/data=!3m1!1e3!4m5!3m4!1s0x0:0x0!8m2!3d30.024200!4d-93.878000" xr:uid="{1323AC54-8E39-4970-95B3-34ECA6DDE963}"/>
    <hyperlink ref="F5078" r:id="rId10150" display="https://www.bing.com/maps?cp=30.024200~-93.878000&amp;style=o&amp;lvl=18&amp;dir=0&amp;sp=point.30.024200_-93.878000_Sabine" xr:uid="{D4F1CBE8-6FCC-4667-AC4D-A0F59ABF4591}"/>
    <hyperlink ref="E5079" r:id="rId10151" display="https://www.google.com/maps/@29.750000,-94.925600,450m/data=!3m1!1e3!4m5!3m4!1s0x0:0x0!8m2!3d29.750000!4d-94.925600" xr:uid="{4F454D30-155D-47E7-9E78-E4299AC75A49}"/>
    <hyperlink ref="F5079" r:id="rId10152" display="https://www.bing.com/maps?cp=29.750000~-94.925600&amp;style=o&amp;lvl=18&amp;dir=0&amp;sp=point.29.750000_-94.925600_Cedar Bayou" xr:uid="{4AAC2A1D-4EF1-48F1-94C6-E0DB72E6C83B}"/>
    <hyperlink ref="E5080" r:id="rId10153" display="https://www.google.com/maps/@29.750000,-94.925600,450m/data=!3m1!1e3!4m5!3m4!1s0x0:0x0!8m2!3d29.750000!4d-94.925600" xr:uid="{8787B8D3-CD0E-4393-8EB0-0C191BC2A1EA}"/>
    <hyperlink ref="F5080" r:id="rId10154" display="https://www.bing.com/maps?cp=29.750000~-94.925600&amp;style=o&amp;lvl=18&amp;dir=0&amp;sp=point.29.750000_-94.925600_Cedar Bayou" xr:uid="{4D39F67D-1BC9-4E2D-A885-DD113F64B40F}"/>
    <hyperlink ref="E5081" r:id="rId10155" display="https://www.google.com/maps/@29.822201,-95.219429,450m/data=!3m1!1e3!4m5!3m4!1s0x0:0x0!8m2!3d29.822201!4d-95.219429" xr:uid="{32E8D9CA-0F6C-4713-BF2D-5521C5B2529E}"/>
    <hyperlink ref="F5081" r:id="rId10156" display="https://www.bing.com/maps?cp=29.822201~-95.219429&amp;style=o&amp;lvl=18&amp;dir=0&amp;sp=point.29.822201_-95.219429_Greens Bayou" xr:uid="{F127224D-C1EE-4955-B344-107F2B6E7EE5}"/>
    <hyperlink ref="E5082" r:id="rId10157" display="https://www.google.com/maps/@29.822201,-95.219429,450m/data=!3m1!1e3!4m5!3m4!1s0x0:0x0!8m2!3d29.822201!4d-95.219429" xr:uid="{D7620AA0-BAE6-43F0-BD85-E3DC0E904859}"/>
    <hyperlink ref="F5082" r:id="rId10158" display="https://www.bing.com/maps?cp=29.822201~-95.219429&amp;style=o&amp;lvl=18&amp;dir=0&amp;sp=point.29.822201_-95.219429_Greens Bayou" xr:uid="{CA2052E6-EC47-4E65-B2B7-86AD2A0F8423}"/>
    <hyperlink ref="E5083" r:id="rId10159" display="https://www.google.com/maps/@29.822201,-95.219429,450m/data=!3m1!1e3!4m5!3m4!1s0x0:0x0!8m2!3d29.822201!4d-95.219429" xr:uid="{733DF816-D893-4BCB-AF14-8BB253083FEA}"/>
    <hyperlink ref="F5083" r:id="rId10160" display="https://www.bing.com/maps?cp=29.822201~-95.219429&amp;style=o&amp;lvl=18&amp;dir=0&amp;sp=point.29.822201_-95.219429_Greens Bayou" xr:uid="{A1097F97-3EFA-4D3E-A18A-2D4C5A3AC38E}"/>
    <hyperlink ref="E5084" r:id="rId10161" display="https://www.google.com/maps/@29.822201,-95.219429,450m/data=!3m1!1e3!4m5!3m4!1s0x0:0x0!8m2!3d29.822201!4d-95.219429" xr:uid="{73B4E709-BAD6-4AA5-92B2-BE6CE2A6A9EE}"/>
    <hyperlink ref="F5084" r:id="rId10162" display="https://www.bing.com/maps?cp=29.822201~-95.219429&amp;style=o&amp;lvl=18&amp;dir=0&amp;sp=point.29.822201_-95.219429_Greens Bayou" xr:uid="{BDCBAB14-80FF-457B-ABD4-9103130F1B44}"/>
    <hyperlink ref="E5085" r:id="rId10163" display="https://www.google.com/maps/@29.822201,-95.219429,450m/data=!3m1!1e3!4m5!3m4!1s0x0:0x0!8m2!3d29.822201!4d-95.219429" xr:uid="{31C3946A-2BD8-4F10-AAFD-58FDBB7F6BCE}"/>
    <hyperlink ref="F5085" r:id="rId10164" display="https://www.bing.com/maps?cp=29.822201~-95.219429&amp;style=o&amp;lvl=18&amp;dir=0&amp;sp=point.29.822201_-95.219429_Greens Bayou" xr:uid="{9C1B0E19-F80B-4969-BDE4-B1C476BFEC61}"/>
    <hyperlink ref="E5086" r:id="rId10165" display="https://www.google.com/maps/@29.822201,-95.219429,450m/data=!3m1!1e3!4m5!3m4!1s0x0:0x0!8m2!3d29.822201!4d-95.219429" xr:uid="{A634FBF0-35B9-4D14-B9AF-F66B8594522E}"/>
    <hyperlink ref="F5086" r:id="rId10166" display="https://www.bing.com/maps?cp=29.822201~-95.219429&amp;style=o&amp;lvl=18&amp;dir=0&amp;sp=point.29.822201_-95.219429_Greens Bayou" xr:uid="{CA386C93-1CB0-4B0B-854C-222395239C53}"/>
    <hyperlink ref="E5087" r:id="rId10167" display="https://www.google.com/maps/@29.941700,-95.530600,450m/data=!3m1!1e3!4m5!3m4!1s0x0:0x0!8m2!3d29.941700!4d-95.530600" xr:uid="{FA8DD02D-FE3A-43D2-852C-41BECD212770}"/>
    <hyperlink ref="F5087" r:id="rId10168" display="https://www.bing.com/maps?cp=29.941700~-95.530600&amp;style=o&amp;lvl=18&amp;dir=0&amp;sp=point.29.941700_-95.530600_T H Wharton" xr:uid="{B1D9BDF8-AE2C-4C2C-9DD4-02E12C5AA36D}"/>
    <hyperlink ref="E5088" r:id="rId10169" display="https://www.google.com/maps/@29.941700,-95.530600,450m/data=!3m1!1e3!4m5!3m4!1s0x0:0x0!8m2!3d29.941700!4d-95.530600" xr:uid="{19BDD778-BAB6-4424-90AF-FC792A79A61D}"/>
    <hyperlink ref="F5088" r:id="rId10170" display="https://www.bing.com/maps?cp=29.941700~-95.530600&amp;style=o&amp;lvl=18&amp;dir=0&amp;sp=point.29.941700_-95.530600_T H Wharton" xr:uid="{B2411BB9-0835-4D34-85C3-B9AC2DBC90EC}"/>
    <hyperlink ref="E5089" r:id="rId10171" display="https://www.google.com/maps/@29.941700,-95.530600,450m/data=!3m1!1e3!4m5!3m4!1s0x0:0x0!8m2!3d29.941700!4d-95.530600" xr:uid="{D17EEF12-FAE1-4C1F-9F01-A65C38DD59CC}"/>
    <hyperlink ref="F5089" r:id="rId10172" display="https://www.bing.com/maps?cp=29.941700~-95.530600&amp;style=o&amp;lvl=18&amp;dir=0&amp;sp=point.29.941700_-95.530600_T H Wharton" xr:uid="{237C18F4-45ED-499F-8C6C-3AC2E8640AB8}"/>
    <hyperlink ref="E5090" r:id="rId10173" display="https://www.google.com/maps/@29.941700,-95.530600,450m/data=!3m1!1e3!4m5!3m4!1s0x0:0x0!8m2!3d29.941700!4d-95.530600" xr:uid="{879D1934-F6D2-4609-823F-675441634A9A}"/>
    <hyperlink ref="F5090" r:id="rId10174" display="https://www.bing.com/maps?cp=29.941700~-95.530600&amp;style=o&amp;lvl=18&amp;dir=0&amp;sp=point.29.941700_-95.530600_T H Wharton" xr:uid="{75FD92C3-F9E2-4A9A-B754-E145A6760FA5}"/>
    <hyperlink ref="E5091" r:id="rId10175" display="https://www.google.com/maps/@29.941700,-95.530600,450m/data=!3m1!1e3!4m5!3m4!1s0x0:0x0!8m2!3d29.941700!4d-95.530600" xr:uid="{C0AD7AF1-5845-4542-9833-AAE41BD83DC8}"/>
    <hyperlink ref="F5091" r:id="rId10176" display="https://www.bing.com/maps?cp=29.941700~-95.530600&amp;style=o&amp;lvl=18&amp;dir=0&amp;sp=point.29.941700_-95.530600_T H Wharton" xr:uid="{CA670DD6-F2E8-479E-AC17-AA84E63DBD74}"/>
    <hyperlink ref="E5092" r:id="rId10177" display="https://www.google.com/maps/@29.941700,-95.530600,450m/data=!3m1!1e3!4m5!3m4!1s0x0:0x0!8m2!3d29.941700!4d-95.530600" xr:uid="{FAC07690-F115-4AB7-BE2A-220075161BCF}"/>
    <hyperlink ref="F5092" r:id="rId10178" display="https://www.bing.com/maps?cp=29.941700~-95.530600&amp;style=o&amp;lvl=18&amp;dir=0&amp;sp=point.29.941700_-95.530600_T H Wharton" xr:uid="{DD8B5874-8594-42B3-B4CA-84FF884B8DCD}"/>
    <hyperlink ref="E5093" r:id="rId10179" display="https://www.google.com/maps/@29.941700,-95.530600,450m/data=!3m1!1e3!4m5!3m4!1s0x0:0x0!8m2!3d29.941700!4d-95.530600" xr:uid="{0FC19287-197E-4DB9-B2D6-A33B02B84A1A}"/>
    <hyperlink ref="F5093" r:id="rId10180" display="https://www.bing.com/maps?cp=29.941700~-95.530600&amp;style=o&amp;lvl=18&amp;dir=0&amp;sp=point.29.941700_-95.530600_T H Wharton" xr:uid="{B966D44F-A9EE-40CF-916B-145D924F03AF}"/>
    <hyperlink ref="E5094" r:id="rId10181" display="https://www.google.com/maps/@29.941700,-95.530600,450m/data=!3m1!1e3!4m5!3m4!1s0x0:0x0!8m2!3d29.941700!4d-95.530600" xr:uid="{B862E468-C15F-4BA1-AE05-1DC4EA12EDD1}"/>
    <hyperlink ref="F5094" r:id="rId10182" display="https://www.bing.com/maps?cp=29.941700~-95.530600&amp;style=o&amp;lvl=18&amp;dir=0&amp;sp=point.29.941700_-95.530600_T H Wharton" xr:uid="{98EFAE4B-C521-4E79-9E1E-F8E6039DC5A0}"/>
    <hyperlink ref="E5095" r:id="rId10183" display="https://www.google.com/maps/@29.941700,-95.530600,450m/data=!3m1!1e3!4m5!3m4!1s0x0:0x0!8m2!3d29.941700!4d-95.530600" xr:uid="{CBCDDDA9-8E8F-45EF-8462-A5789E1CDF54}"/>
    <hyperlink ref="F5095" r:id="rId10184" display="https://www.bing.com/maps?cp=29.941700~-95.530600&amp;style=o&amp;lvl=18&amp;dir=0&amp;sp=point.29.941700_-95.530600_T H Wharton" xr:uid="{A182B758-CE18-4423-BCBA-C2336AE77770}"/>
    <hyperlink ref="E5096" r:id="rId10185" display="https://www.google.com/maps/@29.941700,-95.530600,450m/data=!3m1!1e3!4m5!3m4!1s0x0:0x0!8m2!3d29.941700!4d-95.530600" xr:uid="{995D71EB-A648-44B1-84BF-D019921CC960}"/>
    <hyperlink ref="F5096" r:id="rId10186" display="https://www.bing.com/maps?cp=29.941700~-95.530600&amp;style=o&amp;lvl=18&amp;dir=0&amp;sp=point.29.941700_-95.530600_T H Wharton" xr:uid="{7ED03CBB-E315-4C19-90D3-AD488EA194EF}"/>
    <hyperlink ref="E5097" r:id="rId10187" display="https://www.google.com/maps/@29.941700,-95.530600,450m/data=!3m1!1e3!4m5!3m4!1s0x0:0x0!8m2!3d29.941700!4d-95.530600" xr:uid="{91B182D2-4B4F-4358-85BF-F14E09600509}"/>
    <hyperlink ref="F5097" r:id="rId10188" display="https://www.bing.com/maps?cp=29.941700~-95.530600&amp;style=o&amp;lvl=18&amp;dir=0&amp;sp=point.29.941700_-95.530600_T H Wharton" xr:uid="{B1418933-39B2-42F0-A8AF-63E36D2C0511}"/>
    <hyperlink ref="E5098" r:id="rId10189" display="https://www.google.com/maps/@29.941700,-95.530600,450m/data=!3m1!1e3!4m5!3m4!1s0x0:0x0!8m2!3d29.941700!4d-95.530600" xr:uid="{AF7D3994-FE24-44C9-B99D-2FAAF997AC0F}"/>
    <hyperlink ref="F5098" r:id="rId10190" display="https://www.bing.com/maps?cp=29.941700~-95.530600&amp;style=o&amp;lvl=18&amp;dir=0&amp;sp=point.29.941700_-95.530600_T H Wharton" xr:uid="{E2277770-1B66-4D09-8BB6-4F9BD6244847}"/>
    <hyperlink ref="E5099" r:id="rId10191" display="https://www.google.com/maps/@29.941700,-95.530600,450m/data=!3m1!1e3!4m5!3m4!1s0x0:0x0!8m2!3d29.941700!4d-95.530600" xr:uid="{8439DE7B-440D-4ECC-AC7F-B453C545CC7C}"/>
    <hyperlink ref="F5099" r:id="rId10192" display="https://www.bing.com/maps?cp=29.941700~-95.530600&amp;style=o&amp;lvl=18&amp;dir=0&amp;sp=point.29.941700_-95.530600_T H Wharton" xr:uid="{7E87D496-8457-4C0F-BCA6-157E4558AAE0}"/>
    <hyperlink ref="E5100" r:id="rId10193" display="https://www.google.com/maps/@29.941700,-95.530600,450m/data=!3m1!1e3!4m5!3m4!1s0x0:0x0!8m2!3d29.941700!4d-95.530600" xr:uid="{5EDBDA8C-8F52-48E1-ACA6-AAFFEEB7013D}"/>
    <hyperlink ref="F5100" r:id="rId10194" display="https://www.bing.com/maps?cp=29.941700~-95.530600&amp;style=o&amp;lvl=18&amp;dir=0&amp;sp=point.29.941700_-95.530600_T H Wharton" xr:uid="{2BDBC04A-9E48-4BED-907B-655873CD1174}"/>
    <hyperlink ref="E5101" r:id="rId10195" display="https://www.google.com/maps/@29.941700,-95.530600,450m/data=!3m1!1e3!4m5!3m4!1s0x0:0x0!8m2!3d29.941700!4d-95.530600" xr:uid="{83BB1ACD-3AEC-43B9-9B1C-E9C4E2E4A8E0}"/>
    <hyperlink ref="F5101" r:id="rId10196" display="https://www.bing.com/maps?cp=29.941700~-95.530600&amp;style=o&amp;lvl=18&amp;dir=0&amp;sp=point.29.941700_-95.530600_T H Wharton" xr:uid="{7D8AD847-030E-4FD1-9CC2-E8ABEADC955A}"/>
    <hyperlink ref="E5102" r:id="rId10197" display="https://www.google.com/maps/@29.941700,-95.530600,450m/data=!3m1!1e3!4m5!3m4!1s0x0:0x0!8m2!3d29.941700!4d-95.530600" xr:uid="{81C40C46-4C6D-45E0-826D-27287B338FA7}"/>
    <hyperlink ref="F5102" r:id="rId10198" display="https://www.bing.com/maps?cp=29.941700~-95.530600&amp;style=o&amp;lvl=18&amp;dir=0&amp;sp=point.29.941700_-95.530600_T H Wharton" xr:uid="{0925A2B9-114C-498C-8CFD-03104EE369DC}"/>
    <hyperlink ref="E5103" r:id="rId10199" display="https://www.google.com/maps/@29.941700,-95.530600,450m/data=!3m1!1e3!4m5!3m4!1s0x0:0x0!8m2!3d29.941700!4d-95.530600" xr:uid="{CAA93877-7162-4DBD-8AE0-F1B1E21B4435}"/>
    <hyperlink ref="F5103" r:id="rId10200" display="https://www.bing.com/maps?cp=29.941700~-95.530600&amp;style=o&amp;lvl=18&amp;dir=0&amp;sp=point.29.941700_-95.530600_T H Wharton" xr:uid="{5164238C-75B0-4AE4-B390-786149309316}"/>
    <hyperlink ref="E5104" r:id="rId10201" display="https://www.google.com/maps/@29.482800,-95.631100,450m/data=!3m1!1e3!4m5!3m4!1s0x0:0x0!8m2!3d29.482800!4d-95.631100" xr:uid="{481A3C2D-9A1F-4249-A074-0D72ABA17402}"/>
    <hyperlink ref="F5104" r:id="rId10202" display="https://www.bing.com/maps?cp=29.482800~-95.631100&amp;style=o&amp;lvl=18&amp;dir=0&amp;sp=point.29.482800_-95.631100_W A Parish" xr:uid="{59D6DDDA-9304-4F2A-9E99-125579685673}"/>
    <hyperlink ref="E5105" r:id="rId10203" display="https://www.google.com/maps/@29.482800,-95.631100,450m/data=!3m1!1e3!4m5!3m4!1s0x0:0x0!8m2!3d29.482800!4d-95.631100" xr:uid="{3134AA58-E9D5-4121-A7F9-8D62E4060B10}"/>
    <hyperlink ref="F5105" r:id="rId10204" display="https://www.bing.com/maps?cp=29.482800~-95.631100&amp;style=o&amp;lvl=18&amp;dir=0&amp;sp=point.29.482800_-95.631100_W A Parish" xr:uid="{665BFF39-BE34-42B6-8896-BC1F4C3F410C}"/>
    <hyperlink ref="E5106" r:id="rId10205" display="https://www.google.com/maps/@29.482800,-95.631100,450m/data=!3m1!1e3!4m5!3m4!1s0x0:0x0!8m2!3d29.482800!4d-95.631100" xr:uid="{CCEA621A-BA01-49A9-B3E5-680682FC68CC}"/>
    <hyperlink ref="F5106" r:id="rId10206" display="https://www.bing.com/maps?cp=29.482800~-95.631100&amp;style=o&amp;lvl=18&amp;dir=0&amp;sp=point.29.482800_-95.631100_W A Parish" xr:uid="{2BCDF088-B2C0-4C0D-A2EC-35A66A4C3B6B}"/>
    <hyperlink ref="E5107" r:id="rId10207" display="https://www.google.com/maps/@29.482800,-95.631100,450m/data=!3m1!1e3!4m5!3m4!1s0x0:0x0!8m2!3d29.482800!4d-95.631100" xr:uid="{B6A305C3-DF64-4000-A6B0-0F05726EE274}"/>
    <hyperlink ref="F5107" r:id="rId10208" display="https://www.bing.com/maps?cp=29.482800~-95.631100&amp;style=o&amp;lvl=18&amp;dir=0&amp;sp=point.29.482800_-95.631100_W A Parish" xr:uid="{239C3C7B-A04A-4C25-8779-0AFA5625ED75}"/>
    <hyperlink ref="E5108" r:id="rId10209" display="https://www.google.com/maps/@29.482800,-95.631100,450m/data=!3m1!1e3!4m5!3m4!1s0x0:0x0!8m2!3d29.482800!4d-95.631100" xr:uid="{68847523-1C91-4AF1-BF01-98ED5B367E59}"/>
    <hyperlink ref="F5108" r:id="rId10210" display="https://www.bing.com/maps?cp=29.482800~-95.631100&amp;style=o&amp;lvl=18&amp;dir=0&amp;sp=point.29.482800_-95.631100_W A Parish" xr:uid="{97F14C10-ECBE-44A4-84C8-926C540C3B36}"/>
    <hyperlink ref="E5109" r:id="rId10211" display="https://www.google.com/maps/@29.482800,-95.631100,450m/data=!3m1!1e3!4m5!3m4!1s0x0:0x0!8m2!3d29.482800!4d-95.631100" xr:uid="{67E6462A-5226-4125-8296-A3AA7C65156F}"/>
    <hyperlink ref="F5109" r:id="rId10212" display="https://www.bing.com/maps?cp=29.482800~-95.631100&amp;style=o&amp;lvl=18&amp;dir=0&amp;sp=point.29.482800_-95.631100_W A Parish" xr:uid="{DA856299-84F8-42A7-906B-7357111C1E7B}"/>
    <hyperlink ref="E5110" r:id="rId10213" display="https://www.google.com/maps/@29.482800,-95.631100,450m/data=!3m1!1e3!4m5!3m4!1s0x0:0x0!8m2!3d29.482800!4d-95.631100" xr:uid="{80D28DB0-9F8D-46A1-B707-A5D63D6403CC}"/>
    <hyperlink ref="F5110" r:id="rId10214" display="https://www.bing.com/maps?cp=29.482800~-95.631100&amp;style=o&amp;lvl=18&amp;dir=0&amp;sp=point.29.482800_-95.631100_W A Parish" xr:uid="{330B504D-9AB5-466F-93B3-E38B911F34A9}"/>
    <hyperlink ref="E5111" r:id="rId10215" display="https://www.google.com/maps/@29.482800,-95.631100,450m/data=!3m1!1e3!4m5!3m4!1s0x0:0x0!8m2!3d29.482800!4d-95.631100" xr:uid="{930F0115-4F3E-4133-8D48-64B01821DC10}"/>
    <hyperlink ref="F5111" r:id="rId10216" display="https://www.bing.com/maps?cp=29.482800~-95.631100&amp;style=o&amp;lvl=18&amp;dir=0&amp;sp=point.29.482800_-95.631100_W A Parish" xr:uid="{34AA7FF0-EEAD-4DAD-806B-70C281A1D3CF}"/>
    <hyperlink ref="E5112" r:id="rId10217" display="https://www.google.com/maps/@29.482800,-95.631100,450m/data=!3m1!1e3!4m5!3m4!1s0x0:0x0!8m2!3d29.482800!4d-95.631100" xr:uid="{E6BBC002-D26F-4A41-A907-2121BDBC73A3}"/>
    <hyperlink ref="F5112" r:id="rId10218" display="https://www.bing.com/maps?cp=29.482800~-95.631100&amp;style=o&amp;lvl=18&amp;dir=0&amp;sp=point.29.482800_-95.631100_W A Parish" xr:uid="{BBC8C027-60E6-4F53-AA22-0A5BAEF682AF}"/>
    <hyperlink ref="E5113" r:id="rId10219" display="https://www.google.com/maps/@32.376600,-94.641500,450m/data=!3m1!1e3!4m5!3m4!1s0x0:0x0!8m2!3d32.376600!4d-94.641500" xr:uid="{22520540-F69E-436E-9A25-D466DA7F8B5F}"/>
    <hyperlink ref="F5113" r:id="rId10220" display="https://www.bing.com/maps?cp=32.376600~-94.641500&amp;style=o&amp;lvl=18&amp;dir=0&amp;sp=point.32.376600_-94.641500_Knox Lee" xr:uid="{BF6E7C15-C016-46D3-83BE-C86199EB11AC}"/>
    <hyperlink ref="E5114" r:id="rId10221" display="https://www.google.com/maps/@32.848163,-94.547986,450m/data=!3m1!1e3!4m5!3m4!1s0x0:0x0!8m2!3d32.848163!4d-94.547986" xr:uid="{4820CE1D-3EEE-4EC3-983E-B8451139D030}"/>
    <hyperlink ref="F5114" r:id="rId10222" display="https://www.bing.com/maps?cp=32.848163~-94.547986&amp;style=o&amp;lvl=18&amp;dir=0&amp;sp=point.32.848163_-94.547986_Wilkes" xr:uid="{E01F368E-69AB-4401-A5E4-CAEE5E286A17}"/>
    <hyperlink ref="E5115" r:id="rId10223" display="https://www.google.com/maps/@32.848163,-94.547986,450m/data=!3m1!1e3!4m5!3m4!1s0x0:0x0!8m2!3d32.848163!4d-94.547986" xr:uid="{726DEBA9-F3EE-4CD8-8000-97698270BBC6}"/>
    <hyperlink ref="F5115" r:id="rId10224" display="https://www.bing.com/maps?cp=32.848163~-94.547986&amp;style=o&amp;lvl=18&amp;dir=0&amp;sp=point.32.848163_-94.547986_Wilkes" xr:uid="{664872F1-9963-44DB-8187-E1D6398E0B07}"/>
    <hyperlink ref="E5116" r:id="rId10225" display="https://www.google.com/maps/@32.848163,-94.547986,450m/data=!3m1!1e3!4m5!3m4!1s0x0:0x0!8m2!3d32.848163!4d-94.547986" xr:uid="{DCB36C43-3DD2-4ED5-85FC-26C9268AD3A2}"/>
    <hyperlink ref="F5116" r:id="rId10226" display="https://www.bing.com/maps?cp=32.848163~-94.547986&amp;style=o&amp;lvl=18&amp;dir=0&amp;sp=point.32.848163_-94.547986_Wilkes" xr:uid="{93F65923-9E64-481E-AB3D-E889DE6AA4C8}"/>
    <hyperlink ref="E5117" r:id="rId10227" display="https://www.google.com/maps/@33.523900,-101.739200,450m/data=!3m1!1e3!4m5!3m4!1s0x0:0x0!8m2!3d33.523900!4d-101.739200" xr:uid="{09B47A56-6F42-4F4A-84FC-6DF3E9DB2C5F}"/>
    <hyperlink ref="F5117" r:id="rId10228" display="https://www.bing.com/maps?cp=33.523900~-101.739200&amp;style=o&amp;lvl=18&amp;dir=0&amp;sp=point.33.523900_-101.739200_Jones" xr:uid="{0C778A76-696A-431B-9239-18FB1887ACD1}"/>
    <hyperlink ref="E5118" r:id="rId10229" display="https://www.google.com/maps/@33.523900,-101.739200,450m/data=!3m1!1e3!4m5!3m4!1s0x0:0x0!8m2!3d33.523900!4d-101.739200" xr:uid="{B2F51A1B-089C-4A84-9E30-7E3A25521F06}"/>
    <hyperlink ref="F5118" r:id="rId10230" display="https://www.bing.com/maps?cp=33.523900~-101.739200&amp;style=o&amp;lvl=18&amp;dir=0&amp;sp=point.33.523900_-101.739200_Jones" xr:uid="{040EBCC2-C19E-40AB-AF45-E3D192C2D9F0}"/>
    <hyperlink ref="E5119" r:id="rId10231" display="https://www.google.com/maps/@33.523900,-101.739200,450m/data=!3m1!1e3!4m5!3m4!1s0x0:0x0!8m2!3d33.523900!4d-101.739200" xr:uid="{84994EE3-A894-496E-BC4D-2D240BD69A6A}"/>
    <hyperlink ref="F5119" r:id="rId10232" display="https://www.bing.com/maps?cp=33.523900~-101.739200&amp;style=o&amp;lvl=18&amp;dir=0&amp;sp=point.33.523900_-101.739200_Jones" xr:uid="{B415EBDB-3BE7-4EEC-B246-2F7645D8288B}"/>
    <hyperlink ref="E5120" r:id="rId10233" display="https://www.google.com/maps/@33.523900,-101.739200,450m/data=!3m1!1e3!4m5!3m4!1s0x0:0x0!8m2!3d33.523900!4d-101.739200" xr:uid="{4B26385E-16D6-4EC3-829D-4AD58635A87B}"/>
    <hyperlink ref="F5120" r:id="rId10234" display="https://www.bing.com/maps?cp=33.523900~-101.739200&amp;style=o&amp;lvl=18&amp;dir=0&amp;sp=point.33.523900_-101.739200_Jones" xr:uid="{BFC4496A-7A11-45C4-8EAA-2153C420419B}"/>
    <hyperlink ref="E5121" r:id="rId10235" display="https://www.google.com/maps/@35.283357,-101.746423,450m/data=!3m1!1e3!4m5!3m4!1s0x0:0x0!8m2!3d35.283357!4d-101.746423" xr:uid="{ABAC8FD2-6E84-4804-8A6A-98D72E2BCF85}"/>
    <hyperlink ref="F5121" r:id="rId10236" display="https://www.bing.com/maps?cp=35.283357~-101.746423&amp;style=o&amp;lvl=18&amp;dir=0&amp;sp=point.35.283357_-101.746423_Nichols" xr:uid="{C9A30299-3887-4414-AFC6-6D87CD79BD9A}"/>
    <hyperlink ref="E5122" r:id="rId10237" display="https://www.google.com/maps/@35.283357,-101.746423,450m/data=!3m1!1e3!4m5!3m4!1s0x0:0x0!8m2!3d35.283357!4d-101.746423" xr:uid="{97429E11-1060-483A-802A-FD7B85D29F64}"/>
    <hyperlink ref="F5122" r:id="rId10238" display="https://www.bing.com/maps?cp=35.283357~-101.746423&amp;style=o&amp;lvl=18&amp;dir=0&amp;sp=point.35.283357_-101.746423_Nichols" xr:uid="{C2F3AB6E-3AAE-4760-A7A0-A312671A3FDA}"/>
    <hyperlink ref="E5123" r:id="rId10239" display="https://www.google.com/maps/@35.283357,-101.746423,450m/data=!3m1!1e3!4m5!3m4!1s0x0:0x0!8m2!3d35.283357!4d-101.746423" xr:uid="{C24C36E0-992F-4A24-A513-E920176179E7}"/>
    <hyperlink ref="F5123" r:id="rId10240" display="https://www.bing.com/maps?cp=35.283357~-101.746423&amp;style=o&amp;lvl=18&amp;dir=0&amp;sp=point.35.283357_-101.746423_Nichols" xr:uid="{DC81891C-E2ED-4962-B669-D16A4E54312A}"/>
    <hyperlink ref="E5124" r:id="rId10241" display="https://www.google.com/maps/@34.166100,-102.411400,450m/data=!3m1!1e3!4m5!3m4!1s0x0:0x0!8m2!3d34.166100!4d-102.411400" xr:uid="{D1C69A51-4F67-4703-B458-1F0A3BB14A20}"/>
    <hyperlink ref="F5124" r:id="rId10242" display="https://www.bing.com/maps?cp=34.166100~-102.411400&amp;style=o&amp;lvl=18&amp;dir=0&amp;sp=point.34.166100_-102.411400_Plant X" xr:uid="{D451D2BD-F5BE-429A-86E4-7748FC3A2822}"/>
    <hyperlink ref="E5125" r:id="rId10243" display="https://www.google.com/maps/@34.166100,-102.411400,450m/data=!3m1!1e3!4m5!3m4!1s0x0:0x0!8m2!3d34.166100!4d-102.411400" xr:uid="{A2813E88-6DC8-4993-B994-50D5FDE1CA9B}"/>
    <hyperlink ref="F5125" r:id="rId10244" display="https://www.bing.com/maps?cp=34.166100~-102.411400&amp;style=o&amp;lvl=18&amp;dir=0&amp;sp=point.34.166100_-102.411400_Plant X" xr:uid="{6255B5FE-BBC3-422B-8CF8-2D81A67D1194}"/>
    <hyperlink ref="E5126" r:id="rId10245" display="https://www.google.com/maps/@34.166100,-102.411400,450m/data=!3m1!1e3!4m5!3m4!1s0x0:0x0!8m2!3d34.166100!4d-102.411400" xr:uid="{DDC85942-AAA7-4867-BFAE-C865BFFB129F}"/>
    <hyperlink ref="F5126" r:id="rId10246" display="https://www.bing.com/maps?cp=34.166100~-102.411400&amp;style=o&amp;lvl=18&amp;dir=0&amp;sp=point.34.166100_-102.411400_Plant X" xr:uid="{8E10FBAA-C2AF-4DF9-98F2-34C872C376A8}"/>
    <hyperlink ref="E5127" r:id="rId10247" display="https://www.google.com/maps/@33.134400,-98.611700,450m/data=!3m1!1e3!4m5!3m4!1s0x0:0x0!8m2!3d33.134400!4d-98.611700" xr:uid="{2A94A4C5-0471-44C3-8614-1CF22078BC6A}"/>
    <hyperlink ref="F5127" r:id="rId10248" display="https://www.bing.com/maps?cp=33.134400~-98.611700&amp;style=o&amp;lvl=18&amp;dir=0&amp;sp=point.33.134400_-98.611700_Graham" xr:uid="{A09C0CE1-E93E-4410-84B6-A1F50E722F80}"/>
    <hyperlink ref="E5128" r:id="rId10249" display="https://www.google.com/maps/@33.134400,-98.611700,450m/data=!3m1!1e3!4m5!3m4!1s0x0:0x0!8m2!3d33.134400!4d-98.611700" xr:uid="{A6060E7A-0E2A-499F-BE8A-21D11CCF6F65}"/>
    <hyperlink ref="F5128" r:id="rId10250" display="https://www.bing.com/maps?cp=33.134400~-98.611700&amp;style=o&amp;lvl=18&amp;dir=0&amp;sp=point.33.134400_-98.611700_Graham" xr:uid="{5E95A6DB-B1C3-4E7B-8530-DA35FB2D00A2}"/>
    <hyperlink ref="E5129" r:id="rId10251" display="https://www.google.com/maps/@32.728300,-97.219200,450m/data=!3m1!1e3!4m5!3m4!1s0x0:0x0!8m2!3d32.728300!4d-97.219200" xr:uid="{824E2DA3-616F-456C-9485-A85A3D50C998}"/>
    <hyperlink ref="F5129" r:id="rId10252" display="https://www.bing.com/maps?cp=32.728300~-97.219200&amp;style=o&amp;lvl=18&amp;dir=0&amp;sp=point.32.728300_-97.219200_Handley" xr:uid="{EE35FC48-55F4-4B36-9DCE-844E802690A1}"/>
    <hyperlink ref="E5130" r:id="rId10253" display="https://www.google.com/maps/@32.728300,-97.219200,450m/data=!3m1!1e3!4m5!3m4!1s0x0:0x0!8m2!3d32.728300!4d-97.219200" xr:uid="{DC25E754-151E-415B-BC3A-DB216DB06AFD}"/>
    <hyperlink ref="F5130" r:id="rId10254" display="https://www.bing.com/maps?cp=32.728300~-97.219200&amp;style=o&amp;lvl=18&amp;dir=0&amp;sp=point.32.728300_-97.219200_Handley" xr:uid="{AE28519D-AC8F-42A7-8076-343483FB335A}"/>
    <hyperlink ref="E5131" r:id="rId10255" display="https://www.google.com/maps/@32.728300,-97.219200,450m/data=!3m1!1e3!4m5!3m4!1s0x0:0x0!8m2!3d32.728300!4d-97.219200" xr:uid="{01E1668E-0D62-4827-99C3-5DA9C02EDE03}"/>
    <hyperlink ref="F5131" r:id="rId10256" display="https://www.bing.com/maps?cp=32.728300~-97.219200&amp;style=o&amp;lvl=18&amp;dir=0&amp;sp=point.32.728300_-97.219200_Handley" xr:uid="{E598FF61-27AA-4519-B155-44D2AF262EA4}"/>
    <hyperlink ref="E5132" r:id="rId10257" display="https://www.google.com/maps/@32.335800,-100.915600,450m/data=!3m1!1e3!4m5!3m4!1s0x0:0x0!8m2!3d32.335800!4d-100.915600" xr:uid="{8D556745-25A5-4BEE-AABC-925BD5C0C041}"/>
    <hyperlink ref="F5132" r:id="rId10258" display="https://www.bing.com/maps?cp=32.335800~-100.915600&amp;style=o&amp;lvl=18&amp;dir=0&amp;sp=point.32.335800_-100.915600_Morgan Creek" xr:uid="{18880094-26A7-4E98-9F67-28EAF61C9FC3}"/>
    <hyperlink ref="E5133" r:id="rId10259" display="https://www.google.com/maps/@32.335800,-100.915600,450m/data=!3m1!1e3!4m5!3m4!1s0x0:0x0!8m2!3d32.335800!4d-100.915600" xr:uid="{88178879-9894-48F7-84AB-6B3012FA797F}"/>
    <hyperlink ref="F5133" r:id="rId10260" display="https://www.bing.com/maps?cp=32.335800~-100.915600&amp;style=o&amp;lvl=18&amp;dir=0&amp;sp=point.32.335800_-100.915600_Morgan Creek" xr:uid="{73019BEE-CE23-43CB-A139-C4C30FF676AC}"/>
    <hyperlink ref="E5134" r:id="rId10261" display="https://www.google.com/maps/@32.335800,-100.915600,450m/data=!3m1!1e3!4m5!3m4!1s0x0:0x0!8m2!3d32.335800!4d-100.915600" xr:uid="{082BE9EA-39C8-40FA-8287-019D74351C11}"/>
    <hyperlink ref="F5134" r:id="rId10262" display="https://www.bing.com/maps?cp=32.335800~-100.915600&amp;style=o&amp;lvl=18&amp;dir=0&amp;sp=point.32.335800_-100.915600_Morgan Creek" xr:uid="{DDB1CEFE-30B4-4966-844E-9D054D00D805}"/>
    <hyperlink ref="E5135" r:id="rId10263" display="https://www.google.com/maps/@32.335800,-100.915600,450m/data=!3m1!1e3!4m5!3m4!1s0x0:0x0!8m2!3d32.335800!4d-100.915600" xr:uid="{960023D3-D820-41BF-BE4B-6154031420D9}"/>
    <hyperlink ref="F5135" r:id="rId10264" display="https://www.bing.com/maps?cp=32.335800~-100.915600&amp;style=o&amp;lvl=18&amp;dir=0&amp;sp=point.32.335800_-100.915600_Morgan Creek" xr:uid="{8DF40860-C9EB-424A-A940-16507E08A182}"/>
    <hyperlink ref="E5136" r:id="rId10265" display="https://www.google.com/maps/@32.335800,-100.915600,450m/data=!3m1!1e3!4m5!3m4!1s0x0:0x0!8m2!3d32.335800!4d-100.915600" xr:uid="{96B7D27D-7426-4377-88E8-077CA0AAD001}"/>
    <hyperlink ref="F5136" r:id="rId10266" display="https://www.bing.com/maps?cp=32.335800~-100.915600&amp;style=o&amp;lvl=18&amp;dir=0&amp;sp=point.32.335800_-100.915600_Morgan Creek" xr:uid="{97EC1F57-81A3-4B69-8E3B-96915512D4B6}"/>
    <hyperlink ref="E5137" r:id="rId10267" display="https://www.google.com/maps/@32.335800,-100.915600,450m/data=!3m1!1e3!4m5!3m4!1s0x0:0x0!8m2!3d32.335800!4d-100.915600" xr:uid="{ACF84CDC-A84A-433F-95C6-64F6C28705E6}"/>
    <hyperlink ref="F5137" r:id="rId10268" display="https://www.bing.com/maps?cp=32.335800~-100.915600&amp;style=o&amp;lvl=18&amp;dir=0&amp;sp=point.32.335800_-100.915600_Morgan Creek" xr:uid="{6D9DB60C-9157-4A24-97D5-12D987E61227}"/>
    <hyperlink ref="E5138" r:id="rId10269" display="https://www.google.com/maps/@31.583900,-102.963300,450m/data=!3m1!1e3!4m5!3m4!1s0x0:0x0!8m2!3d31.583900!4d-102.963300" xr:uid="{FA6A0573-77CE-4E3F-892D-3CEB166105B7}"/>
    <hyperlink ref="F5138" r:id="rId10270" display="https://www.bing.com/maps?cp=31.583900~-102.963300&amp;style=o&amp;lvl=18&amp;dir=0&amp;sp=point.31.583900_-102.963300_Permian Basin" xr:uid="{84F056FB-023B-490A-AD09-9CBA62763FC3}"/>
    <hyperlink ref="E5139" r:id="rId10271" display="https://www.google.com/maps/@31.583900,-102.963300,450m/data=!3m1!1e3!4m5!3m4!1s0x0:0x0!8m2!3d31.583900!4d-102.963300" xr:uid="{B89F1551-F4CC-4689-B2D1-DD3F0C7C7B96}"/>
    <hyperlink ref="F5139" r:id="rId10272" display="https://www.bing.com/maps?cp=31.583900~-102.963300&amp;style=o&amp;lvl=18&amp;dir=0&amp;sp=point.31.583900_-102.963300_Permian Basin" xr:uid="{5EFF1415-B34A-4C39-A7AA-CED7A50AB0B6}"/>
    <hyperlink ref="E5140" r:id="rId10273" display="https://www.google.com/maps/@31.583900,-102.963300,450m/data=!3m1!1e3!4m5!3m4!1s0x0:0x0!8m2!3d31.583900!4d-102.963300" xr:uid="{F81F87C5-4E77-47F4-B54B-2E9548C6B725}"/>
    <hyperlink ref="F5140" r:id="rId10274" display="https://www.bing.com/maps?cp=31.583900~-102.963300&amp;style=o&amp;lvl=18&amp;dir=0&amp;sp=point.31.583900_-102.963300_Permian Basin" xr:uid="{F2D72398-F822-4254-B5AC-00BBF18F21AF}"/>
    <hyperlink ref="E5141" r:id="rId10275" display="https://www.google.com/maps/@31.583900,-102.963300,450m/data=!3m1!1e3!4m5!3m4!1s0x0:0x0!8m2!3d31.583900!4d-102.963300" xr:uid="{0F806B0B-D850-4D69-BB2C-57A277475D9D}"/>
    <hyperlink ref="F5141" r:id="rId10276" display="https://www.bing.com/maps?cp=31.583900~-102.963300&amp;style=o&amp;lvl=18&amp;dir=0&amp;sp=point.31.583900_-102.963300_Permian Basin" xr:uid="{3D77F187-91CE-49A1-8889-CD25F470AEC0}"/>
    <hyperlink ref="E5142" r:id="rId10277" display="https://www.google.com/maps/@31.583900,-102.963300,450m/data=!3m1!1e3!4m5!3m4!1s0x0:0x0!8m2!3d31.583900!4d-102.963300" xr:uid="{D9DE0F13-08F4-48B2-96F8-F1D842FB3699}"/>
    <hyperlink ref="F5142" r:id="rId10278" display="https://www.bing.com/maps?cp=31.583900~-102.963300&amp;style=o&amp;lvl=18&amp;dir=0&amp;sp=point.31.583900_-102.963300_Permian Basin" xr:uid="{49E9002B-8606-4DC2-BBB8-8D4F3B2527AE}"/>
    <hyperlink ref="E5143" r:id="rId10279" display="https://www.google.com/maps/@31.939850,-94.989834,450m/data=!3m1!1e3!4m5!3m4!1s0x0:0x0!8m2!3d31.939850!4d-94.989834" xr:uid="{A66EC500-996F-469C-988D-DFBD1B950591}"/>
    <hyperlink ref="F5143" r:id="rId10280" display="https://www.bing.com/maps?cp=31.939850~-94.989834&amp;style=o&amp;lvl=18&amp;dir=0&amp;sp=point.31.939850_-94.989834_Stryker Creek" xr:uid="{4F855A6E-1F9A-452C-90EB-ACE086F6667D}"/>
    <hyperlink ref="E5144" r:id="rId10281" display="https://www.google.com/maps/@31.939850,-94.989834,450m/data=!3m1!1e3!4m5!3m4!1s0x0:0x0!8m2!3d31.939850!4d-94.989834" xr:uid="{1D22D1E8-47DA-491E-82AB-975D007C7283}"/>
    <hyperlink ref="F5144" r:id="rId10282" display="https://www.bing.com/maps?cp=31.939850~-94.989834&amp;style=o&amp;lvl=18&amp;dir=0&amp;sp=point.31.939850_-94.989834_Stryker Creek" xr:uid="{47AF6D2C-1A41-465A-B930-35E48D0324B5}"/>
    <hyperlink ref="E5145" r:id="rId10283" display="https://www.google.com/maps/@31.939850,-94.989834,450m/data=!3m1!1e3!4m5!3m4!1s0x0:0x0!8m2!3d31.939850!4d-94.989834" xr:uid="{3E68B25E-0D68-4900-A5C1-EA6D1E877EEE}"/>
    <hyperlink ref="F5145" r:id="rId10284" display="https://www.bing.com/maps?cp=31.939850~-94.989834&amp;style=o&amp;lvl=18&amp;dir=0&amp;sp=point.31.939850_-94.989834_Stryker Creek" xr:uid="{69FE57C0-247E-4214-966B-38E407CCAA9C}"/>
    <hyperlink ref="E5146" r:id="rId10285" display="https://www.google.com/maps/@31.939850,-94.989834,450m/data=!3m1!1e3!4m5!3m4!1s0x0:0x0!8m2!3d31.939850!4d-94.989834" xr:uid="{14AA4949-06D1-4549-9910-546E9461D6B7}"/>
    <hyperlink ref="F5146" r:id="rId10286" display="https://www.bing.com/maps?cp=31.939850~-94.989834&amp;style=o&amp;lvl=18&amp;dir=0&amp;sp=point.31.939850_-94.989834_Stryker Creek" xr:uid="{A1389045-DEC5-4474-8F27-B87258ABBDD3}"/>
    <hyperlink ref="E5147" r:id="rId10287" display="https://www.google.com/maps/@31.939850,-94.989834,450m/data=!3m1!1e3!4m5!3m4!1s0x0:0x0!8m2!3d31.939850!4d-94.989834" xr:uid="{FE72CCAE-E1DF-4DF7-B851-A007F8EF5708}"/>
    <hyperlink ref="F5147" r:id="rId10288" display="https://www.bing.com/maps?cp=31.939850~-94.989834&amp;style=o&amp;lvl=18&amp;dir=0&amp;sp=point.31.939850_-94.989834_Stryker Creek" xr:uid="{174DDCA0-7548-4ECA-A164-EF157EA622A9}"/>
    <hyperlink ref="E5148" r:id="rId10289" display="https://www.google.com/maps/@31.939850,-94.989834,450m/data=!3m1!1e3!4m5!3m4!1s0x0:0x0!8m2!3d31.939850!4d-94.989834" xr:uid="{B3FB52F1-B2D9-4DC8-AA93-9C026FC6D15E}"/>
    <hyperlink ref="F5148" r:id="rId10290" display="https://www.bing.com/maps?cp=31.939850~-94.989834&amp;style=o&amp;lvl=18&amp;dir=0&amp;sp=point.31.939850_-94.989834_Stryker Creek" xr:uid="{63FB142B-0CD3-411C-B95A-9A220DA47120}"/>
    <hyperlink ref="E5149" r:id="rId10291" display="https://www.google.com/maps/@31.939850,-94.989834,450m/data=!3m1!1e3!4m5!3m4!1s0x0:0x0!8m2!3d31.939850!4d-94.989834" xr:uid="{0680DCBF-A50E-487A-9493-AFD1992900C8}"/>
    <hyperlink ref="F5149" r:id="rId10292" display="https://www.bing.com/maps?cp=31.939850~-94.989834&amp;style=o&amp;lvl=18&amp;dir=0&amp;sp=point.31.939850_-94.989834_Stryker Creek" xr:uid="{C4D02834-515B-4989-B17E-9912FF3AD0FF}"/>
    <hyperlink ref="E5150" r:id="rId10293" display="https://www.google.com/maps/@32.124519,-96.101277,450m/data=!3m1!1e3!4m5!3m4!1s0x0:0x0!8m2!3d32.124519!4d-96.101277" xr:uid="{B04A7FA2-8895-4A85-890C-B52367EE27AD}"/>
    <hyperlink ref="F5150" r:id="rId10294" display="https://www.bing.com/maps?cp=32.124519~-96.101277&amp;style=o&amp;lvl=18&amp;dir=0&amp;sp=point.32.124519_-96.101277_Trinidad (TX)" xr:uid="{0D0BAF43-052E-4D59-8BBA-E331BDEBCDFF}"/>
    <hyperlink ref="E5151" r:id="rId10295" display="https://www.google.com/maps/@32.124519,-96.101277,450m/data=!3m1!1e3!4m5!3m4!1s0x0:0x0!8m2!3d32.124519!4d-96.101277" xr:uid="{EE6A44CC-930C-4547-A785-B18EA6719D00}"/>
    <hyperlink ref="F5151" r:id="rId10296" display="https://www.bing.com/maps?cp=32.124519~-96.101277&amp;style=o&amp;lvl=18&amp;dir=0&amp;sp=point.32.124519_-96.101277_Trinidad (TX)" xr:uid="{4BCBB276-D516-4CC2-B6F7-5D6C87E956F1}"/>
    <hyperlink ref="E5152" r:id="rId10297" display="https://www.google.com/maps/@32.124519,-96.101277,450m/data=!3m1!1e3!4m5!3m4!1s0x0:0x0!8m2!3d32.124519!4d-96.101277" xr:uid="{23B9A3E0-2203-4D47-8922-81F470DA3042}"/>
    <hyperlink ref="F5152" r:id="rId10298" display="https://www.bing.com/maps?cp=32.124519~-96.101277&amp;style=o&amp;lvl=18&amp;dir=0&amp;sp=point.32.124519_-96.101277_Trinidad (TX)" xr:uid="{14DC0D43-1D72-496B-8055-84AB1E70C9DE}"/>
    <hyperlink ref="E5153" r:id="rId10299" display="https://www.google.com/maps/@30.303300,-97.612800,450m/data=!3m1!1e3!4m5!3m4!1s0x0:0x0!8m2!3d30.303300!4d-97.612800" xr:uid="{D14F10DF-FEE3-41B2-BF7D-D00E11922C9E}"/>
    <hyperlink ref="F5153" r:id="rId10300" display="https://www.bing.com/maps?cp=30.303300~-97.612800&amp;style=o&amp;lvl=18&amp;dir=0&amp;sp=point.30.303300_-97.612800_Decker Creek" xr:uid="{3B3CCF5B-937C-4F76-BE55-985590A70974}"/>
    <hyperlink ref="E5154" r:id="rId10301" display="https://www.google.com/maps/@30.303300,-97.612800,450m/data=!3m1!1e3!4m5!3m4!1s0x0:0x0!8m2!3d30.303300!4d-97.612800" xr:uid="{4D6BC031-C03C-44D4-8B56-DE5854B00F96}"/>
    <hyperlink ref="F5154" r:id="rId10302" display="https://www.bing.com/maps?cp=30.303300~-97.612800&amp;style=o&amp;lvl=18&amp;dir=0&amp;sp=point.30.303300_-97.612800_Decker Creek" xr:uid="{D4362286-EC50-49F5-AD20-C106B7362C5C}"/>
    <hyperlink ref="E5155" r:id="rId10303" display="https://www.google.com/maps/@30.303300,-97.612800,450m/data=!3m1!1e3!4m5!3m4!1s0x0:0x0!8m2!3d30.303300!4d-97.612800" xr:uid="{8417CF05-2BD2-48D0-9576-943B1D8699E2}"/>
    <hyperlink ref="F5155" r:id="rId10304" display="https://www.bing.com/maps?cp=30.303300~-97.612800&amp;style=o&amp;lvl=18&amp;dir=0&amp;sp=point.30.303300_-97.612800_Decker Creek" xr:uid="{FCDF72CF-E833-47BD-B950-78B5AAE10D7A}"/>
    <hyperlink ref="E5156" r:id="rId10305" display="https://www.google.com/maps/@30.303300,-97.612800,450m/data=!3m1!1e3!4m5!3m4!1s0x0:0x0!8m2!3d30.303300!4d-97.612800" xr:uid="{582F33A7-0AEA-4428-AFE1-07AE064970F0}"/>
    <hyperlink ref="F5156" r:id="rId10306" display="https://www.bing.com/maps?cp=30.303300~-97.612800&amp;style=o&amp;lvl=18&amp;dir=0&amp;sp=point.30.303300_-97.612800_Decker Creek" xr:uid="{346C32C8-1C07-4290-BB58-4A6A8739CA8E}"/>
    <hyperlink ref="E5157" r:id="rId10307" display="https://www.google.com/maps/@25.913100,-97.521400,450m/data=!3m1!1e3!4m5!3m4!1s0x0:0x0!8m2!3d25.913100!4d-97.521400" xr:uid="{F9B48F16-77EA-45A2-B3BA-04728468ED20}"/>
    <hyperlink ref="F5157" r:id="rId10308" display="https://www.bing.com/maps?cp=25.913100~-97.521400&amp;style=o&amp;lvl=18&amp;dir=0&amp;sp=point.25.913100_-97.521400_Silas Ray" xr:uid="{AB335604-5201-4B41-9DCF-6BE9FD89CB4E}"/>
    <hyperlink ref="E5158" r:id="rId10309" display="https://www.google.com/maps/@25.913100,-97.521400,450m/data=!3m1!1e3!4m5!3m4!1s0x0:0x0!8m2!3d25.913100!4d-97.521400" xr:uid="{BA2FCC1A-43C8-4242-9BD7-6C91EC3ED280}"/>
    <hyperlink ref="F5158" r:id="rId10310" display="https://www.bing.com/maps?cp=25.913100~-97.521400&amp;style=o&amp;lvl=18&amp;dir=0&amp;sp=point.25.913100_-97.521400_Silas Ray" xr:uid="{8FE9809C-2245-43D9-9281-77F60AEC381C}"/>
    <hyperlink ref="E5159" r:id="rId10311" display="https://www.google.com/maps/@25.913100,-97.521400,450m/data=!3m1!1e3!4m5!3m4!1s0x0:0x0!8m2!3d25.913100!4d-97.521400" xr:uid="{75555135-7744-4C4F-82B5-16645C98DFD4}"/>
    <hyperlink ref="F5159" r:id="rId10312" display="https://www.bing.com/maps?cp=25.913100~-97.521400&amp;style=o&amp;lvl=18&amp;dir=0&amp;sp=point.25.913100_-97.521400_Silas Ray" xr:uid="{AC2EEE41-6F05-48D2-A244-26EEC78E27E2}"/>
    <hyperlink ref="E5160" r:id="rId10313" display="https://www.google.com/maps/@25.913100,-97.521400,450m/data=!3m1!1e3!4m5!3m4!1s0x0:0x0!8m2!3d25.913100!4d-97.521400" xr:uid="{F9DEF3EB-348B-45FF-A0C9-60189CF24AC3}"/>
    <hyperlink ref="F5160" r:id="rId10314" display="https://www.bing.com/maps?cp=25.913100~-97.521400&amp;style=o&amp;lvl=18&amp;dir=0&amp;sp=point.25.913100_-97.521400_Silas Ray" xr:uid="{15DCDED0-EAED-4455-85B2-4CC1E6C60522}"/>
    <hyperlink ref="E5161" r:id="rId10315" display="https://www.google.com/maps/@25.913100,-97.521400,450m/data=!3m1!1e3!4m5!3m4!1s0x0:0x0!8m2!3d25.913100!4d-97.521400" xr:uid="{14BE1211-32A5-45B0-BD2B-5334DE97AA44}"/>
    <hyperlink ref="F5161" r:id="rId10316" display="https://www.bing.com/maps?cp=25.913100~-97.521400&amp;style=o&amp;lvl=18&amp;dir=0&amp;sp=point.25.913100_-97.521400_Silas Ray" xr:uid="{D253973A-DE3E-44A0-AEE4-7F6B109704E4}"/>
    <hyperlink ref="E5162" r:id="rId10317" display="https://www.google.com/maps/@25.913100,-97.521400,450m/data=!3m1!1e3!4m5!3m4!1s0x0:0x0!8m2!3d25.913100!4d-97.521400" xr:uid="{B24FD4CE-6E2E-41F8-A1A8-8575F0BBA95F}"/>
    <hyperlink ref="F5162" r:id="rId10318" display="https://www.bing.com/maps?cp=25.913100~-97.521400&amp;style=o&amp;lvl=18&amp;dir=0&amp;sp=point.25.913100_-97.521400_Silas Ray" xr:uid="{91CC1A69-05CE-4EF5-8683-56B5C58BD6C5}"/>
    <hyperlink ref="E5163" r:id="rId10319" display="https://www.google.com/maps/@25.913100,-97.521400,450m/data=!3m1!1e3!4m5!3m4!1s0x0:0x0!8m2!3d25.913100!4d-97.521400" xr:uid="{989AAEB7-FA13-49AF-A918-F4EC2BD999A9}"/>
    <hyperlink ref="F5163" r:id="rId10320" display="https://www.bing.com/maps?cp=25.913100~-97.521400&amp;style=o&amp;lvl=18&amp;dir=0&amp;sp=point.25.913100_-97.521400_Silas Ray" xr:uid="{B809BE44-D775-4FB5-9EB5-2E125A997FB0}"/>
    <hyperlink ref="E5164" r:id="rId10321" display="https://www.google.com/maps/@25.913100,-97.521400,450m/data=!3m1!1e3!4m5!3m4!1s0x0:0x0!8m2!3d25.913100!4d-97.521400" xr:uid="{E6CC4AAF-772E-48ED-BC83-E1D2D239CBAA}"/>
    <hyperlink ref="F5164" r:id="rId10322" display="https://www.bing.com/maps?cp=25.913100~-97.521400&amp;style=o&amp;lvl=18&amp;dir=0&amp;sp=point.25.913100_-97.521400_Silas Ray" xr:uid="{7A719696-BFE7-4D7C-9C67-31EDCC9117A2}"/>
    <hyperlink ref="E5165" r:id="rId10323" display="https://www.google.com/maps/@30.647410,-96.372316,450m/data=!3m1!1e3!4m5!3m4!1s0x0:0x0!8m2!3d30.647410!4d-96.372316" xr:uid="{FB150EE8-9CFB-4970-8DEA-17C5013CAC5B}"/>
    <hyperlink ref="F5165" r:id="rId10324" display="https://www.bing.com/maps?cp=30.647410~-96.372316&amp;style=o&amp;lvl=18&amp;dir=0&amp;sp=point.30.647410_-96.372316_Bryan (TX)" xr:uid="{D39D2431-4E12-4D6A-86E2-D2E958298128}"/>
    <hyperlink ref="E5166" r:id="rId10325" display="https://www.google.com/maps/@33.068055,-96.452481,450m/data=!3m1!1e3!4m5!3m4!1s0x0:0x0!8m2!3d33.068055!4d-96.452481" xr:uid="{379FAF74-B9DA-456E-90C7-21D9AD715645}"/>
    <hyperlink ref="F5166" r:id="rId10326" display="https://www.bing.com/maps?cp=33.068055~-96.452481&amp;style=o&amp;lvl=18&amp;dir=0&amp;sp=point.33.068055_-96.452481_Ray Olinger" xr:uid="{E3389108-09FB-483C-9F2B-F2FC83C4EFAA}"/>
    <hyperlink ref="E5167" r:id="rId10327" display="https://www.google.com/maps/@33.068055,-96.452481,450m/data=!3m1!1e3!4m5!3m4!1s0x0:0x0!8m2!3d33.068055!4d-96.452481" xr:uid="{58B4963A-A2A5-4B90-AAD6-0070A279FE41}"/>
    <hyperlink ref="F5167" r:id="rId10328" display="https://www.bing.com/maps?cp=33.068055~-96.452481&amp;style=o&amp;lvl=18&amp;dir=0&amp;sp=point.33.068055_-96.452481_Ray Olinger" xr:uid="{7BE05C40-D622-47B0-9FF6-E1852FE626C6}"/>
    <hyperlink ref="E5168" r:id="rId10329" display="https://www.google.com/maps/@33.068055,-96.452481,450m/data=!3m1!1e3!4m5!3m4!1s0x0:0x0!8m2!3d33.068055!4d-96.452481" xr:uid="{6E34D3AA-09C7-4161-BD17-B4DCE10CA8BA}"/>
    <hyperlink ref="F5168" r:id="rId10330" display="https://www.bing.com/maps?cp=33.068055~-96.452481&amp;style=o&amp;lvl=18&amp;dir=0&amp;sp=point.33.068055_-96.452481_Ray Olinger" xr:uid="{389D0083-3A76-4E0C-A71B-437E7DED7685}"/>
    <hyperlink ref="E5169" r:id="rId10331" display="https://www.google.com/maps/@33.068055,-96.452481,450m/data=!3m1!1e3!4m5!3m4!1s0x0:0x0!8m2!3d33.068055!4d-96.452481" xr:uid="{8ECC4423-0F62-47A9-B61F-4903DAAC8847}"/>
    <hyperlink ref="F5169" r:id="rId10332" display="https://www.bing.com/maps?cp=33.068055~-96.452481&amp;style=o&amp;lvl=18&amp;dir=0&amp;sp=point.33.068055_-96.452481_Ray Olinger" xr:uid="{763A5A48-E4FD-4DB5-9E9E-8678E61360D6}"/>
    <hyperlink ref="E5170" r:id="rId10333" display="https://www.google.com/maps/@29.593951,-98.040734,450m/data=!3m1!1e3!4m5!3m4!1s0x0:0x0!8m2!3d29.593951!4d-98.040734" xr:uid="{DD93FB1C-837D-4F7A-A941-F8A9CB7CDF5A}"/>
    <hyperlink ref="F5170" r:id="rId10334" display="https://www.bing.com/maps?cp=29.593951~-98.040734&amp;style=o&amp;lvl=18&amp;dir=0&amp;sp=point.29.593951_-98.040734_Abbott TP 3" xr:uid="{1E96C1C4-44D5-4F12-82EF-ED2E668EF574}"/>
    <hyperlink ref="E5171" r:id="rId10335" display="https://www.google.com/maps/@29.593951,-98.040734,450m/data=!3m1!1e3!4m5!3m4!1s0x0:0x0!8m2!3d29.593951!4d-98.040734" xr:uid="{F2FA15A4-984D-4630-A147-461A8C287851}"/>
    <hyperlink ref="F5171" r:id="rId10336" display="https://www.bing.com/maps?cp=29.593951~-98.040734&amp;style=o&amp;lvl=18&amp;dir=0&amp;sp=point.29.593951_-98.040734_Abbott TP 3" xr:uid="{99D4E66D-5DB3-4FA5-A996-8B9E1D2202FD}"/>
    <hyperlink ref="E5172" r:id="rId10337" display="https://www.google.com/maps/@29.640187,-98.045934,450m/data=!3m1!1e3!4m5!3m4!1s0x0:0x0!8m2!3d29.640187!4d-98.045934" xr:uid="{AF0A0ED0-9C91-45A3-A87F-2514F43F5A2F}"/>
    <hyperlink ref="F5172" r:id="rId10338" display="https://www.bing.com/maps?cp=29.640187~-98.045934&amp;style=o&amp;lvl=18&amp;dir=0&amp;sp=point.29.640187_-98.045934_Dunlap TP 1" xr:uid="{4D4E56A8-F7F5-4DC6-8116-589629B4D11A}"/>
    <hyperlink ref="E5173" r:id="rId10339" display="https://www.google.com/maps/@29.640187,-98.045934,450m/data=!3m1!1e3!4m5!3m4!1s0x0:0x0!8m2!3d29.640187!4d-98.045934" xr:uid="{2C1E1B8B-04A1-4BAE-A6B2-FE586D1A1DB1}"/>
    <hyperlink ref="F5173" r:id="rId10340" display="https://www.bing.com/maps?cp=29.640187~-98.045934&amp;style=o&amp;lvl=18&amp;dir=0&amp;sp=point.29.640187_-98.045934_Dunlap TP 1" xr:uid="{AFD2424A-E48B-4456-ACCA-C676D2E41D98}"/>
    <hyperlink ref="E5174" r:id="rId10341" display="https://www.google.com/maps/@29.495193,-97.624948,450m/data=!3m1!1e3!4m5!3m4!1s0x0:0x0!8m2!3d29.495193!4d-97.624948" xr:uid="{5444AD3D-713D-4B5C-8594-8954C5194899}"/>
    <hyperlink ref="F5174" r:id="rId10342" display="https://www.bing.com/maps?cp=29.495193~-97.624948&amp;style=o&amp;lvl=18&amp;dir=0&amp;sp=point.29.495193_-97.624948_H 4" xr:uid="{D2AA5CD7-6D64-45D0-BB2F-14900622F38D}"/>
    <hyperlink ref="E5175" r:id="rId10343" display="https://www.google.com/maps/@29.468100,-97.491900,450m/data=!3m1!1e3!4m5!3m4!1s0x0:0x0!8m2!3d29.468100!4d-97.491900" xr:uid="{6C0F5BEF-52D8-4FBC-9247-83FB3C6AC97F}"/>
    <hyperlink ref="F5175" r:id="rId10344" display="https://www.bing.com/maps?cp=29.468100~-97.491900&amp;style=o&amp;lvl=18&amp;dir=0&amp;sp=point.29.468100_-97.491900_H 5" xr:uid="{DB2E798C-08C8-43E0-9799-356F74CC7711}"/>
    <hyperlink ref="E5176" r:id="rId10345" display="https://www.google.com/maps/@29.537565,-97.932106,450m/data=!3m1!1e3!4m5!3m4!1s0x0:0x0!8m2!3d29.537565!4d-97.932106" xr:uid="{92F75168-EA1E-4E5D-A7B0-6A4CA63D9649}"/>
    <hyperlink ref="F5176" r:id="rId10346" display="https://www.bing.com/maps?cp=29.537565~-97.932106&amp;style=o&amp;lvl=18&amp;dir=0&amp;sp=point.29.537565_-97.932106_Nolte" xr:uid="{8E345E5F-C721-45BF-BA8D-BDCF093BED91}"/>
    <hyperlink ref="E5177" r:id="rId10347" display="https://www.google.com/maps/@29.537565,-97.932106,450m/data=!3m1!1e3!4m5!3m4!1s0x0:0x0!8m2!3d29.537565!4d-97.932106" xr:uid="{713E5196-1B4D-4204-8822-2EED62953116}"/>
    <hyperlink ref="F5177" r:id="rId10348" display="https://www.bing.com/maps?cp=29.537565~-97.932106&amp;style=o&amp;lvl=18&amp;dir=0&amp;sp=point.29.537565_-97.932106_Nolte" xr:uid="{4B5EF7DC-B013-42B9-93D0-B054F1F28241}"/>
    <hyperlink ref="E5178" r:id="rId10349" display="https://www.google.com/maps/@29.548136,-97.999587,450m/data=!3m1!1e3!4m5!3m4!1s0x0:0x0!8m2!3d29.548136!4d-97.999587" xr:uid="{3329F95D-3432-4BAC-BC21-464EA881EF7D}"/>
    <hyperlink ref="F5178" r:id="rId10350" display="https://www.bing.com/maps?cp=29.548136~-97.999587&amp;style=o&amp;lvl=18&amp;dir=0&amp;sp=point.29.548136_-97.999587_TP 4" xr:uid="{EEF9FE5D-F435-431C-BF75-7DF8344B6918}"/>
    <hyperlink ref="E5179" r:id="rId10351" display="https://www.google.com/maps/@30.293424,-97.784408,450m/data=!3m1!1e3!4m5!3m4!1s0x0:0x0!8m2!3d30.293424!4d-97.784408" xr:uid="{EE276A66-FEBB-4A92-B728-A1196F658172}"/>
    <hyperlink ref="F5179" r:id="rId10352" display="https://www.bing.com/maps?cp=30.293424~-97.784408&amp;style=o&amp;lvl=18&amp;dir=0&amp;sp=point.30.293424_-97.784408_Austin" xr:uid="{E4EEFB7E-577E-49FC-8EB5-804E1EED31A2}"/>
    <hyperlink ref="E5180" r:id="rId10353" display="https://www.google.com/maps/@30.293424,-97.784408,450m/data=!3m1!1e3!4m5!3m4!1s0x0:0x0!8m2!3d30.293424!4d-97.784408" xr:uid="{E214E89B-AB66-48C6-9D04-EA17B5BF9563}"/>
    <hyperlink ref="F5180" r:id="rId10354" display="https://www.bing.com/maps?cp=30.293424~-97.784408&amp;style=o&amp;lvl=18&amp;dir=0&amp;sp=point.30.293424_-97.784408_Austin" xr:uid="{AD362D2C-4014-490B-8987-DC3980325A62}"/>
    <hyperlink ref="E5181" r:id="rId10355" display="https://www.google.com/maps/@30.750700,-98.417600,450m/data=!3m1!1e3!4m5!3m4!1s0x0:0x0!8m2!3d30.750700!4d-98.417600" xr:uid="{7C822E83-C068-4F1B-B781-D5981DB56837}"/>
    <hyperlink ref="F5181" r:id="rId10356" display="https://www.bing.com/maps?cp=30.750700~-98.417600&amp;style=o&amp;lvl=18&amp;dir=0&amp;sp=point.30.750700_-98.417600_Buchanan Dam (TX)" xr:uid="{72AB1C05-246A-4FB0-9542-52E6DDE6568A}"/>
    <hyperlink ref="E5182" r:id="rId10357" display="https://www.google.com/maps/@30.750700,-98.417600,450m/data=!3m1!1e3!4m5!3m4!1s0x0:0x0!8m2!3d30.750700!4d-98.417600" xr:uid="{AE856ABC-FEB9-4444-B47D-2107EA36274D}"/>
    <hyperlink ref="F5182" r:id="rId10358" display="https://www.bing.com/maps?cp=30.750700~-98.417600&amp;style=o&amp;lvl=18&amp;dir=0&amp;sp=point.30.750700_-98.417600_Buchanan Dam (TX)" xr:uid="{D039FF46-6E5E-4198-BB93-08B8DABB55DC}"/>
    <hyperlink ref="E5183" r:id="rId10359" display="https://www.google.com/maps/@30.750700,-98.417600,450m/data=!3m1!1e3!4m5!3m4!1s0x0:0x0!8m2!3d30.750700!4d-98.417600" xr:uid="{66469991-E705-4578-B7E4-AEB90E950009}"/>
    <hyperlink ref="F5183" r:id="rId10360" display="https://www.bing.com/maps?cp=30.750700~-98.417600&amp;style=o&amp;lvl=18&amp;dir=0&amp;sp=point.30.750700_-98.417600_Buchanan Dam (TX)" xr:uid="{F8A2D9A2-F6E4-4013-B1F0-0DE957BD4399}"/>
    <hyperlink ref="E5184" r:id="rId10361" display="https://www.google.com/maps/@30.556000,-98.338400,450m/data=!3m1!1e3!4m5!3m4!1s0x0:0x0!8m2!3d30.556000!4d-98.338400" xr:uid="{B3748AB7-1B45-4440-893E-52B9C90C88EB}"/>
    <hyperlink ref="F5184" r:id="rId10362" display="https://www.bing.com/maps?cp=30.556000~-98.338400&amp;style=o&amp;lvl=18&amp;dir=0&amp;sp=point.30.556000_-98.338400_Granite Shoals" xr:uid="{B959F7B4-57B9-4F59-A4AC-888976986839}"/>
    <hyperlink ref="E5185" r:id="rId10363" display="https://www.google.com/maps/@30.556000,-98.338400,450m/data=!3m1!1e3!4m5!3m4!1s0x0:0x0!8m2!3d30.556000!4d-98.338400" xr:uid="{67C28404-DF45-4EAC-9BFD-76F868122683}"/>
    <hyperlink ref="F5185" r:id="rId10364" display="https://www.bing.com/maps?cp=30.556000~-98.338400&amp;style=o&amp;lvl=18&amp;dir=0&amp;sp=point.30.556000_-98.338400_Granite Shoals" xr:uid="{9470D5CF-9241-498D-8A91-740CC1B26692}"/>
    <hyperlink ref="E5186" r:id="rId10365" display="https://www.google.com/maps/@30.731599,-98.385422,450m/data=!3m1!1e3!4m5!3m4!1s0x0:0x0!8m2!3d30.731599!4d-98.385422" xr:uid="{A2560D54-4372-4524-86AC-DBAD9C0E5E3B}"/>
    <hyperlink ref="F5186" r:id="rId10366" display="https://www.bing.com/maps?cp=30.731599~-98.385422&amp;style=o&amp;lvl=18&amp;dir=0&amp;sp=point.30.731599_-98.385422_Inks" xr:uid="{0C707150-6989-4947-BFFE-A514296C72A5}"/>
    <hyperlink ref="E5187" r:id="rId10367" display="https://www.google.com/maps/@30.555288,-98.257593,450m/data=!3m1!1e3!4m5!3m4!1s0x0:0x0!8m2!3d30.555288!4d-98.257593" xr:uid="{53861D3F-8C04-4C92-BC4F-CD9D1826DA56}"/>
    <hyperlink ref="F5187" r:id="rId10368" display="https://www.bing.com/maps?cp=30.555288~-98.257593&amp;style=o&amp;lvl=18&amp;dir=0&amp;sp=point.30.555288_-98.257593_Marble Falls" xr:uid="{79FA02D6-EE17-42C7-B1F1-174A226DE956}"/>
    <hyperlink ref="E5188" r:id="rId10369" display="https://www.google.com/maps/@30.555288,-98.257593,450m/data=!3m1!1e3!4m5!3m4!1s0x0:0x0!8m2!3d30.555288!4d-98.257593" xr:uid="{275044DE-C04B-4CE5-94CE-6C9EAB44F1F3}"/>
    <hyperlink ref="F5188" r:id="rId10370" display="https://www.bing.com/maps?cp=30.555288~-98.257593&amp;style=o&amp;lvl=18&amp;dir=0&amp;sp=point.30.555288_-98.257593_Marble Falls" xr:uid="{76B09526-CC94-4EFE-A215-88A255B325B3}"/>
    <hyperlink ref="E5189" r:id="rId10371" display="https://www.google.com/maps/@30.389900,-97.907300,450m/data=!3m1!1e3!4m5!3m4!1s0x0:0x0!8m2!3d30.389900!4d-97.907300" xr:uid="{156DFC75-516A-4719-B857-2A8B686C4B14}"/>
    <hyperlink ref="F5189" r:id="rId10372" display="https://www.bing.com/maps?cp=30.389900~-97.907300&amp;style=o&amp;lvl=18&amp;dir=0&amp;sp=point.30.389900_-97.907300_Marshall Ford" xr:uid="{F5FD47FE-BA06-4C98-9051-5B835C619B0B}"/>
    <hyperlink ref="E5190" r:id="rId10373" display="https://www.google.com/maps/@30.389900,-97.907300,450m/data=!3m1!1e3!4m5!3m4!1s0x0:0x0!8m2!3d30.389900!4d-97.907300" xr:uid="{9CEA6380-20E8-4F89-881F-B61BD81FDF93}"/>
    <hyperlink ref="F5190" r:id="rId10374" display="https://www.bing.com/maps?cp=30.389900~-97.907300&amp;style=o&amp;lvl=18&amp;dir=0&amp;sp=point.30.389900_-97.907300_Marshall Ford" xr:uid="{E3363F7B-DA48-4B2B-93EB-622F9B89AC1C}"/>
    <hyperlink ref="E5191" r:id="rId10375" display="https://www.google.com/maps/@30.389900,-97.907300,450m/data=!3m1!1e3!4m5!3m4!1s0x0:0x0!8m2!3d30.389900!4d-97.907300" xr:uid="{21CA174B-9B44-4F42-B19B-497318416C28}"/>
    <hyperlink ref="F5191" r:id="rId10376" display="https://www.bing.com/maps?cp=30.389900~-97.907300&amp;style=o&amp;lvl=18&amp;dir=0&amp;sp=point.30.389900_-97.907300_Marshall Ford" xr:uid="{8F7009AF-4826-4CCC-B8DF-0E2407E95673}"/>
    <hyperlink ref="E5192" r:id="rId10377" display="https://www.google.com/maps/@30.145600,-97.270800,450m/data=!3m1!1e3!4m5!3m4!1s0x0:0x0!8m2!3d30.145600!4d-97.270800" xr:uid="{651842F0-9AC8-4893-8AE5-063768E01F71}"/>
    <hyperlink ref="F5192" r:id="rId10378" display="https://www.bing.com/maps?cp=30.145600~-97.270800&amp;style=o&amp;lvl=18&amp;dir=0&amp;sp=point.30.145600_-97.270800_Sim Gideon" xr:uid="{407451BA-A5C0-4802-A1C1-F3D3B345E89F}"/>
    <hyperlink ref="E5193" r:id="rId10379" display="https://www.google.com/maps/@30.145600,-97.270800,450m/data=!3m1!1e3!4m5!3m4!1s0x0:0x0!8m2!3d30.145600!4d-97.270800" xr:uid="{46582956-7BD7-46CB-B480-CFBD53517BCA}"/>
    <hyperlink ref="F5193" r:id="rId10380" display="https://www.bing.com/maps?cp=30.145600~-97.270800&amp;style=o&amp;lvl=18&amp;dir=0&amp;sp=point.30.145600_-97.270800_Sim Gideon" xr:uid="{DC09B64F-142D-4B46-88F6-BD79479879D0}"/>
    <hyperlink ref="E5194" r:id="rId10381" display="https://www.google.com/maps/@30.145600,-97.270800,450m/data=!3m1!1e3!4m5!3m4!1s0x0:0x0!8m2!3d30.145600!4d-97.270800" xr:uid="{5EC24E9D-1F70-49FD-94EE-7DE6DAEAC02D}"/>
    <hyperlink ref="F5194" r:id="rId10382" display="https://www.bing.com/maps?cp=30.145600~-97.270800&amp;style=o&amp;lvl=18&amp;dir=0&amp;sp=point.30.145600_-97.270800_Sim Gideon" xr:uid="{4FB7946E-EF62-47CD-8C5E-3B6C131DC7F1}"/>
    <hyperlink ref="E5195" r:id="rId10383" display="https://www.google.com/maps/@33.521100,-101.790600,450m/data=!3m1!1e3!4m5!3m4!1s0x0:0x0!8m2!3d33.521100!4d-101.790600" xr:uid="{30A9FDF1-7D51-4F6A-9354-FF01BA2E0683}"/>
    <hyperlink ref="F5195" r:id="rId10384" display="https://www.bing.com/maps?cp=33.521100~-101.790600&amp;style=o&amp;lvl=18&amp;dir=0&amp;sp=point.33.521100_-101.790600_Ty Cooke" xr:uid="{DDCFE55A-5DB8-4C33-864E-BAF4912489E7}"/>
    <hyperlink ref="E5196" r:id="rId10385" display="https://www.google.com/maps/@33.521100,-101.790600,450m/data=!3m1!1e3!4m5!3m4!1s0x0:0x0!8m2!3d33.521100!4d-101.790600" xr:uid="{EC27E1D7-0F32-4B2B-AAF3-C8E9C377DA77}"/>
    <hyperlink ref="F5196" r:id="rId10386" display="https://www.bing.com/maps?cp=33.521100~-101.790600&amp;style=o&amp;lvl=18&amp;dir=0&amp;sp=point.33.521100_-101.790600_Ty Cooke" xr:uid="{3B5FD48E-B798-44A5-BD50-E17D9A165E4B}"/>
    <hyperlink ref="E5197" r:id="rId10387" display="https://www.google.com/maps/@33.521100,-101.790600,450m/data=!3m1!1e3!4m5!3m4!1s0x0:0x0!8m2!3d33.521100!4d-101.790600" xr:uid="{D8C239E0-AD55-4FF1-A185-3EA22739A4F9}"/>
    <hyperlink ref="F5197" r:id="rId10388" display="https://www.bing.com/maps?cp=33.521100~-101.790600&amp;style=o&amp;lvl=18&amp;dir=0&amp;sp=point.33.521100_-101.790600_Ty Cooke" xr:uid="{43B01410-B4BA-484F-AA3D-474779E055DA}"/>
    <hyperlink ref="E5198" r:id="rId10389" display="https://www.google.com/maps/@33.521100,-101.790600,450m/data=!3m1!1e3!4m5!3m4!1s0x0:0x0!8m2!3d33.521100!4d-101.790600" xr:uid="{311CB478-B091-4137-9935-DF4CCBA12402}"/>
    <hyperlink ref="F5198" r:id="rId10390" display="https://www.bing.com/maps?cp=33.521100~-101.790600&amp;style=o&amp;lvl=18&amp;dir=0&amp;sp=point.33.521100_-101.790600_Ty Cooke" xr:uid="{5E588AEA-E560-4666-B1C9-0AEAA02BD4CA}"/>
    <hyperlink ref="E5199" r:id="rId10391" display="https://www.google.com/maps/@33.603900,-101.840800,450m/data=!3m1!1e3!4m5!3m4!1s0x0:0x0!8m2!3d33.603900!4d-101.840800" xr:uid="{DEDE2345-9CE5-48FD-8F61-5D58B0FABBA5}"/>
    <hyperlink ref="F5199" r:id="rId10392" display="https://www.bing.com/maps?cp=33.603900~-101.840800&amp;style=o&amp;lvl=18&amp;dir=0&amp;sp=point.33.603900_-101.840800_J Robert Massengale" xr:uid="{7B50AAB6-17FD-4B2B-B270-A4CCB037C815}"/>
    <hyperlink ref="E5200" r:id="rId10393" display="https://www.google.com/maps/@33.603900,-101.840800,450m/data=!3m1!1e3!4m5!3m4!1s0x0:0x0!8m2!3d33.603900!4d-101.840800" xr:uid="{3F59B8DC-DC07-4F06-A590-AE2BE7BB1923}"/>
    <hyperlink ref="F5200" r:id="rId10394" display="https://www.bing.com/maps?cp=33.603900~-101.840800&amp;style=o&amp;lvl=18&amp;dir=0&amp;sp=point.33.603900_-101.840800_J Robert Massengale" xr:uid="{AA9B6844-2CC2-4063-8599-943C7DF56512}"/>
    <hyperlink ref="E5201" r:id="rId10395" display="https://www.google.com/maps/@33.603900,-101.840800,450m/data=!3m1!1e3!4m5!3m4!1s0x0:0x0!8m2!3d33.603900!4d-101.840800" xr:uid="{4D2C09D7-99CD-4346-8F4C-EB707699AF1C}"/>
    <hyperlink ref="F5201" r:id="rId10396" display="https://www.bing.com/maps?cp=33.603900~-101.840800&amp;style=o&amp;lvl=18&amp;dir=0&amp;sp=point.33.603900_-101.840800_J Robert Massengale" xr:uid="{16BED98A-3DE7-4119-8E66-C50A3AD19CDA}"/>
    <hyperlink ref="E5202" r:id="rId10397" display="https://www.google.com/maps/@29.352500,-98.576100,450m/data=!3m1!1e3!4m5!3m4!1s0x0:0x0!8m2!3d29.352500!4d-98.576100" xr:uid="{53475E54-27E7-40AD-8B82-EEE2DAC317B3}"/>
    <hyperlink ref="F5202" r:id="rId10398" display="https://www.bing.com/maps?cp=29.352500~-98.576100&amp;style=o&amp;lvl=18&amp;dir=0&amp;sp=point.29.352500_-98.576100_Leon Creek" xr:uid="{D9CEBF67-9018-4559-92F3-EB33EC8589FE}"/>
    <hyperlink ref="E5203" r:id="rId10399" display="https://www.google.com/maps/@29.352500,-98.576100,450m/data=!3m1!1e3!4m5!3m4!1s0x0:0x0!8m2!3d29.352500!4d-98.576100" xr:uid="{976C67B6-5CA0-4DA0-AF10-EA8CCB8D581D}"/>
    <hyperlink ref="F5203" r:id="rId10400" display="https://www.bing.com/maps?cp=29.352500~-98.576100&amp;style=o&amp;lvl=18&amp;dir=0&amp;sp=point.29.352500_-98.576100_Leon Creek" xr:uid="{6DF0C000-C5FC-4C06-8894-4AB6CCF7AFA6}"/>
    <hyperlink ref="E5204" r:id="rId10401" display="https://www.google.com/maps/@29.352500,-98.576100,450m/data=!3m1!1e3!4m5!3m4!1s0x0:0x0!8m2!3d29.352500!4d-98.576100" xr:uid="{B87EADF4-AD2C-4F77-BBBB-33579CD032CF}"/>
    <hyperlink ref="F5204" r:id="rId10402" display="https://www.bing.com/maps?cp=29.352500~-98.576100&amp;style=o&amp;lvl=18&amp;dir=0&amp;sp=point.29.352500_-98.576100_Leon Creek" xr:uid="{F21F18DC-479A-4D4E-A29B-A47914A69E70}"/>
    <hyperlink ref="E5205" r:id="rId10403" display="https://www.google.com/maps/@29.352500,-98.576100,450m/data=!3m1!1e3!4m5!3m4!1s0x0:0x0!8m2!3d29.352500!4d-98.576100" xr:uid="{0B0CB328-E542-4563-871B-70DD3677165E}"/>
    <hyperlink ref="F5205" r:id="rId10404" display="https://www.bing.com/maps?cp=29.352500~-98.576100&amp;style=o&amp;lvl=18&amp;dir=0&amp;sp=point.29.352500_-98.576100_Leon Creek" xr:uid="{62796586-C75C-458D-9B73-5FC5B62CC0A1}"/>
    <hyperlink ref="E5206" r:id="rId10405" display="https://www.google.com/maps/@29.308056,-98.324200,450m/data=!3m1!1e3!4m5!3m4!1s0x0:0x0!8m2!3d29.308056!4d-98.324200" xr:uid="{DB87221E-82C0-4AD8-86AE-46A734E82611}"/>
    <hyperlink ref="F5206" r:id="rId10406" display="https://www.bing.com/maps?cp=29.308056~-98.324200&amp;style=o&amp;lvl=18&amp;dir=0&amp;sp=point.29.308056_-98.324200_O W Sommers" xr:uid="{C597ADB5-F704-425B-B6B4-9D336CF7B0EB}"/>
    <hyperlink ref="E5207" r:id="rId10407" display="https://www.google.com/maps/@29.308056,-98.324200,450m/data=!3m1!1e3!4m5!3m4!1s0x0:0x0!8m2!3d29.308056!4d-98.324200" xr:uid="{5F311C5B-1579-4CA2-B78B-6854D61EBF8B}"/>
    <hyperlink ref="F5207" r:id="rId10408" display="https://www.bing.com/maps?cp=29.308056~-98.324200&amp;style=o&amp;lvl=18&amp;dir=0&amp;sp=point.29.308056_-98.324200_O W Sommers" xr:uid="{22C462B5-5F28-4EE9-9270-5FA447D8CA15}"/>
    <hyperlink ref="E5208" r:id="rId10409" display="https://www.google.com/maps/@29.256700,-98.382500,450m/data=!3m1!1e3!4m5!3m4!1s0x0:0x0!8m2!3d29.256700!4d-98.382500" xr:uid="{D1A2C214-22FD-48F7-A572-DD920FE5F86D}"/>
    <hyperlink ref="F5208" r:id="rId10410" display="https://www.bing.com/maps?cp=29.256700~-98.382500&amp;style=o&amp;lvl=18&amp;dir=0&amp;sp=point.29.256700_-98.382500_V H Braunig" xr:uid="{81702642-272D-4DBA-9E4C-02113D320310}"/>
    <hyperlink ref="E5209" r:id="rId10411" display="https://www.google.com/maps/@29.256700,-98.382500,450m/data=!3m1!1e3!4m5!3m4!1s0x0:0x0!8m2!3d29.256700!4d-98.382500" xr:uid="{BF190315-75DA-48B6-B07E-F148E0D9628D}"/>
    <hyperlink ref="F5209" r:id="rId10412" display="https://www.bing.com/maps?cp=29.256700~-98.382500&amp;style=o&amp;lvl=18&amp;dir=0&amp;sp=point.29.256700_-98.382500_V H Braunig" xr:uid="{DD549960-E220-4F10-802B-1A0C04080892}"/>
    <hyperlink ref="E5210" r:id="rId10413" display="https://www.google.com/maps/@29.256700,-98.382500,450m/data=!3m1!1e3!4m5!3m4!1s0x0:0x0!8m2!3d29.256700!4d-98.382500" xr:uid="{15A29680-EA31-4473-99A6-76BF6A67A6BF}"/>
    <hyperlink ref="F5210" r:id="rId10414" display="https://www.bing.com/maps?cp=29.256700~-98.382500&amp;style=o&amp;lvl=18&amp;dir=0&amp;sp=point.29.256700_-98.382500_V H Braunig" xr:uid="{25C9CC8C-3EA2-4915-86C3-14336DB2BD13}"/>
    <hyperlink ref="E5211" r:id="rId10415" display="https://www.google.com/maps/@29.256700,-98.382500,450m/data=!3m1!1e3!4m5!3m4!1s0x0:0x0!8m2!3d29.256700!4d-98.382500" xr:uid="{2E6D015F-EB01-4FB6-906D-1650BC987FA2}"/>
    <hyperlink ref="F5211" r:id="rId10416" display="https://www.bing.com/maps?cp=29.256700~-98.382500&amp;style=o&amp;lvl=18&amp;dir=0&amp;sp=point.29.256700_-98.382500_V H Braunig" xr:uid="{202DDF16-C6E5-4500-9058-D23A40475064}"/>
    <hyperlink ref="E5212" r:id="rId10417" display="https://www.google.com/maps/@29.256700,-98.382500,450m/data=!3m1!1e3!4m5!3m4!1s0x0:0x0!8m2!3d29.256700!4d-98.382500" xr:uid="{E7CECA6D-5CB3-4401-BA1A-5652354F004C}"/>
    <hyperlink ref="F5212" r:id="rId10418" display="https://www.bing.com/maps?cp=29.256700~-98.382500&amp;style=o&amp;lvl=18&amp;dir=0&amp;sp=point.29.256700_-98.382500_V H Braunig" xr:uid="{DAD82B1B-89B7-4AB6-8497-BDD31423A520}"/>
    <hyperlink ref="E5213" r:id="rId10419" display="https://www.google.com/maps/@29.256700,-98.382500,450m/data=!3m1!1e3!4m5!3m4!1s0x0:0x0!8m2!3d29.256700!4d-98.382500" xr:uid="{60E097D5-6CA1-4E0E-87AA-698E17327589}"/>
    <hyperlink ref="F5213" r:id="rId10420" display="https://www.bing.com/maps?cp=29.256700~-98.382500&amp;style=o&amp;lvl=18&amp;dir=0&amp;sp=point.29.256700_-98.382500_V H Braunig" xr:uid="{055F31F7-E1A3-4536-AD0A-15804D18B168}"/>
    <hyperlink ref="E5214" r:id="rId10421" display="https://www.google.com/maps/@29.256700,-98.382500,450m/data=!3m1!1e3!4m5!3m4!1s0x0:0x0!8m2!3d29.256700!4d-98.382500" xr:uid="{BF309122-9FA8-4BC3-B670-F28B2BF56763}"/>
    <hyperlink ref="F5214" r:id="rId10422" display="https://www.bing.com/maps?cp=29.256700~-98.382500&amp;style=o&amp;lvl=18&amp;dir=0&amp;sp=point.29.256700_-98.382500_V H Braunig" xr:uid="{C06E2589-27EB-4735-AC90-24706A9729D8}"/>
    <hyperlink ref="E5215" r:id="rId10423" display="https://www.google.com/maps/@32.658100,-98.310300,450m/data=!3m1!1e3!4m5!3m4!1s0x0:0x0!8m2!3d32.658100!4d-98.310300" xr:uid="{6EA08ADC-14D6-4C50-8403-5B20660DFD74}"/>
    <hyperlink ref="F5215" r:id="rId10424" display="https://www.bing.com/maps?cp=32.658100~-98.310300&amp;style=o&amp;lvl=18&amp;dir=0&amp;sp=point.32.658100_-98.310300_R W Miller" xr:uid="{008386ED-20DE-454F-8657-A50A329E08B5}"/>
    <hyperlink ref="E5216" r:id="rId10425" display="https://www.google.com/maps/@32.658100,-98.310300,450m/data=!3m1!1e3!4m5!3m4!1s0x0:0x0!8m2!3d32.658100!4d-98.310300" xr:uid="{D9CEE1CD-8074-4E09-BA2D-EEB060BACF8D}"/>
    <hyperlink ref="F5216" r:id="rId10426" display="https://www.bing.com/maps?cp=32.658100~-98.310300&amp;style=o&amp;lvl=18&amp;dir=0&amp;sp=point.32.658100_-98.310300_R W Miller" xr:uid="{2D050133-84FE-494F-9687-6E3D97D4DAE4}"/>
    <hyperlink ref="E5217" r:id="rId10427" display="https://www.google.com/maps/@32.658100,-98.310300,450m/data=!3m1!1e3!4m5!3m4!1s0x0:0x0!8m2!3d32.658100!4d-98.310300" xr:uid="{8A585285-8E13-4FDC-B1F3-C690E2E1ECC7}"/>
    <hyperlink ref="F5217" r:id="rId10428" display="https://www.bing.com/maps?cp=32.658100~-98.310300&amp;style=o&amp;lvl=18&amp;dir=0&amp;sp=point.32.658100_-98.310300_R W Miller" xr:uid="{F4D1A4CC-7CCE-4EA1-B99D-FE9F81CD71DB}"/>
    <hyperlink ref="E5218" r:id="rId10429" display="https://www.google.com/maps/@32.658100,-98.310300,450m/data=!3m1!1e3!4m5!3m4!1s0x0:0x0!8m2!3d32.658100!4d-98.310300" xr:uid="{88727BCE-E96C-48A3-8990-A175A5FAC8F0}"/>
    <hyperlink ref="F5218" r:id="rId10430" display="https://www.bing.com/maps?cp=32.658100~-98.310300&amp;style=o&amp;lvl=18&amp;dir=0&amp;sp=point.32.658100_-98.310300_R W Miller" xr:uid="{6C5B3ADC-4179-4419-9B8B-1A2AEE252261}"/>
    <hyperlink ref="E5219" r:id="rId10431" display="https://www.google.com/maps/@32.658100,-98.310300,450m/data=!3m1!1e3!4m5!3m4!1s0x0:0x0!8m2!3d32.658100!4d-98.310300" xr:uid="{7C85AAE5-FE81-4EBD-971F-5AFA3B950B12}"/>
    <hyperlink ref="F5219" r:id="rId10432" display="https://www.bing.com/maps?cp=32.658100~-98.310300&amp;style=o&amp;lvl=18&amp;dir=0&amp;sp=point.32.658100_-98.310300_R W Miller" xr:uid="{4BC40C2A-EFD6-4BB5-91E6-C0C708769979}"/>
    <hyperlink ref="E5220" r:id="rId10433" display="https://www.google.com/maps/@28.927500,-99.091900,450m/data=!3m1!1e3!4m5!3m4!1s0x0:0x0!8m2!3d28.927500!4d-99.091900" xr:uid="{449B4A49-D4F0-4C79-A2F9-D2BF0A2D0B44}"/>
    <hyperlink ref="F5220" r:id="rId10434" display="https://www.bing.com/maps?cp=28.927500~-99.091900&amp;style=o&amp;lvl=18&amp;dir=0&amp;sp=point.28.927500_-99.091900_Pearsall" xr:uid="{C841B0C0-22BB-4529-9B36-B47AE4410D47}"/>
    <hyperlink ref="E5221" r:id="rId10435" display="https://www.google.com/maps/@28.927500,-99.091900,450m/data=!3m1!1e3!4m5!3m4!1s0x0:0x0!8m2!3d28.927500!4d-99.091900" xr:uid="{2F5D067A-2213-49A0-AFAD-5595320A1839}"/>
    <hyperlink ref="F5221" r:id="rId10436" display="https://www.bing.com/maps?cp=28.927500~-99.091900&amp;style=o&amp;lvl=18&amp;dir=0&amp;sp=point.28.927500_-99.091900_Pearsall" xr:uid="{C6AAFEA7-9F64-4C41-9493-0354CBD1CDFC}"/>
    <hyperlink ref="E5222" r:id="rId10437" display="https://www.google.com/maps/@28.927500,-99.091900,450m/data=!3m1!1e3!4m5!3m4!1s0x0:0x0!8m2!3d28.927500!4d-99.091900" xr:uid="{C66ABA89-7412-48E9-87D8-161E6C034CD8}"/>
    <hyperlink ref="F5222" r:id="rId10438" display="https://www.bing.com/maps?cp=28.927500~-99.091900&amp;style=o&amp;lvl=18&amp;dir=0&amp;sp=point.28.927500_-99.091900_Pearsall" xr:uid="{8BC49AB8-C45C-466B-A045-9B93FBD3500A}"/>
    <hyperlink ref="E5223" r:id="rId10439" display="https://www.google.com/maps/@28.927500,-99.091900,450m/data=!3m1!1e3!4m5!3m4!1s0x0:0x0!8m2!3d28.927500!4d-99.091900" xr:uid="{FF4270A1-79CA-4C60-9E9C-E677458A2681}"/>
    <hyperlink ref="F5223" r:id="rId10440" display="https://www.bing.com/maps?cp=28.927500~-99.091900&amp;style=o&amp;lvl=18&amp;dir=0&amp;sp=point.28.927500_-99.091900_Pearsall" xr:uid="{57144020-4199-45F0-8076-2384BA08DCD0}"/>
    <hyperlink ref="E5224" r:id="rId10441" display="https://www.google.com/maps/@28.927500,-99.091900,450m/data=!3m1!1e3!4m5!3m4!1s0x0:0x0!8m2!3d28.927500!4d-99.091900" xr:uid="{34C3985C-919E-41F5-B656-EADC854687F1}"/>
    <hyperlink ref="F5224" r:id="rId10442" display="https://www.bing.com/maps?cp=28.927500~-99.091900&amp;style=o&amp;lvl=18&amp;dir=0&amp;sp=point.28.927500_-99.091900_Pearsall" xr:uid="{9AAB8239-3DF2-4B4B-97B9-236113EDA620}"/>
    <hyperlink ref="E5225" r:id="rId10443" display="https://www.google.com/maps/@28.927500,-99.091900,450m/data=!3m1!1e3!4m5!3m4!1s0x0:0x0!8m2!3d28.927500!4d-99.091900" xr:uid="{4A50B957-7789-4076-9D83-E3D24E1F5813}"/>
    <hyperlink ref="F5225" r:id="rId10444" display="https://www.bing.com/maps?cp=28.927500~-99.091900&amp;style=o&amp;lvl=18&amp;dir=0&amp;sp=point.28.927500_-99.091900_Pearsall" xr:uid="{DE27EBFC-82B9-4A05-863D-657245812486}"/>
    <hyperlink ref="E5226" r:id="rId10445" display="https://www.google.com/maps/@28.927500,-99.091900,450m/data=!3m1!1e3!4m5!3m4!1s0x0:0x0!8m2!3d28.927500!4d-99.091900" xr:uid="{59B7D2C4-3C64-412E-841A-3CB1ED559466}"/>
    <hyperlink ref="F5226" r:id="rId10446" display="https://www.bing.com/maps?cp=28.927500~-99.091900&amp;style=o&amp;lvl=18&amp;dir=0&amp;sp=point.28.927500_-99.091900_Pearsall" xr:uid="{2CFAF4D3-823F-4697-A431-2D7094AA0099}"/>
    <hyperlink ref="E5227" r:id="rId10447" display="https://www.google.com/maps/@28.927500,-99.091900,450m/data=!3m1!1e3!4m5!3m4!1s0x0:0x0!8m2!3d28.927500!4d-99.091900" xr:uid="{26B3836E-9808-4E6F-AFBC-552A0FA4BE26}"/>
    <hyperlink ref="F5227" r:id="rId10448" display="https://www.bing.com/maps?cp=28.927500~-99.091900&amp;style=o&amp;lvl=18&amp;dir=0&amp;sp=point.28.927500_-99.091900_Pearsall" xr:uid="{659D4B8F-A0B0-415A-BCF9-EC6F78F2349D}"/>
    <hyperlink ref="E5228" r:id="rId10449" display="https://www.google.com/maps/@28.927500,-99.091900,450m/data=!3m1!1e3!4m5!3m4!1s0x0:0x0!8m2!3d28.927500!4d-99.091900" xr:uid="{D3BD147A-08D4-4112-B4EA-4366A642AE8C}"/>
    <hyperlink ref="F5228" r:id="rId10450" display="https://www.bing.com/maps?cp=28.927500~-99.091900&amp;style=o&amp;lvl=18&amp;dir=0&amp;sp=point.28.927500_-99.091900_Pearsall" xr:uid="{14485AC4-923C-4523-90EC-C6AB1AA26515}"/>
    <hyperlink ref="E5229" r:id="rId10451" display="https://www.google.com/maps/@28.927500,-99.091900,450m/data=!3m1!1e3!4m5!3m4!1s0x0:0x0!8m2!3d28.927500!4d-99.091900" xr:uid="{A7B96284-E5B9-459E-879C-88D97A4F9DD7}"/>
    <hyperlink ref="F5229" r:id="rId10452" display="https://www.bing.com/maps?cp=28.927500~-99.091900&amp;style=o&amp;lvl=18&amp;dir=0&amp;sp=point.28.927500_-99.091900_Pearsall" xr:uid="{E0E7D4CC-D992-4569-A6A6-1ECAA94891D7}"/>
    <hyperlink ref="E5230" r:id="rId10453" display="https://www.google.com/maps/@28.927500,-99.091900,450m/data=!3m1!1e3!4m5!3m4!1s0x0:0x0!8m2!3d28.927500!4d-99.091900" xr:uid="{F1CA58D4-C73E-41F8-BCB8-F05C4917952F}"/>
    <hyperlink ref="F5230" r:id="rId10454" display="https://www.bing.com/maps?cp=28.927500~-99.091900&amp;style=o&amp;lvl=18&amp;dir=0&amp;sp=point.28.927500_-99.091900_Pearsall" xr:uid="{CCF8858C-CF75-4EDA-ABA9-81DF6AFC6E25}"/>
    <hyperlink ref="E5231" r:id="rId10455" display="https://www.google.com/maps/@28.927500,-99.091900,450m/data=!3m1!1e3!4m5!3m4!1s0x0:0x0!8m2!3d28.927500!4d-99.091900" xr:uid="{B5A4153F-36A1-4C47-9441-F944E97587AC}"/>
    <hyperlink ref="F5231" r:id="rId10456" display="https://www.bing.com/maps?cp=28.927500~-99.091900&amp;style=o&amp;lvl=18&amp;dir=0&amp;sp=point.28.927500_-99.091900_Pearsall" xr:uid="{AE602A23-FEF4-4D7A-9E96-8A25FF6D15B4}"/>
    <hyperlink ref="E5232" r:id="rId10457" display="https://www.google.com/maps/@28.927500,-99.091900,450m/data=!3m1!1e3!4m5!3m4!1s0x0:0x0!8m2!3d28.927500!4d-99.091900" xr:uid="{771E6CE0-E59B-48DF-92B1-52DDFB001529}"/>
    <hyperlink ref="F5232" r:id="rId10458" display="https://www.bing.com/maps?cp=28.927500~-99.091900&amp;style=o&amp;lvl=18&amp;dir=0&amp;sp=point.28.927500_-99.091900_Pearsall" xr:uid="{0CEF48E5-AA46-4F99-B9E6-FE1C77CA3B01}"/>
    <hyperlink ref="E5233" r:id="rId10459" display="https://www.google.com/maps/@28.927500,-99.091900,450m/data=!3m1!1e3!4m5!3m4!1s0x0:0x0!8m2!3d28.927500!4d-99.091900" xr:uid="{D4E09FFC-BA16-478A-A568-7F5FBCD25016}"/>
    <hyperlink ref="F5233" r:id="rId10460" display="https://www.bing.com/maps?cp=28.927500~-99.091900&amp;style=o&amp;lvl=18&amp;dir=0&amp;sp=point.28.927500_-99.091900_Pearsall" xr:uid="{CEE5E775-5FD5-41FE-BECB-F2305AD27F5D}"/>
    <hyperlink ref="E5234" r:id="rId10461" display="https://www.google.com/maps/@28.927500,-99.091900,450m/data=!3m1!1e3!4m5!3m4!1s0x0:0x0!8m2!3d28.927500!4d-99.091900" xr:uid="{2C343E96-C2CE-4B5A-9CD7-4EC8F4337DC0}"/>
    <hyperlink ref="F5234" r:id="rId10462" display="https://www.bing.com/maps?cp=28.927500~-99.091900&amp;style=o&amp;lvl=18&amp;dir=0&amp;sp=point.28.927500_-99.091900_Pearsall" xr:uid="{981FD563-1957-446C-BEC4-47A895AE7982}"/>
    <hyperlink ref="E5235" r:id="rId10463" display="https://www.google.com/maps/@28.927500,-99.091900,450m/data=!3m1!1e3!4m5!3m4!1s0x0:0x0!8m2!3d28.927500!4d-99.091900" xr:uid="{A103719F-A020-4C71-9990-807789A013D6}"/>
    <hyperlink ref="F5235" r:id="rId10464" display="https://www.bing.com/maps?cp=28.927500~-99.091900&amp;style=o&amp;lvl=18&amp;dir=0&amp;sp=point.28.927500_-99.091900_Pearsall" xr:uid="{AF3A2E91-5AC9-4707-A051-B654D721CF8E}"/>
    <hyperlink ref="E5236" r:id="rId10465" display="https://www.google.com/maps/@28.927500,-99.091900,450m/data=!3m1!1e3!4m5!3m4!1s0x0:0x0!8m2!3d28.927500!4d-99.091900" xr:uid="{D6BBD4F5-1A53-4920-8B76-B9A6E6D1DB77}"/>
    <hyperlink ref="F5236" r:id="rId10466" display="https://www.bing.com/maps?cp=28.927500~-99.091900&amp;style=o&amp;lvl=18&amp;dir=0&amp;sp=point.28.927500_-99.091900_Pearsall" xr:uid="{604196BE-C745-4938-83F9-3D265812A91F}"/>
    <hyperlink ref="E5237" r:id="rId10467" display="https://www.google.com/maps/@28.927500,-99.091900,450m/data=!3m1!1e3!4m5!3m4!1s0x0:0x0!8m2!3d28.927500!4d-99.091900" xr:uid="{4253B08D-669C-46DE-B3E7-DFA3581B01B8}"/>
    <hyperlink ref="F5237" r:id="rId10468" display="https://www.bing.com/maps?cp=28.927500~-99.091900&amp;style=o&amp;lvl=18&amp;dir=0&amp;sp=point.28.927500_-99.091900_Pearsall" xr:uid="{87FDE486-76BF-4A47-8D26-6FE73C144F3D}"/>
    <hyperlink ref="E5238" r:id="rId10469" display="https://www.google.com/maps/@28.927500,-99.091900,450m/data=!3m1!1e3!4m5!3m4!1s0x0:0x0!8m2!3d28.927500!4d-99.091900" xr:uid="{A5EA557E-0B98-464F-AA2F-AD20170CDB09}"/>
    <hyperlink ref="F5238" r:id="rId10470" display="https://www.bing.com/maps?cp=28.927500~-99.091900&amp;style=o&amp;lvl=18&amp;dir=0&amp;sp=point.28.927500_-99.091900_Pearsall" xr:uid="{F61B94F4-D2CE-4E4A-BA1F-B74D5ADB2C43}"/>
    <hyperlink ref="E5239" r:id="rId10471" display="https://www.google.com/maps/@28.927500,-99.091900,450m/data=!3m1!1e3!4m5!3m4!1s0x0:0x0!8m2!3d28.927500!4d-99.091900" xr:uid="{741281D2-24F5-47FB-816E-9B5B192B40EA}"/>
    <hyperlink ref="F5239" r:id="rId10472" display="https://www.bing.com/maps?cp=28.927500~-99.091900&amp;style=o&amp;lvl=18&amp;dir=0&amp;sp=point.28.927500_-99.091900_Pearsall" xr:uid="{8D66205F-303E-40B1-8701-DC8051C0B3C6}"/>
    <hyperlink ref="E5240" r:id="rId10473" display="https://www.google.com/maps/@28.927500,-99.091900,450m/data=!3m1!1e3!4m5!3m4!1s0x0:0x0!8m2!3d28.927500!4d-99.091900" xr:uid="{6692C38A-31F7-4DBC-B9A4-352768BE1C7E}"/>
    <hyperlink ref="F5240" r:id="rId10474" display="https://www.bing.com/maps?cp=28.927500~-99.091900&amp;style=o&amp;lvl=18&amp;dir=0&amp;sp=point.28.927500_-99.091900_Pearsall" xr:uid="{B2FA9FA6-6DBA-43BC-82E2-34C8C3F9C876}"/>
    <hyperlink ref="E5241" r:id="rId10475" display="https://www.google.com/maps/@28.927500,-99.091900,450m/data=!3m1!1e3!4m5!3m4!1s0x0:0x0!8m2!3d28.927500!4d-99.091900" xr:uid="{1B0C8304-AEF5-45CC-80F3-DAFF8087A029}"/>
    <hyperlink ref="F5241" r:id="rId10476" display="https://www.bing.com/maps?cp=28.927500~-99.091900&amp;style=o&amp;lvl=18&amp;dir=0&amp;sp=point.28.927500_-99.091900_Pearsall" xr:uid="{EAEC536C-A98F-4810-96D4-4F0D66BD1DFE}"/>
    <hyperlink ref="E5242" r:id="rId10477" display="https://www.google.com/maps/@28.927500,-99.091900,450m/data=!3m1!1e3!4m5!3m4!1s0x0:0x0!8m2!3d28.927500!4d-99.091900" xr:uid="{BDE79AC2-0347-4112-B66B-36E5EF1C3C8D}"/>
    <hyperlink ref="F5242" r:id="rId10478" display="https://www.bing.com/maps?cp=28.927500~-99.091900&amp;style=o&amp;lvl=18&amp;dir=0&amp;sp=point.28.927500_-99.091900_Pearsall" xr:uid="{F7150A97-7860-4EE7-905E-E92B916FCE89}"/>
    <hyperlink ref="E5243" r:id="rId10479" display="https://www.google.com/maps/@28.927500,-99.091900,450m/data=!3m1!1e3!4m5!3m4!1s0x0:0x0!8m2!3d28.927500!4d-99.091900" xr:uid="{C1C45FFC-2D85-4A42-A308-7987673C93F2}"/>
    <hyperlink ref="F5243" r:id="rId10480" display="https://www.bing.com/maps?cp=28.927500~-99.091900&amp;style=o&amp;lvl=18&amp;dir=0&amp;sp=point.28.927500_-99.091900_Pearsall" xr:uid="{86129910-D185-4526-B712-D2130A82496B}"/>
    <hyperlink ref="E5244" r:id="rId10481" display="https://www.google.com/maps/@28.894700,-97.135000,450m/data=!3m1!1e3!4m5!3m4!1s0x0:0x0!8m2!3d28.894700!4d-97.135000" xr:uid="{58B53EBB-AC70-41CF-8F28-E42D172A25E3}"/>
    <hyperlink ref="F5244" r:id="rId10482" display="https://www.bing.com/maps?cp=28.894700~-97.135000&amp;style=o&amp;lvl=18&amp;dir=0&amp;sp=point.28.894700_-97.135000_Sam Rayburn" xr:uid="{9015ECFE-6B68-4A10-BBDB-28F695729845}"/>
    <hyperlink ref="E5245" r:id="rId10483" display="https://www.google.com/maps/@28.894700,-97.135000,450m/data=!3m1!1e3!4m5!3m4!1s0x0:0x0!8m2!3d28.894700!4d-97.135000" xr:uid="{E79C9EB1-425C-41A1-A9E8-E6C9575BC0C3}"/>
    <hyperlink ref="F5245" r:id="rId10484" display="https://www.bing.com/maps?cp=28.894700~-97.135000&amp;style=o&amp;lvl=18&amp;dir=0&amp;sp=point.28.894700_-97.135000_Sam Rayburn" xr:uid="{78A425D1-A15C-4605-A3B9-F682E6BB7A75}"/>
    <hyperlink ref="E5246" r:id="rId10485" display="https://www.google.com/maps/@28.894700,-97.135000,450m/data=!3m1!1e3!4m5!3m4!1s0x0:0x0!8m2!3d28.894700!4d-97.135000" xr:uid="{CC963075-514D-4FD1-8BD1-C58327449ECA}"/>
    <hyperlink ref="F5246" r:id="rId10486" display="https://www.bing.com/maps?cp=28.894700~-97.135000&amp;style=o&amp;lvl=18&amp;dir=0&amp;sp=point.28.894700_-97.135000_Sam Rayburn" xr:uid="{A3A8213B-501B-4FE6-8228-4933817B4FC9}"/>
    <hyperlink ref="E5247" r:id="rId10487" display="https://www.google.com/maps/@28.894700,-97.135000,450m/data=!3m1!1e3!4m5!3m4!1s0x0:0x0!8m2!3d28.894700!4d-97.135000" xr:uid="{9B3EF76F-B578-4CC5-A820-CA0E75460CBA}"/>
    <hyperlink ref="F5247" r:id="rId10488" display="https://www.bing.com/maps?cp=28.894700~-97.135000&amp;style=o&amp;lvl=18&amp;dir=0&amp;sp=point.28.894700_-97.135000_Sam Rayburn" xr:uid="{1A771D59-63BF-4570-8B3C-4422B8787882}"/>
    <hyperlink ref="E5248" r:id="rId10489" display="https://www.google.com/maps/@28.894700,-97.135000,450m/data=!3m1!1e3!4m5!3m4!1s0x0:0x0!8m2!3d28.894700!4d-97.135000" xr:uid="{4679961A-4B02-48D6-A28E-7C8EA76B917A}"/>
    <hyperlink ref="F5248" r:id="rId10490" display="https://www.bing.com/maps?cp=28.894700~-97.135000&amp;style=o&amp;lvl=18&amp;dir=0&amp;sp=point.28.894700_-97.135000_Sam Rayburn" xr:uid="{0D5D79A3-61E1-4896-A88D-0E9CF036D110}"/>
    <hyperlink ref="E5249" r:id="rId10491" display="https://www.google.com/maps/@28.894700,-97.135000,450m/data=!3m1!1e3!4m5!3m4!1s0x0:0x0!8m2!3d28.894700!4d-97.135000" xr:uid="{62D72F78-27D7-46F2-B762-D1F299FFD3E8}"/>
    <hyperlink ref="F5249" r:id="rId10492" display="https://www.bing.com/maps?cp=28.894700~-97.135000&amp;style=o&amp;lvl=18&amp;dir=0&amp;sp=point.28.894700_-97.135000_Sam Rayburn" xr:uid="{A54EE62B-AEAB-4B24-B9BB-8227F109640F}"/>
    <hyperlink ref="E5250" r:id="rId10493" display="https://www.google.com/maps/@38.268300,-112.480600,450m/data=!3m1!1e3!4m5!3m4!1s0x0:0x0!8m2!3d38.268300!4d-112.480600" xr:uid="{13F0FC8E-FBEE-448B-AA75-95DF27C65B9E}"/>
    <hyperlink ref="F5250" r:id="rId10494" display="https://www.bing.com/maps?cp=38.268300~-112.480600&amp;style=o&amp;lvl=18&amp;dir=0&amp;sp=point.38.268300_-112.480600_Upper Beaver" xr:uid="{C8BE6078-3CB6-412D-8362-675CE1A051B8}"/>
    <hyperlink ref="E5251" r:id="rId10495" display="https://www.google.com/maps/@38.268300,-112.480600,450m/data=!3m1!1e3!4m5!3m4!1s0x0:0x0!8m2!3d38.268300!4d-112.480600" xr:uid="{AF451162-EF66-4AA0-BF45-4016E61ACF83}"/>
    <hyperlink ref="F5251" r:id="rId10496" display="https://www.bing.com/maps?cp=38.268300~-112.480600&amp;style=o&amp;lvl=18&amp;dir=0&amp;sp=point.38.268300_-112.480600_Upper Beaver" xr:uid="{D21A5CB8-A2B9-4A85-80EF-B23792AF83F2}"/>
    <hyperlink ref="E5252" r:id="rId10497" display="https://www.google.com/maps/@41.834702,-112.052114,450m/data=!3m1!1e3!4m5!3m4!1s0x0:0x0!8m2!3d41.834702!4d-112.052114" xr:uid="{810175C3-71B3-43B0-AF9E-9279AFE919B1}"/>
    <hyperlink ref="F5252" r:id="rId10498" display="https://www.bing.com/maps?cp=41.834702~-112.052114&amp;style=o&amp;lvl=18&amp;dir=0&amp;sp=point.41.834702_-112.052114_Cutler Hydro" xr:uid="{4136DFAF-1A58-4F94-A937-07FC9D7E175E}"/>
    <hyperlink ref="E5253" r:id="rId10499" display="https://www.google.com/maps/@41.834702,-112.052114,450m/data=!3m1!1e3!4m5!3m4!1s0x0:0x0!8m2!3d41.834702!4d-112.052114" xr:uid="{B47CD457-CA8D-4B41-BF83-FC1D4F9E146C}"/>
    <hyperlink ref="F5253" r:id="rId10500" display="https://www.bing.com/maps?cp=41.834702~-112.052114&amp;style=o&amp;lvl=18&amp;dir=0&amp;sp=point.41.834702_-112.052114_Cutler Hydro" xr:uid="{91123BDD-6CA4-4751-A729-A55C2A9A8CEF}"/>
    <hyperlink ref="E5254" r:id="rId10501" display="https://www.google.com/maps/@40.768600,-111.928900,450m/data=!3m1!1e3!4m5!3m4!1s0x0:0x0!8m2!3d40.768600!4d-111.928900" xr:uid="{552A0A66-B46A-48E7-A550-BAE93B4A283B}"/>
    <hyperlink ref="F5254" r:id="rId10502" display="https://www.bing.com/maps?cp=40.768600~-111.928900&amp;style=o&amp;lvl=18&amp;dir=0&amp;sp=point.40.768600_-111.928900_Gadsby" xr:uid="{B628CEA4-AA03-46BB-8BEB-C982ED89C09B}"/>
    <hyperlink ref="E5255" r:id="rId10503" display="https://www.google.com/maps/@40.768600,-111.928900,450m/data=!3m1!1e3!4m5!3m4!1s0x0:0x0!8m2!3d40.768600!4d-111.928900" xr:uid="{5F081E80-31D0-4EEA-B66D-189827FC7857}"/>
    <hyperlink ref="F5255" r:id="rId10504" display="https://www.bing.com/maps?cp=40.768600~-111.928900&amp;style=o&amp;lvl=18&amp;dir=0&amp;sp=point.40.768600_-111.928900_Gadsby" xr:uid="{AE49CCAF-D16E-4CDE-9CAA-3A9E1269AE8C}"/>
    <hyperlink ref="E5256" r:id="rId10505" display="https://www.google.com/maps/@40.768600,-111.928900,450m/data=!3m1!1e3!4m5!3m4!1s0x0:0x0!8m2!3d40.768600!4d-111.928900" xr:uid="{9CE37CD8-6A83-45FB-8536-83EDD888F033}"/>
    <hyperlink ref="F5256" r:id="rId10506" display="https://www.bing.com/maps?cp=40.768600~-111.928900&amp;style=o&amp;lvl=18&amp;dir=0&amp;sp=point.40.768600_-111.928900_Gadsby" xr:uid="{99F976A7-40B4-4F48-86A2-DF632D28E709}"/>
    <hyperlink ref="E5257" r:id="rId10507" display="https://www.google.com/maps/@40.768600,-111.928900,450m/data=!3m1!1e3!4m5!3m4!1s0x0:0x0!8m2!3d40.768600!4d-111.928900" xr:uid="{F92D033A-40E7-4933-AAA7-25A02B96E9C8}"/>
    <hyperlink ref="F5257" r:id="rId10508" display="https://www.bing.com/maps?cp=40.768600~-111.928900&amp;style=o&amp;lvl=18&amp;dir=0&amp;sp=point.40.768600_-111.928900_Gadsby" xr:uid="{EE3E03B2-C6C5-4086-86BA-16C7B148418F}"/>
    <hyperlink ref="E5258" r:id="rId10509" display="https://www.google.com/maps/@40.768600,-111.928900,450m/data=!3m1!1e3!4m5!3m4!1s0x0:0x0!8m2!3d40.768600!4d-111.928900" xr:uid="{4CE73E70-F5F1-4352-9B91-C9F890D3EA77}"/>
    <hyperlink ref="F5258" r:id="rId10510" display="https://www.bing.com/maps?cp=40.768600~-111.928900&amp;style=o&amp;lvl=18&amp;dir=0&amp;sp=point.40.768600_-111.928900_Gadsby" xr:uid="{2F12355D-F483-4CBF-8FCC-63A66B526AF2}"/>
    <hyperlink ref="E5259" r:id="rId10511" display="https://www.google.com/maps/@40.768600,-111.928900,450m/data=!3m1!1e3!4m5!3m4!1s0x0:0x0!8m2!3d40.768600!4d-111.928900" xr:uid="{25C27751-A927-4444-BEF8-EE38AE506CE5}"/>
    <hyperlink ref="F5259" r:id="rId10512" display="https://www.bing.com/maps?cp=40.768600~-111.928900&amp;style=o&amp;lvl=18&amp;dir=0&amp;sp=point.40.768600_-111.928900_Gadsby" xr:uid="{48671027-39FD-4F4F-8938-7B6294EF7C2A}"/>
    <hyperlink ref="E5260" r:id="rId10513" display="https://www.google.com/maps/@40.619173,-111.782080,450m/data=!3m1!1e3!4m5!3m4!1s0x0:0x0!8m2!3d40.619173!4d-111.782080" xr:uid="{4F259AA0-9EF3-4D23-870D-E5C462C12847}"/>
    <hyperlink ref="F5260" r:id="rId10514" display="https://www.bing.com/maps?cp=40.619173~-111.782080&amp;style=o&amp;lvl=18&amp;dir=0&amp;sp=point.40.619173_-111.782080_Granite" xr:uid="{DDD688EE-FD7E-47AF-AEE6-47F3FD7FCBEC}"/>
    <hyperlink ref="E5261" r:id="rId10515" display="https://www.google.com/maps/@41.243643,-111.946478,450m/data=!3m1!1e3!4m5!3m4!1s0x0:0x0!8m2!3d41.243643!4d-111.946478" xr:uid="{252FB091-D3C2-4F5C-8782-714D297585EA}"/>
    <hyperlink ref="F5261" r:id="rId10516" display="https://www.bing.com/maps?cp=41.243643~-111.946478&amp;style=o&amp;lvl=18&amp;dir=0&amp;sp=point.41.243643_-111.946478_Pioneer" xr:uid="{12379BC8-52C3-449F-9C4E-F17F84A7593A}"/>
    <hyperlink ref="E5262" r:id="rId10517" display="https://www.google.com/maps/@41.243643,-111.946478,450m/data=!3m1!1e3!4m5!3m4!1s0x0:0x0!8m2!3d41.243643!4d-111.946478" xr:uid="{950FA103-D106-42DE-ADF1-9B51794FB2D2}"/>
    <hyperlink ref="F5262" r:id="rId10518" display="https://www.bing.com/maps?cp=41.243643~-111.946478&amp;style=o&amp;lvl=18&amp;dir=0&amp;sp=point.41.243643_-111.946478_Pioneer" xr:uid="{6931A6C3-3BD1-4C69-AA57-7D2AD6911A64}"/>
    <hyperlink ref="E5263" r:id="rId10519" display="https://www.google.com/maps/@40.544942,-111.502911,450m/data=!3m1!1e3!4m5!3m4!1s0x0:0x0!8m2!3d40.544942!4d-111.502911" xr:uid="{A2D86F4C-7E73-40B5-A1D2-14D6157245BB}"/>
    <hyperlink ref="F5263" r:id="rId10520" display="https://www.bing.com/maps?cp=40.544942~-111.502911&amp;style=o&amp;lvl=18&amp;dir=0&amp;sp=point.40.544942_-111.502911_Snake Creek" xr:uid="{C59AD698-0D10-490A-BA08-D539B874BD27}"/>
    <hyperlink ref="E5264" r:id="rId10521" display="https://www.google.com/maps/@40.544942,-111.502911,450m/data=!3m1!1e3!4m5!3m4!1s0x0:0x0!8m2!3d40.544942!4d-111.502911" xr:uid="{38B70A97-088D-4701-A737-D308CA14F905}"/>
    <hyperlink ref="F5264" r:id="rId10522" display="https://www.bing.com/maps?cp=40.544942~-111.502911&amp;style=o&amp;lvl=18&amp;dir=0&amp;sp=point.40.544942_-111.502911_Snake Creek" xr:uid="{F80A8210-4927-490A-AA45-D6C37DFF3A7E}"/>
    <hyperlink ref="E5265" r:id="rId10523" display="https://www.google.com/maps/@40.623600,-111.753300,450m/data=!3m1!1e3!4m5!3m4!1s0x0:0x0!8m2!3d40.623600!4d-111.753300" xr:uid="{DBB14A81-8B56-42E0-A9E9-E572194532AD}"/>
    <hyperlink ref="F5265" r:id="rId10524" display="https://www.bing.com/maps?cp=40.623600~-111.753300&amp;style=o&amp;lvl=18&amp;dir=0&amp;sp=point.40.623600_-111.753300_Stairs" xr:uid="{383CBC6E-6738-4D46-A163-1DAACDCDA708}"/>
    <hyperlink ref="E5266" r:id="rId10525" display="https://www.google.com/maps/@41.137621,-111.884948,450m/data=!3m1!1e3!4m5!3m4!1s0x0:0x0!8m2!3d41.137621!4d-111.884948" xr:uid="{44F8B22D-A373-4EB5-85FF-52D9E5D956CE}"/>
    <hyperlink ref="F5266" r:id="rId10526" display="https://www.bing.com/maps?cp=41.137621~-111.884948&amp;style=o&amp;lvl=18&amp;dir=0&amp;sp=point.41.137621_-111.884948_Weber" xr:uid="{EEF3D1AA-640F-4B6E-B3B5-32582A3E3698}"/>
    <hyperlink ref="E5267" r:id="rId10527" display="https://www.google.com/maps/@40.886867,-111.885332,450m/data=!3m1!1e3!4m5!3m4!1s0x0:0x0!8m2!3d40.886867!4d-111.885332" xr:uid="{7DC1E794-7F02-4858-B384-2E355DE26343}"/>
    <hyperlink ref="F5267" r:id="rId10528" display="https://www.bing.com/maps?cp=40.886867~-111.885332&amp;style=o&amp;lvl=18&amp;dir=0&amp;sp=point.40.886867_-111.885332_Bountiful City" xr:uid="{43B5DDE1-94C1-4999-881C-8938B5A3A42E}"/>
    <hyperlink ref="E5268" r:id="rId10529" display="https://www.google.com/maps/@40.886867,-111.885332,450m/data=!3m1!1e3!4m5!3m4!1s0x0:0x0!8m2!3d40.886867!4d-111.885332" xr:uid="{26C2A225-6D6B-4609-87EB-6C4003E6048A}"/>
    <hyperlink ref="F5268" r:id="rId10530" display="https://www.bing.com/maps?cp=40.886867~-111.885332&amp;style=o&amp;lvl=18&amp;dir=0&amp;sp=point.40.886867_-111.885332_Bountiful City" xr:uid="{59D55663-2A14-4CA1-947D-A6930EACBAFE}"/>
    <hyperlink ref="E5269" r:id="rId10531" display="https://www.google.com/maps/@40.886867,-111.885332,450m/data=!3m1!1e3!4m5!3m4!1s0x0:0x0!8m2!3d40.886867!4d-111.885332" xr:uid="{8DF7D4B2-06D7-4A96-9189-728FBB6AE4D2}"/>
    <hyperlink ref="F5269" r:id="rId10532" display="https://www.bing.com/maps?cp=40.886867~-111.885332&amp;style=o&amp;lvl=18&amp;dir=0&amp;sp=point.40.886867_-111.885332_Bountiful City" xr:uid="{F9BD578C-539E-4AA8-9B3F-3AC174A5D8E5}"/>
    <hyperlink ref="E5270" r:id="rId10533" display="https://www.google.com/maps/@41.501619,-111.993450,450m/data=!3m1!1e3!4m5!3m4!1s0x0:0x0!8m2!3d41.501619!4d-111.993450" xr:uid="{6CFA6316-A094-46AD-AE3B-965F342D67F4}"/>
    <hyperlink ref="F5270" r:id="rId10534" display="https://www.bing.com/maps?cp=41.501619~-111.993450&amp;style=o&amp;lvl=18&amp;dir=0&amp;sp=point.41.501619_-111.993450_Brigham City" xr:uid="{B06D1475-F578-4E1E-9517-1B0A1983C0CE}"/>
    <hyperlink ref="E5271" r:id="rId10535" display="https://www.google.com/maps/@41.501619,-111.993450,450m/data=!3m1!1e3!4m5!3m4!1s0x0:0x0!8m2!3d41.501619!4d-111.993450" xr:uid="{CFCE6C04-BC64-4AE9-A142-C4631B9D4712}"/>
    <hyperlink ref="F5271" r:id="rId10536" display="https://www.bing.com/maps?cp=41.501619~-111.993450&amp;style=o&amp;lvl=18&amp;dir=0&amp;sp=point.41.501619_-111.993450_Brigham City" xr:uid="{83EE8C0F-3148-4813-B35C-1A4C89B15255}"/>
    <hyperlink ref="E5272" r:id="rId10537" display="https://www.google.com/maps/@41.501619,-111.993450,450m/data=!3m1!1e3!4m5!3m4!1s0x0:0x0!8m2!3d41.501619!4d-111.993450" xr:uid="{D64011A0-E53F-4C25-BDA3-EACA364400CF}"/>
    <hyperlink ref="F5272" r:id="rId10538" display="https://www.bing.com/maps?cp=41.501619~-111.993450&amp;style=o&amp;lvl=18&amp;dir=0&amp;sp=point.41.501619_-111.993450_Brigham City" xr:uid="{123BBCD1-603B-4FF1-8EE6-BF1FB9DD9080}"/>
    <hyperlink ref="E5273" r:id="rId10539" display="https://www.google.com/maps/@41.746364,-111.746023,450m/data=!3m1!1e3!4m5!3m4!1s0x0:0x0!8m2!3d41.746364!4d-111.746023" xr:uid="{DBF684DB-4AB2-4917-8E21-00DC9BF3BF40}"/>
    <hyperlink ref="F5273" r:id="rId10540" display="https://www.bing.com/maps?cp=41.746364~-111.746023&amp;style=o&amp;lvl=18&amp;dir=0&amp;sp=point.41.746364_-111.746023_Hydro III" xr:uid="{01D0D194-893B-4C27-8EA0-E1DA605444AC}"/>
    <hyperlink ref="E5274" r:id="rId10541" display="https://www.google.com/maps/@41.746364,-111.746023,450m/data=!3m1!1e3!4m5!3m4!1s0x0:0x0!8m2!3d41.746364!4d-111.746023" xr:uid="{7A3F383F-873A-41A1-905B-F7F8B38E94DB}"/>
    <hyperlink ref="F5274" r:id="rId10542" display="https://www.bing.com/maps?cp=41.746364~-111.746023&amp;style=o&amp;lvl=18&amp;dir=0&amp;sp=point.41.746364_-111.746023_Hydro III" xr:uid="{878CF5DC-6BD1-4592-A499-34A80AC7FE9F}"/>
    <hyperlink ref="E5275" r:id="rId10543" display="https://www.google.com/maps/@39.255911,-111.621491,450m/data=!3m1!1e3!4m5!3m4!1s0x0:0x0!8m2!3d39.255911!4d-111.621491" xr:uid="{6ADDB121-6042-485E-8631-CE694707996E}"/>
    <hyperlink ref="F5275" r:id="rId10544" display="https://www.bing.com/maps?cp=39.255911~-111.621491&amp;style=o&amp;lvl=18&amp;dir=0&amp;sp=point.39.255911_-111.621491_Manti Upper" xr:uid="{57BA9FA5-46BD-4507-BAD8-A7AD7A8C8255}"/>
    <hyperlink ref="E5276" r:id="rId10545" display="https://www.google.com/maps/@39.255911,-111.621491,450m/data=!3m1!1e3!4m5!3m4!1s0x0:0x0!8m2!3d39.255911!4d-111.621491" xr:uid="{3821F3DD-1DAD-4930-85CE-7ED5B0A427D2}"/>
    <hyperlink ref="F5276" r:id="rId10546" display="https://www.bing.com/maps?cp=39.255911~-111.621491&amp;style=o&amp;lvl=18&amp;dir=0&amp;sp=point.39.255911_-111.621491_Manti Upper" xr:uid="{7420503E-6296-4F90-84E9-92755BB8036D}"/>
    <hyperlink ref="E5277" r:id="rId10547" display="https://www.google.com/maps/@40.167136,-111.499461,450m/data=!3m1!1e3!4m5!3m4!1s0x0:0x0!8m2!3d40.167136!4d-111.499461" xr:uid="{071FC5F8-F0F5-4890-B4BB-1B8C6CE5DC5B}"/>
    <hyperlink ref="F5277" r:id="rId10548" display="https://www.bing.com/maps?cp=40.167136~-111.499461&amp;style=o&amp;lvl=18&amp;dir=0&amp;sp=point.40.167136_-111.499461_Bartholomew" xr:uid="{72F04F14-97D9-4A05-87DE-B7805B72D238}"/>
    <hyperlink ref="E5278" r:id="rId10549" display="https://www.google.com/maps/@40.080042,-111.604846,450m/data=!3m1!1e3!4m5!3m4!1s0x0:0x0!8m2!3d40.080042!4d-111.604846" xr:uid="{74CFE10D-D4E7-4D3B-B542-C596A02A98E6}"/>
    <hyperlink ref="F5278" r:id="rId10550" display="https://www.bing.com/maps?cp=40.080042~-111.604846&amp;style=o&amp;lvl=18&amp;dir=0&amp;sp=point.40.080042_-111.604846_Spanish Fork" xr:uid="{5A9EA854-6B21-40CA-A41C-080E0E43A087}"/>
    <hyperlink ref="E5279" r:id="rId10551" display="https://www.google.com/maps/@40.080042,-111.604846,450m/data=!3m1!1e3!4m5!3m4!1s0x0:0x0!8m2!3d40.080042!4d-111.604846" xr:uid="{CB456C4E-8C9E-433D-9ED6-002DDDC58471}"/>
    <hyperlink ref="F5279" r:id="rId10552" display="https://www.bing.com/maps?cp=40.080042~-111.604846&amp;style=o&amp;lvl=18&amp;dir=0&amp;sp=point.40.080042_-111.604846_Spanish Fork" xr:uid="{23E4BC14-9823-48A2-9EF6-F771642A888F}"/>
    <hyperlink ref="E5280" r:id="rId10553" display="https://www.google.com/maps/@40.080042,-111.604846,450m/data=!3m1!1e3!4m5!3m4!1s0x0:0x0!8m2!3d40.080042!4d-111.604846" xr:uid="{7EF4767B-8477-460B-8372-239368EA5E26}"/>
    <hyperlink ref="F5280" r:id="rId10554" display="https://www.bing.com/maps?cp=40.080042~-111.604846&amp;style=o&amp;lvl=18&amp;dir=0&amp;sp=point.40.080042_-111.604846_Spanish Fork" xr:uid="{C347242E-1AFA-45C4-9A4B-CF4490C88483}"/>
    <hyperlink ref="E5281" r:id="rId10555" display="https://www.google.com/maps/@41.136547,-111.831441,450m/data=!3m1!1e3!4m5!3m4!1s0x0:0x0!8m2!3d41.136547!4d-111.831441" xr:uid="{A4000B0F-58DF-41C6-AD0F-620552D192CD}"/>
    <hyperlink ref="F5281" r:id="rId10556" display="https://www.bing.com/maps?cp=41.136547~-111.831441&amp;style=o&amp;lvl=18&amp;dir=0&amp;sp=point.41.136547_-111.831441_Gateway" xr:uid="{FC16A043-B825-4D7D-AA4B-8C1F968926E6}"/>
    <hyperlink ref="E5282" r:id="rId10557" display="https://www.google.com/maps/@41.136547,-111.831441,450m/data=!3m1!1e3!4m5!3m4!1s0x0:0x0!8m2!3d41.136547!4d-111.831441" xr:uid="{D5B944EE-0127-49A8-8534-CE03C0A7705A}"/>
    <hyperlink ref="F5282" r:id="rId10558" display="https://www.bing.com/maps?cp=41.136547~-111.831441&amp;style=o&amp;lvl=18&amp;dir=0&amp;sp=point.41.136547_-111.831441_Gateway" xr:uid="{6741E827-0234-4805-B5C1-3828868AF3AD}"/>
    <hyperlink ref="E5283" r:id="rId10559" display="https://www.google.com/maps/@40.790400,-111.404300,450m/data=!3m1!1e3!4m5!3m4!1s0x0:0x0!8m2!3d40.790400!4d-111.404300" xr:uid="{90EFD99E-4EE1-4B4B-A9E0-E14DD638A7C5}"/>
    <hyperlink ref="F5283" r:id="rId10560" display="https://www.bing.com/maps?cp=40.790400~-111.404300&amp;style=o&amp;lvl=18&amp;dir=0&amp;sp=point.40.790400_-111.404300_Wanship" xr:uid="{61637E47-3DCF-44EB-9AFF-40BCBB5AFF13}"/>
    <hyperlink ref="E5284" r:id="rId10561" display="https://www.google.com/maps/@37.985800,-111.438300,450m/data=!3m1!1e3!4m5!3m4!1s0x0:0x0!8m2!3d37.985800!4d-111.438300" xr:uid="{5AFA3FB1-7F84-42D5-8B4D-848D61F82D1E}"/>
    <hyperlink ref="F5284" r:id="rId10562" display="https://www.bing.com/maps?cp=37.985800~-111.438300&amp;style=o&amp;lvl=18&amp;dir=0&amp;sp=point.37.985800_-111.438300_Boulder" xr:uid="{FBF019D1-B97E-40DA-BE49-9744AA1E5793}"/>
    <hyperlink ref="E5285" r:id="rId10563" display="https://www.google.com/maps/@37.985800,-111.438300,450m/data=!3m1!1e3!4m5!3m4!1s0x0:0x0!8m2!3d37.985800!4d-111.438300" xr:uid="{B0DCE289-9A3F-4BE7-BC26-0C08E057B4A1}"/>
    <hyperlink ref="F5285" r:id="rId10564" display="https://www.bing.com/maps?cp=37.985800~-111.438300&amp;style=o&amp;lvl=18&amp;dir=0&amp;sp=point.37.985800_-111.438300_Boulder" xr:uid="{DF8AF6BD-09FA-4E1D-B9A9-69D7BFF65DFF}"/>
    <hyperlink ref="E5286" r:id="rId10565" display="https://www.google.com/maps/@37.985800,-111.438300,450m/data=!3m1!1e3!4m5!3m4!1s0x0:0x0!8m2!3d37.985800!4d-111.438300" xr:uid="{D32B1761-49B4-4296-BE2E-720795104449}"/>
    <hyperlink ref="F5286" r:id="rId10566" display="https://www.bing.com/maps?cp=37.985800~-111.438300&amp;style=o&amp;lvl=18&amp;dir=0&amp;sp=point.37.985800_-111.438300_Boulder" xr:uid="{6C0AE43E-D05D-4D46-BF49-323E78C9674C}"/>
    <hyperlink ref="E5287" r:id="rId10567" display="https://www.google.com/maps/@40.538056,-110.066111,450m/data=!3m1!1e3!4m5!3m4!1s0x0:0x0!8m2!3d40.538056!4d-110.066111" xr:uid="{4AE59170-3B5A-4DDF-B84F-B95BDF749ACF}"/>
    <hyperlink ref="F5287" r:id="rId10568" display="https://www.bing.com/maps?cp=40.538056~-110.066111&amp;style=o&amp;lvl=18&amp;dir=0&amp;sp=point.40.538056_-110.066111_Uintah" xr:uid="{59E2E0CD-6A92-4825-84C8-09738E9CB2BA}"/>
    <hyperlink ref="E5288" r:id="rId10569" display="https://www.google.com/maps/@40.538056,-110.066111,450m/data=!3m1!1e3!4m5!3m4!1s0x0:0x0!8m2!3d40.538056!4d-110.066111" xr:uid="{A32DC21F-6912-44C4-ADBB-ACB1EBB6309B}"/>
    <hyperlink ref="F5288" r:id="rId10570" display="https://www.bing.com/maps?cp=40.538056~-110.066111&amp;style=o&amp;lvl=18&amp;dir=0&amp;sp=point.40.538056_-110.066111_Uintah" xr:uid="{D3352C83-CF97-486A-AF21-10252D463388}"/>
    <hyperlink ref="E5289" r:id="rId10571" display="https://www.google.com/maps/@43.401100,-72.420300,450m/data=!3m1!1e3!4m5!3m4!1s0x0:0x0!8m2!3d43.401100!4d-72.420300" xr:uid="{5994D19B-B67C-4351-B9F9-AC32A1C16E57}"/>
    <hyperlink ref="F5289" r:id="rId10572" display="https://www.bing.com/maps?cp=43.401100~-72.420300&amp;style=o&amp;lvl=18&amp;dir=0&amp;sp=point.43.401100_-72.420300_Ascutney" xr:uid="{AF667481-360F-4371-A322-03DD95F562A4}"/>
    <hyperlink ref="E5290" r:id="rId10573" display="https://www.google.com/maps/@43.992100,-72.128200,450m/data=!3m1!1e3!4m5!3m4!1s0x0:0x0!8m2!3d43.992100!4d-72.128200" xr:uid="{1170AB89-C90F-4B13-9EFF-111826768E59}"/>
    <hyperlink ref="F5290" r:id="rId10574" display="https://www.bing.com/maps?cp=43.992100~-72.128200&amp;style=o&amp;lvl=18&amp;dir=0&amp;sp=point.43.992100_-72.128200_Smith (VT)" xr:uid="{1D523895-0865-4BE1-8BAA-809EEC65B7F7}"/>
    <hyperlink ref="E5291" r:id="rId10575" display="https://www.google.com/maps/@43.992100,-72.128200,450m/data=!3m1!1e3!4m5!3m4!1s0x0:0x0!8m2!3d43.992100!4d-72.128200" xr:uid="{B1E21905-9F35-4340-8D6B-46156EC02810}"/>
    <hyperlink ref="F5291" r:id="rId10576" display="https://www.bing.com/maps?cp=43.992100~-72.128200&amp;style=o&amp;lvl=18&amp;dir=0&amp;sp=point.43.992100_-72.128200_Smith (VT)" xr:uid="{9B12BCDF-FE35-4AA2-8881-1A7E54A32613}"/>
    <hyperlink ref="E5292" r:id="rId10577" display="https://www.google.com/maps/@43.381225,-72.598242,450m/data=!3m1!1e3!4m5!3m4!1s0x0:0x0!8m2!3d43.381225!4d-72.598242" xr:uid="{C121455B-2835-4215-8CBB-4D7F0C4165BE}"/>
    <hyperlink ref="F5292" r:id="rId10578" display="https://www.bing.com/maps?cp=43.381225~-72.598242&amp;style=o&amp;lvl=18&amp;dir=0&amp;sp=point.43.381225_-72.598242_Cavendish" xr:uid="{DFA572CF-3B33-4404-A1AA-2CE1209A7619}"/>
    <hyperlink ref="E5293" r:id="rId10579" display="https://www.google.com/maps/@43.381225,-72.598242,450m/data=!3m1!1e3!4m5!3m4!1s0x0:0x0!8m2!3d43.381225!4d-72.598242" xr:uid="{3A9B24F9-CCA1-418C-ACDD-24F78B187F29}"/>
    <hyperlink ref="F5293" r:id="rId10580" display="https://www.bing.com/maps?cp=43.381225~-72.598242&amp;style=o&amp;lvl=18&amp;dir=0&amp;sp=point.43.381225_-72.598242_Cavendish" xr:uid="{5B37D942-7545-4CAE-8490-E3D6798B13C8}"/>
    <hyperlink ref="E5294" r:id="rId10581" display="https://www.google.com/maps/@43.381225,-72.598242,450m/data=!3m1!1e3!4m5!3m4!1s0x0:0x0!8m2!3d43.381225!4d-72.598242" xr:uid="{6F08E391-0D2C-49D0-AA52-0E1C468E3E08}"/>
    <hyperlink ref="F5294" r:id="rId10582" display="https://www.bing.com/maps?cp=43.381225~-72.598242&amp;style=o&amp;lvl=18&amp;dir=0&amp;sp=point.43.381225_-72.598242_Cavendish" xr:uid="{E6A2BA9A-A5BE-4124-A9C6-CC9F93DFFC59}"/>
    <hyperlink ref="E5295" r:id="rId10583" display="https://www.google.com/maps/@44.635600,-73.120000,450m/data=!3m1!1e3!4m5!3m4!1s0x0:0x0!8m2!3d44.635600!4d-73.120000" xr:uid="{7DF00706-2009-4CBE-A1F7-A3AFE2EBE7A4}"/>
    <hyperlink ref="F5295" r:id="rId10584" display="https://www.bing.com/maps?cp=44.635600~-73.120000&amp;style=o&amp;lvl=18&amp;dir=0&amp;sp=point.44.635600_-73.120000_Clark Falls" xr:uid="{90B095F0-9A59-4394-8DDB-1EEDAF07F965}"/>
    <hyperlink ref="E5296" r:id="rId10585" display="https://www.google.com/maps/@44.653400,-72.996100,450m/data=!3m1!1e3!4m5!3m4!1s0x0:0x0!8m2!3d44.653400!4d-72.996100" xr:uid="{6F772780-56D5-4807-90AB-921F2C9687C1}"/>
    <hyperlink ref="F5296" r:id="rId10586" display="https://www.bing.com/maps?cp=44.653400~-72.996100&amp;style=o&amp;lvl=18&amp;dir=0&amp;sp=point.44.653400_-72.996100_Fairfax Falls" xr:uid="{AC45C9B7-CC75-40F6-8711-C504D0FAFA47}"/>
    <hyperlink ref="E5297" r:id="rId10587" display="https://www.google.com/maps/@44.653400,-72.996100,450m/data=!3m1!1e3!4m5!3m4!1s0x0:0x0!8m2!3d44.653400!4d-72.996100" xr:uid="{744B7DB7-8FF9-45FD-AB96-5C74967D13B5}"/>
    <hyperlink ref="F5297" r:id="rId10588" display="https://www.bing.com/maps?cp=44.653400~-72.996100&amp;style=o&amp;lvl=18&amp;dir=0&amp;sp=point.44.653400_-72.996100_Fairfax Falls" xr:uid="{623DE7AD-A3E1-42C9-A3CF-0E47E0D613B0}"/>
    <hyperlink ref="E5298" r:id="rId10589" display="https://www.google.com/maps/@43.636700,-72.976000,450m/data=!3m1!1e3!4m5!3m4!1s0x0:0x0!8m2!3d43.636700!4d-72.976000" xr:uid="{BDCEB200-F69A-4E68-949B-0EA349CC6581}"/>
    <hyperlink ref="F5298" r:id="rId10590" display="https://www.bing.com/maps?cp=43.636700~-72.976000&amp;style=o&amp;lvl=18&amp;dir=0&amp;sp=point.43.636700_-72.976000_Glen" xr:uid="{459892A4-8A86-40F7-88FD-04231900826F}"/>
    <hyperlink ref="E5299" r:id="rId10591" display="https://www.google.com/maps/@43.636700,-72.976000,450m/data=!3m1!1e3!4m5!3m4!1s0x0:0x0!8m2!3d43.636700!4d-72.976000" xr:uid="{7BD940EF-97DD-4FF1-BDDC-87E9F997F43E}"/>
    <hyperlink ref="F5299" r:id="rId10592" display="https://www.bing.com/maps?cp=43.636700~-72.976000&amp;style=o&amp;lvl=18&amp;dir=0&amp;sp=point.43.636700_-72.976000_Glen" xr:uid="{775E5E62-0973-49B2-B88D-C284D3C56D97}"/>
    <hyperlink ref="E5300" r:id="rId10593" display="https://www.google.com/maps/@44.024900,-73.176800,450m/data=!3m1!1e3!4m5!3m4!1s0x0:0x0!8m2!3d44.024900!4d-73.176800" xr:uid="{297C2E21-7A33-4DD4-9E7D-14FCFC8D6618}"/>
    <hyperlink ref="F5300" r:id="rId10594" display="https://www.bing.com/maps?cp=44.024900~-73.176800&amp;style=o&amp;lvl=18&amp;dir=0&amp;sp=point.44.024900_-73.176800_Lower Middlebury" xr:uid="{1915FF30-9FC0-4CF6-B7D9-A708825A52EC}"/>
    <hyperlink ref="E5301" r:id="rId10595" display="https://www.google.com/maps/@44.024900,-73.176800,450m/data=!3m1!1e3!4m5!3m4!1s0x0:0x0!8m2!3d44.024900!4d-73.176800" xr:uid="{7D7EB0F8-E2A3-414E-8964-0072AFD78757}"/>
    <hyperlink ref="F5301" r:id="rId10596" display="https://www.bing.com/maps?cp=44.024900~-73.176800&amp;style=o&amp;lvl=18&amp;dir=0&amp;sp=point.44.024900_-73.176800_Lower Middlebury" xr:uid="{D4FA596C-A905-4328-9C16-A766A1ECD408}"/>
    <hyperlink ref="E5302" r:id="rId10597" display="https://www.google.com/maps/@44.024900,-73.176800,450m/data=!3m1!1e3!4m5!3m4!1s0x0:0x0!8m2!3d44.024900!4d-73.176800" xr:uid="{963D42F2-A850-4D01-B3D4-FCF10FACA40D}"/>
    <hyperlink ref="F5302" r:id="rId10598" display="https://www.bing.com/maps?cp=44.024900~-73.176800&amp;style=o&amp;lvl=18&amp;dir=0&amp;sp=point.44.024900_-73.176800_Lower Middlebury" xr:uid="{B1A5F6FC-DAFE-4339-B89F-065E9361A2E6}"/>
    <hyperlink ref="E5303" r:id="rId10599" display="https://www.google.com/maps/@44.641433,-73.113364,450m/data=!3m1!1e3!4m5!3m4!1s0x0:0x0!8m2!3d44.641433!4d-73.113364" xr:uid="{E95C3FDB-8A72-49F5-954C-F125E34F9DBD}"/>
    <hyperlink ref="F5303" r:id="rId10600" display="https://www.bing.com/maps?cp=44.641433~-73.113364&amp;style=o&amp;lvl=18&amp;dir=0&amp;sp=point.44.641433_-73.113364_Milton" xr:uid="{E17D77DD-44CF-4837-955E-7B8F4AE8B4B0}"/>
    <hyperlink ref="E5304" r:id="rId10601" display="https://www.google.com/maps/@44.641433,-73.113364,450m/data=!3m1!1e3!4m5!3m4!1s0x0:0x0!8m2!3d44.641433!4d-73.113364" xr:uid="{64439D59-25BD-45F7-8246-9FFAA577E606}"/>
    <hyperlink ref="F5304" r:id="rId10602" display="https://www.bing.com/maps?cp=44.641433~-73.113364&amp;style=o&amp;lvl=18&amp;dir=0&amp;sp=point.44.641433_-73.113364_Milton" xr:uid="{CDF35B8B-AC82-467D-8754-249842C51EB3}"/>
    <hyperlink ref="E5305" r:id="rId10603" display="https://www.google.com/maps/@44.638100,-73.162500,450m/data=!3m1!1e3!4m5!3m4!1s0x0:0x0!8m2!3d44.638100!4d-73.162500" xr:uid="{69C1A542-E819-4C71-82B3-23C5491B0E07}"/>
    <hyperlink ref="F5305" r:id="rId10604" display="https://www.bing.com/maps?cp=44.638100~-73.162500&amp;style=o&amp;lvl=18&amp;dir=0&amp;sp=point.44.638100_-73.162500_Peterson" xr:uid="{775FA539-B3DE-46BE-AFF7-ADE865344B8E}"/>
    <hyperlink ref="E5306" r:id="rId10605" display="https://www.google.com/maps/@43.694000,-72.955000,450m/data=!3m1!1e3!4m5!3m4!1s0x0:0x0!8m2!3d43.694000!4d-72.955000" xr:uid="{DFD53DC9-B9D6-4272-8491-122645C2FFEE}"/>
    <hyperlink ref="F5306" r:id="rId10606" display="https://www.bing.com/maps?cp=43.694000~-72.955000&amp;style=o&amp;lvl=18&amp;dir=0&amp;sp=point.43.694000_-72.955000_Pittsford" xr:uid="{E4D18F4F-EF25-4E85-98CC-D61B7F8352DC}"/>
    <hyperlink ref="E5307" r:id="rId10607" display="https://www.google.com/maps/@43.694000,-72.955000,450m/data=!3m1!1e3!4m5!3m4!1s0x0:0x0!8m2!3d43.694000!4d-72.955000" xr:uid="{D5BFB6E8-4491-4E21-8E6F-34DF126F0447}"/>
    <hyperlink ref="F5307" r:id="rId10608" display="https://www.bing.com/maps?cp=43.694000~-72.955000&amp;style=o&amp;lvl=18&amp;dir=0&amp;sp=point.43.694000_-72.955000_Pittsford" xr:uid="{2378A0FB-23B8-4E5F-B774-374346D37B88}"/>
    <hyperlink ref="E5308" r:id="rId10609" display="https://www.google.com/maps/@43.694000,-72.955000,450m/data=!3m1!1e3!4m5!3m4!1s0x0:0x0!8m2!3d43.694000!4d-72.955000" xr:uid="{7562806F-AB72-49CA-BA70-0FA576C825F1}"/>
    <hyperlink ref="F5308" r:id="rId10610" display="https://www.bing.com/maps?cp=43.694000~-72.955000&amp;style=o&amp;lvl=18&amp;dir=0&amp;sp=point.43.694000_-72.955000_Pittsford" xr:uid="{1C5A8A83-4042-429A-BD04-1CD63DD8B5DC}"/>
    <hyperlink ref="E5309" r:id="rId10611" display="https://www.google.com/maps/@43.603000,-72.992300,450m/data=!3m1!1e3!4m5!3m4!1s0x0:0x0!8m2!3d43.603000!4d-72.992300" xr:uid="{7DA69A62-EC9C-4AD7-9E7D-12C4F1C32548}"/>
    <hyperlink ref="F5309" r:id="rId10612" display="https://www.bing.com/maps?cp=43.603000~-72.992300&amp;style=o&amp;lvl=18&amp;dir=0&amp;sp=point.43.603000_-72.992300_Rutland" xr:uid="{52CF1C8D-C71A-4B28-8A39-156AE2C58BC2}"/>
    <hyperlink ref="E5310" r:id="rId10613" display="https://www.google.com/maps/@43.895400,-73.100700,450m/data=!3m1!1e3!4m5!3m4!1s0x0:0x0!8m2!3d43.895400!4d-73.100700" xr:uid="{58A5A6B6-1D10-4894-AABE-CEE5E1D58C5E}"/>
    <hyperlink ref="F5310" r:id="rId10614" display="https://www.bing.com/maps?cp=43.895400~-73.100700&amp;style=o&amp;lvl=18&amp;dir=0&amp;sp=point.43.895400_-73.100700_Salisbury" xr:uid="{4B7A0545-087F-4460-97F6-6186213FB34D}"/>
    <hyperlink ref="E5311" r:id="rId10615" display="https://www.google.com/maps/@43.898584,-73.053125,450m/data=!3m1!1e3!4m5!3m4!1s0x0:0x0!8m2!3d43.898584!4d-73.053125" xr:uid="{01377FCA-1688-4CBA-890A-8DEF20DE2C9B}"/>
    <hyperlink ref="F5311" r:id="rId10616" display="https://www.bing.com/maps?cp=43.898584~-73.053125&amp;style=o&amp;lvl=18&amp;dir=0&amp;sp=point.43.898584_-73.053125_Silver Lake (VT)" xr:uid="{BC431628-EAC9-4A30-B92C-84E9076DBA93}"/>
    <hyperlink ref="E5312" r:id="rId10617" display="https://www.google.com/maps/@44.066100,-73.215800,450m/data=!3m1!1e3!4m5!3m4!1s0x0:0x0!8m2!3d44.066100!4d-73.215800" xr:uid="{3FF715C0-E05F-48E2-AABE-BCA3123214F8}"/>
    <hyperlink ref="F5312" r:id="rId10618" display="https://www.bing.com/maps?cp=44.066100~-73.215800&amp;style=o&amp;lvl=18&amp;dir=0&amp;sp=point.44.066100_-73.215800_Weybridge" xr:uid="{D7E0308F-3728-432D-8CB8-7DE15D78D86B}"/>
    <hyperlink ref="E5313" r:id="rId10619" display="https://www.google.com/maps/@44.937579,-72.179968,450m/data=!3m1!1e3!4m5!3m4!1s0x0:0x0!8m2!3d44.937579!4d-72.179968" xr:uid="{A34468EE-BA08-4EC8-B302-EF57D3A1B3D0}"/>
    <hyperlink ref="F5313" r:id="rId10620" display="https://www.bing.com/maps?cp=44.937579~-72.179968&amp;style=o&amp;lvl=18&amp;dir=0&amp;sp=point.44.937579_-72.179968_Newport" xr:uid="{E3B62CDB-D6F8-4312-9E16-6A8750995F70}"/>
    <hyperlink ref="E5314" r:id="rId10621" display="https://www.google.com/maps/@44.937579,-72.179968,450m/data=!3m1!1e3!4m5!3m4!1s0x0:0x0!8m2!3d44.937579!4d-72.179968" xr:uid="{D7D28FD6-62A7-46D1-8E52-A60E8590CC47}"/>
    <hyperlink ref="F5314" r:id="rId10622" display="https://www.bing.com/maps?cp=44.937579~-72.179968&amp;style=o&amp;lvl=18&amp;dir=0&amp;sp=point.44.937579_-72.179968_Newport" xr:uid="{CF7E528C-474B-44FF-9168-423D29761B3B}"/>
    <hyperlink ref="E5315" r:id="rId10623" display="https://www.google.com/maps/@44.937579,-72.179968,450m/data=!3m1!1e3!4m5!3m4!1s0x0:0x0!8m2!3d44.937579!4d-72.179968" xr:uid="{77C83438-2B29-4616-AE97-3B34F8A3075A}"/>
    <hyperlink ref="F5315" r:id="rId10624" display="https://www.bing.com/maps?cp=44.937579~-72.179968&amp;style=o&amp;lvl=18&amp;dir=0&amp;sp=point.44.937579_-72.179968_Newport" xr:uid="{ED81E0E6-DF99-45BD-9E86-C9B95AC75020}"/>
    <hyperlink ref="E5316" r:id="rId10625" display="https://www.google.com/maps/@44.251000,-72.602700,450m/data=!3m1!1e3!4m5!3m4!1s0x0:0x0!8m2!3d44.251000!4d-72.602700" xr:uid="{8D0CEB22-5E0C-48D9-8C5B-FC80BB5D37EE}"/>
    <hyperlink ref="F5316" r:id="rId10626" display="https://www.bing.com/maps?cp=44.251000~-72.602700&amp;style=o&amp;lvl=18&amp;dir=0&amp;sp=point.44.251000_-72.602700_Berlin 5" xr:uid="{6A0A55FF-A8C5-4EEE-A15B-01B26F68EA68}"/>
    <hyperlink ref="E5317" r:id="rId10627" display="https://www.google.com/maps/@44.490600,-73.170300,450m/data=!3m1!1e3!4m5!3m4!1s0x0:0x0!8m2!3d44.490600!4d-73.170300" xr:uid="{8FC3EC72-BA02-4850-B8DC-0A2C8BA58D34}"/>
    <hyperlink ref="F5317" r:id="rId10628" display="https://www.bing.com/maps?cp=44.490600~-73.170300&amp;style=o&amp;lvl=18&amp;dir=0&amp;sp=point.44.490600_-73.170300_Colchester 16" xr:uid="{1220EC32-0B4D-41FE-8E59-2AED0F55E2DD}"/>
    <hyperlink ref="E5318" r:id="rId10629" display="https://www.google.com/maps/@44.482100,-73.116400,450m/data=!3m1!1e3!4m5!3m4!1s0x0:0x0!8m2!3d44.482100!4d-73.116400" xr:uid="{4CCB82A2-1836-4C07-8501-0B5EB7E9B8E0}"/>
    <hyperlink ref="F5318" r:id="rId10630" display="https://www.bing.com/maps?cp=44.482100~-73.116400&amp;style=o&amp;lvl=18&amp;dir=0&amp;sp=point.44.482100_-73.116400_Essex Junction 19" xr:uid="{A7AA2675-FB7A-49DA-BE2F-B194B77A5981}"/>
    <hyperlink ref="E5319" r:id="rId10631" display="https://www.google.com/maps/@44.482100,-73.116400,450m/data=!3m1!1e3!4m5!3m4!1s0x0:0x0!8m2!3d44.482100!4d-73.116400" xr:uid="{DE73C070-77AF-4F10-857E-EDB80288E973}"/>
    <hyperlink ref="F5319" r:id="rId10632" display="https://www.bing.com/maps?cp=44.482100~-73.116400&amp;style=o&amp;lvl=18&amp;dir=0&amp;sp=point.44.482100_-73.116400_Essex Junction 19" xr:uid="{AFB9EE97-8466-438F-A227-51005B52ADD5}"/>
    <hyperlink ref="E5320" r:id="rId10633" display="https://www.google.com/maps/@44.482100,-73.116400,450m/data=!3m1!1e3!4m5!3m4!1s0x0:0x0!8m2!3d44.482100!4d-73.116400" xr:uid="{CF7ADA1F-9513-48BF-915D-4A24FCDB9FE8}"/>
    <hyperlink ref="F5320" r:id="rId10634" display="https://www.bing.com/maps?cp=44.482100~-73.116400&amp;style=o&amp;lvl=18&amp;dir=0&amp;sp=point.44.482100_-73.116400_Essex Junction 19" xr:uid="{77BE0404-AEE1-4C00-B3AC-0373ACF4E8D2}"/>
    <hyperlink ref="E5321" r:id="rId10635" display="https://www.google.com/maps/@44.482100,-73.116400,450m/data=!3m1!1e3!4m5!3m4!1s0x0:0x0!8m2!3d44.482100!4d-73.116400" xr:uid="{112F7882-23DE-45A6-AA75-B6C544D203A3}"/>
    <hyperlink ref="F5321" r:id="rId10636" display="https://www.bing.com/maps?cp=44.482100~-73.116400&amp;style=o&amp;lvl=18&amp;dir=0&amp;sp=point.44.482100_-73.116400_Essex Junction 19" xr:uid="{BA531252-CBF9-461D-8275-2D1E23FFD740}"/>
    <hyperlink ref="E5322" r:id="rId10637" display="https://www.google.com/maps/@44.482100,-73.116400,450m/data=!3m1!1e3!4m5!3m4!1s0x0:0x0!8m2!3d44.482100!4d-73.116400" xr:uid="{94AA9C6A-4134-4A20-9E0F-69FC7AADE974}"/>
    <hyperlink ref="F5322" r:id="rId10638" display="https://www.bing.com/maps?cp=44.482100~-73.116400&amp;style=o&amp;lvl=18&amp;dir=0&amp;sp=point.44.482100_-73.116400_Essex Junction 19" xr:uid="{C507610F-93BB-4ACA-8BCA-3F76D7D01BBF}"/>
    <hyperlink ref="E5323" r:id="rId10639" display="https://www.google.com/maps/@44.482100,-73.116400,450m/data=!3m1!1e3!4m5!3m4!1s0x0:0x0!8m2!3d44.482100!4d-73.116400" xr:uid="{FD188BE3-55E4-4593-A52D-BE5906809AEB}"/>
    <hyperlink ref="F5323" r:id="rId10640" display="https://www.bing.com/maps?cp=44.482100~-73.116400&amp;style=o&amp;lvl=18&amp;dir=0&amp;sp=point.44.482100_-73.116400_Essex Junction 19" xr:uid="{3F78E281-37FE-40EB-AE09-BC385F5E7344}"/>
    <hyperlink ref="E5324" r:id="rId10641" display="https://www.google.com/maps/@44.482100,-73.116400,450m/data=!3m1!1e3!4m5!3m4!1s0x0:0x0!8m2!3d44.482100!4d-73.116400" xr:uid="{44796E2E-FD78-4D33-93F9-B5CDAACB7AE2}"/>
    <hyperlink ref="F5324" r:id="rId10642" display="https://www.bing.com/maps?cp=44.482100~-73.116400&amp;style=o&amp;lvl=18&amp;dir=0&amp;sp=point.44.482100_-73.116400_Essex Junction 19" xr:uid="{05231FFA-19DA-4999-B23F-277B48546515}"/>
    <hyperlink ref="E5325" r:id="rId10643" display="https://www.google.com/maps/@44.482100,-73.116400,450m/data=!3m1!1e3!4m5!3m4!1s0x0:0x0!8m2!3d44.482100!4d-73.116400" xr:uid="{DF398A0E-9414-4803-A16D-FCCC594AB1EC}"/>
    <hyperlink ref="F5325" r:id="rId10644" display="https://www.bing.com/maps?cp=44.482100~-73.116400&amp;style=o&amp;lvl=18&amp;dir=0&amp;sp=point.44.482100_-73.116400_Essex Junction 19" xr:uid="{1832A8B2-D82E-49B7-AE0E-9C08B4272284}"/>
    <hyperlink ref="E5326" r:id="rId10645" display="https://www.google.com/maps/@44.482100,-73.116400,450m/data=!3m1!1e3!4m5!3m4!1s0x0:0x0!8m2!3d44.482100!4d-73.116400" xr:uid="{1CD55AE9-6235-45B1-BE45-FDB947860830}"/>
    <hyperlink ref="F5326" r:id="rId10646" display="https://www.bing.com/maps?cp=44.482100~-73.116400&amp;style=o&amp;lvl=18&amp;dir=0&amp;sp=point.44.482100_-73.116400_Essex Junction 19" xr:uid="{E7DA2E1E-FB75-4F58-8070-ACA025BF4F99}"/>
    <hyperlink ref="E5327" r:id="rId10647" display="https://www.google.com/maps/@44.360600,-72.335600,450m/data=!3m1!1e3!4m5!3m4!1s0x0:0x0!8m2!3d44.360600!4d-72.335600" xr:uid="{A09C8D43-FEF3-4B84-B37D-6E8B64F1B416}"/>
    <hyperlink ref="F5327" r:id="rId10648" display="https://www.bing.com/maps?cp=44.360600~-72.335600&amp;style=o&amp;lvl=18&amp;dir=0&amp;sp=point.44.360600_-72.335600_Marshfield 6" xr:uid="{3FD36748-009D-4FDC-96B7-BB36D28FB66E}"/>
    <hyperlink ref="E5328" r:id="rId10649" display="https://www.google.com/maps/@44.292391,-72.682400,450m/data=!3m1!1e3!4m5!3m4!1s0x0:0x0!8m2!3d44.292391!4d-72.682400" xr:uid="{CFED0480-C4A3-4D37-8718-A8B900C916C2}"/>
    <hyperlink ref="F5328" r:id="rId10650" display="https://www.bing.com/maps?cp=44.292391~-72.682400&amp;style=o&amp;lvl=18&amp;dir=0&amp;sp=point.44.292391_-72.682400_Middlesex 2" xr:uid="{8849BA05-A9BC-4D90-B506-F05E7B7A14AD}"/>
    <hyperlink ref="E5329" r:id="rId10651" display="https://www.google.com/maps/@44.292391,-72.682400,450m/data=!3m1!1e3!4m5!3m4!1s0x0:0x0!8m2!3d44.292391!4d-72.682400" xr:uid="{55E210CF-1DB9-4C3B-ABBC-A49FF5FD1552}"/>
    <hyperlink ref="F5329" r:id="rId10652" display="https://www.bing.com/maps?cp=44.292391~-72.682400&amp;style=o&amp;lvl=18&amp;dir=0&amp;sp=point.44.292391_-72.682400_Middlesex 2" xr:uid="{89AE33D0-E50C-4948-93A1-0751A548AFEB}"/>
    <hyperlink ref="E5330" r:id="rId10653" display="https://www.google.com/maps/@44.405600,-72.188100,450m/data=!3m1!1e3!4m5!3m4!1s0x0:0x0!8m2!3d44.405600!4d-72.188100" xr:uid="{A9838A5B-4EA9-4AE5-882F-F72AF43A741C}"/>
    <hyperlink ref="F5330" r:id="rId10654" display="https://www.bing.com/maps?cp=44.405600~-72.188100&amp;style=o&amp;lvl=18&amp;dir=0&amp;sp=point.44.405600_-72.188100_West Danville 15" xr:uid="{F7B6413E-CA21-48C2-AA16-F6438FAC8042}"/>
    <hyperlink ref="E5331" r:id="rId10655" display="https://www.google.com/maps/@43.137500,-72.446400,450m/data=!3m1!1e3!4m5!3m4!1s0x0:0x0!8m2!3d43.137500!4d-72.446400" xr:uid="{8E1703EA-7294-48F4-8C58-03B2BF9809D2}"/>
    <hyperlink ref="F5331" r:id="rId10656" display="https://www.bing.com/maps?cp=43.137500~-72.446400&amp;style=o&amp;lvl=18&amp;dir=0&amp;sp=point.43.137500_-72.446400_Bellows Falls" xr:uid="{772A6A66-91BA-4D59-9A4E-C26034CDD779}"/>
    <hyperlink ref="E5332" r:id="rId10657" display="https://www.google.com/maps/@43.137500,-72.446400,450m/data=!3m1!1e3!4m5!3m4!1s0x0:0x0!8m2!3d43.137500!4d-72.446400" xr:uid="{0D392D59-EE04-4BEA-8362-DA1B62FA17AE}"/>
    <hyperlink ref="F5332" r:id="rId10658" display="https://www.bing.com/maps?cp=43.137500~-72.446400&amp;style=o&amp;lvl=18&amp;dir=0&amp;sp=point.43.137500_-72.446400_Bellows Falls" xr:uid="{6F296AB7-EE26-49F5-B200-F365CD34C1B9}"/>
    <hyperlink ref="E5333" r:id="rId10659" display="https://www.google.com/maps/@43.137500,-72.446400,450m/data=!3m1!1e3!4m5!3m4!1s0x0:0x0!8m2!3d43.137500!4d-72.446400" xr:uid="{FE58690C-8360-4D79-9CC1-3ED153D1B9E3}"/>
    <hyperlink ref="F5333" r:id="rId10660" display="https://www.bing.com/maps?cp=43.137500~-72.446400&amp;style=o&amp;lvl=18&amp;dir=0&amp;sp=point.43.137500_-72.446400_Bellows Falls" xr:uid="{792920A1-F448-4330-B193-720786AFD45E}"/>
    <hyperlink ref="E5334" r:id="rId10661" display="https://www.google.com/maps/@42.793600,-72.914400,450m/data=!3m1!1e3!4m5!3m4!1s0x0:0x0!8m2!3d42.793600!4d-72.914400" xr:uid="{09CADAB8-3A88-4713-885E-9402DF01073F}"/>
    <hyperlink ref="F5334" r:id="rId10662" display="https://www.bing.com/maps?cp=42.793600~-72.914400&amp;style=o&amp;lvl=18&amp;dir=0&amp;sp=point.42.793600_-72.914400_Harriman" xr:uid="{783A87AC-98A1-4553-AA68-9BF83BCECAA0}"/>
    <hyperlink ref="E5335" r:id="rId10663" display="https://www.google.com/maps/@42.793600,-72.914400,450m/data=!3m1!1e3!4m5!3m4!1s0x0:0x0!8m2!3d42.793600!4d-72.914400" xr:uid="{59B24561-162D-4803-B6E2-8ED7E9417F20}"/>
    <hyperlink ref="F5335" r:id="rId10664" display="https://www.bing.com/maps?cp=42.793600~-72.914400&amp;style=o&amp;lvl=18&amp;dir=0&amp;sp=point.42.793600_-72.914400_Harriman" xr:uid="{059073E8-C906-4D5E-BDDB-A99753FB6672}"/>
    <hyperlink ref="E5336" r:id="rId10665" display="https://www.google.com/maps/@42.793600,-72.914400,450m/data=!3m1!1e3!4m5!3m4!1s0x0:0x0!8m2!3d42.793600!4d-72.914400" xr:uid="{838399A0-B672-49F1-936E-5CC186FF3F9D}"/>
    <hyperlink ref="F5336" r:id="rId10666" display="https://www.bing.com/maps?cp=42.793600~-72.914400&amp;style=o&amp;lvl=18&amp;dir=0&amp;sp=point.42.793600_-72.914400_Harriman" xr:uid="{9C00A94C-AC1B-4D5D-BA1A-0D3458A86D06}"/>
    <hyperlink ref="E5337" r:id="rId10667" display="https://www.google.com/maps/@44.999274,-71.530164,450m/data=!3m1!1e3!4m5!3m4!1s0x0:0x0!8m2!3d44.999274!4d-71.530164" xr:uid="{280E4071-2CF1-4624-BACB-A5396D80DF18}"/>
    <hyperlink ref="F5337" r:id="rId10668" display="https://www.bing.com/maps?cp=44.999274~-71.530164&amp;style=o&amp;lvl=18&amp;dir=0&amp;sp=point.44.999274_-71.530164_Canaan" xr:uid="{F63BE687-8849-4721-A808-5945985BE46E}"/>
    <hyperlink ref="E5338" r:id="rId10669" display="https://www.google.com/maps/@44.887379,-72.055357,450m/data=!3m1!1e3!4m5!3m4!1s0x0:0x0!8m2!3d44.887379!4d-72.055357" xr:uid="{53BB091F-E7DC-45FD-AAD2-AE7814DB759B}"/>
    <hyperlink ref="F5338" r:id="rId10670" display="https://www.bing.com/maps?cp=44.887379~-72.055357&amp;style=o&amp;lvl=18&amp;dir=0&amp;sp=point.44.887379_-72.055357_West Charleston" xr:uid="{AAFD6DAE-2E4F-4CE5-BB74-7809931418E2}"/>
    <hyperlink ref="E5339" r:id="rId10671" display="https://www.google.com/maps/@44.887379,-72.055357,450m/data=!3m1!1e3!4m5!3m4!1s0x0:0x0!8m2!3d44.887379!4d-72.055357" xr:uid="{4EBA2895-DEB8-4925-98F7-05DD8F692D5E}"/>
    <hyperlink ref="F5339" r:id="rId10672" display="https://www.bing.com/maps?cp=44.887379~-72.055357&amp;style=o&amp;lvl=18&amp;dir=0&amp;sp=point.44.887379_-72.055357_West Charleston" xr:uid="{2362C995-61FF-4071-9CED-3023571FE539}"/>
    <hyperlink ref="E5340" r:id="rId10673" display="https://www.google.com/maps/@44.481400,-73.223900,450m/data=!3m1!1e3!4m5!3m4!1s0x0:0x0!8m2!3d44.481400!4d-73.223900" xr:uid="{AAAA06A5-399F-417E-990E-9B1F634726BD}"/>
    <hyperlink ref="F5340" r:id="rId10674" display="https://www.bing.com/maps?cp=44.481400~-73.223900&amp;style=o&amp;lvl=18&amp;dir=0&amp;sp=point.44.481400_-73.223900_Burlington GT" xr:uid="{8AAE2162-C729-4C91-A3F3-4CDEA1365FF9}"/>
    <hyperlink ref="E5341" r:id="rId10675" display="https://www.google.com/maps/@44.500222,-71.998921,450m/data=!3m1!1e3!4m5!3m4!1s0x0:0x0!8m2!3d44.500222!4d-71.998921" xr:uid="{30F3DAA6-B130-428F-839B-21FD98760BB7}"/>
    <hyperlink ref="F5341" r:id="rId10676" display="https://www.bing.com/maps?cp=44.500222~-71.998921&amp;style=o&amp;lvl=18&amp;dir=0&amp;sp=point.44.500222_-71.998921_Great Falls (VT)" xr:uid="{4CB760F1-29FA-4CEA-88A1-556B12E94E91}"/>
    <hyperlink ref="E5342" r:id="rId10677" display="https://www.google.com/maps/@44.500222,-71.998921,450m/data=!3m1!1e3!4m5!3m4!1s0x0:0x0!8m2!3d44.500222!4d-71.998921" xr:uid="{81D87383-E7ED-4D29-A2F9-667910B2E415}"/>
    <hyperlink ref="F5342" r:id="rId10678" display="https://www.bing.com/maps?cp=44.500222~-71.998921&amp;style=o&amp;lvl=18&amp;dir=0&amp;sp=point.44.500222_-71.998921_Great Falls (VT)" xr:uid="{CF8216EC-5CAA-43AB-9DB8-97DE98634D4D}"/>
    <hyperlink ref="E5343" r:id="rId10679" display="https://www.google.com/maps/@44.500222,-71.998921,450m/data=!3m1!1e3!4m5!3m4!1s0x0:0x0!8m2!3d44.500222!4d-71.998921" xr:uid="{FF903812-FCBE-4D7B-98E8-7988176864F3}"/>
    <hyperlink ref="F5343" r:id="rId10680" display="https://www.bing.com/maps?cp=44.500222~-71.998921&amp;style=o&amp;lvl=18&amp;dir=0&amp;sp=point.44.500222_-71.998921_Great Falls (VT)" xr:uid="{EF0250ED-0F45-4818-B011-30A724B8BA48}"/>
    <hyperlink ref="E5344" r:id="rId10681" display="https://www.google.com/maps/@44.561831,-72.602369,450m/data=!3m1!1e3!4m5!3m4!1s0x0:0x0!8m2!3d44.561831!4d-72.602369" xr:uid="{3BB46935-3128-441F-B906-EBF6CFFECBB1}"/>
    <hyperlink ref="F5344" r:id="rId10682" display="https://www.bing.com/maps?cp=44.561831~-72.602369&amp;style=o&amp;lvl=18&amp;dir=0&amp;sp=point.44.561831_-72.602369_Morrisville" xr:uid="{C109B73F-88A4-4E58-A54B-96E06231F020}"/>
    <hyperlink ref="E5345" r:id="rId10683" display="https://www.google.com/maps/@44.561831,-72.602369,450m/data=!3m1!1e3!4m5!3m4!1s0x0:0x0!8m2!3d44.561831!4d-72.602369" xr:uid="{327AFE93-AE3E-46BE-A8D0-34EC11833897}"/>
    <hyperlink ref="F5345" r:id="rId10684" display="https://www.bing.com/maps?cp=44.561831~-72.602369&amp;style=o&amp;lvl=18&amp;dir=0&amp;sp=point.44.561831_-72.602369_Morrisville" xr:uid="{4EB10B81-7E1F-4127-BD6B-061E5E4A14DA}"/>
    <hyperlink ref="E5346" r:id="rId10685" display="https://www.google.com/maps/@44.577553,-72.611861,450m/data=!3m1!1e3!4m5!3m4!1s0x0:0x0!8m2!3d44.577553!4d-72.611861" xr:uid="{6D8B0901-8BAA-4029-9E64-703969F7DD34}"/>
    <hyperlink ref="F5346" r:id="rId10686" display="https://www.bing.com/maps?cp=44.577553~-72.611861&amp;style=o&amp;lvl=18&amp;dir=0&amp;sp=point.44.577553_-72.611861_Cadys Falls" xr:uid="{1BE90E69-958F-4244-AD23-371B9CF39D61}"/>
    <hyperlink ref="E5347" r:id="rId10687" display="https://www.google.com/maps/@44.577553,-72.611861,450m/data=!3m1!1e3!4m5!3m4!1s0x0:0x0!8m2!3d44.577553!4d-72.611861" xr:uid="{FF7E9487-B0D1-415C-B203-31F1D0CC5441}"/>
    <hyperlink ref="F5347" r:id="rId10688" display="https://www.bing.com/maps?cp=44.577553~-72.611861&amp;style=o&amp;lvl=18&amp;dir=0&amp;sp=point.44.577553_-72.611861_Cadys Falls" xr:uid="{BC9313B9-B33D-42EE-87C6-ED142F6A8F36}"/>
    <hyperlink ref="E5348" r:id="rId10689" display="https://www.google.com/maps/@36.808229,-80.938714,450m/data=!3m1!1e3!4m5!3m4!1s0x0:0x0!8m2!3d36.808229!4d-80.938714" xr:uid="{0311103D-9F91-40CF-A36D-D9217FEA3EBE}"/>
    <hyperlink ref="F5348" r:id="rId10690" display="https://www.bing.com/maps?cp=36.808229~-80.938714&amp;style=o&amp;lvl=18&amp;dir=0&amp;sp=point.36.808229_-80.938714_Buck Hydro" xr:uid="{D848440C-098B-4D55-A65C-BA7D63114B0D}"/>
    <hyperlink ref="E5349" r:id="rId10691" display="https://www.google.com/maps/@36.808229,-80.938714,450m/data=!3m1!1e3!4m5!3m4!1s0x0:0x0!8m2!3d36.808229!4d-80.938714" xr:uid="{0D6C49CF-97EA-4765-90DB-3644B850A9AB}"/>
    <hyperlink ref="F5349" r:id="rId10692" display="https://www.bing.com/maps?cp=36.808229~-80.938714&amp;style=o&amp;lvl=18&amp;dir=0&amp;sp=point.36.808229_-80.938714_Buck Hydro" xr:uid="{68C081DA-9ADC-47D0-A76B-ECA546C90096}"/>
    <hyperlink ref="E5350" r:id="rId10693" display="https://www.google.com/maps/@36.808229,-80.938714,450m/data=!3m1!1e3!4m5!3m4!1s0x0:0x0!8m2!3d36.808229!4d-80.938714" xr:uid="{70E14DA1-184E-4517-9146-5A791F9DEC7D}"/>
    <hyperlink ref="F5350" r:id="rId10694" display="https://www.bing.com/maps?cp=36.808229~-80.938714&amp;style=o&amp;lvl=18&amp;dir=0&amp;sp=point.36.808229_-80.938714_Buck Hydro" xr:uid="{9B67B14E-EB3E-4F4A-824C-381890AC0610}"/>
    <hyperlink ref="E5351" r:id="rId10695" display="https://www.google.com/maps/@36.785800,-80.933300,450m/data=!3m1!1e3!4m5!3m4!1s0x0:0x0!8m2!3d36.785800!4d-80.933300" xr:uid="{DB70E278-EDA1-4BA7-B30C-455CC1CA0809}"/>
    <hyperlink ref="F5351" r:id="rId10696" display="https://www.bing.com/maps?cp=36.785800~-80.933300&amp;style=o&amp;lvl=18&amp;dir=0&amp;sp=point.36.785800_-80.933300_Byllesby 2" xr:uid="{94068BDF-714C-4D68-93C3-3370D6E06540}"/>
    <hyperlink ref="E5352" r:id="rId10697" display="https://www.google.com/maps/@36.785800,-80.933300,450m/data=!3m1!1e3!4m5!3m4!1s0x0:0x0!8m2!3d36.785800!4d-80.933300" xr:uid="{5961E4F8-853F-4A03-AA33-10988B9D1850}"/>
    <hyperlink ref="F5352" r:id="rId10698" display="https://www.bing.com/maps?cp=36.785800~-80.933300&amp;style=o&amp;lvl=18&amp;dir=0&amp;sp=point.36.785800_-80.933300_Byllesby 2" xr:uid="{34A44AB1-60BF-4E48-B6BE-E33D6B12DBCB}"/>
    <hyperlink ref="E5353" r:id="rId10699" display="https://www.google.com/maps/@36.785800,-80.933300,450m/data=!3m1!1e3!4m5!3m4!1s0x0:0x0!8m2!3d36.785800!4d-80.933300" xr:uid="{3CF4EBD3-32BA-4A96-9D85-74C2F411B9A6}"/>
    <hyperlink ref="F5353" r:id="rId10700" display="https://www.bing.com/maps?cp=36.785800~-80.933300&amp;style=o&amp;lvl=18&amp;dir=0&amp;sp=point.36.785800_-80.933300_Byllesby 2" xr:uid="{2099E851-5C54-4842-BE7D-E63F4DA63377}"/>
    <hyperlink ref="E5354" r:id="rId10701" display="https://www.google.com/maps/@36.785800,-80.933300,450m/data=!3m1!1e3!4m5!3m4!1s0x0:0x0!8m2!3d36.785800!4d-80.933300" xr:uid="{8784E825-ED1E-4317-B2A9-CB59BD5FD3E9}"/>
    <hyperlink ref="F5354" r:id="rId10702" display="https://www.bing.com/maps?cp=36.785800~-80.933300&amp;style=o&amp;lvl=18&amp;dir=0&amp;sp=point.36.785800_-80.933300_Byllesby 2" xr:uid="{39740FF4-3596-426F-AD77-C91005A0FB5E}"/>
    <hyperlink ref="E5355" r:id="rId10703" display="https://www.google.com/maps/@37.075000,-80.584700,450m/data=!3m1!1e3!4m5!3m4!1s0x0:0x0!8m2!3d37.075000!4d-80.584700" xr:uid="{E735C1BC-9AFD-4ECB-8068-E43D15F381F8}"/>
    <hyperlink ref="F5355" r:id="rId10704" display="https://www.bing.com/maps?cp=37.075000~-80.584700&amp;style=o&amp;lvl=18&amp;dir=0&amp;sp=point.37.075000_-80.584700_Claytor" xr:uid="{64B2FA18-46A1-453C-9E0D-FF7D54A42AA6}"/>
    <hyperlink ref="E5356" r:id="rId10705" display="https://www.google.com/maps/@37.075000,-80.584700,450m/data=!3m1!1e3!4m5!3m4!1s0x0:0x0!8m2!3d37.075000!4d-80.584700" xr:uid="{A01C7C1F-36F9-4D63-8A23-34319DA932D4}"/>
    <hyperlink ref="F5356" r:id="rId10706" display="https://www.bing.com/maps?cp=37.075000~-80.584700&amp;style=o&amp;lvl=18&amp;dir=0&amp;sp=point.37.075000_-80.584700_Claytor" xr:uid="{DA04C1DB-3968-4EFA-9263-120C4DBB4E24}"/>
    <hyperlink ref="E5357" r:id="rId10707" display="https://www.google.com/maps/@37.075000,-80.584700,450m/data=!3m1!1e3!4m5!3m4!1s0x0:0x0!8m2!3d37.075000!4d-80.584700" xr:uid="{B7872E4C-E64A-4A8E-8072-30568194C6F0}"/>
    <hyperlink ref="F5357" r:id="rId10708" display="https://www.bing.com/maps?cp=37.075000~-80.584700&amp;style=o&amp;lvl=18&amp;dir=0&amp;sp=point.37.075000_-80.584700_Claytor" xr:uid="{4CE6F692-F39A-49E0-87BC-8E241D28D7A7}"/>
    <hyperlink ref="E5358" r:id="rId10709" display="https://www.google.com/maps/@37.075000,-80.584700,450m/data=!3m1!1e3!4m5!3m4!1s0x0:0x0!8m2!3d37.075000!4d-80.584700" xr:uid="{EDC060A5-C2BF-444E-8559-01351DE57FB1}"/>
    <hyperlink ref="F5358" r:id="rId10710" display="https://www.bing.com/maps?cp=37.075000~-80.584700&amp;style=o&amp;lvl=18&amp;dir=0&amp;sp=point.37.075000_-80.584700_Claytor" xr:uid="{EECC504E-F842-4130-8252-E0AB5577BE16}"/>
    <hyperlink ref="E5359" r:id="rId10711" display="https://www.google.com/maps/@36.933300,-82.199700,450m/data=!3m1!1e3!4m5!3m4!1s0x0:0x0!8m2!3d36.933300!4d-82.199700" xr:uid="{EB3A4B2F-752D-40AE-AF28-1249331DC163}"/>
    <hyperlink ref="F5359" r:id="rId10712" display="https://www.bing.com/maps?cp=36.933300~-82.199700&amp;style=o&amp;lvl=18&amp;dir=0&amp;sp=point.36.933300_-82.199700_Clinch River" xr:uid="{989BDEB8-006C-4735-9032-21EB23BD3BE1}"/>
    <hyperlink ref="E5360" r:id="rId10713" display="https://www.google.com/maps/@36.933300,-82.199700,450m/data=!3m1!1e3!4m5!3m4!1s0x0:0x0!8m2!3d36.933300!4d-82.199700" xr:uid="{8643BA11-36BA-4471-929A-5B3DB0CF41FF}"/>
    <hyperlink ref="F5360" r:id="rId10714" display="https://www.bing.com/maps?cp=36.933300~-82.199700&amp;style=o&amp;lvl=18&amp;dir=0&amp;sp=point.36.933300_-82.199700_Clinch River" xr:uid="{9E448D0D-6DFB-4BF9-952E-1F15A9EF9989}"/>
    <hyperlink ref="E5361" r:id="rId10715" display="https://www.google.com/maps/@37.093300,-79.402500,450m/data=!3m1!1e3!4m5!3m4!1s0x0:0x0!8m2!3d37.093300!4d-79.402500" xr:uid="{B4678888-1632-4C46-AC60-8B1E4F683E3E}"/>
    <hyperlink ref="F5361" r:id="rId10716" display="https://www.bing.com/maps?cp=37.093300~-79.402500&amp;style=o&amp;lvl=18&amp;dir=0&amp;sp=point.37.093300_-79.402500_Leesville" xr:uid="{B35DD452-C52F-4201-83A7-63B734D4B2A8}"/>
    <hyperlink ref="E5362" r:id="rId10717" display="https://www.google.com/maps/@37.093300,-79.402500,450m/data=!3m1!1e3!4m5!3m4!1s0x0:0x0!8m2!3d37.093300!4d-79.402500" xr:uid="{2DC7099A-8C13-4DE2-B16D-A103FE82A0A6}"/>
    <hyperlink ref="F5362" r:id="rId10718" display="https://www.bing.com/maps?cp=37.093300~-79.402500&amp;style=o&amp;lvl=18&amp;dir=0&amp;sp=point.37.093300_-79.402500_Leesville" xr:uid="{1ECAC83D-FEE3-4E72-8457-1FA131CAA231}"/>
    <hyperlink ref="E5363" r:id="rId10719" display="https://www.google.com/maps/@37.254400,-79.875600,450m/data=!3m1!1e3!4m5!3m4!1s0x0:0x0!8m2!3d37.254400!4d-79.875600" xr:uid="{D8C22A60-4629-4F0F-A94A-7EC593AEFB58}"/>
    <hyperlink ref="F5363" r:id="rId10720" display="https://www.bing.com/maps?cp=37.254400~-79.875600&amp;style=o&amp;lvl=18&amp;dir=0&amp;sp=point.37.254400_-79.875600_Niagara" xr:uid="{D96E22D8-1DC8-4C61-827A-F4E93A5615BF}"/>
    <hyperlink ref="E5364" r:id="rId10721" display="https://www.google.com/maps/@37.254400,-79.875600,450m/data=!3m1!1e3!4m5!3m4!1s0x0:0x0!8m2!3d37.254400!4d-79.875600" xr:uid="{0CDE5F04-2630-4B72-BD50-BFCE67333D67}"/>
    <hyperlink ref="F5364" r:id="rId10722" display="https://www.bing.com/maps?cp=37.254400~-79.875600&amp;style=o&amp;lvl=18&amp;dir=0&amp;sp=point.37.254400_-79.875600_Niagara" xr:uid="{BD29C4A8-1534-49F0-9D4C-63E4EBD976D8}"/>
    <hyperlink ref="E5365" r:id="rId10723" display="https://www.google.com/maps/@37.463900,-79.185600,450m/data=!3m1!1e3!4m5!3m4!1s0x0:0x0!8m2!3d37.463900!4d-79.185600" xr:uid="{80460EFD-04AF-4C17-8E68-93BCA6B6B533}"/>
    <hyperlink ref="F5365" r:id="rId10724" display="https://www.bing.com/maps?cp=37.463900~-79.185600&amp;style=o&amp;lvl=18&amp;dir=0&amp;sp=point.37.463900_-79.185600_Reusens" xr:uid="{80107001-0D48-4F4C-A09A-4C7852420A4F}"/>
    <hyperlink ref="E5366" r:id="rId10725" display="https://www.google.com/maps/@37.463900,-79.185600,450m/data=!3m1!1e3!4m5!3m4!1s0x0:0x0!8m2!3d37.463900!4d-79.185600" xr:uid="{3FF660AA-CB18-419F-A7BB-2106CF0C64C3}"/>
    <hyperlink ref="F5366" r:id="rId10726" display="https://www.bing.com/maps?cp=37.463900~-79.185600&amp;style=o&amp;lvl=18&amp;dir=0&amp;sp=point.37.463900_-79.185600_Reusens" xr:uid="{9E1A485A-A5C0-4149-94AB-04D100B71C51}"/>
    <hyperlink ref="E5367" r:id="rId10727" display="https://www.google.com/maps/@37.463900,-79.185600,450m/data=!3m1!1e3!4m5!3m4!1s0x0:0x0!8m2!3d37.463900!4d-79.185600" xr:uid="{0D9933D0-A2A5-4157-BBD3-CF23573C61B8}"/>
    <hyperlink ref="F5367" r:id="rId10728" display="https://www.bing.com/maps?cp=37.463900~-79.185600&amp;style=o&amp;lvl=18&amp;dir=0&amp;sp=point.37.463900_-79.185600_Reusens" xr:uid="{71304B27-8322-46CF-A801-16046ADAAFEE}"/>
    <hyperlink ref="E5368" r:id="rId10729" display="https://www.google.com/maps/@37.463900,-79.185600,450m/data=!3m1!1e3!4m5!3m4!1s0x0:0x0!8m2!3d37.463900!4d-79.185600" xr:uid="{2F920177-DAD8-4535-99E8-294333DE29F8}"/>
    <hyperlink ref="F5368" r:id="rId10730" display="https://www.bing.com/maps?cp=37.463900~-79.185600&amp;style=o&amp;lvl=18&amp;dir=0&amp;sp=point.37.463900_-79.185600_Reusens" xr:uid="{5C170EB9-9FA7-4204-853F-8BDB3BD240EE}"/>
    <hyperlink ref="E5369" r:id="rId10731" display="https://www.google.com/maps/@37.463900,-79.185600,450m/data=!3m1!1e3!4m5!3m4!1s0x0:0x0!8m2!3d37.463900!4d-79.185600" xr:uid="{2A931420-6D7F-4D1B-9C98-B6E53B06D2D1}"/>
    <hyperlink ref="F5369" r:id="rId10732" display="https://www.bing.com/maps?cp=37.463900~-79.185600&amp;style=o&amp;lvl=18&amp;dir=0&amp;sp=point.37.463900_-79.185600_Reusens" xr:uid="{D135B24F-AB46-4BC8-A6A9-39AF13DDE0D7}"/>
    <hyperlink ref="E5370" r:id="rId10733" display="https://www.google.com/maps/@37.041300,-79.535600,450m/data=!3m1!1e3!4m5!3m4!1s0x0:0x0!8m2!3d37.041300!4d-79.535600" xr:uid="{4664BB97-026C-4AC6-BE4A-4323D8EAA363}"/>
    <hyperlink ref="F5370" r:id="rId10734" display="https://www.bing.com/maps?cp=37.041300~-79.535600&amp;style=o&amp;lvl=18&amp;dir=0&amp;sp=point.37.041300_-79.535600_Smith Mountain" xr:uid="{478FE887-A1E3-46E7-A015-75E6A13BDEAB}"/>
    <hyperlink ref="E5371" r:id="rId10735" display="https://www.google.com/maps/@37.041300,-79.535600,450m/data=!3m1!1e3!4m5!3m4!1s0x0:0x0!8m2!3d37.041300!4d-79.535600" xr:uid="{CC33E7CF-AE0E-4495-A650-BF62CE7FB835}"/>
    <hyperlink ref="F5371" r:id="rId10736" display="https://www.bing.com/maps?cp=37.041300~-79.535600&amp;style=o&amp;lvl=18&amp;dir=0&amp;sp=point.37.041300_-79.535600_Smith Mountain" xr:uid="{36ECCEE8-5946-479F-ADC5-6AF054B3D4AE}"/>
    <hyperlink ref="E5372" r:id="rId10737" display="https://www.google.com/maps/@37.041300,-79.535600,450m/data=!3m1!1e3!4m5!3m4!1s0x0:0x0!8m2!3d37.041300!4d-79.535600" xr:uid="{82E1E7A7-3EB7-45FD-926C-59466D693D40}"/>
    <hyperlink ref="F5372" r:id="rId10738" display="https://www.bing.com/maps?cp=37.041300~-79.535600&amp;style=o&amp;lvl=18&amp;dir=0&amp;sp=point.37.041300_-79.535600_Smith Mountain" xr:uid="{81F1BAE7-56F7-4755-9533-07DF181B863C}"/>
    <hyperlink ref="E5373" r:id="rId10739" display="https://www.google.com/maps/@37.041300,-79.535600,450m/data=!3m1!1e3!4m5!3m4!1s0x0:0x0!8m2!3d37.041300!4d-79.535600" xr:uid="{236A6676-F6F3-48EC-A56F-84EE630799B8}"/>
    <hyperlink ref="F5373" r:id="rId10740" display="https://www.bing.com/maps?cp=37.041300~-79.535600&amp;style=o&amp;lvl=18&amp;dir=0&amp;sp=point.37.041300_-79.535600_Smith Mountain" xr:uid="{07ABCE91-15A7-4C2D-A393-EADD0223D54B}"/>
    <hyperlink ref="E5374" r:id="rId10741" display="https://www.google.com/maps/@37.041300,-79.535600,450m/data=!3m1!1e3!4m5!3m4!1s0x0:0x0!8m2!3d37.041300!4d-79.535600" xr:uid="{27056BF6-BA9A-4491-AD31-E6D41782EAC1}"/>
    <hyperlink ref="F5374" r:id="rId10742" display="https://www.bing.com/maps?cp=37.041300~-79.535600&amp;style=o&amp;lvl=18&amp;dir=0&amp;sp=point.37.041300_-79.535600_Smith Mountain" xr:uid="{134A2AC6-2FC9-4AAB-9559-92D9318536A0}"/>
    <hyperlink ref="E5375" r:id="rId10743" display="https://www.google.com/maps/@37.271700,-75.968200,450m/data=!3m1!1e3!4m5!3m4!1s0x0:0x0!8m2!3d37.271700!4d-75.968200" xr:uid="{1281E45D-C738-4B0C-9133-399D86ECD825}"/>
    <hyperlink ref="F5375" r:id="rId10744" display="https://www.bing.com/maps?cp=37.271700~-75.968200&amp;style=o&amp;lvl=18&amp;dir=0&amp;sp=point.37.271700_-75.968200_Bayview" xr:uid="{62BAF76A-5001-4DFB-A257-41C88548CB3A}"/>
    <hyperlink ref="E5376" r:id="rId10745" display="https://www.google.com/maps/@37.271700,-75.968200,450m/data=!3m1!1e3!4m5!3m4!1s0x0:0x0!8m2!3d37.271700!4d-75.968200" xr:uid="{52A08CCE-486A-4F68-96AA-6AC3A75B5776}"/>
    <hyperlink ref="F5376" r:id="rId10746" display="https://www.bing.com/maps?cp=37.271700~-75.968200&amp;style=o&amp;lvl=18&amp;dir=0&amp;sp=point.37.271700_-75.968200_Bayview" xr:uid="{A1FE3F67-4CDE-4382-8ACB-DD7AD096E2AA}"/>
    <hyperlink ref="E5377" r:id="rId10747" display="https://www.google.com/maps/@37.271700,-75.968200,450m/data=!3m1!1e3!4m5!3m4!1s0x0:0x0!8m2!3d37.271700!4d-75.968200" xr:uid="{42DA7F7A-7D17-4FCF-9EBF-E1D40D8795DF}"/>
    <hyperlink ref="F5377" r:id="rId10748" display="https://www.bing.com/maps?cp=37.271700~-75.968200&amp;style=o&amp;lvl=18&amp;dir=0&amp;sp=point.37.271700_-75.968200_Bayview" xr:uid="{7E89EE95-F1FB-4382-91D2-ABE6D47F9C72}"/>
    <hyperlink ref="E5378" r:id="rId10749" display="https://www.google.com/maps/@37.271700,-75.968200,450m/data=!3m1!1e3!4m5!3m4!1s0x0:0x0!8m2!3d37.271700!4d-75.968200" xr:uid="{A7D2ECC4-9F53-493E-8753-4D5D8D6B324C}"/>
    <hyperlink ref="F5378" r:id="rId10750" display="https://www.bing.com/maps?cp=37.271700~-75.968200&amp;style=o&amp;lvl=18&amp;dir=0&amp;sp=point.37.271700_-75.968200_Bayview" xr:uid="{C5B29F9C-0C43-4913-81DD-D1571444F397}"/>
    <hyperlink ref="E5379" r:id="rId10751" display="https://www.google.com/maps/@37.271700,-75.968200,450m/data=!3m1!1e3!4m5!3m4!1s0x0:0x0!8m2!3d37.271700!4d-75.968200" xr:uid="{9603C724-B423-4108-8C28-498B27AE2B53}"/>
    <hyperlink ref="F5379" r:id="rId10752" display="https://www.bing.com/maps?cp=37.271700~-75.968200&amp;style=o&amp;lvl=18&amp;dir=0&amp;sp=point.37.271700_-75.968200_Bayview" xr:uid="{AE454FCB-BA7D-4A7A-A365-C3C8F76F4151}"/>
    <hyperlink ref="E5380" r:id="rId10753" display="https://www.google.com/maps/@37.271700,-75.968200,450m/data=!3m1!1e3!4m5!3m4!1s0x0:0x0!8m2!3d37.271700!4d-75.968200" xr:uid="{F0C1FDDB-FA15-4C33-88CA-774692531178}"/>
    <hyperlink ref="F5380" r:id="rId10754" display="https://www.bing.com/maps?cp=37.271700~-75.968200&amp;style=o&amp;lvl=18&amp;dir=0&amp;sp=point.37.271700_-75.968200_Bayview" xr:uid="{B4EB7349-9120-493B-BABA-C90C5ABCA67D}"/>
    <hyperlink ref="E5381" r:id="rId10755" display="https://www.google.com/maps/@37.706100,-75.703100,450m/data=!3m1!1e3!4m5!3m4!1s0x0:0x0!8m2!3d37.706100!4d-75.703100" xr:uid="{EEBA6F81-9F1C-4B82-8718-CE7999331CCE}"/>
    <hyperlink ref="F5381" r:id="rId10756" display="https://www.bing.com/maps?cp=37.706100~-75.703100&amp;style=o&amp;lvl=18&amp;dir=0&amp;sp=point.37.706100_-75.703100_Tasley" xr:uid="{48E0A85C-D8EC-4ECA-A316-38342224B1B7}"/>
    <hyperlink ref="E5382" r:id="rId10757" display="https://www.google.com/maps/@38.676667,-78.498888,450m/data=!3m1!1e3!4m5!3m4!1s0x0:0x0!8m2!3d38.676667!4d-78.498888" xr:uid="{D5BB0AF0-1748-402A-8C7B-65DC9A3F823F}"/>
    <hyperlink ref="F5382" r:id="rId10758" display="https://www.bing.com/maps?cp=38.676667~-78.498888&amp;style=o&amp;lvl=18&amp;dir=0&amp;sp=point.38.676667_-78.498888_Luray Hydro Station" xr:uid="{5A5957E5-D515-4F85-89F9-088A3B6572B6}"/>
    <hyperlink ref="E5383" r:id="rId10759" display="https://www.google.com/maps/@38.676667,-78.498888,450m/data=!3m1!1e3!4m5!3m4!1s0x0:0x0!8m2!3d38.676667!4d-78.498888" xr:uid="{D5EAD0D2-17F5-4606-9289-7443D40D275B}"/>
    <hyperlink ref="F5383" r:id="rId10760" display="https://www.bing.com/maps?cp=38.676667~-78.498888&amp;style=o&amp;lvl=18&amp;dir=0&amp;sp=point.38.676667_-78.498888_Luray Hydro Station" xr:uid="{4E88912F-3131-4429-83B1-3AFAD70283D9}"/>
    <hyperlink ref="E5384" r:id="rId10761" display="https://www.google.com/maps/@38.676667,-78.498888,450m/data=!3m1!1e3!4m5!3m4!1s0x0:0x0!8m2!3d38.676667!4d-78.498888" xr:uid="{BEB63E89-0985-4FA5-B181-9EA6CE4A7386}"/>
    <hyperlink ref="F5384" r:id="rId10762" display="https://www.bing.com/maps?cp=38.676667~-78.498888&amp;style=o&amp;lvl=18&amp;dir=0&amp;sp=point.38.676667_-78.498888_Luray Hydro Station" xr:uid="{B0F3B14F-DB07-44EE-B369-48133A3A463E}"/>
    <hyperlink ref="E5385" r:id="rId10763" display="https://www.google.com/maps/@38.571389,-78.593611,450m/data=!3m1!1e3!4m5!3m4!1s0x0:0x0!8m2!3d38.571389!4d-78.593611" xr:uid="{DFE32103-2CDB-4B94-A5CB-A44D3C8C8AED}"/>
    <hyperlink ref="F5385" r:id="rId10764" display="https://www.bing.com/maps?cp=38.571389~-78.593611&amp;style=o&amp;lvl=18&amp;dir=0&amp;sp=point.38.571389_-78.593611_Newport Hydro Station" xr:uid="{1E18B6E1-2A7C-4172-BF45-4B0A1E24FD5C}"/>
    <hyperlink ref="E5386" r:id="rId10765" display="https://www.google.com/maps/@38.571389,-78.593611,450m/data=!3m1!1e3!4m5!3m4!1s0x0:0x0!8m2!3d38.571389!4d-78.593611" xr:uid="{110089BB-0086-40E9-98A4-CD711F09C3BF}"/>
    <hyperlink ref="F5386" r:id="rId10766" display="https://www.bing.com/maps?cp=38.571389~-78.593611&amp;style=o&amp;lvl=18&amp;dir=0&amp;sp=point.38.571389_-78.593611_Newport Hydro Station" xr:uid="{CF3A3157-61F4-4586-9FB5-E988103A308F}"/>
    <hyperlink ref="E5387" r:id="rId10767" display="https://www.google.com/maps/@38.571389,-78.593611,450m/data=!3m1!1e3!4m5!3m4!1s0x0:0x0!8m2!3d38.571389!4d-78.593611" xr:uid="{AFCC8D17-39EA-4834-AB5E-60A19EFDB715}"/>
    <hyperlink ref="F5387" r:id="rId10768" display="https://www.bing.com/maps?cp=38.571389~-78.593611&amp;style=o&amp;lvl=18&amp;dir=0&amp;sp=point.38.571389_-78.593611_Newport Hydro Station" xr:uid="{7266A0DA-D9AC-434E-879F-6CB8A71DC7CC}"/>
    <hyperlink ref="E5388" r:id="rId10769" display="https://www.google.com/maps/@37.382200,-77.383300,450m/data=!3m1!1e3!4m5!3m4!1s0x0:0x0!8m2!3d37.382200!4d-77.383300" xr:uid="{15803CB0-845C-471A-BD17-59DC9D656E17}"/>
    <hyperlink ref="F5388" r:id="rId10770" display="https://www.bing.com/maps?cp=37.382200~-77.383300&amp;style=o&amp;lvl=18&amp;dir=0&amp;sp=point.37.382200_-77.383300_Chesterfield" xr:uid="{915C66CD-B771-4BE9-8F71-C1DE66611FC2}"/>
    <hyperlink ref="E5389" r:id="rId10771" display="https://www.google.com/maps/@37.382200,-77.383300,450m/data=!3m1!1e3!4m5!3m4!1s0x0:0x0!8m2!3d37.382200!4d-77.383300" xr:uid="{5F962FC5-0C2C-4EBC-8AFF-834805351AF6}"/>
    <hyperlink ref="F5389" r:id="rId10772" display="https://www.bing.com/maps?cp=37.382200~-77.383300&amp;style=o&amp;lvl=18&amp;dir=0&amp;sp=point.37.382200_-77.383300_Chesterfield" xr:uid="{26859F09-7E0E-4894-8315-2F81DB04ABA6}"/>
    <hyperlink ref="E5390" r:id="rId10773" display="https://www.google.com/maps/@37.382200,-77.383300,450m/data=!3m1!1e3!4m5!3m4!1s0x0:0x0!8m2!3d37.382200!4d-77.383300" xr:uid="{B8955E06-2188-4DFC-AFFE-906D67FF0B87}"/>
    <hyperlink ref="F5390" r:id="rId10774" display="https://www.bing.com/maps?cp=37.382200~-77.383300&amp;style=o&amp;lvl=18&amp;dir=0&amp;sp=point.37.382200_-77.383300_Chesterfield" xr:uid="{98B81CCB-6709-40A3-B9D2-E7F805D81947}"/>
    <hyperlink ref="E5391" r:id="rId10775" display="https://www.google.com/maps/@37.382200,-77.383300,450m/data=!3m1!1e3!4m5!3m4!1s0x0:0x0!8m2!3d37.382200!4d-77.383300" xr:uid="{0963409D-2D57-44D7-9B8B-731F75061E66}"/>
    <hyperlink ref="F5391" r:id="rId10776" display="https://www.bing.com/maps?cp=37.382200~-77.383300&amp;style=o&amp;lvl=18&amp;dir=0&amp;sp=point.37.382200_-77.383300_Chesterfield" xr:uid="{695C00B3-A0F0-4BCD-9ACD-249B755CE497}"/>
    <hyperlink ref="E5392" r:id="rId10777" display="https://www.google.com/maps/@37.592887,-79.380823,450m/data=!3m1!1e3!4m5!3m4!1s0x0:0x0!8m2!3d37.592887!4d-79.380823" xr:uid="{309E5F94-970A-4BE9-963E-E3B3F868849E}"/>
    <hyperlink ref="F5392" r:id="rId10778" display="https://www.bing.com/maps?cp=37.592887~-79.380823&amp;style=o&amp;lvl=18&amp;dir=0&amp;sp=point.37.592887_-79.380823_Cushaw" xr:uid="{2C1786C1-F0D8-4691-A067-526F5BE4CCB2}"/>
    <hyperlink ref="E5393" r:id="rId10779" display="https://www.google.com/maps/@37.592887,-79.380823,450m/data=!3m1!1e3!4m5!3m4!1s0x0:0x0!8m2!3d37.592887!4d-79.380823" xr:uid="{987B5B5B-D31F-4DB2-8B34-028F850E23CC}"/>
    <hyperlink ref="F5393" r:id="rId10780" display="https://www.bing.com/maps?cp=37.592887~-79.380823&amp;style=o&amp;lvl=18&amp;dir=0&amp;sp=point.37.592887_-79.380823_Cushaw" xr:uid="{90243E9B-4179-4EB0-88A6-517A862BF5A9}"/>
    <hyperlink ref="E5394" r:id="rId10781" display="https://www.google.com/maps/@37.592887,-79.380823,450m/data=!3m1!1e3!4m5!3m4!1s0x0:0x0!8m2!3d37.592887!4d-79.380823" xr:uid="{98EA2372-FFEB-4387-9F34-C0C970C6DB6D}"/>
    <hyperlink ref="F5394" r:id="rId10782" display="https://www.bing.com/maps?cp=37.592887~-79.380823&amp;style=o&amp;lvl=18&amp;dir=0&amp;sp=point.37.592887_-79.380823_Cushaw" xr:uid="{9E8B73D6-2CE5-4337-9CC7-7A87DB8FA53A}"/>
    <hyperlink ref="E5395" r:id="rId10783" display="https://www.google.com/maps/@37.592887,-79.380823,450m/data=!3m1!1e3!4m5!3m4!1s0x0:0x0!8m2!3d37.592887!4d-79.380823" xr:uid="{7CF35FF5-D1AA-48D4-8C71-99745D8433C0}"/>
    <hyperlink ref="F5395" r:id="rId10784" display="https://www.bing.com/maps?cp=37.592887~-79.380823&amp;style=o&amp;lvl=18&amp;dir=0&amp;sp=point.37.592887_-79.380823_Cushaw" xr:uid="{8CD15FD7-D0D7-4791-AD81-17707B58A63C}"/>
    <hyperlink ref="E5396" r:id="rId10785" display="https://www.google.com/maps/@37.592887,-79.380823,450m/data=!3m1!1e3!4m5!3m4!1s0x0:0x0!8m2!3d37.592887!4d-79.380823" xr:uid="{EDF9A45C-1FEF-459B-A095-8DC6C25E7B81}"/>
    <hyperlink ref="F5396" r:id="rId10786" display="https://www.bing.com/maps?cp=37.592887~-79.380823&amp;style=o&amp;lvl=18&amp;dir=0&amp;sp=point.37.592887_-79.380823_Cushaw" xr:uid="{7F9CE5CD-92D4-4456-94E3-6CDD5B478F5C}"/>
    <hyperlink ref="E5397" r:id="rId10787" display="https://www.google.com/maps/@37.777000,-79.892000,450m/data=!3m1!1e3!4m5!3m4!1s0x0:0x0!8m2!3d37.777000!4d-79.892000" xr:uid="{A3AE5736-C3CF-442E-8850-98A1CD237A6D}"/>
    <hyperlink ref="F5397" r:id="rId10788" display="https://www.bing.com/maps?cp=37.777000~-79.892000&amp;style=o&amp;lvl=18&amp;dir=0&amp;sp=point.37.777000_-79.892000_Low Moor" xr:uid="{1D106D72-C9C6-4FBF-BDE7-D90AFB4A4C59}"/>
    <hyperlink ref="E5398" r:id="rId10789" display="https://www.google.com/maps/@37.777000,-79.892000,450m/data=!3m1!1e3!4m5!3m4!1s0x0:0x0!8m2!3d37.777000!4d-79.892000" xr:uid="{0C129815-8682-4329-BBF2-7D8778D86B7A}"/>
    <hyperlink ref="F5398" r:id="rId10790" display="https://www.bing.com/maps?cp=37.777000~-79.892000&amp;style=o&amp;lvl=18&amp;dir=0&amp;sp=point.37.777000_-79.892000_Low Moor" xr:uid="{88028160-22A5-40CB-AA7E-D52592BEE36D}"/>
    <hyperlink ref="E5399" r:id="rId10791" display="https://www.google.com/maps/@37.777000,-79.892000,450m/data=!3m1!1e3!4m5!3m4!1s0x0:0x0!8m2!3d37.777000!4d-79.892000" xr:uid="{79FE03FB-02E5-4C0B-943A-657B836FE6B0}"/>
    <hyperlink ref="F5399" r:id="rId10792" display="https://www.bing.com/maps?cp=37.777000~-79.892000&amp;style=o&amp;lvl=18&amp;dir=0&amp;sp=point.37.777000_-79.892000_Low Moor" xr:uid="{B5EB32AE-8C29-4450-A3A0-AD85DE495394}"/>
    <hyperlink ref="E5400" r:id="rId10793" display="https://www.google.com/maps/@37.777000,-79.892000,450m/data=!3m1!1e3!4m5!3m4!1s0x0:0x0!8m2!3d37.777000!4d-79.892000" xr:uid="{72AC66BA-B452-4FB3-AE4B-570392BF815E}"/>
    <hyperlink ref="F5400" r:id="rId10794" display="https://www.bing.com/maps?cp=37.777000~-79.892000&amp;style=o&amp;lvl=18&amp;dir=0&amp;sp=point.37.777000_-79.892000_Low Moor" xr:uid="{6E7EAA07-2274-4218-9615-6124EE88EFD9}"/>
    <hyperlink ref="E5401" r:id="rId10795" display="https://www.google.com/maps/@37.950000,-76.711000,450m/data=!3m1!1e3!4m5!3m4!1s0x0:0x0!8m2!3d37.950000!4d-76.711000" xr:uid="{37E2B288-C8F1-4541-B306-6DD3F32D2DFA}"/>
    <hyperlink ref="F5401" r:id="rId10796" display="https://www.bing.com/maps?cp=37.950000~-76.711000&amp;style=o&amp;lvl=18&amp;dir=0&amp;sp=point.37.950000_-76.711000_Northern Neck" xr:uid="{6D51FF23-15BA-4C69-935E-675B681C0AB7}"/>
    <hyperlink ref="E5402" r:id="rId10797" display="https://www.google.com/maps/@37.950000,-76.711000,450m/data=!3m1!1e3!4m5!3m4!1s0x0:0x0!8m2!3d37.950000!4d-76.711000" xr:uid="{1F926D27-48DA-4D2B-903A-C05AD022AE1F}"/>
    <hyperlink ref="F5402" r:id="rId10798" display="https://www.bing.com/maps?cp=37.950000~-76.711000&amp;style=o&amp;lvl=18&amp;dir=0&amp;sp=point.37.950000_-76.711000_Northern Neck" xr:uid="{25E3970C-F4C2-4BDF-BF1B-A19B7952A158}"/>
    <hyperlink ref="E5403" r:id="rId10799" display="https://www.google.com/maps/@37.950000,-76.711000,450m/data=!3m1!1e3!4m5!3m4!1s0x0:0x0!8m2!3d37.950000!4d-76.711000" xr:uid="{346E6E44-BA4C-4974-BB49-561027FD8E7B}"/>
    <hyperlink ref="F5403" r:id="rId10800" display="https://www.bing.com/maps?cp=37.950000~-76.711000&amp;style=o&amp;lvl=18&amp;dir=0&amp;sp=point.37.950000_-76.711000_Northern Neck" xr:uid="{C8FAF2F6-F3B1-4B1E-85B4-35CE7ECED386}"/>
    <hyperlink ref="E5404" r:id="rId10801" display="https://www.google.com/maps/@37.950000,-76.711000,450m/data=!3m1!1e3!4m5!3m4!1s0x0:0x0!8m2!3d37.950000!4d-76.711000" xr:uid="{893B2A12-53D6-4647-A176-F2397C43CE2D}"/>
    <hyperlink ref="F5404" r:id="rId10802" display="https://www.bing.com/maps?cp=37.950000~-76.711000&amp;style=o&amp;lvl=18&amp;dir=0&amp;sp=point.37.950000_-76.711000_Northern Neck" xr:uid="{CF74422C-CC71-4DC9-84BB-36648C0C09FD}"/>
    <hyperlink ref="E5405" r:id="rId10803" display="https://www.google.com/maps/@36.771100,-76.301900,450m/data=!3m1!1e3!4m5!3m4!1s0x0:0x0!8m2!3d36.771100!4d-76.301900" xr:uid="{4256DCBA-7DAF-44C9-93B5-EE208601BF1F}"/>
    <hyperlink ref="F5405" r:id="rId10804" display="https://www.bing.com/maps?cp=36.771100~-76.301900&amp;style=o&amp;lvl=18&amp;dir=0&amp;sp=point.36.771100_-76.301900_Chesapeake" xr:uid="{481619D4-6DB2-420B-B40C-21AAB119392A}"/>
    <hyperlink ref="E5406" r:id="rId10805" display="https://www.google.com/maps/@36.771100,-76.301900,450m/data=!3m1!1e3!4m5!3m4!1s0x0:0x0!8m2!3d36.771100!4d-76.301900" xr:uid="{A9453EEF-8CDC-472E-BA44-151453E6D340}"/>
    <hyperlink ref="F5406" r:id="rId10806" display="https://www.bing.com/maps?cp=36.771100~-76.301900&amp;style=o&amp;lvl=18&amp;dir=0&amp;sp=point.36.771100_-76.301900_Chesapeake" xr:uid="{0819F26C-785A-447F-AEE2-AE172B2F8DE0}"/>
    <hyperlink ref="E5407" r:id="rId10807" display="https://www.google.com/maps/@36.771100,-76.301900,450m/data=!3m1!1e3!4m5!3m4!1s0x0:0x0!8m2!3d36.771100!4d-76.301900" xr:uid="{703A15A2-FA42-40F7-AAA4-E6F7DB585737}"/>
    <hyperlink ref="F5407" r:id="rId10808" display="https://www.bing.com/maps?cp=36.771100~-76.301900&amp;style=o&amp;lvl=18&amp;dir=0&amp;sp=point.36.771100_-76.301900_Chesapeake" xr:uid="{0B857237-E408-443D-AFF0-EC8E63980CF1}"/>
    <hyperlink ref="E5408" r:id="rId10809" display="https://www.google.com/maps/@38.536700,-77.280600,450m/data=!3m1!1e3!4m5!3m4!1s0x0:0x0!8m2!3d38.536700!4d-77.280600" xr:uid="{7738EE5A-0831-47D6-B1AF-6BB5A19A6EF5}"/>
    <hyperlink ref="F5408" r:id="rId10810" display="https://www.bing.com/maps?cp=38.536700~-77.280600&amp;style=o&amp;lvl=18&amp;dir=0&amp;sp=point.38.536700_-77.280600_Possum Point" xr:uid="{5F8F8708-A4A2-4132-9CB4-CD92C1746E58}"/>
    <hyperlink ref="E5409" r:id="rId10811" display="https://www.google.com/maps/@38.536700,-77.280600,450m/data=!3m1!1e3!4m5!3m4!1s0x0:0x0!8m2!3d38.536700!4d-77.280600" xr:uid="{830D3925-89C5-4938-834A-CF0C582B51F9}"/>
    <hyperlink ref="F5409" r:id="rId10812" display="https://www.bing.com/maps?cp=38.536700~-77.280600&amp;style=o&amp;lvl=18&amp;dir=0&amp;sp=point.38.536700_-77.280600_Possum Point" xr:uid="{EA914DC4-AAC2-404C-88F4-1FCF3E308CF9}"/>
    <hyperlink ref="E5410" r:id="rId10813" display="https://www.google.com/maps/@38.536700,-77.280600,450m/data=!3m1!1e3!4m5!3m4!1s0x0:0x0!8m2!3d38.536700!4d-77.280600" xr:uid="{63723380-77E7-4EA5-9763-7EC3739367D5}"/>
    <hyperlink ref="F5410" r:id="rId10814" display="https://www.bing.com/maps?cp=38.536700~-77.280600&amp;style=o&amp;lvl=18&amp;dir=0&amp;sp=point.38.536700_-77.280600_Possum Point" xr:uid="{07E9887F-1D5C-46FC-9693-D28F2014AF24}"/>
    <hyperlink ref="E5411" r:id="rId10815" display="https://www.google.com/maps/@38.536700,-77.280600,450m/data=!3m1!1e3!4m5!3m4!1s0x0:0x0!8m2!3d38.536700!4d-77.280600" xr:uid="{02D9E953-91AF-4AB1-95B5-89933580F431}"/>
    <hyperlink ref="F5411" r:id="rId10816" display="https://www.bing.com/maps?cp=38.536700~-77.280600&amp;style=o&amp;lvl=18&amp;dir=0&amp;sp=point.38.536700_-77.280600_Possum Point" xr:uid="{26ADB4FA-E8A2-4FA8-A5FB-2F62D0D03203}"/>
    <hyperlink ref="E5412" r:id="rId10817" display="https://www.google.com/maps/@38.536700,-77.280600,450m/data=!3m1!1e3!4m5!3m4!1s0x0:0x0!8m2!3d38.536700!4d-77.280600" xr:uid="{250BF518-53B3-4E07-9842-28344AA5BF26}"/>
    <hyperlink ref="F5412" r:id="rId10818" display="https://www.bing.com/maps?cp=38.536700~-77.280600&amp;style=o&amp;lvl=18&amp;dir=0&amp;sp=point.38.536700_-77.280600_Possum Point" xr:uid="{1538780F-0F48-4ACC-84EF-AFEA587D6616}"/>
    <hyperlink ref="E5413" r:id="rId10819" display="https://www.google.com/maps/@38.536700,-77.280600,450m/data=!3m1!1e3!4m5!3m4!1s0x0:0x0!8m2!3d38.536700!4d-77.280600" xr:uid="{0CC0BE04-BC93-486F-A321-8F05F4B29BF5}"/>
    <hyperlink ref="F5413" r:id="rId10820" display="https://www.bing.com/maps?cp=38.536700~-77.280600&amp;style=o&amp;lvl=18&amp;dir=0&amp;sp=point.38.536700_-77.280600_Possum Point" xr:uid="{064D6D83-5B80-43E4-A6BC-0236E2C67EE8}"/>
    <hyperlink ref="E5414" r:id="rId10821" display="https://www.google.com/maps/@38.536700,-77.280600,450m/data=!3m1!1e3!4m5!3m4!1s0x0:0x0!8m2!3d38.536700!4d-77.280600" xr:uid="{E17B6F73-8E4A-4516-A9D1-CC3C82E92835}"/>
    <hyperlink ref="F5414" r:id="rId10822" display="https://www.bing.com/maps?cp=38.536700~-77.280600&amp;style=o&amp;lvl=18&amp;dir=0&amp;sp=point.38.536700_-77.280600_Possum Point" xr:uid="{BBD32DA2-CD6E-4508-AA20-F0B1EB9A4D5E}"/>
    <hyperlink ref="E5415" r:id="rId10823" display="https://www.google.com/maps/@38.536700,-77.280600,450m/data=!3m1!1e3!4m5!3m4!1s0x0:0x0!8m2!3d38.536700!4d-77.280600" xr:uid="{6C729564-7EB1-4922-AE45-3AA68181D38C}"/>
    <hyperlink ref="F5415" r:id="rId10824" display="https://www.bing.com/maps?cp=38.536700~-77.280600&amp;style=o&amp;lvl=18&amp;dir=0&amp;sp=point.38.536700_-77.280600_Possum Point" xr:uid="{89B6051F-F59F-4930-AA72-42F86CB24665}"/>
    <hyperlink ref="E5416" r:id="rId10825" display="https://www.google.com/maps/@38.536700,-77.280600,450m/data=!3m1!1e3!4m5!3m4!1s0x0:0x0!8m2!3d38.536700!4d-77.280600" xr:uid="{0E19139C-79B8-4CDA-9ECF-2F5BFD8EB880}"/>
    <hyperlink ref="F5416" r:id="rId10826" display="https://www.bing.com/maps?cp=38.536700~-77.280600&amp;style=o&amp;lvl=18&amp;dir=0&amp;sp=point.38.536700_-77.280600_Possum Point" xr:uid="{433E064F-0FFE-466F-BE00-0EBC370C7572}"/>
    <hyperlink ref="E5417" r:id="rId10827" display="https://www.google.com/maps/@37.166100,-76.698600,450m/data=!3m1!1e3!4m5!3m4!1s0x0:0x0!8m2!3d37.166100!4d-76.698600" xr:uid="{E106102D-1DB6-4032-AFD8-25B62E4E994A}"/>
    <hyperlink ref="F5417" r:id="rId10828" display="https://www.bing.com/maps?cp=37.166100~-76.698600&amp;style=o&amp;lvl=18&amp;dir=0&amp;sp=point.37.166100_-76.698600_Surry" xr:uid="{EECE0084-BCF2-47A6-A86C-0E49770AEFE9}"/>
    <hyperlink ref="E5418" r:id="rId10829" display="https://www.google.com/maps/@37.166100,-76.698600,450m/data=!3m1!1e3!4m5!3m4!1s0x0:0x0!8m2!3d37.166100!4d-76.698600" xr:uid="{463DB1A0-3889-4BB0-8C32-FB68269275FF}"/>
    <hyperlink ref="F5418" r:id="rId10830" display="https://www.bing.com/maps?cp=37.166100~-76.698600&amp;style=o&amp;lvl=18&amp;dir=0&amp;sp=point.37.166100_-76.698600_Surry" xr:uid="{775C7FDB-C502-460B-B124-56A5B721044C}"/>
    <hyperlink ref="E5419" r:id="rId10831" display="https://www.google.com/maps/@37.573600,-79.371500,450m/data=!3m1!1e3!4m5!3m4!1s0x0:0x0!8m2!3d37.573600!4d-79.371500" xr:uid="{659D63C4-90A5-4435-9746-C9130F7E66D9}"/>
    <hyperlink ref="F5419" r:id="rId10832" display="https://www.bing.com/maps?cp=37.573600~-79.371500&amp;style=o&amp;lvl=18&amp;dir=0&amp;sp=point.37.573600_-79.371500_Snowden" xr:uid="{C3C03303-CA69-433F-9F39-79454B569A61}"/>
    <hyperlink ref="E5420" r:id="rId10833" display="https://www.google.com/maps/@37.573600,-79.371500,450m/data=!3m1!1e3!4m5!3m4!1s0x0:0x0!8m2!3d37.573600!4d-79.371500" xr:uid="{C6108735-F607-4452-AB93-71A0E0EC1B87}"/>
    <hyperlink ref="F5420" r:id="rId10834" display="https://www.bing.com/maps?cp=37.573600~-79.371500&amp;style=o&amp;lvl=18&amp;dir=0&amp;sp=point.37.573600_-79.371500_Snowden" xr:uid="{CCC4E2A8-8A92-43D6-8DD7-C46F228B0AA4}"/>
    <hyperlink ref="E5421" r:id="rId10835" display="https://www.google.com/maps/@36.666866,-80.447897,450m/data=!3m1!1e3!4m5!3m4!1s0x0:0x0!8m2!3d36.666866!4d-80.447897" xr:uid="{1B7839FA-EB4A-41F3-A7BC-2FCADB986C95}"/>
    <hyperlink ref="F5421" r:id="rId10836" display="https://www.bing.com/maps?cp=36.666866~-80.447897&amp;style=o&amp;lvl=18&amp;dir=0&amp;sp=point.36.666866_-80.447897_Pinnacles" xr:uid="{9C5A181C-728F-486B-BE24-44859E3A4F8E}"/>
    <hyperlink ref="E5422" r:id="rId10837" display="https://www.google.com/maps/@36.666866,-80.447897,450m/data=!3m1!1e3!4m5!3m4!1s0x0:0x0!8m2!3d36.666866!4d-80.447897" xr:uid="{6157E66B-605B-438D-80F4-642CE909AA7D}"/>
    <hyperlink ref="F5422" r:id="rId10838" display="https://www.bing.com/maps?cp=36.666866~-80.447897&amp;style=o&amp;lvl=18&amp;dir=0&amp;sp=point.36.666866_-80.447897_Pinnacles" xr:uid="{36C32D57-80B5-4554-8B50-2DCBAD0C2E19}"/>
    <hyperlink ref="E5423" r:id="rId10839" display="https://www.google.com/maps/@36.666866,-80.447897,450m/data=!3m1!1e3!4m5!3m4!1s0x0:0x0!8m2!3d36.666866!4d-80.447897" xr:uid="{A13DEDE5-5497-491E-A2C6-EAAFB5CA98D6}"/>
    <hyperlink ref="F5423" r:id="rId10840" display="https://www.bing.com/maps?cp=36.666866~-80.447897&amp;style=o&amp;lvl=18&amp;dir=0&amp;sp=point.36.666866_-80.447897_Pinnacles" xr:uid="{2C303BEB-5F95-4337-8506-FA0194A9F461}"/>
    <hyperlink ref="E5424" r:id="rId10841" display="https://www.google.com/maps/@36.666866,-80.447897,450m/data=!3m1!1e3!4m5!3m4!1s0x0:0x0!8m2!3d36.666866!4d-80.447897" xr:uid="{1BD73127-86B7-402B-BBE6-319733ED5183}"/>
    <hyperlink ref="F5424" r:id="rId10842" display="https://www.bing.com/maps?cp=36.666866~-80.447897&amp;style=o&amp;lvl=18&amp;dir=0&amp;sp=point.36.666866_-80.447897_Pinnacles" xr:uid="{A2959925-B5CE-4963-99E8-CAF42CA2C19D}"/>
    <hyperlink ref="E5425" r:id="rId10843" display="https://www.google.com/maps/@36.664145,-79.883588,450m/data=!3m1!1e3!4m5!3m4!1s0x0:0x0!8m2!3d36.664145!4d-79.883588" xr:uid="{C04FDD46-DD93-4265-A932-B09667F2DAB3}"/>
    <hyperlink ref="F5425" r:id="rId10844" display="https://www.bing.com/maps?cp=36.664145~-79.883588&amp;style=o&amp;lvl=18&amp;dir=0&amp;sp=point.36.664145_-79.883588_Martinsville" xr:uid="{FD114540-6865-4FC3-9216-56356999527A}"/>
    <hyperlink ref="E5426" r:id="rId10845" display="https://www.google.com/maps/@36.664145,-79.883588,450m/data=!3m1!1e3!4m5!3m4!1s0x0:0x0!8m2!3d36.664145!4d-79.883588" xr:uid="{9C67B545-8673-49D4-AFAA-F2E70BE0D503}"/>
    <hyperlink ref="F5426" r:id="rId10846" display="https://www.bing.com/maps?cp=36.664145~-79.883588&amp;style=o&amp;lvl=18&amp;dir=0&amp;sp=point.36.664145_-79.883588_Martinsville" xr:uid="{8553CD3D-8459-480C-B424-45FBA9FCA668}"/>
    <hyperlink ref="E5427" r:id="rId10847" display="https://www.google.com/maps/@37.078366,-80.572726,450m/data=!3m1!1e3!4m5!3m4!1s0x0:0x0!8m2!3d37.078366!4d-80.572726" xr:uid="{A320F7B5-BD81-443D-8E36-A350568D06C0}"/>
    <hyperlink ref="F5427" r:id="rId10848" display="https://www.bing.com/maps?cp=37.078366~-80.572726&amp;style=o&amp;lvl=18&amp;dir=0&amp;sp=point.37.078366_-80.572726_Radford" xr:uid="{4C0EE789-1EB0-4420-BD4D-7F24914BBD6C}"/>
    <hyperlink ref="E5428" r:id="rId10849" display="https://www.google.com/maps/@36.599430,-78.300500,450m/data=!3m1!1e3!4m5!3m4!1s0x0:0x0!8m2!3d36.599430!4d-78.300500" xr:uid="{75AE3A89-2463-458C-A0A6-6DE0DDC984F9}"/>
    <hyperlink ref="F5428" r:id="rId10850" display="https://www.bing.com/maps?cp=36.599430~-78.300500&amp;style=o&amp;lvl=18&amp;dir=0&amp;sp=point.36.599430_-78.300500_John H Kerr" xr:uid="{89BBD44D-DF06-4471-8914-FD48883DB2D6}"/>
    <hyperlink ref="E5429" r:id="rId10851" display="https://www.google.com/maps/@36.599430,-78.300500,450m/data=!3m1!1e3!4m5!3m4!1s0x0:0x0!8m2!3d36.599430!4d-78.300500" xr:uid="{F3AB3831-E764-4EA3-9095-2302163A7766}"/>
    <hyperlink ref="F5429" r:id="rId10852" display="https://www.bing.com/maps?cp=36.599430~-78.300500&amp;style=o&amp;lvl=18&amp;dir=0&amp;sp=point.36.599430_-78.300500_John H Kerr" xr:uid="{DC16267E-C311-4009-A500-D8D1387CFD79}"/>
    <hyperlink ref="E5430" r:id="rId10853" display="https://www.google.com/maps/@36.599430,-78.300500,450m/data=!3m1!1e3!4m5!3m4!1s0x0:0x0!8m2!3d36.599430!4d-78.300500" xr:uid="{5C191570-B18D-4A2A-B896-231BEBDEC681}"/>
    <hyperlink ref="F5430" r:id="rId10854" display="https://www.bing.com/maps?cp=36.599430~-78.300500&amp;style=o&amp;lvl=18&amp;dir=0&amp;sp=point.36.599430_-78.300500_John H Kerr" xr:uid="{7E69B0A2-A758-4F80-BA42-46D412ECEBB5}"/>
    <hyperlink ref="E5431" r:id="rId10855" display="https://www.google.com/maps/@36.599430,-78.300500,450m/data=!3m1!1e3!4m5!3m4!1s0x0:0x0!8m2!3d36.599430!4d-78.300500" xr:uid="{05D196DE-1C4B-4258-8C91-05D6BF49A536}"/>
    <hyperlink ref="F5431" r:id="rId10856" display="https://www.bing.com/maps?cp=36.599430~-78.300500&amp;style=o&amp;lvl=18&amp;dir=0&amp;sp=point.36.599430_-78.300500_John H Kerr" xr:uid="{6CA49285-39B9-4522-9782-F2D98BEFB578}"/>
    <hyperlink ref="E5432" r:id="rId10857" display="https://www.google.com/maps/@36.599430,-78.300500,450m/data=!3m1!1e3!4m5!3m4!1s0x0:0x0!8m2!3d36.599430!4d-78.300500" xr:uid="{3BA56D0A-9BBB-4CDC-8E60-B760CB5DDC0F}"/>
    <hyperlink ref="F5432" r:id="rId10858" display="https://www.bing.com/maps?cp=36.599430~-78.300500&amp;style=o&amp;lvl=18&amp;dir=0&amp;sp=point.36.599430_-78.300500_John H Kerr" xr:uid="{4496D023-81AF-4B99-B474-4BD6DC229F29}"/>
    <hyperlink ref="E5433" r:id="rId10859" display="https://www.google.com/maps/@36.599430,-78.300500,450m/data=!3m1!1e3!4m5!3m4!1s0x0:0x0!8m2!3d36.599430!4d-78.300500" xr:uid="{D6878F49-5997-4D8C-9A79-9FE57FDAFDBB}"/>
    <hyperlink ref="F5433" r:id="rId10860" display="https://www.bing.com/maps?cp=36.599430~-78.300500&amp;style=o&amp;lvl=18&amp;dir=0&amp;sp=point.36.599430_-78.300500_John H Kerr" xr:uid="{59E8DE8B-AFA2-4FDF-AA50-16575F86988A}"/>
    <hyperlink ref="E5434" r:id="rId10861" display="https://www.google.com/maps/@36.599430,-78.300500,450m/data=!3m1!1e3!4m5!3m4!1s0x0:0x0!8m2!3d36.599430!4d-78.300500" xr:uid="{7A0AB828-2598-4684-B856-4E2E3FB1E671}"/>
    <hyperlink ref="F5434" r:id="rId10862" display="https://www.bing.com/maps?cp=36.599430~-78.300500&amp;style=o&amp;lvl=18&amp;dir=0&amp;sp=point.36.599430_-78.300500_John H Kerr" xr:uid="{0473C61F-6AC1-48F9-8973-BE5497EF63F1}"/>
    <hyperlink ref="E5435" r:id="rId10863" display="https://www.google.com/maps/@36.599430,-78.300500,450m/data=!3m1!1e3!4m5!3m4!1s0x0:0x0!8m2!3d36.599430!4d-78.300500" xr:uid="{6D0072C4-8491-4C73-B081-9EEC8271CCFD}"/>
    <hyperlink ref="F5435" r:id="rId10864" display="https://www.bing.com/maps?cp=36.599430~-78.300500&amp;style=o&amp;lvl=18&amp;dir=0&amp;sp=point.36.599430_-78.300500_John H Kerr" xr:uid="{B90C00CC-7172-492D-AE6F-4922C66132A2}"/>
    <hyperlink ref="E5436" r:id="rId10865" display="https://www.google.com/maps/@36.599430,-78.300500,450m/data=!3m1!1e3!4m5!3m4!1s0x0:0x0!8m2!3d36.599430!4d-78.300500" xr:uid="{F51A2A4D-48D9-4BBE-B5BE-45507B31CB05}"/>
    <hyperlink ref="F5436" r:id="rId10866" display="https://www.bing.com/maps?cp=36.599430~-78.300500&amp;style=o&amp;lvl=18&amp;dir=0&amp;sp=point.36.599430_-78.300500_John H Kerr" xr:uid="{3554A54B-7347-4F79-9EF1-9B4EA6079E4C}"/>
    <hyperlink ref="E5437" r:id="rId10867" display="https://www.google.com/maps/@36.780300,-80.028100,450m/data=!3m1!1e3!4m5!3m4!1s0x0:0x0!8m2!3d36.780300!4d-80.028100" xr:uid="{D94BF05C-E2B6-4FB6-99C6-49680E159DEB}"/>
    <hyperlink ref="F5437" r:id="rId10868" display="https://www.bing.com/maps?cp=36.780300~-80.028100&amp;style=o&amp;lvl=18&amp;dir=0&amp;sp=point.36.780300_-80.028100_Philpott Lake" xr:uid="{12872374-DC7D-4013-89BF-BCD41A8D1AF9}"/>
    <hyperlink ref="E5438" r:id="rId10869" display="https://www.google.com/maps/@36.780300,-80.028100,450m/data=!3m1!1e3!4m5!3m4!1s0x0:0x0!8m2!3d36.780300!4d-80.028100" xr:uid="{6BAEE545-3BCB-4BC2-B887-C38D5E398436}"/>
    <hyperlink ref="F5438" r:id="rId10870" display="https://www.bing.com/maps?cp=36.780300~-80.028100&amp;style=o&amp;lvl=18&amp;dir=0&amp;sp=point.36.780300_-80.028100_Philpott Lake" xr:uid="{E8EB1AA4-1AD1-4AFB-83D8-1F2D7D555E66}"/>
    <hyperlink ref="E5439" r:id="rId10871" display="https://www.google.com/maps/@36.780300,-80.028100,450m/data=!3m1!1e3!4m5!3m4!1s0x0:0x0!8m2!3d36.780300!4d-80.028100" xr:uid="{234D9326-E59C-4878-9BF5-E447E8544E95}"/>
    <hyperlink ref="F5439" r:id="rId10872" display="https://www.bing.com/maps?cp=36.780300~-80.028100&amp;style=o&amp;lvl=18&amp;dir=0&amp;sp=point.36.780300_-80.028100_Philpott Lake" xr:uid="{84099C22-DCF2-486B-8C4D-68FF487D9772}"/>
    <hyperlink ref="E5440" r:id="rId10873" display="https://www.google.com/maps/@46.755938,-122.859764,450m/data=!3m1!1e3!4m5!3m4!1s0x0:0x0!8m2!3d46.755938!4d-122.859764" xr:uid="{70467590-3447-46A1-BF01-9FBD9165A9A1}"/>
    <hyperlink ref="F5440" r:id="rId10874" display="https://www.bing.com/maps?cp=46.755938~-122.859764&amp;style=o&amp;lvl=18&amp;dir=0&amp;sp=point.46.755938_-122.859764_Transalta Centralia Generation" xr:uid="{5CD08339-A636-4D6D-BB61-EA1783220335}"/>
    <hyperlink ref="E5441" r:id="rId10875" display="https://www.google.com/maps/@45.956700,-122.554444,450m/data=!3m1!1e3!4m5!3m4!1s0x0:0x0!8m2!3d45.956700!4d-122.554444" xr:uid="{51F45560-5CD7-4789-98F6-3FE1B5A29E0D}"/>
    <hyperlink ref="F5441" r:id="rId10876" display="https://www.bing.com/maps?cp=45.956700~-122.554444&amp;style=o&amp;lvl=18&amp;dir=0&amp;sp=point.45.956700_-122.554444_Merwin" xr:uid="{95F38524-A6B5-4D0A-8348-3BD304004BCE}"/>
    <hyperlink ref="E5442" r:id="rId10877" display="https://www.google.com/maps/@45.956700,-122.554444,450m/data=!3m1!1e3!4m5!3m4!1s0x0:0x0!8m2!3d45.956700!4d-122.554444" xr:uid="{BE4DAA68-8F18-4813-BCA1-D2201302079C}"/>
    <hyperlink ref="F5442" r:id="rId10878" display="https://www.bing.com/maps?cp=45.956700~-122.554444&amp;style=o&amp;lvl=18&amp;dir=0&amp;sp=point.45.956700_-122.554444_Merwin" xr:uid="{6B166A2B-77D1-4FFC-B917-D4728C0FFA78}"/>
    <hyperlink ref="E5443" r:id="rId10879" display="https://www.google.com/maps/@45.956700,-122.554444,450m/data=!3m1!1e3!4m5!3m4!1s0x0:0x0!8m2!3d45.956700!4d-122.554444" xr:uid="{1F407C5E-E84C-4387-BAB4-306AE49BE7B7}"/>
    <hyperlink ref="F5443" r:id="rId10880" display="https://www.bing.com/maps?cp=45.956700~-122.554444&amp;style=o&amp;lvl=18&amp;dir=0&amp;sp=point.45.956700_-122.554444_Merwin" xr:uid="{1524783C-9665-401B-8DFA-9A347BA0A423}"/>
    <hyperlink ref="E5444" r:id="rId10881" display="https://www.google.com/maps/@45.956700,-122.554444,450m/data=!3m1!1e3!4m5!3m4!1s0x0:0x0!8m2!3d45.956700!4d-122.554444" xr:uid="{5FD38F5F-0B95-4B9A-A4EC-E1329F49BF3F}"/>
    <hyperlink ref="F5444" r:id="rId10882" display="https://www.bing.com/maps?cp=45.956700~-122.554444&amp;style=o&amp;lvl=18&amp;dir=0&amp;sp=point.45.956700_-122.554444_Merwin" xr:uid="{B38D4BB4-4D19-4409-AF76-31391A682392}"/>
    <hyperlink ref="E5445" r:id="rId10883" display="https://www.google.com/maps/@46.060833,-122.201667,450m/data=!3m1!1e3!4m5!3m4!1s0x0:0x0!8m2!3d46.060833!4d-122.201667" xr:uid="{B70B2434-3357-43EB-B0B4-F6197D57BADF}"/>
    <hyperlink ref="F5445" r:id="rId10884" display="https://www.bing.com/maps?cp=46.060833~-122.201667&amp;style=o&amp;lvl=18&amp;dir=0&amp;sp=point.46.060833_-122.201667_Swift 1" xr:uid="{3A62EA43-62EB-4A29-A682-9E8691E329A3}"/>
    <hyperlink ref="E5446" r:id="rId10885" display="https://www.google.com/maps/@46.060833,-122.201667,450m/data=!3m1!1e3!4m5!3m4!1s0x0:0x0!8m2!3d46.060833!4d-122.201667" xr:uid="{02F94E3D-55D0-4EDB-9F46-9FD7FA5E8BBD}"/>
    <hyperlink ref="F5446" r:id="rId10886" display="https://www.bing.com/maps?cp=46.060833~-122.201667&amp;style=o&amp;lvl=18&amp;dir=0&amp;sp=point.46.060833_-122.201667_Swift 1" xr:uid="{9947C48B-3079-4787-BACB-A8CA256CED62}"/>
    <hyperlink ref="E5447" r:id="rId10887" display="https://www.google.com/maps/@46.060833,-122.201667,450m/data=!3m1!1e3!4m5!3m4!1s0x0:0x0!8m2!3d46.060833!4d-122.201667" xr:uid="{CE34AB61-D992-4F32-B2BA-FDFC77EF913D}"/>
    <hyperlink ref="F5447" r:id="rId10888" display="https://www.bing.com/maps?cp=46.060833~-122.201667&amp;style=o&amp;lvl=18&amp;dir=0&amp;sp=point.46.060833_-122.201667_Swift 1" xr:uid="{C8E0335A-8499-4A0A-BC2E-3F23D045078D}"/>
    <hyperlink ref="E5448" r:id="rId10889" display="https://www.google.com/maps/@45.962770,-122.335467,450m/data=!3m1!1e3!4m5!3m4!1s0x0:0x0!8m2!3d45.962770!4d-122.335467" xr:uid="{FCFB614F-F459-40C2-A6FB-2FAC548AE465}"/>
    <hyperlink ref="F5448" r:id="rId10890" display="https://www.bing.com/maps?cp=45.962770~-122.335467&amp;style=o&amp;lvl=18&amp;dir=0&amp;sp=point.45.962770_-122.335467_Yale" xr:uid="{2D00B28F-7FBC-4169-B01D-F29BB6A2F16D}"/>
    <hyperlink ref="E5449" r:id="rId10891" display="https://www.google.com/maps/@45.962770,-122.335467,450m/data=!3m1!1e3!4m5!3m4!1s0x0:0x0!8m2!3d45.962770!4d-122.335467" xr:uid="{A49C428F-2597-43A0-8A5A-AF211F53C895}"/>
    <hyperlink ref="F5449" r:id="rId10892" display="https://www.bing.com/maps?cp=45.962770~-122.335467&amp;style=o&amp;lvl=18&amp;dir=0&amp;sp=point.45.962770_-122.335467_Yale" xr:uid="{49C87608-63E4-4C28-AB8B-D97A30098F4A}"/>
    <hyperlink ref="E5450" r:id="rId10893" display="https://www.google.com/maps/@46.953468,-121.475198,450m/data=!3m1!1e3!4m5!3m4!1s0x0:0x0!8m2!3d46.953468!4d-121.475198" xr:uid="{377E61DE-6DF6-483A-8347-51C79606EC4C}"/>
    <hyperlink ref="F5450" r:id="rId10894" display="https://www.bing.com/maps?cp=46.953468~-121.475198&amp;style=o&amp;lvl=18&amp;dir=0&amp;sp=point.46.953468_-121.475198_Crystal Mountain" xr:uid="{A638C5F8-A6D6-4F6A-9AD3-49F04999615E}"/>
    <hyperlink ref="E5451" r:id="rId10895" display="https://www.google.com/maps/@46.990967,-122.174921,450m/data=!3m1!1e3!4m5!3m4!1s0x0:0x0!8m2!3d46.990967!4d-122.174921" xr:uid="{FF08488F-13AC-4C71-9888-C72C50C14604}"/>
    <hyperlink ref="F5451" r:id="rId10896" display="https://www.bing.com/maps?cp=46.990967~-122.174921&amp;style=o&amp;lvl=18&amp;dir=0&amp;sp=point.46.990967_-122.174921_Electron" xr:uid="{74A8A6BF-6641-4D72-BF77-1C77667621E4}"/>
    <hyperlink ref="E5452" r:id="rId10897" display="https://www.google.com/maps/@46.990967,-122.174921,450m/data=!3m1!1e3!4m5!3m4!1s0x0:0x0!8m2!3d46.990967!4d-122.174921" xr:uid="{7D7AD01C-9463-40EA-B7BE-D356468BF604}"/>
    <hyperlink ref="F5452" r:id="rId10898" display="https://www.bing.com/maps?cp=46.990967~-122.174921&amp;style=o&amp;lvl=18&amp;dir=0&amp;sp=point.46.990967_-122.174921_Electron" xr:uid="{B60E00E5-A00A-4D43-B88B-16B40D69F6EA}"/>
    <hyperlink ref="E5453" r:id="rId10899" display="https://www.google.com/maps/@46.990967,-122.174921,450m/data=!3m1!1e3!4m5!3m4!1s0x0:0x0!8m2!3d46.990967!4d-122.174921" xr:uid="{485B6E72-A1DD-4560-A92B-1CC2E10B440A}"/>
    <hyperlink ref="F5453" r:id="rId10900" display="https://www.bing.com/maps?cp=46.990967~-122.174921&amp;style=o&amp;lvl=18&amp;dir=0&amp;sp=point.46.990967_-122.174921_Electron" xr:uid="{2748D290-1093-4DE3-AE56-BF1505CB9087}"/>
    <hyperlink ref="E5454" r:id="rId10901" display="https://www.google.com/maps/@46.990967,-122.174921,450m/data=!3m1!1e3!4m5!3m4!1s0x0:0x0!8m2!3d46.990967!4d-122.174921" xr:uid="{19013582-5A81-41D7-87B1-C8A0BE479D96}"/>
    <hyperlink ref="F5454" r:id="rId10902" display="https://www.bing.com/maps?cp=46.990967~-122.174921&amp;style=o&amp;lvl=18&amp;dir=0&amp;sp=point.46.990967_-122.174921_Electron" xr:uid="{C6502FC3-6DAD-41E2-91E8-728E0AA78D5D}"/>
    <hyperlink ref="E5455" r:id="rId10903" display="https://www.google.com/maps/@48.547800,-121.740700,450m/data=!3m1!1e3!4m5!3m4!1s0x0:0x0!8m2!3d48.547800!4d-121.740700" xr:uid="{E63DDD13-53B6-4A11-9DBB-B48A5058625B}"/>
    <hyperlink ref="F5455" r:id="rId10904" display="https://www.bing.com/maps?cp=48.547800~-121.740700&amp;style=o&amp;lvl=18&amp;dir=0&amp;sp=point.48.547800_-121.740700_Lower Baker" xr:uid="{EB2AA3BB-B33E-4B06-BB42-012923FAB4B0}"/>
    <hyperlink ref="E5456" r:id="rId10905" display="https://www.google.com/maps/@48.547800,-121.740700,450m/data=!3m1!1e3!4m5!3m4!1s0x0:0x0!8m2!3d48.547800!4d-121.740700" xr:uid="{27F28686-6B75-491B-99B8-607ACB672FA9}"/>
    <hyperlink ref="F5456" r:id="rId10906" display="https://www.bing.com/maps?cp=48.547800~-121.740700&amp;style=o&amp;lvl=18&amp;dir=0&amp;sp=point.48.547800_-121.740700_Lower Baker" xr:uid="{64081078-EFB4-4F19-8149-E072BE2595A8}"/>
    <hyperlink ref="E5457" r:id="rId10907" display="https://www.google.com/maps/@47.540110,-121.837020,450m/data=!3m1!1e3!4m5!3m4!1s0x0:0x0!8m2!3d47.540110!4d-121.837020" xr:uid="{F3929B96-8AC7-45B7-8DB7-C946B604B154}"/>
    <hyperlink ref="F5457" r:id="rId10908" display="https://www.bing.com/maps?cp=47.540110~-121.837020&amp;style=o&amp;lvl=18&amp;dir=0&amp;sp=point.47.540110_-121.837020_Snoqualmie" xr:uid="{9BB9C5B5-9E38-40F3-A5F8-D79932998C2C}"/>
    <hyperlink ref="E5458" r:id="rId10909" display="https://www.google.com/maps/@47.540110,-121.837020,450m/data=!3m1!1e3!4m5!3m4!1s0x0:0x0!8m2!3d47.540110!4d-121.837020" xr:uid="{780719C0-FAE6-4F48-BB98-B9B8FC85CFD2}"/>
    <hyperlink ref="F5458" r:id="rId10910" display="https://www.bing.com/maps?cp=47.540110~-121.837020&amp;style=o&amp;lvl=18&amp;dir=0&amp;sp=point.47.540110_-121.837020_Snoqualmie" xr:uid="{C0180ADE-3A9B-432C-8B8E-80CBCD3E27DF}"/>
    <hyperlink ref="E5459" r:id="rId10911" display="https://www.google.com/maps/@47.540110,-121.837020,450m/data=!3m1!1e3!4m5!3m4!1s0x0:0x0!8m2!3d47.540110!4d-121.837020" xr:uid="{7897E4C0-E6C8-4E90-B338-8166C5C72CB3}"/>
    <hyperlink ref="F5459" r:id="rId10912" display="https://www.bing.com/maps?cp=47.540110~-121.837020&amp;style=o&amp;lvl=18&amp;dir=0&amp;sp=point.47.540110_-121.837020_Snoqualmie" xr:uid="{1029B2E2-435C-4720-A020-3D931EFC3F5E}"/>
    <hyperlink ref="E5460" r:id="rId10913" display="https://www.google.com/maps/@47.540110,-121.837020,450m/data=!3m1!1e3!4m5!3m4!1s0x0:0x0!8m2!3d47.540110!4d-121.837020" xr:uid="{DA269A1F-6C04-4912-8EC4-01658652922A}"/>
    <hyperlink ref="F5460" r:id="rId10914" display="https://www.bing.com/maps?cp=47.540110~-121.837020&amp;style=o&amp;lvl=18&amp;dir=0&amp;sp=point.47.540110_-121.837020_Snoqualmie" xr:uid="{74EC3FE2-9C39-4B07-A961-3609413B3EC6}"/>
    <hyperlink ref="E5461" r:id="rId10915" display="https://www.google.com/maps/@47.540110,-121.837020,450m/data=!3m1!1e3!4m5!3m4!1s0x0:0x0!8m2!3d47.540110!4d-121.837020" xr:uid="{68E8CF85-161F-4147-A738-55167E45C29E}"/>
    <hyperlink ref="F5461" r:id="rId10916" display="https://www.bing.com/maps?cp=47.540110~-121.837020&amp;style=o&amp;lvl=18&amp;dir=0&amp;sp=point.47.540110_-121.837020_Snoqualmie" xr:uid="{FB64651D-39EF-4805-942D-DC4D3F086A09}"/>
    <hyperlink ref="E5462" r:id="rId10917" display="https://www.google.com/maps/@48.649000,-121.690700,450m/data=!3m1!1e3!4m5!3m4!1s0x0:0x0!8m2!3d48.649000!4d-121.690700" xr:uid="{CBF57187-0B5C-4B41-ACAD-2328B2D1387A}"/>
    <hyperlink ref="F5462" r:id="rId10918" display="https://www.bing.com/maps?cp=48.649000~-121.690700&amp;style=o&amp;lvl=18&amp;dir=0&amp;sp=point.48.649000_-121.690700_Upper Baker" xr:uid="{D1B0E212-D784-4181-9ED1-B82885EFB628}"/>
    <hyperlink ref="E5463" r:id="rId10919" display="https://www.google.com/maps/@48.649000,-121.690700,450m/data=!3m1!1e3!4m5!3m4!1s0x0:0x0!8m2!3d48.649000!4d-121.690700" xr:uid="{0D8821C3-E364-417F-963F-C59ED256FD15}"/>
    <hyperlink ref="F5463" r:id="rId10920" display="https://www.bing.com/maps?cp=48.649000~-121.690700&amp;style=o&amp;lvl=18&amp;dir=0&amp;sp=point.48.649000_-121.690700_Upper Baker" xr:uid="{2BEFBF2D-7677-4D8C-8538-B40F1B85DEED}"/>
    <hyperlink ref="E5464" r:id="rId10921" display="https://www.google.com/maps/@47.821667,-117.916667,450m/data=!3m1!1e3!4m5!3m4!1s0x0:0x0!8m2!3d47.821667!4d-117.916667" xr:uid="{E2D217FB-2066-4D61-9E9F-39BB5A4064E6}"/>
    <hyperlink ref="F5464" r:id="rId10922" display="https://www.bing.com/maps?cp=47.821667~-117.916667&amp;style=o&amp;lvl=18&amp;dir=0&amp;sp=point.47.821667_-117.916667_Little Falls (WA)" xr:uid="{8EFBE8B8-514C-4DB1-A94C-B22E038DF8CE}"/>
    <hyperlink ref="E5465" r:id="rId10923" display="https://www.google.com/maps/@47.821667,-117.916667,450m/data=!3m1!1e3!4m5!3m4!1s0x0:0x0!8m2!3d47.821667!4d-117.916667" xr:uid="{B6BB129A-0239-42B8-ABA9-AB9EDCC51065}"/>
    <hyperlink ref="F5465" r:id="rId10924" display="https://www.bing.com/maps?cp=47.821667~-117.916667&amp;style=o&amp;lvl=18&amp;dir=0&amp;sp=point.47.821667_-117.916667_Little Falls (WA)" xr:uid="{BB02188F-D154-4766-9C67-F6352A97DCD9}"/>
    <hyperlink ref="E5466" r:id="rId10925" display="https://www.google.com/maps/@47.821667,-117.916667,450m/data=!3m1!1e3!4m5!3m4!1s0x0:0x0!8m2!3d47.821667!4d-117.916667" xr:uid="{349E09C6-498C-4112-9E25-F6ECC57E4DEF}"/>
    <hyperlink ref="F5466" r:id="rId10926" display="https://www.bing.com/maps?cp=47.821667~-117.916667&amp;style=o&amp;lvl=18&amp;dir=0&amp;sp=point.47.821667_-117.916667_Little Falls (WA)" xr:uid="{5E10AD62-DD48-4C34-9659-7F1C0DDF66EA}"/>
    <hyperlink ref="E5467" r:id="rId10927" display="https://www.google.com/maps/@47.821667,-117.916667,450m/data=!3m1!1e3!4m5!3m4!1s0x0:0x0!8m2!3d47.821667!4d-117.916667" xr:uid="{C4D441A5-7E6B-408D-9F3C-8316B08B2B4C}"/>
    <hyperlink ref="F5467" r:id="rId10928" display="https://www.bing.com/maps?cp=47.821667~-117.916667&amp;style=o&amp;lvl=18&amp;dir=0&amp;sp=point.47.821667_-117.916667_Little Falls (WA)" xr:uid="{03543F12-AD96-4CCA-A663-3328155773BE}"/>
    <hyperlink ref="E5468" r:id="rId10929" display="https://www.google.com/maps/@47.834444,-117.836111,450m/data=!3m1!1e3!4m5!3m4!1s0x0:0x0!8m2!3d47.834444!4d-117.836111" xr:uid="{85EEC002-D8B4-46E9-83AC-BA6632E9A4BE}"/>
    <hyperlink ref="F5468" r:id="rId10930" display="https://www.bing.com/maps?cp=47.834444~-117.836111&amp;style=o&amp;lvl=18&amp;dir=0&amp;sp=point.47.834444_-117.836111_Long Lake" xr:uid="{12C379BF-B0C8-4978-B06D-B1BE1FEC4F23}"/>
    <hyperlink ref="E5469" r:id="rId10931" display="https://www.google.com/maps/@47.834444,-117.836111,450m/data=!3m1!1e3!4m5!3m4!1s0x0:0x0!8m2!3d47.834444!4d-117.836111" xr:uid="{60030998-BAEF-46DF-AAB0-539AF8999867}"/>
    <hyperlink ref="F5469" r:id="rId10932" display="https://www.bing.com/maps?cp=47.834444~-117.836111&amp;style=o&amp;lvl=18&amp;dir=0&amp;sp=point.47.834444_-117.836111_Long Lake" xr:uid="{6AFB487F-1C3F-44D1-A5FC-543185877A62}"/>
    <hyperlink ref="E5470" r:id="rId10933" display="https://www.google.com/maps/@47.834444,-117.836111,450m/data=!3m1!1e3!4m5!3m4!1s0x0:0x0!8m2!3d47.834444!4d-117.836111" xr:uid="{F9E94B98-0B68-43A0-88AB-449ABFAE1AFF}"/>
    <hyperlink ref="F5470" r:id="rId10934" display="https://www.bing.com/maps?cp=47.834444~-117.836111&amp;style=o&amp;lvl=18&amp;dir=0&amp;sp=point.47.834444_-117.836111_L